   </row>
    <row r="20338" customFormat="false" ht="14" hidden="false" customHeight="false" outlineLevel="0" collapsed="false">
      <c r="A20338" s="0" t="s">
        <v>91416</v>
      </c>
      <c r="B20338" s="0" t="n">
        <v>435</v>
      </c>
      <c r="C20338" s="0" t="s">
        <v>91416</v>
      </c>
      <c r="D20338" s="0" t="s">
        <v>91417</v>
      </c>
      <c r="E20338" s="0" t="s">
        <v>91418</v>
      </c>
      <c r="F20338" s="0" t="n">
        <v>0.999999</v>
      </c>
      <c r="G20338" s="0" t="n">
        <v>61.3094</v>
      </c>
      <c r="H20338" s="3" t="n">
        <v>2.16852E-044</v>
      </c>
      <c r="I20338" s="0" t="n">
        <v>281.83</v>
      </c>
      <c r="J20338" s="0" t="n">
        <v>224.13</v>
      </c>
      <c r="K20338" s="0" t="n">
        <v>244</v>
      </c>
      <c r="L20338" s="0" t="s">
        <v>142</v>
      </c>
      <c r="M20338" s="0" t="s">
        <v>91479</v>
      </c>
      <c r="N20338" s="0" t="s">
        <v>1920</v>
      </c>
      <c r="O20338" s="0" t="s">
        <v>1390</v>
      </c>
      <c r="P20338" s="0" t="s">
        <v>91480</v>
      </c>
      <c r="Q20338" s="0" t="s">
        <v>91481</v>
      </c>
      <c r="R20338" s="0" t="n">
        <v>8</v>
      </c>
      <c r="S20338" s="0" t="n">
        <v>0.98788</v>
      </c>
      <c r="T20338" s="0" t="n">
        <v>0.94546</v>
      </c>
      <c r="U20338" s="0" t="n">
        <v>1.0432</v>
      </c>
      <c r="V20338" s="0" t="n">
        <v>1.1299</v>
      </c>
      <c r="W20338" s="0" t="n">
        <v>1.1312</v>
      </c>
      <c r="X20338" s="0" t="n">
        <v>0.97458</v>
      </c>
      <c r="Y20338" s="0" t="n">
        <v>1.1125</v>
      </c>
      <c r="Z20338" s="0" t="n">
        <v>0.95623</v>
      </c>
      <c r="AA20338" s="0" t="n">
        <v>1.1851</v>
      </c>
      <c r="AB20338" s="0" t="n">
        <v>1.0974</v>
      </c>
      <c r="AC20338" s="0" t="n">
        <v>1.1956</v>
      </c>
      <c r="AD20338" s="0" t="n">
        <v>1.1132</v>
      </c>
      <c r="AE20338" s="0" t="n">
        <v>1.0694</v>
      </c>
      <c r="AF20338" s="0" t="n">
        <v>0.96842</v>
      </c>
      <c r="AG20338" s="0" t="n">
        <v>0.90149</v>
      </c>
      <c r="AH20338" s="0" t="n">
        <v>0.94218</v>
      </c>
      <c r="AI20338" s="0" t="n">
        <v>1.153</v>
      </c>
      <c r="AJ20338" s="0" t="n">
        <v>1.2049</v>
      </c>
      <c r="AK20338" s="0" t="n">
        <v>1.2151</v>
      </c>
      <c r="AL20338" s="0" t="n">
        <v>1.1087</v>
      </c>
      <c r="AM20338" s="0" t="n">
        <v>1.065</v>
      </c>
      <c r="AN20338" s="0" t="n">
        <v>1.0243</v>
      </c>
      <c r="AO20338" s="0" t="n">
        <v>1.0184</v>
      </c>
      <c r="AP20338" s="0" t="n">
        <v>1.1526</v>
      </c>
      <c r="AQ20338" s="0" t="n">
        <v>0.97551</v>
      </c>
      <c r="AR20338" s="0" t="n">
        <v>1.377</v>
      </c>
      <c r="AS20338" s="0" t="n">
        <v>1.2079</v>
      </c>
      <c r="AT20338" s="0" t="n">
        <v>1.3321</v>
      </c>
      <c r="AU20338" s="0" t="n">
        <v>1.5569</v>
      </c>
      <c r="AV20338" s="0" t="n">
        <v>1.1671</v>
      </c>
      <c r="AX20338" s="0" t="n">
        <v>1.282</v>
      </c>
      <c r="AY20338" s="0" t="n">
        <v>1.2054</v>
      </c>
      <c r="AZ20338" s="0" t="n">
        <v>1.0876</v>
      </c>
      <c r="BA20338" s="0" t="n">
        <v>1.3904</v>
      </c>
      <c r="BB20338" s="0" t="n">
        <v>3.6707</v>
      </c>
      <c r="BC20338" s="0" t="n">
        <v>1.6786</v>
      </c>
      <c r="BD20338" s="0" t="n">
        <v>1.3313</v>
      </c>
      <c r="BE20338" s="0" t="n">
        <v>0.95292</v>
      </c>
      <c r="BF20338" s="0" t="n">
        <v>0.96628</v>
      </c>
      <c r="BG20338" s="0" t="n">
        <v>0.74765</v>
      </c>
      <c r="BH20338" s="0" t="n">
        <v>0.9559</v>
      </c>
      <c r="BI20338" s="0" t="n">
        <v>0.87371</v>
      </c>
      <c r="BJ20338" s="0" t="n">
        <v>1.1042</v>
      </c>
      <c r="BK20338" s="0" t="n">
        <v>0.90946</v>
      </c>
      <c r="BL20338" s="0" t="n">
        <v>0.85835</v>
      </c>
      <c r="BM20338" s="0" t="n">
        <v>0.85494</v>
      </c>
      <c r="BN20338" s="0" t="n">
        <v>0.75574</v>
      </c>
      <c r="BO20338" s="0" t="n">
        <v>0.80425</v>
      </c>
      <c r="BP20338" s="0" t="n">
        <v>1.0192</v>
      </c>
      <c r="BQ20338" s="0" t="n">
        <v>0.86334</v>
      </c>
      <c r="BR20338" s="0" t="n">
        <v>1.5238</v>
      </c>
      <c r="BS20338" s="0" t="n">
        <v>0.89204</v>
      </c>
      <c r="BT20338" s="0" t="n">
        <v>1.1917</v>
      </c>
      <c r="BU20338" s="0" t="n">
        <v>0.62976</v>
      </c>
      <c r="BV20338" s="0" t="n">
        <v>0.76224</v>
      </c>
      <c r="BW20338" s="0" t="n">
        <v>1.0255</v>
      </c>
      <c r="BX20338" s="0" t="n">
        <v>1.0173</v>
      </c>
      <c r="BY20338" s="0" t="n">
        <v>1.0143</v>
      </c>
      <c r="BZ20338" s="0" t="n">
        <v>0.95383</v>
      </c>
      <c r="CA20338" s="0" t="n">
        <v>1.1264</v>
      </c>
      <c r="CB20338" s="0" t="n">
        <v>0.92613</v>
      </c>
      <c r="CC20338" s="0" t="n">
        <v>0.6208</v>
      </c>
      <c r="CD20338" s="0" t="n">
        <v>0.72009</v>
      </c>
      <c r="CE20338" s="0" t="n">
        <v>1.1431</v>
      </c>
      <c r="CF20338" s="0" t="n">
        <v>1.1867</v>
      </c>
      <c r="CG20338" s="0" t="n">
        <v>0.99991</v>
      </c>
      <c r="CH20338" s="0" t="n">
        <v>0.67088</v>
      </c>
      <c r="CI20338" s="0" t="n">
        <v>1.028</v>
      </c>
      <c r="CJ20338" s="0" t="n">
        <v>1.0542</v>
      </c>
      <c r="CK20338" s="0" t="n">
        <v>0.93058</v>
      </c>
      <c r="CL20338" s="0" t="n">
        <v>1.2147</v>
      </c>
      <c r="CM20338" s="0" t="n">
        <v>1.1359</v>
      </c>
      <c r="CN20338" s="0" t="n">
        <v>1.2535</v>
      </c>
      <c r="CO20338" s="0" t="n">
        <v>1.0146</v>
      </c>
      <c r="CP20338" s="0" t="n">
        <v>2.0202</v>
      </c>
      <c r="CQ20338" s="0" t="n">
        <v>0.92195</v>
      </c>
      <c r="CR20338" s="0" t="n">
        <v>1.1206</v>
      </c>
      <c r="CS20338" s="0" t="n">
        <v>1.1279</v>
      </c>
      <c r="CT20338" s="0" t="n">
        <v>0.80572</v>
      </c>
      <c r="CU20338" s="0" t="n">
        <v>1.1268</v>
      </c>
      <c r="CV20338" s="0" t="n">
        <v>1.0354</v>
      </c>
      <c r="CW20338" s="0" t="n">
        <v>1.0216</v>
      </c>
      <c r="CX20338" s="0" t="n">
        <v>0.99609</v>
      </c>
      <c r="CY20338" s="0" t="n">
        <v>1.2243</v>
      </c>
      <c r="CZ20338" s="0" t="n">
        <v>1.0712</v>
      </c>
      <c r="DA20338" s="0" t="n">
        <v>0.9662</v>
      </c>
      <c r="DB20338" s="0" t="n">
        <v>1.1104</v>
      </c>
      <c r="DC20338" s="0" t="n">
        <v>1.0465</v>
      </c>
      <c r="DD20338" s="0" t="n">
        <v>1.0933</v>
      </c>
      <c r="DE20338" s="0" t="n">
        <v>0.98684</v>
      </c>
      <c r="DF20338" s="0" t="n">
        <v>1.0951</v>
      </c>
      <c r="DG20338" s="0" t="n">
        <v>1.1381</v>
      </c>
      <c r="DH20338" s="0" t="n">
        <v>1.2267</v>
      </c>
      <c r="DI20338" s="0" t="n">
        <v>1.255</v>
      </c>
      <c r="DJ20338" s="0" t="n">
        <v>1.2615</v>
      </c>
      <c r="DK20338" s="0" t="n">
        <v>1.0968</v>
      </c>
      <c r="DL20338" s="0" t="n">
        <v>1.0139</v>
      </c>
      <c r="DM20338" s="0" t="n">
        <v>1.0669</v>
      </c>
      <c r="DN20338" s="0" t="n">
        <v>1.1629</v>
      </c>
      <c r="DO20338" s="0" t="n">
        <v>1.1558</v>
      </c>
      <c r="DP20338" s="0" t="n">
        <v>1.1422</v>
      </c>
      <c r="DQ20338" s="0" t="n">
        <v>1.1882</v>
      </c>
      <c r="DR20338" s="0" t="n">
        <v>1.1434</v>
      </c>
      <c r="DS20338" s="0" t="n">
        <v>1.1065</v>
      </c>
      <c r="DT20338" s="0" t="n">
        <v>1.0565</v>
      </c>
      <c r="DU20338" s="0" t="n">
        <v>1.2252</v>
      </c>
      <c r="DV20338" s="0" t="n">
        <v>1.1921</v>
      </c>
      <c r="DW20338" s="0" t="n">
        <v>1.195</v>
      </c>
      <c r="DX20338" s="0" t="n">
        <v>1.1619</v>
      </c>
      <c r="DY20338" s="0" t="n">
        <v>1.2001</v>
      </c>
      <c r="DZ20338" s="0" t="n">
        <v>1.4927</v>
      </c>
      <c r="EA20338" s="0" t="n">
        <v>1.04242333333333</v>
      </c>
      <c r="EB20338" s="0" t="n">
        <v>1.11137666666667</v>
      </c>
      <c r="EC20338" s="0" t="n">
        <v>1.15431833333333</v>
      </c>
      <c r="ED20338" s="0" t="n">
        <v>1.57646666666667</v>
      </c>
      <c r="EE20338" s="0" t="n">
        <v>1.23509333333333</v>
      </c>
      <c r="EF20338" s="0" t="n">
        <v>1.05400833333333</v>
      </c>
      <c r="EG20338" s="0" t="n">
        <v>0.96805</v>
      </c>
      <c r="EH20338" s="0" t="n">
        <v>1.00917166666667</v>
      </c>
    </row>
    <row r="20339" customFormat="false" ht="14" hidden="false" customHeight="false" outlineLevel="0" collapsed="false">
      <c r="A20339" s="0" t="s">
        <v>91416</v>
      </c>
      <c r="B20339" s="0" t="n">
        <v>437</v>
      </c>
      <c r="C20339" s="0" t="s">
        <v>91416</v>
      </c>
      <c r="D20339" s="0" t="s">
        <v>91417</v>
      </c>
      <c r="E20339" s="0" t="s">
        <v>91418</v>
      </c>
      <c r="F20339" s="0" t="n">
        <v>0.952912</v>
      </c>
      <c r="G20339" s="0" t="n">
        <v>13.0615</v>
      </c>
      <c r="H20339" s="3" t="n">
        <v>6.83431E-024</v>
      </c>
      <c r="I20339" s="0" t="n">
        <v>181.51</v>
      </c>
      <c r="J20339" s="0" t="n">
        <v>147.08</v>
      </c>
      <c r="K20339" s="0" t="n">
        <v>135.36</v>
      </c>
      <c r="L20339" s="0" t="s">
        <v>142</v>
      </c>
      <c r="M20339" s="0" t="s">
        <v>91482</v>
      </c>
      <c r="N20339" s="0" t="s">
        <v>1893</v>
      </c>
      <c r="O20339" s="0" t="s">
        <v>993</v>
      </c>
      <c r="P20339" s="0" t="s">
        <v>91483</v>
      </c>
      <c r="Q20339" s="0" t="s">
        <v>91484</v>
      </c>
      <c r="R20339" s="0" t="n">
        <v>10</v>
      </c>
      <c r="AA20339" s="0" t="n">
        <v>1.3049</v>
      </c>
      <c r="AB20339" s="0" t="n">
        <v>1.3144</v>
      </c>
      <c r="AP20339" s="0" t="n">
        <v>0.95577</v>
      </c>
      <c r="AT20339" s="0" t="n">
        <v>1.3051</v>
      </c>
      <c r="BA20339" s="0" t="n">
        <v>1.2707</v>
      </c>
      <c r="BB20339" s="0" t="n">
        <v>1.3487</v>
      </c>
      <c r="BC20339" s="0" t="n">
        <v>0.90524</v>
      </c>
      <c r="BI20339" s="0" t="n">
        <v>0.99515</v>
      </c>
      <c r="BJ20339" s="0" t="n">
        <v>0.93767</v>
      </c>
      <c r="BK20339" s="0" t="n">
        <v>0.83038</v>
      </c>
      <c r="BL20339" s="0" t="n">
        <v>0.75178</v>
      </c>
      <c r="BR20339" s="0" t="n">
        <v>0.79185</v>
      </c>
      <c r="BT20339" s="0" t="n">
        <v>0.88526</v>
      </c>
      <c r="BX20339" s="0" t="n">
        <v>1.1466</v>
      </c>
      <c r="CA20339" s="0" t="n">
        <v>1.1063</v>
      </c>
      <c r="CB20339" s="0" t="n">
        <v>0.99501</v>
      </c>
      <c r="CC20339" s="0" t="n">
        <v>0.78907</v>
      </c>
      <c r="CD20339" s="0" t="n">
        <v>0.85153</v>
      </c>
      <c r="CE20339" s="0" t="n">
        <v>1.1899</v>
      </c>
      <c r="CI20339" s="0" t="n">
        <v>1.3553</v>
      </c>
      <c r="CL20339" s="0" t="n">
        <v>0.98362</v>
      </c>
      <c r="CO20339" s="0" t="n">
        <v>1.2694</v>
      </c>
      <c r="CP20339" s="0" t="n">
        <v>1.098</v>
      </c>
      <c r="CQ20339" s="0" t="n">
        <v>0.94378</v>
      </c>
      <c r="CX20339" s="0" t="n">
        <v>1.022</v>
      </c>
      <c r="DG20339" s="0" t="n">
        <v>1.2299</v>
      </c>
      <c r="DH20339" s="0" t="n">
        <v>1.0819</v>
      </c>
      <c r="DI20339" s="0" t="n">
        <v>1.0711</v>
      </c>
      <c r="EA20339" s="0" t="n">
        <v>1.3049</v>
      </c>
      <c r="EB20339" s="0" t="n">
        <v>1.3144</v>
      </c>
      <c r="EC20339" s="0" t="n">
        <v>1.132925</v>
      </c>
      <c r="ED20339" s="0" t="n">
        <v>1.19715666666667</v>
      </c>
      <c r="EE20339" s="0" t="n">
        <v>0.86781</v>
      </c>
      <c r="EF20339" s="0" t="n">
        <v>0.75178</v>
      </c>
      <c r="EG20339" s="0" t="e">
        <f aca="false">#DIV/0!</f>
        <v>#DIV/0!</v>
      </c>
      <c r="EH20339" s="0" t="n">
        <v>0.95577</v>
      </c>
    </row>
    <row r="20340" customFormat="false" ht="14" hidden="false" customHeight="false" outlineLevel="0" collapsed="false">
      <c r="A20340" s="0" t="s">
        <v>91414</v>
      </c>
      <c r="B20340" s="0" t="s">
        <v>91485</v>
      </c>
      <c r="C20340" s="0" t="s">
        <v>91416</v>
      </c>
      <c r="D20340" s="0" t="s">
        <v>91417</v>
      </c>
      <c r="E20340" s="0" t="s">
        <v>91418</v>
      </c>
      <c r="F20340" s="0" t="n">
        <v>1</v>
      </c>
      <c r="G20340" s="0" t="n">
        <v>122.65</v>
      </c>
      <c r="H20340" s="3" t="n">
        <v>5.59757E-008</v>
      </c>
      <c r="I20340" s="0" t="n">
        <v>245.4</v>
      </c>
      <c r="J20340" s="0" t="n">
        <v>216.67</v>
      </c>
      <c r="K20340" s="0" t="n">
        <v>245.4</v>
      </c>
      <c r="L20340" s="0" t="s">
        <v>142</v>
      </c>
      <c r="M20340" s="0" t="s">
        <v>91486</v>
      </c>
      <c r="N20340" s="0" t="s">
        <v>40160</v>
      </c>
      <c r="O20340" s="0" t="s">
        <v>229</v>
      </c>
      <c r="P20340" s="0" t="s">
        <v>91487</v>
      </c>
      <c r="Q20340" s="0" t="s">
        <v>91488</v>
      </c>
      <c r="R20340" s="0" t="n">
        <v>2</v>
      </c>
      <c r="S20340" s="0" t="n">
        <v>1.1252</v>
      </c>
      <c r="T20340" s="0" t="n">
        <v>1.3062</v>
      </c>
      <c r="U20340" s="0" t="n">
        <v>1.2052</v>
      </c>
      <c r="V20340" s="0" t="n">
        <v>0.84555</v>
      </c>
      <c r="W20340" s="0" t="n">
        <v>1.29</v>
      </c>
      <c r="X20340" s="0" t="n">
        <v>0.94046</v>
      </c>
      <c r="Y20340" s="0" t="n">
        <v>1.3877</v>
      </c>
      <c r="Z20340" s="0" t="n">
        <v>1.1304</v>
      </c>
      <c r="AA20340" s="0" t="n">
        <v>1.4142</v>
      </c>
      <c r="AB20340" s="0" t="n">
        <v>0.95482</v>
      </c>
      <c r="AC20340" s="0" t="n">
        <v>0.90239</v>
      </c>
      <c r="AD20340" s="0" t="n">
        <v>0.90029</v>
      </c>
      <c r="AE20340" s="0" t="n">
        <v>0.86432</v>
      </c>
      <c r="AF20340" s="0" t="n">
        <v>0.86665</v>
      </c>
      <c r="AG20340" s="0" t="n">
        <v>1.1263</v>
      </c>
      <c r="AH20340" s="0" t="n">
        <v>0.92205</v>
      </c>
      <c r="AI20340" s="0" t="n">
        <v>1.1658</v>
      </c>
      <c r="AJ20340" s="0" t="n">
        <v>1.1519</v>
      </c>
      <c r="AK20340" s="0" t="n">
        <v>0.85159</v>
      </c>
      <c r="AL20340" s="0" t="n">
        <v>1.0337</v>
      </c>
      <c r="AM20340" s="0" t="n">
        <v>1.0156</v>
      </c>
      <c r="AN20340" s="0" t="n">
        <v>1.0877</v>
      </c>
      <c r="AO20340" s="0" t="n">
        <v>1.1065</v>
      </c>
      <c r="AP20340" s="0" t="n">
        <v>1.1556</v>
      </c>
      <c r="AQ20340" s="0" t="n">
        <v>0.88385</v>
      </c>
      <c r="AR20340" s="0" t="n">
        <v>1.2685</v>
      </c>
      <c r="AS20340" s="0" t="n">
        <v>0.76028</v>
      </c>
      <c r="AT20340" s="0" t="n">
        <v>0.77822</v>
      </c>
      <c r="AU20340" s="0" t="n">
        <v>0.83461</v>
      </c>
      <c r="AV20340" s="0" t="n">
        <v>1.3196</v>
      </c>
      <c r="AX20340" s="0" t="n">
        <v>0.94225</v>
      </c>
      <c r="AY20340" s="0" t="n">
        <v>1.1776</v>
      </c>
      <c r="AZ20340" s="0" t="n">
        <v>0.96769</v>
      </c>
      <c r="BA20340" s="0" t="n">
        <v>0.76889</v>
      </c>
      <c r="BB20340" s="0" t="n">
        <v>0.79299</v>
      </c>
      <c r="BC20340" s="0" t="n">
        <v>0.91538</v>
      </c>
      <c r="BD20340" s="0" t="n">
        <v>0.98333</v>
      </c>
      <c r="BE20340" s="0" t="n">
        <v>1.0362</v>
      </c>
      <c r="BF20340" s="0" t="n">
        <v>1.0516</v>
      </c>
      <c r="BG20340" s="0" t="n">
        <v>0.69266</v>
      </c>
      <c r="BH20340" s="0" t="n">
        <v>0.76941</v>
      </c>
      <c r="BI20340" s="0" t="n">
        <v>0.88447</v>
      </c>
      <c r="BJ20340" s="0" t="n">
        <v>0.96062</v>
      </c>
      <c r="BK20340" s="0" t="n">
        <v>0.90415</v>
      </c>
      <c r="BL20340" s="0" t="n">
        <v>0.92567</v>
      </c>
      <c r="BM20340" s="0" t="n">
        <v>0.84446</v>
      </c>
      <c r="BN20340" s="0" t="n">
        <v>0.86251</v>
      </c>
      <c r="BO20340" s="0" t="n">
        <v>0.88655</v>
      </c>
      <c r="BP20340" s="0" t="n">
        <v>0.97296</v>
      </c>
      <c r="BQ20340" s="0" t="n">
        <v>1.064</v>
      </c>
      <c r="BR20340" s="0" t="n">
        <v>0.96658</v>
      </c>
      <c r="BS20340" s="0" t="n">
        <v>1.0397</v>
      </c>
      <c r="BT20340" s="0" t="n">
        <v>1.0781</v>
      </c>
      <c r="BU20340" s="0" t="n">
        <v>0.98407</v>
      </c>
      <c r="BV20340" s="0" t="n">
        <v>0.88086</v>
      </c>
      <c r="BW20340" s="0" t="n">
        <v>0.79939</v>
      </c>
      <c r="BX20340" s="0" t="n">
        <v>0.89197</v>
      </c>
      <c r="BY20340" s="0" t="n">
        <v>1.1476</v>
      </c>
      <c r="BZ20340" s="0" t="n">
        <v>1.3278</v>
      </c>
      <c r="CA20340" s="0" t="n">
        <v>1.115</v>
      </c>
      <c r="CB20340" s="0" t="n">
        <v>1.234</v>
      </c>
      <c r="CD20340" s="0" t="n">
        <v>0.77536</v>
      </c>
      <c r="CE20340" s="0" t="n">
        <v>1.1857</v>
      </c>
      <c r="CF20340" s="0" t="n">
        <v>0.83355</v>
      </c>
      <c r="CG20340" s="0" t="n">
        <v>0.98577</v>
      </c>
      <c r="CH20340" s="0" t="n">
        <v>1.0263</v>
      </c>
      <c r="CI20340" s="0" t="n">
        <v>0.80632</v>
      </c>
      <c r="CJ20340" s="0" t="n">
        <v>0.89099</v>
      </c>
      <c r="CK20340" s="0" t="n">
        <v>1.0645</v>
      </c>
      <c r="CL20340" s="0" t="n">
        <v>1.1616</v>
      </c>
      <c r="CM20340" s="0" t="n">
        <v>1.3994</v>
      </c>
      <c r="CN20340" s="0" t="n">
        <v>1.5349</v>
      </c>
      <c r="CO20340" s="0" t="n">
        <v>1.073</v>
      </c>
      <c r="CP20340" s="0" t="n">
        <v>1.1655</v>
      </c>
      <c r="CQ20340" s="0" t="n">
        <v>0.80986</v>
      </c>
      <c r="CR20340" s="0" t="n">
        <v>0.96208</v>
      </c>
      <c r="CS20340" s="0" t="n">
        <v>0.99776</v>
      </c>
      <c r="CT20340" s="0" t="n">
        <v>0.94437</v>
      </c>
      <c r="CU20340" s="0" t="n">
        <v>1.0448</v>
      </c>
      <c r="CV20340" s="0" t="n">
        <v>1.0451</v>
      </c>
      <c r="CW20340" s="0" t="n">
        <v>0.97678</v>
      </c>
      <c r="CY20340" s="0" t="n">
        <v>0.98346</v>
      </c>
      <c r="DA20340" s="0" t="n">
        <v>0.96089</v>
      </c>
      <c r="DB20340" s="0" t="n">
        <v>1.0631</v>
      </c>
      <c r="DC20340" s="0" t="n">
        <v>1.2521</v>
      </c>
      <c r="DD20340" s="0" t="n">
        <v>0.95067</v>
      </c>
      <c r="DE20340" s="0" t="n">
        <v>0.98322</v>
      </c>
      <c r="DF20340" s="0" t="n">
        <v>0.90548</v>
      </c>
      <c r="DG20340" s="0" t="n">
        <v>0.85852</v>
      </c>
      <c r="DH20340" s="0" t="n">
        <v>0.89283</v>
      </c>
      <c r="DI20340" s="0" t="n">
        <v>0.78702</v>
      </c>
      <c r="DJ20340" s="0" t="n">
        <v>0.93974</v>
      </c>
      <c r="DK20340" s="0" t="n">
        <v>1.0392</v>
      </c>
      <c r="DM20340" s="0" t="n">
        <v>1.282</v>
      </c>
      <c r="DN20340" s="0" t="n">
        <v>0.95879</v>
      </c>
      <c r="DP20340" s="0" t="n">
        <v>0.91967</v>
      </c>
      <c r="DQ20340" s="0" t="n">
        <v>1.0711</v>
      </c>
      <c r="DR20340" s="0" t="n">
        <v>1.0518</v>
      </c>
      <c r="DS20340" s="0" t="n">
        <v>0.92258</v>
      </c>
      <c r="DT20340" s="0" t="n">
        <v>0.78399</v>
      </c>
      <c r="DU20340" s="0" t="n">
        <v>0.88988</v>
      </c>
      <c r="DV20340" s="0" t="n">
        <v>0.9841</v>
      </c>
      <c r="DX20340" s="0" t="n">
        <v>0.83998</v>
      </c>
      <c r="DY20340" s="0" t="n">
        <v>0.80609</v>
      </c>
      <c r="DZ20340" s="0" t="n">
        <v>0.5752</v>
      </c>
      <c r="EA20340" s="0" t="n">
        <v>1.07655166666667</v>
      </c>
      <c r="EB20340" s="0" t="n">
        <v>1.06975333333333</v>
      </c>
      <c r="EC20340" s="0" t="n">
        <v>0.89547</v>
      </c>
      <c r="ED20340" s="0" t="n">
        <v>0.885228333333333</v>
      </c>
      <c r="EE20340" s="0" t="n">
        <v>0.970676666666667</v>
      </c>
      <c r="EF20340" s="0" t="n">
        <v>1.02056833333333</v>
      </c>
      <c r="EG20340" s="0" t="n">
        <v>1.100232</v>
      </c>
      <c r="EH20340" s="0" t="n">
        <v>1.010735</v>
      </c>
    </row>
    <row r="20341" customFormat="false" ht="14" hidden="false" customHeight="false" outlineLevel="0" collapsed="false">
      <c r="A20341" s="0" t="s">
        <v>91414</v>
      </c>
      <c r="B20341" s="0" t="s">
        <v>91489</v>
      </c>
      <c r="C20341" s="0" t="s">
        <v>91416</v>
      </c>
      <c r="D20341" s="0" t="s">
        <v>91417</v>
      </c>
      <c r="E20341" s="0" t="s">
        <v>91418</v>
      </c>
      <c r="F20341" s="0" t="n">
        <v>1</v>
      </c>
      <c r="G20341" s="0" t="n">
        <v>68.7869</v>
      </c>
      <c r="H20341" s="3" t="n">
        <v>1.00894E-025</v>
      </c>
      <c r="I20341" s="0" t="n">
        <v>315.29</v>
      </c>
      <c r="J20341" s="0" t="n">
        <v>241.14</v>
      </c>
      <c r="K20341" s="0" t="n">
        <v>307.23</v>
      </c>
      <c r="L20341" s="0" t="s">
        <v>142</v>
      </c>
      <c r="M20341" s="0" t="s">
        <v>91490</v>
      </c>
      <c r="N20341" s="0" t="s">
        <v>222</v>
      </c>
      <c r="O20341" s="0" t="s">
        <v>3507</v>
      </c>
      <c r="P20341" s="0" t="s">
        <v>91491</v>
      </c>
      <c r="Q20341" s="0" t="s">
        <v>91492</v>
      </c>
      <c r="R20341" s="0" t="n">
        <v>7</v>
      </c>
      <c r="S20341" s="0" t="n">
        <v>0.97305</v>
      </c>
      <c r="T20341" s="0" t="n">
        <v>1.129</v>
      </c>
      <c r="U20341" s="0" t="n">
        <v>0.96309</v>
      </c>
      <c r="V20341" s="0" t="n">
        <v>1.0925</v>
      </c>
      <c r="W20341" s="0" t="n">
        <v>0.89697</v>
      </c>
      <c r="X20341" s="0" t="n">
        <v>0.98428</v>
      </c>
      <c r="Y20341" s="0" t="n">
        <v>0.99472</v>
      </c>
      <c r="Z20341" s="0" t="n">
        <v>1.1059</v>
      </c>
      <c r="AA20341" s="0" t="n">
        <v>1.1598</v>
      </c>
      <c r="AB20341" s="0" t="n">
        <v>1.1051</v>
      </c>
      <c r="AC20341" s="0" t="n">
        <v>1.0567</v>
      </c>
      <c r="AD20341" s="0" t="n">
        <v>0.88102</v>
      </c>
      <c r="AE20341" s="0" t="n">
        <v>0.99374</v>
      </c>
      <c r="AF20341" s="0" t="n">
        <v>1.0281</v>
      </c>
      <c r="AG20341" s="0" t="n">
        <v>1.0809</v>
      </c>
      <c r="AH20341" s="0" t="n">
        <v>1.1064</v>
      </c>
      <c r="AI20341" s="0" t="n">
        <v>0.99391</v>
      </c>
      <c r="AJ20341" s="0" t="n">
        <v>1.1198</v>
      </c>
      <c r="AK20341" s="0" t="n">
        <v>1.0283</v>
      </c>
      <c r="AL20341" s="0" t="n">
        <v>1.1896</v>
      </c>
      <c r="AN20341" s="0" t="n">
        <v>1.0905</v>
      </c>
      <c r="AO20341" s="0" t="n">
        <v>1.1297</v>
      </c>
      <c r="AP20341" s="0" t="n">
        <v>1.147</v>
      </c>
      <c r="AQ20341" s="0" t="n">
        <v>1.0647</v>
      </c>
      <c r="AR20341" s="0" t="n">
        <v>1.2291</v>
      </c>
      <c r="AS20341" s="0" t="n">
        <v>1.1042</v>
      </c>
      <c r="AT20341" s="0" t="n">
        <v>1.2132</v>
      </c>
      <c r="AU20341" s="0" t="n">
        <v>1.1505</v>
      </c>
      <c r="AV20341" s="0" t="n">
        <v>1.2335</v>
      </c>
      <c r="AX20341" s="0" t="n">
        <v>1.0062</v>
      </c>
      <c r="AY20341" s="0" t="n">
        <v>1.1485</v>
      </c>
      <c r="AZ20341" s="0" t="n">
        <v>1.0647</v>
      </c>
      <c r="BA20341" s="0" t="n">
        <v>1.1844</v>
      </c>
      <c r="BB20341" s="0" t="n">
        <v>1.0621</v>
      </c>
      <c r="BC20341" s="0" t="n">
        <v>1.0638</v>
      </c>
      <c r="BD20341" s="0" t="n">
        <v>1.136</v>
      </c>
      <c r="BE20341" s="0" t="n">
        <v>1.1226</v>
      </c>
      <c r="BF20341" s="0" t="n">
        <v>1.1345</v>
      </c>
      <c r="BG20341" s="0" t="n">
        <v>0.7327</v>
      </c>
      <c r="BH20341" s="0" t="n">
        <v>0.93085</v>
      </c>
      <c r="BI20341" s="0" t="n">
        <v>0.91435</v>
      </c>
      <c r="BJ20341" s="0" t="n">
        <v>1.0729</v>
      </c>
      <c r="BK20341" s="0" t="n">
        <v>0.90304</v>
      </c>
      <c r="BL20341" s="0" t="n">
        <v>0.96195</v>
      </c>
      <c r="BM20341" s="0" t="n">
        <v>1.0121</v>
      </c>
      <c r="BN20341" s="0" t="n">
        <v>0.94259</v>
      </c>
      <c r="BO20341" s="0" t="n">
        <v>0.93968</v>
      </c>
      <c r="BP20341" s="0" t="n">
        <v>1.0461</v>
      </c>
      <c r="BQ20341" s="0" t="n">
        <v>1.0092</v>
      </c>
      <c r="BR20341" s="0" t="n">
        <v>1.005</v>
      </c>
      <c r="BS20341" s="0" t="n">
        <v>1.0376</v>
      </c>
      <c r="BT20341" s="0" t="n">
        <v>0.99835</v>
      </c>
      <c r="BU20341" s="0" t="n">
        <v>0.73833</v>
      </c>
      <c r="BV20341" s="0" t="n">
        <v>0.9643</v>
      </c>
      <c r="BW20341" s="0" t="n">
        <v>1.0293</v>
      </c>
      <c r="BX20341" s="0" t="n">
        <v>1.161</v>
      </c>
      <c r="BY20341" s="0" t="n">
        <v>0.95077</v>
      </c>
      <c r="BZ20341" s="0" t="n">
        <v>1.0633</v>
      </c>
      <c r="CA20341" s="0" t="n">
        <v>1.0324</v>
      </c>
      <c r="CB20341" s="0" t="n">
        <v>0.9971</v>
      </c>
      <c r="CC20341" s="0" t="n">
        <v>0.77038</v>
      </c>
      <c r="CD20341" s="0" t="n">
        <v>0.96714</v>
      </c>
      <c r="CE20341" s="0" t="n">
        <v>1.0119</v>
      </c>
      <c r="CF20341" s="0" t="n">
        <v>1.0664</v>
      </c>
      <c r="CG20341" s="0" t="n">
        <v>0.88425</v>
      </c>
      <c r="CH20341" s="0" t="n">
        <v>0.99319</v>
      </c>
      <c r="CI20341" s="0" t="n">
        <v>0.92269</v>
      </c>
      <c r="CJ20341" s="0" t="n">
        <v>0.96252</v>
      </c>
      <c r="CK20341" s="0" t="n">
        <v>1.1801</v>
      </c>
      <c r="CL20341" s="0" t="n">
        <v>1.0973</v>
      </c>
      <c r="CM20341" s="0" t="n">
        <v>1.0813</v>
      </c>
      <c r="CN20341" s="0" t="n">
        <v>0.99865</v>
      </c>
      <c r="CO20341" s="0" t="n">
        <v>0.92663</v>
      </c>
      <c r="CP20341" s="0" t="n">
        <v>0.99607</v>
      </c>
      <c r="CQ20341" s="0" t="n">
        <v>0.95</v>
      </c>
      <c r="CR20341" s="0" t="n">
        <v>1.0712</v>
      </c>
      <c r="CS20341" s="0" t="n">
        <v>0.9427</v>
      </c>
      <c r="CT20341" s="0" t="n">
        <v>1.0666</v>
      </c>
      <c r="CU20341" s="0" t="n">
        <v>1.0398</v>
      </c>
      <c r="CV20341" s="0" t="n">
        <v>1.0089</v>
      </c>
      <c r="CX20341" s="0" t="n">
        <v>0.95012</v>
      </c>
      <c r="CY20341" s="0" t="n">
        <v>1.0228</v>
      </c>
      <c r="CZ20341" s="0" t="n">
        <v>0.98815</v>
      </c>
      <c r="DA20341" s="0" t="n">
        <v>0.78175</v>
      </c>
      <c r="DB20341" s="0" t="n">
        <v>1.2722</v>
      </c>
      <c r="DC20341" s="0" t="n">
        <v>1.0443</v>
      </c>
      <c r="DD20341" s="0" t="n">
        <v>1.0524</v>
      </c>
      <c r="DE20341" s="0" t="n">
        <v>1.1263</v>
      </c>
      <c r="DF20341" s="0" t="n">
        <v>1.0711</v>
      </c>
      <c r="DG20341" s="0" t="n">
        <v>1.0542</v>
      </c>
      <c r="DH20341" s="0" t="n">
        <v>0.94996</v>
      </c>
      <c r="DI20341" s="0" t="n">
        <v>1.041</v>
      </c>
      <c r="DJ20341" s="0" t="n">
        <v>1.1094</v>
      </c>
      <c r="DK20341" s="0" t="n">
        <v>1.0114</v>
      </c>
      <c r="DL20341" s="0" t="n">
        <v>1.0808</v>
      </c>
      <c r="DM20341" s="0" t="n">
        <v>0.91354</v>
      </c>
      <c r="DN20341" s="0" t="n">
        <v>1.1942</v>
      </c>
      <c r="DO20341" s="0" t="n">
        <v>1.0257</v>
      </c>
      <c r="DP20341" s="0" t="n">
        <v>1.0345</v>
      </c>
      <c r="DQ20341" s="0" t="n">
        <v>1.0054</v>
      </c>
      <c r="DR20341" s="0" t="n">
        <v>1.1883</v>
      </c>
      <c r="DS20341" s="0" t="n">
        <v>1.1641</v>
      </c>
      <c r="DU20341" s="0" t="n">
        <v>1.202</v>
      </c>
      <c r="DV20341" s="0" t="n">
        <v>1.2494</v>
      </c>
      <c r="DW20341" s="0" t="n">
        <v>1.2469</v>
      </c>
      <c r="DX20341" s="0" t="n">
        <v>1.24</v>
      </c>
      <c r="DY20341" s="0" t="n">
        <v>1.2456</v>
      </c>
      <c r="DZ20341" s="0" t="n">
        <v>1.2986</v>
      </c>
      <c r="EA20341" s="0" t="n">
        <v>1.01211</v>
      </c>
      <c r="EB20341" s="0" t="n">
        <v>1.096425</v>
      </c>
      <c r="EC20341" s="0" t="n">
        <v>1.04184</v>
      </c>
      <c r="ED20341" s="0" t="n">
        <v>1.08522</v>
      </c>
      <c r="EE20341" s="0" t="n">
        <v>1.00161</v>
      </c>
      <c r="EF20341" s="0" t="n">
        <v>1.07238833333333</v>
      </c>
      <c r="EG20341" s="0" t="n">
        <v>1.068004</v>
      </c>
      <c r="EH20341" s="0" t="n">
        <v>1.073765</v>
      </c>
    </row>
    <row r="20342" customFormat="false" ht="14" hidden="false" customHeight="false" outlineLevel="0" collapsed="false">
      <c r="A20342" s="0" t="s">
        <v>91414</v>
      </c>
      <c r="B20342" s="0" t="s">
        <v>91493</v>
      </c>
      <c r="C20342" s="0" t="s">
        <v>91416</v>
      </c>
      <c r="D20342" s="0" t="s">
        <v>91417</v>
      </c>
      <c r="E20342" s="0" t="s">
        <v>91418</v>
      </c>
      <c r="F20342" s="0" t="n">
        <v>0.963549</v>
      </c>
      <c r="G20342" s="0" t="n">
        <v>17.2319</v>
      </c>
      <c r="H20342" s="3" t="n">
        <v>5.52364E-007</v>
      </c>
      <c r="I20342" s="0" t="n">
        <v>276.38</v>
      </c>
      <c r="J20342" s="0" t="n">
        <v>240.39</v>
      </c>
      <c r="K20342" s="0" t="n">
        <v>133.23</v>
      </c>
      <c r="L20342" s="0" t="s">
        <v>142</v>
      </c>
      <c r="M20342" s="0" t="s">
        <v>91494</v>
      </c>
      <c r="N20342" s="0" t="s">
        <v>2580</v>
      </c>
      <c r="O20342" s="0" t="s">
        <v>3027</v>
      </c>
      <c r="P20342" s="0" t="s">
        <v>91495</v>
      </c>
      <c r="Q20342" s="0" t="s">
        <v>91496</v>
      </c>
      <c r="R20342" s="0" t="n">
        <v>9</v>
      </c>
      <c r="X20342" s="0" t="n">
        <v>0.96259</v>
      </c>
      <c r="AI20342" s="0" t="n">
        <v>1.1658</v>
      </c>
      <c r="AJ20342" s="0" t="n">
        <v>1.1519</v>
      </c>
      <c r="AM20342" s="0" t="n">
        <v>0.88309</v>
      </c>
      <c r="AS20342" s="0" t="n">
        <v>1.4607</v>
      </c>
      <c r="AV20342" s="0" t="n">
        <v>1.3196</v>
      </c>
      <c r="AZ20342" s="0" t="n">
        <v>0.96769</v>
      </c>
      <c r="DM20342" s="0" t="n">
        <v>1.282</v>
      </c>
      <c r="DX20342" s="0" t="n">
        <v>0.83998</v>
      </c>
      <c r="EA20342" s="0" t="n">
        <v>1.1658</v>
      </c>
      <c r="EB20342" s="0" t="n">
        <v>1.059795</v>
      </c>
      <c r="EC20342" s="0" t="n">
        <v>1.4607</v>
      </c>
      <c r="ED20342" s="0" t="e">
        <f aca="false">#DIV/0!</f>
        <v>#DIV/0!</v>
      </c>
      <c r="EE20342" s="0" t="n">
        <v>0.88309</v>
      </c>
      <c r="EF20342" s="0" t="n">
        <v>1.141095</v>
      </c>
      <c r="EG20342" s="0" t="e">
        <f aca="false">#DIV/0!</f>
        <v>#DIV/0!</v>
      </c>
      <c r="EH20342" s="0" t="e">
        <f aca="false">#DIV/0!</f>
        <v>#DIV/0!</v>
      </c>
    </row>
    <row r="20343" customFormat="false" ht="14" hidden="false" customHeight="false" outlineLevel="0" collapsed="false">
      <c r="A20343" s="0" t="s">
        <v>91472</v>
      </c>
      <c r="B20343" s="0" t="s">
        <v>29528</v>
      </c>
      <c r="C20343" s="0" t="s">
        <v>91416</v>
      </c>
      <c r="D20343" s="0" t="s">
        <v>91417</v>
      </c>
      <c r="E20343" s="0" t="s">
        <v>91418</v>
      </c>
      <c r="F20343" s="0" t="n">
        <v>1</v>
      </c>
      <c r="G20343" s="0" t="n">
        <v>76.0727</v>
      </c>
      <c r="H20343" s="0" t="n">
        <v>0.000253588</v>
      </c>
      <c r="I20343" s="0" t="n">
        <v>110.98</v>
      </c>
      <c r="J20343" s="0" t="n">
        <v>69.273</v>
      </c>
      <c r="K20343" s="0" t="n">
        <v>76.073</v>
      </c>
      <c r="L20343" s="0" t="s">
        <v>142</v>
      </c>
      <c r="M20343" s="0" t="s">
        <v>91497</v>
      </c>
      <c r="N20343" s="0" t="s">
        <v>144</v>
      </c>
      <c r="O20343" s="0" t="s">
        <v>789</v>
      </c>
      <c r="P20343" s="0" t="s">
        <v>91498</v>
      </c>
      <c r="Q20343" s="0" t="s">
        <v>91499</v>
      </c>
      <c r="R20343" s="0" t="n">
        <v>3</v>
      </c>
      <c r="S20343" s="0" t="n">
        <v>0.94339</v>
      </c>
      <c r="T20343" s="0" t="n">
        <v>0.83667</v>
      </c>
      <c r="U20343" s="0" t="n">
        <v>0.91637</v>
      </c>
      <c r="X20343" s="0" t="n">
        <v>0.84586</v>
      </c>
      <c r="BX20343" s="0" t="n">
        <v>0.87958</v>
      </c>
      <c r="BY20343" s="0" t="n">
        <v>0.7708</v>
      </c>
      <c r="CA20343" s="0" t="n">
        <v>0.79769</v>
      </c>
      <c r="CB20343" s="0" t="n">
        <v>0.88911</v>
      </c>
      <c r="CC20343" s="0" t="n">
        <v>0.60969</v>
      </c>
      <c r="CD20343" s="0" t="n">
        <v>0.84019</v>
      </c>
      <c r="CN20343" s="0" t="n">
        <v>0.81518</v>
      </c>
      <c r="CR20343" s="0" t="n">
        <v>0.91496</v>
      </c>
      <c r="CU20343" s="0" t="n">
        <v>1.0114</v>
      </c>
      <c r="CV20343" s="0" t="n">
        <v>1.1491</v>
      </c>
      <c r="CW20343" s="0" t="n">
        <v>1.1262</v>
      </c>
      <c r="DA20343" s="0" t="n">
        <v>0.93007</v>
      </c>
      <c r="EA20343" s="0" t="n">
        <v>0.94339</v>
      </c>
      <c r="EB20343" s="0" t="n">
        <v>0.83667</v>
      </c>
      <c r="EC20343" s="0" t="n">
        <v>0.91637</v>
      </c>
      <c r="ED20343" s="0" t="e">
        <f aca="false">#DIV/0!</f>
        <v>#DIV/0!</v>
      </c>
      <c r="EE20343" s="0" t="e">
        <f aca="false">#DIV/0!</f>
        <v>#DIV/0!</v>
      </c>
      <c r="EF20343" s="0" t="n">
        <v>0.84586</v>
      </c>
      <c r="EG20343" s="0" t="e">
        <f aca="false">#DIV/0!</f>
        <v>#DIV/0!</v>
      </c>
      <c r="EH20343" s="0" t="e">
        <f aca="false">#DIV/0!</f>
        <v>#DIV/0!</v>
      </c>
    </row>
    <row r="20344" customFormat="false" ht="14" hidden="false" customHeight="false" outlineLevel="0" collapsed="false">
      <c r="A20344" s="0" t="s">
        <v>91472</v>
      </c>
      <c r="B20344" s="0" t="s">
        <v>37042</v>
      </c>
      <c r="C20344" s="0" t="s">
        <v>91416</v>
      </c>
      <c r="D20344" s="0" t="s">
        <v>91417</v>
      </c>
      <c r="E20344" s="0" t="s">
        <v>91418</v>
      </c>
      <c r="F20344" s="0" t="n">
        <v>1</v>
      </c>
      <c r="G20344" s="0" t="n">
        <v>91.3451</v>
      </c>
      <c r="H20344" s="3" t="n">
        <v>5.50226E-005</v>
      </c>
      <c r="I20344" s="0" t="n">
        <v>137.23</v>
      </c>
      <c r="J20344" s="0" t="n">
        <v>83.836</v>
      </c>
      <c r="K20344" s="0" t="n">
        <v>137.23</v>
      </c>
      <c r="L20344" s="0" t="s">
        <v>142</v>
      </c>
      <c r="M20344" s="0" t="s">
        <v>91500</v>
      </c>
      <c r="N20344" s="0" t="s">
        <v>2580</v>
      </c>
      <c r="O20344" s="0" t="s">
        <v>1771</v>
      </c>
      <c r="P20344" s="0" t="s">
        <v>91501</v>
      </c>
      <c r="Q20344" s="0" t="s">
        <v>91502</v>
      </c>
      <c r="R20344" s="0" t="n">
        <v>10</v>
      </c>
      <c r="U20344" s="0" t="n">
        <v>1.0904</v>
      </c>
      <c r="V20344" s="0" t="n">
        <v>1.152</v>
      </c>
      <c r="W20344" s="0" t="n">
        <v>1.0591</v>
      </c>
      <c r="X20344" s="0" t="n">
        <v>1.1145</v>
      </c>
      <c r="Y20344" s="0" t="n">
        <v>1.0993</v>
      </c>
      <c r="Z20344" s="0" t="n">
        <v>1.0792</v>
      </c>
      <c r="AA20344" s="0" t="n">
        <v>1.2107</v>
      </c>
      <c r="AB20344" s="0" t="n">
        <v>1.4456</v>
      </c>
      <c r="AC20344" s="0" t="n">
        <v>0.68719</v>
      </c>
      <c r="AD20344" s="0" t="n">
        <v>1.4302</v>
      </c>
      <c r="AE20344" s="0" t="n">
        <v>1.042</v>
      </c>
      <c r="AF20344" s="0" t="n">
        <v>1.3409</v>
      </c>
      <c r="AG20344" s="0" t="n">
        <v>1.7265</v>
      </c>
      <c r="AH20344" s="0" t="n">
        <v>1.6337</v>
      </c>
      <c r="AM20344" s="0" t="n">
        <v>1.4162</v>
      </c>
      <c r="AT20344" s="0" t="n">
        <v>1.6884</v>
      </c>
      <c r="AU20344" s="0" t="n">
        <v>1.2043</v>
      </c>
      <c r="AX20344" s="0" t="n">
        <v>1.3534</v>
      </c>
      <c r="AY20344" s="0" t="n">
        <v>1.3578</v>
      </c>
      <c r="AZ20344" s="0" t="n">
        <v>1.6099</v>
      </c>
      <c r="BA20344" s="0" t="n">
        <v>1.553</v>
      </c>
      <c r="BB20344" s="0" t="n">
        <v>1.4595</v>
      </c>
      <c r="BC20344" s="0" t="n">
        <v>1.5878</v>
      </c>
      <c r="BD20344" s="0" t="n">
        <v>1.6975</v>
      </c>
      <c r="BE20344" s="0" t="n">
        <v>1.5426</v>
      </c>
      <c r="BF20344" s="0" t="n">
        <v>1.5353</v>
      </c>
      <c r="BJ20344" s="0" t="n">
        <v>0.77358</v>
      </c>
      <c r="BY20344" s="0" t="n">
        <v>2.06</v>
      </c>
      <c r="CA20344" s="0" t="n">
        <v>1.8522</v>
      </c>
      <c r="CB20344" s="0" t="n">
        <v>2.1363</v>
      </c>
      <c r="CC20344" s="0" t="n">
        <v>1.5756</v>
      </c>
      <c r="CD20344" s="0" t="n">
        <v>1.3132</v>
      </c>
      <c r="CE20344" s="0" t="n">
        <v>1.1664</v>
      </c>
      <c r="CF20344" s="0" t="n">
        <v>1.5271</v>
      </c>
      <c r="CG20344" s="0" t="n">
        <v>1.2073</v>
      </c>
      <c r="CH20344" s="0" t="n">
        <v>1.3593</v>
      </c>
      <c r="CI20344" s="0" t="n">
        <v>1.1366</v>
      </c>
      <c r="CJ20344" s="0" t="n">
        <v>1.3262</v>
      </c>
      <c r="CK20344" s="0" t="n">
        <v>1.3113</v>
      </c>
      <c r="CL20344" s="0" t="n">
        <v>1.4846</v>
      </c>
      <c r="CM20344" s="0" t="n">
        <v>0.96368</v>
      </c>
      <c r="CO20344" s="0" t="n">
        <v>1.2586</v>
      </c>
      <c r="CP20344" s="0" t="n">
        <v>1.1482</v>
      </c>
      <c r="CQ20344" s="0" t="n">
        <v>1.0917</v>
      </c>
      <c r="CS20344" s="0" t="n">
        <v>1.424</v>
      </c>
      <c r="CT20344" s="0" t="n">
        <v>1.6445</v>
      </c>
      <c r="CU20344" s="0" t="n">
        <v>1.1174</v>
      </c>
      <c r="CV20344" s="0" t="n">
        <v>0.78652</v>
      </c>
      <c r="CW20344" s="0" t="n">
        <v>1.2358</v>
      </c>
      <c r="CX20344" s="0" t="n">
        <v>1.4289</v>
      </c>
      <c r="CY20344" s="0" t="n">
        <v>1.4965</v>
      </c>
      <c r="CZ20344" s="0" t="n">
        <v>0.98005</v>
      </c>
      <c r="DA20344" s="0" t="n">
        <v>1.1236</v>
      </c>
      <c r="DB20344" s="0" t="n">
        <v>1.1406</v>
      </c>
      <c r="DC20344" s="0" t="n">
        <v>1.4231</v>
      </c>
      <c r="DD20344" s="0" t="n">
        <v>1.3169</v>
      </c>
      <c r="DE20344" s="0" t="n">
        <v>1.3899</v>
      </c>
      <c r="DF20344" s="0" t="n">
        <v>1.4898</v>
      </c>
      <c r="DG20344" s="0" t="n">
        <v>1.1992</v>
      </c>
      <c r="DH20344" s="0" t="n">
        <v>1.4114</v>
      </c>
      <c r="DI20344" s="0" t="n">
        <v>1.406</v>
      </c>
      <c r="DJ20344" s="0" t="n">
        <v>1.542</v>
      </c>
      <c r="DL20344" s="0" t="n">
        <v>1.4933</v>
      </c>
      <c r="DS20344" s="0" t="n">
        <v>1.6159</v>
      </c>
      <c r="DT20344" s="0" t="n">
        <v>1.2762</v>
      </c>
      <c r="DU20344" s="0" t="n">
        <v>1.5424</v>
      </c>
      <c r="DV20344" s="0" t="n">
        <v>1.3351</v>
      </c>
      <c r="DW20344" s="0" t="n">
        <v>1.209</v>
      </c>
      <c r="DX20344" s="0" t="n">
        <v>1.4344</v>
      </c>
      <c r="DY20344" s="0" t="n">
        <v>1.3846</v>
      </c>
      <c r="EA20344" s="0" t="n">
        <v>1.28425</v>
      </c>
      <c r="EB20344" s="0" t="n">
        <v>1.52775</v>
      </c>
      <c r="EC20344" s="0" t="n">
        <v>1.11019666666667</v>
      </c>
      <c r="ED20344" s="0" t="n">
        <v>1.300736</v>
      </c>
      <c r="EE20344" s="0" t="n">
        <v>1.26188</v>
      </c>
      <c r="EF20344" s="0" t="n">
        <v>1.3843</v>
      </c>
      <c r="EG20344" s="0" t="n">
        <v>1.45613333333333</v>
      </c>
      <c r="EH20344" s="0" t="n">
        <v>1.4004</v>
      </c>
    </row>
    <row r="20345" customFormat="false" ht="14" hidden="false" customHeight="false" outlineLevel="0" collapsed="false">
      <c r="A20345" s="0" t="s">
        <v>91416</v>
      </c>
      <c r="B20345" s="0" t="n">
        <v>1383</v>
      </c>
      <c r="C20345" s="0" t="s">
        <v>91416</v>
      </c>
      <c r="D20345" s="0" t="s">
        <v>91417</v>
      </c>
      <c r="E20345" s="0" t="s">
        <v>91418</v>
      </c>
      <c r="F20345" s="0" t="n">
        <v>1</v>
      </c>
      <c r="G20345" s="0" t="n">
        <v>67.6437</v>
      </c>
      <c r="H20345" s="0" t="n">
        <v>0.000107067</v>
      </c>
      <c r="I20345" s="0" t="n">
        <v>93.424</v>
      </c>
      <c r="J20345" s="0" t="n">
        <v>40.39</v>
      </c>
      <c r="K20345" s="0" t="n">
        <v>67.644</v>
      </c>
      <c r="L20345" s="0" t="s">
        <v>142</v>
      </c>
      <c r="M20345" s="0" t="s">
        <v>91503</v>
      </c>
      <c r="N20345" s="0" t="s">
        <v>2606</v>
      </c>
      <c r="O20345" s="0" t="s">
        <v>345</v>
      </c>
      <c r="P20345" s="0" t="s">
        <v>91504</v>
      </c>
      <c r="Q20345" s="0" t="s">
        <v>91505</v>
      </c>
      <c r="R20345" s="0" t="n">
        <v>4</v>
      </c>
      <c r="U20345" s="0" t="n">
        <v>0.86942</v>
      </c>
      <c r="V20345" s="0" t="n">
        <v>0.97166</v>
      </c>
      <c r="W20345" s="0" t="n">
        <v>0.89018</v>
      </c>
      <c r="AA20345" s="0" t="n">
        <v>1.1228</v>
      </c>
      <c r="AB20345" s="0" t="n">
        <v>0.72388</v>
      </c>
      <c r="AC20345" s="0" t="n">
        <v>0.63957</v>
      </c>
      <c r="AE20345" s="0" t="n">
        <v>0.94083</v>
      </c>
      <c r="AF20345" s="0" t="n">
        <v>0.48079</v>
      </c>
      <c r="AG20345" s="0" t="n">
        <v>0.88883</v>
      </c>
      <c r="AH20345" s="0" t="n">
        <v>0.6318</v>
      </c>
      <c r="AQ20345" s="0" t="n">
        <v>1.0583</v>
      </c>
      <c r="AR20345" s="0" t="n">
        <v>0.71428</v>
      </c>
      <c r="AS20345" s="0" t="n">
        <v>0.64853</v>
      </c>
      <c r="AT20345" s="0" t="n">
        <v>0.89983</v>
      </c>
      <c r="AU20345" s="0" t="n">
        <v>0.7572</v>
      </c>
      <c r="AV20345" s="0" t="n">
        <v>0.62629</v>
      </c>
      <c r="AX20345" s="0" t="n">
        <v>0.77343</v>
      </c>
      <c r="AY20345" s="0" t="n">
        <v>0.9881</v>
      </c>
      <c r="AZ20345" s="0" t="n">
        <v>0.69554</v>
      </c>
      <c r="BC20345" s="0" t="n">
        <v>0.64517</v>
      </c>
      <c r="BD20345" s="0" t="n">
        <v>0.60248</v>
      </c>
      <c r="BE20345" s="0" t="n">
        <v>0.60071</v>
      </c>
      <c r="BF20345" s="0" t="n">
        <v>0.74042</v>
      </c>
      <c r="BH20345" s="0" t="n">
        <v>0.85995</v>
      </c>
      <c r="BI20345" s="0" t="n">
        <v>0.71881</v>
      </c>
      <c r="BJ20345" s="0" t="n">
        <v>0.94931</v>
      </c>
      <c r="BL20345" s="0" t="n">
        <v>0.64922</v>
      </c>
      <c r="BM20345" s="0" t="n">
        <v>0.56726</v>
      </c>
      <c r="BN20345" s="0" t="n">
        <v>0.90456</v>
      </c>
      <c r="BO20345" s="0" t="n">
        <v>0.9549</v>
      </c>
      <c r="BQ20345" s="0" t="n">
        <v>0.92606</v>
      </c>
      <c r="BR20345" s="0" t="n">
        <v>0.89064</v>
      </c>
      <c r="BS20345" s="0" t="n">
        <v>0.83721</v>
      </c>
      <c r="BU20345" s="0" t="n">
        <v>0.50112</v>
      </c>
      <c r="BV20345" s="0" t="n">
        <v>0.67635</v>
      </c>
      <c r="BY20345" s="0" t="n">
        <v>0.97916</v>
      </c>
      <c r="CE20345" s="0" t="n">
        <v>0.91357</v>
      </c>
      <c r="CF20345" s="0" t="n">
        <v>0.67198</v>
      </c>
      <c r="CG20345" s="0" t="n">
        <v>0.91884</v>
      </c>
      <c r="CH20345" s="0" t="n">
        <v>0.60513</v>
      </c>
      <c r="CI20345" s="0" t="n">
        <v>0.74323</v>
      </c>
      <c r="CJ20345" s="0" t="n">
        <v>0.94992</v>
      </c>
      <c r="CK20345" s="0" t="n">
        <v>0.95865</v>
      </c>
      <c r="CL20345" s="0" t="n">
        <v>0.83609</v>
      </c>
      <c r="CN20345" s="0" t="n">
        <v>0.82441</v>
      </c>
      <c r="CQ20345" s="0" t="n">
        <v>0.94123</v>
      </c>
      <c r="CU20345" s="0" t="n">
        <v>1.0734</v>
      </c>
      <c r="DB20345" s="0" t="n">
        <v>1.0416</v>
      </c>
      <c r="DC20345" s="0" t="n">
        <v>1.0181</v>
      </c>
      <c r="DD20345" s="0" t="n">
        <v>0.97894</v>
      </c>
      <c r="DE20345" s="0" t="n">
        <v>0.72211</v>
      </c>
      <c r="DF20345" s="0" t="n">
        <v>0.56986</v>
      </c>
      <c r="DG20345" s="0" t="n">
        <v>0.7213</v>
      </c>
      <c r="DH20345" s="0" t="n">
        <v>0.73282</v>
      </c>
      <c r="DI20345" s="0" t="n">
        <v>0.91654</v>
      </c>
      <c r="DJ20345" s="0" t="n">
        <v>0.83743</v>
      </c>
      <c r="DK20345" s="0" t="n">
        <v>0.88422</v>
      </c>
      <c r="DN20345" s="0" t="n">
        <v>0.90191</v>
      </c>
      <c r="DP20345" s="0" t="n">
        <v>0.91958</v>
      </c>
      <c r="DS20345" s="0" t="n">
        <v>1.0109</v>
      </c>
      <c r="DT20345" s="0" t="n">
        <v>0.56665</v>
      </c>
      <c r="DU20345" s="0" t="n">
        <v>0.69501</v>
      </c>
      <c r="DV20345" s="0" t="n">
        <v>0.8493</v>
      </c>
      <c r="DW20345" s="0" t="n">
        <v>0.48284</v>
      </c>
      <c r="DX20345" s="0" t="n">
        <v>0.92187</v>
      </c>
      <c r="DY20345" s="0" t="n">
        <v>0.89687</v>
      </c>
      <c r="DZ20345" s="0" t="n">
        <v>0.85975</v>
      </c>
      <c r="EA20345" s="0" t="n">
        <v>1.0564</v>
      </c>
      <c r="EB20345" s="0" t="n">
        <v>0.7484125</v>
      </c>
      <c r="EC20345" s="0" t="n">
        <v>0.7190825</v>
      </c>
      <c r="ED20345" s="0" t="n">
        <v>0.940266666666667</v>
      </c>
      <c r="EE20345" s="0" t="n">
        <v>0.808345</v>
      </c>
      <c r="EF20345" s="0" t="n">
        <v>0.589695</v>
      </c>
      <c r="EG20345" s="0" t="n">
        <v>0.6856</v>
      </c>
      <c r="EH20345" s="0" t="n">
        <v>0.7625525</v>
      </c>
    </row>
    <row r="20346" customFormat="false" ht="14" hidden="false" customHeight="false" outlineLevel="0" collapsed="false">
      <c r="A20346" s="0" t="s">
        <v>91416</v>
      </c>
      <c r="B20346" s="0" t="n">
        <v>1385</v>
      </c>
      <c r="C20346" s="0" t="s">
        <v>91416</v>
      </c>
      <c r="D20346" s="0" t="s">
        <v>91417</v>
      </c>
      <c r="E20346" s="0" t="s">
        <v>91418</v>
      </c>
      <c r="F20346" s="0" t="n">
        <v>1</v>
      </c>
      <c r="G20346" s="0" t="n">
        <v>67.6437</v>
      </c>
      <c r="H20346" s="3" t="n">
        <v>2.39528E-012</v>
      </c>
      <c r="I20346" s="0" t="n">
        <v>243.4</v>
      </c>
      <c r="J20346" s="0" t="n">
        <v>185.27</v>
      </c>
      <c r="K20346" s="0" t="n">
        <v>67.644</v>
      </c>
      <c r="L20346" s="0" t="s">
        <v>142</v>
      </c>
      <c r="M20346" s="0" t="s">
        <v>91506</v>
      </c>
      <c r="N20346" s="0" t="s">
        <v>351</v>
      </c>
      <c r="O20346" s="0" t="s">
        <v>4499</v>
      </c>
      <c r="P20346" s="0" t="s">
        <v>91504</v>
      </c>
      <c r="Q20346" s="0" t="s">
        <v>91505</v>
      </c>
      <c r="R20346" s="0" t="n">
        <v>6</v>
      </c>
      <c r="T20346" s="0" t="n">
        <v>0.90543</v>
      </c>
      <c r="Y20346" s="0" t="n">
        <v>1.0863</v>
      </c>
      <c r="Z20346" s="0" t="n">
        <v>1.0442</v>
      </c>
      <c r="AA20346" s="0" t="n">
        <v>1.1391</v>
      </c>
      <c r="AB20346" s="0" t="n">
        <v>0.72388</v>
      </c>
      <c r="AC20346" s="0" t="n">
        <v>1.0347</v>
      </c>
      <c r="AD20346" s="0" t="n">
        <v>0.93088</v>
      </c>
      <c r="AE20346" s="0" t="n">
        <v>0.77784</v>
      </c>
      <c r="AF20346" s="0" t="n">
        <v>0.90825</v>
      </c>
      <c r="AG20346" s="0" t="n">
        <v>0.96585</v>
      </c>
      <c r="AH20346" s="0" t="n">
        <v>0.95184</v>
      </c>
      <c r="AI20346" s="0" t="n">
        <v>1.0977</v>
      </c>
      <c r="AJ20346" s="0" t="n">
        <v>1.0573</v>
      </c>
      <c r="AK20346" s="0" t="n">
        <v>1.0026</v>
      </c>
      <c r="AL20346" s="0" t="n">
        <v>1.0956</v>
      </c>
      <c r="AM20346" s="0" t="n">
        <v>1.0228</v>
      </c>
      <c r="AN20346" s="0" t="n">
        <v>1.1141</v>
      </c>
      <c r="AO20346" s="0" t="n">
        <v>1.0273</v>
      </c>
      <c r="AP20346" s="0" t="n">
        <v>1.1937</v>
      </c>
      <c r="AQ20346" s="0" t="n">
        <v>0.92772</v>
      </c>
      <c r="AR20346" s="0" t="n">
        <v>0.73293</v>
      </c>
      <c r="AS20346" s="0" t="n">
        <v>0.87267</v>
      </c>
      <c r="AT20346" s="0" t="n">
        <v>0.89704</v>
      </c>
      <c r="AU20346" s="0" t="n">
        <v>0.83081</v>
      </c>
      <c r="AV20346" s="0" t="n">
        <v>0.78575</v>
      </c>
      <c r="AX20346" s="0" t="n">
        <v>0.83979</v>
      </c>
      <c r="AY20346" s="0" t="n">
        <v>1.1137</v>
      </c>
      <c r="AZ20346" s="0" t="n">
        <v>1.075</v>
      </c>
      <c r="BA20346" s="0" t="n">
        <v>1.5374</v>
      </c>
      <c r="BB20346" s="0" t="n">
        <v>1.0613</v>
      </c>
      <c r="BC20346" s="0" t="n">
        <v>0.73918</v>
      </c>
      <c r="BD20346" s="0" t="n">
        <v>1.0607</v>
      </c>
      <c r="BE20346" s="0" t="n">
        <v>1.0133</v>
      </c>
      <c r="BF20346" s="0" t="n">
        <v>0.84427</v>
      </c>
      <c r="BH20346" s="0" t="n">
        <v>0.69681</v>
      </c>
      <c r="BI20346" s="0" t="n">
        <v>0.71881</v>
      </c>
      <c r="BJ20346" s="0" t="n">
        <v>0.94931</v>
      </c>
      <c r="BL20346" s="0" t="n">
        <v>0.64922</v>
      </c>
      <c r="BM20346" s="0" t="n">
        <v>0.56726</v>
      </c>
      <c r="BN20346" s="0" t="n">
        <v>0.90456</v>
      </c>
      <c r="BO20346" s="0" t="n">
        <v>0.9549</v>
      </c>
      <c r="BQ20346" s="0" t="n">
        <v>0.92606</v>
      </c>
      <c r="BR20346" s="0" t="n">
        <v>0.89064</v>
      </c>
      <c r="BS20346" s="0" t="n">
        <v>0.83721</v>
      </c>
      <c r="BT20346" s="0" t="n">
        <v>0.91914</v>
      </c>
      <c r="BU20346" s="0" t="n">
        <v>0.50112</v>
      </c>
      <c r="BV20346" s="0" t="n">
        <v>0.67635</v>
      </c>
      <c r="BW20346" s="0" t="n">
        <v>1.1003</v>
      </c>
      <c r="BX20346" s="0" t="n">
        <v>1.1074</v>
      </c>
      <c r="BY20346" s="0" t="n">
        <v>0.7835</v>
      </c>
      <c r="BZ20346" s="0" t="n">
        <v>0.99783</v>
      </c>
      <c r="CA20346" s="0" t="n">
        <v>0.71639</v>
      </c>
      <c r="CB20346" s="0" t="n">
        <v>0.95478</v>
      </c>
      <c r="CC20346" s="0" t="n">
        <v>0.48175</v>
      </c>
      <c r="CD20346" s="0" t="n">
        <v>0.8297</v>
      </c>
      <c r="CE20346" s="0" t="n">
        <v>0.91357</v>
      </c>
      <c r="CF20346" s="0" t="n">
        <v>0.98039</v>
      </c>
      <c r="CG20346" s="0" t="n">
        <v>0.73555</v>
      </c>
      <c r="CH20346" s="0" t="n">
        <v>0.9618</v>
      </c>
      <c r="CI20346" s="0" t="n">
        <v>0.76335</v>
      </c>
      <c r="CJ20346" s="0" t="n">
        <v>0.68992</v>
      </c>
      <c r="CK20346" s="0" t="n">
        <v>0.70783</v>
      </c>
      <c r="CL20346" s="0" t="n">
        <v>1.0407</v>
      </c>
      <c r="CN20346" s="0" t="n">
        <v>0.82441</v>
      </c>
      <c r="CP20346" s="0" t="n">
        <v>0.92386</v>
      </c>
      <c r="CQ20346" s="0" t="n">
        <v>0.70771</v>
      </c>
      <c r="CR20346" s="0" t="n">
        <v>1.0194</v>
      </c>
      <c r="CS20346" s="0" t="n">
        <v>0.95472</v>
      </c>
      <c r="CT20346" s="0" t="n">
        <v>1.2438</v>
      </c>
      <c r="CV20346" s="0" t="n">
        <v>1.1177</v>
      </c>
      <c r="CW20346" s="0" t="n">
        <v>0.84318</v>
      </c>
      <c r="CX20346" s="0" t="n">
        <v>0.99169</v>
      </c>
      <c r="CY20346" s="0" t="n">
        <v>1.0943</v>
      </c>
      <c r="CZ20346" s="0" t="n">
        <v>0.8884</v>
      </c>
      <c r="DA20346" s="0" t="n">
        <v>0.8226</v>
      </c>
      <c r="DC20346" s="0" t="n">
        <v>0.83141</v>
      </c>
      <c r="DD20346" s="0" t="n">
        <v>0.97894</v>
      </c>
      <c r="DE20346" s="0" t="n">
        <v>0.83364</v>
      </c>
      <c r="DF20346" s="0" t="n">
        <v>0.90098</v>
      </c>
      <c r="DG20346" s="0" t="n">
        <v>0.78092</v>
      </c>
      <c r="DH20346" s="0" t="n">
        <v>1.0956</v>
      </c>
      <c r="DI20346" s="0" t="n">
        <v>0.77456</v>
      </c>
      <c r="DJ20346" s="0" t="n">
        <v>1.2352</v>
      </c>
      <c r="DL20346" s="0" t="n">
        <v>0.79383</v>
      </c>
      <c r="DM20346" s="0" t="n">
        <v>0.93388</v>
      </c>
      <c r="DO20346" s="0" t="n">
        <v>1.02</v>
      </c>
      <c r="DQ20346" s="0" t="n">
        <v>0.90715</v>
      </c>
      <c r="DR20346" s="0" t="n">
        <v>1.0315</v>
      </c>
      <c r="DS20346" s="0" t="n">
        <v>0.92839</v>
      </c>
      <c r="DT20346" s="0" t="n">
        <v>0.88992</v>
      </c>
      <c r="DU20346" s="0" t="n">
        <v>1.1965</v>
      </c>
      <c r="DV20346" s="0" t="n">
        <v>0.9336</v>
      </c>
      <c r="DW20346" s="0" t="n">
        <v>0.93039</v>
      </c>
      <c r="DX20346" s="0" t="n">
        <v>0.9679</v>
      </c>
      <c r="DY20346" s="0" t="n">
        <v>0.89351</v>
      </c>
      <c r="DZ20346" s="0" t="n">
        <v>0.94542</v>
      </c>
      <c r="EA20346" s="0" t="n">
        <v>1.069555</v>
      </c>
      <c r="EB20346" s="0" t="n">
        <v>0.865225</v>
      </c>
      <c r="EC20346" s="0" t="n">
        <v>1.033236</v>
      </c>
      <c r="ED20346" s="0" t="n">
        <v>0.986826</v>
      </c>
      <c r="EE20346" s="0" t="n">
        <v>0.8426575</v>
      </c>
      <c r="EF20346" s="0" t="n">
        <v>0.903604</v>
      </c>
      <c r="EG20346" s="0" t="n">
        <v>0.932002</v>
      </c>
      <c r="EH20346" s="0" t="n">
        <v>0.96306</v>
      </c>
    </row>
    <row r="20347" customFormat="false" ht="14" hidden="false" customHeight="false" outlineLevel="0" collapsed="false">
      <c r="A20347" s="0" t="s">
        <v>91414</v>
      </c>
      <c r="B20347" s="0" t="s">
        <v>91507</v>
      </c>
      <c r="C20347" s="0" t="s">
        <v>91416</v>
      </c>
      <c r="D20347" s="0" t="s">
        <v>91417</v>
      </c>
      <c r="E20347" s="0" t="s">
        <v>91418</v>
      </c>
      <c r="F20347" s="0" t="n">
        <v>0.999999</v>
      </c>
      <c r="G20347" s="0" t="n">
        <v>58.7803</v>
      </c>
      <c r="H20347" s="0" t="n">
        <v>0.000296329</v>
      </c>
      <c r="I20347" s="0" t="n">
        <v>178.46</v>
      </c>
      <c r="J20347" s="0" t="n">
        <v>148.26</v>
      </c>
      <c r="K20347" s="0" t="n">
        <v>178.46</v>
      </c>
      <c r="L20347" s="0" t="s">
        <v>142</v>
      </c>
      <c r="M20347" s="0" t="s">
        <v>91508</v>
      </c>
      <c r="N20347" s="0" t="s">
        <v>788</v>
      </c>
      <c r="O20347" s="0" t="s">
        <v>1808</v>
      </c>
      <c r="P20347" s="0" t="s">
        <v>91509</v>
      </c>
      <c r="Q20347" s="0" t="s">
        <v>91510</v>
      </c>
      <c r="R20347" s="0" t="n">
        <v>4</v>
      </c>
      <c r="AI20347" s="0" t="n">
        <v>1.2407</v>
      </c>
      <c r="AJ20347" s="0" t="n">
        <v>1.182</v>
      </c>
      <c r="AL20347" s="0" t="n">
        <v>1.0449</v>
      </c>
      <c r="AM20347" s="0" t="n">
        <v>1.1238</v>
      </c>
      <c r="AN20347" s="0" t="n">
        <v>1.158</v>
      </c>
      <c r="AO20347" s="0" t="n">
        <v>1.1267</v>
      </c>
      <c r="AP20347" s="0" t="n">
        <v>1.5657</v>
      </c>
      <c r="DK20347" s="0" t="n">
        <v>0.6924</v>
      </c>
      <c r="DL20347" s="0" t="n">
        <v>1.089</v>
      </c>
      <c r="DO20347" s="0" t="n">
        <v>0.99635</v>
      </c>
      <c r="DP20347" s="0" t="n">
        <v>1.1098</v>
      </c>
      <c r="DQ20347" s="0" t="n">
        <v>0.88931</v>
      </c>
      <c r="EA20347" s="0" t="n">
        <v>1.2407</v>
      </c>
      <c r="EB20347" s="0" t="n">
        <v>1.182</v>
      </c>
      <c r="EC20347" s="0" t="e">
        <f aca="false">#DIV/0!</f>
        <v>#DIV/0!</v>
      </c>
      <c r="ED20347" s="0" t="n">
        <v>1.0449</v>
      </c>
      <c r="EE20347" s="0" t="n">
        <v>1.1238</v>
      </c>
      <c r="EF20347" s="0" t="n">
        <v>1.158</v>
      </c>
      <c r="EG20347" s="0" t="n">
        <v>1.1267</v>
      </c>
      <c r="EH20347" s="0" t="n">
        <v>1.5657</v>
      </c>
    </row>
    <row r="20348" customFormat="false" ht="14" hidden="false" customHeight="false" outlineLevel="0" collapsed="false">
      <c r="A20348" s="0" t="s">
        <v>91414</v>
      </c>
      <c r="B20348" s="0" t="s">
        <v>91511</v>
      </c>
      <c r="C20348" s="0" t="s">
        <v>91416</v>
      </c>
      <c r="D20348" s="0" t="s">
        <v>91417</v>
      </c>
      <c r="E20348" s="0" t="s">
        <v>91418</v>
      </c>
      <c r="F20348" s="0" t="n">
        <v>0.994272</v>
      </c>
      <c r="G20348" s="0" t="n">
        <v>24.2501</v>
      </c>
      <c r="H20348" s="3" t="n">
        <v>3.29556E-005</v>
      </c>
      <c r="I20348" s="0" t="n">
        <v>107.25</v>
      </c>
      <c r="J20348" s="0" t="n">
        <v>72.577</v>
      </c>
      <c r="K20348" s="0" t="n">
        <v>92.01</v>
      </c>
      <c r="L20348" s="0" t="s">
        <v>142</v>
      </c>
      <c r="M20348" s="0" t="s">
        <v>91512</v>
      </c>
      <c r="N20348" s="0" t="s">
        <v>144</v>
      </c>
      <c r="O20348" s="0" t="s">
        <v>1728</v>
      </c>
      <c r="P20348" s="0" t="s">
        <v>91513</v>
      </c>
      <c r="Q20348" s="0" t="s">
        <v>91514</v>
      </c>
      <c r="R20348" s="0" t="n">
        <v>10</v>
      </c>
      <c r="AI20348" s="0" t="n">
        <v>0.88468</v>
      </c>
      <c r="AJ20348" s="0" t="n">
        <v>1.1523</v>
      </c>
      <c r="AL20348" s="0" t="n">
        <v>1.1428</v>
      </c>
      <c r="AM20348" s="0" t="n">
        <v>1.0029</v>
      </c>
      <c r="AN20348" s="0" t="n">
        <v>0.81936</v>
      </c>
      <c r="AO20348" s="0" t="n">
        <v>0.88953</v>
      </c>
      <c r="BA20348" s="0" t="n">
        <v>1.2797</v>
      </c>
      <c r="DK20348" s="0" t="n">
        <v>0.87808</v>
      </c>
      <c r="DL20348" s="0" t="n">
        <v>0.90731</v>
      </c>
      <c r="DM20348" s="0" t="n">
        <v>0.77917</v>
      </c>
      <c r="DN20348" s="0" t="n">
        <v>1.0242</v>
      </c>
      <c r="DO20348" s="0" t="n">
        <v>1.2413</v>
      </c>
      <c r="DP20348" s="0" t="n">
        <v>1.007</v>
      </c>
      <c r="DQ20348" s="0" t="n">
        <v>1.022</v>
      </c>
      <c r="DR20348" s="0" t="n">
        <v>1.0661</v>
      </c>
      <c r="DW20348" s="0" t="n">
        <v>1.1625</v>
      </c>
      <c r="EA20348" s="0" t="n">
        <v>0.88468</v>
      </c>
      <c r="EB20348" s="0" t="n">
        <v>1.1523</v>
      </c>
      <c r="EC20348" s="0" t="n">
        <v>1.2797</v>
      </c>
      <c r="ED20348" s="0" t="n">
        <v>1.1428</v>
      </c>
      <c r="EE20348" s="0" t="n">
        <v>1.0029</v>
      </c>
      <c r="EF20348" s="0" t="n">
        <v>0.81936</v>
      </c>
      <c r="EG20348" s="0" t="n">
        <v>0.88953</v>
      </c>
      <c r="EH20348" s="0" t="e">
        <f aca="false">#DIV/0!</f>
        <v>#DIV/0!</v>
      </c>
    </row>
    <row r="20349" customFormat="false" ht="14" hidden="false" customHeight="false" outlineLevel="0" collapsed="false">
      <c r="A20349" s="0" t="s">
        <v>91414</v>
      </c>
      <c r="B20349" s="0" t="s">
        <v>91515</v>
      </c>
      <c r="C20349" s="0" t="s">
        <v>91416</v>
      </c>
      <c r="D20349" s="0" t="s">
        <v>91417</v>
      </c>
      <c r="E20349" s="0" t="s">
        <v>91418</v>
      </c>
      <c r="F20349" s="0" t="n">
        <v>0.588104</v>
      </c>
      <c r="G20349" s="0" t="n">
        <v>3.59132</v>
      </c>
      <c r="H20349" s="0" t="n">
        <v>0.000456229</v>
      </c>
      <c r="I20349" s="0" t="n">
        <v>75.225</v>
      </c>
      <c r="J20349" s="0" t="n">
        <v>34.466</v>
      </c>
      <c r="K20349" s="0" t="n">
        <v>75.225</v>
      </c>
      <c r="L20349" s="0" t="s">
        <v>142</v>
      </c>
      <c r="M20349" s="0" t="s">
        <v>91516</v>
      </c>
      <c r="N20349" s="0" t="s">
        <v>144</v>
      </c>
      <c r="O20349" s="0" t="s">
        <v>2329</v>
      </c>
      <c r="P20349" s="0" t="s">
        <v>91517</v>
      </c>
      <c r="Q20349" s="0" t="s">
        <v>91518</v>
      </c>
      <c r="R20349" s="0" t="n">
        <v>13</v>
      </c>
      <c r="BC20349" s="0" t="n">
        <v>1.1244</v>
      </c>
      <c r="DT20349" s="0" t="n">
        <v>1.5134</v>
      </c>
      <c r="EA20349" s="0" t="e">
        <f aca="false">#DIV/0!</f>
        <v>#DIV/0!</v>
      </c>
      <c r="EB20349" s="0" t="e">
        <f aca="false">#DIV/0!</f>
        <v>#DIV/0!</v>
      </c>
      <c r="EC20349" s="0" t="e">
        <f aca="false">#DIV/0!</f>
        <v>#DIV/0!</v>
      </c>
      <c r="ED20349" s="0" t="e">
        <f aca="false">#DIV/0!</f>
        <v>#DIV/0!</v>
      </c>
      <c r="EE20349" s="0" t="n">
        <v>1.1244</v>
      </c>
      <c r="EF20349" s="0" t="e">
        <f aca="false">#DIV/0!</f>
        <v>#DIV/0!</v>
      </c>
      <c r="EG20349" s="0" t="e">
        <f aca="false">#DIV/0!</f>
        <v>#DIV/0!</v>
      </c>
      <c r="EH20349" s="0" t="e">
        <f aca="false">#DIV/0!</f>
        <v>#DIV/0!</v>
      </c>
    </row>
    <row r="20350" customFormat="false" ht="14" hidden="false" customHeight="false" outlineLevel="0" collapsed="false">
      <c r="A20350" s="0" t="s">
        <v>91416</v>
      </c>
      <c r="B20350" s="0" t="n">
        <v>1297</v>
      </c>
      <c r="C20350" s="0" t="s">
        <v>91416</v>
      </c>
      <c r="D20350" s="0" t="s">
        <v>91417</v>
      </c>
      <c r="E20350" s="0" t="s">
        <v>91418</v>
      </c>
      <c r="F20350" s="0" t="n">
        <v>0.999984</v>
      </c>
      <c r="G20350" s="0" t="n">
        <v>47.9465</v>
      </c>
      <c r="H20350" s="3" t="n">
        <v>1.86754E-020</v>
      </c>
      <c r="I20350" s="0" t="n">
        <v>159.04</v>
      </c>
      <c r="J20350" s="0" t="n">
        <v>125.89</v>
      </c>
      <c r="K20350" s="0" t="n">
        <v>156.13</v>
      </c>
      <c r="L20350" s="0" t="s">
        <v>142</v>
      </c>
      <c r="M20350" s="0" t="s">
        <v>91519</v>
      </c>
      <c r="N20350" s="0" t="s">
        <v>91520</v>
      </c>
      <c r="O20350" s="0" t="s">
        <v>698</v>
      </c>
      <c r="P20350" s="0" t="s">
        <v>91521</v>
      </c>
      <c r="Q20350" s="0" t="s">
        <v>91522</v>
      </c>
      <c r="R20350" s="0" t="n">
        <v>9</v>
      </c>
      <c r="S20350" s="0" t="n">
        <v>1.0109</v>
      </c>
      <c r="T20350" s="0" t="n">
        <v>1.0678</v>
      </c>
      <c r="U20350" s="0" t="n">
        <v>0.9446</v>
      </c>
      <c r="V20350" s="0" t="n">
        <v>1.1015</v>
      </c>
      <c r="W20350" s="0" t="n">
        <v>1.2142</v>
      </c>
      <c r="X20350" s="0" t="n">
        <v>0.96062</v>
      </c>
      <c r="Y20350" s="0" t="n">
        <v>1.0937</v>
      </c>
      <c r="Z20350" s="0" t="n">
        <v>1.0425</v>
      </c>
      <c r="AB20350" s="0" t="n">
        <v>1.2745</v>
      </c>
      <c r="AC20350" s="0" t="n">
        <v>0.97608</v>
      </c>
      <c r="AD20350" s="0" t="n">
        <v>0.95607</v>
      </c>
      <c r="AE20350" s="0" t="n">
        <v>1.0294</v>
      </c>
      <c r="AF20350" s="0" t="n">
        <v>0.90383</v>
      </c>
      <c r="AG20350" s="0" t="n">
        <v>1.0044</v>
      </c>
      <c r="AH20350" s="0" t="n">
        <v>1.111</v>
      </c>
      <c r="AI20350" s="0" t="n">
        <v>1.0521</v>
      </c>
      <c r="AJ20350" s="0" t="n">
        <v>1.0762</v>
      </c>
      <c r="AK20350" s="0" t="n">
        <v>1.1186</v>
      </c>
      <c r="AL20350" s="0" t="n">
        <v>1.2253</v>
      </c>
      <c r="AM20350" s="0" t="n">
        <v>1.1979</v>
      </c>
      <c r="AN20350" s="0" t="n">
        <v>1.1385</v>
      </c>
      <c r="AO20350" s="0" t="n">
        <v>1.0643</v>
      </c>
      <c r="AP20350" s="0" t="n">
        <v>0.99663</v>
      </c>
      <c r="AQ20350" s="0" t="n">
        <v>1.0099</v>
      </c>
      <c r="AR20350" s="0" t="n">
        <v>1.1289</v>
      </c>
      <c r="AS20350" s="0" t="n">
        <v>1.1061</v>
      </c>
      <c r="AT20350" s="0" t="n">
        <v>1.2798</v>
      </c>
      <c r="AU20350" s="0" t="n">
        <v>1.0226</v>
      </c>
      <c r="AV20350" s="0" t="n">
        <v>1.0464</v>
      </c>
      <c r="AX20350" s="0" t="n">
        <v>1.1556</v>
      </c>
      <c r="AZ20350" s="0" t="n">
        <v>1.1447</v>
      </c>
      <c r="BA20350" s="0" t="n">
        <v>1.0465</v>
      </c>
      <c r="BB20350" s="0" t="n">
        <v>1.1064</v>
      </c>
      <c r="BC20350" s="0" t="n">
        <v>1.027</v>
      </c>
      <c r="BD20350" s="0" t="n">
        <v>1.2729</v>
      </c>
      <c r="BE20350" s="0" t="n">
        <v>0.99857</v>
      </c>
      <c r="BF20350" s="0" t="n">
        <v>0.99813</v>
      </c>
      <c r="BG20350" s="0" t="n">
        <v>0.60428</v>
      </c>
      <c r="BH20350" s="0" t="n">
        <v>1.0325</v>
      </c>
      <c r="BI20350" s="0" t="n">
        <v>0.97974</v>
      </c>
      <c r="BJ20350" s="0" t="n">
        <v>1.1791</v>
      </c>
      <c r="BK20350" s="0" t="n">
        <v>0.91461</v>
      </c>
      <c r="BL20350" s="0" t="n">
        <v>0.94053</v>
      </c>
      <c r="BM20350" s="0" t="n">
        <v>0.98385</v>
      </c>
      <c r="BN20350" s="0" t="n">
        <v>0.97661</v>
      </c>
      <c r="BO20350" s="0" t="n">
        <v>1.0795</v>
      </c>
      <c r="BP20350" s="0" t="n">
        <v>1.096</v>
      </c>
      <c r="BQ20350" s="0" t="n">
        <v>1.0212</v>
      </c>
      <c r="BR20350" s="0" t="n">
        <v>0.98519</v>
      </c>
      <c r="BS20350" s="0" t="n">
        <v>1.0835</v>
      </c>
      <c r="BT20350" s="0" t="n">
        <v>1.0162</v>
      </c>
      <c r="BU20350" s="0" t="n">
        <v>0.64098</v>
      </c>
      <c r="BV20350" s="0" t="n">
        <v>0.98527</v>
      </c>
      <c r="BW20350" s="0" t="n">
        <v>0.94846</v>
      </c>
      <c r="BZ20350" s="0" t="n">
        <v>1.0523</v>
      </c>
      <c r="CB20350" s="0" t="n">
        <v>1.0629</v>
      </c>
      <c r="CD20350" s="0" t="n">
        <v>0.88278</v>
      </c>
      <c r="CE20350" s="0" t="n">
        <v>0.95386</v>
      </c>
      <c r="CF20350" s="0" t="n">
        <v>1.1604</v>
      </c>
      <c r="CG20350" s="0" t="n">
        <v>0.99908</v>
      </c>
      <c r="CH20350" s="0" t="n">
        <v>1.0671</v>
      </c>
      <c r="CI20350" s="0" t="n">
        <v>1.0002</v>
      </c>
      <c r="CJ20350" s="0" t="n">
        <v>1.062</v>
      </c>
      <c r="CK20350" s="0" t="n">
        <v>1.1137</v>
      </c>
      <c r="CL20350" s="0" t="n">
        <v>1.1392</v>
      </c>
      <c r="CM20350" s="0" t="n">
        <v>0.88911</v>
      </c>
      <c r="CN20350" s="0" t="n">
        <v>1.0579</v>
      </c>
      <c r="CO20350" s="0" t="n">
        <v>1.1409</v>
      </c>
      <c r="CP20350" s="0" t="n">
        <v>1.1003</v>
      </c>
      <c r="CQ20350" s="0" t="n">
        <v>0.9798</v>
      </c>
      <c r="CR20350" s="0" t="n">
        <v>0.95872</v>
      </c>
      <c r="CS20350" s="0" t="n">
        <v>0.97052</v>
      </c>
      <c r="CT20350" s="0" t="n">
        <v>1.1669</v>
      </c>
      <c r="CU20350" s="0" t="n">
        <v>0.91898</v>
      </c>
      <c r="CV20350" s="0" t="n">
        <v>0.93329</v>
      </c>
      <c r="CW20350" s="0" t="n">
        <v>1.0429</v>
      </c>
      <c r="CX20350" s="0" t="n">
        <v>1.0384</v>
      </c>
      <c r="CY20350" s="0" t="n">
        <v>1.0257</v>
      </c>
      <c r="CZ20350" s="0" t="n">
        <v>0.98715</v>
      </c>
      <c r="DA20350" s="0" t="n">
        <v>1.0426</v>
      </c>
      <c r="DB20350" s="0" t="n">
        <v>1.0174</v>
      </c>
      <c r="DC20350" s="0" t="n">
        <v>1.164</v>
      </c>
      <c r="DD20350" s="0" t="n">
        <v>1.0612</v>
      </c>
      <c r="DE20350" s="0" t="n">
        <v>1.0042</v>
      </c>
      <c r="DF20350" s="0" t="n">
        <v>0.97364</v>
      </c>
      <c r="DH20350" s="0" t="n">
        <v>0.89487</v>
      </c>
      <c r="DI20350" s="0" t="n">
        <v>0.9564</v>
      </c>
      <c r="DJ20350" s="0" t="n">
        <v>1.2123</v>
      </c>
      <c r="DK20350" s="0" t="n">
        <v>1.1237</v>
      </c>
      <c r="DL20350" s="0" t="n">
        <v>1.1531</v>
      </c>
      <c r="DM20350" s="0" t="n">
        <v>1.0462</v>
      </c>
      <c r="DN20350" s="0" t="n">
        <v>1.0616</v>
      </c>
      <c r="DO20350" s="0" t="n">
        <v>1.256</v>
      </c>
      <c r="DP20350" s="0" t="n">
        <v>1.1534</v>
      </c>
      <c r="DQ20350" s="0" t="n">
        <v>1.1766</v>
      </c>
      <c r="DR20350" s="0" t="n">
        <v>1.2566</v>
      </c>
      <c r="DS20350" s="0" t="n">
        <v>1.1195</v>
      </c>
      <c r="DT20350" s="0" t="n">
        <v>1.1429</v>
      </c>
      <c r="DU20350" s="0" t="n">
        <v>1.1129</v>
      </c>
      <c r="DV20350" s="0" t="n">
        <v>1.1211</v>
      </c>
      <c r="DW20350" s="0" t="n">
        <v>1.2245</v>
      </c>
      <c r="DX20350" s="0" t="n">
        <v>1.1762</v>
      </c>
      <c r="DY20350" s="0" t="n">
        <v>1.0399</v>
      </c>
      <c r="DZ20350" s="0" t="n">
        <v>1.0264</v>
      </c>
      <c r="EA20350" s="0" t="n">
        <v>0.919295</v>
      </c>
      <c r="EB20350" s="0" t="n">
        <v>1.12076666666667</v>
      </c>
      <c r="EC20350" s="0" t="n">
        <v>1.02860333333333</v>
      </c>
      <c r="ED20350" s="0" t="n">
        <v>1.14136166666667</v>
      </c>
      <c r="EE20350" s="0" t="n">
        <v>1.06761833333333</v>
      </c>
      <c r="EF20350" s="0" t="n">
        <v>1.04379666666667</v>
      </c>
      <c r="EG20350" s="0" t="n">
        <v>1.028964</v>
      </c>
      <c r="EH20350" s="0" t="n">
        <v>1.046745</v>
      </c>
    </row>
    <row r="20351" customFormat="false" ht="14" hidden="false" customHeight="false" outlineLevel="0" collapsed="false">
      <c r="A20351" s="0" t="s">
        <v>91416</v>
      </c>
      <c r="B20351" s="0" t="n">
        <v>1301</v>
      </c>
      <c r="C20351" s="0" t="s">
        <v>91416</v>
      </c>
      <c r="D20351" s="0" t="s">
        <v>91417</v>
      </c>
      <c r="E20351" s="0" t="s">
        <v>91418</v>
      </c>
      <c r="F20351" s="0" t="n">
        <v>0.820068</v>
      </c>
      <c r="G20351" s="0" t="n">
        <v>6.58742</v>
      </c>
      <c r="H20351" s="3" t="n">
        <v>1.77027E-005</v>
      </c>
      <c r="I20351" s="0" t="n">
        <v>122.1</v>
      </c>
      <c r="J20351" s="0" t="n">
        <v>122.1</v>
      </c>
      <c r="K20351" s="0" t="n">
        <v>76.01</v>
      </c>
      <c r="L20351" s="0" t="s">
        <v>142</v>
      </c>
      <c r="M20351" s="0" t="s">
        <v>91523</v>
      </c>
      <c r="N20351" s="0" t="s">
        <v>144</v>
      </c>
      <c r="O20351" s="0" t="s">
        <v>2880</v>
      </c>
      <c r="P20351" s="0" t="s">
        <v>91524</v>
      </c>
      <c r="Q20351" s="0" t="s">
        <v>91525</v>
      </c>
      <c r="R20351" s="0" t="n">
        <v>13</v>
      </c>
      <c r="EA20351" s="0" t="e">
        <f aca="false">#DIV/0!</f>
        <v>#DIV/0!</v>
      </c>
      <c r="EB20351" s="0" t="e">
        <f aca="false">#DIV/0!</f>
        <v>#DIV/0!</v>
      </c>
      <c r="EC20351" s="0" t="e">
        <f aca="false">#DIV/0!</f>
        <v>#DIV/0!</v>
      </c>
      <c r="ED20351" s="0" t="e">
        <f aca="false">#DIV/0!</f>
        <v>#DIV/0!</v>
      </c>
      <c r="EE20351" s="0" t="e">
        <f aca="false">#DIV/0!</f>
        <v>#DIV/0!</v>
      </c>
      <c r="EF20351" s="0" t="e">
        <f aca="false">#DIV/0!</f>
        <v>#DIV/0!</v>
      </c>
      <c r="EG20351" s="0" t="e">
        <f aca="false">#DIV/0!</f>
        <v>#DIV/0!</v>
      </c>
      <c r="EH20351" s="0" t="e">
        <f aca="false">#DIV/0!</f>
        <v>#DIV/0!</v>
      </c>
    </row>
    <row r="20352" customFormat="false" ht="14" hidden="false" customHeight="false" outlineLevel="0" collapsed="false">
      <c r="A20352" s="0" t="s">
        <v>91416</v>
      </c>
      <c r="B20352" s="0" t="n">
        <v>1666</v>
      </c>
      <c r="C20352" s="0" t="s">
        <v>91416</v>
      </c>
      <c r="D20352" s="0" t="s">
        <v>91417</v>
      </c>
      <c r="E20352" s="0" t="s">
        <v>91418</v>
      </c>
      <c r="F20352" s="0" t="n">
        <v>1</v>
      </c>
      <c r="G20352" s="0" t="n">
        <v>108.1</v>
      </c>
      <c r="H20352" s="3" t="n">
        <v>7.82761E-005</v>
      </c>
      <c r="I20352" s="0" t="n">
        <v>152.54</v>
      </c>
      <c r="J20352" s="0" t="n">
        <v>113.54</v>
      </c>
      <c r="K20352" s="0" t="n">
        <v>117.14</v>
      </c>
      <c r="L20352" s="0" t="s">
        <v>142</v>
      </c>
      <c r="M20352" s="0" t="s">
        <v>91526</v>
      </c>
      <c r="N20352" s="0" t="s">
        <v>9776</v>
      </c>
      <c r="O20352" s="0" t="s">
        <v>172</v>
      </c>
      <c r="P20352" s="0" t="s">
        <v>91527</v>
      </c>
      <c r="Q20352" s="0" t="s">
        <v>91528</v>
      </c>
      <c r="R20352" s="0" t="n">
        <v>3</v>
      </c>
      <c r="S20352" s="0" t="n">
        <v>1.1753</v>
      </c>
      <c r="T20352" s="0" t="n">
        <v>1.3653</v>
      </c>
      <c r="U20352" s="0" t="n">
        <v>1.3413</v>
      </c>
      <c r="V20352" s="0" t="n">
        <v>1.3831</v>
      </c>
      <c r="W20352" s="0" t="n">
        <v>1.6605</v>
      </c>
      <c r="X20352" s="0" t="n">
        <v>1.1491</v>
      </c>
      <c r="Y20352" s="0" t="n">
        <v>1.2547</v>
      </c>
      <c r="Z20352" s="0" t="n">
        <v>1.4512</v>
      </c>
      <c r="AI20352" s="0" t="n">
        <v>1.5425</v>
      </c>
      <c r="AJ20352" s="0" t="n">
        <v>1.4314</v>
      </c>
      <c r="AK20352" s="0" t="n">
        <v>1.5345</v>
      </c>
      <c r="AL20352" s="0" t="n">
        <v>1.7126</v>
      </c>
      <c r="AM20352" s="0" t="n">
        <v>1.5678</v>
      </c>
      <c r="AO20352" s="0" t="n">
        <v>1.6429</v>
      </c>
      <c r="AP20352" s="0" t="n">
        <v>1.5529</v>
      </c>
      <c r="AT20352" s="0" t="n">
        <v>4.9618</v>
      </c>
      <c r="BJ20352" s="0" t="n">
        <v>2.1782</v>
      </c>
      <c r="BK20352" s="0" t="n">
        <v>1.9731</v>
      </c>
      <c r="BL20352" s="0" t="n">
        <v>2.1444</v>
      </c>
      <c r="BM20352" s="0" t="n">
        <v>2.1222</v>
      </c>
      <c r="BQ20352" s="0" t="n">
        <v>1.9912</v>
      </c>
      <c r="BR20352" s="0" t="n">
        <v>1.862</v>
      </c>
      <c r="BS20352" s="0" t="n">
        <v>1.7065</v>
      </c>
      <c r="BX20352" s="0" t="n">
        <v>2.9889</v>
      </c>
      <c r="BY20352" s="0" t="n">
        <v>2.5778</v>
      </c>
      <c r="CC20352" s="0" t="n">
        <v>1.535</v>
      </c>
      <c r="CJ20352" s="0" t="n">
        <v>3.9804</v>
      </c>
      <c r="CU20352" s="0" t="n">
        <v>1.2172</v>
      </c>
      <c r="CV20352" s="0" t="n">
        <v>1.2736</v>
      </c>
      <c r="CW20352" s="0" t="n">
        <v>1.3479</v>
      </c>
      <c r="CX20352" s="0" t="n">
        <v>1.2369</v>
      </c>
      <c r="CY20352" s="0" t="n">
        <v>1.2217</v>
      </c>
      <c r="CZ20352" s="0" t="n">
        <v>1.3228</v>
      </c>
      <c r="DA20352" s="0" t="n">
        <v>1.3947</v>
      </c>
      <c r="DB20352" s="0" t="n">
        <v>1.5524</v>
      </c>
      <c r="DK20352" s="0" t="n">
        <v>1.45</v>
      </c>
      <c r="DL20352" s="0" t="n">
        <v>1.4268</v>
      </c>
      <c r="DM20352" s="0" t="n">
        <v>1.4901</v>
      </c>
      <c r="DO20352" s="0" t="n">
        <v>1.4779</v>
      </c>
      <c r="DQ20352" s="0" t="n">
        <v>1.3337</v>
      </c>
      <c r="DR20352" s="0" t="n">
        <v>1.5242</v>
      </c>
      <c r="DS20352" s="0" t="n">
        <v>4.8267</v>
      </c>
      <c r="DT20352" s="0" t="n">
        <v>4.7035</v>
      </c>
      <c r="DW20352" s="0" t="n">
        <v>4.7198</v>
      </c>
      <c r="DZ20352" s="0" t="n">
        <v>4.9984</v>
      </c>
      <c r="EA20352" s="0" t="n">
        <v>1.3589</v>
      </c>
      <c r="EB20352" s="0" t="n">
        <v>1.39835</v>
      </c>
      <c r="EC20352" s="0" t="n">
        <v>1.4379</v>
      </c>
      <c r="ED20352" s="0" t="n">
        <v>2.558925</v>
      </c>
      <c r="EE20352" s="0" t="n">
        <v>1.7338</v>
      </c>
      <c r="EF20352" s="0" t="n">
        <v>1.64675</v>
      </c>
      <c r="EG20352" s="0" t="n">
        <v>1.67326666666667</v>
      </c>
      <c r="EH20352" s="0" t="n">
        <v>1.50205</v>
      </c>
    </row>
    <row r="20353" customFormat="false" ht="14" hidden="false" customHeight="false" outlineLevel="0" collapsed="false">
      <c r="A20353" s="0" t="s">
        <v>91416</v>
      </c>
      <c r="B20353" s="0" t="n">
        <v>1545</v>
      </c>
      <c r="C20353" s="0" t="s">
        <v>91416</v>
      </c>
      <c r="D20353" s="0" t="s">
        <v>91417</v>
      </c>
      <c r="E20353" s="0" t="s">
        <v>91418</v>
      </c>
      <c r="F20353" s="0" t="n">
        <v>0.99625</v>
      </c>
      <c r="G20353" s="0" t="n">
        <v>21.3342</v>
      </c>
      <c r="H20353" s="0" t="n">
        <v>0.000317614</v>
      </c>
      <c r="I20353" s="0" t="n">
        <v>71.927</v>
      </c>
      <c r="J20353" s="0" t="n">
        <v>54.325</v>
      </c>
      <c r="K20353" s="0" t="n">
        <v>71.927</v>
      </c>
      <c r="L20353" s="0" t="s">
        <v>142</v>
      </c>
      <c r="M20353" s="0" t="s">
        <v>91529</v>
      </c>
      <c r="N20353" s="0" t="s">
        <v>91530</v>
      </c>
      <c r="O20353" s="0" t="s">
        <v>555</v>
      </c>
      <c r="P20353" s="0" t="s">
        <v>91531</v>
      </c>
      <c r="Q20353" s="0" t="s">
        <v>91532</v>
      </c>
      <c r="R20353" s="0" t="n">
        <v>3</v>
      </c>
      <c r="T20353" s="0" t="n">
        <v>0.885</v>
      </c>
      <c r="Z20353" s="0" t="n">
        <v>1.1111</v>
      </c>
      <c r="CY20353" s="0" t="n">
        <v>1.4683</v>
      </c>
      <c r="DA20353" s="0" t="n">
        <v>1.0884</v>
      </c>
      <c r="EA20353" s="0" t="e">
        <f aca="false">#DIV/0!</f>
        <v>#DIV/0!</v>
      </c>
      <c r="EB20353" s="0" t="n">
        <v>0.885</v>
      </c>
      <c r="EC20353" s="0" t="e">
        <f aca="false">#DIV/0!</f>
        <v>#DIV/0!</v>
      </c>
      <c r="ED20353" s="0" t="e">
        <f aca="false">#DIV/0!</f>
        <v>#DIV/0!</v>
      </c>
      <c r="EE20353" s="0" t="e">
        <f aca="false">#DIV/0!</f>
        <v>#DIV/0!</v>
      </c>
      <c r="EF20353" s="0" t="e">
        <f aca="false">#DIV/0!</f>
        <v>#DIV/0!</v>
      </c>
      <c r="EG20353" s="0" t="e">
        <f aca="false">#DIV/0!</f>
        <v>#DIV/0!</v>
      </c>
      <c r="EH20353" s="0" t="n">
        <v>1.1111</v>
      </c>
    </row>
    <row r="20354" customFormat="false" ht="14" hidden="false" customHeight="false" outlineLevel="0" collapsed="false">
      <c r="A20354" s="0" t="s">
        <v>91416</v>
      </c>
      <c r="B20354" s="0" t="n">
        <v>1552</v>
      </c>
      <c r="C20354" s="0" t="s">
        <v>91416</v>
      </c>
      <c r="D20354" s="0" t="s">
        <v>91417</v>
      </c>
      <c r="E20354" s="0" t="s">
        <v>91418</v>
      </c>
      <c r="F20354" s="0" t="n">
        <v>0.653441</v>
      </c>
      <c r="G20354" s="0" t="n">
        <v>4.04063</v>
      </c>
      <c r="H20354" s="0" t="n">
        <v>0.000317614</v>
      </c>
      <c r="I20354" s="0" t="n">
        <v>71.927</v>
      </c>
      <c r="J20354" s="0" t="n">
        <v>54.325</v>
      </c>
      <c r="K20354" s="0" t="n">
        <v>51.16</v>
      </c>
      <c r="L20354" s="0" t="s">
        <v>142</v>
      </c>
      <c r="M20354" s="0" t="s">
        <v>91533</v>
      </c>
      <c r="N20354" s="0" t="s">
        <v>2580</v>
      </c>
      <c r="O20354" s="0" t="s">
        <v>898</v>
      </c>
      <c r="P20354" s="0" t="s">
        <v>91534</v>
      </c>
      <c r="Q20354" s="0" t="s">
        <v>91535</v>
      </c>
      <c r="R20354" s="0" t="n">
        <v>10</v>
      </c>
      <c r="EA20354" s="0" t="e">
        <f aca="false">#DIV/0!</f>
        <v>#DIV/0!</v>
      </c>
      <c r="EB20354" s="0" t="e">
        <f aca="false">#DIV/0!</f>
        <v>#DIV/0!</v>
      </c>
      <c r="EC20354" s="0" t="e">
        <f aca="false">#DIV/0!</f>
        <v>#DIV/0!</v>
      </c>
      <c r="ED20354" s="0" t="e">
        <f aca="false">#DIV/0!</f>
        <v>#DIV/0!</v>
      </c>
      <c r="EE20354" s="0" t="e">
        <f aca="false">#DIV/0!</f>
        <v>#DIV/0!</v>
      </c>
      <c r="EF20354" s="0" t="e">
        <f aca="false">#DIV/0!</f>
        <v>#DIV/0!</v>
      </c>
      <c r="EG20354" s="0" t="e">
        <f aca="false">#DIV/0!</f>
        <v>#DIV/0!</v>
      </c>
      <c r="EH20354" s="0" t="e">
        <f aca="false">#DIV/0!</f>
        <v>#DIV/0!</v>
      </c>
    </row>
    <row r="20355" customFormat="false" ht="14" hidden="false" customHeight="false" outlineLevel="0" collapsed="false">
      <c r="A20355" s="0" t="s">
        <v>91416</v>
      </c>
      <c r="B20355" s="0" t="n">
        <v>1554</v>
      </c>
      <c r="C20355" s="0" t="s">
        <v>91416</v>
      </c>
      <c r="D20355" s="0" t="s">
        <v>91417</v>
      </c>
      <c r="E20355" s="0" t="s">
        <v>91418</v>
      </c>
      <c r="F20355" s="0" t="n">
        <v>0.742146</v>
      </c>
      <c r="G20355" s="0" t="n">
        <v>5.30199</v>
      </c>
      <c r="H20355" s="0" t="n">
        <v>0.000317614</v>
      </c>
      <c r="I20355" s="0" t="n">
        <v>71.927</v>
      </c>
      <c r="J20355" s="0" t="n">
        <v>54.325</v>
      </c>
      <c r="K20355" s="0" t="n">
        <v>47.12</v>
      </c>
      <c r="L20355" s="0" t="s">
        <v>142</v>
      </c>
      <c r="M20355" s="0" t="s">
        <v>91536</v>
      </c>
      <c r="N20355" s="0" t="s">
        <v>2629</v>
      </c>
      <c r="O20355" s="0" t="s">
        <v>329</v>
      </c>
      <c r="P20355" s="0" t="s">
        <v>91537</v>
      </c>
      <c r="Q20355" s="0" t="s">
        <v>91538</v>
      </c>
      <c r="R20355" s="0" t="n">
        <v>12</v>
      </c>
      <c r="T20355" s="0" t="n">
        <v>0.885</v>
      </c>
      <c r="Z20355" s="0" t="n">
        <v>1.1111</v>
      </c>
      <c r="CY20355" s="0" t="n">
        <v>1.4683</v>
      </c>
      <c r="DA20355" s="0" t="n">
        <v>1.0884</v>
      </c>
      <c r="EA20355" s="0" t="e">
        <f aca="false">#DIV/0!</f>
        <v>#DIV/0!</v>
      </c>
      <c r="EB20355" s="0" t="n">
        <v>0.885</v>
      </c>
      <c r="EC20355" s="0" t="e">
        <f aca="false">#DIV/0!</f>
        <v>#DIV/0!</v>
      </c>
      <c r="ED20355" s="0" t="e">
        <f aca="false">#DIV/0!</f>
        <v>#DIV/0!</v>
      </c>
      <c r="EE20355" s="0" t="e">
        <f aca="false">#DIV/0!</f>
        <v>#DIV/0!</v>
      </c>
      <c r="EF20355" s="0" t="e">
        <f aca="false">#DIV/0!</f>
        <v>#DIV/0!</v>
      </c>
      <c r="EG20355" s="0" t="e">
        <f aca="false">#DIV/0!</f>
        <v>#DIV/0!</v>
      </c>
      <c r="EH20355" s="0" t="n">
        <v>1.1111</v>
      </c>
    </row>
    <row r="20356" customFormat="false" ht="14" hidden="false" customHeight="false" outlineLevel="0" collapsed="false">
      <c r="A20356" s="0" t="s">
        <v>91414</v>
      </c>
      <c r="B20356" s="0" t="s">
        <v>91539</v>
      </c>
      <c r="C20356" s="0" t="s">
        <v>91416</v>
      </c>
      <c r="D20356" s="0" t="s">
        <v>91417</v>
      </c>
      <c r="E20356" s="0" t="s">
        <v>91418</v>
      </c>
      <c r="F20356" s="0" t="n">
        <v>0.847175</v>
      </c>
      <c r="G20356" s="0" t="n">
        <v>9.05797</v>
      </c>
      <c r="H20356" s="0" t="n">
        <v>0.000155066</v>
      </c>
      <c r="I20356" s="0" t="n">
        <v>62.781</v>
      </c>
      <c r="J20356" s="0" t="n">
        <v>36.794</v>
      </c>
      <c r="K20356" s="0" t="n">
        <v>46.22</v>
      </c>
      <c r="L20356" s="0" t="s">
        <v>142</v>
      </c>
      <c r="M20356" s="0" t="s">
        <v>91540</v>
      </c>
      <c r="N20356" s="0" t="s">
        <v>91541</v>
      </c>
      <c r="O20356" s="0" t="s">
        <v>592</v>
      </c>
      <c r="P20356" s="0" t="s">
        <v>91542</v>
      </c>
      <c r="Q20356" s="0" t="s">
        <v>91543</v>
      </c>
      <c r="R20356" s="0" t="n">
        <v>1</v>
      </c>
      <c r="AA20356" s="0" t="n">
        <v>1.3579</v>
      </c>
      <c r="AD20356" s="0" t="n">
        <v>1.0826</v>
      </c>
      <c r="BE20356" s="0" t="n">
        <v>0.9112</v>
      </c>
      <c r="CJ20356" s="0" t="n">
        <v>1.0772</v>
      </c>
      <c r="DL20356" s="0" t="n">
        <v>1.1791</v>
      </c>
      <c r="EA20356" s="0" t="n">
        <v>1.3579</v>
      </c>
      <c r="EB20356" s="0" t="e">
        <f aca="false">#DIV/0!</f>
        <v>#DIV/0!</v>
      </c>
      <c r="EC20356" s="0" t="e">
        <f aca="false">#DIV/0!</f>
        <v>#DIV/0!</v>
      </c>
      <c r="ED20356" s="0" t="n">
        <v>1.0826</v>
      </c>
      <c r="EE20356" s="0" t="e">
        <f aca="false">#DIV/0!</f>
        <v>#DIV/0!</v>
      </c>
      <c r="EF20356" s="0" t="e">
        <f aca="false">#DIV/0!</f>
        <v>#DIV/0!</v>
      </c>
      <c r="EG20356" s="0" t="n">
        <v>0.9112</v>
      </c>
      <c r="EH20356" s="0" t="e">
        <f aca="false">#DIV/0!</f>
        <v>#DIV/0!</v>
      </c>
    </row>
    <row r="20357" customFormat="false" ht="14" hidden="false" customHeight="false" outlineLevel="0" collapsed="false">
      <c r="A20357" s="0" t="s">
        <v>91414</v>
      </c>
      <c r="B20357" s="0" t="s">
        <v>91544</v>
      </c>
      <c r="C20357" s="0" t="s">
        <v>91416</v>
      </c>
      <c r="D20357" s="0" t="s">
        <v>91417</v>
      </c>
      <c r="E20357" s="0" t="s">
        <v>91418</v>
      </c>
      <c r="F20357" s="0" t="n">
        <v>0.669947</v>
      </c>
      <c r="G20357" s="0" t="n">
        <v>5.27676</v>
      </c>
      <c r="H20357" s="3" t="n">
        <v>1.05558E-018</v>
      </c>
      <c r="I20357" s="0" t="n">
        <v>118.05</v>
      </c>
      <c r="J20357" s="0" t="n">
        <v>80.371</v>
      </c>
      <c r="K20357" s="0" t="n">
        <v>40.849</v>
      </c>
      <c r="L20357" s="0" t="s">
        <v>142</v>
      </c>
      <c r="M20357" s="0" t="s">
        <v>91545</v>
      </c>
      <c r="N20357" s="0" t="s">
        <v>91546</v>
      </c>
      <c r="O20357" s="0" t="s">
        <v>1815</v>
      </c>
      <c r="P20357" s="0" t="s">
        <v>91547</v>
      </c>
      <c r="Q20357" s="0" t="s">
        <v>91548</v>
      </c>
      <c r="R20357" s="0" t="n">
        <v>15</v>
      </c>
      <c r="V20357" s="0" t="n">
        <v>1.0939</v>
      </c>
      <c r="AT20357" s="0" t="n">
        <v>1.5411</v>
      </c>
      <c r="BB20357" s="0" t="n">
        <v>1.0428</v>
      </c>
      <c r="CE20357" s="0" t="n">
        <v>1.2937</v>
      </c>
      <c r="EA20357" s="0" t="e">
        <f aca="false">#DIV/0!</f>
        <v>#DIV/0!</v>
      </c>
      <c r="EB20357" s="0" t="e">
        <f aca="false">#DIV/0!</f>
        <v>#DIV/0!</v>
      </c>
      <c r="EC20357" s="0" t="e">
        <f aca="false">#DIV/0!</f>
        <v>#DIV/0!</v>
      </c>
      <c r="ED20357" s="0" t="n">
        <v>1.22593333333333</v>
      </c>
      <c r="EE20357" s="0" t="e">
        <f aca="false">#DIV/0!</f>
        <v>#DIV/0!</v>
      </c>
      <c r="EF20357" s="0" t="e">
        <f aca="false">#DIV/0!</f>
        <v>#DIV/0!</v>
      </c>
      <c r="EG20357" s="0" t="e">
        <f aca="false">#DIV/0!</f>
        <v>#DIV/0!</v>
      </c>
      <c r="EH20357" s="0" t="e">
        <f aca="false">#DIV/0!</f>
        <v>#DIV/0!</v>
      </c>
    </row>
    <row r="20358" customFormat="false" ht="14" hidden="false" customHeight="false" outlineLevel="0" collapsed="false">
      <c r="A20358" s="0" t="s">
        <v>91414</v>
      </c>
      <c r="B20358" s="0" t="s">
        <v>91549</v>
      </c>
      <c r="C20358" s="0" t="s">
        <v>91416</v>
      </c>
      <c r="D20358" s="0" t="s">
        <v>91417</v>
      </c>
      <c r="E20358" s="0" t="s">
        <v>91418</v>
      </c>
      <c r="F20358" s="0" t="n">
        <v>0.778825</v>
      </c>
      <c r="G20358" s="0" t="n">
        <v>6.6956</v>
      </c>
      <c r="H20358" s="3" t="n">
        <v>1.05558E-018</v>
      </c>
      <c r="I20358" s="0" t="n">
        <v>118.05</v>
      </c>
      <c r="J20358" s="0" t="n">
        <v>80.371</v>
      </c>
      <c r="K20358" s="0" t="n">
        <v>91.643</v>
      </c>
      <c r="L20358" s="0" t="s">
        <v>142</v>
      </c>
      <c r="M20358" s="0" t="s">
        <v>91550</v>
      </c>
      <c r="N20358" s="0" t="s">
        <v>91551</v>
      </c>
      <c r="O20358" s="0" t="s">
        <v>908</v>
      </c>
      <c r="P20358" s="0" t="s">
        <v>91552</v>
      </c>
      <c r="Q20358" s="0" t="s">
        <v>91553</v>
      </c>
      <c r="R20358" s="0" t="n">
        <v>9</v>
      </c>
      <c r="V20358" s="0" t="n">
        <v>1.0939</v>
      </c>
      <c r="AP20358" s="0" t="n">
        <v>1.2513</v>
      </c>
      <c r="AT20358" s="0" t="n">
        <v>1.5411</v>
      </c>
      <c r="BR20358" s="0" t="n">
        <v>1.186</v>
      </c>
      <c r="CE20358" s="0" t="n">
        <v>1.2937</v>
      </c>
      <c r="CF20358" s="0" t="n">
        <v>1.8851</v>
      </c>
      <c r="CL20358" s="0" t="n">
        <v>1.4174</v>
      </c>
      <c r="EA20358" s="0" t="e">
        <f aca="false">#DIV/0!</f>
        <v>#DIV/0!</v>
      </c>
      <c r="EB20358" s="0" t="e">
        <f aca="false">#DIV/0!</f>
        <v>#DIV/0!</v>
      </c>
      <c r="EC20358" s="0" t="e">
        <f aca="false">#DIV/0!</f>
        <v>#DIV/0!</v>
      </c>
      <c r="ED20358" s="0" t="n">
        <v>1.3175</v>
      </c>
      <c r="EE20358" s="0" t="e">
        <f aca="false">#DIV/0!</f>
        <v>#DIV/0!</v>
      </c>
      <c r="EF20358" s="0" t="e">
        <f aca="false">#DIV/0!</f>
        <v>#DIV/0!</v>
      </c>
      <c r="EG20358" s="0" t="e">
        <f aca="false">#DIV/0!</f>
        <v>#DIV/0!</v>
      </c>
      <c r="EH20358" s="0" t="n">
        <v>1.2513</v>
      </c>
    </row>
    <row r="20359" customFormat="false" ht="14" hidden="false" customHeight="false" outlineLevel="0" collapsed="false">
      <c r="A20359" s="0" t="s">
        <v>91414</v>
      </c>
      <c r="B20359" s="0" t="s">
        <v>91554</v>
      </c>
      <c r="C20359" s="0" t="s">
        <v>91416</v>
      </c>
      <c r="D20359" s="0" t="s">
        <v>91417</v>
      </c>
      <c r="E20359" s="0" t="s">
        <v>91418</v>
      </c>
      <c r="F20359" s="0" t="n">
        <v>0.992406</v>
      </c>
      <c r="G20359" s="0" t="n">
        <v>23.8583</v>
      </c>
      <c r="H20359" s="3" t="n">
        <v>3.60216E-024</v>
      </c>
      <c r="I20359" s="0" t="n">
        <v>133.51</v>
      </c>
      <c r="J20359" s="0" t="n">
        <v>91.388</v>
      </c>
      <c r="K20359" s="0" t="n">
        <v>90.378</v>
      </c>
      <c r="L20359" s="0" t="s">
        <v>142</v>
      </c>
      <c r="M20359" s="0" t="s">
        <v>91555</v>
      </c>
      <c r="N20359" s="0" t="s">
        <v>50118</v>
      </c>
      <c r="O20359" s="0" t="s">
        <v>2288</v>
      </c>
      <c r="P20359" s="0" t="s">
        <v>91556</v>
      </c>
      <c r="Q20359" s="0" t="s">
        <v>91557</v>
      </c>
      <c r="R20359" s="0" t="n">
        <v>12</v>
      </c>
      <c r="S20359" s="0" t="n">
        <v>1.0467</v>
      </c>
      <c r="T20359" s="0" t="n">
        <v>1.0194</v>
      </c>
      <c r="U20359" s="0" t="n">
        <v>1.0228</v>
      </c>
      <c r="V20359" s="0" t="n">
        <v>0.9309</v>
      </c>
      <c r="Y20359" s="0" t="n">
        <v>0.97659</v>
      </c>
      <c r="Z20359" s="0" t="n">
        <v>1.0041</v>
      </c>
      <c r="AA20359" s="0" t="n">
        <v>1.3579</v>
      </c>
      <c r="AB20359" s="0" t="n">
        <v>1.2125</v>
      </c>
      <c r="AD20359" s="0" t="n">
        <v>1.2252</v>
      </c>
      <c r="AE20359" s="0" t="n">
        <v>1.1696</v>
      </c>
      <c r="AF20359" s="0" t="n">
        <v>1.3099</v>
      </c>
      <c r="AG20359" s="0" t="n">
        <v>1.2963</v>
      </c>
      <c r="AH20359" s="0" t="n">
        <v>1.4034</v>
      </c>
      <c r="AI20359" s="0" t="n">
        <v>1.0337</v>
      </c>
      <c r="AK20359" s="0" t="n">
        <v>1.0947</v>
      </c>
      <c r="AL20359" s="0" t="n">
        <v>1.2616</v>
      </c>
      <c r="AM20359" s="0" t="n">
        <v>1.1262</v>
      </c>
      <c r="AO20359" s="0" t="n">
        <v>1.1321</v>
      </c>
      <c r="AP20359" s="0" t="n">
        <v>1.2513</v>
      </c>
      <c r="AR20359" s="0" t="n">
        <v>1.4315</v>
      </c>
      <c r="AS20359" s="0" t="n">
        <v>1.2322</v>
      </c>
      <c r="AT20359" s="0" t="n">
        <v>1.5411</v>
      </c>
      <c r="AX20359" s="0" t="n">
        <v>1.2399</v>
      </c>
      <c r="AY20359" s="0" t="n">
        <v>1.3399</v>
      </c>
      <c r="AZ20359" s="0" t="n">
        <v>1.1984</v>
      </c>
      <c r="BB20359" s="0" t="n">
        <v>1.3001</v>
      </c>
      <c r="BC20359" s="0" t="n">
        <v>1.254</v>
      </c>
      <c r="BE20359" s="0" t="n">
        <v>1.3528</v>
      </c>
      <c r="BF20359" s="0" t="n">
        <v>1.232</v>
      </c>
      <c r="BG20359" s="0" t="n">
        <v>0.87813</v>
      </c>
      <c r="BH20359" s="0" t="n">
        <v>0.95751</v>
      </c>
      <c r="BJ20359" s="0" t="n">
        <v>0.99971</v>
      </c>
      <c r="BK20359" s="0" t="n">
        <v>0.92081</v>
      </c>
      <c r="BM20359" s="0" t="n">
        <v>0.99231</v>
      </c>
      <c r="BN20359" s="0" t="n">
        <v>0.9695</v>
      </c>
      <c r="BO20359" s="0" t="n">
        <v>1.1583</v>
      </c>
      <c r="BP20359" s="0" t="n">
        <v>1.1677</v>
      </c>
      <c r="BQ20359" s="0" t="n">
        <v>1.0371</v>
      </c>
      <c r="BS20359" s="0" t="n">
        <v>1.0398</v>
      </c>
      <c r="BT20359" s="0" t="n">
        <v>1.0703</v>
      </c>
      <c r="BU20359" s="0" t="n">
        <v>0.82094</v>
      </c>
      <c r="BV20359" s="0" t="n">
        <v>1.0215</v>
      </c>
      <c r="BW20359" s="0" t="n">
        <v>1.1008</v>
      </c>
      <c r="BY20359" s="0" t="n">
        <v>1.0055</v>
      </c>
      <c r="BZ20359" s="0" t="n">
        <v>0.96286</v>
      </c>
      <c r="CA20359" s="0" t="n">
        <v>1.0023</v>
      </c>
      <c r="CC20359" s="0" t="n">
        <v>0.75071</v>
      </c>
      <c r="CD20359" s="0" t="n">
        <v>1.0012</v>
      </c>
      <c r="CE20359" s="0" t="n">
        <v>1.2937</v>
      </c>
      <c r="CF20359" s="0" t="n">
        <v>1.8851</v>
      </c>
      <c r="CG20359" s="0" t="n">
        <v>1.1462</v>
      </c>
      <c r="CH20359" s="0" t="n">
        <v>1.1797</v>
      </c>
      <c r="CJ20359" s="0" t="n">
        <v>1.0772</v>
      </c>
      <c r="CK20359" s="0" t="n">
        <v>1.1713</v>
      </c>
      <c r="CL20359" s="0" t="n">
        <v>1.4174</v>
      </c>
      <c r="CO20359" s="0" t="n">
        <v>1.1666</v>
      </c>
      <c r="CP20359" s="0" t="n">
        <v>1.1573</v>
      </c>
      <c r="CQ20359" s="0" t="n">
        <v>1.1688</v>
      </c>
      <c r="CS20359" s="0" t="n">
        <v>1.3495</v>
      </c>
      <c r="CV20359" s="0" t="n">
        <v>1.0929</v>
      </c>
      <c r="CW20359" s="0" t="n">
        <v>1.0357</v>
      </c>
      <c r="CZ20359" s="0" t="n">
        <v>1.0042</v>
      </c>
      <c r="DA20359" s="0" t="n">
        <v>0.96059</v>
      </c>
      <c r="DC20359" s="0" t="n">
        <v>1.2422</v>
      </c>
      <c r="DE20359" s="0" t="n">
        <v>1.174</v>
      </c>
      <c r="DG20359" s="0" t="n">
        <v>1.1986</v>
      </c>
      <c r="DH20359" s="0" t="n">
        <v>1.2353</v>
      </c>
      <c r="DI20359" s="0" t="n">
        <v>1.2015</v>
      </c>
      <c r="DJ20359" s="0" t="n">
        <v>1.3431</v>
      </c>
      <c r="DM20359" s="0" t="n">
        <v>1.0824</v>
      </c>
      <c r="DP20359" s="0" t="n">
        <v>1.0711</v>
      </c>
      <c r="DS20359" s="0" t="n">
        <v>1.1604</v>
      </c>
      <c r="DT20359" s="0" t="n">
        <v>1.1278</v>
      </c>
      <c r="DU20359" s="0" t="n">
        <v>1.0686</v>
      </c>
      <c r="DW20359" s="0" t="n">
        <v>1.1866</v>
      </c>
      <c r="DX20359" s="0" t="n">
        <v>1.2255</v>
      </c>
      <c r="DZ20359" s="0" t="n">
        <v>1.1978</v>
      </c>
      <c r="EA20359" s="0" t="n">
        <v>1.131266</v>
      </c>
      <c r="EB20359" s="0" t="n">
        <v>1.163862</v>
      </c>
      <c r="EC20359" s="0" t="n">
        <v>1.11656666666667</v>
      </c>
      <c r="ED20359" s="0" t="n">
        <v>1.20976833333333</v>
      </c>
      <c r="EE20359" s="0" t="n">
        <v>1.1176525</v>
      </c>
      <c r="EF20359" s="0" t="n">
        <v>1.3099</v>
      </c>
      <c r="EG20359" s="0" t="n">
        <v>1.15002</v>
      </c>
      <c r="EH20359" s="0" t="n">
        <v>1.18336666666667</v>
      </c>
    </row>
    <row r="20360" customFormat="false" ht="14" hidden="false" customHeight="false" outlineLevel="0" collapsed="false">
      <c r="A20360" s="0" t="s">
        <v>91414</v>
      </c>
      <c r="B20360" s="0" t="s">
        <v>91558</v>
      </c>
      <c r="C20360" s="0" t="s">
        <v>91416</v>
      </c>
      <c r="D20360" s="0" t="s">
        <v>91417</v>
      </c>
      <c r="E20360" s="0" t="s">
        <v>91418</v>
      </c>
      <c r="F20360" s="0" t="n">
        <v>1</v>
      </c>
      <c r="G20360" s="0" t="n">
        <v>70.9084</v>
      </c>
      <c r="H20360" s="3" t="n">
        <v>7.66512E-005</v>
      </c>
      <c r="I20360" s="0" t="n">
        <v>123.68</v>
      </c>
      <c r="J20360" s="0" t="n">
        <v>93.382</v>
      </c>
      <c r="K20360" s="0" t="n">
        <v>70.908</v>
      </c>
      <c r="L20360" s="0" t="s">
        <v>142</v>
      </c>
      <c r="M20360" s="0" t="s">
        <v>91559</v>
      </c>
      <c r="N20360" s="0" t="s">
        <v>807</v>
      </c>
      <c r="O20360" s="0" t="s">
        <v>549</v>
      </c>
      <c r="P20360" s="0" t="s">
        <v>91560</v>
      </c>
      <c r="Q20360" s="0" t="s">
        <v>91561</v>
      </c>
      <c r="R20360" s="0" t="n">
        <v>1</v>
      </c>
      <c r="S20360" s="0" t="n">
        <v>1.0674</v>
      </c>
      <c r="T20360" s="0" t="n">
        <v>1.011</v>
      </c>
      <c r="U20360" s="0" t="n">
        <v>1.05</v>
      </c>
      <c r="V20360" s="0" t="n">
        <v>1.0308</v>
      </c>
      <c r="W20360" s="0" t="n">
        <v>1.1292</v>
      </c>
      <c r="Y20360" s="0" t="n">
        <v>0.97926</v>
      </c>
      <c r="AB20360" s="0" t="n">
        <v>1.0859</v>
      </c>
      <c r="AC20360" s="0" t="n">
        <v>1.0433</v>
      </c>
      <c r="AE20360" s="0" t="n">
        <v>0.92471</v>
      </c>
      <c r="AF20360" s="0" t="n">
        <v>0.92661</v>
      </c>
      <c r="AG20360" s="0" t="n">
        <v>1.1031</v>
      </c>
      <c r="AH20360" s="0" t="n">
        <v>1.0885</v>
      </c>
      <c r="AI20360" s="0" t="n">
        <v>1.0835</v>
      </c>
      <c r="AJ20360" s="0" t="n">
        <v>1.1127</v>
      </c>
      <c r="AK20360" s="0" t="n">
        <v>1.1486</v>
      </c>
      <c r="AN20360" s="0" t="n">
        <v>1.0554</v>
      </c>
      <c r="AO20360" s="0" t="n">
        <v>1.1497</v>
      </c>
      <c r="AP20360" s="0" t="n">
        <v>1.1128</v>
      </c>
      <c r="AQ20360" s="0" t="n">
        <v>1.1016</v>
      </c>
      <c r="AS20360" s="0" t="n">
        <v>1.0732</v>
      </c>
      <c r="AT20360" s="0" t="n">
        <v>0.92897</v>
      </c>
      <c r="AU20360" s="0" t="n">
        <v>0.98754</v>
      </c>
      <c r="AV20360" s="0" t="n">
        <v>1.0071</v>
      </c>
      <c r="AX20360" s="0" t="n">
        <v>1.0013</v>
      </c>
      <c r="AY20360" s="0" t="n">
        <v>1.2142</v>
      </c>
      <c r="AZ20360" s="0" t="n">
        <v>1.1447</v>
      </c>
      <c r="BA20360" s="0" t="n">
        <v>0.96418</v>
      </c>
      <c r="BB20360" s="0" t="n">
        <v>0.92939</v>
      </c>
      <c r="BC20360" s="0" t="n">
        <v>1.0306</v>
      </c>
      <c r="BD20360" s="0" t="n">
        <v>1.043</v>
      </c>
      <c r="BF20360" s="0" t="n">
        <v>1.0741</v>
      </c>
      <c r="BH20360" s="0" t="n">
        <v>0.886</v>
      </c>
      <c r="BI20360" s="0" t="n">
        <v>0.96755</v>
      </c>
      <c r="BJ20360" s="0" t="n">
        <v>1.7017</v>
      </c>
      <c r="BK20360" s="0" t="n">
        <v>0.84663</v>
      </c>
      <c r="BO20360" s="0" t="n">
        <v>1.0673</v>
      </c>
      <c r="BQ20360" s="0" t="n">
        <v>1.0679</v>
      </c>
      <c r="BR20360" s="0" t="n">
        <v>0.93426</v>
      </c>
      <c r="BS20360" s="0" t="n">
        <v>1.4074</v>
      </c>
      <c r="BT20360" s="0" t="n">
        <v>1.3243</v>
      </c>
      <c r="BV20360" s="0" t="n">
        <v>1.2265</v>
      </c>
      <c r="BW20360" s="0" t="n">
        <v>1.0374</v>
      </c>
      <c r="BY20360" s="0" t="n">
        <v>1.1727</v>
      </c>
      <c r="CA20360" s="0" t="n">
        <v>1.1077</v>
      </c>
      <c r="CB20360" s="0" t="n">
        <v>1.1383</v>
      </c>
      <c r="CD20360" s="0" t="n">
        <v>1.1534</v>
      </c>
      <c r="CE20360" s="0" t="n">
        <v>1.0433</v>
      </c>
      <c r="CF20360" s="0" t="n">
        <v>1.0762</v>
      </c>
      <c r="CG20360" s="0" t="n">
        <v>1.0689</v>
      </c>
      <c r="CH20360" s="0" t="n">
        <v>1.1166</v>
      </c>
      <c r="CI20360" s="0" t="n">
        <v>0.94694</v>
      </c>
      <c r="CK20360" s="0" t="n">
        <v>1.1562</v>
      </c>
      <c r="CL20360" s="0" t="n">
        <v>1.1571</v>
      </c>
      <c r="CM20360" s="0" t="n">
        <v>1.2108</v>
      </c>
      <c r="CN20360" s="0" t="n">
        <v>1.0552</v>
      </c>
      <c r="CQ20360" s="0" t="n">
        <v>1.0555</v>
      </c>
      <c r="CR20360" s="0" t="n">
        <v>1.0336</v>
      </c>
      <c r="CS20360" s="0" t="n">
        <v>1.0854</v>
      </c>
      <c r="CT20360" s="0" t="n">
        <v>1.2802</v>
      </c>
      <c r="CU20360" s="0" t="n">
        <v>1.1164</v>
      </c>
      <c r="CV20360" s="0" t="n">
        <v>1.0641</v>
      </c>
      <c r="CW20360" s="0" t="n">
        <v>1.0718</v>
      </c>
      <c r="DA20360" s="0" t="n">
        <v>1.1475</v>
      </c>
      <c r="DC20360" s="0" t="n">
        <v>1.1014</v>
      </c>
      <c r="DD20360" s="0" t="n">
        <v>1.1492</v>
      </c>
      <c r="DE20360" s="0" t="n">
        <v>1.0319</v>
      </c>
      <c r="DF20360" s="0" t="n">
        <v>1.0262</v>
      </c>
      <c r="DG20360" s="0" t="n">
        <v>1.0391</v>
      </c>
      <c r="DH20360" s="0" t="n">
        <v>0.92956</v>
      </c>
      <c r="DK20360" s="0" t="n">
        <v>1.0127</v>
      </c>
      <c r="DM20360" s="0" t="n">
        <v>1.0852</v>
      </c>
      <c r="DN20360" s="0" t="n">
        <v>1.0004</v>
      </c>
      <c r="DO20360" s="0" t="n">
        <v>1.1551</v>
      </c>
      <c r="DP20360" s="0" t="n">
        <v>1.0877</v>
      </c>
      <c r="DQ20360" s="0" t="n">
        <v>1.0604</v>
      </c>
      <c r="DR20360" s="0" t="n">
        <v>1.0617</v>
      </c>
      <c r="DS20360" s="0" t="n">
        <v>1.077</v>
      </c>
      <c r="DU20360" s="0" t="n">
        <v>0.99189</v>
      </c>
      <c r="DW20360" s="0" t="n">
        <v>0.97412</v>
      </c>
      <c r="DX20360" s="0" t="n">
        <v>1.0459</v>
      </c>
      <c r="DY20360" s="0" t="n">
        <v>0.93939</v>
      </c>
      <c r="DZ20360" s="0" t="n">
        <v>0.89841</v>
      </c>
      <c r="EA20360" s="0" t="n">
        <v>1.116675</v>
      </c>
      <c r="EB20360" s="0" t="n">
        <v>1.04806</v>
      </c>
      <c r="EC20360" s="0" t="n">
        <v>1.04113833333333</v>
      </c>
      <c r="ED20360" s="0" t="n">
        <v>1.147715</v>
      </c>
      <c r="EE20360" s="0" t="n">
        <v>0.983736</v>
      </c>
      <c r="EF20360" s="0" t="n">
        <v>1.0080275</v>
      </c>
      <c r="EG20360" s="0" t="n">
        <v>1.07735333333333</v>
      </c>
      <c r="EH20360" s="0" t="n">
        <v>1.069175</v>
      </c>
    </row>
    <row r="20361" customFormat="false" ht="14" hidden="false" customHeight="false" outlineLevel="0" collapsed="false">
      <c r="A20361" s="0" t="s">
        <v>91416</v>
      </c>
      <c r="B20361" s="0" t="n">
        <v>1708</v>
      </c>
      <c r="C20361" s="0" t="s">
        <v>91416</v>
      </c>
      <c r="D20361" s="0" t="s">
        <v>91417</v>
      </c>
      <c r="E20361" s="0" t="s">
        <v>91418</v>
      </c>
      <c r="F20361" s="0" t="n">
        <v>0.305481</v>
      </c>
      <c r="G20361" s="0" t="n">
        <v>2.15051</v>
      </c>
      <c r="H20361" s="3" t="n">
        <v>5.8175E-005</v>
      </c>
      <c r="I20361" s="0" t="n">
        <v>101.2</v>
      </c>
      <c r="J20361" s="0" t="n">
        <v>38.13</v>
      </c>
      <c r="K20361" s="0" t="n">
        <v>54.964</v>
      </c>
      <c r="L20361" s="0" t="s">
        <v>142</v>
      </c>
      <c r="M20361" s="0" t="s">
        <v>91562</v>
      </c>
      <c r="N20361" s="0" t="s">
        <v>144</v>
      </c>
      <c r="O20361" s="0" t="s">
        <v>241</v>
      </c>
      <c r="P20361" s="0" t="s">
        <v>91563</v>
      </c>
      <c r="Q20361" s="0" t="s">
        <v>91564</v>
      </c>
      <c r="R20361" s="0" t="n">
        <v>1</v>
      </c>
      <c r="EA20361" s="0" t="e">
        <f aca="false">#DIV/0!</f>
        <v>#DIV/0!</v>
      </c>
      <c r="EB20361" s="0" t="e">
        <f aca="false">#DIV/0!</f>
        <v>#DIV/0!</v>
      </c>
      <c r="EC20361" s="0" t="e">
        <f aca="false">#DIV/0!</f>
        <v>#DIV/0!</v>
      </c>
      <c r="ED20361" s="0" t="e">
        <f aca="false">#DIV/0!</f>
        <v>#DIV/0!</v>
      </c>
      <c r="EE20361" s="0" t="e">
        <f aca="false">#DIV/0!</f>
        <v>#DIV/0!</v>
      </c>
      <c r="EF20361" s="0" t="e">
        <f aca="false">#DIV/0!</f>
        <v>#DIV/0!</v>
      </c>
      <c r="EG20361" s="0" t="e">
        <f aca="false">#DIV/0!</f>
        <v>#DIV/0!</v>
      </c>
      <c r="EH20361" s="0" t="e">
        <f aca="false">#DIV/0!</f>
        <v>#DIV/0!</v>
      </c>
    </row>
    <row r="20362" customFormat="false" ht="14" hidden="false" customHeight="false" outlineLevel="0" collapsed="false">
      <c r="A20362" s="0" t="s">
        <v>91416</v>
      </c>
      <c r="B20362" s="0" t="n">
        <v>1709</v>
      </c>
      <c r="C20362" s="0" t="s">
        <v>91416</v>
      </c>
      <c r="D20362" s="0" t="s">
        <v>91417</v>
      </c>
      <c r="E20362" s="0" t="s">
        <v>91418</v>
      </c>
      <c r="F20362" s="0" t="n">
        <v>0.540092</v>
      </c>
      <c r="G20362" s="0" t="n">
        <v>1.16125</v>
      </c>
      <c r="H20362" s="3" t="n">
        <v>5.8175E-005</v>
      </c>
      <c r="I20362" s="0" t="n">
        <v>103.31</v>
      </c>
      <c r="J20362" s="0" t="n">
        <v>56.847</v>
      </c>
      <c r="K20362" s="0" t="n">
        <v>103.31</v>
      </c>
      <c r="L20362" s="0" t="s">
        <v>142</v>
      </c>
      <c r="M20362" s="0" t="s">
        <v>91565</v>
      </c>
      <c r="N20362" s="0" t="s">
        <v>246</v>
      </c>
      <c r="O20362" s="0" t="s">
        <v>247</v>
      </c>
      <c r="P20362" s="0" t="s">
        <v>91566</v>
      </c>
      <c r="Q20362" s="0" t="s">
        <v>91567</v>
      </c>
      <c r="R20362" s="0" t="n">
        <v>2</v>
      </c>
      <c r="EA20362" s="0" t="e">
        <f aca="false">#DIV/0!</f>
        <v>#DIV/0!</v>
      </c>
      <c r="EB20362" s="0" t="e">
        <f aca="false">#DIV/0!</f>
        <v>#DIV/0!</v>
      </c>
      <c r="EC20362" s="0" t="e">
        <f aca="false">#DIV/0!</f>
        <v>#DIV/0!</v>
      </c>
      <c r="ED20362" s="0" t="e">
        <f aca="false">#DIV/0!</f>
        <v>#DIV/0!</v>
      </c>
      <c r="EE20362" s="0" t="e">
        <f aca="false">#DIV/0!</f>
        <v>#DIV/0!</v>
      </c>
      <c r="EF20362" s="0" t="e">
        <f aca="false">#DIV/0!</f>
        <v>#DIV/0!</v>
      </c>
      <c r="EG20362" s="0" t="e">
        <f aca="false">#DIV/0!</f>
        <v>#DIV/0!</v>
      </c>
      <c r="EH20362" s="0" t="e">
        <f aca="false">#DIV/0!</f>
        <v>#DIV/0!</v>
      </c>
    </row>
    <row r="20363" customFormat="false" ht="14" hidden="false" customHeight="false" outlineLevel="0" collapsed="false">
      <c r="A20363" s="0" t="s">
        <v>91416</v>
      </c>
      <c r="B20363" s="0" t="n">
        <v>1711</v>
      </c>
      <c r="C20363" s="0" t="s">
        <v>91416</v>
      </c>
      <c r="D20363" s="0" t="s">
        <v>91417</v>
      </c>
      <c r="E20363" s="0" t="s">
        <v>91418</v>
      </c>
      <c r="F20363" s="0" t="n">
        <v>0.999978</v>
      </c>
      <c r="G20363" s="0" t="n">
        <v>46.8935</v>
      </c>
      <c r="H20363" s="3" t="n">
        <v>2.91894E-007</v>
      </c>
      <c r="I20363" s="0" t="n">
        <v>294.4</v>
      </c>
      <c r="J20363" s="0" t="n">
        <v>168.68</v>
      </c>
      <c r="K20363" s="0" t="n">
        <v>215.72</v>
      </c>
      <c r="L20363" s="0" t="s">
        <v>142</v>
      </c>
      <c r="M20363" s="0" t="s">
        <v>91568</v>
      </c>
      <c r="N20363" s="0" t="s">
        <v>554</v>
      </c>
      <c r="O20363" s="0" t="s">
        <v>4608</v>
      </c>
      <c r="P20363" s="0" t="s">
        <v>91569</v>
      </c>
      <c r="Q20363" s="0" t="s">
        <v>91570</v>
      </c>
      <c r="R20363" s="0" t="n">
        <v>4</v>
      </c>
      <c r="U20363" s="0" t="n">
        <v>1.072</v>
      </c>
      <c r="V20363" s="0" t="n">
        <v>1.1626</v>
      </c>
      <c r="W20363" s="0" t="n">
        <v>1.2372</v>
      </c>
      <c r="Y20363" s="0" t="n">
        <v>1.0804</v>
      </c>
      <c r="Z20363" s="0" t="n">
        <v>1.1167</v>
      </c>
      <c r="CU20363" s="0" t="n">
        <v>1.4225</v>
      </c>
      <c r="CV20363" s="0" t="n">
        <v>1.0664</v>
      </c>
      <c r="CX20363" s="0" t="n">
        <v>0.80369</v>
      </c>
      <c r="CY20363" s="0" t="n">
        <v>1.4661</v>
      </c>
      <c r="CZ20363" s="0" t="n">
        <v>1.1012</v>
      </c>
      <c r="DA20363" s="0" t="n">
        <v>0.7728</v>
      </c>
      <c r="DB20363" s="0" t="n">
        <v>0.93934</v>
      </c>
      <c r="DR20363" s="0" t="n">
        <v>1.3032</v>
      </c>
      <c r="EA20363" s="0" t="e">
        <f aca="false">#DIV/0!</f>
        <v>#DIV/0!</v>
      </c>
      <c r="EB20363" s="0" t="e">
        <f aca="false">#DIV/0!</f>
        <v>#DIV/0!</v>
      </c>
      <c r="EC20363" s="0" t="n">
        <v>1.072</v>
      </c>
      <c r="ED20363" s="0" t="n">
        <v>1.1626</v>
      </c>
      <c r="EE20363" s="0" t="n">
        <v>1.2372</v>
      </c>
      <c r="EF20363" s="0" t="e">
        <f aca="false">#DIV/0!</f>
        <v>#DIV/0!</v>
      </c>
      <c r="EG20363" s="0" t="n">
        <v>1.0804</v>
      </c>
      <c r="EH20363" s="0" t="n">
        <v>1.1167</v>
      </c>
    </row>
    <row r="20364" customFormat="false" ht="14" hidden="false" customHeight="false" outlineLevel="0" collapsed="false">
      <c r="A20364" s="0" t="s">
        <v>91416</v>
      </c>
      <c r="B20364" s="0" t="n">
        <v>1714</v>
      </c>
      <c r="C20364" s="0" t="s">
        <v>91416</v>
      </c>
      <c r="D20364" s="0" t="s">
        <v>91417</v>
      </c>
      <c r="E20364" s="0" t="s">
        <v>91418</v>
      </c>
      <c r="F20364" s="0" t="n">
        <v>0.944898</v>
      </c>
      <c r="G20364" s="0" t="n">
        <v>12.5405</v>
      </c>
      <c r="H20364" s="3" t="n">
        <v>7.08343E-012</v>
      </c>
      <c r="I20364" s="0" t="n">
        <v>253.76</v>
      </c>
      <c r="J20364" s="0" t="n">
        <v>209.32</v>
      </c>
      <c r="K20364" s="0" t="n">
        <v>90.084</v>
      </c>
      <c r="L20364" s="0" t="s">
        <v>142</v>
      </c>
      <c r="M20364" s="0" t="s">
        <v>91571</v>
      </c>
      <c r="N20364" s="0" t="s">
        <v>4664</v>
      </c>
      <c r="O20364" s="0" t="s">
        <v>223</v>
      </c>
      <c r="P20364" s="0" t="s">
        <v>91572</v>
      </c>
      <c r="Q20364" s="0" t="s">
        <v>91573</v>
      </c>
      <c r="R20364" s="0" t="n">
        <v>7</v>
      </c>
      <c r="U20364" s="0" t="n">
        <v>0.96295</v>
      </c>
      <c r="V20364" s="0" t="n">
        <v>1.1626</v>
      </c>
      <c r="W20364" s="0" t="n">
        <v>1.0733</v>
      </c>
      <c r="Y20364" s="0" t="n">
        <v>1.0804</v>
      </c>
      <c r="Z20364" s="0" t="n">
        <v>1.1167</v>
      </c>
      <c r="AH20364" s="0" t="n">
        <v>1.1316</v>
      </c>
      <c r="BA20364" s="0" t="n">
        <v>1.153</v>
      </c>
      <c r="BC20364" s="0" t="n">
        <v>1.0741</v>
      </c>
      <c r="BO20364" s="0" t="n">
        <v>1.1195</v>
      </c>
      <c r="BR20364" s="0" t="n">
        <v>1.1251</v>
      </c>
      <c r="BS20364" s="0" t="n">
        <v>1.0392</v>
      </c>
      <c r="BX20364" s="0" t="n">
        <v>1.1021</v>
      </c>
      <c r="BY20364" s="0" t="n">
        <v>1.0038</v>
      </c>
      <c r="CD20364" s="0" t="n">
        <v>0.86216</v>
      </c>
      <c r="CH20364" s="0" t="n">
        <v>1.0339</v>
      </c>
      <c r="CI20364" s="0" t="n">
        <v>0.90241</v>
      </c>
      <c r="CJ20364" s="0" t="n">
        <v>1.0635</v>
      </c>
      <c r="CS20364" s="0" t="n">
        <v>1.1377</v>
      </c>
      <c r="CU20364" s="0" t="n">
        <v>0.95673</v>
      </c>
      <c r="CV20364" s="0" t="n">
        <v>1.0664</v>
      </c>
      <c r="CW20364" s="0" t="n">
        <v>0.95068</v>
      </c>
      <c r="CX20364" s="0" t="n">
        <v>0.80369</v>
      </c>
      <c r="CY20364" s="0" t="n">
        <v>1.4661</v>
      </c>
      <c r="CZ20364" s="0" t="n">
        <v>1.1012</v>
      </c>
      <c r="DA20364" s="0" t="n">
        <v>0.95366</v>
      </c>
      <c r="DB20364" s="0" t="n">
        <v>0.93934</v>
      </c>
      <c r="DE20364" s="0" t="n">
        <v>1.0821</v>
      </c>
      <c r="DR20364" s="0" t="n">
        <v>1.3032</v>
      </c>
      <c r="DT20364" s="0" t="n">
        <v>1.1481</v>
      </c>
      <c r="EA20364" s="0" t="e">
        <f aca="false">#DIV/0!</f>
        <v>#DIV/0!</v>
      </c>
      <c r="EB20364" s="0" t="e">
        <f aca="false">#DIV/0!</f>
        <v>#DIV/0!</v>
      </c>
      <c r="EC20364" s="0" t="n">
        <v>1.057975</v>
      </c>
      <c r="ED20364" s="0" t="n">
        <v>1.1626</v>
      </c>
      <c r="EE20364" s="0" t="n">
        <v>1.0737</v>
      </c>
      <c r="EF20364" s="0" t="e">
        <f aca="false">#DIV/0!</f>
        <v>#DIV/0!</v>
      </c>
      <c r="EG20364" s="0" t="n">
        <v>1.0804</v>
      </c>
      <c r="EH20364" s="0" t="n">
        <v>1.12415</v>
      </c>
    </row>
    <row r="20365" customFormat="false" ht="14" hidden="false" customHeight="false" outlineLevel="0" collapsed="false">
      <c r="A20365" s="0" t="s">
        <v>91416</v>
      </c>
      <c r="B20365" s="0" t="n">
        <v>1715</v>
      </c>
      <c r="C20365" s="0" t="s">
        <v>91416</v>
      </c>
      <c r="D20365" s="0" t="s">
        <v>91417</v>
      </c>
      <c r="E20365" s="0" t="s">
        <v>91418</v>
      </c>
      <c r="F20365" s="0" t="n">
        <v>0.999914</v>
      </c>
      <c r="G20365" s="0" t="n">
        <v>40.6434</v>
      </c>
      <c r="H20365" s="3" t="n">
        <v>4.57836E-088</v>
      </c>
      <c r="I20365" s="0" t="n">
        <v>294.4</v>
      </c>
      <c r="J20365" s="0" t="n">
        <v>168.68</v>
      </c>
      <c r="K20365" s="0" t="n">
        <v>294.4</v>
      </c>
      <c r="L20365" s="0" t="s">
        <v>142</v>
      </c>
      <c r="M20365" s="0" t="s">
        <v>91574</v>
      </c>
      <c r="N20365" s="0" t="s">
        <v>357</v>
      </c>
      <c r="O20365" s="0" t="s">
        <v>971</v>
      </c>
      <c r="P20365" s="0" t="s">
        <v>91575</v>
      </c>
      <c r="Q20365" s="0" t="s">
        <v>91576</v>
      </c>
      <c r="R20365" s="0" t="n">
        <v>8</v>
      </c>
      <c r="S20365" s="0" t="n">
        <v>1.0448</v>
      </c>
      <c r="T20365" s="0" t="n">
        <v>1.0857</v>
      </c>
      <c r="V20365" s="0" t="n">
        <v>1.0082</v>
      </c>
      <c r="X20365" s="0" t="n">
        <v>0.99793</v>
      </c>
      <c r="Y20365" s="0" t="n">
        <v>1.0297</v>
      </c>
      <c r="Z20365" s="0" t="n">
        <v>1.043</v>
      </c>
      <c r="AA20365" s="0" t="n">
        <v>1.1755</v>
      </c>
      <c r="AB20365" s="0" t="n">
        <v>1.1061</v>
      </c>
      <c r="AC20365" s="0" t="n">
        <v>1.0832</v>
      </c>
      <c r="AD20365" s="0" t="n">
        <v>1.0668</v>
      </c>
      <c r="AE20365" s="0" t="n">
        <v>1.0671</v>
      </c>
      <c r="AF20365" s="0" t="n">
        <v>1.0498</v>
      </c>
      <c r="AG20365" s="0" t="n">
        <v>1.1128</v>
      </c>
      <c r="AI20365" s="0" t="n">
        <v>1.0914</v>
      </c>
      <c r="AJ20365" s="0" t="n">
        <v>1.1249</v>
      </c>
      <c r="AK20365" s="0" t="n">
        <v>1.083</v>
      </c>
      <c r="AL20365" s="0" t="n">
        <v>1.1723</v>
      </c>
      <c r="AM20365" s="0" t="n">
        <v>1.1203</v>
      </c>
      <c r="AN20365" s="0" t="n">
        <v>1.0671</v>
      </c>
      <c r="AO20365" s="0" t="n">
        <v>1.0804</v>
      </c>
      <c r="AP20365" s="0" t="n">
        <v>1.0636</v>
      </c>
      <c r="AQ20365" s="0" t="n">
        <v>1.0609</v>
      </c>
      <c r="AR20365" s="0" t="n">
        <v>1.1397</v>
      </c>
      <c r="AS20365" s="0" t="n">
        <v>1.1975</v>
      </c>
      <c r="AT20365" s="0" t="n">
        <v>1.0702</v>
      </c>
      <c r="AU20365" s="0" t="n">
        <v>1.218</v>
      </c>
      <c r="AV20365" s="0" t="n">
        <v>1.1566</v>
      </c>
      <c r="AX20365" s="0" t="n">
        <v>1.0851</v>
      </c>
      <c r="AY20365" s="0" t="n">
        <v>1.2063</v>
      </c>
      <c r="AZ20365" s="0" t="n">
        <v>1.298</v>
      </c>
      <c r="BB20365" s="0" t="n">
        <v>1.1722</v>
      </c>
      <c r="BD20365" s="0" t="n">
        <v>1.2634</v>
      </c>
      <c r="BE20365" s="0" t="n">
        <v>1.1606</v>
      </c>
      <c r="BF20365" s="0" t="n">
        <v>1.1677</v>
      </c>
      <c r="BG20365" s="0" t="n">
        <v>0.92171</v>
      </c>
      <c r="BH20365" s="0" t="n">
        <v>1.0592</v>
      </c>
      <c r="BI20365" s="0" t="n">
        <v>1.0589</v>
      </c>
      <c r="BJ20365" s="0" t="n">
        <v>1.0951</v>
      </c>
      <c r="BK20365" s="0" t="n">
        <v>0.98018</v>
      </c>
      <c r="BL20365" s="0" t="n">
        <v>0.95186</v>
      </c>
      <c r="BM20365" s="0" t="n">
        <v>0.98214</v>
      </c>
      <c r="BN20365" s="0" t="n">
        <v>0.99739</v>
      </c>
      <c r="BP20365" s="0" t="n">
        <v>1.0897</v>
      </c>
      <c r="BQ20365" s="0" t="n">
        <v>1.0895</v>
      </c>
      <c r="BT20365" s="0" t="n">
        <v>1.0729</v>
      </c>
      <c r="BU20365" s="0" t="n">
        <v>0.83627</v>
      </c>
      <c r="BV20365" s="0" t="n">
        <v>0.98547</v>
      </c>
      <c r="BW20365" s="0" t="n">
        <v>1.1026</v>
      </c>
      <c r="BX20365" s="0" t="n">
        <v>1.0435</v>
      </c>
      <c r="BY20365" s="0" t="n">
        <v>0.9946</v>
      </c>
      <c r="BZ20365" s="0" t="n">
        <v>0.9771</v>
      </c>
      <c r="CA20365" s="0" t="n">
        <v>1.0227</v>
      </c>
      <c r="CB20365" s="0" t="n">
        <v>1.007</v>
      </c>
      <c r="CC20365" s="0" t="n">
        <v>0.82795</v>
      </c>
      <c r="CD20365" s="0" t="n">
        <v>0.91228</v>
      </c>
      <c r="CE20365" s="0" t="n">
        <v>1.1374</v>
      </c>
      <c r="CF20365" s="0" t="n">
        <v>1.1028</v>
      </c>
      <c r="CG20365" s="0" t="n">
        <v>1.0998</v>
      </c>
      <c r="CK20365" s="0" t="n">
        <v>1.0839</v>
      </c>
      <c r="CL20365" s="0" t="n">
        <v>1.0777</v>
      </c>
      <c r="CM20365" s="0" t="n">
        <v>1.0018</v>
      </c>
      <c r="CN20365" s="0" t="n">
        <v>1.1775</v>
      </c>
      <c r="CO20365" s="0" t="n">
        <v>1.1549</v>
      </c>
      <c r="CP20365" s="0" t="n">
        <v>1.1798</v>
      </c>
      <c r="CQ20365" s="0" t="n">
        <v>1.0695</v>
      </c>
      <c r="CR20365" s="0" t="n">
        <v>0.98845</v>
      </c>
      <c r="CS20365" s="0" t="n">
        <v>1.1947</v>
      </c>
      <c r="CT20365" s="0" t="n">
        <v>1.0024</v>
      </c>
      <c r="CU20365" s="0" t="n">
        <v>0.95673</v>
      </c>
      <c r="CV20365" s="0" t="n">
        <v>0.92024</v>
      </c>
      <c r="CW20365" s="0" t="n">
        <v>0.93119</v>
      </c>
      <c r="CX20365" s="0" t="n">
        <v>1.1643</v>
      </c>
      <c r="CY20365" s="0" t="n">
        <v>1.1258</v>
      </c>
      <c r="CZ20365" s="0" t="n">
        <v>0.97638</v>
      </c>
      <c r="DB20365" s="0" t="n">
        <v>1.001</v>
      </c>
      <c r="DC20365" s="0" t="n">
        <v>1.1471</v>
      </c>
      <c r="DD20365" s="0" t="n">
        <v>1.1411</v>
      </c>
      <c r="DF20365" s="0" t="n">
        <v>1.0894</v>
      </c>
      <c r="DG20365" s="0" t="n">
        <v>1.08</v>
      </c>
      <c r="DH20365" s="0" t="n">
        <v>1.052</v>
      </c>
      <c r="DI20365" s="0" t="n">
        <v>1.1493</v>
      </c>
      <c r="DJ20365" s="0" t="n">
        <v>1.2141</v>
      </c>
      <c r="DK20365" s="0" t="n">
        <v>1.052</v>
      </c>
      <c r="DL20365" s="0" t="n">
        <v>1.0647</v>
      </c>
      <c r="DM20365" s="0" t="n">
        <v>1.1009</v>
      </c>
      <c r="DN20365" s="0" t="n">
        <v>1.0524</v>
      </c>
      <c r="DO20365" s="0" t="n">
        <v>1.0904</v>
      </c>
      <c r="DP20365" s="0" t="n">
        <v>1.0151</v>
      </c>
      <c r="DQ20365" s="0" t="n">
        <v>1.0325</v>
      </c>
      <c r="DR20365" s="0" t="n">
        <v>1.1247</v>
      </c>
      <c r="DS20365" s="0" t="n">
        <v>1.0606</v>
      </c>
      <c r="DU20365" s="0" t="n">
        <v>1.1319</v>
      </c>
      <c r="DV20365" s="0" t="n">
        <v>1.2516</v>
      </c>
      <c r="DW20365" s="0" t="n">
        <v>1.1489</v>
      </c>
      <c r="DX20365" s="0" t="n">
        <v>1.1498</v>
      </c>
      <c r="DY20365" s="0" t="n">
        <v>1.1494</v>
      </c>
      <c r="DZ20365" s="0" t="n">
        <v>1.09</v>
      </c>
      <c r="EA20365" s="0" t="n">
        <v>1.083435</v>
      </c>
      <c r="EB20365" s="0" t="n">
        <v>1.1356</v>
      </c>
      <c r="EC20365" s="0" t="n">
        <v>1.10565</v>
      </c>
      <c r="ED20365" s="0" t="n">
        <v>1.09746666666667</v>
      </c>
      <c r="EE20365" s="0" t="n">
        <v>1.096395</v>
      </c>
      <c r="EF20365" s="0" t="n">
        <v>1.081115</v>
      </c>
      <c r="EG20365" s="0" t="n">
        <v>1.073128</v>
      </c>
      <c r="EH20365" s="0" t="n">
        <v>1.071358</v>
      </c>
    </row>
    <row r="20366" customFormat="false" ht="14" hidden="false" customHeight="false" outlineLevel="0" collapsed="false">
      <c r="A20366" s="0" t="s">
        <v>91414</v>
      </c>
      <c r="B20366" s="0" t="s">
        <v>91577</v>
      </c>
      <c r="C20366" s="0" t="s">
        <v>91416</v>
      </c>
      <c r="D20366" s="0" t="s">
        <v>91417</v>
      </c>
      <c r="E20366" s="0" t="s">
        <v>91418</v>
      </c>
      <c r="F20366" s="0" t="n">
        <v>0.999665</v>
      </c>
      <c r="G20366" s="0" t="n">
        <v>35.0275</v>
      </c>
      <c r="H20366" s="3" t="n">
        <v>2.24244E-011</v>
      </c>
      <c r="I20366" s="0" t="n">
        <v>140.35</v>
      </c>
      <c r="J20366" s="0" t="n">
        <v>110.01</v>
      </c>
      <c r="K20366" s="0" t="n">
        <v>104.45</v>
      </c>
      <c r="L20366" s="0" t="s">
        <v>142</v>
      </c>
      <c r="M20366" s="0" t="s">
        <v>91578</v>
      </c>
      <c r="N20366" s="0" t="s">
        <v>144</v>
      </c>
      <c r="O20366" s="0" t="s">
        <v>848</v>
      </c>
      <c r="P20366" s="0" t="s">
        <v>91579</v>
      </c>
      <c r="Q20366" s="0" t="s">
        <v>91580</v>
      </c>
      <c r="R20366" s="0" t="n">
        <v>5</v>
      </c>
      <c r="T20366" s="0" t="n">
        <v>1.2259</v>
      </c>
      <c r="U20366" s="0" t="n">
        <v>0.78184</v>
      </c>
      <c r="V20366" s="0" t="n">
        <v>1.1669</v>
      </c>
      <c r="W20366" s="0" t="n">
        <v>1.0469</v>
      </c>
      <c r="Y20366" s="0" t="n">
        <v>1.1598</v>
      </c>
      <c r="Z20366" s="0" t="n">
        <v>1.1328</v>
      </c>
      <c r="AA20366" s="0" t="n">
        <v>1.517</v>
      </c>
      <c r="AB20366" s="0" t="n">
        <v>1.1475</v>
      </c>
      <c r="AC20366" s="0" t="n">
        <v>1.2359</v>
      </c>
      <c r="AD20366" s="0" t="n">
        <v>1.1209</v>
      </c>
      <c r="AE20366" s="0" t="n">
        <v>1.073</v>
      </c>
      <c r="AF20366" s="0" t="n">
        <v>1.2998</v>
      </c>
      <c r="AG20366" s="0" t="n">
        <v>1.2987</v>
      </c>
      <c r="AH20366" s="0" t="n">
        <v>1.356</v>
      </c>
      <c r="AI20366" s="0" t="n">
        <v>0.92362</v>
      </c>
      <c r="AJ20366" s="0" t="n">
        <v>0.91766</v>
      </c>
      <c r="AK20366" s="0" t="n">
        <v>1.0107</v>
      </c>
      <c r="AL20366" s="0" t="n">
        <v>0.98278</v>
      </c>
      <c r="AM20366" s="0" t="n">
        <v>1.195</v>
      </c>
      <c r="AN20366" s="0" t="n">
        <v>0.97316</v>
      </c>
      <c r="AO20366" s="0" t="n">
        <v>1.0247</v>
      </c>
      <c r="AP20366" s="0" t="n">
        <v>0.93541</v>
      </c>
      <c r="AY20366" s="0" t="n">
        <v>1.2705</v>
      </c>
      <c r="AZ20366" s="0" t="n">
        <v>1.0656</v>
      </c>
      <c r="BA20366" s="0" t="n">
        <v>1.3765</v>
      </c>
      <c r="BB20366" s="0" t="n">
        <v>1.3587</v>
      </c>
      <c r="BC20366" s="0" t="n">
        <v>1.1782</v>
      </c>
      <c r="BD20366" s="0" t="n">
        <v>1.3233</v>
      </c>
      <c r="BE20366" s="0" t="n">
        <v>1.0268</v>
      </c>
      <c r="BF20366" s="0" t="n">
        <v>1.1755</v>
      </c>
      <c r="BG20366" s="0" t="n">
        <v>0.8622</v>
      </c>
      <c r="BH20366" s="0" t="n">
        <v>0.94874</v>
      </c>
      <c r="BM20366" s="0" t="n">
        <v>0.69505</v>
      </c>
      <c r="CF20366" s="0" t="n">
        <v>1.3853</v>
      </c>
      <c r="CG20366" s="0" t="n">
        <v>1.0933</v>
      </c>
      <c r="CH20366" s="0" t="n">
        <v>1.3598</v>
      </c>
      <c r="CI20366" s="0" t="n">
        <v>1.2097</v>
      </c>
      <c r="CJ20366" s="0" t="n">
        <v>0.94191</v>
      </c>
      <c r="CK20366" s="0" t="n">
        <v>1.0592</v>
      </c>
      <c r="CL20366" s="0" t="n">
        <v>1.2344</v>
      </c>
      <c r="CN20366" s="0" t="n">
        <v>0.99697</v>
      </c>
      <c r="CO20366" s="0" t="n">
        <v>1.3214</v>
      </c>
      <c r="CS20366" s="0" t="n">
        <v>0.89675</v>
      </c>
      <c r="CT20366" s="0" t="n">
        <v>1.047</v>
      </c>
      <c r="CU20366" s="0" t="n">
        <v>1.2745</v>
      </c>
      <c r="CV20366" s="0" t="n">
        <v>1.1168</v>
      </c>
      <c r="CY20366" s="0" t="n">
        <v>1.12</v>
      </c>
      <c r="DA20366" s="0" t="n">
        <v>0.85037</v>
      </c>
      <c r="DB20366" s="0" t="n">
        <v>0.8249</v>
      </c>
      <c r="DC20366" s="0" t="n">
        <v>1.2985</v>
      </c>
      <c r="DD20366" s="0" t="n">
        <v>1.1716</v>
      </c>
      <c r="DE20366" s="0" t="n">
        <v>1.1493</v>
      </c>
      <c r="DF20366" s="0" t="n">
        <v>1.1189</v>
      </c>
      <c r="DG20366" s="0" t="n">
        <v>1.1079</v>
      </c>
      <c r="DH20366" s="0" t="n">
        <v>1.0043</v>
      </c>
      <c r="DI20366" s="0" t="n">
        <v>0.92221</v>
      </c>
      <c r="DJ20366" s="0" t="n">
        <v>1.5775</v>
      </c>
      <c r="DK20366" s="0" t="n">
        <v>1.1861</v>
      </c>
      <c r="DL20366" s="0" t="n">
        <v>0.88593</v>
      </c>
      <c r="DN20366" s="0" t="n">
        <v>0.91645</v>
      </c>
      <c r="DO20366" s="0" t="n">
        <v>1.0494</v>
      </c>
      <c r="DP20366" s="0" t="n">
        <v>0.97089</v>
      </c>
      <c r="DQ20366" s="0" t="n">
        <v>1.1515</v>
      </c>
      <c r="DR20366" s="0" t="n">
        <v>0.8632</v>
      </c>
      <c r="DZ20366" s="0" t="n">
        <v>1.1083</v>
      </c>
      <c r="EA20366" s="0" t="n">
        <v>1.14333</v>
      </c>
      <c r="EB20366" s="0" t="n">
        <v>1.06108</v>
      </c>
      <c r="EC20366" s="0" t="n">
        <v>1.101235</v>
      </c>
      <c r="ED20366" s="0" t="n">
        <v>1.15732</v>
      </c>
      <c r="EE20366" s="0" t="n">
        <v>1.123275</v>
      </c>
      <c r="EF20366" s="0" t="n">
        <v>1.19875333333333</v>
      </c>
      <c r="EG20366" s="0" t="n">
        <v>1.04101</v>
      </c>
      <c r="EH20366" s="0" t="n">
        <v>1.1499275</v>
      </c>
    </row>
    <row r="20367" customFormat="false" ht="14" hidden="false" customHeight="false" outlineLevel="0" collapsed="false">
      <c r="A20367" s="0" t="s">
        <v>91416</v>
      </c>
      <c r="B20367" s="0" t="n">
        <v>1652</v>
      </c>
      <c r="C20367" s="0" t="s">
        <v>91416</v>
      </c>
      <c r="D20367" s="0" t="s">
        <v>91417</v>
      </c>
      <c r="E20367" s="0" t="s">
        <v>91418</v>
      </c>
      <c r="F20367" s="0" t="n">
        <v>1</v>
      </c>
      <c r="G20367" s="0" t="n">
        <v>68.9059</v>
      </c>
      <c r="H20367" s="3" t="n">
        <v>2.36044E-008</v>
      </c>
      <c r="I20367" s="0" t="n">
        <v>275.63</v>
      </c>
      <c r="J20367" s="0" t="n">
        <v>226.57</v>
      </c>
      <c r="K20367" s="0" t="n">
        <v>275.63</v>
      </c>
      <c r="L20367" s="0" t="s">
        <v>142</v>
      </c>
      <c r="M20367" s="0" t="s">
        <v>91581</v>
      </c>
      <c r="N20367" s="0" t="s">
        <v>812</v>
      </c>
      <c r="O20367" s="0" t="s">
        <v>739</v>
      </c>
      <c r="P20367" s="0" t="s">
        <v>91582</v>
      </c>
      <c r="Q20367" s="0" t="s">
        <v>91583</v>
      </c>
      <c r="R20367" s="0" t="n">
        <v>8</v>
      </c>
      <c r="S20367" s="0" t="n">
        <v>1.1292</v>
      </c>
      <c r="T20367" s="0" t="n">
        <v>1.0659</v>
      </c>
      <c r="U20367" s="0" t="n">
        <v>1.1179</v>
      </c>
      <c r="V20367" s="0" t="n">
        <v>1.2643</v>
      </c>
      <c r="X20367" s="0" t="n">
        <v>1.0537</v>
      </c>
      <c r="Y20367" s="0" t="n">
        <v>1.0145</v>
      </c>
      <c r="Z20367" s="0" t="n">
        <v>1.0728</v>
      </c>
      <c r="AA20367" s="0" t="n">
        <v>1.1726</v>
      </c>
      <c r="AB20367" s="0" t="n">
        <v>1.0954</v>
      </c>
      <c r="AC20367" s="0" t="n">
        <v>1.0823</v>
      </c>
      <c r="AD20367" s="0" t="n">
        <v>0.99024</v>
      </c>
      <c r="AE20367" s="0" t="n">
        <v>1.0535</v>
      </c>
      <c r="AF20367" s="0" t="n">
        <v>1.0237</v>
      </c>
      <c r="AG20367" s="0" t="n">
        <v>1.098</v>
      </c>
      <c r="AH20367" s="0" t="n">
        <v>1.0772</v>
      </c>
      <c r="AI20367" s="0" t="n">
        <v>1.0419</v>
      </c>
      <c r="AJ20367" s="0" t="n">
        <v>1.0364</v>
      </c>
      <c r="AK20367" s="0" t="n">
        <v>1.0164</v>
      </c>
      <c r="AL20367" s="0" t="n">
        <v>1.0186</v>
      </c>
      <c r="AM20367" s="0" t="n">
        <v>1.0538</v>
      </c>
      <c r="AN20367" s="0" t="n">
        <v>1.1424</v>
      </c>
      <c r="AO20367" s="0" t="n">
        <v>0.94593</v>
      </c>
      <c r="AP20367" s="0" t="n">
        <v>0.91797</v>
      </c>
      <c r="AY20367" s="0" t="n">
        <v>1.177</v>
      </c>
      <c r="AZ20367" s="0" t="n">
        <v>1.0309</v>
      </c>
      <c r="BA20367" s="0" t="n">
        <v>1.4789</v>
      </c>
      <c r="BB20367" s="0" t="n">
        <v>1.17</v>
      </c>
      <c r="BC20367" s="0" t="n">
        <v>1.0923</v>
      </c>
      <c r="BD20367" s="0" t="n">
        <v>1.2372</v>
      </c>
      <c r="BE20367" s="0" t="n">
        <v>1.199</v>
      </c>
      <c r="BF20367" s="0" t="n">
        <v>1.0501</v>
      </c>
      <c r="BG20367" s="0" t="n">
        <v>1.0163</v>
      </c>
      <c r="BI20367" s="0" t="n">
        <v>1.0058</v>
      </c>
      <c r="BJ20367" s="0" t="n">
        <v>1.0332</v>
      </c>
      <c r="BL20367" s="0" t="n">
        <v>0.95006</v>
      </c>
      <c r="BM20367" s="0" t="n">
        <v>0.97555</v>
      </c>
      <c r="BN20367" s="0" t="n">
        <v>0.88649</v>
      </c>
      <c r="BO20367" s="0" t="n">
        <v>0.97738</v>
      </c>
      <c r="BP20367" s="0" t="n">
        <v>1.1064</v>
      </c>
      <c r="BQ20367" s="0" t="n">
        <v>1.0466</v>
      </c>
      <c r="BR20367" s="0" t="n">
        <v>1.0143</v>
      </c>
      <c r="BS20367" s="0" t="n">
        <v>1.0689</v>
      </c>
      <c r="BT20367" s="0" t="n">
        <v>1.0779</v>
      </c>
      <c r="BU20367" s="0" t="n">
        <v>0.87271</v>
      </c>
      <c r="BV20367" s="0" t="n">
        <v>0.93026</v>
      </c>
      <c r="BW20367" s="0" t="n">
        <v>0.87083</v>
      </c>
      <c r="BX20367" s="0" t="n">
        <v>1.1371</v>
      </c>
      <c r="BY20367" s="0" t="n">
        <v>0.98267</v>
      </c>
      <c r="BZ20367" s="0" t="n">
        <v>0.90151</v>
      </c>
      <c r="CA20367" s="0" t="n">
        <v>0.87938</v>
      </c>
      <c r="CB20367" s="0" t="n">
        <v>0.93794</v>
      </c>
      <c r="CC20367" s="0" t="n">
        <v>0.86571</v>
      </c>
      <c r="CD20367" s="0" t="n">
        <v>0.90009</v>
      </c>
      <c r="CE20367" s="0" t="n">
        <v>1.089</v>
      </c>
      <c r="CF20367" s="0" t="n">
        <v>1.0286</v>
      </c>
      <c r="CG20367" s="0" t="n">
        <v>1.0212</v>
      </c>
      <c r="CH20367" s="0" t="n">
        <v>1.0434</v>
      </c>
      <c r="CI20367" s="0" t="n">
        <v>1.0382</v>
      </c>
      <c r="CJ20367" s="0" t="n">
        <v>1.0792</v>
      </c>
      <c r="CK20367" s="0" t="n">
        <v>1.1561</v>
      </c>
      <c r="CL20367" s="0" t="n">
        <v>1.0188</v>
      </c>
      <c r="CM20367" s="0" t="n">
        <v>1.0474</v>
      </c>
      <c r="CN20367" s="0" t="n">
        <v>0.98029</v>
      </c>
      <c r="CO20367" s="0" t="n">
        <v>1.1514</v>
      </c>
      <c r="CP20367" s="0" t="n">
        <v>1.0582</v>
      </c>
      <c r="CQ20367" s="0" t="n">
        <v>1.1277</v>
      </c>
      <c r="CR20367" s="0" t="n">
        <v>1.0285</v>
      </c>
      <c r="CS20367" s="0" t="n">
        <v>1.0197</v>
      </c>
      <c r="CT20367" s="0" t="n">
        <v>0.89848</v>
      </c>
      <c r="CU20367" s="0" t="n">
        <v>1.1707</v>
      </c>
      <c r="CV20367" s="0" t="n">
        <v>1.0716</v>
      </c>
      <c r="CW20367" s="0" t="n">
        <v>0.91238</v>
      </c>
      <c r="CX20367" s="0" t="n">
        <v>1.1685</v>
      </c>
      <c r="CY20367" s="0" t="n">
        <v>1.1963</v>
      </c>
      <c r="CZ20367" s="0" t="n">
        <v>1.1137</v>
      </c>
      <c r="DA20367" s="0" t="n">
        <v>0.98303</v>
      </c>
      <c r="DB20367" s="0" t="n">
        <v>1.1483</v>
      </c>
      <c r="DC20367" s="0" t="n">
        <v>1.1467</v>
      </c>
      <c r="DD20367" s="0" t="n">
        <v>1.189</v>
      </c>
      <c r="DE20367" s="0" t="n">
        <v>1.156</v>
      </c>
      <c r="DF20367" s="0" t="n">
        <v>1.0101</v>
      </c>
      <c r="DG20367" s="0" t="n">
        <v>1.0443</v>
      </c>
      <c r="DH20367" s="0" t="n">
        <v>1.0648</v>
      </c>
      <c r="DI20367" s="0" t="n">
        <v>1.1178</v>
      </c>
      <c r="DJ20367" s="0" t="n">
        <v>1.2233</v>
      </c>
      <c r="DK20367" s="0" t="n">
        <v>1.0003</v>
      </c>
      <c r="DL20367" s="0" t="n">
        <v>0.95213</v>
      </c>
      <c r="DM20367" s="0" t="n">
        <v>0.95482</v>
      </c>
      <c r="DN20367" s="0" t="n">
        <v>1.0383</v>
      </c>
      <c r="DO20367" s="0" t="n">
        <v>1.1082</v>
      </c>
      <c r="DP20367" s="0" t="n">
        <v>1.0998</v>
      </c>
      <c r="DQ20367" s="0" t="n">
        <v>1.0182</v>
      </c>
      <c r="DR20367" s="0" t="n">
        <v>1.0841</v>
      </c>
      <c r="EA20367" s="0" t="n">
        <v>1.1074</v>
      </c>
      <c r="EB20367" s="0" t="n">
        <v>1.05715</v>
      </c>
      <c r="EC20367" s="0" t="n">
        <v>1.14026</v>
      </c>
      <c r="ED20367" s="0" t="n">
        <v>1.095268</v>
      </c>
      <c r="EE20367" s="0" t="n">
        <v>1.06653333333333</v>
      </c>
      <c r="EF20367" s="0" t="n">
        <v>1.081412</v>
      </c>
      <c r="EG20367" s="0" t="n">
        <v>1.046596</v>
      </c>
      <c r="EH20367" s="0" t="n">
        <v>1.000912</v>
      </c>
    </row>
    <row r="20368" customFormat="false" ht="14" hidden="false" customHeight="false" outlineLevel="0" collapsed="false">
      <c r="A20368" s="0" t="s">
        <v>91416</v>
      </c>
      <c r="B20368" s="0" t="n">
        <v>1654</v>
      </c>
      <c r="C20368" s="0" t="s">
        <v>91416</v>
      </c>
      <c r="D20368" s="0" t="s">
        <v>91417</v>
      </c>
      <c r="E20368" s="0" t="s">
        <v>91418</v>
      </c>
      <c r="F20368" s="0" t="n">
        <v>0.839023</v>
      </c>
      <c r="G20368" s="0" t="n">
        <v>7.17009</v>
      </c>
      <c r="H20368" s="3" t="n">
        <v>8.53437E-005</v>
      </c>
      <c r="I20368" s="0" t="n">
        <v>99.915</v>
      </c>
      <c r="J20368" s="0" t="n">
        <v>73.934</v>
      </c>
      <c r="K20368" s="0" t="n">
        <v>74.147</v>
      </c>
      <c r="L20368" s="0" t="s">
        <v>142</v>
      </c>
      <c r="M20368" s="0" t="s">
        <v>91584</v>
      </c>
      <c r="N20368" s="0" t="s">
        <v>817</v>
      </c>
      <c r="O20368" s="0" t="s">
        <v>1084</v>
      </c>
      <c r="P20368" s="0" t="s">
        <v>91585</v>
      </c>
      <c r="Q20368" s="0" t="s">
        <v>91586</v>
      </c>
      <c r="R20368" s="0" t="n">
        <v>10</v>
      </c>
      <c r="W20368" s="0" t="n">
        <v>1.0033</v>
      </c>
      <c r="BH20368" s="0" t="n">
        <v>1.0401</v>
      </c>
      <c r="BK20368" s="0" t="n">
        <v>1.0536</v>
      </c>
      <c r="EA20368" s="0" t="e">
        <f aca="false">#DIV/0!</f>
        <v>#DIV/0!</v>
      </c>
      <c r="EB20368" s="0" t="n">
        <v>1.0401</v>
      </c>
      <c r="EC20368" s="0" t="e">
        <f aca="false">#DIV/0!</f>
        <v>#DIV/0!</v>
      </c>
      <c r="ED20368" s="0" t="e">
        <f aca="false">#DIV/0!</f>
        <v>#DIV/0!</v>
      </c>
      <c r="EE20368" s="0" t="n">
        <v>1.02845</v>
      </c>
      <c r="EF20368" s="0" t="e">
        <f aca="false">#DIV/0!</f>
        <v>#DIV/0!</v>
      </c>
      <c r="EG20368" s="0" t="e">
        <f aca="false">#DIV/0!</f>
        <v>#DIV/0!</v>
      </c>
      <c r="EH20368" s="0" t="e">
        <f aca="false">#DIV/0!</f>
        <v>#DIV/0!</v>
      </c>
    </row>
    <row r="20369" customFormat="false" ht="14" hidden="false" customHeight="false" outlineLevel="0" collapsed="false">
      <c r="A20369" s="0" t="s">
        <v>91414</v>
      </c>
      <c r="B20369" s="0" t="s">
        <v>91587</v>
      </c>
      <c r="C20369" s="0" t="s">
        <v>91416</v>
      </c>
      <c r="D20369" s="0" t="s">
        <v>91417</v>
      </c>
      <c r="E20369" s="0" t="s">
        <v>91418</v>
      </c>
      <c r="F20369" s="0" t="n">
        <v>0.999168</v>
      </c>
      <c r="G20369" s="0" t="n">
        <v>31.2164</v>
      </c>
      <c r="H20369" s="3" t="n">
        <v>2.14069E-006</v>
      </c>
      <c r="I20369" s="0" t="n">
        <v>110.55</v>
      </c>
      <c r="J20369" s="0" t="n">
        <v>85.71</v>
      </c>
      <c r="K20369" s="0" t="n">
        <v>85.163</v>
      </c>
      <c r="L20369" s="0" t="s">
        <v>142</v>
      </c>
      <c r="M20369" s="0" t="s">
        <v>91588</v>
      </c>
      <c r="N20369" s="0" t="s">
        <v>144</v>
      </c>
      <c r="O20369" s="0" t="s">
        <v>352</v>
      </c>
      <c r="P20369" s="0" t="s">
        <v>91589</v>
      </c>
      <c r="Q20369" s="0" t="s">
        <v>91590</v>
      </c>
      <c r="R20369" s="0" t="n">
        <v>7</v>
      </c>
      <c r="S20369" s="0" t="n">
        <v>0.94176</v>
      </c>
      <c r="T20369" s="0" t="n">
        <v>1.091</v>
      </c>
      <c r="U20369" s="0" t="n">
        <v>0.94372</v>
      </c>
      <c r="V20369" s="0" t="n">
        <v>1.0809</v>
      </c>
      <c r="W20369" s="0" t="n">
        <v>1.1262</v>
      </c>
      <c r="X20369" s="0" t="n">
        <v>0.97422</v>
      </c>
      <c r="Z20369" s="0" t="n">
        <v>1.0585</v>
      </c>
      <c r="AA20369" s="0" t="n">
        <v>1.2425</v>
      </c>
      <c r="AB20369" s="0" t="n">
        <v>1.1179</v>
      </c>
      <c r="AC20369" s="0" t="n">
        <v>1.0464</v>
      </c>
      <c r="AD20369" s="0" t="n">
        <v>1.0498</v>
      </c>
      <c r="AE20369" s="0" t="n">
        <v>1.021</v>
      </c>
      <c r="AF20369" s="0" t="n">
        <v>1.07</v>
      </c>
      <c r="AG20369" s="0" t="n">
        <v>1.1798</v>
      </c>
      <c r="AH20369" s="0" t="n">
        <v>1.1173</v>
      </c>
      <c r="AI20369" s="0" t="n">
        <v>1.1458</v>
      </c>
      <c r="AJ20369" s="0" t="n">
        <v>1.0732</v>
      </c>
      <c r="AK20369" s="0" t="n">
        <v>1.083</v>
      </c>
      <c r="AL20369" s="0" t="n">
        <v>1.1552</v>
      </c>
      <c r="AM20369" s="0" t="n">
        <v>1.0513</v>
      </c>
      <c r="AN20369" s="0" t="n">
        <v>0.97287</v>
      </c>
      <c r="AO20369" s="0" t="n">
        <v>1.0477</v>
      </c>
      <c r="AP20369" s="0" t="n">
        <v>1.1779</v>
      </c>
      <c r="AQ20369" s="0" t="n">
        <v>0.98251</v>
      </c>
      <c r="AR20369" s="0" t="n">
        <v>1.0877</v>
      </c>
      <c r="AT20369" s="0" t="n">
        <v>1.1128</v>
      </c>
      <c r="AU20369" s="0" t="n">
        <v>1.2492</v>
      </c>
      <c r="AV20369" s="0" t="n">
        <v>1.0756</v>
      </c>
      <c r="AX20369" s="0" t="n">
        <v>1.1307</v>
      </c>
      <c r="AY20369" s="0" t="n">
        <v>1.264</v>
      </c>
      <c r="AZ20369" s="0" t="n">
        <v>1.2137</v>
      </c>
      <c r="BA20369" s="0" t="n">
        <v>1.2072</v>
      </c>
      <c r="BB20369" s="0" t="n">
        <v>1.1665</v>
      </c>
      <c r="BC20369" s="0" t="n">
        <v>1.1285</v>
      </c>
      <c r="BD20369" s="0" t="n">
        <v>1.2028</v>
      </c>
      <c r="BE20369" s="0" t="n">
        <v>1.1262</v>
      </c>
      <c r="BF20369" s="0" t="n">
        <v>1.0927</v>
      </c>
      <c r="BG20369" s="0" t="n">
        <v>0.75249</v>
      </c>
      <c r="BH20369" s="0" t="n">
        <v>1.0005</v>
      </c>
      <c r="BI20369" s="0" t="n">
        <v>1.0088</v>
      </c>
      <c r="BJ20369" s="0" t="n">
        <v>1.0587</v>
      </c>
      <c r="BK20369" s="0" t="n">
        <v>0.97342</v>
      </c>
      <c r="BL20369" s="0" t="n">
        <v>1.0079</v>
      </c>
      <c r="BM20369" s="0" t="n">
        <v>1.0338</v>
      </c>
      <c r="BO20369" s="0" t="n">
        <v>1.0405</v>
      </c>
      <c r="BP20369" s="0" t="n">
        <v>1.1126</v>
      </c>
      <c r="BQ20369" s="0" t="n">
        <v>1.0588</v>
      </c>
      <c r="BR20369" s="0" t="n">
        <v>1.0259</v>
      </c>
      <c r="BS20369" s="0" t="n">
        <v>1.1188</v>
      </c>
      <c r="BT20369" s="0" t="n">
        <v>1.0756</v>
      </c>
      <c r="BU20369" s="0" t="n">
        <v>0.68332</v>
      </c>
      <c r="BV20369" s="0" t="n">
        <v>0.96918</v>
      </c>
      <c r="BW20369" s="0" t="n">
        <v>1.0487</v>
      </c>
      <c r="BX20369" s="0" t="n">
        <v>1.0436</v>
      </c>
      <c r="BY20369" s="0" t="n">
        <v>0.93641</v>
      </c>
      <c r="BZ20369" s="0" t="n">
        <v>1.0186</v>
      </c>
      <c r="CA20369" s="0" t="n">
        <v>1.0816</v>
      </c>
      <c r="CB20369" s="0" t="n">
        <v>1.0661</v>
      </c>
      <c r="CC20369" s="0" t="n">
        <v>0.62704</v>
      </c>
      <c r="CD20369" s="0" t="n">
        <v>0.92476</v>
      </c>
      <c r="CE20369" s="0" t="n">
        <v>1.0119</v>
      </c>
      <c r="CF20369" s="0" t="n">
        <v>1.0658</v>
      </c>
      <c r="CG20369" s="0" t="n">
        <v>1.109</v>
      </c>
      <c r="CH20369" s="0" t="n">
        <v>0.9201</v>
      </c>
      <c r="CJ20369" s="0" t="n">
        <v>1.1032</v>
      </c>
      <c r="CK20369" s="0" t="n">
        <v>1.1193</v>
      </c>
      <c r="CL20369" s="0" t="n">
        <v>1.1877</v>
      </c>
      <c r="CM20369" s="0" t="n">
        <v>0.98778</v>
      </c>
      <c r="CN20369" s="0" t="n">
        <v>1.1949</v>
      </c>
      <c r="CO20369" s="0" t="n">
        <v>0.98328</v>
      </c>
      <c r="CP20369" s="0" t="n">
        <v>1.0964</v>
      </c>
      <c r="CQ20369" s="0" t="n">
        <v>0.90376</v>
      </c>
      <c r="CR20369" s="0" t="n">
        <v>1.2139</v>
      </c>
      <c r="CS20369" s="0" t="n">
        <v>1.1548</v>
      </c>
      <c r="CT20369" s="0" t="n">
        <v>1.1859</v>
      </c>
      <c r="CU20369" s="0" t="n">
        <v>0.98661</v>
      </c>
      <c r="CV20369" s="0" t="n">
        <v>0.93763</v>
      </c>
      <c r="CX20369" s="0" t="n">
        <v>1.0301</v>
      </c>
      <c r="CY20369" s="0" t="n">
        <v>0.9654</v>
      </c>
      <c r="CZ20369" s="0" t="n">
        <v>1.1467</v>
      </c>
      <c r="DC20369" s="0" t="n">
        <v>1.1436</v>
      </c>
      <c r="DD20369" s="0" t="n">
        <v>1.0146</v>
      </c>
      <c r="DE20369" s="0" t="n">
        <v>1.1089</v>
      </c>
      <c r="DF20369" s="0" t="n">
        <v>1.1325</v>
      </c>
      <c r="DG20369" s="0" t="n">
        <v>1.0211</v>
      </c>
      <c r="DH20369" s="0" t="n">
        <v>1.0799</v>
      </c>
      <c r="DI20369" s="0" t="n">
        <v>1.0278</v>
      </c>
      <c r="DJ20369" s="0" t="n">
        <v>1.0719</v>
      </c>
      <c r="DK20369" s="0" t="n">
        <v>1.0174</v>
      </c>
      <c r="DL20369" s="0" t="n">
        <v>0.96126</v>
      </c>
      <c r="DM20369" s="0" t="n">
        <v>1.0253</v>
      </c>
      <c r="DN20369" s="0" t="n">
        <v>1.0723</v>
      </c>
      <c r="DO20369" s="0" t="n">
        <v>1.1109</v>
      </c>
      <c r="DP20369" s="0" t="n">
        <v>1.1353</v>
      </c>
      <c r="DQ20369" s="0" t="n">
        <v>0.99161</v>
      </c>
      <c r="DR20369" s="0" t="n">
        <v>1.0787</v>
      </c>
      <c r="DS20369" s="0" t="n">
        <v>1.0569</v>
      </c>
      <c r="DT20369" s="0" t="n">
        <v>1.1691</v>
      </c>
      <c r="DU20369" s="0" t="n">
        <v>1.1423</v>
      </c>
      <c r="DW20369" s="0" t="n">
        <v>1.147</v>
      </c>
      <c r="DX20369" s="0" t="n">
        <v>1.1055</v>
      </c>
      <c r="DY20369" s="0" t="n">
        <v>1.107</v>
      </c>
      <c r="DZ20369" s="0" t="n">
        <v>1.0704</v>
      </c>
      <c r="EA20369" s="0" t="n">
        <v>1.05484333333333</v>
      </c>
      <c r="EB20369" s="0" t="n">
        <v>1.09733333333333</v>
      </c>
      <c r="EC20369" s="0" t="n">
        <v>1.057824</v>
      </c>
      <c r="ED20369" s="0" t="n">
        <v>1.10398333333333</v>
      </c>
      <c r="EE20369" s="0" t="n">
        <v>1.09160333333333</v>
      </c>
      <c r="EF20369" s="0" t="n">
        <v>1.050565</v>
      </c>
      <c r="EG20369" s="0" t="n">
        <v>1.096875</v>
      </c>
      <c r="EH20369" s="0" t="n">
        <v>1.11542</v>
      </c>
    </row>
    <row r="20370" customFormat="false" ht="14" hidden="false" customHeight="false" outlineLevel="0" collapsed="false">
      <c r="A20370" s="0" t="s">
        <v>91414</v>
      </c>
      <c r="B20370" s="0" t="s">
        <v>91591</v>
      </c>
      <c r="C20370" s="0" t="s">
        <v>91416</v>
      </c>
      <c r="D20370" s="0" t="s">
        <v>91417</v>
      </c>
      <c r="E20370" s="0" t="s">
        <v>91418</v>
      </c>
      <c r="F20370" s="0" t="n">
        <v>1</v>
      </c>
      <c r="G20370" s="0" t="n">
        <v>185.574</v>
      </c>
      <c r="H20370" s="3" t="n">
        <v>1.13247E-019</v>
      </c>
      <c r="I20370" s="0" t="n">
        <v>258.12</v>
      </c>
      <c r="J20370" s="0" t="n">
        <v>216.14</v>
      </c>
      <c r="K20370" s="0" t="n">
        <v>185.57</v>
      </c>
      <c r="L20370" s="0" t="s">
        <v>142</v>
      </c>
      <c r="M20370" s="0" t="s">
        <v>91592</v>
      </c>
      <c r="N20370" s="0" t="s">
        <v>509</v>
      </c>
      <c r="O20370" s="0" t="s">
        <v>2729</v>
      </c>
      <c r="P20370" s="0" t="s">
        <v>91593</v>
      </c>
      <c r="Q20370" s="0" t="s">
        <v>91594</v>
      </c>
      <c r="R20370" s="0" t="n">
        <v>8</v>
      </c>
      <c r="S20370" s="0" t="n">
        <v>1.6202</v>
      </c>
      <c r="T20370" s="0" t="n">
        <v>1.3027</v>
      </c>
      <c r="U20370" s="0" t="n">
        <v>1.2361</v>
      </c>
      <c r="V20370" s="0" t="n">
        <v>1.295</v>
      </c>
      <c r="W20370" s="0" t="n">
        <v>1.9636</v>
      </c>
      <c r="X20370" s="0" t="n">
        <v>1.5077</v>
      </c>
      <c r="Y20370" s="0" t="n">
        <v>1.2291</v>
      </c>
      <c r="Z20370" s="0" t="n">
        <v>3.2644</v>
      </c>
      <c r="AI20370" s="0" t="n">
        <v>0.91147</v>
      </c>
      <c r="AJ20370" s="0" t="n">
        <v>1.4641</v>
      </c>
      <c r="AK20370" s="0" t="n">
        <v>1.0784</v>
      </c>
      <c r="AL20370" s="0" t="n">
        <v>1.201</v>
      </c>
      <c r="AM20370" s="0" t="n">
        <v>1.2301</v>
      </c>
      <c r="AN20370" s="0" t="n">
        <v>1.5023</v>
      </c>
      <c r="AO20370" s="0" t="n">
        <v>1.4033</v>
      </c>
      <c r="AP20370" s="0" t="n">
        <v>1.5489</v>
      </c>
      <c r="AQ20370" s="0" t="n">
        <v>1.1099</v>
      </c>
      <c r="AR20370" s="0" t="n">
        <v>1.078</v>
      </c>
      <c r="AS20370" s="0" t="n">
        <v>1.0165</v>
      </c>
      <c r="AV20370" s="0" t="n">
        <v>1.0695</v>
      </c>
      <c r="AY20370" s="0" t="n">
        <v>1.0884</v>
      </c>
      <c r="AZ20370" s="0" t="n">
        <v>0.68495</v>
      </c>
      <c r="BB20370" s="0" t="n">
        <v>0.76061</v>
      </c>
      <c r="BF20370" s="0" t="n">
        <v>0.90868</v>
      </c>
      <c r="BO20370" s="0" t="n">
        <v>1.1127</v>
      </c>
      <c r="BP20370" s="0" t="n">
        <v>1.2041</v>
      </c>
      <c r="BQ20370" s="0" t="n">
        <v>1.0529</v>
      </c>
      <c r="BR20370" s="0" t="n">
        <v>1.1514</v>
      </c>
      <c r="BS20370" s="0" t="n">
        <v>1.1788</v>
      </c>
      <c r="BT20370" s="0" t="n">
        <v>1.2538</v>
      </c>
      <c r="BU20370" s="0" t="n">
        <v>1.237</v>
      </c>
      <c r="BV20370" s="0" t="n">
        <v>1.2003</v>
      </c>
      <c r="BW20370" s="0" t="n">
        <v>1.1305</v>
      </c>
      <c r="BX20370" s="0" t="n">
        <v>1.1127</v>
      </c>
      <c r="BY20370" s="0" t="n">
        <v>1.1029</v>
      </c>
      <c r="BZ20370" s="0" t="n">
        <v>1.0606</v>
      </c>
      <c r="CA20370" s="0" t="n">
        <v>0.99121</v>
      </c>
      <c r="CB20370" s="0" t="n">
        <v>1.1514</v>
      </c>
      <c r="CC20370" s="0" t="n">
        <v>1.0493</v>
      </c>
      <c r="CD20370" s="0" t="n">
        <v>1.1145</v>
      </c>
      <c r="CE20370" s="0" t="n">
        <v>0.97505</v>
      </c>
      <c r="CF20370" s="0" t="n">
        <v>1.1103</v>
      </c>
      <c r="CG20370" s="0" t="n">
        <v>0.99411</v>
      </c>
      <c r="CH20370" s="0" t="n">
        <v>1.0261</v>
      </c>
      <c r="CI20370" s="0" t="n">
        <v>1.0189</v>
      </c>
      <c r="CJ20370" s="0" t="n">
        <v>1.0049</v>
      </c>
      <c r="CK20370" s="0" t="n">
        <v>1.0507</v>
      </c>
      <c r="CL20370" s="0" t="n">
        <v>1.1806</v>
      </c>
      <c r="CM20370" s="0" t="n">
        <v>1.0053</v>
      </c>
      <c r="CN20370" s="0" t="n">
        <v>1.0805</v>
      </c>
      <c r="CO20370" s="0" t="n">
        <v>0.81659</v>
      </c>
      <c r="CP20370" s="0" t="n">
        <v>1.1277</v>
      </c>
      <c r="CQ20370" s="0" t="n">
        <v>0.88433</v>
      </c>
      <c r="CR20370" s="0" t="n">
        <v>1.1602</v>
      </c>
      <c r="CS20370" s="0" t="n">
        <v>1.3755</v>
      </c>
      <c r="CT20370" s="0" t="n">
        <v>1.2862</v>
      </c>
      <c r="CU20370" s="0" t="n">
        <v>1.1541</v>
      </c>
      <c r="CV20370" s="0" t="n">
        <v>1.1117</v>
      </c>
      <c r="CW20370" s="0" t="n">
        <v>1.1087</v>
      </c>
      <c r="CX20370" s="0" t="n">
        <v>1.1646</v>
      </c>
      <c r="CY20370" s="0" t="n">
        <v>1.2477</v>
      </c>
      <c r="CZ20370" s="0" t="n">
        <v>1.4817</v>
      </c>
      <c r="DA20370" s="0" t="n">
        <v>1.138</v>
      </c>
      <c r="DB20370" s="0" t="n">
        <v>1.3118</v>
      </c>
      <c r="DK20370" s="0" t="n">
        <v>1.0679</v>
      </c>
      <c r="DL20370" s="0" t="n">
        <v>1.1832</v>
      </c>
      <c r="DM20370" s="0" t="n">
        <v>1.0339</v>
      </c>
      <c r="DN20370" s="0" t="n">
        <v>1.026</v>
      </c>
      <c r="DO20370" s="0" t="n">
        <v>1.2799</v>
      </c>
      <c r="DP20370" s="0" t="n">
        <v>1.2572</v>
      </c>
      <c r="DQ20370" s="0" t="n">
        <v>1.0314</v>
      </c>
      <c r="DR20370" s="0" t="n">
        <v>1.3935</v>
      </c>
      <c r="DS20370" s="0" t="n">
        <v>1.011</v>
      </c>
      <c r="DT20370" s="0" t="n">
        <v>1.0312</v>
      </c>
      <c r="DU20370" s="0" t="n">
        <v>1.0613</v>
      </c>
      <c r="DV20370" s="0" t="n">
        <v>1.1573</v>
      </c>
      <c r="DW20370" s="0" t="n">
        <v>1.1671</v>
      </c>
      <c r="DX20370" s="0" t="n">
        <v>1.1457</v>
      </c>
      <c r="DY20370" s="0" t="n">
        <v>1.1326</v>
      </c>
      <c r="DZ20370" s="0" t="n">
        <v>1.1361</v>
      </c>
      <c r="EA20370" s="0" t="n">
        <v>1.1824925</v>
      </c>
      <c r="EB20370" s="0" t="n">
        <v>1.1324375</v>
      </c>
      <c r="EC20370" s="0" t="n">
        <v>1.11033333333333</v>
      </c>
      <c r="ED20370" s="0" t="n">
        <v>1.08553666666667</v>
      </c>
      <c r="EE20370" s="0" t="n">
        <v>1.59685</v>
      </c>
      <c r="EF20370" s="0" t="n">
        <v>1.35983333333333</v>
      </c>
      <c r="EG20370" s="0" t="n">
        <v>1.3162</v>
      </c>
      <c r="EH20370" s="0" t="n">
        <v>1.90732666666667</v>
      </c>
    </row>
    <row r="20371" customFormat="false" ht="14" hidden="false" customHeight="false" outlineLevel="0" collapsed="false">
      <c r="A20371" s="0" t="s">
        <v>91414</v>
      </c>
      <c r="B20371" s="0" t="s">
        <v>91595</v>
      </c>
      <c r="C20371" s="0" t="s">
        <v>91416</v>
      </c>
      <c r="D20371" s="0" t="s">
        <v>91417</v>
      </c>
      <c r="E20371" s="0" t="s">
        <v>91418</v>
      </c>
      <c r="F20371" s="0" t="n">
        <v>1</v>
      </c>
      <c r="G20371" s="0" t="n">
        <v>185.574</v>
      </c>
      <c r="H20371" s="3" t="n">
        <v>1.13247E-019</v>
      </c>
      <c r="I20371" s="0" t="n">
        <v>258.12</v>
      </c>
      <c r="J20371" s="0" t="n">
        <v>216.14</v>
      </c>
      <c r="K20371" s="0" t="n">
        <v>185.57</v>
      </c>
      <c r="L20371" s="0" t="s">
        <v>142</v>
      </c>
      <c r="M20371" s="0" t="s">
        <v>91596</v>
      </c>
      <c r="N20371" s="0" t="s">
        <v>69271</v>
      </c>
      <c r="O20371" s="0" t="s">
        <v>1734</v>
      </c>
      <c r="P20371" s="0" t="s">
        <v>91593</v>
      </c>
      <c r="Q20371" s="0" t="s">
        <v>91594</v>
      </c>
      <c r="R20371" s="0" t="n">
        <v>12</v>
      </c>
      <c r="S20371" s="0" t="n">
        <v>1.6202</v>
      </c>
      <c r="T20371" s="0" t="n">
        <v>1.3027</v>
      </c>
      <c r="U20371" s="0" t="n">
        <v>1.2361</v>
      </c>
      <c r="V20371" s="0" t="n">
        <v>1.2417</v>
      </c>
      <c r="W20371" s="0" t="n">
        <v>2.0704</v>
      </c>
      <c r="Y20371" s="0" t="n">
        <v>1.2291</v>
      </c>
      <c r="Z20371" s="0" t="n">
        <v>1.1558</v>
      </c>
      <c r="BW20371" s="0" t="n">
        <v>1.1305</v>
      </c>
      <c r="BX20371" s="0" t="n">
        <v>1.0756</v>
      </c>
      <c r="BY20371" s="0" t="n">
        <v>1.1231</v>
      </c>
      <c r="BZ20371" s="0" t="n">
        <v>1.1062</v>
      </c>
      <c r="CA20371" s="0" t="n">
        <v>1.1033</v>
      </c>
      <c r="CB20371" s="0" t="n">
        <v>0.97186</v>
      </c>
      <c r="CC20371" s="0" t="n">
        <v>0.99164</v>
      </c>
      <c r="CD20371" s="0" t="n">
        <v>0.93348</v>
      </c>
      <c r="CM20371" s="0" t="n">
        <v>1.1124</v>
      </c>
      <c r="CN20371" s="0" t="n">
        <v>1.0805</v>
      </c>
      <c r="CO20371" s="0" t="n">
        <v>1.1582</v>
      </c>
      <c r="CP20371" s="0" t="n">
        <v>1.0478</v>
      </c>
      <c r="CQ20371" s="0" t="n">
        <v>0.99559</v>
      </c>
      <c r="CR20371" s="0" t="n">
        <v>0.92872</v>
      </c>
      <c r="CS20371" s="0" t="n">
        <v>1.1878</v>
      </c>
      <c r="CT20371" s="0" t="n">
        <v>1.1143</v>
      </c>
      <c r="CU20371" s="0" t="n">
        <v>1.1541</v>
      </c>
      <c r="CV20371" s="0" t="n">
        <v>1.1117</v>
      </c>
      <c r="CW20371" s="0" t="n">
        <v>2.1227</v>
      </c>
      <c r="CY20371" s="0" t="n">
        <v>1.2477</v>
      </c>
      <c r="CZ20371" s="0" t="n">
        <v>1.2166</v>
      </c>
      <c r="DA20371" s="0" t="n">
        <v>1.138</v>
      </c>
      <c r="DB20371" s="0" t="n">
        <v>1.3118</v>
      </c>
      <c r="DR20371" s="0" t="n">
        <v>1.5098</v>
      </c>
      <c r="EA20371" s="0" t="n">
        <v>1.6202</v>
      </c>
      <c r="EB20371" s="0" t="n">
        <v>1.3027</v>
      </c>
      <c r="EC20371" s="0" t="n">
        <v>1.2361</v>
      </c>
      <c r="ED20371" s="0" t="n">
        <v>1.2417</v>
      </c>
      <c r="EE20371" s="0" t="n">
        <v>2.0704</v>
      </c>
      <c r="EF20371" s="0" t="e">
        <f aca="false">#DIV/0!</f>
        <v>#DIV/0!</v>
      </c>
      <c r="EG20371" s="0" t="n">
        <v>1.2291</v>
      </c>
      <c r="EH20371" s="0" t="n">
        <v>1.1558</v>
      </c>
    </row>
    <row r="20372" customFormat="false" ht="14" hidden="false" customHeight="false" outlineLevel="0" collapsed="false">
      <c r="A20372" s="0" t="s">
        <v>91416</v>
      </c>
      <c r="B20372" s="0" t="n">
        <v>1533</v>
      </c>
      <c r="C20372" s="0" t="s">
        <v>91416</v>
      </c>
      <c r="D20372" s="0" t="s">
        <v>91417</v>
      </c>
      <c r="E20372" s="0" t="s">
        <v>91418</v>
      </c>
      <c r="F20372" s="0" t="n">
        <v>1</v>
      </c>
      <c r="G20372" s="0" t="n">
        <v>65.6556</v>
      </c>
      <c r="H20372" s="0" t="n">
        <v>0.00135293</v>
      </c>
      <c r="I20372" s="0" t="n">
        <v>76.311</v>
      </c>
      <c r="J20372" s="0" t="n">
        <v>43.982</v>
      </c>
      <c r="K20372" s="0" t="n">
        <v>76.311</v>
      </c>
      <c r="L20372" s="0" t="s">
        <v>142</v>
      </c>
      <c r="M20372" s="0" t="s">
        <v>91597</v>
      </c>
      <c r="N20372" s="0" t="s">
        <v>817</v>
      </c>
      <c r="O20372" s="0" t="s">
        <v>1831</v>
      </c>
      <c r="P20372" s="0" t="s">
        <v>91598</v>
      </c>
      <c r="Q20372" s="0" t="s">
        <v>91599</v>
      </c>
      <c r="R20372" s="0" t="n">
        <v>2</v>
      </c>
      <c r="S20372" s="0" t="n">
        <v>1.2974</v>
      </c>
      <c r="U20372" s="0" t="n">
        <v>1.2643</v>
      </c>
      <c r="W20372" s="0" t="n">
        <v>1.1591</v>
      </c>
      <c r="X20372" s="0" t="n">
        <v>1.0153</v>
      </c>
      <c r="Y20372" s="0" t="n">
        <v>0.95776</v>
      </c>
      <c r="Z20372" s="0" t="n">
        <v>1.235</v>
      </c>
      <c r="AA20372" s="0" t="n">
        <v>1.1777</v>
      </c>
      <c r="AB20372" s="0" t="n">
        <v>1.0297</v>
      </c>
      <c r="AC20372" s="0" t="n">
        <v>1.0981</v>
      </c>
      <c r="AD20372" s="0" t="n">
        <v>1.0446</v>
      </c>
      <c r="AE20372" s="0" t="n">
        <v>1.0208</v>
      </c>
      <c r="AF20372" s="0" t="n">
        <v>0.99602</v>
      </c>
      <c r="AG20372" s="0" t="n">
        <v>1.078</v>
      </c>
      <c r="AH20372" s="0" t="n">
        <v>1.0984</v>
      </c>
      <c r="AJ20372" s="0" t="n">
        <v>1.0836</v>
      </c>
      <c r="AM20372" s="0" t="n">
        <v>1.1265</v>
      </c>
      <c r="AQ20372" s="0" t="n">
        <v>1.1217</v>
      </c>
      <c r="AR20372" s="0" t="n">
        <v>1.0349</v>
      </c>
      <c r="AS20372" s="0" t="n">
        <v>1.1211</v>
      </c>
      <c r="AT20372" s="0" t="n">
        <v>1.2052</v>
      </c>
      <c r="AU20372" s="0" t="n">
        <v>1.0226</v>
      </c>
      <c r="AV20372" s="0" t="n">
        <v>1.018</v>
      </c>
      <c r="AX20372" s="0" t="n">
        <v>0.98579</v>
      </c>
      <c r="AZ20372" s="0" t="n">
        <v>1.2544</v>
      </c>
      <c r="BA20372" s="0" t="n">
        <v>1.0955</v>
      </c>
      <c r="BB20372" s="0" t="n">
        <v>0.94894</v>
      </c>
      <c r="BC20372" s="0" t="n">
        <v>0.90127</v>
      </c>
      <c r="BD20372" s="0" t="n">
        <v>1.0492</v>
      </c>
      <c r="BE20372" s="0" t="n">
        <v>0.93988</v>
      </c>
      <c r="BF20372" s="0" t="n">
        <v>0.93842</v>
      </c>
      <c r="BG20372" s="0" t="n">
        <v>0.73384</v>
      </c>
      <c r="BI20372" s="0" t="n">
        <v>0.93279</v>
      </c>
      <c r="BJ20372" s="0" t="n">
        <v>1.0566</v>
      </c>
      <c r="BK20372" s="0" t="n">
        <v>0.90226</v>
      </c>
      <c r="BL20372" s="0" t="n">
        <v>0.96569</v>
      </c>
      <c r="BM20372" s="0" t="n">
        <v>0.98927</v>
      </c>
      <c r="BO20372" s="0" t="n">
        <v>0.97205</v>
      </c>
      <c r="BP20372" s="0" t="n">
        <v>1.0585</v>
      </c>
      <c r="BQ20372" s="0" t="n">
        <v>1.1308</v>
      </c>
      <c r="BR20372" s="0" t="n">
        <v>0.97653</v>
      </c>
      <c r="BS20372" s="0" t="n">
        <v>1.0868</v>
      </c>
      <c r="BT20372" s="0" t="n">
        <v>0.90455</v>
      </c>
      <c r="BU20372" s="0" t="n">
        <v>0.633</v>
      </c>
      <c r="BV20372" s="0" t="n">
        <v>0.86638</v>
      </c>
      <c r="BW20372" s="0" t="n">
        <v>1.2587</v>
      </c>
      <c r="BX20372" s="0" t="n">
        <v>0.94786</v>
      </c>
      <c r="BY20372" s="0" t="n">
        <v>0.88103</v>
      </c>
      <c r="CB20372" s="0" t="n">
        <v>1.3182</v>
      </c>
      <c r="CC20372" s="0" t="n">
        <v>0.62387</v>
      </c>
      <c r="CD20372" s="0" t="n">
        <v>0.86676</v>
      </c>
      <c r="CE20372" s="0" t="n">
        <v>0.8917</v>
      </c>
      <c r="CF20372" s="0" t="n">
        <v>0.95503</v>
      </c>
      <c r="CG20372" s="0" t="n">
        <v>0.93484</v>
      </c>
      <c r="CH20372" s="0" t="n">
        <v>0.89443</v>
      </c>
      <c r="CI20372" s="0" t="n">
        <v>0.9238</v>
      </c>
      <c r="CK20372" s="0" t="n">
        <v>1.0335</v>
      </c>
      <c r="CL20372" s="0" t="n">
        <v>0.99098</v>
      </c>
      <c r="CM20372" s="0" t="n">
        <v>1.0579</v>
      </c>
      <c r="CN20372" s="0" t="n">
        <v>0.9901</v>
      </c>
      <c r="CO20372" s="0" t="n">
        <v>1.0201</v>
      </c>
      <c r="CR20372" s="0" t="n">
        <v>0.83493</v>
      </c>
      <c r="CT20372" s="0" t="n">
        <v>1.0108</v>
      </c>
      <c r="CU20372" s="0" t="n">
        <v>1.188</v>
      </c>
      <c r="CW20372" s="0" t="n">
        <v>1.2931</v>
      </c>
      <c r="CX20372" s="0" t="n">
        <v>0.99122</v>
      </c>
      <c r="DA20372" s="0" t="n">
        <v>1.1245</v>
      </c>
      <c r="DB20372" s="0" t="n">
        <v>1.2539</v>
      </c>
      <c r="DC20372" s="0" t="n">
        <v>0.96578</v>
      </c>
      <c r="DE20372" s="0" t="n">
        <v>1.0215</v>
      </c>
      <c r="DF20372" s="0" t="n">
        <v>0.98248</v>
      </c>
      <c r="DG20372" s="0" t="n">
        <v>1.0178</v>
      </c>
      <c r="DH20372" s="0" t="n">
        <v>0.91631</v>
      </c>
      <c r="DI20372" s="0" t="n">
        <v>0.98927</v>
      </c>
      <c r="DJ20372" s="0" t="n">
        <v>1.0627</v>
      </c>
      <c r="DK20372" s="0" t="n">
        <v>0.94442</v>
      </c>
      <c r="DP20372" s="0" t="n">
        <v>1.0142</v>
      </c>
      <c r="DQ20372" s="0" t="n">
        <v>0.95524</v>
      </c>
      <c r="DT20372" s="0" t="n">
        <v>1.1388</v>
      </c>
      <c r="DU20372" s="0" t="n">
        <v>1.0378</v>
      </c>
      <c r="DV20372" s="0" t="n">
        <v>1.0672</v>
      </c>
      <c r="DW20372" s="0" t="n">
        <v>1.0096</v>
      </c>
      <c r="DX20372" s="0" t="n">
        <v>1.058</v>
      </c>
      <c r="DY20372" s="0" t="n">
        <v>1.0394</v>
      </c>
      <c r="DZ20372" s="0" t="n">
        <v>1.0148</v>
      </c>
      <c r="EA20372" s="0" t="n">
        <v>1.08266</v>
      </c>
      <c r="EB20372" s="0" t="n">
        <v>1.10065</v>
      </c>
      <c r="EC20372" s="0" t="n">
        <v>1.102358</v>
      </c>
      <c r="ED20372" s="0" t="n">
        <v>1.063835</v>
      </c>
      <c r="EE20372" s="0" t="n">
        <v>1.02208833333333</v>
      </c>
      <c r="EF20372" s="0" t="n">
        <v>1.008842</v>
      </c>
      <c r="EG20372" s="0" t="n">
        <v>0.9912275</v>
      </c>
      <c r="EH20372" s="0" t="n">
        <v>1.0644025</v>
      </c>
    </row>
    <row r="20373" customFormat="false" ht="14" hidden="false" customHeight="false" outlineLevel="0" collapsed="false">
      <c r="A20373" s="0" t="s">
        <v>91414</v>
      </c>
      <c r="B20373" s="0" t="s">
        <v>91600</v>
      </c>
      <c r="C20373" s="0" t="s">
        <v>91416</v>
      </c>
      <c r="D20373" s="0" t="s">
        <v>91417</v>
      </c>
      <c r="E20373" s="0" t="s">
        <v>91418</v>
      </c>
      <c r="F20373" s="0" t="n">
        <v>1</v>
      </c>
      <c r="G20373" s="0" t="n">
        <v>89.8275</v>
      </c>
      <c r="H20373" s="3" t="n">
        <v>2.37667E-167</v>
      </c>
      <c r="I20373" s="0" t="n">
        <v>248.16</v>
      </c>
      <c r="J20373" s="0" t="n">
        <v>225.31</v>
      </c>
      <c r="K20373" s="0" t="n">
        <v>175</v>
      </c>
      <c r="L20373" s="0" t="s">
        <v>142</v>
      </c>
      <c r="M20373" s="0" t="s">
        <v>91601</v>
      </c>
      <c r="N20373" s="0" t="s">
        <v>144</v>
      </c>
      <c r="O20373" s="0" t="s">
        <v>489</v>
      </c>
      <c r="P20373" s="0" t="s">
        <v>91602</v>
      </c>
      <c r="Q20373" s="0" t="s">
        <v>91603</v>
      </c>
      <c r="R20373" s="0" t="n">
        <v>12</v>
      </c>
      <c r="S20373" s="0" t="n">
        <v>1.0073</v>
      </c>
      <c r="T20373" s="0" t="n">
        <v>1.0664</v>
      </c>
      <c r="U20373" s="0" t="n">
        <v>1.0414</v>
      </c>
      <c r="V20373" s="0" t="n">
        <v>1.0301</v>
      </c>
      <c r="W20373" s="0" t="n">
        <v>1.0624</v>
      </c>
      <c r="X20373" s="0" t="n">
        <v>1.0399</v>
      </c>
      <c r="Y20373" s="0" t="n">
        <v>0.93585</v>
      </c>
      <c r="Z20373" s="0" t="n">
        <v>1.1108</v>
      </c>
      <c r="AA20373" s="0" t="n">
        <v>0.9894</v>
      </c>
      <c r="AB20373" s="0" t="n">
        <v>1.0535</v>
      </c>
      <c r="AC20373" s="0" t="n">
        <v>1.1652</v>
      </c>
      <c r="AD20373" s="0" t="n">
        <v>1.2111</v>
      </c>
      <c r="AE20373" s="0" t="n">
        <v>1.1342</v>
      </c>
      <c r="AF20373" s="0" t="n">
        <v>1.0967</v>
      </c>
      <c r="AG20373" s="0" t="n">
        <v>1.1682</v>
      </c>
      <c r="AH20373" s="0" t="n">
        <v>0.9879</v>
      </c>
      <c r="AJ20373" s="0" t="n">
        <v>1.1779</v>
      </c>
      <c r="AK20373" s="0" t="n">
        <v>1.0886</v>
      </c>
      <c r="AL20373" s="0" t="n">
        <v>1.1184</v>
      </c>
      <c r="AM20373" s="0" t="n">
        <v>1.0541</v>
      </c>
      <c r="AN20373" s="0" t="n">
        <v>1.0524</v>
      </c>
      <c r="AO20373" s="0" t="n">
        <v>1.0602</v>
      </c>
      <c r="AP20373" s="0" t="n">
        <v>1.1051</v>
      </c>
      <c r="AQ20373" s="0" t="n">
        <v>1.0339</v>
      </c>
      <c r="AR20373" s="0" t="n">
        <v>1.1129</v>
      </c>
      <c r="AS20373" s="0" t="n">
        <v>1.0405</v>
      </c>
      <c r="AT20373" s="0" t="n">
        <v>1.0338</v>
      </c>
      <c r="AU20373" s="0" t="n">
        <v>1.0354</v>
      </c>
      <c r="AV20373" s="0" t="n">
        <v>1.1639</v>
      </c>
      <c r="AX20373" s="0" t="n">
        <v>1.1239</v>
      </c>
      <c r="AY20373" s="0" t="n">
        <v>1.1136</v>
      </c>
      <c r="AZ20373" s="0" t="n">
        <v>1.0719</v>
      </c>
      <c r="BA20373" s="0" t="n">
        <v>1.0218</v>
      </c>
      <c r="BB20373" s="0" t="n">
        <v>1.054</v>
      </c>
      <c r="BC20373" s="0" t="n">
        <v>1.1085</v>
      </c>
      <c r="BD20373" s="0" t="n">
        <v>1.0164</v>
      </c>
      <c r="BE20373" s="0" t="n">
        <v>1.1032</v>
      </c>
      <c r="BF20373" s="0" t="n">
        <v>1.2149</v>
      </c>
      <c r="BG20373" s="0" t="n">
        <v>0.99276</v>
      </c>
      <c r="BH20373" s="0" t="n">
        <v>1.0766</v>
      </c>
      <c r="BI20373" s="0" t="n">
        <v>1.027</v>
      </c>
      <c r="BJ20373" s="0" t="n">
        <v>1.1088</v>
      </c>
      <c r="BK20373" s="0" t="n">
        <v>1.0086</v>
      </c>
      <c r="BL20373" s="0" t="n">
        <v>1.0633</v>
      </c>
      <c r="BM20373" s="0" t="n">
        <v>1.1974</v>
      </c>
      <c r="BN20373" s="0" t="n">
        <v>1.0497</v>
      </c>
      <c r="BO20373" s="0" t="n">
        <v>1.0182</v>
      </c>
      <c r="BP20373" s="0" t="n">
        <v>1.0503</v>
      </c>
      <c r="BQ20373" s="0" t="n">
        <v>1.3848</v>
      </c>
      <c r="BR20373" s="0" t="n">
        <v>1.0569</v>
      </c>
      <c r="BS20373" s="0" t="n">
        <v>1.1075</v>
      </c>
      <c r="BT20373" s="0" t="n">
        <v>1.1238</v>
      </c>
      <c r="BU20373" s="0" t="n">
        <v>1.108</v>
      </c>
      <c r="BV20373" s="0" t="n">
        <v>1.0357</v>
      </c>
      <c r="BW20373" s="0" t="n">
        <v>1.116</v>
      </c>
      <c r="BX20373" s="0" t="n">
        <v>1.1368</v>
      </c>
      <c r="BY20373" s="0" t="n">
        <v>1.0658</v>
      </c>
      <c r="BZ20373" s="0" t="n">
        <v>0.9945</v>
      </c>
      <c r="CA20373" s="0" t="n">
        <v>1.0912</v>
      </c>
      <c r="CB20373" s="0" t="n">
        <v>1.1227</v>
      </c>
      <c r="CC20373" s="0" t="n">
        <v>0.79258</v>
      </c>
      <c r="CD20373" s="0" t="n">
        <v>0.9816</v>
      </c>
      <c r="CE20373" s="0" t="n">
        <v>1.2515</v>
      </c>
      <c r="CF20373" s="0" t="n">
        <v>1.143</v>
      </c>
      <c r="CG20373" s="0" t="n">
        <v>1.1338</v>
      </c>
      <c r="CH20373" s="0" t="n">
        <v>1.0024</v>
      </c>
      <c r="CI20373" s="0" t="n">
        <v>1.1003</v>
      </c>
      <c r="CJ20373" s="0" t="n">
        <v>1.2573</v>
      </c>
      <c r="CK20373" s="0" t="n">
        <v>1.0601</v>
      </c>
      <c r="CL20373" s="0" t="n">
        <v>1.1556</v>
      </c>
      <c r="CM20373" s="0" t="n">
        <v>1.1465</v>
      </c>
      <c r="CN20373" s="0" t="n">
        <v>1.1409</v>
      </c>
      <c r="CO20373" s="0" t="n">
        <v>1.1456</v>
      </c>
      <c r="CP20373" s="0" t="n">
        <v>1.141</v>
      </c>
      <c r="CQ20373" s="0" t="n">
        <v>1.115</v>
      </c>
      <c r="CR20373" s="0" t="n">
        <v>1.2245</v>
      </c>
      <c r="CS20373" s="0" t="n">
        <v>1.2493</v>
      </c>
      <c r="CT20373" s="0" t="n">
        <v>1.1571</v>
      </c>
      <c r="CU20373" s="0" t="n">
        <v>0.87548</v>
      </c>
      <c r="CV20373" s="0" t="n">
        <v>0.98774</v>
      </c>
      <c r="CW20373" s="0" t="n">
        <v>1.0771</v>
      </c>
      <c r="CX20373" s="0" t="n">
        <v>0.99956</v>
      </c>
      <c r="CY20373" s="0" t="n">
        <v>1.098</v>
      </c>
      <c r="CZ20373" s="0" t="n">
        <v>1.0078</v>
      </c>
      <c r="DA20373" s="0" t="n">
        <v>1.0333</v>
      </c>
      <c r="DB20373" s="0" t="n">
        <v>1.0126</v>
      </c>
      <c r="DC20373" s="0" t="n">
        <v>1.25</v>
      </c>
      <c r="DD20373" s="0" t="n">
        <v>1.155</v>
      </c>
      <c r="DE20373" s="0" t="n">
        <v>1.088</v>
      </c>
      <c r="DF20373" s="0" t="n">
        <v>1.0019</v>
      </c>
      <c r="DG20373" s="0" t="n">
        <v>1.1843</v>
      </c>
      <c r="DH20373" s="0" t="n">
        <v>1.0959</v>
      </c>
      <c r="DI20373" s="0" t="n">
        <v>1.1325</v>
      </c>
      <c r="DJ20373" s="0" t="n">
        <v>1.1137</v>
      </c>
      <c r="DK20373" s="0" t="n">
        <v>0.97933</v>
      </c>
      <c r="DL20373" s="0" t="n">
        <v>1.0232</v>
      </c>
      <c r="DM20373" s="0" t="n">
        <v>1.015</v>
      </c>
      <c r="DN20373" s="0" t="n">
        <v>1.0491</v>
      </c>
      <c r="DO20373" s="0" t="n">
        <v>1.1112</v>
      </c>
      <c r="DP20373" s="0" t="n">
        <v>1.0411</v>
      </c>
      <c r="DQ20373" s="0" t="n">
        <v>0.98923</v>
      </c>
      <c r="DR20373" s="0" t="n">
        <v>1.0501</v>
      </c>
      <c r="DS20373" s="0" t="n">
        <v>1.0239</v>
      </c>
      <c r="DT20373" s="0" t="n">
        <v>1.0435</v>
      </c>
      <c r="DU20373" s="0" t="n">
        <v>0.95443</v>
      </c>
      <c r="DV20373" s="0" t="n">
        <v>1.0886</v>
      </c>
      <c r="DW20373" s="0" t="n">
        <v>1.023</v>
      </c>
      <c r="DX20373" s="0" t="n">
        <v>1.0777</v>
      </c>
      <c r="DY20373" s="0" t="n">
        <v>1.1286</v>
      </c>
      <c r="DZ20373" s="0" t="n">
        <v>1.0319</v>
      </c>
      <c r="EA20373" s="0" t="n">
        <v>1.027392</v>
      </c>
      <c r="EB20373" s="0" t="n">
        <v>1.0932</v>
      </c>
      <c r="EC20373" s="0" t="n">
        <v>1.06408333333333</v>
      </c>
      <c r="ED20373" s="0" t="n">
        <v>1.0927</v>
      </c>
      <c r="EE20373" s="0" t="n">
        <v>1.0672</v>
      </c>
      <c r="EF20373" s="0" t="n">
        <v>1.0721</v>
      </c>
      <c r="EG20373" s="0" t="n">
        <v>1.09297</v>
      </c>
      <c r="EH20373" s="0" t="n">
        <v>1.09871666666667</v>
      </c>
    </row>
    <row r="20374" customFormat="false" ht="14" hidden="false" customHeight="false" outlineLevel="0" collapsed="false">
      <c r="A20374" s="0" t="s">
        <v>91414</v>
      </c>
      <c r="B20374" s="0" t="s">
        <v>91604</v>
      </c>
      <c r="C20374" s="0" t="s">
        <v>91416</v>
      </c>
      <c r="D20374" s="0" t="s">
        <v>91417</v>
      </c>
      <c r="E20374" s="0" t="s">
        <v>91418</v>
      </c>
      <c r="F20374" s="0" t="n">
        <v>0.801177</v>
      </c>
      <c r="G20374" s="0" t="n">
        <v>6.30218</v>
      </c>
      <c r="H20374" s="3" t="n">
        <v>3.72983E-011</v>
      </c>
      <c r="I20374" s="0" t="n">
        <v>137.13</v>
      </c>
      <c r="J20374" s="0" t="n">
        <v>120.55</v>
      </c>
      <c r="K20374" s="0" t="n">
        <v>74.703</v>
      </c>
      <c r="L20374" s="0" t="s">
        <v>142</v>
      </c>
      <c r="M20374" s="0" t="s">
        <v>91605</v>
      </c>
      <c r="N20374" s="0" t="s">
        <v>144</v>
      </c>
      <c r="O20374" s="0" t="s">
        <v>2342</v>
      </c>
      <c r="P20374" s="0" t="s">
        <v>91606</v>
      </c>
      <c r="Q20374" s="0" t="s">
        <v>91607</v>
      </c>
      <c r="R20374" s="0" t="n">
        <v>2</v>
      </c>
      <c r="T20374" s="0" t="n">
        <v>0.84321</v>
      </c>
      <c r="V20374" s="0" t="n">
        <v>0.9319</v>
      </c>
      <c r="W20374" s="0" t="n">
        <v>0.7506</v>
      </c>
      <c r="AA20374" s="0" t="n">
        <v>1.1833</v>
      </c>
      <c r="AB20374" s="0" t="n">
        <v>1.2562</v>
      </c>
      <c r="AD20374" s="0" t="n">
        <v>1.1409</v>
      </c>
      <c r="AG20374" s="0" t="n">
        <v>1.11</v>
      </c>
      <c r="AK20374" s="0" t="n">
        <v>1.0739</v>
      </c>
      <c r="AL20374" s="0" t="n">
        <v>1.1627</v>
      </c>
      <c r="AM20374" s="0" t="n">
        <v>0.89792</v>
      </c>
      <c r="AO20374" s="0" t="n">
        <v>1.636</v>
      </c>
      <c r="AY20374" s="0" t="n">
        <v>1.3721</v>
      </c>
      <c r="BA20374" s="0" t="n">
        <v>1.77</v>
      </c>
      <c r="BD20374" s="0" t="n">
        <v>1.718</v>
      </c>
      <c r="BE20374" s="0" t="n">
        <v>1.4544</v>
      </c>
      <c r="BF20374" s="0" t="n">
        <v>1.7748</v>
      </c>
      <c r="BG20374" s="0" t="n">
        <v>0.87284</v>
      </c>
      <c r="BI20374" s="0" t="n">
        <v>1.0532</v>
      </c>
      <c r="BL20374" s="0" t="n">
        <v>0.70586</v>
      </c>
      <c r="BP20374" s="0" t="n">
        <v>1.1108</v>
      </c>
      <c r="BR20374" s="0" t="n">
        <v>0.916</v>
      </c>
      <c r="BV20374" s="0" t="n">
        <v>0.99926</v>
      </c>
      <c r="BY20374" s="0" t="n">
        <v>1.613</v>
      </c>
      <c r="CE20374" s="0" t="n">
        <v>1.0601</v>
      </c>
      <c r="CF20374" s="0" t="n">
        <v>1.3824</v>
      </c>
      <c r="CK20374" s="0" t="n">
        <v>1.1765</v>
      </c>
      <c r="CV20374" s="0" t="n">
        <v>0.68316</v>
      </c>
      <c r="DA20374" s="0" t="n">
        <v>0.68602</v>
      </c>
      <c r="DB20374" s="0" t="n">
        <v>0.98674</v>
      </c>
      <c r="DC20374" s="0" t="n">
        <v>1.14</v>
      </c>
      <c r="DE20374" s="0" t="n">
        <v>1.0286</v>
      </c>
      <c r="DF20374" s="0" t="n">
        <v>1.2511</v>
      </c>
      <c r="DG20374" s="0" t="n">
        <v>1.1742</v>
      </c>
      <c r="DH20374" s="0" t="n">
        <v>1.0312</v>
      </c>
      <c r="DJ20374" s="0" t="n">
        <v>1.4342</v>
      </c>
      <c r="DM20374" s="0" t="n">
        <v>1.2613</v>
      </c>
      <c r="DO20374" s="0" t="n">
        <v>1.4228</v>
      </c>
      <c r="DQ20374" s="0" t="n">
        <v>1.0034</v>
      </c>
      <c r="EA20374" s="0" t="n">
        <v>1.14274666666667</v>
      </c>
      <c r="EB20374" s="0" t="n">
        <v>1.049705</v>
      </c>
      <c r="EC20374" s="0" t="n">
        <v>1.29903333333333</v>
      </c>
      <c r="ED20374" s="0" t="n">
        <v>1.0785</v>
      </c>
      <c r="EE20374" s="0" t="n">
        <v>0.82426</v>
      </c>
      <c r="EF20374" s="0" t="n">
        <v>1.21193</v>
      </c>
      <c r="EG20374" s="0" t="n">
        <v>1.40013333333333</v>
      </c>
      <c r="EH20374" s="0" t="n">
        <v>1.7748</v>
      </c>
    </row>
    <row r="20375" customFormat="false" ht="14" hidden="false" customHeight="false" outlineLevel="0" collapsed="false">
      <c r="A20375" s="0" t="s">
        <v>91414</v>
      </c>
      <c r="B20375" s="0" t="s">
        <v>91608</v>
      </c>
      <c r="C20375" s="0" t="s">
        <v>91416</v>
      </c>
      <c r="D20375" s="0" t="s">
        <v>91417</v>
      </c>
      <c r="E20375" s="0" t="s">
        <v>91418</v>
      </c>
      <c r="F20375" s="0" t="n">
        <v>0.945938</v>
      </c>
      <c r="G20375" s="0" t="n">
        <v>12.4303</v>
      </c>
      <c r="H20375" s="3" t="n">
        <v>8.06211E-024</v>
      </c>
      <c r="I20375" s="0" t="n">
        <v>158.44</v>
      </c>
      <c r="J20375" s="0" t="n">
        <v>112.73</v>
      </c>
      <c r="K20375" s="0" t="n">
        <v>137.12</v>
      </c>
      <c r="L20375" s="0" t="s">
        <v>142</v>
      </c>
      <c r="M20375" s="0" t="s">
        <v>91609</v>
      </c>
      <c r="N20375" s="0" t="s">
        <v>144</v>
      </c>
      <c r="O20375" s="0" t="s">
        <v>795</v>
      </c>
      <c r="P20375" s="0" t="s">
        <v>91610</v>
      </c>
      <c r="Q20375" s="0" t="s">
        <v>91611</v>
      </c>
      <c r="R20375" s="0" t="n">
        <v>3</v>
      </c>
      <c r="AC20375" s="0" t="n">
        <v>1.2841</v>
      </c>
      <c r="AF20375" s="0" t="n">
        <v>1.1349</v>
      </c>
      <c r="AH20375" s="0" t="n">
        <v>1.226</v>
      </c>
      <c r="AI20375" s="0" t="n">
        <v>1.1661</v>
      </c>
      <c r="AP20375" s="0" t="n">
        <v>1.5365</v>
      </c>
      <c r="AS20375" s="0" t="n">
        <v>1.0784</v>
      </c>
      <c r="AV20375" s="0" t="n">
        <v>1.3261</v>
      </c>
      <c r="AX20375" s="0" t="n">
        <v>1.0898</v>
      </c>
      <c r="BH20375" s="0" t="n">
        <v>1.1499</v>
      </c>
      <c r="BJ20375" s="0" t="n">
        <v>1.0499</v>
      </c>
      <c r="BO20375" s="0" t="n">
        <v>1.0673</v>
      </c>
      <c r="BS20375" s="0" t="n">
        <v>0.94391</v>
      </c>
      <c r="BT20375" s="0" t="n">
        <v>1.2288</v>
      </c>
      <c r="BU20375" s="0" t="n">
        <v>0.86318</v>
      </c>
      <c r="BZ20375" s="0" t="n">
        <v>1.3888</v>
      </c>
      <c r="CA20375" s="0" t="n">
        <v>1.4491</v>
      </c>
      <c r="CD20375" s="0" t="n">
        <v>1.0908</v>
      </c>
      <c r="DK20375" s="0" t="n">
        <v>1.3268</v>
      </c>
      <c r="DL20375" s="0" t="n">
        <v>1.3333</v>
      </c>
      <c r="DN20375" s="0" t="n">
        <v>1.1809</v>
      </c>
      <c r="DP20375" s="0" t="n">
        <v>1.1877</v>
      </c>
      <c r="DR20375" s="0" t="n">
        <v>1.4533</v>
      </c>
      <c r="DT20375" s="0" t="n">
        <v>1.6409</v>
      </c>
      <c r="DW20375" s="0" t="n">
        <v>1.314</v>
      </c>
      <c r="DX20375" s="0" t="n">
        <v>1.5317</v>
      </c>
      <c r="DY20375" s="0" t="n">
        <v>1.2178</v>
      </c>
      <c r="EA20375" s="0" t="n">
        <v>1.1661</v>
      </c>
      <c r="EB20375" s="0" t="n">
        <v>1.1499</v>
      </c>
      <c r="EC20375" s="0" t="n">
        <v>1.18125</v>
      </c>
      <c r="ED20375" s="0" t="n">
        <v>1.0499</v>
      </c>
      <c r="EE20375" s="0" t="e">
        <f aca="false">#DIV/0!</f>
        <v>#DIV/0!</v>
      </c>
      <c r="EF20375" s="0" t="n">
        <v>1.2305</v>
      </c>
      <c r="EG20375" s="0" t="e">
        <f aca="false">#DIV/0!</f>
        <v>#DIV/0!</v>
      </c>
      <c r="EH20375" s="0" t="n">
        <v>1.2841</v>
      </c>
    </row>
    <row r="20376" customFormat="false" ht="14" hidden="false" customHeight="false" outlineLevel="0" collapsed="false">
      <c r="A20376" s="0" t="s">
        <v>91414</v>
      </c>
      <c r="B20376" s="0" t="s">
        <v>91612</v>
      </c>
      <c r="C20376" s="0" t="s">
        <v>91416</v>
      </c>
      <c r="D20376" s="0" t="s">
        <v>91417</v>
      </c>
      <c r="E20376" s="0" t="s">
        <v>91418</v>
      </c>
      <c r="F20376" s="0" t="n">
        <v>0.873707</v>
      </c>
      <c r="G20376" s="0" t="n">
        <v>10.3431</v>
      </c>
      <c r="H20376" s="0" t="n">
        <v>0.000410317</v>
      </c>
      <c r="I20376" s="0" t="n">
        <v>103.14</v>
      </c>
      <c r="J20376" s="0" t="n">
        <v>50.314</v>
      </c>
      <c r="K20376" s="0" t="n">
        <v>103.14</v>
      </c>
      <c r="L20376" s="0" t="s">
        <v>149</v>
      </c>
      <c r="M20376" s="0" t="s">
        <v>91613</v>
      </c>
      <c r="N20376" s="0" t="s">
        <v>630</v>
      </c>
      <c r="O20376" s="0" t="s">
        <v>432</v>
      </c>
      <c r="P20376" s="0" t="s">
        <v>91614</v>
      </c>
      <c r="Q20376" s="0" t="s">
        <v>91615</v>
      </c>
      <c r="R20376" s="0" t="n">
        <v>6</v>
      </c>
      <c r="U20376" s="0" t="n">
        <v>1.1621</v>
      </c>
      <c r="Z20376" s="0" t="n">
        <v>1.1306</v>
      </c>
      <c r="CX20376" s="0" t="n">
        <v>1.0971</v>
      </c>
      <c r="DA20376" s="0" t="n">
        <v>1.0443</v>
      </c>
      <c r="DZ20376" s="0" t="n">
        <v>0.80974</v>
      </c>
      <c r="EA20376" s="0" t="e">
        <f aca="false">#DIV/0!</f>
        <v>#DIV/0!</v>
      </c>
      <c r="EB20376" s="0" t="e">
        <f aca="false">#DIV/0!</f>
        <v>#DIV/0!</v>
      </c>
      <c r="EC20376" s="0" t="n">
        <v>1.1621</v>
      </c>
      <c r="ED20376" s="0" t="e">
        <f aca="false">#DIV/0!</f>
        <v>#DIV/0!</v>
      </c>
      <c r="EE20376" s="0" t="e">
        <f aca="false">#DIV/0!</f>
        <v>#DIV/0!</v>
      </c>
      <c r="EF20376" s="0" t="e">
        <f aca="false">#DIV/0!</f>
        <v>#DIV/0!</v>
      </c>
      <c r="EG20376" s="0" t="e">
        <f aca="false">#DIV/0!</f>
        <v>#DIV/0!</v>
      </c>
      <c r="EH20376" s="0" t="n">
        <v>1.1306</v>
      </c>
    </row>
    <row r="20377" customFormat="false" ht="14" hidden="false" customHeight="false" outlineLevel="0" collapsed="false">
      <c r="A20377" s="0" t="s">
        <v>91414</v>
      </c>
      <c r="B20377" s="0" t="s">
        <v>91616</v>
      </c>
      <c r="C20377" s="0" t="s">
        <v>91416</v>
      </c>
      <c r="D20377" s="0" t="s">
        <v>91417</v>
      </c>
      <c r="E20377" s="0" t="s">
        <v>91418</v>
      </c>
      <c r="F20377" s="0" t="n">
        <v>0.978804</v>
      </c>
      <c r="G20377" s="0" t="n">
        <v>21.5103</v>
      </c>
      <c r="H20377" s="3" t="n">
        <v>3.65766E-053</v>
      </c>
      <c r="I20377" s="0" t="n">
        <v>183.31</v>
      </c>
      <c r="J20377" s="0" t="n">
        <v>138.87</v>
      </c>
      <c r="K20377" s="0" t="n">
        <v>105.89</v>
      </c>
      <c r="L20377" s="0" t="s">
        <v>149</v>
      </c>
      <c r="M20377" s="0" t="s">
        <v>91617</v>
      </c>
      <c r="N20377" s="0" t="s">
        <v>788</v>
      </c>
      <c r="O20377" s="0" t="s">
        <v>229</v>
      </c>
      <c r="P20377" s="0" t="s">
        <v>91618</v>
      </c>
      <c r="Q20377" s="0" t="s">
        <v>91619</v>
      </c>
      <c r="R20377" s="0" t="n">
        <v>2</v>
      </c>
      <c r="T20377" s="0" t="n">
        <v>1.2523</v>
      </c>
      <c r="AF20377" s="0" t="n">
        <v>1.1438</v>
      </c>
      <c r="AL20377" s="0" t="n">
        <v>1.1072</v>
      </c>
      <c r="AN20377" s="0" t="n">
        <v>1.0142</v>
      </c>
      <c r="AQ20377" s="0" t="n">
        <v>1.2305</v>
      </c>
      <c r="AU20377" s="0" t="n">
        <v>0.993</v>
      </c>
      <c r="BH20377" s="0" t="n">
        <v>1.0016</v>
      </c>
      <c r="BQ20377" s="0" t="n">
        <v>1.0013</v>
      </c>
      <c r="BR20377" s="0" t="n">
        <v>1.139</v>
      </c>
      <c r="BW20377" s="0" t="n">
        <v>1.089</v>
      </c>
      <c r="CF20377" s="0" t="n">
        <v>1.2195</v>
      </c>
      <c r="CH20377" s="0" t="n">
        <v>1.2856</v>
      </c>
      <c r="CL20377" s="0" t="n">
        <v>1.2724</v>
      </c>
      <c r="CN20377" s="0" t="n">
        <v>1.0893</v>
      </c>
      <c r="CU20377" s="0" t="n">
        <v>1.1221</v>
      </c>
      <c r="CV20377" s="0" t="n">
        <v>1.1798</v>
      </c>
      <c r="CX20377" s="0" t="n">
        <v>1.1176</v>
      </c>
      <c r="CZ20377" s="0" t="n">
        <v>1.2614</v>
      </c>
      <c r="DA20377" s="0" t="n">
        <v>0.9761</v>
      </c>
      <c r="DG20377" s="0" t="n">
        <v>1.1373</v>
      </c>
      <c r="DP20377" s="0" t="n">
        <v>1.0785</v>
      </c>
      <c r="DQ20377" s="0" t="n">
        <v>1.02</v>
      </c>
      <c r="DS20377" s="0" t="n">
        <v>1.2604</v>
      </c>
      <c r="EA20377" s="0" t="n">
        <v>1.2305</v>
      </c>
      <c r="EB20377" s="0" t="n">
        <v>1.12695</v>
      </c>
      <c r="EC20377" s="0" t="e">
        <f aca="false">#DIV/0!</f>
        <v>#DIV/0!</v>
      </c>
      <c r="ED20377" s="0" t="n">
        <v>1.1072</v>
      </c>
      <c r="EE20377" s="0" t="n">
        <v>0.993</v>
      </c>
      <c r="EF20377" s="0" t="n">
        <v>1.079</v>
      </c>
      <c r="EG20377" s="0" t="e">
        <f aca="false">#DIV/0!</f>
        <v>#DIV/0!</v>
      </c>
      <c r="EH20377" s="0" t="e">
        <f aca="false">#DIV/0!</f>
        <v>#DIV/0!</v>
      </c>
    </row>
    <row r="20378" customFormat="false" ht="14" hidden="false" customHeight="false" outlineLevel="0" collapsed="false">
      <c r="A20378" s="0" t="s">
        <v>91414</v>
      </c>
      <c r="B20378" s="0" t="s">
        <v>91620</v>
      </c>
      <c r="C20378" s="0" t="s">
        <v>91416</v>
      </c>
      <c r="D20378" s="0" t="s">
        <v>91417</v>
      </c>
      <c r="E20378" s="0" t="s">
        <v>91418</v>
      </c>
      <c r="F20378" s="0" t="n">
        <v>0.297908</v>
      </c>
      <c r="G20378" s="0" t="n">
        <v>0</v>
      </c>
      <c r="H20378" s="3" t="n">
        <v>7.76259E-007</v>
      </c>
      <c r="I20378" s="0" t="n">
        <v>116.96</v>
      </c>
      <c r="J20378" s="0" t="n">
        <v>96.201</v>
      </c>
      <c r="K20378" s="0" t="n">
        <v>116.96</v>
      </c>
      <c r="L20378" s="0" t="s">
        <v>149</v>
      </c>
      <c r="M20378" s="0" t="s">
        <v>91621</v>
      </c>
      <c r="N20378" s="0" t="s">
        <v>597</v>
      </c>
      <c r="O20378" s="0" t="s">
        <v>598</v>
      </c>
      <c r="P20378" s="0" t="s">
        <v>91622</v>
      </c>
      <c r="Q20378" s="0" t="s">
        <v>91623</v>
      </c>
      <c r="R20378" s="0" t="n">
        <v>7</v>
      </c>
      <c r="EA20378" s="0" t="e">
        <f aca="false">#DIV/0!</f>
        <v>#DIV/0!</v>
      </c>
      <c r="EB20378" s="0" t="e">
        <f aca="false">#DIV/0!</f>
        <v>#DIV/0!</v>
      </c>
      <c r="EC20378" s="0" t="e">
        <f aca="false">#DIV/0!</f>
        <v>#DIV/0!</v>
      </c>
      <c r="ED20378" s="0" t="e">
        <f aca="false">#DIV/0!</f>
        <v>#DIV/0!</v>
      </c>
      <c r="EE20378" s="0" t="e">
        <f aca="false">#DIV/0!</f>
        <v>#DIV/0!</v>
      </c>
      <c r="EF20378" s="0" t="e">
        <f aca="false">#DIV/0!</f>
        <v>#DIV/0!</v>
      </c>
      <c r="EG20378" s="0" t="e">
        <f aca="false">#DIV/0!</f>
        <v>#DIV/0!</v>
      </c>
      <c r="EH20378" s="0" t="e">
        <f aca="false">#DIV/0!</f>
        <v>#DIV/0!</v>
      </c>
    </row>
    <row r="20379" customFormat="false" ht="14" hidden="false" customHeight="false" outlineLevel="0" collapsed="false">
      <c r="A20379" s="0" t="s">
        <v>91414</v>
      </c>
      <c r="B20379" s="0" t="s">
        <v>91624</v>
      </c>
      <c r="C20379" s="0" t="s">
        <v>91416</v>
      </c>
      <c r="D20379" s="0" t="s">
        <v>91417</v>
      </c>
      <c r="E20379" s="0" t="s">
        <v>91418</v>
      </c>
      <c r="F20379" s="0" t="n">
        <v>0.954103</v>
      </c>
      <c r="G20379" s="0" t="n">
        <v>14.0176</v>
      </c>
      <c r="H20379" s="3" t="n">
        <v>1.95378E-005</v>
      </c>
      <c r="I20379" s="0" t="n">
        <v>245.4</v>
      </c>
      <c r="J20379" s="0" t="n">
        <v>216.67</v>
      </c>
      <c r="K20379" s="0" t="n">
        <v>105.91</v>
      </c>
      <c r="L20379" s="0" t="s">
        <v>149</v>
      </c>
      <c r="M20379" s="0" t="s">
        <v>91625</v>
      </c>
      <c r="N20379" s="0" t="s">
        <v>1893</v>
      </c>
      <c r="O20379" s="0" t="s">
        <v>4313</v>
      </c>
      <c r="P20379" s="0" t="s">
        <v>91626</v>
      </c>
      <c r="Q20379" s="0" t="s">
        <v>91627</v>
      </c>
      <c r="R20379" s="0" t="n">
        <v>10</v>
      </c>
      <c r="S20379" s="0" t="n">
        <v>1.1252</v>
      </c>
      <c r="T20379" s="0" t="n">
        <v>1.3062</v>
      </c>
      <c r="U20379" s="0" t="n">
        <v>1.2052</v>
      </c>
      <c r="V20379" s="0" t="n">
        <v>0.84555</v>
      </c>
      <c r="W20379" s="0" t="n">
        <v>1.29</v>
      </c>
      <c r="X20379" s="0" t="n">
        <v>0.94046</v>
      </c>
      <c r="Y20379" s="0" t="n">
        <v>1.3877</v>
      </c>
      <c r="Z20379" s="0" t="n">
        <v>1.1304</v>
      </c>
      <c r="AA20379" s="0" t="n">
        <v>1.4142</v>
      </c>
      <c r="AB20379" s="0" t="n">
        <v>0.95482</v>
      </c>
      <c r="AC20379" s="0" t="n">
        <v>0.90239</v>
      </c>
      <c r="AD20379" s="0" t="n">
        <v>0.90029</v>
      </c>
      <c r="AE20379" s="0" t="n">
        <v>0.86432</v>
      </c>
      <c r="AF20379" s="0" t="n">
        <v>0.86665</v>
      </c>
      <c r="AG20379" s="0" t="n">
        <v>1.1263</v>
      </c>
      <c r="AH20379" s="0" t="n">
        <v>0.92205</v>
      </c>
      <c r="AO20379" s="0" t="n">
        <v>1.1065</v>
      </c>
      <c r="AQ20379" s="0" t="n">
        <v>0.88385</v>
      </c>
      <c r="AR20379" s="0" t="n">
        <v>1.2685</v>
      </c>
      <c r="BC20379" s="0" t="n">
        <v>0.91538</v>
      </c>
      <c r="BD20379" s="0" t="n">
        <v>0.98333</v>
      </c>
      <c r="BE20379" s="0" t="n">
        <v>1.0362</v>
      </c>
      <c r="BG20379" s="0" t="n">
        <v>0.69266</v>
      </c>
      <c r="BH20379" s="0" t="n">
        <v>0.76941</v>
      </c>
      <c r="CE20379" s="0" t="n">
        <v>1.1857</v>
      </c>
      <c r="CF20379" s="0" t="n">
        <v>0.83355</v>
      </c>
      <c r="CG20379" s="0" t="n">
        <v>0.98577</v>
      </c>
      <c r="CH20379" s="0" t="n">
        <v>1.0263</v>
      </c>
      <c r="CI20379" s="0" t="n">
        <v>0.80632</v>
      </c>
      <c r="CJ20379" s="0" t="n">
        <v>0.89099</v>
      </c>
      <c r="CK20379" s="0" t="n">
        <v>1.0645</v>
      </c>
      <c r="CL20379" s="0" t="n">
        <v>1.1616</v>
      </c>
      <c r="CR20379" s="0" t="n">
        <v>0.96208</v>
      </c>
      <c r="CS20379" s="0" t="n">
        <v>0.99776</v>
      </c>
      <c r="CT20379" s="0" t="n">
        <v>0.94437</v>
      </c>
      <c r="CU20379" s="0" t="n">
        <v>1.0448</v>
      </c>
      <c r="CV20379" s="0" t="n">
        <v>1.0451</v>
      </c>
      <c r="CW20379" s="0" t="n">
        <v>0.97678</v>
      </c>
      <c r="CY20379" s="0" t="n">
        <v>0.98346</v>
      </c>
      <c r="DA20379" s="0" t="n">
        <v>0.96089</v>
      </c>
      <c r="DB20379" s="0" t="n">
        <v>1.0631</v>
      </c>
      <c r="DC20379" s="0" t="n">
        <v>1.2521</v>
      </c>
      <c r="DD20379" s="0" t="n">
        <v>0.95067</v>
      </c>
      <c r="DE20379" s="0" t="n">
        <v>0.98322</v>
      </c>
      <c r="DF20379" s="0" t="n">
        <v>0.90548</v>
      </c>
      <c r="DG20379" s="0" t="n">
        <v>0.85852</v>
      </c>
      <c r="DH20379" s="0" t="n">
        <v>0.89283</v>
      </c>
      <c r="DI20379" s="0" t="n">
        <v>0.9648</v>
      </c>
      <c r="DJ20379" s="0" t="n">
        <v>0.91603</v>
      </c>
      <c r="DR20379" s="0" t="n">
        <v>1.0518</v>
      </c>
      <c r="DT20379" s="0" t="n">
        <v>1.0946</v>
      </c>
      <c r="EA20379" s="0" t="n">
        <v>1.0289775</v>
      </c>
      <c r="EB20379" s="0" t="n">
        <v>1.0747325</v>
      </c>
      <c r="EC20379" s="0" t="n">
        <v>1.053795</v>
      </c>
      <c r="ED20379" s="0" t="n">
        <v>0.87292</v>
      </c>
      <c r="EE20379" s="0" t="n">
        <v>1.02323333333333</v>
      </c>
      <c r="EF20379" s="0" t="n">
        <v>0.930146666666667</v>
      </c>
      <c r="EG20379" s="0" t="n">
        <v>1.164175</v>
      </c>
      <c r="EH20379" s="0" t="n">
        <v>1.026225</v>
      </c>
    </row>
    <row r="20380" customFormat="false" ht="14" hidden="false" customHeight="false" outlineLevel="0" collapsed="false">
      <c r="A20380" s="0" t="s">
        <v>91416</v>
      </c>
      <c r="B20380" s="0" t="n">
        <v>1282</v>
      </c>
      <c r="C20380" s="0" t="s">
        <v>91416</v>
      </c>
      <c r="D20380" s="0" t="s">
        <v>91417</v>
      </c>
      <c r="E20380" s="0" t="s">
        <v>91418</v>
      </c>
      <c r="F20380" s="0" t="n">
        <v>1</v>
      </c>
      <c r="G20380" s="0" t="n">
        <v>84.9463</v>
      </c>
      <c r="H20380" s="3" t="n">
        <v>1.38633E-028</v>
      </c>
      <c r="I20380" s="0" t="n">
        <v>236.77</v>
      </c>
      <c r="J20380" s="0" t="n">
        <v>162.38</v>
      </c>
      <c r="K20380" s="0" t="n">
        <v>84.946</v>
      </c>
      <c r="L20380" s="0" t="s">
        <v>149</v>
      </c>
      <c r="M20380" s="0" t="s">
        <v>91628</v>
      </c>
      <c r="N20380" s="0" t="s">
        <v>91629</v>
      </c>
      <c r="O20380" s="0" t="s">
        <v>1612</v>
      </c>
      <c r="P20380" s="0" t="s">
        <v>91630</v>
      </c>
      <c r="Q20380" s="0" t="s">
        <v>91631</v>
      </c>
      <c r="R20380" s="0" t="n">
        <v>8</v>
      </c>
      <c r="S20380" s="0" t="n">
        <v>0.99783</v>
      </c>
      <c r="T20380" s="0" t="n">
        <v>1.0325</v>
      </c>
      <c r="U20380" s="0" t="n">
        <v>0.91107</v>
      </c>
      <c r="V20380" s="0" t="n">
        <v>0.9862</v>
      </c>
      <c r="W20380" s="0" t="n">
        <v>1.1071</v>
      </c>
      <c r="X20380" s="0" t="n">
        <v>0.89429</v>
      </c>
      <c r="Y20380" s="0" t="n">
        <v>1.0865</v>
      </c>
      <c r="Z20380" s="0" t="n">
        <v>0.92953</v>
      </c>
      <c r="AA20380" s="0" t="n">
        <v>1.1464</v>
      </c>
      <c r="AB20380" s="0" t="n">
        <v>1.0985</v>
      </c>
      <c r="AC20380" s="0" t="n">
        <v>0.99561</v>
      </c>
      <c r="AD20380" s="0" t="n">
        <v>1.0234</v>
      </c>
      <c r="AE20380" s="0" t="n">
        <v>1.0391</v>
      </c>
      <c r="AF20380" s="0" t="n">
        <v>0.94582</v>
      </c>
      <c r="AG20380" s="0" t="n">
        <v>1.0377</v>
      </c>
      <c r="AH20380" s="0" t="n">
        <v>0.9809</v>
      </c>
      <c r="AI20380" s="0" t="n">
        <v>0.90116</v>
      </c>
      <c r="AJ20380" s="0" t="n">
        <v>1.0087</v>
      </c>
      <c r="AK20380" s="0" t="n">
        <v>0.9532</v>
      </c>
      <c r="AL20380" s="0" t="n">
        <v>1.048</v>
      </c>
      <c r="AM20380" s="0" t="n">
        <v>1.0319</v>
      </c>
      <c r="AN20380" s="0" t="n">
        <v>1.0066</v>
      </c>
      <c r="AO20380" s="0" t="n">
        <v>0.95918</v>
      </c>
      <c r="AP20380" s="0" t="n">
        <v>0.94423</v>
      </c>
      <c r="AQ20380" s="0" t="n">
        <v>1.0485</v>
      </c>
      <c r="AR20380" s="0" t="n">
        <v>1.0942</v>
      </c>
      <c r="AS20380" s="0" t="n">
        <v>1.0625</v>
      </c>
      <c r="AT20380" s="0" t="n">
        <v>1.1051</v>
      </c>
      <c r="AU20380" s="0" t="n">
        <v>1.1106</v>
      </c>
      <c r="AV20380" s="0" t="n">
        <v>1.0346</v>
      </c>
      <c r="AX20380" s="0" t="n">
        <v>0.91124</v>
      </c>
      <c r="AY20380" s="0" t="n">
        <v>1.1723</v>
      </c>
      <c r="AZ20380" s="0" t="n">
        <v>1.1415</v>
      </c>
      <c r="BA20380" s="0" t="n">
        <v>1.082</v>
      </c>
      <c r="BB20380" s="0" t="n">
        <v>1.0494</v>
      </c>
      <c r="BC20380" s="0" t="n">
        <v>1.186</v>
      </c>
      <c r="BD20380" s="0" t="n">
        <v>1.2386</v>
      </c>
      <c r="BE20380" s="0" t="n">
        <v>1.0501</v>
      </c>
      <c r="BF20380" s="0" t="n">
        <v>0.96398</v>
      </c>
      <c r="BG20380" s="0" t="n">
        <v>1.0362</v>
      </c>
      <c r="BH20380" s="0" t="n">
        <v>0.99012</v>
      </c>
      <c r="BI20380" s="0" t="n">
        <v>0.98219</v>
      </c>
      <c r="BJ20380" s="0" t="n">
        <v>1.0862</v>
      </c>
      <c r="BK20380" s="0" t="n">
        <v>0.989</v>
      </c>
      <c r="BL20380" s="0" t="n">
        <v>0.93478</v>
      </c>
      <c r="BM20380" s="0" t="n">
        <v>0.90182</v>
      </c>
      <c r="BN20380" s="0" t="n">
        <v>0.90698</v>
      </c>
      <c r="BO20380" s="0" t="n">
        <v>0.98684</v>
      </c>
      <c r="BP20380" s="0" t="n">
        <v>0.97175</v>
      </c>
      <c r="BQ20380" s="0" t="n">
        <v>0.90861</v>
      </c>
      <c r="BR20380" s="0" t="n">
        <v>0.89086</v>
      </c>
      <c r="BS20380" s="0" t="n">
        <v>0.93096</v>
      </c>
      <c r="BT20380" s="0" t="n">
        <v>0.72622</v>
      </c>
      <c r="BU20380" s="0" t="n">
        <v>0.80783</v>
      </c>
      <c r="BV20380" s="0" t="n">
        <v>0.77634</v>
      </c>
      <c r="BW20380" s="0" t="n">
        <v>0.97786</v>
      </c>
      <c r="BX20380" s="0" t="n">
        <v>0.91777</v>
      </c>
      <c r="BY20380" s="0" t="n">
        <v>1.0149</v>
      </c>
      <c r="BZ20380" s="0" t="n">
        <v>0.92792</v>
      </c>
      <c r="CA20380" s="0" t="n">
        <v>0.93131</v>
      </c>
      <c r="CB20380" s="0" t="n">
        <v>0.75237</v>
      </c>
      <c r="CC20380" s="0" t="n">
        <v>0.74027</v>
      </c>
      <c r="CD20380" s="0" t="n">
        <v>0.77705</v>
      </c>
      <c r="CE20380" s="0" t="n">
        <v>0.93639</v>
      </c>
      <c r="CF20380" s="0" t="n">
        <v>0.90405</v>
      </c>
      <c r="CG20380" s="0" t="n">
        <v>1.0268</v>
      </c>
      <c r="CH20380" s="0" t="n">
        <v>0.87676</v>
      </c>
      <c r="CI20380" s="0" t="n">
        <v>0.85657</v>
      </c>
      <c r="CJ20380" s="0" t="n">
        <v>0.82655</v>
      </c>
      <c r="CK20380" s="0" t="n">
        <v>0.89219</v>
      </c>
      <c r="CL20380" s="0" t="n">
        <v>0.83495</v>
      </c>
      <c r="CM20380" s="0" t="n">
        <v>1.0233</v>
      </c>
      <c r="CN20380" s="0" t="n">
        <v>0.80481</v>
      </c>
      <c r="CO20380" s="0" t="n">
        <v>0.94256</v>
      </c>
      <c r="CP20380" s="0" t="n">
        <v>0.93975</v>
      </c>
      <c r="CQ20380" s="0" t="n">
        <v>0.92201</v>
      </c>
      <c r="CR20380" s="0" t="n">
        <v>1.0037</v>
      </c>
      <c r="CS20380" s="0" t="n">
        <v>0.92637</v>
      </c>
      <c r="CT20380" s="0" t="n">
        <v>0.88665</v>
      </c>
      <c r="CU20380" s="0" t="n">
        <v>1.0063</v>
      </c>
      <c r="CV20380" s="0" t="n">
        <v>1.0336</v>
      </c>
      <c r="CW20380" s="0" t="n">
        <v>0.98547</v>
      </c>
      <c r="CX20380" s="0" t="n">
        <v>0.98119</v>
      </c>
      <c r="CY20380" s="0" t="n">
        <v>0.88866</v>
      </c>
      <c r="CZ20380" s="0" t="n">
        <v>1.0779</v>
      </c>
      <c r="DA20380" s="0" t="n">
        <v>1.0574</v>
      </c>
      <c r="DB20380" s="0" t="n">
        <v>1.0747</v>
      </c>
      <c r="DC20380" s="0" t="n">
        <v>1.1492</v>
      </c>
      <c r="DD20380" s="0" t="n">
        <v>1.0104</v>
      </c>
      <c r="DE20380" s="0" t="n">
        <v>0.97681</v>
      </c>
      <c r="DF20380" s="0" t="n">
        <v>1.0659</v>
      </c>
      <c r="DG20380" s="0" t="n">
        <v>1.0655</v>
      </c>
      <c r="DH20380" s="0" t="n">
        <v>0.94122</v>
      </c>
      <c r="DI20380" s="0" t="n">
        <v>1.0951</v>
      </c>
      <c r="DJ20380" s="0" t="n">
        <v>1.1128</v>
      </c>
      <c r="DK20380" s="0" t="n">
        <v>0.99244</v>
      </c>
      <c r="DL20380" s="0" t="n">
        <v>0.97086</v>
      </c>
      <c r="DM20380" s="0" t="n">
        <v>0.99753</v>
      </c>
      <c r="DN20380" s="0" t="n">
        <v>0.95648</v>
      </c>
      <c r="DO20380" s="0" t="n">
        <v>1.0776</v>
      </c>
      <c r="DP20380" s="0" t="n">
        <v>0.96916</v>
      </c>
      <c r="DQ20380" s="0" t="n">
        <v>1.0027</v>
      </c>
      <c r="DR20380" s="0" t="n">
        <v>1.0088</v>
      </c>
      <c r="DS20380" s="0" t="n">
        <v>1.0256</v>
      </c>
      <c r="DT20380" s="0" t="n">
        <v>1.0256</v>
      </c>
      <c r="DU20380" s="0" t="n">
        <v>0.98167</v>
      </c>
      <c r="DV20380" s="0" t="n">
        <v>1.1099</v>
      </c>
      <c r="DW20380" s="0" t="n">
        <v>1.0779</v>
      </c>
      <c r="DX20380" s="0" t="n">
        <v>1.162</v>
      </c>
      <c r="DY20380" s="0" t="n">
        <v>1.1233</v>
      </c>
      <c r="DZ20380" s="0" t="n">
        <v>0.98008</v>
      </c>
      <c r="EA20380" s="0" t="n">
        <v>1.05039833333333</v>
      </c>
      <c r="EB20380" s="0" t="n">
        <v>1.06092</v>
      </c>
      <c r="EC20380" s="0" t="n">
        <v>0.997761666666667</v>
      </c>
      <c r="ED20380" s="0" t="n">
        <v>1.04971666666667</v>
      </c>
      <c r="EE20380" s="0" t="n">
        <v>1.07728333333333</v>
      </c>
      <c r="EF20380" s="0" t="n">
        <v>1.009115</v>
      </c>
      <c r="EG20380" s="0" t="n">
        <v>1.00706</v>
      </c>
      <c r="EH20380" s="0" t="n">
        <v>0.939476666666667</v>
      </c>
    </row>
    <row r="20381" customFormat="false" ht="14" hidden="false" customHeight="false" outlineLevel="0" collapsed="false">
      <c r="A20381" s="0" t="s">
        <v>91414</v>
      </c>
      <c r="B20381" s="0" t="s">
        <v>91632</v>
      </c>
      <c r="C20381" s="0" t="s">
        <v>91416</v>
      </c>
      <c r="D20381" s="0" t="s">
        <v>91417</v>
      </c>
      <c r="E20381" s="0" t="s">
        <v>91418</v>
      </c>
      <c r="F20381" s="0" t="n">
        <v>0.661884</v>
      </c>
      <c r="G20381" s="0" t="n">
        <v>4.98094</v>
      </c>
      <c r="H20381" s="3" t="n">
        <v>7.09856E-005</v>
      </c>
      <c r="I20381" s="0" t="n">
        <v>65.035</v>
      </c>
      <c r="J20381" s="0" t="n">
        <v>41.637</v>
      </c>
      <c r="K20381" s="0" t="n">
        <v>50.234</v>
      </c>
      <c r="L20381" s="0" t="s">
        <v>149</v>
      </c>
      <c r="M20381" s="0" t="s">
        <v>91633</v>
      </c>
      <c r="N20381" s="0" t="s">
        <v>91634</v>
      </c>
      <c r="O20381" s="0" t="s">
        <v>158</v>
      </c>
      <c r="P20381" s="0" t="s">
        <v>91635</v>
      </c>
      <c r="Q20381" s="0" t="s">
        <v>91636</v>
      </c>
      <c r="R20381" s="0" t="n">
        <v>11</v>
      </c>
      <c r="T20381" s="0" t="n">
        <v>1.0858</v>
      </c>
      <c r="Y20381" s="0" t="n">
        <v>0.97659</v>
      </c>
      <c r="BB20381" s="0" t="n">
        <v>1.3001</v>
      </c>
      <c r="CE20381" s="0" t="n">
        <v>1.1408</v>
      </c>
      <c r="DV20381" s="0" t="n">
        <v>1.3572</v>
      </c>
      <c r="EA20381" s="0" t="e">
        <f aca="false">#DIV/0!</f>
        <v>#DIV/0!</v>
      </c>
      <c r="EB20381" s="0" t="n">
        <v>1.0858</v>
      </c>
      <c r="EC20381" s="0" t="e">
        <f aca="false">#DIV/0!</f>
        <v>#DIV/0!</v>
      </c>
      <c r="ED20381" s="0" t="n">
        <v>1.3001</v>
      </c>
      <c r="EE20381" s="0" t="e">
        <f aca="false">#DIV/0!</f>
        <v>#DIV/0!</v>
      </c>
      <c r="EF20381" s="0" t="e">
        <f aca="false">#DIV/0!</f>
        <v>#DIV/0!</v>
      </c>
      <c r="EG20381" s="0" t="n">
        <v>0.97659</v>
      </c>
      <c r="EH20381" s="0" t="e">
        <f aca="false">#DIV/0!</f>
        <v>#DIV/0!</v>
      </c>
    </row>
    <row r="20382" customFormat="false" ht="14" hidden="false" customHeight="false" outlineLevel="0" collapsed="false">
      <c r="A20382" s="0" t="s">
        <v>91414</v>
      </c>
      <c r="B20382" s="0" t="s">
        <v>91637</v>
      </c>
      <c r="C20382" s="0" t="s">
        <v>91416</v>
      </c>
      <c r="D20382" s="0" t="s">
        <v>91417</v>
      </c>
      <c r="E20382" s="0" t="s">
        <v>91418</v>
      </c>
      <c r="F20382" s="0" t="n">
        <v>0.627091</v>
      </c>
      <c r="G20382" s="0" t="n">
        <v>5.03388</v>
      </c>
      <c r="H20382" s="0" t="n">
        <v>0.000135597</v>
      </c>
      <c r="I20382" s="0" t="n">
        <v>55.669</v>
      </c>
      <c r="J20382" s="0" t="n">
        <v>38.052</v>
      </c>
      <c r="K20382" s="0" t="n">
        <v>54.622</v>
      </c>
      <c r="L20382" s="0" t="s">
        <v>149</v>
      </c>
      <c r="M20382" s="0" t="s">
        <v>91638</v>
      </c>
      <c r="N20382" s="0" t="s">
        <v>91639</v>
      </c>
      <c r="O20382" s="0" t="s">
        <v>241</v>
      </c>
      <c r="P20382" s="0" t="s">
        <v>91640</v>
      </c>
      <c r="Q20382" s="0" t="s">
        <v>91641</v>
      </c>
      <c r="R20382" s="0" t="n">
        <v>1</v>
      </c>
      <c r="U20382" s="0" t="n">
        <v>1.0967</v>
      </c>
      <c r="CJ20382" s="0" t="n">
        <v>1.7164</v>
      </c>
      <c r="CN20382" s="0" t="n">
        <v>1.3726</v>
      </c>
      <c r="DH20382" s="0" t="n">
        <v>1.3007</v>
      </c>
      <c r="DT20382" s="0" t="n">
        <v>1.2992</v>
      </c>
      <c r="DZ20382" s="0" t="n">
        <v>1.2729</v>
      </c>
      <c r="EA20382" s="0" t="e">
        <f aca="false">#DIV/0!</f>
        <v>#DIV/0!</v>
      </c>
      <c r="EB20382" s="0" t="e">
        <f aca="false">#DIV/0!</f>
        <v>#DIV/0!</v>
      </c>
      <c r="EC20382" s="0" t="n">
        <v>1.0967</v>
      </c>
      <c r="ED20382" s="0" t="e">
        <f aca="false">#DIV/0!</f>
        <v>#DIV/0!</v>
      </c>
      <c r="EE20382" s="0" t="e">
        <f aca="false">#DIV/0!</f>
        <v>#DIV/0!</v>
      </c>
      <c r="EF20382" s="0" t="e">
        <f aca="false">#DIV/0!</f>
        <v>#DIV/0!</v>
      </c>
      <c r="EG20382" s="0" t="e">
        <f aca="false">#DIV/0!</f>
        <v>#DIV/0!</v>
      </c>
      <c r="EH20382" s="0" t="e">
        <f aca="false">#DIV/0!</f>
        <v>#DIV/0!</v>
      </c>
    </row>
    <row r="20383" customFormat="false" ht="14" hidden="false" customHeight="false" outlineLevel="0" collapsed="false">
      <c r="A20383" s="0" t="s">
        <v>91414</v>
      </c>
      <c r="B20383" s="0" t="s">
        <v>91642</v>
      </c>
      <c r="C20383" s="0" t="s">
        <v>91416</v>
      </c>
      <c r="D20383" s="0" t="s">
        <v>91417</v>
      </c>
      <c r="E20383" s="0" t="s">
        <v>91418</v>
      </c>
      <c r="F20383" s="0" t="n">
        <v>0.331659</v>
      </c>
      <c r="G20383" s="0" t="n">
        <v>0</v>
      </c>
      <c r="H20383" s="0" t="n">
        <v>0.0013427</v>
      </c>
      <c r="I20383" s="0" t="n">
        <v>73.597</v>
      </c>
      <c r="J20383" s="0" t="n">
        <v>56.051</v>
      </c>
      <c r="K20383" s="0" t="n">
        <v>73.597</v>
      </c>
      <c r="L20383" s="0" t="s">
        <v>162</v>
      </c>
      <c r="M20383" s="0" t="s">
        <v>91643</v>
      </c>
      <c r="N20383" s="0" t="s">
        <v>3307</v>
      </c>
      <c r="O20383" s="0" t="s">
        <v>598</v>
      </c>
      <c r="P20383" s="0" t="s">
        <v>91644</v>
      </c>
      <c r="Q20383" s="0" t="s">
        <v>91645</v>
      </c>
      <c r="R20383" s="0" t="n">
        <v>18</v>
      </c>
      <c r="EA20383" s="0" t="e">
        <f aca="false">#DIV/0!</f>
        <v>#DIV/0!</v>
      </c>
      <c r="EB20383" s="0" t="e">
        <f aca="false">#DIV/0!</f>
        <v>#DIV/0!</v>
      </c>
      <c r="EC20383" s="0" t="e">
        <f aca="false">#DIV/0!</f>
        <v>#DIV/0!</v>
      </c>
      <c r="ED20383" s="0" t="e">
        <f aca="false">#DIV/0!</f>
        <v>#DIV/0!</v>
      </c>
      <c r="EE20383" s="0" t="e">
        <f aca="false">#DIV/0!</f>
        <v>#DIV/0!</v>
      </c>
      <c r="EF20383" s="0" t="e">
        <f aca="false">#DIV/0!</f>
        <v>#DIV/0!</v>
      </c>
      <c r="EG20383" s="0" t="e">
        <f aca="false">#DIV/0!</f>
        <v>#DIV/0!</v>
      </c>
      <c r="EH20383" s="0" t="e">
        <f aca="false">#DIV/0!</f>
        <v>#DIV/0!</v>
      </c>
    </row>
    <row r="20384" customFormat="false" ht="14" hidden="false" customHeight="false" outlineLevel="0" collapsed="false">
      <c r="A20384" s="0" t="s">
        <v>91414</v>
      </c>
      <c r="B20384" s="0" t="s">
        <v>91646</v>
      </c>
      <c r="C20384" s="0" t="s">
        <v>91416</v>
      </c>
      <c r="D20384" s="0" t="s">
        <v>91417</v>
      </c>
      <c r="E20384" s="0" t="s">
        <v>91418</v>
      </c>
      <c r="F20384" s="0" t="n">
        <v>0.99802</v>
      </c>
      <c r="G20384" s="0" t="n">
        <v>28.0285</v>
      </c>
      <c r="H20384" s="3" t="n">
        <v>1.07588E-057</v>
      </c>
      <c r="I20384" s="0" t="n">
        <v>186.36</v>
      </c>
      <c r="J20384" s="0" t="n">
        <v>149.58</v>
      </c>
      <c r="K20384" s="0" t="n">
        <v>175.52</v>
      </c>
      <c r="L20384" s="0" t="s">
        <v>162</v>
      </c>
      <c r="M20384" s="0" t="s">
        <v>91647</v>
      </c>
      <c r="N20384" s="0" t="s">
        <v>788</v>
      </c>
      <c r="O20384" s="0" t="s">
        <v>3507</v>
      </c>
      <c r="P20384" s="0" t="s">
        <v>91648</v>
      </c>
      <c r="Q20384" s="0" t="s">
        <v>91649</v>
      </c>
      <c r="R20384" s="0" t="n">
        <v>7</v>
      </c>
      <c r="S20384" s="0" t="n">
        <v>1.115</v>
      </c>
      <c r="T20384" s="0" t="n">
        <v>1.0241</v>
      </c>
      <c r="X20384" s="0" t="n">
        <v>0.99632</v>
      </c>
      <c r="AB20384" s="0" t="n">
        <v>1.0813</v>
      </c>
      <c r="AD20384" s="0" t="n">
        <v>1.0246</v>
      </c>
      <c r="AE20384" s="0" t="n">
        <v>1.1162</v>
      </c>
      <c r="AG20384" s="0" t="n">
        <v>1.1418</v>
      </c>
      <c r="AL20384" s="0" t="n">
        <v>1.0156</v>
      </c>
      <c r="AP20384" s="0" t="n">
        <v>0.91815</v>
      </c>
      <c r="AT20384" s="0" t="n">
        <v>0.91727</v>
      </c>
      <c r="AX20384" s="0" t="n">
        <v>0.78259</v>
      </c>
      <c r="BA20384" s="0" t="n">
        <v>1.1059</v>
      </c>
      <c r="BB20384" s="0" t="n">
        <v>1.1181</v>
      </c>
      <c r="BC20384" s="0" t="n">
        <v>1.2665</v>
      </c>
      <c r="BE20384" s="0" t="n">
        <v>0.74657</v>
      </c>
      <c r="BH20384" s="0" t="n">
        <v>0.836</v>
      </c>
      <c r="BI20384" s="0" t="n">
        <v>0.79727</v>
      </c>
      <c r="BK20384" s="0" t="n">
        <v>0.8183</v>
      </c>
      <c r="BL20384" s="0" t="n">
        <v>0.69816</v>
      </c>
      <c r="BR20384" s="0" t="n">
        <v>1.0652</v>
      </c>
      <c r="BT20384" s="0" t="n">
        <v>1.1027</v>
      </c>
      <c r="BX20384" s="0" t="n">
        <v>1.0483</v>
      </c>
      <c r="BY20384" s="0" t="n">
        <v>0.71232</v>
      </c>
      <c r="BZ20384" s="0" t="n">
        <v>1.0484</v>
      </c>
      <c r="CB20384" s="0" t="n">
        <v>1.1865</v>
      </c>
      <c r="CC20384" s="0" t="n">
        <v>0.64857</v>
      </c>
      <c r="CE20384" s="0" t="n">
        <v>1.093</v>
      </c>
      <c r="CF20384" s="0" t="n">
        <v>1.0808</v>
      </c>
      <c r="CG20384" s="0" t="n">
        <v>0.99904</v>
      </c>
      <c r="CN20384" s="0" t="n">
        <v>1.1702</v>
      </c>
      <c r="CR20384" s="0" t="n">
        <v>1.0982</v>
      </c>
      <c r="CU20384" s="0" t="n">
        <v>1.0509</v>
      </c>
      <c r="CV20384" s="0" t="n">
        <v>1.0635</v>
      </c>
      <c r="DA20384" s="0" t="n">
        <v>1.0159</v>
      </c>
      <c r="DB20384" s="0" t="n">
        <v>1.0721</v>
      </c>
      <c r="DI20384" s="0" t="n">
        <v>1.0232</v>
      </c>
      <c r="DJ20384" s="0" t="n">
        <v>1.0572</v>
      </c>
      <c r="DN20384" s="0" t="n">
        <v>1.0402</v>
      </c>
      <c r="DZ20384" s="0" t="n">
        <v>0.92423</v>
      </c>
      <c r="EA20384" s="0" t="n">
        <v>1.115</v>
      </c>
      <c r="EB20384" s="0" t="n">
        <v>0.980466666666667</v>
      </c>
      <c r="EC20384" s="0" t="n">
        <v>0.951585</v>
      </c>
      <c r="ED20384" s="0" t="n">
        <v>1.0188925</v>
      </c>
      <c r="EE20384" s="0" t="n">
        <v>1.067</v>
      </c>
      <c r="EF20384" s="0" t="n">
        <v>0.84724</v>
      </c>
      <c r="EG20384" s="0" t="n">
        <v>0.944185</v>
      </c>
      <c r="EH20384" s="0" t="n">
        <v>0.85037</v>
      </c>
    </row>
    <row r="20385" customFormat="false" ht="14" hidden="false" customHeight="false" outlineLevel="0" collapsed="false">
      <c r="A20385" s="0" t="s">
        <v>91650</v>
      </c>
      <c r="B20385" s="0" t="s">
        <v>91651</v>
      </c>
      <c r="C20385" s="0" t="s">
        <v>91652</v>
      </c>
      <c r="D20385" s="0" t="s">
        <v>91653</v>
      </c>
      <c r="E20385" s="0" t="s">
        <v>91654</v>
      </c>
      <c r="F20385" s="0" t="n">
        <v>1</v>
      </c>
      <c r="G20385" s="0" t="n">
        <v>127.354</v>
      </c>
      <c r="H20385" s="0" t="n">
        <v>0.00204641</v>
      </c>
      <c r="I20385" s="0" t="n">
        <v>276.17</v>
      </c>
      <c r="J20385" s="0" t="n">
        <v>196.86</v>
      </c>
      <c r="K20385" s="0" t="n">
        <v>152.54</v>
      </c>
      <c r="L20385" s="0" t="s">
        <v>142</v>
      </c>
      <c r="M20385" s="0" t="s">
        <v>91655</v>
      </c>
      <c r="N20385" s="0" t="s">
        <v>2695</v>
      </c>
      <c r="O20385" s="0" t="s">
        <v>4608</v>
      </c>
      <c r="P20385" s="0" t="s">
        <v>91656</v>
      </c>
      <c r="Q20385" s="0" t="s">
        <v>91657</v>
      </c>
      <c r="R20385" s="0" t="n">
        <v>4</v>
      </c>
      <c r="T20385" s="0" t="n">
        <v>0.96868</v>
      </c>
      <c r="W20385" s="0" t="n">
        <v>1.1935</v>
      </c>
      <c r="X20385" s="0" t="n">
        <v>0.92364</v>
      </c>
      <c r="Z20385" s="0" t="n">
        <v>1.1785</v>
      </c>
      <c r="AA20385" s="0" t="n">
        <v>1.1639</v>
      </c>
      <c r="AB20385" s="0" t="n">
        <v>0.88785</v>
      </c>
      <c r="AC20385" s="0" t="n">
        <v>0.88971</v>
      </c>
      <c r="AD20385" s="0" t="n">
        <v>0.80846</v>
      </c>
      <c r="AE20385" s="0" t="n">
        <v>0.89772</v>
      </c>
      <c r="AF20385" s="0" t="n">
        <v>0.76609</v>
      </c>
      <c r="AG20385" s="0" t="n">
        <v>1.0288</v>
      </c>
      <c r="AH20385" s="0" t="n">
        <v>0.93133</v>
      </c>
      <c r="AY20385" s="0" t="n">
        <v>0.89269</v>
      </c>
      <c r="AZ20385" s="0" t="n">
        <v>0.88217</v>
      </c>
      <c r="BA20385" s="0" t="n">
        <v>1.5278</v>
      </c>
      <c r="BC20385" s="0" t="n">
        <v>1.5476</v>
      </c>
      <c r="BD20385" s="0" t="n">
        <v>1.2146</v>
      </c>
      <c r="BE20385" s="0" t="n">
        <v>1.4832</v>
      </c>
      <c r="BF20385" s="0" t="n">
        <v>1.3497</v>
      </c>
      <c r="BX20385" s="0" t="n">
        <v>1.0057</v>
      </c>
      <c r="BY20385" s="0" t="n">
        <v>1.0342</v>
      </c>
      <c r="BZ20385" s="0" t="n">
        <v>0.85678</v>
      </c>
      <c r="CA20385" s="0" t="n">
        <v>1.059</v>
      </c>
      <c r="CB20385" s="0" t="n">
        <v>0.93641</v>
      </c>
      <c r="CC20385" s="0" t="n">
        <v>0.53253</v>
      </c>
      <c r="CD20385" s="0" t="n">
        <v>0.78477</v>
      </c>
      <c r="CE20385" s="0" t="n">
        <v>0.96422</v>
      </c>
      <c r="CF20385" s="0" t="n">
        <v>0.78411</v>
      </c>
      <c r="CG20385" s="0" t="n">
        <v>1.212</v>
      </c>
      <c r="CH20385" s="0" t="n">
        <v>0.94574</v>
      </c>
      <c r="CI20385" s="0" t="n">
        <v>0.93543</v>
      </c>
      <c r="CJ20385" s="0" t="n">
        <v>0.97935</v>
      </c>
      <c r="CK20385" s="0" t="n">
        <v>1.1056</v>
      </c>
      <c r="CL20385" s="0" t="n">
        <v>1.0356</v>
      </c>
      <c r="CM20385" s="0" t="n">
        <v>1.0232</v>
      </c>
      <c r="CN20385" s="0" t="n">
        <v>0.84891</v>
      </c>
      <c r="CO20385" s="0" t="n">
        <v>0.97787</v>
      </c>
      <c r="CP20385" s="0" t="n">
        <v>1.1884</v>
      </c>
      <c r="CR20385" s="0" t="n">
        <v>0.71349</v>
      </c>
      <c r="CS20385" s="0" t="n">
        <v>1.0203</v>
      </c>
      <c r="CT20385" s="0" t="n">
        <v>0.78324</v>
      </c>
      <c r="DB20385" s="0" t="n">
        <v>1.2585</v>
      </c>
      <c r="DC20385" s="0" t="n">
        <v>0.88904</v>
      </c>
      <c r="DD20385" s="0" t="n">
        <v>0.87243</v>
      </c>
      <c r="DE20385" s="0" t="n">
        <v>1.1333</v>
      </c>
      <c r="DF20385" s="0" t="n">
        <v>0.86706</v>
      </c>
      <c r="DG20385" s="0" t="n">
        <v>0.78629</v>
      </c>
      <c r="DH20385" s="0" t="n">
        <v>0.73767</v>
      </c>
      <c r="DI20385" s="0" t="n">
        <v>0.66656</v>
      </c>
      <c r="DJ20385" s="0" t="n">
        <v>1.2462</v>
      </c>
      <c r="EA20385" s="0" t="n">
        <v>1.028295</v>
      </c>
      <c r="EB20385" s="0" t="n">
        <v>0.9129</v>
      </c>
      <c r="EC20385" s="0" t="n">
        <v>1.208755</v>
      </c>
      <c r="ED20385" s="0" t="n">
        <v>0.80846</v>
      </c>
      <c r="EE20385" s="0" t="n">
        <v>1.21294</v>
      </c>
      <c r="EF20385" s="0" t="n">
        <v>0.96811</v>
      </c>
      <c r="EG20385" s="0" t="n">
        <v>1.256</v>
      </c>
      <c r="EH20385" s="0" t="n">
        <v>1.15317666666667</v>
      </c>
    </row>
    <row r="20386" customFormat="false" ht="14" hidden="false" customHeight="false" outlineLevel="0" collapsed="false">
      <c r="A20386" s="0" t="s">
        <v>91650</v>
      </c>
      <c r="B20386" s="0" t="s">
        <v>91658</v>
      </c>
      <c r="C20386" s="0" t="s">
        <v>91652</v>
      </c>
      <c r="D20386" s="0" t="s">
        <v>91653</v>
      </c>
      <c r="E20386" s="0" t="s">
        <v>91654</v>
      </c>
      <c r="F20386" s="0" t="n">
        <v>0.999984</v>
      </c>
      <c r="G20386" s="0" t="n">
        <v>48.0585</v>
      </c>
      <c r="H20386" s="0" t="n">
        <v>0.00204641</v>
      </c>
      <c r="I20386" s="0" t="n">
        <v>276.17</v>
      </c>
      <c r="J20386" s="0" t="n">
        <v>196.86</v>
      </c>
      <c r="K20386" s="0" t="n">
        <v>276.17</v>
      </c>
      <c r="L20386" s="0" t="s">
        <v>142</v>
      </c>
      <c r="M20386" s="0" t="s">
        <v>91659</v>
      </c>
      <c r="N20386" s="0" t="s">
        <v>2629</v>
      </c>
      <c r="O20386" s="0" t="s">
        <v>1883</v>
      </c>
      <c r="P20386" s="0" t="s">
        <v>91660</v>
      </c>
      <c r="Q20386" s="0" t="s">
        <v>91661</v>
      </c>
      <c r="R20386" s="0" t="n">
        <v>13</v>
      </c>
      <c r="T20386" s="0" t="n">
        <v>0.96868</v>
      </c>
      <c r="W20386" s="0" t="n">
        <v>1.1935</v>
      </c>
      <c r="X20386" s="0" t="n">
        <v>0.92364</v>
      </c>
      <c r="Z20386" s="0" t="n">
        <v>1.1785</v>
      </c>
      <c r="AA20386" s="0" t="n">
        <v>1.1639</v>
      </c>
      <c r="AB20386" s="0" t="n">
        <v>0.88785</v>
      </c>
      <c r="AC20386" s="0" t="n">
        <v>0.88971</v>
      </c>
      <c r="AD20386" s="0" t="n">
        <v>0.80846</v>
      </c>
      <c r="AE20386" s="0" t="n">
        <v>0.89772</v>
      </c>
      <c r="AF20386" s="0" t="n">
        <v>0.76609</v>
      </c>
      <c r="AG20386" s="0" t="n">
        <v>1.0288</v>
      </c>
      <c r="AH20386" s="0" t="n">
        <v>0.93133</v>
      </c>
      <c r="AY20386" s="0" t="n">
        <v>0.89269</v>
      </c>
      <c r="AZ20386" s="0" t="n">
        <v>0.88217</v>
      </c>
      <c r="BA20386" s="0" t="n">
        <v>1.5278</v>
      </c>
      <c r="BC20386" s="0" t="n">
        <v>1.5476</v>
      </c>
      <c r="BD20386" s="0" t="n">
        <v>1.2146</v>
      </c>
      <c r="BE20386" s="0" t="n">
        <v>1.4832</v>
      </c>
      <c r="BF20386" s="0" t="n">
        <v>1.3497</v>
      </c>
      <c r="BX20386" s="0" t="n">
        <v>1.0057</v>
      </c>
      <c r="BY20386" s="0" t="n">
        <v>1.0342</v>
      </c>
      <c r="BZ20386" s="0" t="n">
        <v>0.85678</v>
      </c>
      <c r="CA20386" s="0" t="n">
        <v>1.059</v>
      </c>
      <c r="CB20386" s="0" t="n">
        <v>0.93641</v>
      </c>
      <c r="CC20386" s="0" t="n">
        <v>0.53253</v>
      </c>
      <c r="CD20386" s="0" t="n">
        <v>0.78477</v>
      </c>
      <c r="CE20386" s="0" t="n">
        <v>0.96422</v>
      </c>
      <c r="CF20386" s="0" t="n">
        <v>0.78411</v>
      </c>
      <c r="CG20386" s="0" t="n">
        <v>1.212</v>
      </c>
      <c r="CH20386" s="0" t="n">
        <v>0.94574</v>
      </c>
      <c r="CJ20386" s="0" t="n">
        <v>0.97935</v>
      </c>
      <c r="CK20386" s="0" t="n">
        <v>1.1056</v>
      </c>
      <c r="CL20386" s="0" t="n">
        <v>1.0356</v>
      </c>
      <c r="CM20386" s="0" t="n">
        <v>1.0232</v>
      </c>
      <c r="CN20386" s="0" t="n">
        <v>0.84891</v>
      </c>
      <c r="CO20386" s="0" t="n">
        <v>0.97787</v>
      </c>
      <c r="CP20386" s="0" t="n">
        <v>1.1884</v>
      </c>
      <c r="CR20386" s="0" t="n">
        <v>0.71349</v>
      </c>
      <c r="DB20386" s="0" t="n">
        <v>1.2585</v>
      </c>
      <c r="DC20386" s="0" t="n">
        <v>0.88904</v>
      </c>
      <c r="DD20386" s="0" t="n">
        <v>0.87243</v>
      </c>
      <c r="DE20386" s="0" t="n">
        <v>1.1333</v>
      </c>
      <c r="DF20386" s="0" t="n">
        <v>0.86706</v>
      </c>
      <c r="DG20386" s="0" t="n">
        <v>0.78629</v>
      </c>
      <c r="DH20386" s="0" t="n">
        <v>0.73767</v>
      </c>
      <c r="DI20386" s="0" t="n">
        <v>0.66656</v>
      </c>
      <c r="DJ20386" s="0" t="n">
        <v>1.2462</v>
      </c>
      <c r="EA20386" s="0" t="n">
        <v>1.028295</v>
      </c>
      <c r="EB20386" s="0" t="n">
        <v>0.9129</v>
      </c>
      <c r="EC20386" s="0" t="n">
        <v>1.208755</v>
      </c>
      <c r="ED20386" s="0" t="n">
        <v>0.80846</v>
      </c>
      <c r="EE20386" s="0" t="n">
        <v>1.21294</v>
      </c>
      <c r="EF20386" s="0" t="n">
        <v>0.96811</v>
      </c>
      <c r="EG20386" s="0" t="n">
        <v>1.256</v>
      </c>
      <c r="EH20386" s="0" t="n">
        <v>1.15317666666667</v>
      </c>
    </row>
    <row r="20387" customFormat="false" ht="14" hidden="false" customHeight="false" outlineLevel="0" collapsed="false">
      <c r="A20387" s="0" t="s">
        <v>91650</v>
      </c>
      <c r="B20387" s="0" t="s">
        <v>91662</v>
      </c>
      <c r="C20387" s="0" t="s">
        <v>91652</v>
      </c>
      <c r="D20387" s="0" t="s">
        <v>91653</v>
      </c>
      <c r="E20387" s="0" t="s">
        <v>91654</v>
      </c>
      <c r="F20387" s="0" t="n">
        <v>0.960611</v>
      </c>
      <c r="G20387" s="0" t="n">
        <v>13.8717</v>
      </c>
      <c r="H20387" s="0" t="n">
        <v>0.00173879</v>
      </c>
      <c r="I20387" s="0" t="n">
        <v>191.19</v>
      </c>
      <c r="J20387" s="0" t="n">
        <v>147.24</v>
      </c>
      <c r="K20387" s="0" t="n">
        <v>154.36</v>
      </c>
      <c r="L20387" s="0" t="s">
        <v>142</v>
      </c>
      <c r="M20387" s="0" t="s">
        <v>91663</v>
      </c>
      <c r="N20387" s="0" t="s">
        <v>2641</v>
      </c>
      <c r="O20387" s="0" t="s">
        <v>1901</v>
      </c>
      <c r="P20387" s="0" t="s">
        <v>91664</v>
      </c>
      <c r="Q20387" s="0" t="s">
        <v>91665</v>
      </c>
      <c r="R20387" s="0" t="n">
        <v>15</v>
      </c>
      <c r="AE20387" s="0" t="n">
        <v>0.89772</v>
      </c>
      <c r="AG20387" s="0" t="n">
        <v>1.0288</v>
      </c>
      <c r="BY20387" s="0" t="n">
        <v>1.0342</v>
      </c>
      <c r="BZ20387" s="0" t="n">
        <v>0.85678</v>
      </c>
      <c r="CA20387" s="0" t="n">
        <v>1.059</v>
      </c>
      <c r="CB20387" s="0" t="n">
        <v>0.93641</v>
      </c>
      <c r="CD20387" s="0" t="n">
        <v>0.78477</v>
      </c>
      <c r="CI20387" s="0" t="n">
        <v>0.93543</v>
      </c>
      <c r="CS20387" s="0" t="n">
        <v>1.0203</v>
      </c>
      <c r="CT20387" s="0" t="n">
        <v>0.78324</v>
      </c>
      <c r="DH20387" s="0" t="n">
        <v>0.73767</v>
      </c>
      <c r="EA20387" s="0" t="e">
        <f aca="false">#DIV/0!</f>
        <v>#DIV/0!</v>
      </c>
      <c r="EB20387" s="0" t="e">
        <f aca="false">#DIV/0!</f>
        <v>#DIV/0!</v>
      </c>
      <c r="EC20387" s="0" t="e">
        <f aca="false">#DIV/0!</f>
        <v>#DIV/0!</v>
      </c>
      <c r="ED20387" s="0" t="e">
        <f aca="false">#DIV/0!</f>
        <v>#DIV/0!</v>
      </c>
      <c r="EE20387" s="0" t="n">
        <v>0.89772</v>
      </c>
      <c r="EF20387" s="0" t="e">
        <f aca="false">#DIV/0!</f>
        <v>#DIV/0!</v>
      </c>
      <c r="EG20387" s="0" t="n">
        <v>1.0288</v>
      </c>
      <c r="EH20387" s="0" t="e">
        <f aca="false">#DIV/0!</f>
        <v>#DIV/0!</v>
      </c>
    </row>
    <row r="20388" customFormat="false" ht="14" hidden="false" customHeight="false" outlineLevel="0" collapsed="false">
      <c r="A20388" s="0" t="s">
        <v>91666</v>
      </c>
      <c r="B20388" s="0" t="s">
        <v>91667</v>
      </c>
      <c r="C20388" s="0" t="s">
        <v>91668</v>
      </c>
      <c r="D20388" s="0" t="s">
        <v>91669</v>
      </c>
      <c r="E20388" s="0" t="s">
        <v>91670</v>
      </c>
      <c r="F20388" s="0" t="n">
        <v>0.999993</v>
      </c>
      <c r="G20388" s="0" t="n">
        <v>51.8884</v>
      </c>
      <c r="H20388" s="3" t="n">
        <v>1.26718E-076</v>
      </c>
      <c r="I20388" s="0" t="n">
        <v>193.59</v>
      </c>
      <c r="J20388" s="0" t="n">
        <v>142.06</v>
      </c>
      <c r="K20388" s="0" t="n">
        <v>193.59</v>
      </c>
      <c r="L20388" s="0" t="s">
        <v>142</v>
      </c>
      <c r="M20388" s="0" t="s">
        <v>91671</v>
      </c>
      <c r="N20388" s="0" t="s">
        <v>144</v>
      </c>
      <c r="O20388" s="0" t="s">
        <v>2418</v>
      </c>
      <c r="P20388" s="0" t="s">
        <v>91672</v>
      </c>
      <c r="Q20388" s="0" t="s">
        <v>91673</v>
      </c>
      <c r="R20388" s="0" t="n">
        <v>11</v>
      </c>
      <c r="S20388" s="0" t="n">
        <v>0.99728</v>
      </c>
      <c r="V20388" s="0" t="n">
        <v>1.0285</v>
      </c>
      <c r="W20388" s="0" t="n">
        <v>0.96892</v>
      </c>
      <c r="X20388" s="0" t="n">
        <v>0.97554</v>
      </c>
      <c r="Y20388" s="0" t="n">
        <v>1.3188</v>
      </c>
      <c r="Z20388" s="0" t="n">
        <v>1.1404</v>
      </c>
      <c r="AB20388" s="0" t="n">
        <v>1.2827</v>
      </c>
      <c r="AF20388" s="0" t="n">
        <v>1.2548</v>
      </c>
      <c r="AG20388" s="0" t="n">
        <v>1.5021</v>
      </c>
      <c r="AQ20388" s="0" t="n">
        <v>1.0623</v>
      </c>
      <c r="AR20388" s="0" t="n">
        <v>1.3986</v>
      </c>
      <c r="AS20388" s="0" t="n">
        <v>1.4841</v>
      </c>
      <c r="AT20388" s="0" t="n">
        <v>1.0587</v>
      </c>
      <c r="AX20388" s="0" t="n">
        <v>1.0874</v>
      </c>
      <c r="AZ20388" s="0" t="n">
        <v>1.3133</v>
      </c>
      <c r="BB20388" s="0" t="n">
        <v>1.5007</v>
      </c>
      <c r="BC20388" s="0" t="n">
        <v>1.1829</v>
      </c>
      <c r="BE20388" s="0" t="n">
        <v>0.91179</v>
      </c>
      <c r="BF20388" s="0" t="n">
        <v>1.476</v>
      </c>
      <c r="BG20388" s="0" t="n">
        <v>0.8579</v>
      </c>
      <c r="BH20388" s="0" t="n">
        <v>1.4538</v>
      </c>
      <c r="BI20388" s="0" t="n">
        <v>1.1284</v>
      </c>
      <c r="BJ20388" s="0" t="n">
        <v>1.2569</v>
      </c>
      <c r="BN20388" s="0" t="n">
        <v>1.1033</v>
      </c>
      <c r="BW20388" s="0" t="n">
        <v>1.1314</v>
      </c>
      <c r="BX20388" s="0" t="n">
        <v>1.4692</v>
      </c>
      <c r="BZ20388" s="0" t="n">
        <v>1.0787</v>
      </c>
      <c r="CA20388" s="0" t="n">
        <v>1.3152</v>
      </c>
      <c r="CB20388" s="0" t="n">
        <v>1.1373</v>
      </c>
      <c r="CH20388" s="0" t="n">
        <v>1.0798</v>
      </c>
      <c r="CL20388" s="0" t="n">
        <v>0.97972</v>
      </c>
      <c r="CQ20388" s="0" t="n">
        <v>1.2555</v>
      </c>
      <c r="CU20388" s="0" t="n">
        <v>1.2052</v>
      </c>
      <c r="DB20388" s="0" t="n">
        <v>0.98086</v>
      </c>
      <c r="DC20388" s="0" t="n">
        <v>1.6841</v>
      </c>
      <c r="DD20388" s="0" t="n">
        <v>1.5341</v>
      </c>
      <c r="DE20388" s="0" t="n">
        <v>0.89058</v>
      </c>
      <c r="DF20388" s="0" t="n">
        <v>0.98638</v>
      </c>
      <c r="DH20388" s="0" t="n">
        <v>1.0288</v>
      </c>
      <c r="DI20388" s="0" t="n">
        <v>1.0089</v>
      </c>
      <c r="DJ20388" s="0" t="n">
        <v>1.4091</v>
      </c>
      <c r="DU20388" s="0" t="n">
        <v>1.2627</v>
      </c>
      <c r="DZ20388" s="0" t="n">
        <v>1.2262</v>
      </c>
      <c r="EA20388" s="0" t="n">
        <v>0.972493333333333</v>
      </c>
      <c r="EB20388" s="0" t="n">
        <v>1.3621</v>
      </c>
      <c r="EC20388" s="0" t="n">
        <v>1.30625</v>
      </c>
      <c r="ED20388" s="0" t="n">
        <v>1.2112</v>
      </c>
      <c r="EE20388" s="0" t="n">
        <v>1.07591</v>
      </c>
      <c r="EF20388" s="0" t="n">
        <v>1.11517</v>
      </c>
      <c r="EG20388" s="0" t="n">
        <v>1.24423</v>
      </c>
      <c r="EH20388" s="0" t="n">
        <v>1.201775</v>
      </c>
    </row>
    <row r="20389" customFormat="false" ht="14" hidden="false" customHeight="false" outlineLevel="0" collapsed="false">
      <c r="A20389" s="0" t="s">
        <v>91666</v>
      </c>
      <c r="B20389" s="0" t="s">
        <v>91674</v>
      </c>
      <c r="C20389" s="0" t="s">
        <v>91668</v>
      </c>
      <c r="D20389" s="0" t="s">
        <v>91669</v>
      </c>
      <c r="E20389" s="0" t="s">
        <v>91670</v>
      </c>
      <c r="F20389" s="0" t="n">
        <v>0.529506</v>
      </c>
      <c r="G20389" s="0" t="n">
        <v>2.51698</v>
      </c>
      <c r="H20389" s="3" t="n">
        <v>2.7952E-008</v>
      </c>
      <c r="I20389" s="0" t="n">
        <v>99.407</v>
      </c>
      <c r="J20389" s="0" t="n">
        <v>56.243</v>
      </c>
      <c r="K20389" s="0" t="n">
        <v>74.444</v>
      </c>
      <c r="L20389" s="0" t="s">
        <v>142</v>
      </c>
      <c r="M20389" s="0" t="s">
        <v>91675</v>
      </c>
      <c r="N20389" s="0" t="s">
        <v>144</v>
      </c>
      <c r="O20389" s="0" t="s">
        <v>948</v>
      </c>
      <c r="P20389" s="0" t="s">
        <v>91676</v>
      </c>
      <c r="Q20389" s="0" t="s">
        <v>91677</v>
      </c>
      <c r="R20389" s="0" t="n">
        <v>16</v>
      </c>
      <c r="AU20389" s="0" t="n">
        <v>0.9996</v>
      </c>
      <c r="BM20389" s="0" t="n">
        <v>0.5874</v>
      </c>
      <c r="EA20389" s="0" t="e">
        <f aca="false">#DIV/0!</f>
        <v>#DIV/0!</v>
      </c>
      <c r="EB20389" s="0" t="e">
        <f aca="false">#DIV/0!</f>
        <v>#DIV/0!</v>
      </c>
      <c r="EC20389" s="0" t="e">
        <f aca="false">#DIV/0!</f>
        <v>#DIV/0!</v>
      </c>
      <c r="ED20389" s="0" t="e">
        <f aca="false">#DIV/0!</f>
        <v>#DIV/0!</v>
      </c>
      <c r="EE20389" s="0" t="n">
        <v>0.9996</v>
      </c>
      <c r="EF20389" s="0" t="e">
        <f aca="false">#DIV/0!</f>
        <v>#DIV/0!</v>
      </c>
      <c r="EG20389" s="0" t="n">
        <v>0.5874</v>
      </c>
      <c r="EH20389" s="0" t="e">
        <f aca="false">#DIV/0!</f>
        <v>#DIV/0!</v>
      </c>
    </row>
    <row r="20390" customFormat="false" ht="14" hidden="false" customHeight="false" outlineLevel="0" collapsed="false">
      <c r="A20390" s="0" t="s">
        <v>91678</v>
      </c>
      <c r="B20390" s="0" t="s">
        <v>91679</v>
      </c>
      <c r="C20390" s="0" t="s">
        <v>91668</v>
      </c>
      <c r="D20390" s="0" t="s">
        <v>91669</v>
      </c>
      <c r="E20390" s="0" t="s">
        <v>91670</v>
      </c>
      <c r="F20390" s="0" t="n">
        <v>0.997769</v>
      </c>
      <c r="G20390" s="0" t="n">
        <v>27.784</v>
      </c>
      <c r="H20390" s="3" t="n">
        <v>4.57197E-008</v>
      </c>
      <c r="I20390" s="0" t="n">
        <v>122.97</v>
      </c>
      <c r="J20390" s="0" t="n">
        <v>86.334</v>
      </c>
      <c r="K20390" s="0" t="n">
        <v>111.58</v>
      </c>
      <c r="L20390" s="0" t="s">
        <v>142</v>
      </c>
      <c r="M20390" s="0" t="s">
        <v>91680</v>
      </c>
      <c r="N20390" s="0" t="s">
        <v>144</v>
      </c>
      <c r="O20390" s="0" t="s">
        <v>1017</v>
      </c>
      <c r="P20390" s="0" t="s">
        <v>91681</v>
      </c>
      <c r="Q20390" s="0" t="s">
        <v>91682</v>
      </c>
      <c r="R20390" s="0" t="n">
        <v>4</v>
      </c>
      <c r="S20390" s="0" t="n">
        <v>1.3395</v>
      </c>
      <c r="V20390" s="0" t="n">
        <v>1.2501</v>
      </c>
      <c r="W20390" s="0" t="n">
        <v>0.99155</v>
      </c>
      <c r="X20390" s="0" t="n">
        <v>1.1215</v>
      </c>
      <c r="Y20390" s="0" t="n">
        <v>1.2659</v>
      </c>
      <c r="AA20390" s="0" t="n">
        <v>1.2945</v>
      </c>
      <c r="AB20390" s="0" t="n">
        <v>1.1227</v>
      </c>
      <c r="AC20390" s="0" t="n">
        <v>0.99788</v>
      </c>
      <c r="AE20390" s="0" t="n">
        <v>1.0408</v>
      </c>
      <c r="AG20390" s="0" t="n">
        <v>0.94947</v>
      </c>
      <c r="AH20390" s="0" t="n">
        <v>1.2329</v>
      </c>
      <c r="AQ20390" s="0" t="n">
        <v>0.93844</v>
      </c>
      <c r="AR20390" s="0" t="n">
        <v>1.1493</v>
      </c>
      <c r="AY20390" s="0" t="n">
        <v>1.0191</v>
      </c>
      <c r="AZ20390" s="0" t="n">
        <v>1.061</v>
      </c>
      <c r="BA20390" s="0" t="n">
        <v>1.2944</v>
      </c>
      <c r="BD20390" s="0" t="n">
        <v>1.3094</v>
      </c>
      <c r="BG20390" s="0" t="n">
        <v>0.85803</v>
      </c>
      <c r="BH20390" s="0" t="n">
        <v>0.93769</v>
      </c>
      <c r="BI20390" s="0" t="n">
        <v>1.0492</v>
      </c>
      <c r="BJ20390" s="0" t="n">
        <v>1.0907</v>
      </c>
      <c r="BL20390" s="0" t="n">
        <v>0.98285</v>
      </c>
      <c r="BM20390" s="0" t="n">
        <v>1.0719</v>
      </c>
      <c r="BN20390" s="0" t="n">
        <v>1.0714</v>
      </c>
      <c r="BO20390" s="0" t="n">
        <v>1.1533</v>
      </c>
      <c r="BP20390" s="0" t="n">
        <v>1.145</v>
      </c>
      <c r="BQ20390" s="0" t="n">
        <v>0.98885</v>
      </c>
      <c r="BR20390" s="0" t="n">
        <v>0.88983</v>
      </c>
      <c r="BS20390" s="0" t="n">
        <v>1.2211</v>
      </c>
      <c r="BT20390" s="0" t="n">
        <v>0.91747</v>
      </c>
      <c r="BU20390" s="0" t="n">
        <v>0.95454</v>
      </c>
      <c r="BV20390" s="0" t="n">
        <v>1.0458</v>
      </c>
      <c r="BX20390" s="0" t="n">
        <v>1.1369</v>
      </c>
      <c r="CA20390" s="0" t="n">
        <v>0.96539</v>
      </c>
      <c r="CB20390" s="0" t="n">
        <v>1.1745</v>
      </c>
      <c r="CC20390" s="0" t="n">
        <v>0.83715</v>
      </c>
      <c r="CD20390" s="0" t="n">
        <v>1.0616</v>
      </c>
      <c r="CE20390" s="0" t="n">
        <v>0.92607</v>
      </c>
      <c r="CG20390" s="0" t="n">
        <v>1.3656</v>
      </c>
      <c r="CJ20390" s="0" t="n">
        <v>1.2402</v>
      </c>
      <c r="CK20390" s="0" t="n">
        <v>1.0458</v>
      </c>
      <c r="CL20390" s="0" t="n">
        <v>1.353</v>
      </c>
      <c r="CN20390" s="0" t="n">
        <v>0.97575</v>
      </c>
      <c r="CO20390" s="0" t="n">
        <v>1.1048</v>
      </c>
      <c r="CP20390" s="0" t="n">
        <v>1.1373</v>
      </c>
      <c r="CQ20390" s="0" t="n">
        <v>1.0541</v>
      </c>
      <c r="CR20390" s="0" t="n">
        <v>1.2205</v>
      </c>
      <c r="CS20390" s="0" t="n">
        <v>1.1043</v>
      </c>
      <c r="CT20390" s="0" t="n">
        <v>1.1388</v>
      </c>
      <c r="CU20390" s="0" t="n">
        <v>1.0516</v>
      </c>
      <c r="CW20390" s="0" t="n">
        <v>1.0591</v>
      </c>
      <c r="CX20390" s="0" t="n">
        <v>1.0203</v>
      </c>
      <c r="CY20390" s="0" t="n">
        <v>1.1285</v>
      </c>
      <c r="CZ20390" s="0" t="n">
        <v>0.98958</v>
      </c>
      <c r="DB20390" s="0" t="n">
        <v>1.071</v>
      </c>
      <c r="DC20390" s="0" t="n">
        <v>1.2083</v>
      </c>
      <c r="DD20390" s="0" t="n">
        <v>1.2021</v>
      </c>
      <c r="DH20390" s="0" t="n">
        <v>1.0741</v>
      </c>
      <c r="DJ20390" s="0" t="n">
        <v>1.2334</v>
      </c>
      <c r="DW20390" s="0" t="n">
        <v>1.056</v>
      </c>
      <c r="DY20390" s="0" t="n">
        <v>1.0743</v>
      </c>
      <c r="EA20390" s="0" t="n">
        <v>1.089914</v>
      </c>
      <c r="EB20390" s="0" t="n">
        <v>1.0676725</v>
      </c>
      <c r="EC20390" s="0" t="n">
        <v>1.11382666666667</v>
      </c>
      <c r="ED20390" s="0" t="n">
        <v>1.1704</v>
      </c>
      <c r="EE20390" s="0" t="n">
        <v>1.016175</v>
      </c>
      <c r="EF20390" s="0" t="n">
        <v>1.13791666666667</v>
      </c>
      <c r="EG20390" s="0" t="n">
        <v>1.09575666666667</v>
      </c>
      <c r="EH20390" s="0" t="n">
        <v>1.15215</v>
      </c>
    </row>
    <row r="20391" customFormat="false" ht="14" hidden="false" customHeight="false" outlineLevel="0" collapsed="false">
      <c r="A20391" s="0" t="s">
        <v>91678</v>
      </c>
      <c r="B20391" s="0" t="s">
        <v>91683</v>
      </c>
      <c r="C20391" s="0" t="s">
        <v>91668</v>
      </c>
      <c r="D20391" s="0" t="s">
        <v>91669</v>
      </c>
      <c r="E20391" s="0" t="s">
        <v>91670</v>
      </c>
      <c r="F20391" s="0" t="n">
        <v>0.714318</v>
      </c>
      <c r="G20391" s="0" t="n">
        <v>4.92862</v>
      </c>
      <c r="H20391" s="3" t="n">
        <v>1.25203E-005</v>
      </c>
      <c r="I20391" s="0" t="n">
        <v>100.07</v>
      </c>
      <c r="J20391" s="0" t="n">
        <v>82.815</v>
      </c>
      <c r="K20391" s="0" t="n">
        <v>63.302</v>
      </c>
      <c r="L20391" s="0" t="s">
        <v>142</v>
      </c>
      <c r="M20391" s="0" t="s">
        <v>91684</v>
      </c>
      <c r="N20391" s="0" t="s">
        <v>144</v>
      </c>
      <c r="O20391" s="0" t="s">
        <v>561</v>
      </c>
      <c r="P20391" s="0" t="s">
        <v>91685</v>
      </c>
      <c r="Q20391" s="0" t="s">
        <v>91686</v>
      </c>
      <c r="R20391" s="0" t="n">
        <v>7</v>
      </c>
      <c r="AD20391" s="0" t="n">
        <v>1.1113</v>
      </c>
      <c r="AF20391" s="0" t="n">
        <v>1.121</v>
      </c>
      <c r="BF20391" s="0" t="n">
        <v>1.3498</v>
      </c>
      <c r="DE20391" s="0" t="n">
        <v>1.0568</v>
      </c>
      <c r="DF20391" s="0" t="n">
        <v>1.1131</v>
      </c>
      <c r="DI20391" s="0" t="n">
        <v>1.3316</v>
      </c>
      <c r="DT20391" s="0" t="n">
        <v>1.073</v>
      </c>
      <c r="DU20391" s="0" t="n">
        <v>0.6995</v>
      </c>
      <c r="DV20391" s="0" t="n">
        <v>0.89539</v>
      </c>
      <c r="EA20391" s="0" t="e">
        <f aca="false">#DIV/0!</f>
        <v>#DIV/0!</v>
      </c>
      <c r="EB20391" s="0" t="e">
        <f aca="false">#DIV/0!</f>
        <v>#DIV/0!</v>
      </c>
      <c r="EC20391" s="0" t="e">
        <f aca="false">#DIV/0!</f>
        <v>#DIV/0!</v>
      </c>
      <c r="ED20391" s="0" t="n">
        <v>1.1113</v>
      </c>
      <c r="EE20391" s="0" t="e">
        <f aca="false">#DIV/0!</f>
        <v>#DIV/0!</v>
      </c>
      <c r="EF20391" s="0" t="n">
        <v>1.121</v>
      </c>
      <c r="EG20391" s="0" t="e">
        <f aca="false">#DIV/0!</f>
        <v>#DIV/0!</v>
      </c>
      <c r="EH20391" s="0" t="n">
        <v>1.3498</v>
      </c>
    </row>
    <row r="20392" customFormat="false" ht="14" hidden="false" customHeight="false" outlineLevel="0" collapsed="false">
      <c r="A20392" s="0" t="s">
        <v>91687</v>
      </c>
      <c r="B20392" s="0" t="s">
        <v>91688</v>
      </c>
      <c r="C20392" s="0" t="s">
        <v>91668</v>
      </c>
      <c r="D20392" s="0" t="s">
        <v>91669</v>
      </c>
      <c r="E20392" s="0" t="s">
        <v>91670</v>
      </c>
      <c r="F20392" s="0" t="n">
        <v>0.94455</v>
      </c>
      <c r="G20392" s="0" t="n">
        <v>16.8138</v>
      </c>
      <c r="H20392" s="0" t="n">
        <v>0.00156005</v>
      </c>
      <c r="I20392" s="0" t="n">
        <v>66.536</v>
      </c>
      <c r="J20392" s="0" t="n">
        <v>46.544</v>
      </c>
      <c r="K20392" s="0" t="n">
        <v>56.719</v>
      </c>
      <c r="L20392" s="0" t="s">
        <v>142</v>
      </c>
      <c r="M20392" s="0" t="s">
        <v>91689</v>
      </c>
      <c r="N20392" s="0" t="s">
        <v>144</v>
      </c>
      <c r="O20392" s="0" t="s">
        <v>887</v>
      </c>
      <c r="P20392" s="0" t="s">
        <v>91690</v>
      </c>
      <c r="Q20392" s="0" t="s">
        <v>91691</v>
      </c>
      <c r="R20392" s="0" t="n">
        <v>11</v>
      </c>
      <c r="AY20392" s="0" t="n">
        <v>1.3598</v>
      </c>
      <c r="BA20392" s="0" t="n">
        <v>2.2737</v>
      </c>
      <c r="BC20392" s="0" t="n">
        <v>1.787</v>
      </c>
      <c r="BG20392" s="0" t="n">
        <v>0.93709</v>
      </c>
      <c r="BJ20392" s="0" t="n">
        <v>1.3569</v>
      </c>
      <c r="BK20392" s="0" t="n">
        <v>1.374</v>
      </c>
      <c r="BL20392" s="0" t="n">
        <v>1.0301</v>
      </c>
      <c r="BM20392" s="0" t="n">
        <v>1.2045</v>
      </c>
      <c r="EA20392" s="0" t="n">
        <v>1.148445</v>
      </c>
      <c r="EB20392" s="0" t="e">
        <f aca="false">#DIV/0!</f>
        <v>#DIV/0!</v>
      </c>
      <c r="EC20392" s="0" t="n">
        <v>2.2737</v>
      </c>
      <c r="ED20392" s="0" t="n">
        <v>1.3569</v>
      </c>
      <c r="EE20392" s="0" t="n">
        <v>1.5805</v>
      </c>
      <c r="EF20392" s="0" t="n">
        <v>1.0301</v>
      </c>
      <c r="EG20392" s="0" t="n">
        <v>1.2045</v>
      </c>
      <c r="EH20392" s="0" t="e">
        <f aca="false">#DIV/0!</f>
        <v>#DIV/0!</v>
      </c>
    </row>
    <row r="20393" customFormat="false" ht="14" hidden="false" customHeight="false" outlineLevel="0" collapsed="false">
      <c r="A20393" s="0" t="s">
        <v>91692</v>
      </c>
      <c r="B20393" s="0" t="s">
        <v>91693</v>
      </c>
      <c r="C20393" s="0" t="s">
        <v>91668</v>
      </c>
      <c r="D20393" s="0" t="s">
        <v>91669</v>
      </c>
      <c r="E20393" s="0" t="s">
        <v>91670</v>
      </c>
      <c r="F20393" s="0" t="n">
        <v>0.99355</v>
      </c>
      <c r="G20393" s="0" t="n">
        <v>21.9139</v>
      </c>
      <c r="H20393" s="0" t="n">
        <v>0.000515496</v>
      </c>
      <c r="I20393" s="0" t="n">
        <v>151.26</v>
      </c>
      <c r="J20393" s="0" t="n">
        <v>85.79</v>
      </c>
      <c r="K20393" s="0" t="n">
        <v>151.26</v>
      </c>
      <c r="L20393" s="0" t="s">
        <v>142</v>
      </c>
      <c r="M20393" s="0" t="s">
        <v>91694</v>
      </c>
      <c r="N20393" s="0" t="s">
        <v>144</v>
      </c>
      <c r="O20393" s="0" t="s">
        <v>1359</v>
      </c>
      <c r="P20393" s="0" t="s">
        <v>91695</v>
      </c>
      <c r="Q20393" s="0" t="s">
        <v>91696</v>
      </c>
      <c r="R20393" s="0" t="n">
        <v>10</v>
      </c>
      <c r="AB20393" s="0" t="n">
        <v>1.3337</v>
      </c>
      <c r="AD20393" s="0" t="n">
        <v>0.95515</v>
      </c>
      <c r="AE20393" s="0" t="n">
        <v>0.98197</v>
      </c>
      <c r="AF20393" s="0" t="n">
        <v>1.0062</v>
      </c>
      <c r="AH20393" s="0" t="n">
        <v>1.1563</v>
      </c>
      <c r="AY20393" s="0" t="n">
        <v>0.89363</v>
      </c>
      <c r="AZ20393" s="0" t="n">
        <v>1.0342</v>
      </c>
      <c r="BA20393" s="0" t="n">
        <v>1.0366</v>
      </c>
      <c r="BB20393" s="0" t="n">
        <v>1.1146</v>
      </c>
      <c r="BC20393" s="0" t="n">
        <v>0.99791</v>
      </c>
      <c r="BD20393" s="0" t="n">
        <v>1.0827</v>
      </c>
      <c r="BE20393" s="0" t="n">
        <v>1.1181</v>
      </c>
      <c r="BF20393" s="0" t="n">
        <v>0.98146</v>
      </c>
      <c r="BH20393" s="0" t="n">
        <v>1.2657</v>
      </c>
      <c r="BJ20393" s="0" t="n">
        <v>1.4334</v>
      </c>
      <c r="BV20393" s="0" t="n">
        <v>1.0321</v>
      </c>
      <c r="CE20393" s="0" t="n">
        <v>1.1723</v>
      </c>
      <c r="CF20393" s="0" t="n">
        <v>0.84318</v>
      </c>
      <c r="CG20393" s="0" t="n">
        <v>0.78842</v>
      </c>
      <c r="CH20393" s="0" t="n">
        <v>0.99456</v>
      </c>
      <c r="CI20393" s="0" t="n">
        <v>0.85149</v>
      </c>
      <c r="CJ20393" s="0" t="n">
        <v>1.3007</v>
      </c>
      <c r="CK20393" s="0" t="n">
        <v>1.0533</v>
      </c>
      <c r="CL20393" s="0" t="n">
        <v>0.85168</v>
      </c>
      <c r="DC20393" s="0" t="n">
        <v>1.2463</v>
      </c>
      <c r="DD20393" s="0" t="n">
        <v>0.78561</v>
      </c>
      <c r="DE20393" s="0" t="n">
        <v>0.91989</v>
      </c>
      <c r="DF20393" s="0" t="n">
        <v>0.81742</v>
      </c>
      <c r="DH20393" s="0" t="n">
        <v>0.72385</v>
      </c>
      <c r="DI20393" s="0" t="n">
        <v>0.9986</v>
      </c>
      <c r="DJ20393" s="0" t="n">
        <v>0.83035</v>
      </c>
      <c r="EA20393" s="0" t="n">
        <v>0.89363</v>
      </c>
      <c r="EB20393" s="0" t="n">
        <v>1.2112</v>
      </c>
      <c r="EC20393" s="0" t="n">
        <v>1.0366</v>
      </c>
      <c r="ED20393" s="0" t="n">
        <v>1.16771666666667</v>
      </c>
      <c r="EE20393" s="0" t="n">
        <v>0.98994</v>
      </c>
      <c r="EF20393" s="0" t="n">
        <v>1.04445</v>
      </c>
      <c r="EG20393" s="0" t="n">
        <v>1.1181</v>
      </c>
      <c r="EH20393" s="0" t="n">
        <v>1.06888</v>
      </c>
    </row>
    <row r="20394" customFormat="false" ht="14" hidden="false" customHeight="false" outlineLevel="0" collapsed="false">
      <c r="A20394" s="0" t="s">
        <v>91692</v>
      </c>
      <c r="B20394" s="0" t="s">
        <v>91697</v>
      </c>
      <c r="C20394" s="0" t="s">
        <v>91668</v>
      </c>
      <c r="D20394" s="0" t="s">
        <v>91669</v>
      </c>
      <c r="E20394" s="0" t="s">
        <v>91670</v>
      </c>
      <c r="F20394" s="0" t="n">
        <v>0.333972</v>
      </c>
      <c r="G20394" s="0" t="n">
        <v>0.609554</v>
      </c>
      <c r="H20394" s="0" t="n">
        <v>0.00187669</v>
      </c>
      <c r="I20394" s="0" t="n">
        <v>53.536</v>
      </c>
      <c r="J20394" s="0" t="n">
        <v>35.467</v>
      </c>
      <c r="K20394" s="0" t="n">
        <v>53.536</v>
      </c>
      <c r="L20394" s="0" t="s">
        <v>142</v>
      </c>
      <c r="M20394" s="0" t="s">
        <v>91698</v>
      </c>
      <c r="N20394" s="0" t="s">
        <v>144</v>
      </c>
      <c r="O20394" s="0" t="s">
        <v>3391</v>
      </c>
      <c r="P20394" s="0" t="s">
        <v>91699</v>
      </c>
      <c r="Q20394" s="0" t="s">
        <v>91700</v>
      </c>
      <c r="R20394" s="0" t="n">
        <v>11</v>
      </c>
      <c r="EA20394" s="0" t="e">
        <f aca="false">#DIV/0!</f>
        <v>#DIV/0!</v>
      </c>
      <c r="EB20394" s="0" t="e">
        <f aca="false">#DIV/0!</f>
        <v>#DIV/0!</v>
      </c>
      <c r="EC20394" s="0" t="e">
        <f aca="false">#DIV/0!</f>
        <v>#DIV/0!</v>
      </c>
      <c r="ED20394" s="0" t="e">
        <f aca="false">#DIV/0!</f>
        <v>#DIV/0!</v>
      </c>
      <c r="EE20394" s="0" t="e">
        <f aca="false">#DIV/0!</f>
        <v>#DIV/0!</v>
      </c>
      <c r="EF20394" s="0" t="e">
        <f aca="false">#DIV/0!</f>
        <v>#DIV/0!</v>
      </c>
      <c r="EG20394" s="0" t="e">
        <f aca="false">#DIV/0!</f>
        <v>#DIV/0!</v>
      </c>
      <c r="EH20394" s="0" t="e">
        <f aca="false">#DIV/0!</f>
        <v>#DIV/0!</v>
      </c>
    </row>
    <row r="20395" customFormat="false" ht="14" hidden="false" customHeight="false" outlineLevel="0" collapsed="false">
      <c r="A20395" s="0" t="s">
        <v>91692</v>
      </c>
      <c r="B20395" s="0" t="s">
        <v>91701</v>
      </c>
      <c r="C20395" s="0" t="s">
        <v>91668</v>
      </c>
      <c r="D20395" s="0" t="s">
        <v>91669</v>
      </c>
      <c r="E20395" s="0" t="s">
        <v>91670</v>
      </c>
      <c r="F20395" s="0" t="n">
        <v>0.928845</v>
      </c>
      <c r="G20395" s="0" t="n">
        <v>11.7922</v>
      </c>
      <c r="H20395" s="3" t="n">
        <v>8.5144E-007</v>
      </c>
      <c r="I20395" s="0" t="n">
        <v>99.011</v>
      </c>
      <c r="J20395" s="0" t="n">
        <v>76.754</v>
      </c>
      <c r="K20395" s="0" t="n">
        <v>66.017</v>
      </c>
      <c r="L20395" s="0" t="s">
        <v>142</v>
      </c>
      <c r="M20395" s="0" t="s">
        <v>91702</v>
      </c>
      <c r="N20395" s="0" t="s">
        <v>144</v>
      </c>
      <c r="O20395" s="0" t="s">
        <v>3246</v>
      </c>
      <c r="P20395" s="0" t="s">
        <v>91703</v>
      </c>
      <c r="Q20395" s="0" t="s">
        <v>91704</v>
      </c>
      <c r="R20395" s="0" t="n">
        <v>15</v>
      </c>
      <c r="S20395" s="0" t="n">
        <v>1.189</v>
      </c>
      <c r="U20395" s="0" t="n">
        <v>1.0595</v>
      </c>
      <c r="Y20395" s="0" t="n">
        <v>1.2535</v>
      </c>
      <c r="AH20395" s="0" t="n">
        <v>1.1731</v>
      </c>
      <c r="BR20395" s="0" t="n">
        <v>0.97881</v>
      </c>
      <c r="DE20395" s="0" t="n">
        <v>1.0783</v>
      </c>
      <c r="DG20395" s="0" t="n">
        <v>1.0384</v>
      </c>
      <c r="EA20395" s="0" t="n">
        <v>1.189</v>
      </c>
      <c r="EB20395" s="0" t="e">
        <f aca="false">#DIV/0!</f>
        <v>#DIV/0!</v>
      </c>
      <c r="EC20395" s="0" t="n">
        <v>1.0595</v>
      </c>
      <c r="ED20395" s="0" t="e">
        <f aca="false">#DIV/0!</f>
        <v>#DIV/0!</v>
      </c>
      <c r="EE20395" s="0" t="e">
        <f aca="false">#DIV/0!</f>
        <v>#DIV/0!</v>
      </c>
      <c r="EF20395" s="0" t="e">
        <f aca="false">#DIV/0!</f>
        <v>#DIV/0!</v>
      </c>
      <c r="EG20395" s="0" t="n">
        <v>1.2535</v>
      </c>
      <c r="EH20395" s="0" t="n">
        <v>1.1731</v>
      </c>
    </row>
    <row r="20396" customFormat="false" ht="14" hidden="false" customHeight="false" outlineLevel="0" collapsed="false">
      <c r="A20396" s="0" t="s">
        <v>91692</v>
      </c>
      <c r="B20396" s="0" t="s">
        <v>91705</v>
      </c>
      <c r="C20396" s="0" t="s">
        <v>91668</v>
      </c>
      <c r="D20396" s="0" t="s">
        <v>91669</v>
      </c>
      <c r="E20396" s="0" t="s">
        <v>91670</v>
      </c>
      <c r="F20396" s="0" t="n">
        <v>0.855653</v>
      </c>
      <c r="G20396" s="0" t="n">
        <v>7.75475</v>
      </c>
      <c r="H20396" s="3" t="n">
        <v>5.72414E-010</v>
      </c>
      <c r="I20396" s="0" t="n">
        <v>121.44</v>
      </c>
      <c r="J20396" s="0" t="n">
        <v>97.779</v>
      </c>
      <c r="K20396" s="0" t="n">
        <v>104.84</v>
      </c>
      <c r="L20396" s="0" t="s">
        <v>142</v>
      </c>
      <c r="M20396" s="0" t="s">
        <v>91706</v>
      </c>
      <c r="N20396" s="0" t="s">
        <v>144</v>
      </c>
      <c r="O20396" s="0" t="s">
        <v>190</v>
      </c>
      <c r="P20396" s="0" t="s">
        <v>91707</v>
      </c>
      <c r="Q20396" s="0" t="s">
        <v>91708</v>
      </c>
      <c r="R20396" s="0" t="n">
        <v>16</v>
      </c>
      <c r="AA20396" s="0" t="n">
        <v>1.0408</v>
      </c>
      <c r="AC20396" s="0" t="n">
        <v>1.0145</v>
      </c>
      <c r="AH20396" s="0" t="n">
        <v>1.1731</v>
      </c>
      <c r="AY20396" s="0" t="n">
        <v>1.04</v>
      </c>
      <c r="AZ20396" s="0" t="n">
        <v>1.1139</v>
      </c>
      <c r="BA20396" s="0" t="n">
        <v>1.3111</v>
      </c>
      <c r="BB20396" s="0" t="n">
        <v>1.2008</v>
      </c>
      <c r="BH20396" s="0" t="n">
        <v>1.034</v>
      </c>
      <c r="BI20396" s="0" t="n">
        <v>1.1345</v>
      </c>
      <c r="BN20396" s="0" t="n">
        <v>0.93644</v>
      </c>
      <c r="BO20396" s="0" t="n">
        <v>1.0569</v>
      </c>
      <c r="BP20396" s="0" t="n">
        <v>1.0769</v>
      </c>
      <c r="BT20396" s="0" t="n">
        <v>0.95272</v>
      </c>
      <c r="BV20396" s="0" t="n">
        <v>0.98658</v>
      </c>
      <c r="BY20396" s="0" t="n">
        <v>1.2123</v>
      </c>
      <c r="BZ20396" s="0" t="n">
        <v>1.0223</v>
      </c>
      <c r="CC20396" s="0" t="n">
        <v>0.69776</v>
      </c>
      <c r="CD20396" s="0" t="n">
        <v>1.0002</v>
      </c>
      <c r="CE20396" s="0" t="n">
        <v>0.91104</v>
      </c>
      <c r="CG20396" s="0" t="n">
        <v>1.0508</v>
      </c>
      <c r="CH20396" s="0" t="n">
        <v>1.1257</v>
      </c>
      <c r="CJ20396" s="0" t="n">
        <v>1.1727</v>
      </c>
      <c r="CV20396" s="0" t="n">
        <v>0.68345</v>
      </c>
      <c r="CW20396" s="0" t="n">
        <v>0.93213</v>
      </c>
      <c r="CX20396" s="0" t="n">
        <v>1.3185</v>
      </c>
      <c r="DA20396" s="0" t="n">
        <v>0.92515</v>
      </c>
      <c r="DD20396" s="0" t="n">
        <v>1.1884</v>
      </c>
      <c r="EA20396" s="0" t="n">
        <v>1.0404</v>
      </c>
      <c r="EB20396" s="0" t="n">
        <v>1.07395</v>
      </c>
      <c r="EC20396" s="0" t="n">
        <v>1.15336666666667</v>
      </c>
      <c r="ED20396" s="0" t="n">
        <v>1.2008</v>
      </c>
      <c r="EE20396" s="0" t="e">
        <f aca="false">#DIV/0!</f>
        <v>#DIV/0!</v>
      </c>
      <c r="EF20396" s="0" t="e">
        <f aca="false">#DIV/0!</f>
        <v>#DIV/0!</v>
      </c>
      <c r="EG20396" s="0" t="e">
        <f aca="false">#DIV/0!</f>
        <v>#DIV/0!</v>
      </c>
      <c r="EH20396" s="0" t="n">
        <v>1.05477</v>
      </c>
    </row>
    <row r="20397" customFormat="false" ht="14" hidden="false" customHeight="false" outlineLevel="0" collapsed="false">
      <c r="A20397" s="0" t="s">
        <v>91692</v>
      </c>
      <c r="B20397" s="0" t="s">
        <v>91709</v>
      </c>
      <c r="C20397" s="0" t="s">
        <v>91668</v>
      </c>
      <c r="D20397" s="0" t="s">
        <v>91669</v>
      </c>
      <c r="E20397" s="0" t="s">
        <v>91670</v>
      </c>
      <c r="F20397" s="0" t="n">
        <v>0.863683</v>
      </c>
      <c r="G20397" s="0" t="n">
        <v>8.07125</v>
      </c>
      <c r="H20397" s="3" t="n">
        <v>6.714E-005</v>
      </c>
      <c r="I20397" s="0" t="n">
        <v>106.82</v>
      </c>
      <c r="J20397" s="0" t="n">
        <v>62.865</v>
      </c>
      <c r="K20397" s="0" t="n">
        <v>80.387</v>
      </c>
      <c r="L20397" s="0" t="s">
        <v>149</v>
      </c>
      <c r="M20397" s="0" t="s">
        <v>91710</v>
      </c>
      <c r="N20397" s="0" t="s">
        <v>144</v>
      </c>
      <c r="O20397" s="0" t="s">
        <v>251</v>
      </c>
      <c r="P20397" s="0" t="s">
        <v>91711</v>
      </c>
      <c r="Q20397" s="0" t="s">
        <v>91712</v>
      </c>
      <c r="R20397" s="0" t="n">
        <v>9</v>
      </c>
      <c r="S20397" s="0" t="n">
        <v>1.0239</v>
      </c>
      <c r="Y20397" s="0" t="n">
        <v>0.89204</v>
      </c>
      <c r="AC20397" s="0" t="n">
        <v>0.85984</v>
      </c>
      <c r="AG20397" s="0" t="n">
        <v>1.2892</v>
      </c>
      <c r="AH20397" s="0" t="n">
        <v>1.1663</v>
      </c>
      <c r="BB20397" s="0" t="n">
        <v>0.81796</v>
      </c>
      <c r="BK20397" s="0" t="n">
        <v>1.0112</v>
      </c>
      <c r="BQ20397" s="0" t="n">
        <v>1.4179</v>
      </c>
      <c r="BT20397" s="0" t="n">
        <v>0.98386</v>
      </c>
      <c r="BU20397" s="0" t="n">
        <v>0.76517</v>
      </c>
      <c r="CJ20397" s="0" t="n">
        <v>0.81449</v>
      </c>
      <c r="CK20397" s="0" t="n">
        <v>0.92263</v>
      </c>
      <c r="CU20397" s="0" t="n">
        <v>1.2604</v>
      </c>
      <c r="CY20397" s="0" t="n">
        <v>1.4569</v>
      </c>
      <c r="CZ20397" s="0" t="n">
        <v>1.3057</v>
      </c>
      <c r="DA20397" s="0" t="n">
        <v>1.5682</v>
      </c>
      <c r="DE20397" s="0" t="n">
        <v>0.80476</v>
      </c>
      <c r="DG20397" s="0" t="n">
        <v>1.3301</v>
      </c>
      <c r="EA20397" s="0" t="n">
        <v>1.0239</v>
      </c>
      <c r="EB20397" s="0" t="e">
        <f aca="false">#DIV/0!</f>
        <v>#DIV/0!</v>
      </c>
      <c r="EC20397" s="0" t="n">
        <v>0.85984</v>
      </c>
      <c r="ED20397" s="0" t="n">
        <v>0.81796</v>
      </c>
      <c r="EE20397" s="0" t="n">
        <v>1.0112</v>
      </c>
      <c r="EF20397" s="0" t="e">
        <f aca="false">#DIV/0!</f>
        <v>#DIV/0!</v>
      </c>
      <c r="EG20397" s="0" t="n">
        <v>1.09062</v>
      </c>
      <c r="EH20397" s="0" t="n">
        <v>1.1663</v>
      </c>
    </row>
    <row r="20398" customFormat="false" ht="14" hidden="false" customHeight="false" outlineLevel="0" collapsed="false">
      <c r="A20398" s="0" t="s">
        <v>91713</v>
      </c>
      <c r="B20398" s="0" t="s">
        <v>91714</v>
      </c>
      <c r="C20398" s="0" t="s">
        <v>91668</v>
      </c>
      <c r="D20398" s="0" t="s">
        <v>91669</v>
      </c>
      <c r="E20398" s="0" t="s">
        <v>91670</v>
      </c>
      <c r="F20398" s="0" t="n">
        <v>0.999932</v>
      </c>
      <c r="G20398" s="0" t="n">
        <v>41.682</v>
      </c>
      <c r="H20398" s="3" t="n">
        <v>6.61385E-005</v>
      </c>
      <c r="I20398" s="0" t="n">
        <v>103.66</v>
      </c>
      <c r="J20398" s="0" t="n">
        <v>68.568</v>
      </c>
      <c r="K20398" s="0" t="n">
        <v>73.834</v>
      </c>
      <c r="L20398" s="0" t="s">
        <v>149</v>
      </c>
      <c r="M20398" s="0" t="s">
        <v>91715</v>
      </c>
      <c r="N20398" s="0" t="s">
        <v>144</v>
      </c>
      <c r="O20398" s="0" t="s">
        <v>1230</v>
      </c>
      <c r="P20398" s="0" t="s">
        <v>91716</v>
      </c>
      <c r="Q20398" s="0" t="s">
        <v>91717</v>
      </c>
      <c r="R20398" s="0" t="n">
        <v>3</v>
      </c>
      <c r="T20398" s="0" t="n">
        <v>0.73866</v>
      </c>
      <c r="Y20398" s="0" t="n">
        <v>0.79648</v>
      </c>
      <c r="EA20398" s="0" t="e">
        <f aca="false">#DIV/0!</f>
        <v>#DIV/0!</v>
      </c>
      <c r="EB20398" s="0" t="n">
        <v>0.73866</v>
      </c>
      <c r="EC20398" s="0" t="e">
        <f aca="false">#DIV/0!</f>
        <v>#DIV/0!</v>
      </c>
      <c r="ED20398" s="0" t="e">
        <f aca="false">#DIV/0!</f>
        <v>#DIV/0!</v>
      </c>
      <c r="EE20398" s="0" t="e">
        <f aca="false">#DIV/0!</f>
        <v>#DIV/0!</v>
      </c>
      <c r="EF20398" s="0" t="e">
        <f aca="false">#DIV/0!</f>
        <v>#DIV/0!</v>
      </c>
      <c r="EG20398" s="0" t="n">
        <v>0.79648</v>
      </c>
      <c r="EH20398" s="0" t="e">
        <f aca="false">#DIV/0!</f>
        <v>#DIV/0!</v>
      </c>
    </row>
    <row r="20399" customFormat="false" ht="14" hidden="false" customHeight="false" outlineLevel="0" collapsed="false">
      <c r="A20399" s="0" t="s">
        <v>91713</v>
      </c>
      <c r="B20399" s="0" t="s">
        <v>91718</v>
      </c>
      <c r="C20399" s="0" t="s">
        <v>91668</v>
      </c>
      <c r="D20399" s="0" t="s">
        <v>91669</v>
      </c>
      <c r="E20399" s="0" t="s">
        <v>91670</v>
      </c>
      <c r="F20399" s="0" t="n">
        <v>0.5</v>
      </c>
      <c r="G20399" s="0" t="n">
        <v>0</v>
      </c>
      <c r="H20399" s="0" t="n">
        <v>0.000154767</v>
      </c>
      <c r="I20399" s="0" t="n">
        <v>88.78</v>
      </c>
      <c r="J20399" s="0" t="n">
        <v>72.607</v>
      </c>
      <c r="K20399" s="0" t="n">
        <v>88.78</v>
      </c>
      <c r="L20399" s="0" t="s">
        <v>149</v>
      </c>
      <c r="M20399" s="0" t="s">
        <v>91719</v>
      </c>
      <c r="N20399" s="0" t="s">
        <v>144</v>
      </c>
      <c r="O20399" s="0" t="s">
        <v>613</v>
      </c>
      <c r="P20399" s="0" t="s">
        <v>91720</v>
      </c>
      <c r="Q20399" s="0" t="s">
        <v>91721</v>
      </c>
      <c r="R20399" s="0" t="n">
        <v>10</v>
      </c>
      <c r="W20399" s="0" t="n">
        <v>1.5683</v>
      </c>
      <c r="AA20399" s="0" t="n">
        <v>1.0259</v>
      </c>
      <c r="AE20399" s="0" t="n">
        <v>0.91975</v>
      </c>
      <c r="AH20399" s="0" t="n">
        <v>1.0109</v>
      </c>
      <c r="AS20399" s="0" t="n">
        <v>0.92511</v>
      </c>
      <c r="AY20399" s="0" t="n">
        <v>1.3316</v>
      </c>
      <c r="AZ20399" s="0" t="n">
        <v>1.2868</v>
      </c>
      <c r="BA20399" s="0" t="n">
        <v>1.2538</v>
      </c>
      <c r="BC20399" s="0" t="n">
        <v>1.1823</v>
      </c>
      <c r="BD20399" s="0" t="n">
        <v>1.3922</v>
      </c>
      <c r="BE20399" s="0" t="n">
        <v>1.2047</v>
      </c>
      <c r="BF20399" s="0" t="n">
        <v>1.0198</v>
      </c>
      <c r="CE20399" s="0" t="n">
        <v>1.1504</v>
      </c>
      <c r="CH20399" s="0" t="n">
        <v>0.64351</v>
      </c>
      <c r="CI20399" s="0" t="n">
        <v>0.76191</v>
      </c>
      <c r="CK20399" s="0" t="n">
        <v>1.0461</v>
      </c>
      <c r="DG20399" s="0" t="n">
        <v>1.0114</v>
      </c>
      <c r="DH20399" s="0" t="n">
        <v>0.97011</v>
      </c>
      <c r="DI20399" s="0" t="n">
        <v>1.1209</v>
      </c>
      <c r="DJ20399" s="0" t="n">
        <v>0.95508</v>
      </c>
      <c r="EA20399" s="0" t="n">
        <v>1.17875</v>
      </c>
      <c r="EB20399" s="0" t="n">
        <v>1.2868</v>
      </c>
      <c r="EC20399" s="0" t="n">
        <v>1.089455</v>
      </c>
      <c r="ED20399" s="0" t="e">
        <f aca="false">#DIV/0!</f>
        <v>#DIV/0!</v>
      </c>
      <c r="EE20399" s="0" t="n">
        <v>1.22345</v>
      </c>
      <c r="EF20399" s="0" t="n">
        <v>1.3922</v>
      </c>
      <c r="EG20399" s="0" t="n">
        <v>1.2047</v>
      </c>
      <c r="EH20399" s="0" t="n">
        <v>1.01535</v>
      </c>
    </row>
    <row r="20400" customFormat="false" ht="14" hidden="false" customHeight="false" outlineLevel="0" collapsed="false">
      <c r="A20400" s="0" t="s">
        <v>91713</v>
      </c>
      <c r="B20400" s="0" t="s">
        <v>91722</v>
      </c>
      <c r="C20400" s="0" t="s">
        <v>91668</v>
      </c>
      <c r="D20400" s="0" t="s">
        <v>91669</v>
      </c>
      <c r="E20400" s="0" t="s">
        <v>91670</v>
      </c>
      <c r="F20400" s="0" t="n">
        <v>0.999959</v>
      </c>
      <c r="G20400" s="0" t="n">
        <v>43.8786</v>
      </c>
      <c r="H20400" s="0" t="n">
        <v>0.000154767</v>
      </c>
      <c r="I20400" s="0" t="n">
        <v>284.74</v>
      </c>
      <c r="J20400" s="0" t="n">
        <v>244.79</v>
      </c>
      <c r="K20400" s="0" t="n">
        <v>247.73</v>
      </c>
      <c r="L20400" s="0" t="s">
        <v>149</v>
      </c>
      <c r="M20400" s="0" t="s">
        <v>91723</v>
      </c>
      <c r="N20400" s="0" t="s">
        <v>144</v>
      </c>
      <c r="O20400" s="0" t="s">
        <v>993</v>
      </c>
      <c r="P20400" s="0" t="s">
        <v>91724</v>
      </c>
      <c r="Q20400" s="0" t="s">
        <v>91725</v>
      </c>
      <c r="R20400" s="0" t="n">
        <v>11</v>
      </c>
      <c r="W20400" s="0" t="n">
        <v>1.5683</v>
      </c>
      <c r="AA20400" s="0" t="n">
        <v>1.0259</v>
      </c>
      <c r="AB20400" s="0" t="n">
        <v>1.1423</v>
      </c>
      <c r="AC20400" s="0" t="n">
        <v>1.0099</v>
      </c>
      <c r="AD20400" s="0" t="n">
        <v>1.0833</v>
      </c>
      <c r="AE20400" s="0" t="n">
        <v>0.91975</v>
      </c>
      <c r="AF20400" s="0" t="n">
        <v>0.97624</v>
      </c>
      <c r="AG20400" s="0" t="n">
        <v>1.0353</v>
      </c>
      <c r="AH20400" s="0" t="n">
        <v>1.0109</v>
      </c>
      <c r="AS20400" s="0" t="n">
        <v>0.92511</v>
      </c>
      <c r="AY20400" s="0" t="n">
        <v>1.3316</v>
      </c>
      <c r="AZ20400" s="0" t="n">
        <v>1.2868</v>
      </c>
      <c r="BA20400" s="0" t="n">
        <v>1.2538</v>
      </c>
      <c r="BC20400" s="0" t="n">
        <v>1.1823</v>
      </c>
      <c r="BD20400" s="0" t="n">
        <v>1.3922</v>
      </c>
      <c r="BE20400" s="0" t="n">
        <v>1.2047</v>
      </c>
      <c r="BF20400" s="0" t="n">
        <v>1.0198</v>
      </c>
      <c r="BG20400" s="0" t="n">
        <v>0.83059</v>
      </c>
      <c r="BI20400" s="0" t="n">
        <v>1.2075</v>
      </c>
      <c r="BJ20400" s="0" t="n">
        <v>1.0737</v>
      </c>
      <c r="BK20400" s="0" t="n">
        <v>0.99776</v>
      </c>
      <c r="BL20400" s="0" t="n">
        <v>0.98607</v>
      </c>
      <c r="BM20400" s="0" t="n">
        <v>1.1227</v>
      </c>
      <c r="BN20400" s="0" t="n">
        <v>0.94055</v>
      </c>
      <c r="BQ20400" s="0" t="n">
        <v>1.0821</v>
      </c>
      <c r="BT20400" s="0" t="n">
        <v>1.0455</v>
      </c>
      <c r="BW20400" s="0" t="n">
        <v>0.6427</v>
      </c>
      <c r="BX20400" s="0" t="n">
        <v>1.2989</v>
      </c>
      <c r="BY20400" s="0" t="n">
        <v>0.92709</v>
      </c>
      <c r="BZ20400" s="0" t="n">
        <v>1.0323</v>
      </c>
      <c r="CA20400" s="0" t="n">
        <v>0.69511</v>
      </c>
      <c r="CB20400" s="0" t="n">
        <v>1.2154</v>
      </c>
      <c r="CC20400" s="0" t="n">
        <v>0.53726</v>
      </c>
      <c r="CD20400" s="0" t="n">
        <v>1.0524</v>
      </c>
      <c r="CE20400" s="0" t="n">
        <v>1.1504</v>
      </c>
      <c r="CH20400" s="0" t="n">
        <v>0.64351</v>
      </c>
      <c r="CI20400" s="0" t="n">
        <v>0.76191</v>
      </c>
      <c r="CK20400" s="0" t="n">
        <v>1.0461</v>
      </c>
      <c r="CM20400" s="0" t="n">
        <v>0.91766</v>
      </c>
      <c r="CO20400" s="0" t="n">
        <v>1.2302</v>
      </c>
      <c r="CQ20400" s="0" t="n">
        <v>0.97894</v>
      </c>
      <c r="CR20400" s="0" t="n">
        <v>1.0321</v>
      </c>
      <c r="CS20400" s="0" t="n">
        <v>1.2013</v>
      </c>
      <c r="DC20400" s="0" t="n">
        <v>1.1329</v>
      </c>
      <c r="DE20400" s="0" t="n">
        <v>0.96689</v>
      </c>
      <c r="DF20400" s="0" t="n">
        <v>0.80027</v>
      </c>
      <c r="DG20400" s="0" t="n">
        <v>1.0114</v>
      </c>
      <c r="DH20400" s="0" t="n">
        <v>0.97011</v>
      </c>
      <c r="DI20400" s="0" t="n">
        <v>1.1209</v>
      </c>
      <c r="DJ20400" s="0" t="n">
        <v>0.95508</v>
      </c>
      <c r="EA20400" s="0" t="n">
        <v>1.06269666666667</v>
      </c>
      <c r="EB20400" s="0" t="n">
        <v>1.21455</v>
      </c>
      <c r="EC20400" s="0" t="n">
        <v>1.0990775</v>
      </c>
      <c r="ED20400" s="0" t="n">
        <v>1.0785</v>
      </c>
      <c r="EE20400" s="0" t="n">
        <v>1.1670275</v>
      </c>
      <c r="EF20400" s="0" t="n">
        <v>1.11817</v>
      </c>
      <c r="EG20400" s="0" t="n">
        <v>1.1209</v>
      </c>
      <c r="EH20400" s="0" t="n">
        <v>0.990416666666667</v>
      </c>
    </row>
    <row r="20401" customFormat="false" ht="14" hidden="false" customHeight="false" outlineLevel="0" collapsed="false">
      <c r="A20401" s="0" t="s">
        <v>91726</v>
      </c>
      <c r="B20401" s="0" t="s">
        <v>91727</v>
      </c>
      <c r="C20401" s="0" t="s">
        <v>91728</v>
      </c>
      <c r="D20401" s="0" t="s">
        <v>91729</v>
      </c>
      <c r="E20401" s="0" t="s">
        <v>91730</v>
      </c>
      <c r="F20401" s="0" t="n">
        <v>0.995564</v>
      </c>
      <c r="G20401" s="0" t="n">
        <v>24.1805</v>
      </c>
      <c r="H20401" s="3" t="n">
        <v>1.26778E-013</v>
      </c>
      <c r="I20401" s="0" t="n">
        <v>142.4</v>
      </c>
      <c r="J20401" s="0" t="n">
        <v>114.94</v>
      </c>
      <c r="K20401" s="0" t="n">
        <v>127.58</v>
      </c>
      <c r="L20401" s="0" t="s">
        <v>142</v>
      </c>
      <c r="M20401" s="0" t="s">
        <v>91731</v>
      </c>
      <c r="N20401" s="0" t="s">
        <v>144</v>
      </c>
      <c r="O20401" s="0" t="s">
        <v>1240</v>
      </c>
      <c r="P20401" s="0" t="s">
        <v>91732</v>
      </c>
      <c r="Q20401" s="0" t="s">
        <v>91733</v>
      </c>
      <c r="R20401" s="0" t="n">
        <v>11</v>
      </c>
      <c r="S20401" s="0" t="n">
        <v>0.82838</v>
      </c>
      <c r="U20401" s="0" t="n">
        <v>0.84311</v>
      </c>
      <c r="V20401" s="0" t="n">
        <v>0.9647</v>
      </c>
      <c r="W20401" s="0" t="n">
        <v>0.92025</v>
      </c>
      <c r="Y20401" s="0" t="n">
        <v>0.89656</v>
      </c>
      <c r="Z20401" s="0" t="n">
        <v>0.98383</v>
      </c>
      <c r="BO20401" s="0" t="n">
        <v>0.9747</v>
      </c>
      <c r="BR20401" s="0" t="n">
        <v>1.0576</v>
      </c>
      <c r="BT20401" s="0" t="n">
        <v>1.0402</v>
      </c>
      <c r="CY20401" s="0" t="n">
        <v>1.1236</v>
      </c>
      <c r="EA20401" s="0" t="n">
        <v>0.82838</v>
      </c>
      <c r="EB20401" s="0" t="e">
        <f aca="false">#DIV/0!</f>
        <v>#DIV/0!</v>
      </c>
      <c r="EC20401" s="0" t="n">
        <v>0.84311</v>
      </c>
      <c r="ED20401" s="0" t="n">
        <v>0.9647</v>
      </c>
      <c r="EE20401" s="0" t="n">
        <v>0.92025</v>
      </c>
      <c r="EF20401" s="0" t="e">
        <f aca="false">#DIV/0!</f>
        <v>#DIV/0!</v>
      </c>
      <c r="EG20401" s="0" t="n">
        <v>0.89656</v>
      </c>
      <c r="EH20401" s="0" t="n">
        <v>0.98383</v>
      </c>
    </row>
    <row r="20402" customFormat="false" ht="14" hidden="false" customHeight="false" outlineLevel="0" collapsed="false">
      <c r="A20402" s="0" t="s">
        <v>91726</v>
      </c>
      <c r="B20402" s="0" t="s">
        <v>91734</v>
      </c>
      <c r="C20402" s="0" t="s">
        <v>91728</v>
      </c>
      <c r="D20402" s="0" t="s">
        <v>91729</v>
      </c>
      <c r="E20402" s="0" t="s">
        <v>91730</v>
      </c>
      <c r="F20402" s="0" t="n">
        <v>0.729836</v>
      </c>
      <c r="G20402" s="0" t="n">
        <v>6.17724</v>
      </c>
      <c r="H20402" s="3" t="n">
        <v>6.0448E-007</v>
      </c>
      <c r="I20402" s="0" t="n">
        <v>112.56</v>
      </c>
      <c r="J20402" s="0" t="n">
        <v>80.548</v>
      </c>
      <c r="K20402" s="0" t="n">
        <v>76.678</v>
      </c>
      <c r="L20402" s="0" t="s">
        <v>142</v>
      </c>
      <c r="M20402" s="0" t="s">
        <v>91735</v>
      </c>
      <c r="N20402" s="0" t="s">
        <v>144</v>
      </c>
      <c r="O20402" s="0" t="s">
        <v>1740</v>
      </c>
      <c r="P20402" s="0" t="s">
        <v>91736</v>
      </c>
      <c r="Q20402" s="0" t="s">
        <v>91737</v>
      </c>
      <c r="R20402" s="0" t="n">
        <v>14</v>
      </c>
      <c r="EA20402" s="0" t="e">
        <f aca="false">#DIV/0!</f>
        <v>#DIV/0!</v>
      </c>
      <c r="EB20402" s="0" t="e">
        <f aca="false">#DIV/0!</f>
        <v>#DIV/0!</v>
      </c>
      <c r="EC20402" s="0" t="e">
        <f aca="false">#DIV/0!</f>
        <v>#DIV/0!</v>
      </c>
      <c r="ED20402" s="0" t="e">
        <f aca="false">#DIV/0!</f>
        <v>#DIV/0!</v>
      </c>
      <c r="EE20402" s="0" t="e">
        <f aca="false">#DIV/0!</f>
        <v>#DIV/0!</v>
      </c>
      <c r="EF20402" s="0" t="e">
        <f aca="false">#DIV/0!</f>
        <v>#DIV/0!</v>
      </c>
      <c r="EG20402" s="0" t="e">
        <f aca="false">#DIV/0!</f>
        <v>#DIV/0!</v>
      </c>
      <c r="EH20402" s="0" t="e">
        <f aca="false">#DIV/0!</f>
        <v>#DIV/0!</v>
      </c>
    </row>
    <row r="20403" customFormat="false" ht="14" hidden="false" customHeight="false" outlineLevel="0" collapsed="false">
      <c r="A20403" s="0" t="s">
        <v>91726</v>
      </c>
      <c r="B20403" s="0" t="s">
        <v>91738</v>
      </c>
      <c r="C20403" s="0" t="s">
        <v>91728</v>
      </c>
      <c r="D20403" s="0" t="s">
        <v>91729</v>
      </c>
      <c r="E20403" s="0" t="s">
        <v>91730</v>
      </c>
      <c r="F20403" s="0" t="n">
        <v>0.530421</v>
      </c>
      <c r="G20403" s="0" t="n">
        <v>2.24669</v>
      </c>
      <c r="H20403" s="0" t="n">
        <v>0.000662923</v>
      </c>
      <c r="I20403" s="0" t="n">
        <v>92.38</v>
      </c>
      <c r="J20403" s="0" t="n">
        <v>65.177</v>
      </c>
      <c r="K20403" s="0" t="n">
        <v>70.538</v>
      </c>
      <c r="L20403" s="0" t="s">
        <v>142</v>
      </c>
      <c r="M20403" s="0" t="s">
        <v>91739</v>
      </c>
      <c r="N20403" s="0" t="s">
        <v>144</v>
      </c>
      <c r="O20403" s="0" t="s">
        <v>152</v>
      </c>
      <c r="P20403" s="0" t="s">
        <v>91740</v>
      </c>
      <c r="Q20403" s="0" t="s">
        <v>91741</v>
      </c>
      <c r="R20403" s="0" t="n">
        <v>16</v>
      </c>
      <c r="EA20403" s="0" t="e">
        <f aca="false">#DIV/0!</f>
        <v>#DIV/0!</v>
      </c>
      <c r="EB20403" s="0" t="e">
        <f aca="false">#DIV/0!</f>
        <v>#DIV/0!</v>
      </c>
      <c r="EC20403" s="0" t="e">
        <f aca="false">#DIV/0!</f>
        <v>#DIV/0!</v>
      </c>
      <c r="ED20403" s="0" t="e">
        <f aca="false">#DIV/0!</f>
        <v>#DIV/0!</v>
      </c>
      <c r="EE20403" s="0" t="e">
        <f aca="false">#DIV/0!</f>
        <v>#DIV/0!</v>
      </c>
      <c r="EF20403" s="0" t="e">
        <f aca="false">#DIV/0!</f>
        <v>#DIV/0!</v>
      </c>
      <c r="EG20403" s="0" t="e">
        <f aca="false">#DIV/0!</f>
        <v>#DIV/0!</v>
      </c>
      <c r="EH20403" s="0" t="e">
        <f aca="false">#DIV/0!</f>
        <v>#DIV/0!</v>
      </c>
    </row>
    <row r="20404" customFormat="false" ht="14" hidden="false" customHeight="false" outlineLevel="0" collapsed="false">
      <c r="A20404" s="0" t="s">
        <v>91742</v>
      </c>
      <c r="B20404" s="0" t="s">
        <v>91743</v>
      </c>
      <c r="C20404" s="0" t="s">
        <v>91728</v>
      </c>
      <c r="D20404" s="0" t="s">
        <v>91729</v>
      </c>
      <c r="E20404" s="0" t="s">
        <v>91730</v>
      </c>
      <c r="F20404" s="0" t="n">
        <v>0.844026</v>
      </c>
      <c r="G20404" s="0" t="n">
        <v>7.35701</v>
      </c>
      <c r="H20404" s="0" t="n">
        <v>0.000230754</v>
      </c>
      <c r="I20404" s="0" t="n">
        <v>53.416</v>
      </c>
      <c r="J20404" s="0" t="n">
        <v>36.734</v>
      </c>
      <c r="K20404" s="0" t="n">
        <v>45.993</v>
      </c>
      <c r="L20404" s="0" t="s">
        <v>142</v>
      </c>
      <c r="M20404" s="0" t="s">
        <v>91744</v>
      </c>
      <c r="N20404" s="0" t="s">
        <v>144</v>
      </c>
      <c r="O20404" s="0" t="s">
        <v>555</v>
      </c>
      <c r="P20404" s="0" t="s">
        <v>91745</v>
      </c>
      <c r="Q20404" s="0" t="s">
        <v>91746</v>
      </c>
      <c r="R20404" s="0" t="n">
        <v>3</v>
      </c>
      <c r="AD20404" s="0" t="n">
        <v>1.7181</v>
      </c>
      <c r="AF20404" s="0" t="n">
        <v>1.4069</v>
      </c>
      <c r="AG20404" s="0" t="n">
        <v>1.8495</v>
      </c>
      <c r="BE20404" s="0" t="n">
        <v>1.4207</v>
      </c>
      <c r="BF20404" s="0" t="n">
        <v>1.2924</v>
      </c>
      <c r="BW20404" s="0" t="n">
        <v>1.094</v>
      </c>
      <c r="CM20404" s="0" t="n">
        <v>1.2426</v>
      </c>
      <c r="DC20404" s="0" t="n">
        <v>1.3732</v>
      </c>
      <c r="DE20404" s="0" t="n">
        <v>1.3159</v>
      </c>
      <c r="DH20404" s="0" t="n">
        <v>1.1037</v>
      </c>
      <c r="EA20404" s="0" t="e">
        <f aca="false">#DIV/0!</f>
        <v>#DIV/0!</v>
      </c>
      <c r="EB20404" s="0" t="e">
        <f aca="false">#DIV/0!</f>
        <v>#DIV/0!</v>
      </c>
      <c r="EC20404" s="0" t="e">
        <f aca="false">#DIV/0!</f>
        <v>#DIV/0!</v>
      </c>
      <c r="ED20404" s="0" t="n">
        <v>1.7181</v>
      </c>
      <c r="EE20404" s="0" t="e">
        <f aca="false">#DIV/0!</f>
        <v>#DIV/0!</v>
      </c>
      <c r="EF20404" s="0" t="n">
        <v>1.4069</v>
      </c>
      <c r="EG20404" s="0" t="n">
        <v>1.6351</v>
      </c>
      <c r="EH20404" s="0" t="n">
        <v>1.2924</v>
      </c>
    </row>
    <row r="20405" customFormat="false" ht="14" hidden="false" customHeight="false" outlineLevel="0" collapsed="false">
      <c r="A20405" s="0" t="s">
        <v>91742</v>
      </c>
      <c r="B20405" s="0" t="s">
        <v>91747</v>
      </c>
      <c r="C20405" s="0" t="s">
        <v>91728</v>
      </c>
      <c r="D20405" s="0" t="s">
        <v>91729</v>
      </c>
      <c r="E20405" s="0" t="s">
        <v>91730</v>
      </c>
      <c r="F20405" s="0" t="n">
        <v>0.657326</v>
      </c>
      <c r="G20405" s="0" t="n">
        <v>4.90724</v>
      </c>
      <c r="H20405" s="0" t="n">
        <v>0.000505527</v>
      </c>
      <c r="I20405" s="0" t="n">
        <v>45.993</v>
      </c>
      <c r="J20405" s="0" t="n">
        <v>32.281</v>
      </c>
      <c r="K20405" s="0" t="n">
        <v>45.993</v>
      </c>
      <c r="L20405" s="0" t="s">
        <v>142</v>
      </c>
      <c r="M20405" s="0" t="s">
        <v>91748</v>
      </c>
      <c r="N20405" s="0" t="s">
        <v>144</v>
      </c>
      <c r="O20405" s="0" t="s">
        <v>339</v>
      </c>
      <c r="P20405" s="0" t="s">
        <v>91745</v>
      </c>
      <c r="Q20405" s="0" t="s">
        <v>91746</v>
      </c>
      <c r="R20405" s="0" t="n">
        <v>26</v>
      </c>
      <c r="DE20405" s="0" t="n">
        <v>1.3159</v>
      </c>
      <c r="EA20405" s="0" t="e">
        <f aca="false">#DIV/0!</f>
        <v>#DIV/0!</v>
      </c>
      <c r="EB20405" s="0" t="e">
        <f aca="false">#DIV/0!</f>
        <v>#DIV/0!</v>
      </c>
      <c r="EC20405" s="0" t="e">
        <f aca="false">#DIV/0!</f>
        <v>#DIV/0!</v>
      </c>
      <c r="ED20405" s="0" t="e">
        <f aca="false">#DIV/0!</f>
        <v>#DIV/0!</v>
      </c>
      <c r="EE20405" s="0" t="e">
        <f aca="false">#DIV/0!</f>
        <v>#DIV/0!</v>
      </c>
      <c r="EF20405" s="0" t="e">
        <f aca="false">#DIV/0!</f>
        <v>#DIV/0!</v>
      </c>
      <c r="EG20405" s="0" t="e">
        <f aca="false">#DIV/0!</f>
        <v>#DIV/0!</v>
      </c>
      <c r="EH20405" s="0" t="e">
        <f aca="false">#DIV/0!</f>
        <v>#DIV/0!</v>
      </c>
    </row>
    <row r="20406" customFormat="false" ht="14" hidden="false" customHeight="false" outlineLevel="0" collapsed="false">
      <c r="A20406" s="0" t="s">
        <v>91742</v>
      </c>
      <c r="B20406" s="0" t="s">
        <v>91749</v>
      </c>
      <c r="C20406" s="0" t="s">
        <v>91728</v>
      </c>
      <c r="D20406" s="0" t="s">
        <v>91729</v>
      </c>
      <c r="E20406" s="0" t="s">
        <v>91730</v>
      </c>
      <c r="F20406" s="0" t="n">
        <v>0.927109</v>
      </c>
      <c r="G20406" s="0" t="n">
        <v>11.7593</v>
      </c>
      <c r="H20406" s="3" t="n">
        <v>9.32068E-005</v>
      </c>
      <c r="I20406" s="0" t="n">
        <v>55.484</v>
      </c>
      <c r="J20406" s="0" t="n">
        <v>45.627</v>
      </c>
      <c r="K20406" s="0" t="n">
        <v>47.128</v>
      </c>
      <c r="L20406" s="0" t="s">
        <v>142</v>
      </c>
      <c r="M20406" s="0" t="s">
        <v>91750</v>
      </c>
      <c r="N20406" s="0" t="s">
        <v>144</v>
      </c>
      <c r="O20406" s="0" t="s">
        <v>190</v>
      </c>
      <c r="P20406" s="0" t="s">
        <v>91751</v>
      </c>
      <c r="Q20406" s="0" t="s">
        <v>91752</v>
      </c>
      <c r="R20406" s="0" t="n">
        <v>32</v>
      </c>
      <c r="T20406" s="0" t="n">
        <v>1.3026</v>
      </c>
      <c r="U20406" s="0" t="n">
        <v>0.99133</v>
      </c>
      <c r="W20406" s="0" t="n">
        <v>1.1594</v>
      </c>
      <c r="Y20406" s="0" t="n">
        <v>1.2237</v>
      </c>
      <c r="AD20406" s="0" t="n">
        <v>1.7181</v>
      </c>
      <c r="AF20406" s="0" t="n">
        <v>1.4069</v>
      </c>
      <c r="AG20406" s="0" t="n">
        <v>1.8495</v>
      </c>
      <c r="AY20406" s="0" t="n">
        <v>1.583</v>
      </c>
      <c r="AZ20406" s="0" t="n">
        <v>1.7008</v>
      </c>
      <c r="BB20406" s="0" t="n">
        <v>1.2674</v>
      </c>
      <c r="BC20406" s="0" t="n">
        <v>1.3605</v>
      </c>
      <c r="BE20406" s="0" t="n">
        <v>1.2464</v>
      </c>
      <c r="BF20406" s="0" t="n">
        <v>1.2924</v>
      </c>
      <c r="BH20406" s="0" t="n">
        <v>1.37</v>
      </c>
      <c r="BK20406" s="0" t="n">
        <v>0.7759</v>
      </c>
      <c r="BM20406" s="0" t="n">
        <v>1.4563</v>
      </c>
      <c r="BN20406" s="0" t="n">
        <v>0.98742</v>
      </c>
      <c r="BQ20406" s="0" t="n">
        <v>1.4282</v>
      </c>
      <c r="BR20406" s="0" t="n">
        <v>1.1025</v>
      </c>
      <c r="BV20406" s="0" t="n">
        <v>1.2109</v>
      </c>
      <c r="BW20406" s="0" t="n">
        <v>1.094</v>
      </c>
      <c r="CJ20406" s="0" t="n">
        <v>1.3889</v>
      </c>
      <c r="CM20406" s="0" t="n">
        <v>1.2426</v>
      </c>
      <c r="CZ20406" s="0" t="n">
        <v>1.1387</v>
      </c>
      <c r="DA20406" s="0" t="n">
        <v>1.312</v>
      </c>
      <c r="DC20406" s="0" t="n">
        <v>1.3732</v>
      </c>
      <c r="DH20406" s="0" t="n">
        <v>1.1037</v>
      </c>
      <c r="EA20406" s="0" t="n">
        <v>1.583</v>
      </c>
      <c r="EB20406" s="0" t="n">
        <v>1.4578</v>
      </c>
      <c r="EC20406" s="0" t="n">
        <v>0.99133</v>
      </c>
      <c r="ED20406" s="0" t="n">
        <v>1.49275</v>
      </c>
      <c r="EE20406" s="0" t="n">
        <v>1.0986</v>
      </c>
      <c r="EF20406" s="0" t="n">
        <v>1.4069</v>
      </c>
      <c r="EG20406" s="0" t="n">
        <v>1.443975</v>
      </c>
      <c r="EH20406" s="0" t="n">
        <v>1.13991</v>
      </c>
    </row>
    <row r="20407" customFormat="false" ht="14" hidden="false" customHeight="false" outlineLevel="0" collapsed="false">
      <c r="A20407" s="0" t="s">
        <v>91726</v>
      </c>
      <c r="B20407" s="0" t="s">
        <v>91753</v>
      </c>
      <c r="C20407" s="0" t="s">
        <v>91728</v>
      </c>
      <c r="D20407" s="0" t="s">
        <v>91729</v>
      </c>
      <c r="E20407" s="0" t="s">
        <v>91730</v>
      </c>
      <c r="F20407" s="0" t="n">
        <v>1</v>
      </c>
      <c r="G20407" s="0" t="n">
        <v>84.5687</v>
      </c>
      <c r="H20407" s="0" t="n">
        <v>0.000766593</v>
      </c>
      <c r="I20407" s="0" t="n">
        <v>186.17</v>
      </c>
      <c r="J20407" s="0" t="n">
        <v>157.14</v>
      </c>
      <c r="K20407" s="0" t="n">
        <v>117.14</v>
      </c>
      <c r="L20407" s="0" t="s">
        <v>142</v>
      </c>
      <c r="M20407" s="0" t="s">
        <v>91754</v>
      </c>
      <c r="N20407" s="0" t="s">
        <v>144</v>
      </c>
      <c r="O20407" s="0" t="s">
        <v>1295</v>
      </c>
      <c r="P20407" s="0" t="s">
        <v>91755</v>
      </c>
      <c r="Q20407" s="0" t="s">
        <v>91756</v>
      </c>
      <c r="R20407" s="0" t="n">
        <v>9</v>
      </c>
      <c r="T20407" s="0" t="n">
        <v>1.4565</v>
      </c>
      <c r="AA20407" s="0" t="n">
        <v>1.3425</v>
      </c>
      <c r="AB20407" s="0" t="n">
        <v>1.4253</v>
      </c>
      <c r="AC20407" s="0" t="n">
        <v>1.3564</v>
      </c>
      <c r="AD20407" s="0" t="n">
        <v>1.1897</v>
      </c>
      <c r="AE20407" s="0" t="n">
        <v>1.2204</v>
      </c>
      <c r="AF20407" s="0" t="n">
        <v>1.163</v>
      </c>
      <c r="AG20407" s="0" t="n">
        <v>1.3001</v>
      </c>
      <c r="AH20407" s="0" t="n">
        <v>1.396</v>
      </c>
      <c r="AY20407" s="0" t="n">
        <v>1.2107</v>
      </c>
      <c r="AZ20407" s="0" t="n">
        <v>1.2114</v>
      </c>
      <c r="BA20407" s="0" t="n">
        <v>1.3673</v>
      </c>
      <c r="BB20407" s="0" t="n">
        <v>1.1969</v>
      </c>
      <c r="BC20407" s="0" t="n">
        <v>1.1713</v>
      </c>
      <c r="BD20407" s="0" t="n">
        <v>1.4581</v>
      </c>
      <c r="BE20407" s="0" t="n">
        <v>1.6796</v>
      </c>
      <c r="BF20407" s="0" t="n">
        <v>1.4499</v>
      </c>
      <c r="BG20407" s="0" t="n">
        <v>0.80554</v>
      </c>
      <c r="BH20407" s="0" t="n">
        <v>1.1603</v>
      </c>
      <c r="BK20407" s="0" t="n">
        <v>1.2613</v>
      </c>
      <c r="BL20407" s="0" t="n">
        <v>1.4677</v>
      </c>
      <c r="BM20407" s="0" t="n">
        <v>1.4081</v>
      </c>
      <c r="BN20407" s="0" t="n">
        <v>1.4314</v>
      </c>
      <c r="BO20407" s="0" t="n">
        <v>0.69504</v>
      </c>
      <c r="BP20407" s="0" t="n">
        <v>1.6185</v>
      </c>
      <c r="BR20407" s="0" t="n">
        <v>1.4205</v>
      </c>
      <c r="CB20407" s="0" t="n">
        <v>0.94499</v>
      </c>
      <c r="CD20407" s="0" t="n">
        <v>1.5584</v>
      </c>
      <c r="CE20407" s="0" t="n">
        <v>1.2732</v>
      </c>
      <c r="CF20407" s="0" t="n">
        <v>1.2843</v>
      </c>
      <c r="CG20407" s="0" t="n">
        <v>1.4019</v>
      </c>
      <c r="CH20407" s="0" t="n">
        <v>1.4848</v>
      </c>
      <c r="CI20407" s="0" t="n">
        <v>1.4048</v>
      </c>
      <c r="CJ20407" s="0" t="n">
        <v>1.414</v>
      </c>
      <c r="CK20407" s="0" t="n">
        <v>1.9322</v>
      </c>
      <c r="CL20407" s="0" t="n">
        <v>1.5213</v>
      </c>
      <c r="CN20407" s="0" t="n">
        <v>1.3545</v>
      </c>
      <c r="CO20407" s="0" t="n">
        <v>1.1488</v>
      </c>
      <c r="CP20407" s="0" t="n">
        <v>1.2593</v>
      </c>
      <c r="CQ20407" s="0" t="n">
        <v>1.3647</v>
      </c>
      <c r="CR20407" s="0" t="n">
        <v>1.8195</v>
      </c>
      <c r="CS20407" s="0" t="n">
        <v>1.4733</v>
      </c>
      <c r="DC20407" s="0" t="n">
        <v>0.99417</v>
      </c>
      <c r="DD20407" s="0" t="n">
        <v>1.3189</v>
      </c>
      <c r="DE20407" s="0" t="n">
        <v>1.4681</v>
      </c>
      <c r="DF20407" s="0" t="n">
        <v>1.134</v>
      </c>
      <c r="DG20407" s="0" t="n">
        <v>1.3544</v>
      </c>
      <c r="DH20407" s="0" t="n">
        <v>1.2683</v>
      </c>
      <c r="DI20407" s="0" t="n">
        <v>1.2017</v>
      </c>
      <c r="DJ20407" s="0" t="n">
        <v>1.386</v>
      </c>
      <c r="EA20407" s="0" t="n">
        <v>1.11958</v>
      </c>
      <c r="EB20407" s="0" t="n">
        <v>1.313375</v>
      </c>
      <c r="EC20407" s="0" t="n">
        <v>1.36185</v>
      </c>
      <c r="ED20407" s="0" t="n">
        <v>1.1933</v>
      </c>
      <c r="EE20407" s="0" t="n">
        <v>1.21766666666667</v>
      </c>
      <c r="EF20407" s="0" t="n">
        <v>1.36293333333333</v>
      </c>
      <c r="EG20407" s="0" t="n">
        <v>1.4626</v>
      </c>
      <c r="EH20407" s="0" t="n">
        <v>1.42576666666667</v>
      </c>
    </row>
    <row r="20408" customFormat="false" ht="14" hidden="false" customHeight="false" outlineLevel="0" collapsed="false">
      <c r="A20408" s="0" t="s">
        <v>91742</v>
      </c>
      <c r="B20408" s="0" t="s">
        <v>91757</v>
      </c>
      <c r="C20408" s="0" t="s">
        <v>91728</v>
      </c>
      <c r="D20408" s="0" t="s">
        <v>91729</v>
      </c>
      <c r="E20408" s="0" t="s">
        <v>91730</v>
      </c>
      <c r="F20408" s="0" t="n">
        <v>0.418134</v>
      </c>
      <c r="G20408" s="0" t="n">
        <v>3.53122</v>
      </c>
      <c r="H20408" s="3" t="n">
        <v>1.76306E-005</v>
      </c>
      <c r="I20408" s="0" t="n">
        <v>65.035</v>
      </c>
      <c r="J20408" s="0" t="n">
        <v>54.448</v>
      </c>
      <c r="K20408" s="0" t="n">
        <v>65.035</v>
      </c>
      <c r="L20408" s="0" t="s">
        <v>142</v>
      </c>
      <c r="M20408" s="0" t="s">
        <v>91758</v>
      </c>
      <c r="N20408" s="0" t="s">
        <v>144</v>
      </c>
      <c r="O20408" s="0" t="s">
        <v>908</v>
      </c>
      <c r="P20408" s="0" t="s">
        <v>91759</v>
      </c>
      <c r="Q20408" s="0" t="s">
        <v>91760</v>
      </c>
      <c r="R20408" s="0" t="n">
        <v>17</v>
      </c>
      <c r="EA20408" s="0" t="e">
        <f aca="false">#DIV/0!</f>
        <v>#DIV/0!</v>
      </c>
      <c r="EB20408" s="0" t="e">
        <f aca="false">#DIV/0!</f>
        <v>#DIV/0!</v>
      </c>
      <c r="EC20408" s="0" t="e">
        <f aca="false">#DIV/0!</f>
        <v>#DIV/0!</v>
      </c>
      <c r="ED20408" s="0" t="e">
        <f aca="false">#DIV/0!</f>
        <v>#DIV/0!</v>
      </c>
      <c r="EE20408" s="0" t="e">
        <f aca="false">#DIV/0!</f>
        <v>#DIV/0!</v>
      </c>
      <c r="EF20408" s="0" t="e">
        <f aca="false">#DIV/0!</f>
        <v>#DIV/0!</v>
      </c>
      <c r="EG20408" s="0" t="e">
        <f aca="false">#DIV/0!</f>
        <v>#DIV/0!</v>
      </c>
      <c r="EH20408" s="0" t="e">
        <f aca="false">#DIV/0!</f>
        <v>#DIV/0!</v>
      </c>
    </row>
    <row r="20409" customFormat="false" ht="14" hidden="false" customHeight="false" outlineLevel="0" collapsed="false">
      <c r="A20409" s="0" t="s">
        <v>91742</v>
      </c>
      <c r="B20409" s="0" t="s">
        <v>91761</v>
      </c>
      <c r="C20409" s="0" t="s">
        <v>91728</v>
      </c>
      <c r="D20409" s="0" t="s">
        <v>91729</v>
      </c>
      <c r="E20409" s="0" t="s">
        <v>91730</v>
      </c>
      <c r="F20409" s="0" t="n">
        <v>0.929171</v>
      </c>
      <c r="G20409" s="0" t="n">
        <v>11.8713</v>
      </c>
      <c r="H20409" s="3" t="n">
        <v>5.78345E-046</v>
      </c>
      <c r="I20409" s="0" t="n">
        <v>124.98</v>
      </c>
      <c r="J20409" s="0" t="n">
        <v>111.18</v>
      </c>
      <c r="K20409" s="0" t="n">
        <v>98.364</v>
      </c>
      <c r="L20409" s="0" t="s">
        <v>142</v>
      </c>
      <c r="M20409" s="0" t="s">
        <v>91762</v>
      </c>
      <c r="N20409" s="0" t="s">
        <v>144</v>
      </c>
      <c r="O20409" s="0" t="s">
        <v>339</v>
      </c>
      <c r="P20409" s="0" t="s">
        <v>91763</v>
      </c>
      <c r="Q20409" s="0" t="s">
        <v>91764</v>
      </c>
      <c r="R20409" s="0" t="n">
        <v>25</v>
      </c>
      <c r="AS20409" s="0" t="n">
        <v>1.5124</v>
      </c>
      <c r="CZ20409" s="0" t="n">
        <v>1.1065</v>
      </c>
      <c r="EA20409" s="0" t="e">
        <f aca="false">#DIV/0!</f>
        <v>#DIV/0!</v>
      </c>
      <c r="EB20409" s="0" t="e">
        <f aca="false">#DIV/0!</f>
        <v>#DIV/0!</v>
      </c>
      <c r="EC20409" s="0" t="n">
        <v>1.5124</v>
      </c>
      <c r="ED20409" s="0" t="e">
        <f aca="false">#DIV/0!</f>
        <v>#DIV/0!</v>
      </c>
      <c r="EE20409" s="0" t="e">
        <f aca="false">#DIV/0!</f>
        <v>#DIV/0!</v>
      </c>
      <c r="EF20409" s="0" t="e">
        <f aca="false">#DIV/0!</f>
        <v>#DIV/0!</v>
      </c>
      <c r="EG20409" s="0" t="e">
        <f aca="false">#DIV/0!</f>
        <v>#DIV/0!</v>
      </c>
      <c r="EH20409" s="0" t="e">
        <f aca="false">#DIV/0!</f>
        <v>#DIV/0!</v>
      </c>
    </row>
    <row r="20410" customFormat="false" ht="14" hidden="false" customHeight="false" outlineLevel="0" collapsed="false">
      <c r="A20410" s="0" t="s">
        <v>91765</v>
      </c>
      <c r="B20410" s="0" t="s">
        <v>91766</v>
      </c>
      <c r="C20410" s="0" t="s">
        <v>91728</v>
      </c>
      <c r="D20410" s="0" t="s">
        <v>91729</v>
      </c>
      <c r="E20410" s="0" t="s">
        <v>91730</v>
      </c>
      <c r="F20410" s="0" t="n">
        <v>0.999999</v>
      </c>
      <c r="G20410" s="0" t="n">
        <v>65.2758</v>
      </c>
      <c r="H20410" s="0" t="n">
        <v>0.000230756</v>
      </c>
      <c r="I20410" s="0" t="n">
        <v>69.581</v>
      </c>
      <c r="J20410" s="0" t="n">
        <v>41.256</v>
      </c>
      <c r="K20410" s="0" t="n">
        <v>67.11</v>
      </c>
      <c r="L20410" s="0" t="s">
        <v>142</v>
      </c>
      <c r="M20410" s="0" t="s">
        <v>91767</v>
      </c>
      <c r="N20410" s="0" t="s">
        <v>144</v>
      </c>
      <c r="O20410" s="0" t="s">
        <v>555</v>
      </c>
      <c r="P20410" s="0" t="s">
        <v>91768</v>
      </c>
      <c r="Q20410" s="0" t="s">
        <v>91769</v>
      </c>
      <c r="R20410" s="0" t="n">
        <v>3</v>
      </c>
      <c r="AJ20410" s="0" t="n">
        <v>0.88004</v>
      </c>
      <c r="AK20410" s="0" t="n">
        <v>0.95741</v>
      </c>
      <c r="AL20410" s="0" t="n">
        <v>1.0032</v>
      </c>
      <c r="AN20410" s="0" t="n">
        <v>1.0454</v>
      </c>
      <c r="AQ20410" s="0" t="n">
        <v>1.2337</v>
      </c>
      <c r="AT20410" s="0" t="n">
        <v>1.1075</v>
      </c>
      <c r="AU20410" s="0" t="n">
        <v>1.0601</v>
      </c>
      <c r="AV20410" s="0" t="n">
        <v>1.047</v>
      </c>
      <c r="AX20410" s="0" t="n">
        <v>0.93457</v>
      </c>
      <c r="DL20410" s="0" t="n">
        <v>1.1001</v>
      </c>
      <c r="DM20410" s="0" t="n">
        <v>0.9658</v>
      </c>
      <c r="DN20410" s="0" t="n">
        <v>0.99832</v>
      </c>
      <c r="DO20410" s="0" t="n">
        <v>1.1377</v>
      </c>
      <c r="DR20410" s="0" t="n">
        <v>1.3616</v>
      </c>
      <c r="DS20410" s="0" t="n">
        <v>0.86962</v>
      </c>
      <c r="DU20410" s="0" t="n">
        <v>1.2099</v>
      </c>
      <c r="DW20410" s="0" t="n">
        <v>1.1247</v>
      </c>
      <c r="DX20410" s="0" t="n">
        <v>1.0588</v>
      </c>
      <c r="DY20410" s="0" t="n">
        <v>1.0425</v>
      </c>
      <c r="DZ20410" s="0" t="n">
        <v>1.0305</v>
      </c>
      <c r="EA20410" s="0" t="n">
        <v>1.2337</v>
      </c>
      <c r="EB20410" s="0" t="n">
        <v>0.88004</v>
      </c>
      <c r="EC20410" s="0" t="n">
        <v>0.95741</v>
      </c>
      <c r="ED20410" s="0" t="n">
        <v>1.05535</v>
      </c>
      <c r="EE20410" s="0" t="n">
        <v>1.0601</v>
      </c>
      <c r="EF20410" s="0" t="n">
        <v>1.0462</v>
      </c>
      <c r="EG20410" s="0" t="e">
        <f aca="false">#DIV/0!</f>
        <v>#DIV/0!</v>
      </c>
      <c r="EH20410" s="0" t="n">
        <v>0.93457</v>
      </c>
    </row>
    <row r="20411" customFormat="false" ht="14" hidden="false" customHeight="false" outlineLevel="0" collapsed="false">
      <c r="A20411" s="0" t="s">
        <v>91742</v>
      </c>
      <c r="B20411" s="0" t="s">
        <v>91770</v>
      </c>
      <c r="C20411" s="0" t="s">
        <v>91728</v>
      </c>
      <c r="D20411" s="0" t="s">
        <v>91729</v>
      </c>
      <c r="E20411" s="0" t="s">
        <v>91730</v>
      </c>
      <c r="F20411" s="0" t="n">
        <v>0.491055</v>
      </c>
      <c r="G20411" s="0" t="n">
        <v>0</v>
      </c>
      <c r="H20411" s="3" t="n">
        <v>2.18353E-005</v>
      </c>
      <c r="I20411" s="0" t="n">
        <v>104.76</v>
      </c>
      <c r="J20411" s="0" t="n">
        <v>79.145</v>
      </c>
      <c r="K20411" s="0" t="n">
        <v>104.76</v>
      </c>
      <c r="L20411" s="0" t="s">
        <v>142</v>
      </c>
      <c r="M20411" s="0" t="s">
        <v>91771</v>
      </c>
      <c r="N20411" s="0" t="s">
        <v>144</v>
      </c>
      <c r="O20411" s="0" t="s">
        <v>241</v>
      </c>
      <c r="P20411" s="0" t="s">
        <v>91772</v>
      </c>
      <c r="Q20411" s="0" t="s">
        <v>91773</v>
      </c>
      <c r="R20411" s="0" t="n">
        <v>1</v>
      </c>
      <c r="EA20411" s="0" t="e">
        <f aca="false">#DIV/0!</f>
        <v>#DIV/0!</v>
      </c>
      <c r="EB20411" s="0" t="e">
        <f aca="false">#DIV/0!</f>
        <v>#DIV/0!</v>
      </c>
      <c r="EC20411" s="0" t="e">
        <f aca="false">#DIV/0!</f>
        <v>#DIV/0!</v>
      </c>
      <c r="ED20411" s="0" t="e">
        <f aca="false">#DIV/0!</f>
        <v>#DIV/0!</v>
      </c>
      <c r="EE20411" s="0" t="e">
        <f aca="false">#DIV/0!</f>
        <v>#DIV/0!</v>
      </c>
      <c r="EF20411" s="0" t="e">
        <f aca="false">#DIV/0!</f>
        <v>#DIV/0!</v>
      </c>
      <c r="EG20411" s="0" t="e">
        <f aca="false">#DIV/0!</f>
        <v>#DIV/0!</v>
      </c>
      <c r="EH20411" s="0" t="e">
        <f aca="false">#DIV/0!</f>
        <v>#DIV/0!</v>
      </c>
    </row>
    <row r="20412" customFormat="false" ht="14" hidden="false" customHeight="false" outlineLevel="0" collapsed="false">
      <c r="A20412" s="0" t="s">
        <v>91742</v>
      </c>
      <c r="B20412" s="0" t="s">
        <v>91774</v>
      </c>
      <c r="C20412" s="0" t="s">
        <v>91728</v>
      </c>
      <c r="D20412" s="0" t="s">
        <v>91729</v>
      </c>
      <c r="E20412" s="0" t="s">
        <v>91730</v>
      </c>
      <c r="F20412" s="0" t="n">
        <v>0.999252</v>
      </c>
      <c r="G20412" s="0" t="n">
        <v>34.3465</v>
      </c>
      <c r="H20412" s="0" t="n">
        <v>0.000134759</v>
      </c>
      <c r="I20412" s="0" t="n">
        <v>146.3</v>
      </c>
      <c r="J20412" s="0" t="n">
        <v>98.616</v>
      </c>
      <c r="K20412" s="0" t="n">
        <v>142.32</v>
      </c>
      <c r="L20412" s="0" t="s">
        <v>142</v>
      </c>
      <c r="M20412" s="0" t="s">
        <v>91775</v>
      </c>
      <c r="N20412" s="0" t="s">
        <v>144</v>
      </c>
      <c r="O20412" s="0" t="s">
        <v>345</v>
      </c>
      <c r="P20412" s="0" t="s">
        <v>91776</v>
      </c>
      <c r="Q20412" s="0" t="s">
        <v>91777</v>
      </c>
      <c r="R20412" s="0" t="n">
        <v>4</v>
      </c>
      <c r="S20412" s="0" t="n">
        <v>1.3884</v>
      </c>
      <c r="T20412" s="0" t="n">
        <v>1.7065</v>
      </c>
      <c r="U20412" s="0" t="n">
        <v>1.1285</v>
      </c>
      <c r="W20412" s="0" t="n">
        <v>1.342</v>
      </c>
      <c r="X20412" s="0" t="n">
        <v>0.94921</v>
      </c>
      <c r="Y20412" s="0" t="n">
        <v>1.0327</v>
      </c>
      <c r="Z20412" s="0" t="n">
        <v>0.94921</v>
      </c>
      <c r="AA20412" s="0" t="n">
        <v>1.0642</v>
      </c>
      <c r="AB20412" s="0" t="n">
        <v>0.9283</v>
      </c>
      <c r="AC20412" s="0" t="n">
        <v>1.2513</v>
      </c>
      <c r="AD20412" s="0" t="n">
        <v>1.093</v>
      </c>
      <c r="AE20412" s="0" t="n">
        <v>1.1824</v>
      </c>
      <c r="AF20412" s="0" t="n">
        <v>1.2394</v>
      </c>
      <c r="AG20412" s="0" t="n">
        <v>1.1966</v>
      </c>
      <c r="AH20412" s="0" t="n">
        <v>1.3535</v>
      </c>
      <c r="AI20412" s="0" t="n">
        <v>1.1</v>
      </c>
      <c r="AJ20412" s="0" t="n">
        <v>1.1515</v>
      </c>
      <c r="AK20412" s="0" t="n">
        <v>1.189</v>
      </c>
      <c r="AL20412" s="0" t="n">
        <v>1.2478</v>
      </c>
      <c r="AN20412" s="0" t="n">
        <v>1.1984</v>
      </c>
      <c r="AO20412" s="0" t="n">
        <v>1.1542</v>
      </c>
      <c r="AP20412" s="0" t="n">
        <v>1.1188</v>
      </c>
      <c r="AR20412" s="0" t="n">
        <v>1.3784</v>
      </c>
      <c r="AT20412" s="0" t="n">
        <v>1.2486</v>
      </c>
      <c r="AU20412" s="0" t="n">
        <v>1.1393</v>
      </c>
      <c r="AV20412" s="0" t="n">
        <v>1.1778</v>
      </c>
      <c r="AX20412" s="0" t="n">
        <v>1.1197</v>
      </c>
      <c r="AY20412" s="0" t="n">
        <v>1.3027</v>
      </c>
      <c r="AZ20412" s="0" t="n">
        <v>1.348</v>
      </c>
      <c r="BA20412" s="0" t="n">
        <v>1.1816</v>
      </c>
      <c r="BB20412" s="0" t="n">
        <v>1.1403</v>
      </c>
      <c r="BC20412" s="0" t="n">
        <v>1.1694</v>
      </c>
      <c r="BD20412" s="0" t="n">
        <v>1.1946</v>
      </c>
      <c r="BE20412" s="0" t="n">
        <v>1.2589</v>
      </c>
      <c r="BF20412" s="0" t="n">
        <v>1.1507</v>
      </c>
      <c r="BG20412" s="0" t="n">
        <v>0.65154</v>
      </c>
      <c r="BH20412" s="0" t="n">
        <v>0.91081</v>
      </c>
      <c r="BI20412" s="0" t="n">
        <v>0.93496</v>
      </c>
      <c r="BJ20412" s="0" t="n">
        <v>1.0104</v>
      </c>
      <c r="BK20412" s="0" t="n">
        <v>0.96723</v>
      </c>
      <c r="BL20412" s="0" t="n">
        <v>1.015</v>
      </c>
      <c r="BM20412" s="0" t="n">
        <v>0.96815</v>
      </c>
      <c r="BN20412" s="0" t="n">
        <v>0.9594</v>
      </c>
      <c r="BO20412" s="0" t="n">
        <v>1.0723</v>
      </c>
      <c r="BP20412" s="0" t="n">
        <v>1.3632</v>
      </c>
      <c r="BQ20412" s="0" t="n">
        <v>1.0466</v>
      </c>
      <c r="BR20412" s="0" t="n">
        <v>1.1117</v>
      </c>
      <c r="BS20412" s="0" t="n">
        <v>1.1711</v>
      </c>
      <c r="BT20412" s="0" t="n">
        <v>0.98255</v>
      </c>
      <c r="BV20412" s="0" t="n">
        <v>0.93698</v>
      </c>
      <c r="BW20412" s="0" t="n">
        <v>1.0746</v>
      </c>
      <c r="BX20412" s="0" t="n">
        <v>1.0729</v>
      </c>
      <c r="BY20412" s="0" t="n">
        <v>1.1602</v>
      </c>
      <c r="CE20412" s="0" t="n">
        <v>1.3389</v>
      </c>
      <c r="CF20412" s="0" t="n">
        <v>1.3359</v>
      </c>
      <c r="CG20412" s="0" t="n">
        <v>1.2145</v>
      </c>
      <c r="CH20412" s="0" t="n">
        <v>1.1323</v>
      </c>
      <c r="CI20412" s="0" t="n">
        <v>1.0516</v>
      </c>
      <c r="CJ20412" s="0" t="n">
        <v>1.2768</v>
      </c>
      <c r="CK20412" s="0" t="n">
        <v>1.1481</v>
      </c>
      <c r="CL20412" s="0" t="n">
        <v>1.4492</v>
      </c>
      <c r="CN20412" s="0" t="n">
        <v>1.1232</v>
      </c>
      <c r="CO20412" s="0" t="n">
        <v>1.1467</v>
      </c>
      <c r="CP20412" s="0" t="n">
        <v>0.96652</v>
      </c>
      <c r="CQ20412" s="0" t="n">
        <v>0.97512</v>
      </c>
      <c r="CR20412" s="0" t="n">
        <v>1.0927</v>
      </c>
      <c r="CS20412" s="0" t="n">
        <v>1.1419</v>
      </c>
      <c r="CT20412" s="0" t="n">
        <v>1.0064</v>
      </c>
      <c r="CU20412" s="0" t="n">
        <v>1.0839</v>
      </c>
      <c r="CV20412" s="0" t="n">
        <v>0.93708</v>
      </c>
      <c r="CW20412" s="0" t="n">
        <v>1.1364</v>
      </c>
      <c r="CY20412" s="0" t="n">
        <v>1.1443</v>
      </c>
      <c r="CZ20412" s="0" t="n">
        <v>1.4701</v>
      </c>
      <c r="DA20412" s="0" t="n">
        <v>1.0067</v>
      </c>
      <c r="DB20412" s="0" t="n">
        <v>0.91998</v>
      </c>
      <c r="DC20412" s="0" t="n">
        <v>1.4331</v>
      </c>
      <c r="DD20412" s="0" t="n">
        <v>1.1977</v>
      </c>
      <c r="DE20412" s="0" t="n">
        <v>1.6721</v>
      </c>
      <c r="DF20412" s="0" t="n">
        <v>1.1701</v>
      </c>
      <c r="DG20412" s="0" t="n">
        <v>1.068</v>
      </c>
      <c r="DH20412" s="0" t="n">
        <v>1.1824</v>
      </c>
      <c r="DI20412" s="0" t="n">
        <v>1.2214</v>
      </c>
      <c r="DJ20412" s="0" t="n">
        <v>1.3749</v>
      </c>
      <c r="DK20412" s="0" t="n">
        <v>1.0877</v>
      </c>
      <c r="DM20412" s="0" t="n">
        <v>1.0769</v>
      </c>
      <c r="DN20412" s="0" t="n">
        <v>0.97464</v>
      </c>
      <c r="DO20412" s="0" t="n">
        <v>1.3313</v>
      </c>
      <c r="DP20412" s="0" t="n">
        <v>1.0372</v>
      </c>
      <c r="DQ20412" s="0" t="n">
        <v>1.1521</v>
      </c>
      <c r="DR20412" s="0" t="n">
        <v>1.091</v>
      </c>
      <c r="DS20412" s="0" t="n">
        <v>0.92254</v>
      </c>
      <c r="DT20412" s="0" t="n">
        <v>1.2106</v>
      </c>
      <c r="DU20412" s="0" t="n">
        <v>1.1646</v>
      </c>
      <c r="DV20412" s="0" t="n">
        <v>0.98923</v>
      </c>
      <c r="DW20412" s="0" t="n">
        <v>0.985</v>
      </c>
      <c r="DX20412" s="0" t="n">
        <v>1.1968</v>
      </c>
      <c r="DY20412" s="0" t="n">
        <v>1.2711</v>
      </c>
      <c r="DZ20412" s="0" t="n">
        <v>1.0694</v>
      </c>
      <c r="EA20412" s="0" t="n">
        <v>1.101368</v>
      </c>
      <c r="EB20412" s="0" t="n">
        <v>1.23725166666667</v>
      </c>
      <c r="EC20412" s="0" t="n">
        <v>1.137072</v>
      </c>
      <c r="ED20412" s="0" t="n">
        <v>1.14802</v>
      </c>
      <c r="EE20412" s="0" t="n">
        <v>1.160066</v>
      </c>
      <c r="EF20412" s="0" t="n">
        <v>1.12906833333333</v>
      </c>
      <c r="EG20412" s="0" t="n">
        <v>1.12211</v>
      </c>
      <c r="EH20412" s="0" t="n">
        <v>1.10855166666667</v>
      </c>
    </row>
    <row r="20413" customFormat="false" ht="14" hidden="false" customHeight="false" outlineLevel="0" collapsed="false">
      <c r="A20413" s="0" t="s">
        <v>91742</v>
      </c>
      <c r="B20413" s="0" t="s">
        <v>91778</v>
      </c>
      <c r="C20413" s="0" t="s">
        <v>91728</v>
      </c>
      <c r="D20413" s="0" t="s">
        <v>91729</v>
      </c>
      <c r="E20413" s="0" t="s">
        <v>91730</v>
      </c>
      <c r="F20413" s="0" t="n">
        <v>0.674931</v>
      </c>
      <c r="G20413" s="0" t="n">
        <v>7.70775</v>
      </c>
      <c r="H20413" s="0" t="n">
        <v>0.000411024</v>
      </c>
      <c r="I20413" s="0" t="n">
        <v>44.533</v>
      </c>
      <c r="J20413" s="0" t="n">
        <v>34.894</v>
      </c>
      <c r="K20413" s="0" t="n">
        <v>44.533</v>
      </c>
      <c r="L20413" s="0" t="s">
        <v>149</v>
      </c>
      <c r="M20413" s="0" t="s">
        <v>91779</v>
      </c>
      <c r="N20413" s="0" t="s">
        <v>144</v>
      </c>
      <c r="O20413" s="0" t="s">
        <v>908</v>
      </c>
      <c r="P20413" s="0" t="s">
        <v>91780</v>
      </c>
      <c r="Q20413" s="0" t="s">
        <v>91781</v>
      </c>
      <c r="R20413" s="0" t="n">
        <v>20</v>
      </c>
      <c r="CG20413" s="0" t="n">
        <v>1.3295</v>
      </c>
      <c r="EA20413" s="0" t="e">
        <f aca="false">#DIV/0!</f>
        <v>#DIV/0!</v>
      </c>
      <c r="EB20413" s="0" t="e">
        <f aca="false">#DIV/0!</f>
        <v>#DIV/0!</v>
      </c>
      <c r="EC20413" s="0" t="e">
        <f aca="false">#DIV/0!</f>
        <v>#DIV/0!</v>
      </c>
      <c r="ED20413" s="0" t="e">
        <f aca="false">#DIV/0!</f>
        <v>#DIV/0!</v>
      </c>
      <c r="EE20413" s="0" t="e">
        <f aca="false">#DIV/0!</f>
        <v>#DIV/0!</v>
      </c>
      <c r="EF20413" s="0" t="e">
        <f aca="false">#DIV/0!</f>
        <v>#DIV/0!</v>
      </c>
      <c r="EG20413" s="0" t="e">
        <f aca="false">#DIV/0!</f>
        <v>#DIV/0!</v>
      </c>
      <c r="EH20413" s="0" t="e">
        <f aca="false">#DIV/0!</f>
        <v>#DIV/0!</v>
      </c>
    </row>
    <row r="20414" customFormat="false" ht="14" hidden="false" customHeight="false" outlineLevel="0" collapsed="false">
      <c r="A20414" s="0" t="s">
        <v>91742</v>
      </c>
      <c r="B20414" s="0" t="s">
        <v>91782</v>
      </c>
      <c r="C20414" s="0" t="s">
        <v>91728</v>
      </c>
      <c r="D20414" s="0" t="s">
        <v>91729</v>
      </c>
      <c r="E20414" s="0" t="s">
        <v>91730</v>
      </c>
      <c r="F20414" s="0" t="n">
        <v>0.435475</v>
      </c>
      <c r="G20414" s="0" t="n">
        <v>0</v>
      </c>
      <c r="H20414" s="3" t="n">
        <v>9.93299E-012</v>
      </c>
      <c r="I20414" s="0" t="n">
        <v>88.409</v>
      </c>
      <c r="J20414" s="0" t="n">
        <v>72.384</v>
      </c>
      <c r="K20414" s="0" t="n">
        <v>88.409</v>
      </c>
      <c r="L20414" s="0" t="s">
        <v>149</v>
      </c>
      <c r="M20414" s="0" t="s">
        <v>91783</v>
      </c>
      <c r="N20414" s="0" t="s">
        <v>144</v>
      </c>
      <c r="O20414" s="0" t="s">
        <v>527</v>
      </c>
      <c r="P20414" s="0" t="s">
        <v>91784</v>
      </c>
      <c r="Q20414" s="0" t="s">
        <v>91785</v>
      </c>
      <c r="R20414" s="0" t="n">
        <v>24</v>
      </c>
      <c r="EA20414" s="0" t="e">
        <f aca="false">#DIV/0!</f>
        <v>#DIV/0!</v>
      </c>
      <c r="EB20414" s="0" t="e">
        <f aca="false">#DIV/0!</f>
        <v>#DIV/0!</v>
      </c>
      <c r="EC20414" s="0" t="e">
        <f aca="false">#DIV/0!</f>
        <v>#DIV/0!</v>
      </c>
      <c r="ED20414" s="0" t="e">
        <f aca="false">#DIV/0!</f>
        <v>#DIV/0!</v>
      </c>
      <c r="EE20414" s="0" t="e">
        <f aca="false">#DIV/0!</f>
        <v>#DIV/0!</v>
      </c>
      <c r="EF20414" s="0" t="e">
        <f aca="false">#DIV/0!</f>
        <v>#DIV/0!</v>
      </c>
      <c r="EG20414" s="0" t="e">
        <f aca="false">#DIV/0!</f>
        <v>#DIV/0!</v>
      </c>
      <c r="EH20414" s="0" t="e">
        <f aca="false">#DIV/0!</f>
        <v>#DIV/0!</v>
      </c>
    </row>
    <row r="20415" customFormat="false" ht="14" hidden="false" customHeight="false" outlineLevel="0" collapsed="false">
      <c r="A20415" s="0" t="s">
        <v>91742</v>
      </c>
      <c r="B20415" s="0" t="s">
        <v>91786</v>
      </c>
      <c r="C20415" s="0" t="s">
        <v>91728</v>
      </c>
      <c r="D20415" s="0" t="s">
        <v>91729</v>
      </c>
      <c r="E20415" s="0" t="s">
        <v>91730</v>
      </c>
      <c r="F20415" s="0" t="n">
        <v>0.52941</v>
      </c>
      <c r="G20415" s="0" t="n">
        <v>4.69636</v>
      </c>
      <c r="H20415" s="0" t="n">
        <v>0.00043924</v>
      </c>
      <c r="I20415" s="0" t="n">
        <v>46.557</v>
      </c>
      <c r="J20415" s="0" t="n">
        <v>35.186</v>
      </c>
      <c r="K20415" s="0" t="n">
        <v>46.557</v>
      </c>
      <c r="L20415" s="0" t="s">
        <v>149</v>
      </c>
      <c r="M20415" s="0" t="s">
        <v>91787</v>
      </c>
      <c r="N20415" s="0" t="s">
        <v>144</v>
      </c>
      <c r="O20415" s="0" t="s">
        <v>715</v>
      </c>
      <c r="P20415" s="0" t="s">
        <v>91788</v>
      </c>
      <c r="Q20415" s="0" t="s">
        <v>91789</v>
      </c>
      <c r="R20415" s="0" t="n">
        <v>30</v>
      </c>
      <c r="AU20415" s="0" t="n">
        <v>1.1955</v>
      </c>
      <c r="EA20415" s="0" t="e">
        <f aca="false">#DIV/0!</f>
        <v>#DIV/0!</v>
      </c>
      <c r="EB20415" s="0" t="e">
        <f aca="false">#DIV/0!</f>
        <v>#DIV/0!</v>
      </c>
      <c r="EC20415" s="0" t="e">
        <f aca="false">#DIV/0!</f>
        <v>#DIV/0!</v>
      </c>
      <c r="ED20415" s="0" t="e">
        <f aca="false">#DIV/0!</f>
        <v>#DIV/0!</v>
      </c>
      <c r="EE20415" s="0" t="n">
        <v>1.1955</v>
      </c>
      <c r="EF20415" s="0" t="e">
        <f aca="false">#DIV/0!</f>
        <v>#DIV/0!</v>
      </c>
      <c r="EG20415" s="0" t="e">
        <f aca="false">#DIV/0!</f>
        <v>#DIV/0!</v>
      </c>
      <c r="EH20415" s="0" t="e">
        <f aca="false">#DIV/0!</f>
        <v>#DIV/0!</v>
      </c>
    </row>
    <row r="20416" customFormat="false" ht="14" hidden="false" customHeight="false" outlineLevel="0" collapsed="false">
      <c r="A20416" s="0" t="s">
        <v>91742</v>
      </c>
      <c r="B20416" s="0" t="s">
        <v>91790</v>
      </c>
      <c r="C20416" s="0" t="s">
        <v>91728</v>
      </c>
      <c r="D20416" s="0" t="s">
        <v>91729</v>
      </c>
      <c r="E20416" s="0" t="s">
        <v>91730</v>
      </c>
      <c r="F20416" s="0" t="n">
        <v>0.714447</v>
      </c>
      <c r="G20416" s="0" t="n">
        <v>6.51322</v>
      </c>
      <c r="H20416" s="3" t="n">
        <v>2.18353E-005</v>
      </c>
      <c r="I20416" s="0" t="n">
        <v>107.98</v>
      </c>
      <c r="J20416" s="0" t="n">
        <v>107.98</v>
      </c>
      <c r="K20416" s="0" t="n">
        <v>51.876</v>
      </c>
      <c r="L20416" s="0" t="s">
        <v>149</v>
      </c>
      <c r="M20416" s="0" t="s">
        <v>91791</v>
      </c>
      <c r="N20416" s="0" t="s">
        <v>144</v>
      </c>
      <c r="O20416" s="0" t="s">
        <v>229</v>
      </c>
      <c r="P20416" s="0" t="s">
        <v>91792</v>
      </c>
      <c r="Q20416" s="0" t="s">
        <v>91793</v>
      </c>
      <c r="R20416" s="0" t="n">
        <v>2</v>
      </c>
      <c r="DL20416" s="0" t="n">
        <v>1.0093</v>
      </c>
      <c r="DO20416" s="0" t="n">
        <v>1.1689</v>
      </c>
      <c r="EA20416" s="0" t="e">
        <f aca="false">#DIV/0!</f>
        <v>#DIV/0!</v>
      </c>
      <c r="EB20416" s="0" t="e">
        <f aca="false">#DIV/0!</f>
        <v>#DIV/0!</v>
      </c>
      <c r="EC20416" s="0" t="e">
        <f aca="false">#DIV/0!</f>
        <v>#DIV/0!</v>
      </c>
      <c r="ED20416" s="0" t="e">
        <f aca="false">#DIV/0!</f>
        <v>#DIV/0!</v>
      </c>
      <c r="EE20416" s="0" t="e">
        <f aca="false">#DIV/0!</f>
        <v>#DIV/0!</v>
      </c>
      <c r="EF20416" s="0" t="e">
        <f aca="false">#DIV/0!</f>
        <v>#DIV/0!</v>
      </c>
      <c r="EG20416" s="0" t="e">
        <f aca="false">#DIV/0!</f>
        <v>#DIV/0!</v>
      </c>
      <c r="EH20416" s="0" t="e">
        <f aca="false">#DIV/0!</f>
        <v>#DIV/0!</v>
      </c>
    </row>
    <row r="20417" customFormat="false" ht="14" hidden="false" customHeight="false" outlineLevel="0" collapsed="false">
      <c r="A20417" s="0" t="s">
        <v>91742</v>
      </c>
      <c r="B20417" s="0" t="s">
        <v>91794</v>
      </c>
      <c r="C20417" s="0" t="s">
        <v>91728</v>
      </c>
      <c r="D20417" s="0" t="s">
        <v>91729</v>
      </c>
      <c r="E20417" s="0" t="s">
        <v>91730</v>
      </c>
      <c r="F20417" s="0" t="n">
        <v>0.499805</v>
      </c>
      <c r="G20417" s="0" t="n">
        <v>0</v>
      </c>
      <c r="H20417" s="0" t="n">
        <v>0.00163725</v>
      </c>
      <c r="I20417" s="0" t="n">
        <v>40.849</v>
      </c>
      <c r="J20417" s="0" t="n">
        <v>27.133</v>
      </c>
      <c r="K20417" s="0" t="n">
        <v>40.849</v>
      </c>
      <c r="L20417" s="0" t="s">
        <v>162</v>
      </c>
      <c r="M20417" s="0" t="s">
        <v>91795</v>
      </c>
      <c r="N20417" s="0" t="s">
        <v>597</v>
      </c>
      <c r="O20417" s="0" t="s">
        <v>598</v>
      </c>
      <c r="P20417" s="0" t="s">
        <v>91796</v>
      </c>
      <c r="Q20417" s="0" t="s">
        <v>91797</v>
      </c>
      <c r="R20417" s="0" t="n">
        <v>5</v>
      </c>
      <c r="EA20417" s="0" t="e">
        <f aca="false">#DIV/0!</f>
        <v>#DIV/0!</v>
      </c>
      <c r="EB20417" s="0" t="e">
        <f aca="false">#DIV/0!</f>
        <v>#DIV/0!</v>
      </c>
      <c r="EC20417" s="0" t="e">
        <f aca="false">#DIV/0!</f>
        <v>#DIV/0!</v>
      </c>
      <c r="ED20417" s="0" t="e">
        <f aca="false">#DIV/0!</f>
        <v>#DIV/0!</v>
      </c>
      <c r="EE20417" s="0" t="e">
        <f aca="false">#DIV/0!</f>
        <v>#DIV/0!</v>
      </c>
      <c r="EF20417" s="0" t="e">
        <f aca="false">#DIV/0!</f>
        <v>#DIV/0!</v>
      </c>
      <c r="EG20417" s="0" t="e">
        <f aca="false">#DIV/0!</f>
        <v>#DIV/0!</v>
      </c>
      <c r="EH20417" s="0" t="e">
        <f aca="false">#DIV/0!</f>
        <v>#DIV/0!</v>
      </c>
    </row>
    <row r="20418" customFormat="false" ht="14" hidden="false" customHeight="false" outlineLevel="0" collapsed="false">
      <c r="A20418" s="0" t="s">
        <v>91798</v>
      </c>
      <c r="B20418" s="0" t="s">
        <v>91799</v>
      </c>
      <c r="C20418" s="0" t="s">
        <v>91800</v>
      </c>
      <c r="D20418" s="0" t="s">
        <v>91801</v>
      </c>
      <c r="E20418" s="0" t="s">
        <v>91802</v>
      </c>
      <c r="F20418" s="0" t="n">
        <v>1</v>
      </c>
      <c r="G20418" s="0" t="n">
        <v>75.88</v>
      </c>
      <c r="H20418" s="3" t="n">
        <v>4.0138E-005</v>
      </c>
      <c r="I20418" s="0" t="n">
        <v>239.75</v>
      </c>
      <c r="J20418" s="0" t="n">
        <v>217.69</v>
      </c>
      <c r="K20418" s="0" t="n">
        <v>195.25</v>
      </c>
      <c r="L20418" s="0" t="s">
        <v>142</v>
      </c>
      <c r="M20418" s="0" t="s">
        <v>91803</v>
      </c>
      <c r="N20418" s="0" t="s">
        <v>807</v>
      </c>
      <c r="O20418" s="0" t="s">
        <v>263</v>
      </c>
      <c r="P20418" s="0" t="s">
        <v>91804</v>
      </c>
      <c r="Q20418" s="0" t="s">
        <v>91805</v>
      </c>
      <c r="R20418" s="0" t="n">
        <v>14</v>
      </c>
      <c r="S20418" s="0" t="n">
        <v>0.98451</v>
      </c>
      <c r="T20418" s="0" t="n">
        <v>1.0049</v>
      </c>
      <c r="U20418" s="0" t="n">
        <v>1.2029</v>
      </c>
      <c r="V20418" s="0" t="n">
        <v>0.94575</v>
      </c>
      <c r="W20418" s="0" t="n">
        <v>1.2108</v>
      </c>
      <c r="X20418" s="0" t="n">
        <v>1.284</v>
      </c>
      <c r="Y20418" s="0" t="n">
        <v>1.1806</v>
      </c>
      <c r="Z20418" s="0" t="n">
        <v>1.1421</v>
      </c>
      <c r="AA20418" s="0" t="n">
        <v>1.3025</v>
      </c>
      <c r="AB20418" s="0" t="n">
        <v>1.1684</v>
      </c>
      <c r="AC20418" s="0" t="n">
        <v>1.2802</v>
      </c>
      <c r="AD20418" s="0" t="n">
        <v>1.0428</v>
      </c>
      <c r="AE20418" s="0" t="n">
        <v>1.1476</v>
      </c>
      <c r="AF20418" s="0" t="n">
        <v>0.99277</v>
      </c>
      <c r="AG20418" s="0" t="n">
        <v>1.2796</v>
      </c>
      <c r="AH20418" s="0" t="n">
        <v>1.41</v>
      </c>
      <c r="AI20418" s="0" t="n">
        <v>1.4216</v>
      </c>
      <c r="AJ20418" s="0" t="n">
        <v>0.88813</v>
      </c>
      <c r="AL20418" s="0" t="n">
        <v>1.1331</v>
      </c>
      <c r="AN20418" s="0" t="n">
        <v>1.052</v>
      </c>
      <c r="AO20418" s="0" t="n">
        <v>1.0367</v>
      </c>
      <c r="AQ20418" s="0" t="n">
        <v>1.8006</v>
      </c>
      <c r="AT20418" s="0" t="n">
        <v>1.3218</v>
      </c>
      <c r="AU20418" s="0" t="n">
        <v>1.0592</v>
      </c>
      <c r="AV20418" s="0" t="n">
        <v>1.1323</v>
      </c>
      <c r="AX20418" s="0" t="n">
        <v>1.6278</v>
      </c>
      <c r="AY20418" s="0" t="n">
        <v>1.2308</v>
      </c>
      <c r="AZ20418" s="0" t="n">
        <v>0.96062</v>
      </c>
      <c r="BA20418" s="0" t="n">
        <v>1.206</v>
      </c>
      <c r="BB20418" s="0" t="n">
        <v>1.4954</v>
      </c>
      <c r="BC20418" s="0" t="n">
        <v>1.0201</v>
      </c>
      <c r="BD20418" s="0" t="n">
        <v>1.5557</v>
      </c>
      <c r="BE20418" s="0" t="n">
        <v>1.103</v>
      </c>
      <c r="BF20418" s="0" t="n">
        <v>1.3188</v>
      </c>
      <c r="BH20418" s="0" t="n">
        <v>1.0079</v>
      </c>
      <c r="BI20418" s="0" t="n">
        <v>1.3424</v>
      </c>
      <c r="BJ20418" s="0" t="n">
        <v>1.1533</v>
      </c>
      <c r="BK20418" s="0" t="n">
        <v>1.264</v>
      </c>
      <c r="BM20418" s="0" t="n">
        <v>1.1059</v>
      </c>
      <c r="BN20418" s="0" t="n">
        <v>1.098</v>
      </c>
      <c r="BO20418" s="0" t="n">
        <v>1.2227</v>
      </c>
      <c r="BP20418" s="0" t="n">
        <v>1.0574</v>
      </c>
      <c r="BQ20418" s="0" t="n">
        <v>1.1323</v>
      </c>
      <c r="BR20418" s="0" t="n">
        <v>1.0932</v>
      </c>
      <c r="BS20418" s="0" t="n">
        <v>1.1544</v>
      </c>
      <c r="BT20418" s="0" t="n">
        <v>1.224</v>
      </c>
      <c r="BU20418" s="0" t="n">
        <v>0.70538</v>
      </c>
      <c r="BV20418" s="0" t="n">
        <v>1.1779</v>
      </c>
      <c r="BW20418" s="0" t="n">
        <v>1.0771</v>
      </c>
      <c r="BX20418" s="0" t="n">
        <v>1.2339</v>
      </c>
      <c r="BY20418" s="0" t="n">
        <v>1.0737</v>
      </c>
      <c r="BZ20418" s="0" t="n">
        <v>1.1195</v>
      </c>
      <c r="CA20418" s="0" t="n">
        <v>1.0351</v>
      </c>
      <c r="CB20418" s="0" t="n">
        <v>1.0647</v>
      </c>
      <c r="CC20418" s="0" t="n">
        <v>0.66035</v>
      </c>
      <c r="CD20418" s="0" t="n">
        <v>1.0311</v>
      </c>
      <c r="CE20418" s="0" t="n">
        <v>1.1116</v>
      </c>
      <c r="CF20418" s="0" t="n">
        <v>1.1566</v>
      </c>
      <c r="CG20418" s="0" t="n">
        <v>1.0648</v>
      </c>
      <c r="CH20418" s="0" t="n">
        <v>1.0519</v>
      </c>
      <c r="CI20418" s="0" t="n">
        <v>0.96645</v>
      </c>
      <c r="CJ20418" s="0" t="n">
        <v>1.2427</v>
      </c>
      <c r="CK20418" s="0" t="n">
        <v>1.3234</v>
      </c>
      <c r="CL20418" s="0" t="n">
        <v>1.1549</v>
      </c>
      <c r="CM20418" s="0" t="n">
        <v>1.0823</v>
      </c>
      <c r="CN20418" s="0" t="n">
        <v>1.2207</v>
      </c>
      <c r="CO20418" s="0" t="n">
        <v>1.0845</v>
      </c>
      <c r="CP20418" s="0" t="n">
        <v>1.2967</v>
      </c>
      <c r="CQ20418" s="0" t="n">
        <v>1.0607</v>
      </c>
      <c r="CR20418" s="0" t="n">
        <v>1.1115</v>
      </c>
      <c r="CS20418" s="0" t="n">
        <v>1.2065</v>
      </c>
      <c r="CT20418" s="0" t="n">
        <v>1.2083</v>
      </c>
      <c r="CU20418" s="0" t="n">
        <v>1.0225</v>
      </c>
      <c r="CV20418" s="0" t="n">
        <v>1.019</v>
      </c>
      <c r="CX20418" s="0" t="n">
        <v>1.0438</v>
      </c>
      <c r="CY20418" s="0" t="n">
        <v>1.1549</v>
      </c>
      <c r="CZ20418" s="0" t="n">
        <v>1.1949</v>
      </c>
      <c r="DA20418" s="0" t="n">
        <v>1.0893</v>
      </c>
      <c r="DB20418" s="0" t="n">
        <v>1.0566</v>
      </c>
      <c r="DC20418" s="0" t="n">
        <v>1.1739</v>
      </c>
      <c r="DD20418" s="0" t="n">
        <v>0.95003</v>
      </c>
      <c r="DE20418" s="0" t="n">
        <v>1.2283</v>
      </c>
      <c r="DF20418" s="0" t="n">
        <v>1.1292</v>
      </c>
      <c r="DG20418" s="0" t="n">
        <v>1.1489</v>
      </c>
      <c r="DH20418" s="0" t="n">
        <v>1.1534</v>
      </c>
      <c r="DI20418" s="0" t="n">
        <v>0.97027</v>
      </c>
      <c r="DJ20418" s="0" t="n">
        <v>1.3286</v>
      </c>
      <c r="DW20418" s="0" t="n">
        <v>1.3507</v>
      </c>
      <c r="EA20418" s="0" t="n">
        <v>1.348002</v>
      </c>
      <c r="EB20418" s="0" t="n">
        <v>1.00599</v>
      </c>
      <c r="EC20418" s="0" t="n">
        <v>1.257875</v>
      </c>
      <c r="ED20418" s="0" t="n">
        <v>1.182025</v>
      </c>
      <c r="EE20418" s="0" t="n">
        <v>1.14034</v>
      </c>
      <c r="EF20418" s="0" t="n">
        <v>1.203354</v>
      </c>
      <c r="EG20418" s="0" t="n">
        <v>1.14116</v>
      </c>
      <c r="EH20418" s="0" t="n">
        <v>1.31934</v>
      </c>
    </row>
    <row r="20419" customFormat="false" ht="14" hidden="false" customHeight="false" outlineLevel="0" collapsed="false">
      <c r="A20419" s="0" t="s">
        <v>91806</v>
      </c>
      <c r="B20419" s="0" t="s">
        <v>91807</v>
      </c>
      <c r="C20419" s="0" t="s">
        <v>91800</v>
      </c>
      <c r="D20419" s="0" t="s">
        <v>91801</v>
      </c>
      <c r="E20419" s="0" t="s">
        <v>91802</v>
      </c>
      <c r="F20419" s="0" t="n">
        <v>0.622048</v>
      </c>
      <c r="G20419" s="0" t="n">
        <v>6.17428</v>
      </c>
      <c r="H20419" s="3" t="n">
        <v>4.99457E-005</v>
      </c>
      <c r="I20419" s="0" t="n">
        <v>83.395</v>
      </c>
      <c r="J20419" s="0" t="n">
        <v>63.099</v>
      </c>
      <c r="K20419" s="0" t="n">
        <v>83.395</v>
      </c>
      <c r="L20419" s="0" t="s">
        <v>142</v>
      </c>
      <c r="M20419" s="0" t="s">
        <v>91808</v>
      </c>
      <c r="N20419" s="0" t="s">
        <v>144</v>
      </c>
      <c r="O20419" s="0" t="s">
        <v>383</v>
      </c>
      <c r="P20419" s="0" t="s">
        <v>91809</v>
      </c>
      <c r="Q20419" s="0" t="s">
        <v>91810</v>
      </c>
      <c r="R20419" s="0" t="n">
        <v>7</v>
      </c>
      <c r="U20419" s="0" t="n">
        <v>1.4739</v>
      </c>
      <c r="V20419" s="0" t="n">
        <v>1.2239</v>
      </c>
      <c r="Y20419" s="0" t="n">
        <v>1.2604</v>
      </c>
      <c r="Z20419" s="0" t="n">
        <v>1.2771</v>
      </c>
      <c r="AY20419" s="0" t="n">
        <v>1.5863</v>
      </c>
      <c r="AZ20419" s="0" t="n">
        <v>1.5277</v>
      </c>
      <c r="BA20419" s="0" t="n">
        <v>1.2283</v>
      </c>
      <c r="BB20419" s="0" t="n">
        <v>1.7938</v>
      </c>
      <c r="BC20419" s="0" t="n">
        <v>1.4767</v>
      </c>
      <c r="CP20419" s="0" t="n">
        <v>1.4097</v>
      </c>
      <c r="CW20419" s="0" t="n">
        <v>0.72835</v>
      </c>
      <c r="CX20419" s="0" t="n">
        <v>0.71101</v>
      </c>
      <c r="EA20419" s="0" t="n">
        <v>1.5863</v>
      </c>
      <c r="EB20419" s="0" t="n">
        <v>1.5277</v>
      </c>
      <c r="EC20419" s="0" t="n">
        <v>1.3511</v>
      </c>
      <c r="ED20419" s="0" t="n">
        <v>1.50885</v>
      </c>
      <c r="EE20419" s="0" t="n">
        <v>1.4767</v>
      </c>
      <c r="EF20419" s="0" t="e">
        <f aca="false">#DIV/0!</f>
        <v>#DIV/0!</v>
      </c>
      <c r="EG20419" s="0" t="n">
        <v>1.2604</v>
      </c>
      <c r="EH20419" s="0" t="n">
        <v>1.2771</v>
      </c>
    </row>
    <row r="20420" customFormat="false" ht="14" hidden="false" customHeight="false" outlineLevel="0" collapsed="false">
      <c r="A20420" s="0" t="s">
        <v>91798</v>
      </c>
      <c r="B20420" s="0" t="s">
        <v>91811</v>
      </c>
      <c r="C20420" s="0" t="s">
        <v>91800</v>
      </c>
      <c r="D20420" s="0" t="s">
        <v>91801</v>
      </c>
      <c r="E20420" s="0" t="s">
        <v>91802</v>
      </c>
      <c r="F20420" s="0" t="n">
        <v>0.999968</v>
      </c>
      <c r="G20420" s="0" t="n">
        <v>47.9654</v>
      </c>
      <c r="H20420" s="0" t="n">
        <v>0.00135202</v>
      </c>
      <c r="I20420" s="0" t="n">
        <v>81.625</v>
      </c>
      <c r="J20420" s="0" t="n">
        <v>45.96</v>
      </c>
      <c r="K20420" s="0" t="n">
        <v>81.017</v>
      </c>
      <c r="L20420" s="0" t="s">
        <v>142</v>
      </c>
      <c r="M20420" s="0" t="s">
        <v>91812</v>
      </c>
      <c r="N20420" s="0" t="s">
        <v>9771</v>
      </c>
      <c r="O20420" s="0" t="s">
        <v>1734</v>
      </c>
      <c r="P20420" s="0" t="s">
        <v>91813</v>
      </c>
      <c r="Q20420" s="0" t="s">
        <v>91814</v>
      </c>
      <c r="R20420" s="0" t="n">
        <v>12</v>
      </c>
      <c r="AI20420" s="0" t="n">
        <v>0.93064</v>
      </c>
      <c r="AJ20420" s="0" t="n">
        <v>0.95108</v>
      </c>
      <c r="AK20420" s="0" t="n">
        <v>0.88106</v>
      </c>
      <c r="AL20420" s="0" t="n">
        <v>0.6761</v>
      </c>
      <c r="AN20420" s="0" t="n">
        <v>0.99017</v>
      </c>
      <c r="AO20420" s="0" t="n">
        <v>0.81577</v>
      </c>
      <c r="AQ20420" s="0" t="n">
        <v>0.74237</v>
      </c>
      <c r="AT20420" s="0" t="n">
        <v>0.89966</v>
      </c>
      <c r="AV20420" s="0" t="n">
        <v>0.60825</v>
      </c>
      <c r="DR20420" s="0" t="n">
        <v>1.1981</v>
      </c>
      <c r="EA20420" s="0" t="n">
        <v>0.836505</v>
      </c>
      <c r="EB20420" s="0" t="n">
        <v>0.95108</v>
      </c>
      <c r="EC20420" s="0" t="n">
        <v>0.88106</v>
      </c>
      <c r="ED20420" s="0" t="n">
        <v>0.78788</v>
      </c>
      <c r="EE20420" s="0" t="e">
        <f aca="false">#DIV/0!</f>
        <v>#DIV/0!</v>
      </c>
      <c r="EF20420" s="0" t="n">
        <v>0.79921</v>
      </c>
      <c r="EG20420" s="0" t="n">
        <v>0.81577</v>
      </c>
      <c r="EH20420" s="0" t="e">
        <f aca="false">#DIV/0!</f>
        <v>#DIV/0!</v>
      </c>
    </row>
    <row r="20421" customFormat="false" ht="14" hidden="false" customHeight="false" outlineLevel="0" collapsed="false">
      <c r="A20421" s="0" t="s">
        <v>91798</v>
      </c>
      <c r="B20421" s="0" t="s">
        <v>91815</v>
      </c>
      <c r="C20421" s="0" t="s">
        <v>91800</v>
      </c>
      <c r="D20421" s="0" t="s">
        <v>91801</v>
      </c>
      <c r="E20421" s="0" t="s">
        <v>91802</v>
      </c>
      <c r="F20421" s="0" t="n">
        <v>0.499882</v>
      </c>
      <c r="G20421" s="0" t="n">
        <v>0</v>
      </c>
      <c r="H20421" s="0" t="n">
        <v>0.00248643</v>
      </c>
      <c r="I20421" s="0" t="n">
        <v>68.481</v>
      </c>
      <c r="J20421" s="0" t="n">
        <v>33.785</v>
      </c>
      <c r="K20421" s="0" t="n">
        <v>60.541</v>
      </c>
      <c r="L20421" s="0" t="s">
        <v>142</v>
      </c>
      <c r="M20421" s="0" t="s">
        <v>91816</v>
      </c>
      <c r="N20421" s="0" t="s">
        <v>649</v>
      </c>
      <c r="O20421" s="0" t="s">
        <v>739</v>
      </c>
      <c r="P20421" s="0" t="s">
        <v>91817</v>
      </c>
      <c r="Q20421" s="0" t="s">
        <v>91818</v>
      </c>
      <c r="R20421" s="0" t="n">
        <v>8</v>
      </c>
      <c r="EA20421" s="0" t="e">
        <f aca="false">#DIV/0!</f>
        <v>#DIV/0!</v>
      </c>
      <c r="EB20421" s="0" t="e">
        <f aca="false">#DIV/0!</f>
        <v>#DIV/0!</v>
      </c>
      <c r="EC20421" s="0" t="e">
        <f aca="false">#DIV/0!</f>
        <v>#DIV/0!</v>
      </c>
      <c r="ED20421" s="0" t="e">
        <f aca="false">#DIV/0!</f>
        <v>#DIV/0!</v>
      </c>
      <c r="EE20421" s="0" t="e">
        <f aca="false">#DIV/0!</f>
        <v>#DIV/0!</v>
      </c>
      <c r="EF20421" s="0" t="e">
        <f aca="false">#DIV/0!</f>
        <v>#DIV/0!</v>
      </c>
      <c r="EG20421" s="0" t="e">
        <f aca="false">#DIV/0!</f>
        <v>#DIV/0!</v>
      </c>
      <c r="EH20421" s="0" t="e">
        <f aca="false">#DIV/0!</f>
        <v>#DIV/0!</v>
      </c>
    </row>
    <row r="20422" customFormat="false" ht="14" hidden="false" customHeight="false" outlineLevel="0" collapsed="false">
      <c r="A20422" s="0" t="s">
        <v>91798</v>
      </c>
      <c r="B20422" s="0" t="s">
        <v>91819</v>
      </c>
      <c r="C20422" s="0" t="s">
        <v>91800</v>
      </c>
      <c r="D20422" s="0" t="s">
        <v>91801</v>
      </c>
      <c r="E20422" s="0" t="s">
        <v>91802</v>
      </c>
      <c r="F20422" s="0" t="n">
        <v>0.999542</v>
      </c>
      <c r="G20422" s="0" t="n">
        <v>33.3932</v>
      </c>
      <c r="H20422" s="0" t="n">
        <v>0.000868696</v>
      </c>
      <c r="I20422" s="0" t="n">
        <v>79.804</v>
      </c>
      <c r="J20422" s="0" t="n">
        <v>43.357</v>
      </c>
      <c r="K20422" s="0" t="n">
        <v>79.804</v>
      </c>
      <c r="L20422" s="0" t="s">
        <v>142</v>
      </c>
      <c r="M20422" s="0" t="s">
        <v>91820</v>
      </c>
      <c r="N20422" s="0" t="s">
        <v>144</v>
      </c>
      <c r="O20422" s="0" t="s">
        <v>363</v>
      </c>
      <c r="P20422" s="0" t="s">
        <v>91821</v>
      </c>
      <c r="Q20422" s="0" t="s">
        <v>91822</v>
      </c>
      <c r="R20422" s="0" t="n">
        <v>3</v>
      </c>
      <c r="S20422" s="0" t="n">
        <v>0.57671</v>
      </c>
      <c r="T20422" s="0" t="n">
        <v>0.95714</v>
      </c>
      <c r="U20422" s="0" t="n">
        <v>0.89495</v>
      </c>
      <c r="V20422" s="0" t="n">
        <v>0.8621</v>
      </c>
      <c r="W20422" s="0" t="n">
        <v>1.1868</v>
      </c>
      <c r="Y20422" s="0" t="n">
        <v>0.88168</v>
      </c>
      <c r="AA20422" s="0" t="n">
        <v>1.1563</v>
      </c>
      <c r="AC20422" s="0" t="n">
        <v>1.3375</v>
      </c>
      <c r="AD20422" s="0" t="n">
        <v>1.2231</v>
      </c>
      <c r="AE20422" s="0" t="n">
        <v>1.4305</v>
      </c>
      <c r="BW20422" s="0" t="n">
        <v>0.9694</v>
      </c>
      <c r="CB20422" s="0" t="n">
        <v>1.0102</v>
      </c>
      <c r="CD20422" s="0" t="n">
        <v>0.9732</v>
      </c>
      <c r="CU20422" s="0" t="n">
        <v>0.90086</v>
      </c>
      <c r="CV20422" s="0" t="n">
        <v>0.93662</v>
      </c>
      <c r="CW20422" s="0" t="n">
        <v>1.1521</v>
      </c>
      <c r="CY20422" s="0" t="n">
        <v>0.80878</v>
      </c>
      <c r="CZ20422" s="0" t="n">
        <v>1.0133</v>
      </c>
      <c r="DA20422" s="0" t="n">
        <v>0.90191</v>
      </c>
      <c r="DB20422" s="0" t="n">
        <v>1.0331</v>
      </c>
      <c r="DJ20422" s="0" t="n">
        <v>1.7115</v>
      </c>
      <c r="EA20422" s="0" t="n">
        <v>0.866505</v>
      </c>
      <c r="EB20422" s="0" t="n">
        <v>0.95714</v>
      </c>
      <c r="EC20422" s="0" t="n">
        <v>1.116225</v>
      </c>
      <c r="ED20422" s="0" t="n">
        <v>1.0426</v>
      </c>
      <c r="EE20422" s="0" t="n">
        <v>1.30865</v>
      </c>
      <c r="EF20422" s="0" t="e">
        <f aca="false">#DIV/0!</f>
        <v>#DIV/0!</v>
      </c>
      <c r="EG20422" s="0" t="n">
        <v>0.88168</v>
      </c>
      <c r="EH20422" s="0" t="e">
        <f aca="false">#DIV/0!</f>
        <v>#DIV/0!</v>
      </c>
    </row>
    <row r="20423" customFormat="false" ht="14" hidden="false" customHeight="false" outlineLevel="0" collapsed="false">
      <c r="A20423" s="0" t="s">
        <v>91806</v>
      </c>
      <c r="B20423" s="0" t="s">
        <v>91823</v>
      </c>
      <c r="C20423" s="0" t="s">
        <v>91800</v>
      </c>
      <c r="D20423" s="0" t="s">
        <v>91801</v>
      </c>
      <c r="E20423" s="0" t="s">
        <v>91802</v>
      </c>
      <c r="F20423" s="0" t="n">
        <v>0.967594</v>
      </c>
      <c r="G20423" s="0" t="n">
        <v>16.1638</v>
      </c>
      <c r="H20423" s="3" t="n">
        <v>6.77485E-015</v>
      </c>
      <c r="I20423" s="0" t="n">
        <v>116.57</v>
      </c>
      <c r="J20423" s="0" t="n">
        <v>83.426</v>
      </c>
      <c r="K20423" s="0" t="n">
        <v>71.696</v>
      </c>
      <c r="L20423" s="0" t="s">
        <v>142</v>
      </c>
      <c r="M20423" s="0" t="s">
        <v>91824</v>
      </c>
      <c r="N20423" s="0" t="s">
        <v>144</v>
      </c>
      <c r="O20423" s="0" t="s">
        <v>1976</v>
      </c>
      <c r="P20423" s="0" t="s">
        <v>91825</v>
      </c>
      <c r="Q20423" s="0" t="s">
        <v>91826</v>
      </c>
      <c r="R20423" s="0" t="n">
        <v>12</v>
      </c>
      <c r="AC20423" s="0" t="n">
        <v>1.2541</v>
      </c>
      <c r="AF20423" s="0" t="n">
        <v>1.3396</v>
      </c>
      <c r="AG20423" s="0" t="n">
        <v>1.197</v>
      </c>
      <c r="CF20423" s="0" t="n">
        <v>1.4034</v>
      </c>
      <c r="CI20423" s="0" t="n">
        <v>1.576</v>
      </c>
      <c r="CJ20423" s="0" t="n">
        <v>1.374</v>
      </c>
      <c r="CK20423" s="0" t="n">
        <v>1.1982</v>
      </c>
      <c r="DI20423" s="0" t="n">
        <v>1.7505</v>
      </c>
      <c r="EA20423" s="0" t="e">
        <f aca="false">#DIV/0!</f>
        <v>#DIV/0!</v>
      </c>
      <c r="EB20423" s="0" t="e">
        <f aca="false">#DIV/0!</f>
        <v>#DIV/0!</v>
      </c>
      <c r="EC20423" s="0" t="n">
        <v>1.2541</v>
      </c>
      <c r="ED20423" s="0" t="e">
        <f aca="false">#DIV/0!</f>
        <v>#DIV/0!</v>
      </c>
      <c r="EE20423" s="0" t="e">
        <f aca="false">#DIV/0!</f>
        <v>#DIV/0!</v>
      </c>
      <c r="EF20423" s="0" t="n">
        <v>1.3396</v>
      </c>
      <c r="EG20423" s="0" t="n">
        <v>1.197</v>
      </c>
      <c r="EH20423" s="0" t="e">
        <f aca="false">#DIV/0!</f>
        <v>#DIV/0!</v>
      </c>
    </row>
    <row r="20424" customFormat="false" ht="14" hidden="false" customHeight="false" outlineLevel="0" collapsed="false">
      <c r="A20424" s="0" t="s">
        <v>91806</v>
      </c>
      <c r="B20424" s="0" t="s">
        <v>91827</v>
      </c>
      <c r="C20424" s="0" t="s">
        <v>91800</v>
      </c>
      <c r="D20424" s="0" t="s">
        <v>91801</v>
      </c>
      <c r="E20424" s="0" t="s">
        <v>91802</v>
      </c>
      <c r="F20424" s="0" t="n">
        <v>0.519045</v>
      </c>
      <c r="G20424" s="0" t="n">
        <v>1.8423</v>
      </c>
      <c r="H20424" s="3" t="n">
        <v>7.26242E-005</v>
      </c>
      <c r="I20424" s="0" t="n">
        <v>71.492</v>
      </c>
      <c r="J20424" s="0" t="n">
        <v>40.78</v>
      </c>
      <c r="K20424" s="0" t="n">
        <v>54.934</v>
      </c>
      <c r="L20424" s="0" t="s">
        <v>142</v>
      </c>
      <c r="M20424" s="0" t="s">
        <v>91828</v>
      </c>
      <c r="N20424" s="0" t="s">
        <v>144</v>
      </c>
      <c r="O20424" s="0" t="s">
        <v>7299</v>
      </c>
      <c r="P20424" s="0" t="s">
        <v>91829</v>
      </c>
      <c r="Q20424" s="0" t="s">
        <v>91830</v>
      </c>
      <c r="R20424" s="0" t="n">
        <v>15</v>
      </c>
      <c r="BV20424" s="0" t="n">
        <v>0.81173</v>
      </c>
      <c r="EA20424" s="0" t="e">
        <f aca="false">#DIV/0!</f>
        <v>#DIV/0!</v>
      </c>
      <c r="EB20424" s="0" t="e">
        <f aca="false">#DIV/0!</f>
        <v>#DIV/0!</v>
      </c>
      <c r="EC20424" s="0" t="e">
        <f aca="false">#DIV/0!</f>
        <v>#DIV/0!</v>
      </c>
      <c r="ED20424" s="0" t="e">
        <f aca="false">#DIV/0!</f>
        <v>#DIV/0!</v>
      </c>
      <c r="EE20424" s="0" t="e">
        <f aca="false">#DIV/0!</f>
        <v>#DIV/0!</v>
      </c>
      <c r="EF20424" s="0" t="e">
        <f aca="false">#DIV/0!</f>
        <v>#DIV/0!</v>
      </c>
      <c r="EG20424" s="0" t="e">
        <f aca="false">#DIV/0!</f>
        <v>#DIV/0!</v>
      </c>
      <c r="EH20424" s="0" t="e">
        <f aca="false">#DIV/0!</f>
        <v>#DIV/0!</v>
      </c>
    </row>
    <row r="20425" customFormat="false" ht="14" hidden="false" customHeight="false" outlineLevel="0" collapsed="false">
      <c r="A20425" s="0" t="s">
        <v>91806</v>
      </c>
      <c r="B20425" s="0" t="s">
        <v>91831</v>
      </c>
      <c r="C20425" s="0" t="s">
        <v>91800</v>
      </c>
      <c r="D20425" s="0" t="s">
        <v>91801</v>
      </c>
      <c r="E20425" s="0" t="s">
        <v>91802</v>
      </c>
      <c r="F20425" s="0" t="n">
        <v>0.508055</v>
      </c>
      <c r="G20425" s="0" t="n">
        <v>2.00535</v>
      </c>
      <c r="H20425" s="0" t="n">
        <v>0.000349466</v>
      </c>
      <c r="I20425" s="0" t="n">
        <v>80.031</v>
      </c>
      <c r="J20425" s="0" t="n">
        <v>51.675</v>
      </c>
      <c r="K20425" s="0" t="n">
        <v>80.031</v>
      </c>
      <c r="L20425" s="0" t="s">
        <v>142</v>
      </c>
      <c r="M20425" s="0" t="s">
        <v>91832</v>
      </c>
      <c r="N20425" s="0" t="s">
        <v>144</v>
      </c>
      <c r="O20425" s="0" t="s">
        <v>310</v>
      </c>
      <c r="P20425" s="0" t="s">
        <v>91833</v>
      </c>
      <c r="Q20425" s="0" t="s">
        <v>91834</v>
      </c>
      <c r="R20425" s="0" t="n">
        <v>16</v>
      </c>
      <c r="EA20425" s="0" t="e">
        <f aca="false">#DIV/0!</f>
        <v>#DIV/0!</v>
      </c>
      <c r="EB20425" s="0" t="e">
        <f aca="false">#DIV/0!</f>
        <v>#DIV/0!</v>
      </c>
      <c r="EC20425" s="0" t="e">
        <f aca="false">#DIV/0!</f>
        <v>#DIV/0!</v>
      </c>
      <c r="ED20425" s="0" t="e">
        <f aca="false">#DIV/0!</f>
        <v>#DIV/0!</v>
      </c>
      <c r="EE20425" s="0" t="e">
        <f aca="false">#DIV/0!</f>
        <v>#DIV/0!</v>
      </c>
      <c r="EF20425" s="0" t="e">
        <f aca="false">#DIV/0!</f>
        <v>#DIV/0!</v>
      </c>
      <c r="EG20425" s="0" t="e">
        <f aca="false">#DIV/0!</f>
        <v>#DIV/0!</v>
      </c>
      <c r="EH20425" s="0" t="e">
        <f aca="false">#DIV/0!</f>
        <v>#DIV/0!</v>
      </c>
    </row>
    <row r="20426" customFormat="false" ht="14" hidden="false" customHeight="false" outlineLevel="0" collapsed="false">
      <c r="A20426" s="0" t="s">
        <v>91806</v>
      </c>
      <c r="B20426" s="0" t="s">
        <v>91835</v>
      </c>
      <c r="C20426" s="0" t="s">
        <v>91800</v>
      </c>
      <c r="D20426" s="0" t="s">
        <v>91801</v>
      </c>
      <c r="E20426" s="0" t="s">
        <v>91802</v>
      </c>
      <c r="F20426" s="0" t="n">
        <v>0.503088</v>
      </c>
      <c r="G20426" s="0" t="n">
        <v>2.63129</v>
      </c>
      <c r="H20426" s="3" t="n">
        <v>8.73962E-005</v>
      </c>
      <c r="I20426" s="0" t="n">
        <v>89.353</v>
      </c>
      <c r="J20426" s="0" t="n">
        <v>61.394</v>
      </c>
      <c r="K20426" s="0" t="n">
        <v>83.948</v>
      </c>
      <c r="L20426" s="0" t="s">
        <v>142</v>
      </c>
      <c r="M20426" s="0" t="s">
        <v>91836</v>
      </c>
      <c r="N20426" s="0" t="s">
        <v>144</v>
      </c>
      <c r="O20426" s="0" t="s">
        <v>555</v>
      </c>
      <c r="P20426" s="0" t="s">
        <v>91837</v>
      </c>
      <c r="Q20426" s="0" t="s">
        <v>91838</v>
      </c>
      <c r="R20426" s="0" t="n">
        <v>3</v>
      </c>
      <c r="EA20426" s="0" t="e">
        <f aca="false">#DIV/0!</f>
        <v>#DIV/0!</v>
      </c>
      <c r="EB20426" s="0" t="e">
        <f aca="false">#DIV/0!</f>
        <v>#DIV/0!</v>
      </c>
      <c r="EC20426" s="0" t="e">
        <f aca="false">#DIV/0!</f>
        <v>#DIV/0!</v>
      </c>
      <c r="ED20426" s="0" t="e">
        <f aca="false">#DIV/0!</f>
        <v>#DIV/0!</v>
      </c>
      <c r="EE20426" s="0" t="e">
        <f aca="false">#DIV/0!</f>
        <v>#DIV/0!</v>
      </c>
      <c r="EF20426" s="0" t="e">
        <f aca="false">#DIV/0!</f>
        <v>#DIV/0!</v>
      </c>
      <c r="EG20426" s="0" t="e">
        <f aca="false">#DIV/0!</f>
        <v>#DIV/0!</v>
      </c>
      <c r="EH20426" s="0" t="e">
        <f aca="false">#DIV/0!</f>
        <v>#DIV/0!</v>
      </c>
    </row>
    <row r="20427" customFormat="false" ht="14" hidden="false" customHeight="false" outlineLevel="0" collapsed="false">
      <c r="A20427" s="0" t="s">
        <v>91839</v>
      </c>
      <c r="B20427" s="0" t="s">
        <v>91840</v>
      </c>
      <c r="C20427" s="0" t="s">
        <v>91800</v>
      </c>
      <c r="D20427" s="0" t="s">
        <v>91801</v>
      </c>
      <c r="E20427" s="0" t="s">
        <v>91802</v>
      </c>
      <c r="F20427" s="0" t="n">
        <v>0.999989</v>
      </c>
      <c r="G20427" s="0" t="n">
        <v>51.825</v>
      </c>
      <c r="H20427" s="3" t="n">
        <v>8.57897E-035</v>
      </c>
      <c r="I20427" s="0" t="n">
        <v>163.67</v>
      </c>
      <c r="J20427" s="0" t="n">
        <v>106.08</v>
      </c>
      <c r="K20427" s="0" t="n">
        <v>115.26</v>
      </c>
      <c r="L20427" s="0" t="s">
        <v>142</v>
      </c>
      <c r="M20427" s="0" t="s">
        <v>91841</v>
      </c>
      <c r="N20427" s="0" t="s">
        <v>144</v>
      </c>
      <c r="O20427" s="0" t="s">
        <v>432</v>
      </c>
      <c r="P20427" s="0" t="s">
        <v>91842</v>
      </c>
      <c r="Q20427" s="0" t="s">
        <v>91843</v>
      </c>
      <c r="R20427" s="0" t="n">
        <v>16</v>
      </c>
      <c r="AB20427" s="0" t="n">
        <v>0.81456</v>
      </c>
      <c r="AC20427" s="0" t="n">
        <v>0.69259</v>
      </c>
      <c r="AD20427" s="0" t="n">
        <v>0.78257</v>
      </c>
      <c r="AE20427" s="0" t="n">
        <v>0.76651</v>
      </c>
      <c r="AF20427" s="0" t="n">
        <v>0.77494</v>
      </c>
      <c r="AG20427" s="0" t="n">
        <v>1.1231</v>
      </c>
      <c r="AH20427" s="0" t="n">
        <v>0.77402</v>
      </c>
      <c r="AI20427" s="0" t="n">
        <v>0.79084</v>
      </c>
      <c r="AK20427" s="0" t="n">
        <v>0.83174</v>
      </c>
      <c r="AM20427" s="0" t="n">
        <v>1.0336</v>
      </c>
      <c r="AN20427" s="0" t="n">
        <v>1.1779</v>
      </c>
      <c r="AO20427" s="0" t="n">
        <v>1.2671</v>
      </c>
      <c r="AP20427" s="0" t="n">
        <v>1.0504</v>
      </c>
      <c r="BC20427" s="0" t="n">
        <v>1.3183</v>
      </c>
      <c r="BI20427" s="0" t="n">
        <v>0.89149</v>
      </c>
      <c r="BJ20427" s="0" t="n">
        <v>1.1203</v>
      </c>
      <c r="BK20427" s="0" t="n">
        <v>0.64649</v>
      </c>
      <c r="BL20427" s="0" t="n">
        <v>0.71769</v>
      </c>
      <c r="BM20427" s="0" t="n">
        <v>0.94038</v>
      </c>
      <c r="BN20427" s="0" t="n">
        <v>0.75093</v>
      </c>
      <c r="BO20427" s="0" t="n">
        <v>0.81677</v>
      </c>
      <c r="BP20427" s="0" t="n">
        <v>1.0193</v>
      </c>
      <c r="BQ20427" s="0" t="n">
        <v>0.68814</v>
      </c>
      <c r="BR20427" s="0" t="n">
        <v>0.82327</v>
      </c>
      <c r="BT20427" s="0" t="n">
        <v>1.0183</v>
      </c>
      <c r="BU20427" s="0" t="n">
        <v>0.61351</v>
      </c>
      <c r="BV20427" s="0" t="n">
        <v>1.1917</v>
      </c>
      <c r="CE20427" s="0" t="n">
        <v>1.086</v>
      </c>
      <c r="CF20427" s="0" t="n">
        <v>1.0333</v>
      </c>
      <c r="CH20427" s="0" t="n">
        <v>0.87334</v>
      </c>
      <c r="CJ20427" s="0" t="n">
        <v>0.83824</v>
      </c>
      <c r="CK20427" s="0" t="n">
        <v>0.79328</v>
      </c>
      <c r="CL20427" s="0" t="n">
        <v>1.2366</v>
      </c>
      <c r="DC20427" s="0" t="n">
        <v>0.9834</v>
      </c>
      <c r="DD20427" s="0" t="n">
        <v>0.66307</v>
      </c>
      <c r="DH20427" s="0" t="n">
        <v>0.49072</v>
      </c>
      <c r="DJ20427" s="0" t="n">
        <v>0.65627</v>
      </c>
      <c r="DL20427" s="0" t="n">
        <v>1.136</v>
      </c>
      <c r="DN20427" s="0" t="n">
        <v>0.82755</v>
      </c>
      <c r="DO20427" s="0" t="n">
        <v>1.0956</v>
      </c>
      <c r="DP20427" s="0" t="n">
        <v>1.0112</v>
      </c>
      <c r="EA20427" s="0" t="n">
        <v>0.79084</v>
      </c>
      <c r="EB20427" s="0" t="n">
        <v>0.81456</v>
      </c>
      <c r="EC20427" s="0" t="n">
        <v>0.805273333333333</v>
      </c>
      <c r="ED20427" s="0" t="n">
        <v>0.951435</v>
      </c>
      <c r="EE20427" s="0" t="n">
        <v>0.941225</v>
      </c>
      <c r="EF20427" s="0" t="n">
        <v>0.890176666666667</v>
      </c>
      <c r="EG20427" s="0" t="n">
        <v>1.11019333333333</v>
      </c>
      <c r="EH20427" s="0" t="n">
        <v>0.85845</v>
      </c>
    </row>
    <row r="20428" customFormat="false" ht="14" hidden="false" customHeight="false" outlineLevel="0" collapsed="false">
      <c r="A20428" s="0" t="s">
        <v>91798</v>
      </c>
      <c r="B20428" s="0" t="s">
        <v>91844</v>
      </c>
      <c r="C20428" s="0" t="s">
        <v>91800</v>
      </c>
      <c r="D20428" s="0" t="s">
        <v>91801</v>
      </c>
      <c r="E20428" s="0" t="s">
        <v>91802</v>
      </c>
      <c r="F20428" s="0" t="n">
        <v>0.809852</v>
      </c>
      <c r="G20428" s="0" t="n">
        <v>6.35774</v>
      </c>
      <c r="H20428" s="3" t="n">
        <v>3.37549E-006</v>
      </c>
      <c r="I20428" s="0" t="n">
        <v>73.574</v>
      </c>
      <c r="J20428" s="0" t="n">
        <v>58.797</v>
      </c>
      <c r="K20428" s="0" t="n">
        <v>73.574</v>
      </c>
      <c r="L20428" s="0" t="s">
        <v>142</v>
      </c>
      <c r="M20428" s="0" t="s">
        <v>91845</v>
      </c>
      <c r="N20428" s="0" t="s">
        <v>91846</v>
      </c>
      <c r="O20428" s="0" t="s">
        <v>229</v>
      </c>
      <c r="P20428" s="0" t="s">
        <v>91847</v>
      </c>
      <c r="Q20428" s="0" t="s">
        <v>91848</v>
      </c>
      <c r="R20428" s="0" t="n">
        <v>2</v>
      </c>
      <c r="W20428" s="0" t="n">
        <v>1.2538</v>
      </c>
      <c r="CK20428" s="0" t="n">
        <v>1.0747</v>
      </c>
      <c r="CL20428" s="0" t="n">
        <v>1.0111</v>
      </c>
      <c r="EA20428" s="0" t="e">
        <f aca="false">#DIV/0!</f>
        <v>#DIV/0!</v>
      </c>
      <c r="EB20428" s="0" t="e">
        <f aca="false">#DIV/0!</f>
        <v>#DIV/0!</v>
      </c>
      <c r="EC20428" s="0" t="e">
        <f aca="false">#DIV/0!</f>
        <v>#DIV/0!</v>
      </c>
      <c r="ED20428" s="0" t="e">
        <f aca="false">#DIV/0!</f>
        <v>#DIV/0!</v>
      </c>
      <c r="EE20428" s="0" t="n">
        <v>1.2538</v>
      </c>
      <c r="EF20428" s="0" t="e">
        <f aca="false">#DIV/0!</f>
        <v>#DIV/0!</v>
      </c>
      <c r="EG20428" s="0" t="e">
        <f aca="false">#DIV/0!</f>
        <v>#DIV/0!</v>
      </c>
      <c r="EH20428" s="0" t="e">
        <f aca="false">#DIV/0!</f>
        <v>#DIV/0!</v>
      </c>
    </row>
    <row r="20429" customFormat="false" ht="14" hidden="false" customHeight="false" outlineLevel="0" collapsed="false">
      <c r="A20429" s="0" t="s">
        <v>91798</v>
      </c>
      <c r="B20429" s="0" t="s">
        <v>91849</v>
      </c>
      <c r="C20429" s="0" t="s">
        <v>91800</v>
      </c>
      <c r="D20429" s="0" t="s">
        <v>91801</v>
      </c>
      <c r="E20429" s="0" t="s">
        <v>91802</v>
      </c>
      <c r="F20429" s="0" t="n">
        <v>0.790352</v>
      </c>
      <c r="G20429" s="0" t="n">
        <v>5.99472</v>
      </c>
      <c r="H20429" s="3" t="n">
        <v>3.28467E-006</v>
      </c>
      <c r="I20429" s="0" t="n">
        <v>73.788</v>
      </c>
      <c r="J20429" s="0" t="n">
        <v>45.461</v>
      </c>
      <c r="K20429" s="0" t="n">
        <v>73.788</v>
      </c>
      <c r="L20429" s="0" t="s">
        <v>142</v>
      </c>
      <c r="M20429" s="0" t="s">
        <v>91850</v>
      </c>
      <c r="N20429" s="0" t="s">
        <v>31668</v>
      </c>
      <c r="O20429" s="0" t="s">
        <v>555</v>
      </c>
      <c r="P20429" s="0" t="s">
        <v>91851</v>
      </c>
      <c r="Q20429" s="0" t="s">
        <v>91852</v>
      </c>
      <c r="R20429" s="0" t="n">
        <v>3</v>
      </c>
      <c r="U20429" s="0" t="n">
        <v>1.095</v>
      </c>
      <c r="W20429" s="0" t="n">
        <v>1.2538</v>
      </c>
      <c r="Y20429" s="0" t="n">
        <v>1.1479</v>
      </c>
      <c r="AE20429" s="0" t="n">
        <v>1.0981</v>
      </c>
      <c r="AG20429" s="0" t="n">
        <v>1.0261</v>
      </c>
      <c r="AJ20429" s="0" t="n">
        <v>1.331</v>
      </c>
      <c r="AK20429" s="0" t="n">
        <v>1.2507</v>
      </c>
      <c r="AO20429" s="0" t="n">
        <v>1.5485</v>
      </c>
      <c r="AP20429" s="0" t="n">
        <v>1.0238</v>
      </c>
      <c r="AY20429" s="0" t="n">
        <v>1.2697</v>
      </c>
      <c r="CL20429" s="0" t="n">
        <v>1.0111</v>
      </c>
      <c r="CR20429" s="0" t="n">
        <v>0.85884</v>
      </c>
      <c r="CU20429" s="0" t="n">
        <v>0.9281</v>
      </c>
      <c r="CV20429" s="0" t="n">
        <v>1.0674</v>
      </c>
      <c r="CW20429" s="0" t="n">
        <v>1.0823</v>
      </c>
      <c r="DA20429" s="0" t="n">
        <v>1.0504</v>
      </c>
      <c r="DJ20429" s="0" t="n">
        <v>1.1055</v>
      </c>
      <c r="EA20429" s="0" t="n">
        <v>1.2697</v>
      </c>
      <c r="EB20429" s="0" t="n">
        <v>1.331</v>
      </c>
      <c r="EC20429" s="0" t="n">
        <v>1.17285</v>
      </c>
      <c r="ED20429" s="0" t="e">
        <f aca="false">#DIV/0!</f>
        <v>#DIV/0!</v>
      </c>
      <c r="EE20429" s="0" t="n">
        <v>1.17595</v>
      </c>
      <c r="EF20429" s="0" t="e">
        <f aca="false">#DIV/0!</f>
        <v>#DIV/0!</v>
      </c>
      <c r="EG20429" s="0" t="n">
        <v>1.24083333333333</v>
      </c>
      <c r="EH20429" s="0" t="n">
        <v>1.0238</v>
      </c>
    </row>
    <row r="20430" customFormat="false" ht="14" hidden="false" customHeight="false" outlineLevel="0" collapsed="false">
      <c r="A20430" s="0" t="s">
        <v>91798</v>
      </c>
      <c r="B20430" s="0" t="s">
        <v>91853</v>
      </c>
      <c r="C20430" s="0" t="s">
        <v>91800</v>
      </c>
      <c r="D20430" s="0" t="s">
        <v>91801</v>
      </c>
      <c r="E20430" s="0" t="s">
        <v>91802</v>
      </c>
      <c r="F20430" s="0" t="n">
        <v>0.794135</v>
      </c>
      <c r="G20430" s="0" t="n">
        <v>9.75239</v>
      </c>
      <c r="H20430" s="3" t="n">
        <v>3.28467E-006</v>
      </c>
      <c r="I20430" s="0" t="n">
        <v>73.788</v>
      </c>
      <c r="J20430" s="0" t="n">
        <v>45.461</v>
      </c>
      <c r="K20430" s="0" t="n">
        <v>44.983</v>
      </c>
      <c r="L20430" s="0" t="s">
        <v>142</v>
      </c>
      <c r="M20430" s="0" t="s">
        <v>91854</v>
      </c>
      <c r="N20430" s="0" t="s">
        <v>515</v>
      </c>
      <c r="O20430" s="0" t="s">
        <v>383</v>
      </c>
      <c r="P20430" s="0" t="s">
        <v>91855</v>
      </c>
      <c r="Q20430" s="0" t="s">
        <v>91856</v>
      </c>
      <c r="R20430" s="0" t="n">
        <v>7</v>
      </c>
      <c r="AJ20430" s="0" t="n">
        <v>1.331</v>
      </c>
      <c r="AK20430" s="0" t="n">
        <v>1.2507</v>
      </c>
      <c r="AO20430" s="0" t="n">
        <v>1.5485</v>
      </c>
      <c r="AP20430" s="0" t="n">
        <v>1.0238</v>
      </c>
      <c r="AY20430" s="0" t="n">
        <v>1.2697</v>
      </c>
      <c r="CR20430" s="0" t="n">
        <v>0.85884</v>
      </c>
      <c r="CU20430" s="0" t="n">
        <v>0.9281</v>
      </c>
      <c r="CV20430" s="0" t="n">
        <v>1.0674</v>
      </c>
      <c r="CW20430" s="0" t="n">
        <v>1.0823</v>
      </c>
      <c r="DA20430" s="0" t="n">
        <v>1.0504</v>
      </c>
      <c r="DJ20430" s="0" t="n">
        <v>1.1055</v>
      </c>
      <c r="EA20430" s="0" t="n">
        <v>1.2697</v>
      </c>
      <c r="EB20430" s="0" t="n">
        <v>1.331</v>
      </c>
      <c r="EC20430" s="0" t="n">
        <v>1.2507</v>
      </c>
      <c r="ED20430" s="0" t="e">
        <f aca="false">#DIV/0!</f>
        <v>#DIV/0!</v>
      </c>
      <c r="EE20430" s="0" t="e">
        <f aca="false">#DIV/0!</f>
        <v>#DIV/0!</v>
      </c>
      <c r="EF20430" s="0" t="e">
        <f aca="false">#DIV/0!</f>
        <v>#DIV/0!</v>
      </c>
      <c r="EG20430" s="0" t="n">
        <v>1.5485</v>
      </c>
      <c r="EH20430" s="0" t="n">
        <v>1.0238</v>
      </c>
    </row>
    <row r="20431" customFormat="false" ht="14" hidden="false" customHeight="false" outlineLevel="0" collapsed="false">
      <c r="A20431" s="0" t="s">
        <v>91798</v>
      </c>
      <c r="B20431" s="0" t="s">
        <v>91857</v>
      </c>
      <c r="C20431" s="0" t="s">
        <v>91800</v>
      </c>
      <c r="D20431" s="0" t="s">
        <v>91801</v>
      </c>
      <c r="E20431" s="0" t="s">
        <v>91802</v>
      </c>
      <c r="F20431" s="0" t="n">
        <v>0.581252</v>
      </c>
      <c r="G20431" s="0" t="n">
        <v>4.74618</v>
      </c>
      <c r="H20431" s="3" t="n">
        <v>3.37549E-006</v>
      </c>
      <c r="I20431" s="0" t="n">
        <v>73.574</v>
      </c>
      <c r="J20431" s="0" t="n">
        <v>58.797</v>
      </c>
      <c r="K20431" s="0" t="n">
        <v>59.046</v>
      </c>
      <c r="L20431" s="0" t="s">
        <v>142</v>
      </c>
      <c r="M20431" s="0" t="s">
        <v>91858</v>
      </c>
      <c r="N20431" s="0" t="s">
        <v>18150</v>
      </c>
      <c r="O20431" s="0" t="s">
        <v>898</v>
      </c>
      <c r="P20431" s="0" t="s">
        <v>91859</v>
      </c>
      <c r="Q20431" s="0" t="s">
        <v>91860</v>
      </c>
      <c r="R20431" s="0" t="n">
        <v>10</v>
      </c>
      <c r="T20431" s="0" t="n">
        <v>1.1048</v>
      </c>
      <c r="AE20431" s="0" t="n">
        <v>1.0981</v>
      </c>
      <c r="EA20431" s="0" t="e">
        <f aca="false">#DIV/0!</f>
        <v>#DIV/0!</v>
      </c>
      <c r="EB20431" s="0" t="n">
        <v>1.1048</v>
      </c>
      <c r="EC20431" s="0" t="e">
        <f aca="false">#DIV/0!</f>
        <v>#DIV/0!</v>
      </c>
      <c r="ED20431" s="0" t="e">
        <f aca="false">#DIV/0!</f>
        <v>#DIV/0!</v>
      </c>
      <c r="EE20431" s="0" t="n">
        <v>1.0981</v>
      </c>
      <c r="EF20431" s="0" t="e">
        <f aca="false">#DIV/0!</f>
        <v>#DIV/0!</v>
      </c>
      <c r="EG20431" s="0" t="e">
        <f aca="false">#DIV/0!</f>
        <v>#DIV/0!</v>
      </c>
      <c r="EH20431" s="0" t="e">
        <f aca="false">#DIV/0!</f>
        <v>#DIV/0!</v>
      </c>
    </row>
    <row r="20432" customFormat="false" ht="14" hidden="false" customHeight="false" outlineLevel="0" collapsed="false">
      <c r="A20432" s="0" t="s">
        <v>91798</v>
      </c>
      <c r="B20432" s="0" t="s">
        <v>91861</v>
      </c>
      <c r="C20432" s="0" t="s">
        <v>91800</v>
      </c>
      <c r="D20432" s="0" t="s">
        <v>91801</v>
      </c>
      <c r="E20432" s="0" t="s">
        <v>91802</v>
      </c>
      <c r="F20432" s="0" t="n">
        <v>0.490327</v>
      </c>
      <c r="G20432" s="0" t="n">
        <v>0</v>
      </c>
      <c r="H20432" s="3" t="n">
        <v>3.37549E-006</v>
      </c>
      <c r="I20432" s="0" t="n">
        <v>73.574</v>
      </c>
      <c r="J20432" s="0" t="n">
        <v>58.797</v>
      </c>
      <c r="K20432" s="0" t="n">
        <v>58.812</v>
      </c>
      <c r="L20432" s="0" t="s">
        <v>142</v>
      </c>
      <c r="M20432" s="0" t="s">
        <v>91862</v>
      </c>
      <c r="N20432" s="0" t="s">
        <v>2629</v>
      </c>
      <c r="O20432" s="0" t="s">
        <v>158</v>
      </c>
      <c r="P20432" s="0" t="s">
        <v>91863</v>
      </c>
      <c r="Q20432" s="0" t="s">
        <v>91864</v>
      </c>
      <c r="R20432" s="0" t="n">
        <v>11</v>
      </c>
      <c r="EA20432" s="0" t="e">
        <f aca="false">#DIV/0!</f>
        <v>#DIV/0!</v>
      </c>
      <c r="EB20432" s="0" t="e">
        <f aca="false">#DIV/0!</f>
        <v>#DIV/0!</v>
      </c>
      <c r="EC20432" s="0" t="e">
        <f aca="false">#DIV/0!</f>
        <v>#DIV/0!</v>
      </c>
      <c r="ED20432" s="0" t="e">
        <f aca="false">#DIV/0!</f>
        <v>#DIV/0!</v>
      </c>
      <c r="EE20432" s="0" t="e">
        <f aca="false">#DIV/0!</f>
        <v>#DIV/0!</v>
      </c>
      <c r="EF20432" s="0" t="e">
        <f aca="false">#DIV/0!</f>
        <v>#DIV/0!</v>
      </c>
      <c r="EG20432" s="0" t="e">
        <f aca="false">#DIV/0!</f>
        <v>#DIV/0!</v>
      </c>
      <c r="EH20432" s="0" t="e">
        <f aca="false">#DIV/0!</f>
        <v>#DIV/0!</v>
      </c>
    </row>
    <row r="20433" customFormat="false" ht="14" hidden="false" customHeight="false" outlineLevel="0" collapsed="false">
      <c r="A20433" s="0" t="s">
        <v>91798</v>
      </c>
      <c r="B20433" s="0" t="s">
        <v>91865</v>
      </c>
      <c r="C20433" s="0" t="s">
        <v>91800</v>
      </c>
      <c r="D20433" s="0" t="s">
        <v>91801</v>
      </c>
      <c r="E20433" s="0" t="s">
        <v>91802</v>
      </c>
      <c r="F20433" s="0" t="n">
        <v>0.317957</v>
      </c>
      <c r="G20433" s="0" t="n">
        <v>1.79852</v>
      </c>
      <c r="H20433" s="0" t="n">
        <v>0.00194703</v>
      </c>
      <c r="I20433" s="0" t="n">
        <v>46.399</v>
      </c>
      <c r="J20433" s="0" t="n">
        <v>28.984</v>
      </c>
      <c r="K20433" s="0" t="n">
        <v>46.399</v>
      </c>
      <c r="L20433" s="0" t="s">
        <v>142</v>
      </c>
      <c r="M20433" s="0" t="s">
        <v>91866</v>
      </c>
      <c r="N20433" s="0" t="s">
        <v>2641</v>
      </c>
      <c r="O20433" s="0" t="s">
        <v>334</v>
      </c>
      <c r="P20433" s="0" t="s">
        <v>91867</v>
      </c>
      <c r="Q20433" s="0" t="s">
        <v>91868</v>
      </c>
      <c r="R20433" s="0" t="n">
        <v>13</v>
      </c>
      <c r="EA20433" s="0" t="e">
        <f aca="false">#DIV/0!</f>
        <v>#DIV/0!</v>
      </c>
      <c r="EB20433" s="0" t="e">
        <f aca="false">#DIV/0!</f>
        <v>#DIV/0!</v>
      </c>
      <c r="EC20433" s="0" t="e">
        <f aca="false">#DIV/0!</f>
        <v>#DIV/0!</v>
      </c>
      <c r="ED20433" s="0" t="e">
        <f aca="false">#DIV/0!</f>
        <v>#DIV/0!</v>
      </c>
      <c r="EE20433" s="0" t="e">
        <f aca="false">#DIV/0!</f>
        <v>#DIV/0!</v>
      </c>
      <c r="EF20433" s="0" t="e">
        <f aca="false">#DIV/0!</f>
        <v>#DIV/0!</v>
      </c>
      <c r="EG20433" s="0" t="e">
        <f aca="false">#DIV/0!</f>
        <v>#DIV/0!</v>
      </c>
      <c r="EH20433" s="0" t="e">
        <f aca="false">#DIV/0!</f>
        <v>#DIV/0!</v>
      </c>
    </row>
    <row r="20434" customFormat="false" ht="14" hidden="false" customHeight="false" outlineLevel="0" collapsed="false">
      <c r="A20434" s="0" t="s">
        <v>91798</v>
      </c>
      <c r="B20434" s="0" t="s">
        <v>91869</v>
      </c>
      <c r="C20434" s="0" t="s">
        <v>91800</v>
      </c>
      <c r="D20434" s="0" t="s">
        <v>91801</v>
      </c>
      <c r="E20434" s="0" t="s">
        <v>91802</v>
      </c>
      <c r="F20434" s="0" t="n">
        <v>0.997114</v>
      </c>
      <c r="G20434" s="0" t="n">
        <v>25.466</v>
      </c>
      <c r="H20434" s="3" t="n">
        <v>7.18399E-005</v>
      </c>
      <c r="I20434" s="0" t="n">
        <v>98.654</v>
      </c>
      <c r="J20434" s="0" t="n">
        <v>45.442</v>
      </c>
      <c r="K20434" s="0" t="n">
        <v>71.08</v>
      </c>
      <c r="L20434" s="0" t="s">
        <v>142</v>
      </c>
      <c r="M20434" s="0" t="s">
        <v>91870</v>
      </c>
      <c r="N20434" s="0" t="s">
        <v>144</v>
      </c>
      <c r="O20434" s="0" t="s">
        <v>352</v>
      </c>
      <c r="P20434" s="0" t="s">
        <v>91871</v>
      </c>
      <c r="Q20434" s="0" t="s">
        <v>91872</v>
      </c>
      <c r="R20434" s="0" t="n">
        <v>7</v>
      </c>
      <c r="S20434" s="0" t="n">
        <v>0.97471</v>
      </c>
      <c r="T20434" s="0" t="n">
        <v>1.0997</v>
      </c>
      <c r="V20434" s="0" t="n">
        <v>0.8151</v>
      </c>
      <c r="W20434" s="0" t="n">
        <v>1.3252</v>
      </c>
      <c r="X20434" s="0" t="n">
        <v>0.98845</v>
      </c>
      <c r="Y20434" s="0" t="n">
        <v>1.1192</v>
      </c>
      <c r="Z20434" s="0" t="n">
        <v>1.0426</v>
      </c>
      <c r="AA20434" s="0" t="n">
        <v>1.5212</v>
      </c>
      <c r="AB20434" s="0" t="n">
        <v>1.089</v>
      </c>
      <c r="AC20434" s="0" t="n">
        <v>1.3014</v>
      </c>
      <c r="AD20434" s="0" t="n">
        <v>1.2558</v>
      </c>
      <c r="AE20434" s="0" t="n">
        <v>1.5352</v>
      </c>
      <c r="AF20434" s="0" t="n">
        <v>1.0312</v>
      </c>
      <c r="AG20434" s="0" t="n">
        <v>0.98709</v>
      </c>
      <c r="AH20434" s="0" t="n">
        <v>1.3541</v>
      </c>
      <c r="AI20434" s="0" t="n">
        <v>1.0864</v>
      </c>
      <c r="AJ20434" s="0" t="n">
        <v>0.91629</v>
      </c>
      <c r="AL20434" s="0" t="n">
        <v>0.91761</v>
      </c>
      <c r="AN20434" s="0" t="n">
        <v>1.0075</v>
      </c>
      <c r="AP20434" s="0" t="n">
        <v>0.94103</v>
      </c>
      <c r="AQ20434" s="0" t="n">
        <v>0.85688</v>
      </c>
      <c r="AS20434" s="0" t="n">
        <v>1.2848</v>
      </c>
      <c r="AT20434" s="0" t="n">
        <v>1.0771</v>
      </c>
      <c r="AU20434" s="0" t="n">
        <v>1.1264</v>
      </c>
      <c r="AV20434" s="0" t="n">
        <v>1.1671</v>
      </c>
      <c r="BF20434" s="0" t="n">
        <v>0.93265</v>
      </c>
      <c r="BL20434" s="0" t="n">
        <v>0.80968</v>
      </c>
      <c r="CE20434" s="0" t="n">
        <v>0.94816</v>
      </c>
      <c r="CF20434" s="0" t="n">
        <v>1.1317</v>
      </c>
      <c r="CH20434" s="0" t="n">
        <v>0.80983</v>
      </c>
      <c r="CI20434" s="0" t="n">
        <v>0.95142</v>
      </c>
      <c r="CJ20434" s="0" t="n">
        <v>1.0559</v>
      </c>
      <c r="CK20434" s="0" t="n">
        <v>1.2514</v>
      </c>
      <c r="CL20434" s="0" t="n">
        <v>0.9963</v>
      </c>
      <c r="CU20434" s="0" t="n">
        <v>0.7726</v>
      </c>
      <c r="CV20434" s="0" t="n">
        <v>0.75693</v>
      </c>
      <c r="CW20434" s="0" t="n">
        <v>0.86538</v>
      </c>
      <c r="CX20434" s="0" t="n">
        <v>0.9055</v>
      </c>
      <c r="CY20434" s="0" t="n">
        <v>1.1843</v>
      </c>
      <c r="CZ20434" s="0" t="n">
        <v>0.73973</v>
      </c>
      <c r="DA20434" s="0" t="n">
        <v>1.0596</v>
      </c>
      <c r="DB20434" s="0" t="n">
        <v>1.1112</v>
      </c>
      <c r="DD20434" s="0" t="n">
        <v>1.0463</v>
      </c>
      <c r="DF20434" s="0" t="n">
        <v>1.2073</v>
      </c>
      <c r="DG20434" s="0" t="n">
        <v>0.87086</v>
      </c>
      <c r="DH20434" s="0" t="n">
        <v>0.81939</v>
      </c>
      <c r="DK20434" s="0" t="n">
        <v>0.7478</v>
      </c>
      <c r="DM20434" s="0" t="n">
        <v>0.93394</v>
      </c>
      <c r="DN20434" s="0" t="n">
        <v>0.92101</v>
      </c>
      <c r="DO20434" s="0" t="n">
        <v>1.027</v>
      </c>
      <c r="DP20434" s="0" t="n">
        <v>1.207</v>
      </c>
      <c r="DQ20434" s="0" t="n">
        <v>0.95223</v>
      </c>
      <c r="DR20434" s="0" t="n">
        <v>0.79636</v>
      </c>
      <c r="DT20434" s="0" t="n">
        <v>1.0352</v>
      </c>
      <c r="DX20434" s="0" t="n">
        <v>0.70891</v>
      </c>
      <c r="DY20434" s="0" t="n">
        <v>1.1002</v>
      </c>
      <c r="EA20434" s="0" t="n">
        <v>1.1097975</v>
      </c>
      <c r="EB20434" s="0" t="n">
        <v>1.03499666666667</v>
      </c>
      <c r="EC20434" s="0" t="n">
        <v>1.2931</v>
      </c>
      <c r="ED20434" s="0" t="n">
        <v>1.0164025</v>
      </c>
      <c r="EE20434" s="0" t="n">
        <v>1.32893333333333</v>
      </c>
      <c r="EF20434" s="0" t="n">
        <v>1.000786</v>
      </c>
      <c r="EG20434" s="0" t="n">
        <v>1.053145</v>
      </c>
      <c r="EH20434" s="0" t="n">
        <v>1.067595</v>
      </c>
    </row>
    <row r="20435" customFormat="false" ht="14" hidden="false" customHeight="false" outlineLevel="0" collapsed="false">
      <c r="A20435" s="0" t="s">
        <v>91806</v>
      </c>
      <c r="B20435" s="0" t="s">
        <v>91873</v>
      </c>
      <c r="C20435" s="0" t="s">
        <v>91800</v>
      </c>
      <c r="D20435" s="0" t="s">
        <v>91801</v>
      </c>
      <c r="E20435" s="0" t="s">
        <v>91802</v>
      </c>
      <c r="F20435" s="0" t="n">
        <v>0.990866</v>
      </c>
      <c r="G20435" s="0" t="n">
        <v>20.9889</v>
      </c>
      <c r="H20435" s="0" t="n">
        <v>0.00226164</v>
      </c>
      <c r="I20435" s="0" t="n">
        <v>82.529</v>
      </c>
      <c r="J20435" s="0" t="n">
        <v>63.524</v>
      </c>
      <c r="K20435" s="0" t="n">
        <v>47.537</v>
      </c>
      <c r="L20435" s="0" t="s">
        <v>149</v>
      </c>
      <c r="M20435" s="0" t="s">
        <v>91874</v>
      </c>
      <c r="N20435" s="0" t="s">
        <v>144</v>
      </c>
      <c r="O20435" s="0" t="s">
        <v>324</v>
      </c>
      <c r="P20435" s="0" t="s">
        <v>91875</v>
      </c>
      <c r="Q20435" s="0" t="s">
        <v>91876</v>
      </c>
      <c r="R20435" s="0" t="n">
        <v>9</v>
      </c>
      <c r="AB20435" s="0" t="n">
        <v>1.2663</v>
      </c>
      <c r="AC20435" s="0" t="n">
        <v>1.1199</v>
      </c>
      <c r="AD20435" s="0" t="n">
        <v>1.1236</v>
      </c>
      <c r="AE20435" s="0" t="n">
        <v>1.5101</v>
      </c>
      <c r="AG20435" s="0" t="n">
        <v>1.5489</v>
      </c>
      <c r="AH20435" s="0" t="n">
        <v>1.0404</v>
      </c>
      <c r="BD20435" s="0" t="n">
        <v>1.17</v>
      </c>
      <c r="BE20435" s="0" t="n">
        <v>1.3364</v>
      </c>
      <c r="BF20435" s="0" t="n">
        <v>1.1369</v>
      </c>
      <c r="BW20435" s="0" t="n">
        <v>1.0682</v>
      </c>
      <c r="BX20435" s="0" t="n">
        <v>1.4961</v>
      </c>
      <c r="BY20435" s="0" t="n">
        <v>1.1844</v>
      </c>
      <c r="BZ20435" s="0" t="n">
        <v>1.1235</v>
      </c>
      <c r="CA20435" s="0" t="n">
        <v>1.1271</v>
      </c>
      <c r="CC20435" s="0" t="n">
        <v>0.87062</v>
      </c>
      <c r="CD20435" s="0" t="n">
        <v>1.1306</v>
      </c>
      <c r="CE20435" s="0" t="n">
        <v>0.91339</v>
      </c>
      <c r="CG20435" s="0" t="n">
        <v>1.0513</v>
      </c>
      <c r="CH20435" s="0" t="n">
        <v>0.98175</v>
      </c>
      <c r="CL20435" s="0" t="n">
        <v>1.2766</v>
      </c>
      <c r="CM20435" s="0" t="n">
        <v>1.3623</v>
      </c>
      <c r="DD20435" s="0" t="n">
        <v>1.6534</v>
      </c>
      <c r="DE20435" s="0" t="n">
        <v>1.2997</v>
      </c>
      <c r="DF20435" s="0" t="n">
        <v>1.3473</v>
      </c>
      <c r="DG20435" s="0" t="n">
        <v>1.1192</v>
      </c>
      <c r="DJ20435" s="0" t="n">
        <v>1.3295</v>
      </c>
      <c r="EA20435" s="0" t="e">
        <f aca="false">#DIV/0!</f>
        <v>#DIV/0!</v>
      </c>
      <c r="EB20435" s="0" t="n">
        <v>1.2663</v>
      </c>
      <c r="EC20435" s="0" t="n">
        <v>1.1199</v>
      </c>
      <c r="ED20435" s="0" t="n">
        <v>1.1236</v>
      </c>
      <c r="EE20435" s="0" t="n">
        <v>1.5101</v>
      </c>
      <c r="EF20435" s="0" t="n">
        <v>1.17</v>
      </c>
      <c r="EG20435" s="0" t="n">
        <v>1.44265</v>
      </c>
      <c r="EH20435" s="0" t="n">
        <v>1.08865</v>
      </c>
    </row>
    <row r="20436" customFormat="false" ht="14" hidden="false" customHeight="false" outlineLevel="0" collapsed="false">
      <c r="A20436" s="0" t="s">
        <v>91798</v>
      </c>
      <c r="B20436" s="0" t="s">
        <v>91877</v>
      </c>
      <c r="C20436" s="0" t="s">
        <v>91800</v>
      </c>
      <c r="D20436" s="0" t="s">
        <v>91801</v>
      </c>
      <c r="E20436" s="0" t="s">
        <v>91802</v>
      </c>
      <c r="F20436" s="0" t="n">
        <v>0.814045</v>
      </c>
      <c r="G20436" s="0" t="n">
        <v>6.41982</v>
      </c>
      <c r="H20436" s="0" t="n">
        <v>0.000672622</v>
      </c>
      <c r="I20436" s="0" t="n">
        <v>87.138</v>
      </c>
      <c r="J20436" s="0" t="n">
        <v>55.475</v>
      </c>
      <c r="K20436" s="0" t="n">
        <v>87.138</v>
      </c>
      <c r="L20436" s="0" t="s">
        <v>149</v>
      </c>
      <c r="M20436" s="0" t="s">
        <v>91878</v>
      </c>
      <c r="N20436" s="0" t="s">
        <v>1191</v>
      </c>
      <c r="O20436" s="0" t="s">
        <v>1000</v>
      </c>
      <c r="P20436" s="0" t="s">
        <v>91879</v>
      </c>
      <c r="Q20436" s="0" t="s">
        <v>91880</v>
      </c>
      <c r="R20436" s="0" t="n">
        <v>9</v>
      </c>
      <c r="BW20436" s="0" t="n">
        <v>0.96657</v>
      </c>
      <c r="BX20436" s="0" t="n">
        <v>1.1655</v>
      </c>
      <c r="BY20436" s="0" t="n">
        <v>1.0728</v>
      </c>
      <c r="BZ20436" s="0" t="n">
        <v>0.99838</v>
      </c>
      <c r="CA20436" s="0" t="n">
        <v>1.2188</v>
      </c>
      <c r="CD20436" s="0" t="n">
        <v>0.96846</v>
      </c>
      <c r="CK20436" s="0" t="n">
        <v>0.92444</v>
      </c>
      <c r="CO20436" s="0" t="n">
        <v>1.0845</v>
      </c>
      <c r="CP20436" s="0" t="n">
        <v>0.88978</v>
      </c>
      <c r="CQ20436" s="0" t="n">
        <v>0.81832</v>
      </c>
      <c r="CT20436" s="0" t="n">
        <v>1.2152</v>
      </c>
      <c r="EA20436" s="0" t="e">
        <f aca="false">#DIV/0!</f>
        <v>#DIV/0!</v>
      </c>
      <c r="EB20436" s="0" t="e">
        <f aca="false">#DIV/0!</f>
        <v>#DIV/0!</v>
      </c>
      <c r="EC20436" s="0" t="e">
        <f aca="false">#DIV/0!</f>
        <v>#DIV/0!</v>
      </c>
      <c r="ED20436" s="0" t="e">
        <f aca="false">#DIV/0!</f>
        <v>#DIV/0!</v>
      </c>
      <c r="EE20436" s="0" t="e">
        <f aca="false">#DIV/0!</f>
        <v>#DIV/0!</v>
      </c>
      <c r="EF20436" s="0" t="e">
        <f aca="false">#DIV/0!</f>
        <v>#DIV/0!</v>
      </c>
      <c r="EG20436" s="0" t="e">
        <f aca="false">#DIV/0!</f>
        <v>#DIV/0!</v>
      </c>
      <c r="EH20436" s="0" t="e">
        <f aca="false">#DIV/0!</f>
        <v>#DIV/0!</v>
      </c>
    </row>
    <row r="20437" customFormat="false" ht="14" hidden="false" customHeight="false" outlineLevel="0" collapsed="false">
      <c r="A20437" s="0" t="s">
        <v>91881</v>
      </c>
      <c r="B20437" s="0" t="s">
        <v>91882</v>
      </c>
      <c r="C20437" s="0" t="s">
        <v>91883</v>
      </c>
      <c r="D20437" s="0" t="s">
        <v>91884</v>
      </c>
      <c r="E20437" s="0" t="s">
        <v>91885</v>
      </c>
      <c r="F20437" s="0" t="n">
        <v>0.971957</v>
      </c>
      <c r="G20437" s="0" t="n">
        <v>15.6308</v>
      </c>
      <c r="H20437" s="3" t="n">
        <v>2.65983E-015</v>
      </c>
      <c r="I20437" s="0" t="n">
        <v>104.57</v>
      </c>
      <c r="J20437" s="0" t="n">
        <v>104.57</v>
      </c>
      <c r="K20437" s="0" t="n">
        <v>58.361</v>
      </c>
      <c r="L20437" s="0" t="s">
        <v>142</v>
      </c>
      <c r="M20437" s="0" t="s">
        <v>91886</v>
      </c>
      <c r="N20437" s="0" t="s">
        <v>144</v>
      </c>
      <c r="O20437" s="0" t="s">
        <v>555</v>
      </c>
      <c r="P20437" s="0" t="s">
        <v>91887</v>
      </c>
      <c r="Q20437" s="0" t="s">
        <v>91888</v>
      </c>
      <c r="R20437" s="0" t="n">
        <v>3</v>
      </c>
      <c r="S20437" s="0" t="n">
        <v>1.142</v>
      </c>
      <c r="T20437" s="0" t="n">
        <v>1.3022</v>
      </c>
      <c r="U20437" s="0" t="n">
        <v>1.1551</v>
      </c>
      <c r="V20437" s="0" t="n">
        <v>1.1628</v>
      </c>
      <c r="W20437" s="0" t="n">
        <v>1.0579</v>
      </c>
      <c r="X20437" s="0" t="n">
        <v>1.0972</v>
      </c>
      <c r="Y20437" s="0" t="n">
        <v>1.2878</v>
      </c>
      <c r="Z20437" s="0" t="n">
        <v>1.1985</v>
      </c>
      <c r="AA20437" s="0" t="n">
        <v>1.4177</v>
      </c>
      <c r="AB20437" s="0" t="n">
        <v>1.3501</v>
      </c>
      <c r="AC20437" s="0" t="n">
        <v>1.3137</v>
      </c>
      <c r="AD20437" s="0" t="n">
        <v>1.3714</v>
      </c>
      <c r="AI20437" s="0" t="n">
        <v>1.1621</v>
      </c>
      <c r="AK20437" s="0" t="n">
        <v>1.0891</v>
      </c>
      <c r="AL20437" s="0" t="n">
        <v>1.1581</v>
      </c>
      <c r="AN20437" s="0" t="n">
        <v>1.0759</v>
      </c>
      <c r="AR20437" s="0" t="n">
        <v>1.3973</v>
      </c>
      <c r="AS20437" s="0" t="n">
        <v>1.4183</v>
      </c>
      <c r="AT20437" s="0" t="n">
        <v>1.2108</v>
      </c>
      <c r="AU20437" s="0" t="n">
        <v>1.366</v>
      </c>
      <c r="AV20437" s="0" t="n">
        <v>1.2927</v>
      </c>
      <c r="AY20437" s="0" t="n">
        <v>1.3605</v>
      </c>
      <c r="BA20437" s="0" t="n">
        <v>1.6258</v>
      </c>
      <c r="BC20437" s="0" t="n">
        <v>1.3836</v>
      </c>
      <c r="BE20437" s="0" t="n">
        <v>1.474</v>
      </c>
      <c r="BF20437" s="0" t="n">
        <v>1.257</v>
      </c>
      <c r="BL20437" s="0" t="n">
        <v>0.87499</v>
      </c>
      <c r="BM20437" s="0" t="n">
        <v>0.97709</v>
      </c>
      <c r="BN20437" s="0" t="n">
        <v>1.0285</v>
      </c>
      <c r="BO20437" s="0" t="n">
        <v>1.0771</v>
      </c>
      <c r="BP20437" s="0" t="n">
        <v>1.1734</v>
      </c>
      <c r="BS20437" s="0" t="n">
        <v>1.0862</v>
      </c>
      <c r="BU20437" s="0" t="n">
        <v>0.76341</v>
      </c>
      <c r="BW20437" s="0" t="n">
        <v>1.0641</v>
      </c>
      <c r="BY20437" s="0" t="n">
        <v>1.1082</v>
      </c>
      <c r="CE20437" s="0" t="n">
        <v>1.2834</v>
      </c>
      <c r="CF20437" s="0" t="n">
        <v>1.3505</v>
      </c>
      <c r="CG20437" s="0" t="n">
        <v>1.2341</v>
      </c>
      <c r="CH20437" s="0" t="n">
        <v>1.313</v>
      </c>
      <c r="CI20437" s="0" t="n">
        <v>1.1985</v>
      </c>
      <c r="CK20437" s="0" t="n">
        <v>1.3557</v>
      </c>
      <c r="CL20437" s="0" t="n">
        <v>1.4195</v>
      </c>
      <c r="CM20437" s="0" t="n">
        <v>1.231</v>
      </c>
      <c r="CN20437" s="0" t="n">
        <v>1.1455</v>
      </c>
      <c r="CO20437" s="0" t="n">
        <v>1.1404</v>
      </c>
      <c r="CP20437" s="0" t="n">
        <v>1.1895</v>
      </c>
      <c r="CQ20437" s="0" t="n">
        <v>1.195</v>
      </c>
      <c r="CR20437" s="0" t="n">
        <v>1.1844</v>
      </c>
      <c r="CS20437" s="0" t="n">
        <v>1.4325</v>
      </c>
      <c r="CT20437" s="0" t="n">
        <v>1.2281</v>
      </c>
      <c r="CU20437" s="0" t="n">
        <v>0.86176</v>
      </c>
      <c r="CV20437" s="0" t="n">
        <v>1.2161</v>
      </c>
      <c r="CW20437" s="0" t="n">
        <v>1.1708</v>
      </c>
      <c r="CX20437" s="0" t="n">
        <v>1.1545</v>
      </c>
      <c r="CZ20437" s="0" t="n">
        <v>1.1112</v>
      </c>
      <c r="DA20437" s="0" t="n">
        <v>1.0358</v>
      </c>
      <c r="DB20437" s="0" t="n">
        <v>1.221</v>
      </c>
      <c r="DD20437" s="0" t="n">
        <v>1.4666</v>
      </c>
      <c r="DE20437" s="0" t="n">
        <v>1.3786</v>
      </c>
      <c r="DG20437" s="0" t="n">
        <v>1.3522</v>
      </c>
      <c r="DH20437" s="0" t="n">
        <v>1.3599</v>
      </c>
      <c r="DJ20437" s="0" t="n">
        <v>1.3738</v>
      </c>
      <c r="DL20437" s="0" t="n">
        <v>1.1516</v>
      </c>
      <c r="DM20437" s="0" t="n">
        <v>1.1384</v>
      </c>
      <c r="DN20437" s="0" t="n">
        <v>1.0778</v>
      </c>
      <c r="DO20437" s="0" t="n">
        <v>1.2084</v>
      </c>
      <c r="DP20437" s="0" t="n">
        <v>1.0967</v>
      </c>
      <c r="DR20437" s="0" t="n">
        <v>1.2213</v>
      </c>
      <c r="DT20437" s="0" t="n">
        <v>1.1774</v>
      </c>
      <c r="DU20437" s="0" t="n">
        <v>0.94719</v>
      </c>
      <c r="DV20437" s="0" t="n">
        <v>1.4083</v>
      </c>
      <c r="DW20437" s="0" t="n">
        <v>1.3153</v>
      </c>
      <c r="DX20437" s="0" t="n">
        <v>1.305</v>
      </c>
      <c r="DY20437" s="0" t="n">
        <v>1.2944</v>
      </c>
      <c r="DZ20437" s="0" t="n">
        <v>1.2181</v>
      </c>
      <c r="EA20437" s="0" t="n">
        <v>1.270575</v>
      </c>
      <c r="EB20437" s="0" t="n">
        <v>1.34986666666667</v>
      </c>
      <c r="EC20437" s="0" t="n">
        <v>1.3204</v>
      </c>
      <c r="ED20437" s="0" t="n">
        <v>1.225775</v>
      </c>
      <c r="EE20437" s="0" t="n">
        <v>1.26916666666667</v>
      </c>
      <c r="EF20437" s="0" t="n">
        <v>1.0851975</v>
      </c>
      <c r="EG20437" s="0" t="n">
        <v>1.24629666666667</v>
      </c>
      <c r="EH20437" s="0" t="n">
        <v>1.16133333333333</v>
      </c>
    </row>
    <row r="20438" customFormat="false" ht="14" hidden="false" customHeight="false" outlineLevel="0" collapsed="false">
      <c r="A20438" s="0" t="s">
        <v>91889</v>
      </c>
      <c r="B20438" s="0" t="s">
        <v>91890</v>
      </c>
      <c r="C20438" s="0" t="s">
        <v>91883</v>
      </c>
      <c r="D20438" s="0" t="s">
        <v>91884</v>
      </c>
      <c r="E20438" s="0" t="s">
        <v>91885</v>
      </c>
      <c r="F20438" s="0" t="n">
        <v>1</v>
      </c>
      <c r="G20438" s="0" t="n">
        <v>77.7237</v>
      </c>
      <c r="H20438" s="3" t="n">
        <v>1.24561E-015</v>
      </c>
      <c r="I20438" s="0" t="n">
        <v>174.95</v>
      </c>
      <c r="J20438" s="0" t="n">
        <v>127.72</v>
      </c>
      <c r="K20438" s="0" t="n">
        <v>135.14</v>
      </c>
      <c r="L20438" s="0" t="s">
        <v>142</v>
      </c>
      <c r="M20438" s="0" t="s">
        <v>91891</v>
      </c>
      <c r="N20438" s="0" t="s">
        <v>3858</v>
      </c>
      <c r="O20438" s="0" t="s">
        <v>1075</v>
      </c>
      <c r="P20438" s="0" t="s">
        <v>91892</v>
      </c>
      <c r="Q20438" s="0" t="s">
        <v>91893</v>
      </c>
      <c r="R20438" s="0" t="n">
        <v>14</v>
      </c>
      <c r="S20438" s="0" t="n">
        <v>1.0286</v>
      </c>
      <c r="T20438" s="0" t="n">
        <v>1.0527</v>
      </c>
      <c r="U20438" s="0" t="n">
        <v>1.0816</v>
      </c>
      <c r="V20438" s="0" t="n">
        <v>1.1408</v>
      </c>
      <c r="W20438" s="0" t="n">
        <v>1.0547</v>
      </c>
      <c r="X20438" s="0" t="n">
        <v>1.2712</v>
      </c>
      <c r="Y20438" s="0" t="n">
        <v>1.0643</v>
      </c>
      <c r="Z20438" s="0" t="n">
        <v>1.0393</v>
      </c>
      <c r="AA20438" s="0" t="n">
        <v>1.1834</v>
      </c>
      <c r="AB20438" s="0" t="n">
        <v>1.0663</v>
      </c>
      <c r="AC20438" s="0" t="n">
        <v>1.1006</v>
      </c>
      <c r="AD20438" s="0" t="n">
        <v>1.0283</v>
      </c>
      <c r="AE20438" s="0" t="n">
        <v>1.0366</v>
      </c>
      <c r="AF20438" s="0" t="n">
        <v>1.0287</v>
      </c>
      <c r="AG20438" s="0" t="n">
        <v>1.1973</v>
      </c>
      <c r="AH20438" s="0" t="n">
        <v>1.136</v>
      </c>
      <c r="AI20438" s="0" t="n">
        <v>1.1625</v>
      </c>
      <c r="AJ20438" s="0" t="n">
        <v>1.0972</v>
      </c>
      <c r="AK20438" s="0" t="n">
        <v>1.1954</v>
      </c>
      <c r="AL20438" s="0" t="n">
        <v>1.1061</v>
      </c>
      <c r="AM20438" s="0" t="n">
        <v>1.1535</v>
      </c>
      <c r="AN20438" s="0" t="n">
        <v>1.0643</v>
      </c>
      <c r="AO20438" s="0" t="n">
        <v>1.0605</v>
      </c>
      <c r="AQ20438" s="0" t="n">
        <v>1.1656</v>
      </c>
      <c r="AR20438" s="0" t="n">
        <v>0.80644</v>
      </c>
      <c r="AS20438" s="0" t="n">
        <v>1.1364</v>
      </c>
      <c r="AT20438" s="0" t="n">
        <v>1.176</v>
      </c>
      <c r="AU20438" s="0" t="n">
        <v>1.2455</v>
      </c>
      <c r="AV20438" s="0" t="n">
        <v>1.1157</v>
      </c>
      <c r="AX20438" s="0" t="n">
        <v>1.0091</v>
      </c>
      <c r="AY20438" s="0" t="n">
        <v>1.2846</v>
      </c>
      <c r="AZ20438" s="0" t="n">
        <v>1.3147</v>
      </c>
      <c r="BA20438" s="0" t="n">
        <v>1.2641</v>
      </c>
      <c r="BB20438" s="0" t="n">
        <v>1.3116</v>
      </c>
      <c r="BC20438" s="0" t="n">
        <v>1.1964</v>
      </c>
      <c r="BD20438" s="0" t="n">
        <v>1.4237</v>
      </c>
      <c r="BE20438" s="0" t="n">
        <v>1.1203</v>
      </c>
      <c r="BF20438" s="0" t="n">
        <v>1.3441</v>
      </c>
      <c r="BG20438" s="0" t="n">
        <v>0.94109</v>
      </c>
      <c r="BH20438" s="0" t="n">
        <v>1.0376</v>
      </c>
      <c r="BI20438" s="0" t="n">
        <v>1.0993</v>
      </c>
      <c r="BJ20438" s="0" t="n">
        <v>1.081</v>
      </c>
      <c r="BK20438" s="0" t="n">
        <v>1.051</v>
      </c>
      <c r="BL20438" s="0" t="n">
        <v>0.90348</v>
      </c>
      <c r="BM20438" s="0" t="n">
        <v>0.96917</v>
      </c>
      <c r="BN20438" s="0" t="n">
        <v>0.94643</v>
      </c>
      <c r="BO20438" s="0" t="n">
        <v>1.0544</v>
      </c>
      <c r="BP20438" s="0" t="n">
        <v>0.97009</v>
      </c>
      <c r="BQ20438" s="0" t="n">
        <v>1.0448</v>
      </c>
      <c r="BR20438" s="0" t="n">
        <v>1.0284</v>
      </c>
      <c r="BS20438" s="0" t="n">
        <v>0.93828</v>
      </c>
      <c r="BT20438" s="0" t="n">
        <v>0.94372</v>
      </c>
      <c r="BU20438" s="0" t="n">
        <v>0.75412</v>
      </c>
      <c r="BV20438" s="0" t="n">
        <v>0.80685</v>
      </c>
      <c r="BW20438" s="0" t="n">
        <v>1.0673</v>
      </c>
      <c r="BX20438" s="0" t="n">
        <v>1.0644</v>
      </c>
      <c r="BY20438" s="0" t="n">
        <v>1.0326</v>
      </c>
      <c r="BZ20438" s="0" t="n">
        <v>1.0282</v>
      </c>
      <c r="CA20438" s="0" t="n">
        <v>1.1128</v>
      </c>
      <c r="CB20438" s="0" t="n">
        <v>1.0477</v>
      </c>
      <c r="CC20438" s="0" t="n">
        <v>0.88527</v>
      </c>
      <c r="CD20438" s="0" t="n">
        <v>1.0098</v>
      </c>
      <c r="CE20438" s="0" t="n">
        <v>0.85148</v>
      </c>
      <c r="CF20438" s="0" t="n">
        <v>0.96305</v>
      </c>
      <c r="CG20438" s="0" t="n">
        <v>0.98189</v>
      </c>
      <c r="CH20438" s="0" t="n">
        <v>0.96117</v>
      </c>
      <c r="CI20438" s="0" t="n">
        <v>0.79754</v>
      </c>
      <c r="CJ20438" s="0" t="n">
        <v>1.0303</v>
      </c>
      <c r="CK20438" s="0" t="n">
        <v>1.1437</v>
      </c>
      <c r="CL20438" s="0" t="n">
        <v>1.0732</v>
      </c>
      <c r="CM20438" s="0" t="n">
        <v>1.0574</v>
      </c>
      <c r="CN20438" s="0" t="n">
        <v>1.0246</v>
      </c>
      <c r="CO20438" s="0" t="n">
        <v>1.0397</v>
      </c>
      <c r="CP20438" s="0" t="n">
        <v>0.94715</v>
      </c>
      <c r="CQ20438" s="0" t="n">
        <v>0.96075</v>
      </c>
      <c r="CR20438" s="0" t="n">
        <v>1.0756</v>
      </c>
      <c r="CS20438" s="0" t="n">
        <v>1.2382</v>
      </c>
      <c r="CT20438" s="0" t="n">
        <v>1.2868</v>
      </c>
      <c r="CU20438" s="0" t="n">
        <v>1.2102</v>
      </c>
      <c r="CV20438" s="0" t="n">
        <v>1.2502</v>
      </c>
      <c r="CW20438" s="0" t="n">
        <v>0.92217</v>
      </c>
      <c r="CX20438" s="0" t="n">
        <v>1.0913</v>
      </c>
      <c r="CZ20438" s="0" t="n">
        <v>1.025</v>
      </c>
      <c r="DA20438" s="0" t="n">
        <v>0.99401</v>
      </c>
      <c r="DB20438" s="0" t="n">
        <v>1.1717</v>
      </c>
      <c r="DC20438" s="0" t="n">
        <v>1.1234</v>
      </c>
      <c r="DD20438" s="0" t="n">
        <v>1.1541</v>
      </c>
      <c r="DE20438" s="0" t="n">
        <v>1.2319</v>
      </c>
      <c r="DF20438" s="0" t="n">
        <v>1.0965</v>
      </c>
      <c r="DG20438" s="0" t="n">
        <v>1.1396</v>
      </c>
      <c r="DH20438" s="0" t="n">
        <v>1.0097</v>
      </c>
      <c r="DI20438" s="0" t="n">
        <v>1.0244</v>
      </c>
      <c r="DJ20438" s="0" t="n">
        <v>1.1444</v>
      </c>
      <c r="DK20438" s="0" t="n">
        <v>1.0691</v>
      </c>
      <c r="DL20438" s="0" t="n">
        <v>1.0734</v>
      </c>
      <c r="DM20438" s="0" t="n">
        <v>1.0777</v>
      </c>
      <c r="DO20438" s="0" t="n">
        <v>1.0936</v>
      </c>
      <c r="DP20438" s="0" t="n">
        <v>1.0796</v>
      </c>
      <c r="DQ20438" s="0" t="n">
        <v>1.0551</v>
      </c>
      <c r="DR20438" s="0" t="n">
        <v>1.1209</v>
      </c>
      <c r="DS20438" s="0" t="n">
        <v>1.0671</v>
      </c>
      <c r="DT20438" s="0" t="n">
        <v>0.99581</v>
      </c>
      <c r="DU20438" s="0" t="n">
        <v>1.1583</v>
      </c>
      <c r="DV20438" s="0" t="n">
        <v>0.90879</v>
      </c>
      <c r="DW20438" s="0" t="n">
        <v>1.1816</v>
      </c>
      <c r="DX20438" s="0" t="n">
        <v>1.1138</v>
      </c>
      <c r="DY20438" s="0" t="n">
        <v>1.0786</v>
      </c>
      <c r="DZ20438" s="0" t="n">
        <v>0.99181</v>
      </c>
      <c r="EA20438" s="0" t="n">
        <v>1.12763166666667</v>
      </c>
      <c r="EB20438" s="0" t="n">
        <v>1.06249</v>
      </c>
      <c r="EC20438" s="0" t="n">
        <v>1.14623333333333</v>
      </c>
      <c r="ED20438" s="0" t="n">
        <v>1.14063333333333</v>
      </c>
      <c r="EE20438" s="0" t="n">
        <v>1.12295</v>
      </c>
      <c r="EF20438" s="0" t="n">
        <v>1.13451333333333</v>
      </c>
      <c r="EG20438" s="0" t="n">
        <v>1.082314</v>
      </c>
      <c r="EH20438" s="0" t="n">
        <v>1.094986</v>
      </c>
    </row>
    <row r="20439" customFormat="false" ht="14" hidden="false" customHeight="false" outlineLevel="0" collapsed="false">
      <c r="A20439" s="0" t="s">
        <v>91894</v>
      </c>
      <c r="B20439" s="0" t="s">
        <v>91895</v>
      </c>
      <c r="C20439" s="0" t="s">
        <v>91883</v>
      </c>
      <c r="D20439" s="0" t="s">
        <v>91884</v>
      </c>
      <c r="E20439" s="0" t="s">
        <v>91885</v>
      </c>
      <c r="F20439" s="0" t="n">
        <v>1</v>
      </c>
      <c r="G20439" s="0" t="n">
        <v>72.8764</v>
      </c>
      <c r="H20439" s="3" t="n">
        <v>1.62995E-012</v>
      </c>
      <c r="I20439" s="0" t="n">
        <v>145.04</v>
      </c>
      <c r="J20439" s="0" t="n">
        <v>115.46</v>
      </c>
      <c r="K20439" s="0" t="n">
        <v>145.04</v>
      </c>
      <c r="L20439" s="0" t="s">
        <v>142</v>
      </c>
      <c r="M20439" s="0" t="s">
        <v>91896</v>
      </c>
      <c r="N20439" s="0" t="s">
        <v>246</v>
      </c>
      <c r="O20439" s="0" t="s">
        <v>2944</v>
      </c>
      <c r="P20439" s="0" t="s">
        <v>91897</v>
      </c>
      <c r="Q20439" s="0" t="s">
        <v>91898</v>
      </c>
      <c r="R20439" s="0" t="n">
        <v>6</v>
      </c>
      <c r="AA20439" s="0" t="n">
        <v>1.4502</v>
      </c>
      <c r="AB20439" s="0" t="n">
        <v>1.3233</v>
      </c>
      <c r="AC20439" s="0" t="n">
        <v>1.2328</v>
      </c>
      <c r="AD20439" s="0" t="n">
        <v>1.1752</v>
      </c>
      <c r="AE20439" s="0" t="n">
        <v>1.1843</v>
      </c>
      <c r="AF20439" s="0" t="n">
        <v>1.3657</v>
      </c>
      <c r="AG20439" s="0" t="n">
        <v>1.4033</v>
      </c>
      <c r="AH20439" s="0" t="n">
        <v>1.3215</v>
      </c>
      <c r="AR20439" s="0" t="n">
        <v>0.69114</v>
      </c>
      <c r="BC20439" s="0" t="n">
        <v>1.4607</v>
      </c>
      <c r="BE20439" s="0" t="n">
        <v>1.3366</v>
      </c>
      <c r="BF20439" s="0" t="n">
        <v>1.2187</v>
      </c>
      <c r="BG20439" s="0" t="n">
        <v>0.83549</v>
      </c>
      <c r="BH20439" s="0" t="n">
        <v>1.261</v>
      </c>
      <c r="BI20439" s="0" t="n">
        <v>1.2809</v>
      </c>
      <c r="BJ20439" s="0" t="n">
        <v>1.2335</v>
      </c>
      <c r="BK20439" s="0" t="n">
        <v>1.1122</v>
      </c>
      <c r="BL20439" s="0" t="n">
        <v>1.3683</v>
      </c>
      <c r="BM20439" s="0" t="n">
        <v>1.245</v>
      </c>
      <c r="BN20439" s="0" t="n">
        <v>1.1019</v>
      </c>
      <c r="BR20439" s="0" t="n">
        <v>1.4464</v>
      </c>
      <c r="BS20439" s="0" t="n">
        <v>1.5493</v>
      </c>
      <c r="BT20439" s="0" t="n">
        <v>1.3888</v>
      </c>
      <c r="BU20439" s="0" t="n">
        <v>0.89628</v>
      </c>
      <c r="BV20439" s="0" t="n">
        <v>1.2568</v>
      </c>
      <c r="BW20439" s="0" t="n">
        <v>1.438</v>
      </c>
      <c r="BX20439" s="0" t="n">
        <v>1.7175</v>
      </c>
      <c r="CA20439" s="0" t="n">
        <v>1.2323</v>
      </c>
      <c r="CC20439" s="0" t="n">
        <v>0.85582</v>
      </c>
      <c r="CD20439" s="0" t="n">
        <v>1.2734</v>
      </c>
      <c r="CE20439" s="0" t="n">
        <v>1.2215</v>
      </c>
      <c r="CF20439" s="0" t="n">
        <v>1.2931</v>
      </c>
      <c r="CG20439" s="0" t="n">
        <v>1.3076</v>
      </c>
      <c r="CI20439" s="0" t="n">
        <v>1.2402</v>
      </c>
      <c r="CJ20439" s="0" t="n">
        <v>1.3116</v>
      </c>
      <c r="CK20439" s="0" t="n">
        <v>1.3987</v>
      </c>
      <c r="CL20439" s="0" t="n">
        <v>1.3168</v>
      </c>
      <c r="CM20439" s="0" t="n">
        <v>1.1435</v>
      </c>
      <c r="CN20439" s="0" t="n">
        <v>1.3718</v>
      </c>
      <c r="CO20439" s="0" t="n">
        <v>1.4223</v>
      </c>
      <c r="CR20439" s="0" t="n">
        <v>1.2242</v>
      </c>
      <c r="CS20439" s="0" t="n">
        <v>1.2252</v>
      </c>
      <c r="CT20439" s="0" t="n">
        <v>1.3292</v>
      </c>
      <c r="DC20439" s="0" t="n">
        <v>1.47</v>
      </c>
      <c r="DD20439" s="0" t="n">
        <v>1.4097</v>
      </c>
      <c r="DE20439" s="0" t="n">
        <v>1.346</v>
      </c>
      <c r="DF20439" s="0" t="n">
        <v>1.3465</v>
      </c>
      <c r="DG20439" s="0" t="n">
        <v>1.2551</v>
      </c>
      <c r="DH20439" s="0" t="n">
        <v>1.319</v>
      </c>
      <c r="DI20439" s="0" t="n">
        <v>1.3294</v>
      </c>
      <c r="DJ20439" s="0" t="n">
        <v>1.3876</v>
      </c>
      <c r="DX20439" s="0" t="n">
        <v>1.212</v>
      </c>
      <c r="DY20439" s="0" t="n">
        <v>1.1976</v>
      </c>
      <c r="EA20439" s="0" t="n">
        <v>1.142845</v>
      </c>
      <c r="EB20439" s="0" t="n">
        <v>1.09181333333333</v>
      </c>
      <c r="EC20439" s="0" t="n">
        <v>1.25685</v>
      </c>
      <c r="ED20439" s="0" t="n">
        <v>1.20435</v>
      </c>
      <c r="EE20439" s="0" t="n">
        <v>1.2524</v>
      </c>
      <c r="EF20439" s="0" t="n">
        <v>1.367</v>
      </c>
      <c r="EG20439" s="0" t="n">
        <v>1.3283</v>
      </c>
      <c r="EH20439" s="0" t="n">
        <v>1.21403333333333</v>
      </c>
    </row>
    <row r="20440" customFormat="false" ht="14" hidden="false" customHeight="false" outlineLevel="0" collapsed="false">
      <c r="A20440" s="0" t="s">
        <v>91894</v>
      </c>
      <c r="B20440" s="0" t="s">
        <v>91899</v>
      </c>
      <c r="C20440" s="0" t="s">
        <v>91883</v>
      </c>
      <c r="D20440" s="0" t="s">
        <v>91884</v>
      </c>
      <c r="E20440" s="0" t="s">
        <v>91885</v>
      </c>
      <c r="F20440" s="0" t="n">
        <v>1</v>
      </c>
      <c r="G20440" s="0" t="n">
        <v>87.428</v>
      </c>
      <c r="H20440" s="3" t="n">
        <v>5.05142E-072</v>
      </c>
      <c r="I20440" s="0" t="n">
        <v>208.17</v>
      </c>
      <c r="J20440" s="0" t="n">
        <v>169.79</v>
      </c>
      <c r="K20440" s="0" t="n">
        <v>115.39</v>
      </c>
      <c r="L20440" s="0" t="s">
        <v>142</v>
      </c>
      <c r="M20440" s="0" t="s">
        <v>91900</v>
      </c>
      <c r="N20440" s="0" t="s">
        <v>222</v>
      </c>
      <c r="O20440" s="0" t="s">
        <v>887</v>
      </c>
      <c r="P20440" s="0" t="s">
        <v>91897</v>
      </c>
      <c r="Q20440" s="0" t="s">
        <v>91901</v>
      </c>
      <c r="R20440" s="0" t="n">
        <v>11</v>
      </c>
      <c r="S20440" s="0" t="n">
        <v>0.96989</v>
      </c>
      <c r="T20440" s="0" t="n">
        <v>0.94783</v>
      </c>
      <c r="U20440" s="0" t="n">
        <v>1.0449</v>
      </c>
      <c r="V20440" s="0" t="n">
        <v>1.2524</v>
      </c>
      <c r="W20440" s="0" t="n">
        <v>0.99482</v>
      </c>
      <c r="X20440" s="0" t="n">
        <v>1.0432</v>
      </c>
      <c r="Y20440" s="0" t="n">
        <v>0.96515</v>
      </c>
      <c r="AA20440" s="0" t="n">
        <v>1.0769</v>
      </c>
      <c r="AB20440" s="0" t="n">
        <v>1.0721</v>
      </c>
      <c r="AC20440" s="0" t="n">
        <v>1.1988</v>
      </c>
      <c r="AD20440" s="0" t="n">
        <v>0.87414</v>
      </c>
      <c r="AE20440" s="0" t="n">
        <v>1.0256</v>
      </c>
      <c r="AF20440" s="0" t="n">
        <v>1.0806</v>
      </c>
      <c r="AG20440" s="0" t="n">
        <v>1.2026</v>
      </c>
      <c r="AH20440" s="0" t="n">
        <v>1.2958</v>
      </c>
      <c r="AI20440" s="0" t="n">
        <v>0.99961</v>
      </c>
      <c r="AJ20440" s="0" t="n">
        <v>0.90441</v>
      </c>
      <c r="AK20440" s="0" t="n">
        <v>0.95821</v>
      </c>
      <c r="AL20440" s="0" t="n">
        <v>1.1216</v>
      </c>
      <c r="AM20440" s="0" t="n">
        <v>1.1284</v>
      </c>
      <c r="AN20440" s="0" t="n">
        <v>1.0326</v>
      </c>
      <c r="AO20440" s="0" t="n">
        <v>0.95932</v>
      </c>
      <c r="AP20440" s="0" t="n">
        <v>1.1312</v>
      </c>
      <c r="AQ20440" s="0" t="n">
        <v>0.97546</v>
      </c>
      <c r="AR20440" s="0" t="n">
        <v>0.66981</v>
      </c>
      <c r="AS20440" s="0" t="n">
        <v>1.1824</v>
      </c>
      <c r="AT20440" s="0" t="n">
        <v>1.2635</v>
      </c>
      <c r="AU20440" s="0" t="n">
        <v>1.2836</v>
      </c>
      <c r="AV20440" s="0" t="n">
        <v>1.2179</v>
      </c>
      <c r="AX20440" s="0" t="n">
        <v>1.144</v>
      </c>
      <c r="AY20440" s="0" t="n">
        <v>1.1635</v>
      </c>
      <c r="AZ20440" s="0" t="n">
        <v>1.2417</v>
      </c>
      <c r="BA20440" s="0" t="n">
        <v>1.1089</v>
      </c>
      <c r="BB20440" s="0" t="n">
        <v>1.1473</v>
      </c>
      <c r="BC20440" s="0" t="n">
        <v>1.1649</v>
      </c>
      <c r="BD20440" s="0" t="n">
        <v>1.2322</v>
      </c>
      <c r="BE20440" s="0" t="n">
        <v>1.1467</v>
      </c>
      <c r="BF20440" s="0" t="n">
        <v>1.1194</v>
      </c>
      <c r="BG20440" s="0" t="n">
        <v>0.62111</v>
      </c>
      <c r="BH20440" s="0" t="n">
        <v>0.98725</v>
      </c>
      <c r="BI20440" s="0" t="n">
        <v>1.2809</v>
      </c>
      <c r="BJ20440" s="0" t="n">
        <v>1.2335</v>
      </c>
      <c r="BK20440" s="0" t="n">
        <v>1.4796</v>
      </c>
      <c r="BL20440" s="0" t="n">
        <v>1.3683</v>
      </c>
      <c r="BM20440" s="0" t="n">
        <v>1.245</v>
      </c>
      <c r="BN20440" s="0" t="n">
        <v>0.95969</v>
      </c>
      <c r="BO20440" s="0" t="n">
        <v>1.0181</v>
      </c>
      <c r="BP20440" s="0" t="n">
        <v>0.98064</v>
      </c>
      <c r="BQ20440" s="0" t="n">
        <v>0.98112</v>
      </c>
      <c r="BR20440" s="0" t="n">
        <v>1.4464</v>
      </c>
      <c r="BS20440" s="0" t="n">
        <v>1.5493</v>
      </c>
      <c r="BT20440" s="0" t="n">
        <v>1.0094</v>
      </c>
      <c r="BU20440" s="0" t="n">
        <v>0.66529</v>
      </c>
      <c r="BV20440" s="0" t="n">
        <v>0.90096</v>
      </c>
      <c r="BW20440" s="0" t="n">
        <v>1.0483</v>
      </c>
      <c r="BX20440" s="0" t="n">
        <v>1.7175</v>
      </c>
      <c r="CA20440" s="0" t="n">
        <v>1.2323</v>
      </c>
      <c r="CB20440" s="0" t="n">
        <v>0.97654</v>
      </c>
      <c r="CC20440" s="0" t="n">
        <v>0.85582</v>
      </c>
      <c r="CD20440" s="0" t="n">
        <v>0.93209</v>
      </c>
      <c r="CE20440" s="0" t="n">
        <v>0.97419</v>
      </c>
      <c r="CF20440" s="0" t="n">
        <v>1.1323</v>
      </c>
      <c r="CG20440" s="0" t="n">
        <v>1.1774</v>
      </c>
      <c r="CH20440" s="0" t="n">
        <v>1.0412</v>
      </c>
      <c r="CI20440" s="0" t="n">
        <v>1.037</v>
      </c>
      <c r="CJ20440" s="0" t="n">
        <v>1.086</v>
      </c>
      <c r="CK20440" s="0" t="n">
        <v>1.1463</v>
      </c>
      <c r="CL20440" s="0" t="n">
        <v>1.1036</v>
      </c>
      <c r="CM20440" s="0" t="n">
        <v>0.92536</v>
      </c>
      <c r="CN20440" s="0" t="n">
        <v>1.061</v>
      </c>
      <c r="CO20440" s="0" t="n">
        <v>1.0682</v>
      </c>
      <c r="CP20440" s="0" t="n">
        <v>1.0586</v>
      </c>
      <c r="CR20440" s="0" t="n">
        <v>1.1257</v>
      </c>
      <c r="CS20440" s="0" t="n">
        <v>1.0608</v>
      </c>
      <c r="CT20440" s="0" t="n">
        <v>1.247</v>
      </c>
      <c r="CU20440" s="0" t="n">
        <v>1.1057</v>
      </c>
      <c r="CV20440" s="0" t="n">
        <v>1.0404</v>
      </c>
      <c r="CW20440" s="0" t="n">
        <v>1.0718</v>
      </c>
      <c r="CX20440" s="0" t="n">
        <v>1.076</v>
      </c>
      <c r="CY20440" s="0" t="n">
        <v>1.0309</v>
      </c>
      <c r="CZ20440" s="0" t="n">
        <v>1.0002</v>
      </c>
      <c r="DA20440" s="0" t="n">
        <v>1.1408</v>
      </c>
      <c r="DB20440" s="0" t="n">
        <v>1.1201</v>
      </c>
      <c r="DC20440" s="0" t="n">
        <v>1.1596</v>
      </c>
      <c r="DD20440" s="0" t="n">
        <v>1.0934</v>
      </c>
      <c r="DE20440" s="0" t="n">
        <v>0.9832</v>
      </c>
      <c r="DF20440" s="0" t="n">
        <v>1.0536</v>
      </c>
      <c r="DG20440" s="0" t="n">
        <v>1.0405</v>
      </c>
      <c r="DH20440" s="0" t="n">
        <v>0.96478</v>
      </c>
      <c r="DI20440" s="0" t="n">
        <v>0.96438</v>
      </c>
      <c r="DJ20440" s="0" t="n">
        <v>1.144</v>
      </c>
      <c r="DK20440" s="0" t="n">
        <v>0.94985</v>
      </c>
      <c r="DL20440" s="0" t="n">
        <v>0.9498</v>
      </c>
      <c r="DM20440" s="0" t="n">
        <v>1.0275</v>
      </c>
      <c r="DN20440" s="0" t="n">
        <v>1.0254</v>
      </c>
      <c r="DO20440" s="0" t="n">
        <v>1.0225</v>
      </c>
      <c r="DP20440" s="0" t="n">
        <v>1.0717</v>
      </c>
      <c r="DQ20440" s="0" t="n">
        <v>0.99218</v>
      </c>
      <c r="DR20440" s="0" t="n">
        <v>0.94945</v>
      </c>
      <c r="DS20440" s="0" t="n">
        <v>0.97836</v>
      </c>
      <c r="DT20440" s="0" t="n">
        <v>1.1425</v>
      </c>
      <c r="DU20440" s="0" t="n">
        <v>1.0485</v>
      </c>
      <c r="DV20440" s="0" t="n">
        <v>1.2047</v>
      </c>
      <c r="DW20440" s="0" t="n">
        <v>1.2086</v>
      </c>
      <c r="DX20440" s="0" t="n">
        <v>1.317</v>
      </c>
      <c r="DY20440" s="0" t="n">
        <v>1.1712</v>
      </c>
      <c r="DZ20440" s="0" t="n">
        <v>1.0611</v>
      </c>
      <c r="EA20440" s="0" t="n">
        <v>0.967745</v>
      </c>
      <c r="EB20440" s="0" t="n">
        <v>0.970516666666667</v>
      </c>
      <c r="EC20440" s="0" t="n">
        <v>1.12901833333333</v>
      </c>
      <c r="ED20440" s="0" t="n">
        <v>1.14874</v>
      </c>
      <c r="EE20440" s="0" t="n">
        <v>1.17948666666667</v>
      </c>
      <c r="EF20440" s="0" t="n">
        <v>1.16246666666667</v>
      </c>
      <c r="EG20440" s="0" t="n">
        <v>1.103754</v>
      </c>
      <c r="EH20440" s="0" t="n">
        <v>1.130018</v>
      </c>
    </row>
    <row r="20441" customFormat="false" ht="14" hidden="false" customHeight="false" outlineLevel="0" collapsed="false">
      <c r="A20441" s="0" t="s">
        <v>91889</v>
      </c>
      <c r="B20441" s="0" t="s">
        <v>91902</v>
      </c>
      <c r="C20441" s="0" t="s">
        <v>91883</v>
      </c>
      <c r="D20441" s="0" t="s">
        <v>91884</v>
      </c>
      <c r="E20441" s="0" t="s">
        <v>91885</v>
      </c>
      <c r="F20441" s="0" t="n">
        <v>0.999959</v>
      </c>
      <c r="G20441" s="0" t="n">
        <v>43.9362</v>
      </c>
      <c r="H20441" s="3" t="n">
        <v>1.26534E-055</v>
      </c>
      <c r="I20441" s="0" t="n">
        <v>191.66</v>
      </c>
      <c r="J20441" s="0" t="n">
        <v>158.96</v>
      </c>
      <c r="K20441" s="0" t="n">
        <v>144.4</v>
      </c>
      <c r="L20441" s="0" t="s">
        <v>142</v>
      </c>
      <c r="M20441" s="0" t="s">
        <v>91903</v>
      </c>
      <c r="N20441" s="0" t="s">
        <v>1487</v>
      </c>
      <c r="O20441" s="0" t="s">
        <v>489</v>
      </c>
      <c r="P20441" s="0" t="s">
        <v>91904</v>
      </c>
      <c r="Q20441" s="0" t="s">
        <v>91905</v>
      </c>
      <c r="R20441" s="0" t="n">
        <v>12</v>
      </c>
      <c r="AA20441" s="0" t="n">
        <v>1.1593</v>
      </c>
      <c r="AB20441" s="0" t="n">
        <v>1.0199</v>
      </c>
      <c r="AC20441" s="0" t="n">
        <v>0.99696</v>
      </c>
      <c r="AD20441" s="0" t="n">
        <v>1.0754</v>
      </c>
      <c r="AE20441" s="0" t="n">
        <v>1.0922</v>
      </c>
      <c r="AF20441" s="0" t="n">
        <v>1.0414</v>
      </c>
      <c r="AG20441" s="0" t="n">
        <v>1.3179</v>
      </c>
      <c r="AH20441" s="0" t="n">
        <v>1.4887</v>
      </c>
      <c r="AL20441" s="0" t="n">
        <v>1.1739</v>
      </c>
      <c r="AO20441" s="0" t="n">
        <v>1.5654</v>
      </c>
      <c r="AP20441" s="0" t="n">
        <v>1.8386</v>
      </c>
      <c r="AR20441" s="0" t="n">
        <v>0.9133</v>
      </c>
      <c r="AS20441" s="0" t="n">
        <v>1.1063</v>
      </c>
      <c r="AT20441" s="0" t="n">
        <v>1.1688</v>
      </c>
      <c r="AU20441" s="0" t="n">
        <v>1.1115</v>
      </c>
      <c r="AV20441" s="0" t="n">
        <v>1.0834</v>
      </c>
      <c r="AX20441" s="0" t="n">
        <v>1.2433</v>
      </c>
      <c r="AY20441" s="0" t="n">
        <v>1.3465</v>
      </c>
      <c r="AZ20441" s="0" t="n">
        <v>1.4514</v>
      </c>
      <c r="BA20441" s="0" t="n">
        <v>1.2129</v>
      </c>
      <c r="BB20441" s="0" t="n">
        <v>1.2646</v>
      </c>
      <c r="BC20441" s="0" t="n">
        <v>1.2245</v>
      </c>
      <c r="BD20441" s="0" t="n">
        <v>1.3332</v>
      </c>
      <c r="BE20441" s="0" t="n">
        <v>1.3071</v>
      </c>
      <c r="BF20441" s="0" t="n">
        <v>1.6165</v>
      </c>
      <c r="BG20441" s="0" t="n">
        <v>0.73268</v>
      </c>
      <c r="BI20441" s="0" t="n">
        <v>0.89796</v>
      </c>
      <c r="BJ20441" s="0" t="n">
        <v>0.98383</v>
      </c>
      <c r="BP20441" s="0" t="n">
        <v>0.93138</v>
      </c>
      <c r="BQ20441" s="0" t="n">
        <v>1.0326</v>
      </c>
      <c r="BR20441" s="0" t="n">
        <v>1.234</v>
      </c>
      <c r="BT20441" s="0" t="n">
        <v>0.99996</v>
      </c>
      <c r="BU20441" s="0" t="n">
        <v>0.84293</v>
      </c>
      <c r="BV20441" s="0" t="n">
        <v>1.1596</v>
      </c>
      <c r="BX20441" s="0" t="n">
        <v>0.95418</v>
      </c>
      <c r="CB20441" s="0" t="n">
        <v>1.076</v>
      </c>
      <c r="CC20441" s="0" t="n">
        <v>0.7911</v>
      </c>
      <c r="CE20441" s="0" t="n">
        <v>1.026</v>
      </c>
      <c r="CF20441" s="0" t="n">
        <v>1.0734</v>
      </c>
      <c r="CG20441" s="0" t="n">
        <v>1.1039</v>
      </c>
      <c r="CH20441" s="0" t="n">
        <v>1.0128</v>
      </c>
      <c r="CI20441" s="0" t="n">
        <v>1.0831</v>
      </c>
      <c r="CJ20441" s="0" t="n">
        <v>1.1956</v>
      </c>
      <c r="CK20441" s="0" t="n">
        <v>1.2826</v>
      </c>
      <c r="CL20441" s="0" t="n">
        <v>1.1908</v>
      </c>
      <c r="CN20441" s="0" t="n">
        <v>1.1338</v>
      </c>
      <c r="CO20441" s="0" t="n">
        <v>1.0815</v>
      </c>
      <c r="CQ20441" s="0" t="n">
        <v>0.86423</v>
      </c>
      <c r="CR20441" s="0" t="n">
        <v>0.87237</v>
      </c>
      <c r="CS20441" s="0" t="n">
        <v>0.79901</v>
      </c>
      <c r="CT20441" s="0" t="n">
        <v>1.2321</v>
      </c>
      <c r="DC20441" s="0" t="n">
        <v>1.1752</v>
      </c>
      <c r="DD20441" s="0" t="n">
        <v>1.1363</v>
      </c>
      <c r="DE20441" s="0" t="n">
        <v>1.1272</v>
      </c>
      <c r="DF20441" s="0" t="n">
        <v>0.98148</v>
      </c>
      <c r="DG20441" s="0" t="n">
        <v>1.0933</v>
      </c>
      <c r="DH20441" s="0" t="n">
        <v>1.0772</v>
      </c>
      <c r="DI20441" s="0" t="n">
        <v>1.1828</v>
      </c>
      <c r="DJ20441" s="0" t="n">
        <v>1.2654</v>
      </c>
      <c r="DK20441" s="0" t="n">
        <v>1.0483</v>
      </c>
      <c r="DL20441" s="0" t="n">
        <v>1.1254</v>
      </c>
      <c r="DM20441" s="0" t="n">
        <v>1.0659</v>
      </c>
      <c r="DN20441" s="0" t="n">
        <v>1.2119</v>
      </c>
      <c r="DP20441" s="0" t="n">
        <v>1.2921</v>
      </c>
      <c r="DQ20441" s="0" t="n">
        <v>1.2422</v>
      </c>
      <c r="DR20441" s="0" t="n">
        <v>1.1971</v>
      </c>
      <c r="DS20441" s="0" t="n">
        <v>1.1074</v>
      </c>
      <c r="DT20441" s="0" t="n">
        <v>1.1224</v>
      </c>
      <c r="DU20441" s="0" t="n">
        <v>1.1064</v>
      </c>
      <c r="DV20441" s="0" t="n">
        <v>0.87785</v>
      </c>
      <c r="DW20441" s="0" t="n">
        <v>0.90859</v>
      </c>
      <c r="DX20441" s="0" t="n">
        <v>1.035</v>
      </c>
      <c r="DY20441" s="0" t="n">
        <v>0.96572</v>
      </c>
      <c r="DZ20441" s="0" t="n">
        <v>1.1841</v>
      </c>
      <c r="EA20441" s="0" t="n">
        <v>1.07949333333333</v>
      </c>
      <c r="EB20441" s="0" t="n">
        <v>1.1282</v>
      </c>
      <c r="EC20441" s="0" t="n">
        <v>1.05353</v>
      </c>
      <c r="ED20441" s="0" t="n">
        <v>1.133306</v>
      </c>
      <c r="EE20441" s="0" t="n">
        <v>1.14273333333333</v>
      </c>
      <c r="EF20441" s="0" t="n">
        <v>1.15266666666667</v>
      </c>
      <c r="EG20441" s="0" t="n">
        <v>1.3968</v>
      </c>
      <c r="EH20441" s="0" t="n">
        <v>1.546775</v>
      </c>
    </row>
    <row r="20442" customFormat="false" ht="14" hidden="false" customHeight="false" outlineLevel="0" collapsed="false">
      <c r="A20442" s="0" t="s">
        <v>91889</v>
      </c>
      <c r="B20442" s="0" t="s">
        <v>91906</v>
      </c>
      <c r="C20442" s="0" t="s">
        <v>91883</v>
      </c>
      <c r="D20442" s="0" t="s">
        <v>91884</v>
      </c>
      <c r="E20442" s="0" t="s">
        <v>91885</v>
      </c>
      <c r="F20442" s="0" t="n">
        <v>0.999857</v>
      </c>
      <c r="G20442" s="0" t="n">
        <v>38.445</v>
      </c>
      <c r="H20442" s="3" t="n">
        <v>4.14655E-005</v>
      </c>
      <c r="I20442" s="0" t="n">
        <v>106.06</v>
      </c>
      <c r="J20442" s="0" t="n">
        <v>74.382</v>
      </c>
      <c r="K20442" s="0" t="n">
        <v>103.03</v>
      </c>
      <c r="L20442" s="0" t="s">
        <v>142</v>
      </c>
      <c r="M20442" s="0" t="s">
        <v>91907</v>
      </c>
      <c r="N20442" s="0" t="s">
        <v>1106</v>
      </c>
      <c r="O20442" s="0" t="s">
        <v>345</v>
      </c>
      <c r="P20442" s="0" t="s">
        <v>91908</v>
      </c>
      <c r="Q20442" s="0" t="s">
        <v>91909</v>
      </c>
      <c r="R20442" s="0" t="n">
        <v>4</v>
      </c>
      <c r="T20442" s="0" t="n">
        <v>1.0313</v>
      </c>
      <c r="Y20442" s="0" t="n">
        <v>1.0727</v>
      </c>
      <c r="AC20442" s="0" t="n">
        <v>1.0895</v>
      </c>
      <c r="AD20442" s="0" t="n">
        <v>1.1744</v>
      </c>
      <c r="AE20442" s="0" t="n">
        <v>1.1832</v>
      </c>
      <c r="AF20442" s="0" t="n">
        <v>1.1988</v>
      </c>
      <c r="AG20442" s="0" t="n">
        <v>1.112</v>
      </c>
      <c r="AI20442" s="0" t="n">
        <v>1.192</v>
      </c>
      <c r="AJ20442" s="0" t="n">
        <v>1.1028</v>
      </c>
      <c r="AK20442" s="0" t="n">
        <v>1.0152</v>
      </c>
      <c r="AL20442" s="0" t="n">
        <v>1.0233</v>
      </c>
      <c r="AM20442" s="0" t="n">
        <v>1.0104</v>
      </c>
      <c r="AN20442" s="0" t="n">
        <v>1.1815</v>
      </c>
      <c r="AO20442" s="0" t="n">
        <v>1.0862</v>
      </c>
      <c r="AP20442" s="0" t="n">
        <v>1.2074</v>
      </c>
      <c r="AQ20442" s="0" t="n">
        <v>1.2898</v>
      </c>
      <c r="AR20442" s="0" t="n">
        <v>1.03</v>
      </c>
      <c r="AS20442" s="0" t="n">
        <v>1.1164</v>
      </c>
      <c r="AT20442" s="0" t="n">
        <v>1.208</v>
      </c>
      <c r="AU20442" s="0" t="n">
        <v>1.3577</v>
      </c>
      <c r="AV20442" s="0" t="n">
        <v>1.3096</v>
      </c>
      <c r="AX20442" s="0" t="n">
        <v>1.1569</v>
      </c>
      <c r="AY20442" s="0" t="n">
        <v>1.2118</v>
      </c>
      <c r="AZ20442" s="0" t="n">
        <v>1.1855</v>
      </c>
      <c r="BA20442" s="0" t="n">
        <v>1.2953</v>
      </c>
      <c r="BB20442" s="0" t="n">
        <v>1.4297</v>
      </c>
      <c r="BC20442" s="0" t="n">
        <v>1.2174</v>
      </c>
      <c r="BD20442" s="0" t="n">
        <v>1.4523</v>
      </c>
      <c r="BE20442" s="0" t="n">
        <v>1.4065</v>
      </c>
      <c r="BF20442" s="0" t="n">
        <v>1.2103</v>
      </c>
      <c r="BG20442" s="0" t="n">
        <v>0.83232</v>
      </c>
      <c r="BH20442" s="0" t="n">
        <v>1.1221</v>
      </c>
      <c r="BJ20442" s="0" t="n">
        <v>1.0831</v>
      </c>
      <c r="BK20442" s="0" t="n">
        <v>1.2131</v>
      </c>
      <c r="CW20442" s="0" t="n">
        <v>0.90071</v>
      </c>
      <c r="CY20442" s="0" t="n">
        <v>1.0332</v>
      </c>
      <c r="CZ20442" s="0" t="n">
        <v>1.0245</v>
      </c>
      <c r="DA20442" s="0" t="n">
        <v>1.0649</v>
      </c>
      <c r="DB20442" s="0" t="n">
        <v>1.1805</v>
      </c>
      <c r="DC20442" s="0" t="n">
        <v>1.2039</v>
      </c>
      <c r="DD20442" s="0" t="n">
        <v>1.1939</v>
      </c>
      <c r="DH20442" s="0" t="n">
        <v>0.99913</v>
      </c>
      <c r="DI20442" s="0" t="n">
        <v>1.1599</v>
      </c>
      <c r="DK20442" s="0" t="n">
        <v>1.2526</v>
      </c>
      <c r="DL20442" s="0" t="n">
        <v>1.1081</v>
      </c>
      <c r="DN20442" s="0" t="n">
        <v>1.047</v>
      </c>
      <c r="DO20442" s="0" t="n">
        <v>1.2365</v>
      </c>
      <c r="DQ20442" s="0" t="n">
        <v>1.0038</v>
      </c>
      <c r="DS20442" s="0" t="n">
        <v>1.273</v>
      </c>
      <c r="DT20442" s="0" t="n">
        <v>1.2207</v>
      </c>
      <c r="DU20442" s="0" t="n">
        <v>1.2627</v>
      </c>
      <c r="DV20442" s="0" t="n">
        <v>1.3314</v>
      </c>
      <c r="DX20442" s="0" t="n">
        <v>1.254</v>
      </c>
      <c r="DY20442" s="0" t="n">
        <v>1.3056</v>
      </c>
      <c r="DZ20442" s="0" t="n">
        <v>1.0651</v>
      </c>
      <c r="EA20442" s="0" t="n">
        <v>1.13148</v>
      </c>
      <c r="EB20442" s="0" t="n">
        <v>1.09434</v>
      </c>
      <c r="EC20442" s="0" t="n">
        <v>1.1291</v>
      </c>
      <c r="ED20442" s="0" t="n">
        <v>1.1837</v>
      </c>
      <c r="EE20442" s="0" t="n">
        <v>1.19636</v>
      </c>
      <c r="EF20442" s="0" t="n">
        <v>1.28555</v>
      </c>
      <c r="EG20442" s="0" t="n">
        <v>1.16935</v>
      </c>
      <c r="EH20442" s="0" t="n">
        <v>1.19153333333333</v>
      </c>
    </row>
    <row r="20443" customFormat="false" ht="14" hidden="false" customHeight="false" outlineLevel="0" collapsed="false">
      <c r="A20443" s="0" t="s">
        <v>91889</v>
      </c>
      <c r="B20443" s="0" t="s">
        <v>91910</v>
      </c>
      <c r="C20443" s="0" t="s">
        <v>91883</v>
      </c>
      <c r="D20443" s="0" t="s">
        <v>91884</v>
      </c>
      <c r="E20443" s="0" t="s">
        <v>91885</v>
      </c>
      <c r="F20443" s="0" t="n">
        <v>0.999904</v>
      </c>
      <c r="G20443" s="0" t="n">
        <v>40.241</v>
      </c>
      <c r="H20443" s="3" t="n">
        <v>1.75583E-006</v>
      </c>
      <c r="I20443" s="0" t="n">
        <v>195.25</v>
      </c>
      <c r="J20443" s="0" t="n">
        <v>157.01</v>
      </c>
      <c r="K20443" s="0" t="n">
        <v>106.06</v>
      </c>
      <c r="L20443" s="0" t="s">
        <v>142</v>
      </c>
      <c r="M20443" s="0" t="s">
        <v>91911</v>
      </c>
      <c r="N20443" s="0" t="s">
        <v>23430</v>
      </c>
      <c r="O20443" s="0" t="s">
        <v>2654</v>
      </c>
      <c r="P20443" s="0" t="s">
        <v>91912</v>
      </c>
      <c r="Q20443" s="0" t="s">
        <v>91913</v>
      </c>
      <c r="R20443" s="0" t="n">
        <v>15</v>
      </c>
      <c r="S20443" s="0" t="n">
        <v>1.0395</v>
      </c>
      <c r="T20443" s="0" t="n">
        <v>1.1065</v>
      </c>
      <c r="U20443" s="0" t="n">
        <v>1.0422</v>
      </c>
      <c r="V20443" s="0" t="n">
        <v>1.0743</v>
      </c>
      <c r="W20443" s="0" t="n">
        <v>1.0063</v>
      </c>
      <c r="Y20443" s="0" t="n">
        <v>1.1995</v>
      </c>
      <c r="Z20443" s="0" t="n">
        <v>1.0119</v>
      </c>
      <c r="AA20443" s="0" t="n">
        <v>1.379</v>
      </c>
      <c r="AC20443" s="0" t="n">
        <v>1.0895</v>
      </c>
      <c r="AD20443" s="0" t="n">
        <v>0.91177</v>
      </c>
      <c r="AE20443" s="0" t="n">
        <v>1.1832</v>
      </c>
      <c r="AF20443" s="0" t="n">
        <v>1.1988</v>
      </c>
      <c r="AG20443" s="0" t="n">
        <v>1.112</v>
      </c>
      <c r="AH20443" s="0" t="n">
        <v>1.2537</v>
      </c>
      <c r="AI20443" s="0" t="n">
        <v>0.89392</v>
      </c>
      <c r="AJ20443" s="0" t="n">
        <v>1.082</v>
      </c>
      <c r="AK20443" s="0" t="n">
        <v>1.0173</v>
      </c>
      <c r="AL20443" s="0" t="n">
        <v>1.2283</v>
      </c>
      <c r="AM20443" s="0" t="n">
        <v>1.1214</v>
      </c>
      <c r="AN20443" s="0" t="n">
        <v>1.152</v>
      </c>
      <c r="AO20443" s="0" t="n">
        <v>1.2309</v>
      </c>
      <c r="AP20443" s="0" t="n">
        <v>1.2602</v>
      </c>
      <c r="AQ20443" s="0" t="n">
        <v>1.0402</v>
      </c>
      <c r="AR20443" s="0" t="n">
        <v>1.0974</v>
      </c>
      <c r="AS20443" s="0" t="n">
        <v>1.2184</v>
      </c>
      <c r="AT20443" s="0" t="n">
        <v>1.2039</v>
      </c>
      <c r="AU20443" s="0" t="n">
        <v>1.2901</v>
      </c>
      <c r="AV20443" s="0" t="n">
        <v>1.3712</v>
      </c>
      <c r="AX20443" s="0" t="n">
        <v>1.0821</v>
      </c>
      <c r="AY20443" s="0" t="n">
        <v>1.0738</v>
      </c>
      <c r="AZ20443" s="0" t="n">
        <v>1.1855</v>
      </c>
      <c r="BA20443" s="0" t="n">
        <v>1.0549</v>
      </c>
      <c r="BB20443" s="0" t="n">
        <v>1.056</v>
      </c>
      <c r="BC20443" s="0" t="n">
        <v>1.1155</v>
      </c>
      <c r="BD20443" s="0" t="n">
        <v>1.1813</v>
      </c>
      <c r="BE20443" s="0" t="n">
        <v>1.1317</v>
      </c>
      <c r="BF20443" s="0" t="n">
        <v>1.0475</v>
      </c>
      <c r="BG20443" s="0" t="n">
        <v>0.43026</v>
      </c>
      <c r="BH20443" s="0" t="n">
        <v>1.0426</v>
      </c>
      <c r="BI20443" s="0" t="n">
        <v>0.87392</v>
      </c>
      <c r="BJ20443" s="0" t="n">
        <v>0.87939</v>
      </c>
      <c r="BK20443" s="0" t="n">
        <v>1.2131</v>
      </c>
      <c r="BL20443" s="0" t="n">
        <v>0.92351</v>
      </c>
      <c r="BM20443" s="0" t="n">
        <v>0.84941</v>
      </c>
      <c r="BO20443" s="0" t="n">
        <v>1.1403</v>
      </c>
      <c r="BP20443" s="0" t="n">
        <v>1.0134</v>
      </c>
      <c r="BQ20443" s="0" t="n">
        <v>0.86955</v>
      </c>
      <c r="BR20443" s="0" t="n">
        <v>1.0469</v>
      </c>
      <c r="BS20443" s="0" t="n">
        <v>0.92639</v>
      </c>
      <c r="BU20443" s="0" t="n">
        <v>0.46278</v>
      </c>
      <c r="BW20443" s="0" t="n">
        <v>1.074</v>
      </c>
      <c r="BX20443" s="0" t="n">
        <v>1.1989</v>
      </c>
      <c r="BY20443" s="0" t="n">
        <v>1.1026</v>
      </c>
      <c r="BZ20443" s="0" t="n">
        <v>1.1069</v>
      </c>
      <c r="CA20443" s="0" t="n">
        <v>1.1392</v>
      </c>
      <c r="CB20443" s="0" t="n">
        <v>1.1016</v>
      </c>
      <c r="CC20443" s="0" t="n">
        <v>0.49525</v>
      </c>
      <c r="CD20443" s="0" t="n">
        <v>1.0216</v>
      </c>
      <c r="CH20443" s="0" t="n">
        <v>1.132</v>
      </c>
      <c r="CI20443" s="0" t="n">
        <v>0.97732</v>
      </c>
      <c r="CL20443" s="0" t="n">
        <v>1.0457</v>
      </c>
      <c r="CM20443" s="0" t="n">
        <v>1.1253</v>
      </c>
      <c r="CN20443" s="0" t="n">
        <v>1.1748</v>
      </c>
      <c r="CO20443" s="0" t="n">
        <v>1.0771</v>
      </c>
      <c r="CP20443" s="0" t="n">
        <v>1.0188</v>
      </c>
      <c r="CQ20443" s="0" t="n">
        <v>1.0143</v>
      </c>
      <c r="CR20443" s="0" t="n">
        <v>1.1184</v>
      </c>
      <c r="CS20443" s="0" t="n">
        <v>1.1824</v>
      </c>
      <c r="CT20443" s="0" t="n">
        <v>1.1911</v>
      </c>
      <c r="CU20443" s="0" t="n">
        <v>0.97612</v>
      </c>
      <c r="CV20443" s="0" t="n">
        <v>0.8429</v>
      </c>
      <c r="CW20443" s="0" t="n">
        <v>0.92799</v>
      </c>
      <c r="CX20443" s="0" t="n">
        <v>1.0327</v>
      </c>
      <c r="CY20443" s="0" t="n">
        <v>1.0399</v>
      </c>
      <c r="CZ20443" s="0" t="n">
        <v>1.0504</v>
      </c>
      <c r="DA20443" s="0" t="n">
        <v>1.023</v>
      </c>
      <c r="DB20443" s="0" t="n">
        <v>0.96785</v>
      </c>
      <c r="DC20443" s="0" t="n">
        <v>1.2039</v>
      </c>
      <c r="DD20443" s="0" t="n">
        <v>1.1939</v>
      </c>
      <c r="DH20443" s="0" t="n">
        <v>0.99913</v>
      </c>
      <c r="DI20443" s="0" t="n">
        <v>1.1599</v>
      </c>
      <c r="DK20443" s="0" t="n">
        <v>1.1353</v>
      </c>
      <c r="DL20443" s="0" t="n">
        <v>1.0266</v>
      </c>
      <c r="DM20443" s="0" t="n">
        <v>1.0058</v>
      </c>
      <c r="DN20443" s="0" t="n">
        <v>1.0697</v>
      </c>
      <c r="DO20443" s="0" t="n">
        <v>1.1941</v>
      </c>
      <c r="DP20443" s="0" t="n">
        <v>1.0775</v>
      </c>
      <c r="DQ20443" s="0" t="n">
        <v>1.0821</v>
      </c>
      <c r="DR20443" s="0" t="n">
        <v>1.1348</v>
      </c>
      <c r="DS20443" s="0" t="n">
        <v>1.0875</v>
      </c>
      <c r="DT20443" s="0" t="n">
        <v>1.2395</v>
      </c>
      <c r="DU20443" s="0" t="n">
        <v>1.1595</v>
      </c>
      <c r="DV20443" s="0" t="n">
        <v>1.3776</v>
      </c>
      <c r="DW20443" s="0" t="n">
        <v>1.1346</v>
      </c>
      <c r="DX20443" s="0" t="n">
        <v>1.1887</v>
      </c>
      <c r="DY20443" s="0" t="n">
        <v>1.2131</v>
      </c>
      <c r="DZ20443" s="0" t="n">
        <v>1.2097</v>
      </c>
      <c r="EA20443" s="0" t="n">
        <v>0.976113333333333</v>
      </c>
      <c r="EB20443" s="0" t="n">
        <v>1.1028</v>
      </c>
      <c r="EC20443" s="0" t="n">
        <v>1.04937</v>
      </c>
      <c r="ED20443" s="0" t="n">
        <v>1.05894333333333</v>
      </c>
      <c r="EE20443" s="0" t="n">
        <v>1.15493333333333</v>
      </c>
      <c r="EF20443" s="0" t="n">
        <v>1.165362</v>
      </c>
      <c r="EG20443" s="0" t="n">
        <v>1.104702</v>
      </c>
      <c r="EH20443" s="0" t="n">
        <v>1.13108</v>
      </c>
    </row>
    <row r="20444" customFormat="false" ht="14" hidden="false" customHeight="false" outlineLevel="0" collapsed="false">
      <c r="A20444" s="0" t="s">
        <v>91889</v>
      </c>
      <c r="B20444" s="0" t="s">
        <v>91914</v>
      </c>
      <c r="C20444" s="0" t="s">
        <v>91883</v>
      </c>
      <c r="D20444" s="0" t="s">
        <v>91884</v>
      </c>
      <c r="E20444" s="0" t="s">
        <v>91885</v>
      </c>
      <c r="F20444" s="0" t="n">
        <v>0.992147</v>
      </c>
      <c r="G20444" s="0" t="n">
        <v>21.0164</v>
      </c>
      <c r="H20444" s="3" t="n">
        <v>8.26713E-005</v>
      </c>
      <c r="I20444" s="0" t="n">
        <v>138.99</v>
      </c>
      <c r="J20444" s="0" t="n">
        <v>88.686</v>
      </c>
      <c r="K20444" s="0" t="n">
        <v>111.63</v>
      </c>
      <c r="L20444" s="0" t="s">
        <v>142</v>
      </c>
      <c r="M20444" s="0" t="s">
        <v>91915</v>
      </c>
      <c r="N20444" s="0" t="s">
        <v>47879</v>
      </c>
      <c r="O20444" s="0" t="s">
        <v>152</v>
      </c>
      <c r="P20444" s="0" t="s">
        <v>91916</v>
      </c>
      <c r="Q20444" s="0" t="s">
        <v>91917</v>
      </c>
      <c r="R20444" s="0" t="n">
        <v>17</v>
      </c>
      <c r="T20444" s="0" t="n">
        <v>1.1077</v>
      </c>
      <c r="W20444" s="0" t="n">
        <v>1.1524</v>
      </c>
      <c r="X20444" s="0" t="n">
        <v>1.1432</v>
      </c>
      <c r="Y20444" s="0" t="n">
        <v>1.0862</v>
      </c>
      <c r="AI20444" s="0" t="n">
        <v>1.0733</v>
      </c>
      <c r="AQ20444" s="0" t="n">
        <v>1.1541</v>
      </c>
      <c r="AV20444" s="0" t="n">
        <v>1.1478</v>
      </c>
      <c r="AX20444" s="0" t="n">
        <v>1.1569</v>
      </c>
      <c r="BC20444" s="0" t="n">
        <v>1.1821</v>
      </c>
      <c r="BG20444" s="0" t="n">
        <v>0.50671</v>
      </c>
      <c r="BL20444" s="0" t="n">
        <v>0.92351</v>
      </c>
      <c r="BN20444" s="0" t="n">
        <v>0.89211</v>
      </c>
      <c r="CD20444" s="0" t="n">
        <v>0.96284</v>
      </c>
      <c r="CH20444" s="0" t="n">
        <v>1.132</v>
      </c>
      <c r="CO20444" s="0" t="n">
        <v>1.0847</v>
      </c>
      <c r="CP20444" s="0" t="n">
        <v>1.0485</v>
      </c>
      <c r="CU20444" s="0" t="n">
        <v>1.0192</v>
      </c>
      <c r="CX20444" s="0" t="n">
        <v>1.0066</v>
      </c>
      <c r="DF20444" s="0" t="n">
        <v>1.1072</v>
      </c>
      <c r="DO20444" s="0" t="n">
        <v>1.1034</v>
      </c>
      <c r="DX20444" s="0" t="n">
        <v>1.254</v>
      </c>
      <c r="DZ20444" s="0" t="n">
        <v>1.0651</v>
      </c>
      <c r="EA20444" s="0" t="n">
        <v>0.91137</v>
      </c>
      <c r="EB20444" s="0" t="n">
        <v>1.1077</v>
      </c>
      <c r="EC20444" s="0" t="e">
        <f aca="false">#DIV/0!</f>
        <v>#DIV/0!</v>
      </c>
      <c r="ED20444" s="0" t="e">
        <f aca="false">#DIV/0!</f>
        <v>#DIV/0!</v>
      </c>
      <c r="EE20444" s="0" t="n">
        <v>1.16725</v>
      </c>
      <c r="EF20444" s="0" t="n">
        <v>1.07150333333333</v>
      </c>
      <c r="EG20444" s="0" t="n">
        <v>1.0862</v>
      </c>
      <c r="EH20444" s="0" t="n">
        <v>1.024505</v>
      </c>
    </row>
    <row r="20445" customFormat="false" ht="14" hidden="false" customHeight="false" outlineLevel="0" collapsed="false">
      <c r="A20445" s="0" t="s">
        <v>91889</v>
      </c>
      <c r="B20445" s="0" t="s">
        <v>91918</v>
      </c>
      <c r="C20445" s="0" t="s">
        <v>91883</v>
      </c>
      <c r="D20445" s="0" t="s">
        <v>91884</v>
      </c>
      <c r="E20445" s="0" t="s">
        <v>91885</v>
      </c>
      <c r="F20445" s="0" t="n">
        <v>1</v>
      </c>
      <c r="G20445" s="0" t="n">
        <v>63.1824</v>
      </c>
      <c r="H20445" s="3" t="n">
        <v>3.6843E-005</v>
      </c>
      <c r="I20445" s="0" t="n">
        <v>99.957</v>
      </c>
      <c r="J20445" s="0" t="n">
        <v>75.591</v>
      </c>
      <c r="K20445" s="0" t="n">
        <v>69.088</v>
      </c>
      <c r="L20445" s="0" t="s">
        <v>142</v>
      </c>
      <c r="M20445" s="0" t="s">
        <v>91919</v>
      </c>
      <c r="N20445" s="0" t="s">
        <v>91920</v>
      </c>
      <c r="O20445" s="0" t="s">
        <v>1064</v>
      </c>
      <c r="P20445" s="0" t="s">
        <v>91921</v>
      </c>
      <c r="Q20445" s="0" t="s">
        <v>91922</v>
      </c>
      <c r="R20445" s="0" t="n">
        <v>5</v>
      </c>
      <c r="S20445" s="0" t="n">
        <v>1.1768</v>
      </c>
      <c r="T20445" s="0" t="n">
        <v>1.2046</v>
      </c>
      <c r="U20445" s="0" t="n">
        <v>1.1523</v>
      </c>
      <c r="V20445" s="0" t="n">
        <v>1.1477</v>
      </c>
      <c r="Z20445" s="0" t="n">
        <v>1.1256</v>
      </c>
      <c r="AA20445" s="0" t="n">
        <v>1.0811</v>
      </c>
      <c r="AB20445" s="0" t="n">
        <v>1.1495</v>
      </c>
      <c r="AC20445" s="0" t="n">
        <v>1.1445</v>
      </c>
      <c r="AD20445" s="0" t="n">
        <v>1.1531</v>
      </c>
      <c r="AE20445" s="0" t="n">
        <v>0.90085</v>
      </c>
      <c r="AF20445" s="0" t="n">
        <v>1.1392</v>
      </c>
      <c r="AG20445" s="0" t="n">
        <v>1.2143</v>
      </c>
      <c r="AH20445" s="0" t="n">
        <v>1.2933</v>
      </c>
      <c r="AI20445" s="0" t="n">
        <v>0.95829</v>
      </c>
      <c r="AJ20445" s="0" t="n">
        <v>1.1237</v>
      </c>
      <c r="AK20445" s="0" t="n">
        <v>0.85456</v>
      </c>
      <c r="AM20445" s="0" t="n">
        <v>1.2353</v>
      </c>
      <c r="AP20445" s="0" t="n">
        <v>1.3525</v>
      </c>
      <c r="AQ20445" s="0" t="n">
        <v>1.2612</v>
      </c>
      <c r="AR20445" s="0" t="n">
        <v>1.2829</v>
      </c>
      <c r="AS20445" s="0" t="n">
        <v>1.2441</v>
      </c>
      <c r="AT20445" s="0" t="n">
        <v>1.352</v>
      </c>
      <c r="AU20445" s="0" t="n">
        <v>1.2851</v>
      </c>
      <c r="AV20445" s="0" t="n">
        <v>1.3003</v>
      </c>
      <c r="AX20445" s="0" t="n">
        <v>1.153</v>
      </c>
      <c r="AY20445" s="0" t="n">
        <v>1.7215</v>
      </c>
      <c r="AZ20445" s="0" t="n">
        <v>1.5317</v>
      </c>
      <c r="BA20445" s="0" t="n">
        <v>1.2865</v>
      </c>
      <c r="BB20445" s="0" t="n">
        <v>0.90699</v>
      </c>
      <c r="BC20445" s="0" t="n">
        <v>1.5367</v>
      </c>
      <c r="BD20445" s="0" t="n">
        <v>1.4621</v>
      </c>
      <c r="BE20445" s="0" t="n">
        <v>0.79385</v>
      </c>
      <c r="BF20445" s="0" t="n">
        <v>0.70092</v>
      </c>
      <c r="BG20445" s="0" t="n">
        <v>0.60275</v>
      </c>
      <c r="BH20445" s="0" t="n">
        <v>1.0059</v>
      </c>
      <c r="BJ20445" s="0" t="n">
        <v>0.96574</v>
      </c>
      <c r="BL20445" s="0" t="n">
        <v>0.86791</v>
      </c>
      <c r="BM20445" s="0" t="n">
        <v>0.91803</v>
      </c>
      <c r="BO20445" s="0" t="n">
        <v>1.1901</v>
      </c>
      <c r="BQ20445" s="0" t="n">
        <v>1.1749</v>
      </c>
      <c r="BR20445" s="0" t="n">
        <v>1.1051</v>
      </c>
      <c r="BS20445" s="0" t="n">
        <v>1.0342</v>
      </c>
      <c r="BU20445" s="0" t="n">
        <v>0.60014</v>
      </c>
      <c r="BX20445" s="0" t="n">
        <v>1.0703</v>
      </c>
      <c r="BY20445" s="0" t="n">
        <v>1.0836</v>
      </c>
      <c r="BZ20445" s="0" t="n">
        <v>1.0884</v>
      </c>
      <c r="CA20445" s="0" t="n">
        <v>1.1227</v>
      </c>
      <c r="CB20445" s="0" t="n">
        <v>1.1257</v>
      </c>
      <c r="CD20445" s="0" t="n">
        <v>0.96356</v>
      </c>
      <c r="CE20445" s="0" t="n">
        <v>1.2346</v>
      </c>
      <c r="CF20445" s="0" t="n">
        <v>1.1164</v>
      </c>
      <c r="CG20445" s="0" t="n">
        <v>1.1022</v>
      </c>
      <c r="CH20445" s="0" t="n">
        <v>1.1164</v>
      </c>
      <c r="CI20445" s="0" t="n">
        <v>0.98982</v>
      </c>
      <c r="CJ20445" s="0" t="n">
        <v>1.0682</v>
      </c>
      <c r="CK20445" s="0" t="n">
        <v>1.1555</v>
      </c>
      <c r="CL20445" s="0" t="n">
        <v>1.2081</v>
      </c>
      <c r="CM20445" s="0" t="n">
        <v>1.1862</v>
      </c>
      <c r="CN20445" s="0" t="n">
        <v>1.1263</v>
      </c>
      <c r="CO20445" s="0" t="n">
        <v>1.0403</v>
      </c>
      <c r="CP20445" s="0" t="n">
        <v>1.0286</v>
      </c>
      <c r="CQ20445" s="0" t="n">
        <v>1.2204</v>
      </c>
      <c r="CR20445" s="0" t="n">
        <v>1.1074</v>
      </c>
      <c r="CS20445" s="0" t="n">
        <v>1.2177</v>
      </c>
      <c r="CT20445" s="0" t="n">
        <v>1.2082</v>
      </c>
      <c r="CV20445" s="0" t="n">
        <v>0.88831</v>
      </c>
      <c r="CW20445" s="0" t="n">
        <v>1.0386</v>
      </c>
      <c r="CX20445" s="0" t="n">
        <v>1.0382</v>
      </c>
      <c r="CY20445" s="0" t="n">
        <v>1.264</v>
      </c>
      <c r="CZ20445" s="0" t="n">
        <v>0.94643</v>
      </c>
      <c r="DA20445" s="0" t="n">
        <v>1.0995</v>
      </c>
      <c r="DB20445" s="0" t="n">
        <v>1.1964</v>
      </c>
      <c r="DC20445" s="0" t="n">
        <v>1.1954</v>
      </c>
      <c r="DD20445" s="0" t="n">
        <v>1.1703</v>
      </c>
      <c r="DE20445" s="0" t="n">
        <v>1.1352</v>
      </c>
      <c r="DF20445" s="0" t="n">
        <v>1.0963</v>
      </c>
      <c r="DG20445" s="0" t="n">
        <v>1.1877</v>
      </c>
      <c r="DH20445" s="0" t="n">
        <v>1.0389</v>
      </c>
      <c r="DI20445" s="0" t="n">
        <v>1.0949</v>
      </c>
      <c r="DJ20445" s="0" t="n">
        <v>1.224</v>
      </c>
      <c r="DM20445" s="0" t="n">
        <v>0.97182</v>
      </c>
      <c r="DN20445" s="0" t="n">
        <v>0.99776</v>
      </c>
      <c r="DP20445" s="0" t="n">
        <v>1.0203</v>
      </c>
      <c r="DQ20445" s="0" t="n">
        <v>0.85071</v>
      </c>
      <c r="DR20445" s="0" t="n">
        <v>1.1907</v>
      </c>
      <c r="DS20445" s="0" t="n">
        <v>1.2814</v>
      </c>
      <c r="DT20445" s="0" t="n">
        <v>1.1845</v>
      </c>
      <c r="DV20445" s="0" t="n">
        <v>1.5356</v>
      </c>
      <c r="DW20445" s="0" t="n">
        <v>1.1026</v>
      </c>
      <c r="DY20445" s="0" t="n">
        <v>1.2377</v>
      </c>
      <c r="EA20445" s="0" t="n">
        <v>1.13360666666667</v>
      </c>
      <c r="EB20445" s="0" t="n">
        <v>1.21638333333333</v>
      </c>
      <c r="EC20445" s="0" t="n">
        <v>1.136392</v>
      </c>
      <c r="ED20445" s="0" t="n">
        <v>1.105106</v>
      </c>
      <c r="EE20445" s="0" t="n">
        <v>1.2394875</v>
      </c>
      <c r="EF20445" s="0" t="n">
        <v>1.1923775</v>
      </c>
      <c r="EG20445" s="0" t="n">
        <v>0.975393333333333</v>
      </c>
      <c r="EH20445" s="0" t="n">
        <v>1.125064</v>
      </c>
    </row>
    <row r="20446" customFormat="false" ht="14" hidden="false" customHeight="false" outlineLevel="0" collapsed="false">
      <c r="A20446" s="0" t="s">
        <v>91889</v>
      </c>
      <c r="B20446" s="0" t="s">
        <v>91923</v>
      </c>
      <c r="C20446" s="0" t="s">
        <v>91883</v>
      </c>
      <c r="D20446" s="0" t="s">
        <v>91884</v>
      </c>
      <c r="E20446" s="0" t="s">
        <v>91885</v>
      </c>
      <c r="F20446" s="0" t="n">
        <v>0.935616</v>
      </c>
      <c r="G20446" s="0" t="n">
        <v>11.3884</v>
      </c>
      <c r="H20446" s="3" t="n">
        <v>3.6843E-005</v>
      </c>
      <c r="I20446" s="0" t="n">
        <v>99.957</v>
      </c>
      <c r="J20446" s="0" t="n">
        <v>75.591</v>
      </c>
      <c r="K20446" s="0" t="n">
        <v>58.952</v>
      </c>
      <c r="L20446" s="0" t="s">
        <v>142</v>
      </c>
      <c r="M20446" s="0" t="s">
        <v>91924</v>
      </c>
      <c r="N20446" s="0" t="s">
        <v>41240</v>
      </c>
      <c r="O20446" s="0" t="s">
        <v>489</v>
      </c>
      <c r="P20446" s="0" t="s">
        <v>91925</v>
      </c>
      <c r="Q20446" s="0" t="s">
        <v>91926</v>
      </c>
      <c r="R20446" s="0" t="n">
        <v>12</v>
      </c>
      <c r="V20446" s="0" t="n">
        <v>1.1477</v>
      </c>
      <c r="Z20446" s="0" t="n">
        <v>1.228</v>
      </c>
      <c r="AA20446" s="0" t="n">
        <v>1.0811</v>
      </c>
      <c r="AC20446" s="0" t="n">
        <v>1.1445</v>
      </c>
      <c r="AD20446" s="0" t="n">
        <v>0.91203</v>
      </c>
      <c r="AE20446" s="0" t="n">
        <v>0.90085</v>
      </c>
      <c r="AF20446" s="0" t="n">
        <v>1.1392</v>
      </c>
      <c r="AG20446" s="0" t="n">
        <v>1.2143</v>
      </c>
      <c r="AH20446" s="0" t="n">
        <v>1.064</v>
      </c>
      <c r="AJ20446" s="0" t="n">
        <v>1.1237</v>
      </c>
      <c r="AK20446" s="0" t="n">
        <v>0.85456</v>
      </c>
      <c r="AM20446" s="0" t="n">
        <v>1.2353</v>
      </c>
      <c r="AP20446" s="0" t="n">
        <v>1.3525</v>
      </c>
      <c r="AQ20446" s="0" t="n">
        <v>1.2835</v>
      </c>
      <c r="AT20446" s="0" t="n">
        <v>1.352</v>
      </c>
      <c r="AU20446" s="0" t="n">
        <v>1.2851</v>
      </c>
      <c r="AX20446" s="0" t="n">
        <v>1.153</v>
      </c>
      <c r="AY20446" s="0" t="n">
        <v>1.7215</v>
      </c>
      <c r="AZ20446" s="0" t="n">
        <v>1.5317</v>
      </c>
      <c r="BA20446" s="0" t="n">
        <v>1.2865</v>
      </c>
      <c r="BB20446" s="0" t="n">
        <v>0.90699</v>
      </c>
      <c r="BC20446" s="0" t="n">
        <v>1.5367</v>
      </c>
      <c r="BD20446" s="0" t="n">
        <v>1.4621</v>
      </c>
      <c r="BE20446" s="0" t="n">
        <v>0.79385</v>
      </c>
      <c r="BF20446" s="0" t="n">
        <v>0.70092</v>
      </c>
      <c r="BG20446" s="0" t="n">
        <v>0.60275</v>
      </c>
      <c r="BH20446" s="0" t="n">
        <v>1.0059</v>
      </c>
      <c r="BJ20446" s="0" t="n">
        <v>0.96574</v>
      </c>
      <c r="BL20446" s="0" t="n">
        <v>0.86791</v>
      </c>
      <c r="BM20446" s="0" t="n">
        <v>0.91803</v>
      </c>
      <c r="BO20446" s="0" t="n">
        <v>1.1901</v>
      </c>
      <c r="BQ20446" s="0" t="n">
        <v>1.1749</v>
      </c>
      <c r="BS20446" s="0" t="n">
        <v>1.0342</v>
      </c>
      <c r="BX20446" s="0" t="n">
        <v>1.0206</v>
      </c>
      <c r="BY20446" s="0" t="n">
        <v>1.0753</v>
      </c>
      <c r="BZ20446" s="0" t="n">
        <v>1.0884</v>
      </c>
      <c r="CA20446" s="0" t="n">
        <v>1.3142</v>
      </c>
      <c r="CB20446" s="0" t="n">
        <v>1.0426</v>
      </c>
      <c r="CD20446" s="0" t="n">
        <v>0.96356</v>
      </c>
      <c r="CF20446" s="0" t="n">
        <v>0.84983</v>
      </c>
      <c r="CG20446" s="0" t="n">
        <v>0.98157</v>
      </c>
      <c r="CH20446" s="0" t="n">
        <v>1.1164</v>
      </c>
      <c r="CI20446" s="0" t="n">
        <v>0.88952</v>
      </c>
      <c r="CJ20446" s="0" t="n">
        <v>0.94162</v>
      </c>
      <c r="CK20446" s="0" t="n">
        <v>1.1555</v>
      </c>
      <c r="CL20446" s="0" t="n">
        <v>1.2081</v>
      </c>
      <c r="CM20446" s="0" t="n">
        <v>1.1862</v>
      </c>
      <c r="CN20446" s="0" t="n">
        <v>1.1263</v>
      </c>
      <c r="CO20446" s="0" t="n">
        <v>1.0646</v>
      </c>
      <c r="CP20446" s="0" t="n">
        <v>1.0286</v>
      </c>
      <c r="CQ20446" s="0" t="n">
        <v>1.2204</v>
      </c>
      <c r="CR20446" s="0" t="n">
        <v>0.9903</v>
      </c>
      <c r="CS20446" s="0" t="n">
        <v>1.2177</v>
      </c>
      <c r="CT20446" s="0" t="n">
        <v>1.0303</v>
      </c>
      <c r="CW20446" s="0" t="n">
        <v>1.0386</v>
      </c>
      <c r="CY20446" s="0" t="n">
        <v>1.264</v>
      </c>
      <c r="DC20446" s="0" t="n">
        <v>1.1954</v>
      </c>
      <c r="DD20446" s="0" t="n">
        <v>1.1703</v>
      </c>
      <c r="DE20446" s="0" t="n">
        <v>0.89122</v>
      </c>
      <c r="DF20446" s="0" t="n">
        <v>1.0963</v>
      </c>
      <c r="DG20446" s="0" t="n">
        <v>1.1877</v>
      </c>
      <c r="DH20446" s="0" t="n">
        <v>0.72941</v>
      </c>
      <c r="DI20446" s="0" t="n">
        <v>1.0949</v>
      </c>
      <c r="DJ20446" s="0" t="n">
        <v>0.92907</v>
      </c>
      <c r="DM20446" s="0" t="n">
        <v>0.97182</v>
      </c>
      <c r="DN20446" s="0" t="n">
        <v>0.99776</v>
      </c>
      <c r="DP20446" s="0" t="n">
        <v>1.0203</v>
      </c>
      <c r="DQ20446" s="0" t="n">
        <v>0.85071</v>
      </c>
      <c r="DR20446" s="0" t="n">
        <v>1.1907</v>
      </c>
      <c r="DS20446" s="0" t="n">
        <v>1.2814</v>
      </c>
      <c r="DW20446" s="0" t="n">
        <v>1.1026</v>
      </c>
      <c r="EA20446" s="0" t="n">
        <v>1.1722125</v>
      </c>
      <c r="EB20446" s="0" t="n">
        <v>1.22043333333333</v>
      </c>
      <c r="EC20446" s="0" t="n">
        <v>1.09518666666667</v>
      </c>
      <c r="ED20446" s="0" t="n">
        <v>1.056892</v>
      </c>
      <c r="EE20446" s="0" t="n">
        <v>1.2394875</v>
      </c>
      <c r="EF20446" s="0" t="n">
        <v>1.15640333333333</v>
      </c>
      <c r="EG20446" s="0" t="n">
        <v>0.975393333333333</v>
      </c>
      <c r="EH20446" s="0" t="n">
        <v>1.099684</v>
      </c>
    </row>
    <row r="20447" customFormat="false" ht="14" hidden="false" customHeight="false" outlineLevel="0" collapsed="false">
      <c r="A20447" s="0" t="s">
        <v>91889</v>
      </c>
      <c r="B20447" s="0" t="s">
        <v>91927</v>
      </c>
      <c r="C20447" s="0" t="s">
        <v>91883</v>
      </c>
      <c r="D20447" s="0" t="s">
        <v>91884</v>
      </c>
      <c r="E20447" s="0" t="s">
        <v>91885</v>
      </c>
      <c r="F20447" s="0" t="n">
        <v>0.931107</v>
      </c>
      <c r="G20447" s="0" t="n">
        <v>12.0643</v>
      </c>
      <c r="H20447" s="0" t="n">
        <v>0.00035536</v>
      </c>
      <c r="I20447" s="0" t="n">
        <v>81.94</v>
      </c>
      <c r="J20447" s="0" t="n">
        <v>48.274</v>
      </c>
      <c r="K20447" s="0" t="n">
        <v>71.002</v>
      </c>
      <c r="L20447" s="0" t="s">
        <v>142</v>
      </c>
      <c r="M20447" s="0" t="s">
        <v>91928</v>
      </c>
      <c r="N20447" s="0" t="s">
        <v>40969</v>
      </c>
      <c r="O20447" s="0" t="s">
        <v>448</v>
      </c>
      <c r="P20447" s="0" t="s">
        <v>91929</v>
      </c>
      <c r="Q20447" s="0" t="s">
        <v>91930</v>
      </c>
      <c r="R20447" s="0" t="n">
        <v>13</v>
      </c>
      <c r="Z20447" s="0" t="n">
        <v>1.1256</v>
      </c>
      <c r="AB20447" s="0" t="n">
        <v>1.1495</v>
      </c>
      <c r="AF20447" s="0" t="n">
        <v>0.75439</v>
      </c>
      <c r="AH20447" s="0" t="n">
        <v>1.2933</v>
      </c>
      <c r="AR20447" s="0" t="n">
        <v>1.2829</v>
      </c>
      <c r="AV20447" s="0" t="n">
        <v>1.3003</v>
      </c>
      <c r="BR20447" s="0" t="n">
        <v>1.1051</v>
      </c>
      <c r="BU20447" s="0" t="n">
        <v>0.60014</v>
      </c>
      <c r="BX20447" s="0" t="n">
        <v>1.0703</v>
      </c>
      <c r="BY20447" s="0" t="n">
        <v>1.0836</v>
      </c>
      <c r="CA20447" s="0" t="n">
        <v>1.1227</v>
      </c>
      <c r="CB20447" s="0" t="n">
        <v>1.1257</v>
      </c>
      <c r="CE20447" s="0" t="n">
        <v>1.1078</v>
      </c>
      <c r="CG20447" s="0" t="n">
        <v>1.1022</v>
      </c>
      <c r="CH20447" s="0" t="n">
        <v>0.86732</v>
      </c>
      <c r="CI20447" s="0" t="n">
        <v>0.98982</v>
      </c>
      <c r="CJ20447" s="0" t="n">
        <v>1.0682</v>
      </c>
      <c r="CO20447" s="0" t="n">
        <v>1.0403</v>
      </c>
      <c r="CR20447" s="0" t="n">
        <v>1.1074</v>
      </c>
      <c r="CT20447" s="0" t="n">
        <v>1.2082</v>
      </c>
      <c r="DE20447" s="0" t="n">
        <v>1.1352</v>
      </c>
      <c r="DI20447" s="0" t="n">
        <v>0.98294</v>
      </c>
      <c r="DJ20447" s="0" t="n">
        <v>1.224</v>
      </c>
      <c r="DV20447" s="0" t="n">
        <v>1.5356</v>
      </c>
      <c r="DY20447" s="0" t="n">
        <v>1.2377</v>
      </c>
      <c r="EA20447" s="0" t="e">
        <f aca="false">#DIV/0!</f>
        <v>#DIV/0!</v>
      </c>
      <c r="EB20447" s="0" t="n">
        <v>1.2162</v>
      </c>
      <c r="EC20447" s="0" t="e">
        <f aca="false">#DIV/0!</f>
        <v>#DIV/0!</v>
      </c>
      <c r="ED20447" s="0" t="e">
        <f aca="false">#DIV/0!</f>
        <v>#DIV/0!</v>
      </c>
      <c r="EE20447" s="0" t="e">
        <f aca="false">#DIV/0!</f>
        <v>#DIV/0!</v>
      </c>
      <c r="EF20447" s="0" t="n">
        <v>1.027345</v>
      </c>
      <c r="EG20447" s="0" t="e">
        <f aca="false">#DIV/0!</f>
        <v>#DIV/0!</v>
      </c>
      <c r="EH20447" s="0" t="n">
        <v>1.20945</v>
      </c>
    </row>
    <row r="20448" customFormat="false" ht="14" hidden="false" customHeight="false" outlineLevel="0" collapsed="false">
      <c r="A20448" s="0" t="s">
        <v>91889</v>
      </c>
      <c r="B20448" s="0" t="s">
        <v>91931</v>
      </c>
      <c r="C20448" s="0" t="s">
        <v>91883</v>
      </c>
      <c r="D20448" s="0" t="s">
        <v>91884</v>
      </c>
      <c r="E20448" s="0" t="s">
        <v>91885</v>
      </c>
      <c r="F20448" s="0" t="n">
        <v>0.998441</v>
      </c>
      <c r="G20448" s="0" t="n">
        <v>25.0538</v>
      </c>
      <c r="H20448" s="0" t="n">
        <v>0.000155731</v>
      </c>
      <c r="I20448" s="0" t="n">
        <v>84.127</v>
      </c>
      <c r="J20448" s="0" t="n">
        <v>58.053</v>
      </c>
      <c r="K20448" s="0" t="n">
        <v>56.234</v>
      </c>
      <c r="L20448" s="0" t="s">
        <v>142</v>
      </c>
      <c r="M20448" s="0" t="s">
        <v>91932</v>
      </c>
      <c r="N20448" s="0" t="s">
        <v>14123</v>
      </c>
      <c r="O20448" s="0" t="s">
        <v>195</v>
      </c>
      <c r="P20448" s="0" t="s">
        <v>91933</v>
      </c>
      <c r="Q20448" s="0" t="s">
        <v>91934</v>
      </c>
      <c r="R20448" s="0" t="n">
        <v>16</v>
      </c>
      <c r="V20448" s="0" t="n">
        <v>0.88676</v>
      </c>
      <c r="Z20448" s="0" t="n">
        <v>1.228</v>
      </c>
      <c r="AA20448" s="0" t="n">
        <v>1.0811</v>
      </c>
      <c r="AB20448" s="0" t="n">
        <v>0.8778</v>
      </c>
      <c r="AC20448" s="0" t="n">
        <v>0.96674</v>
      </c>
      <c r="AD20448" s="0" t="n">
        <v>0.91203</v>
      </c>
      <c r="AE20448" s="0" t="n">
        <v>0.90085</v>
      </c>
      <c r="AF20448" s="0" t="n">
        <v>0.75439</v>
      </c>
      <c r="AG20448" s="0" t="n">
        <v>1.0848</v>
      </c>
      <c r="AH20448" s="0" t="n">
        <v>1.064</v>
      </c>
      <c r="AI20448" s="0" t="n">
        <v>0.95829</v>
      </c>
      <c r="AY20448" s="0" t="n">
        <v>1.0871</v>
      </c>
      <c r="AZ20448" s="0" t="n">
        <v>0.86608</v>
      </c>
      <c r="BA20448" s="0" t="n">
        <v>0.91617</v>
      </c>
      <c r="BB20448" s="0" t="n">
        <v>0.90699</v>
      </c>
      <c r="BC20448" s="0" t="n">
        <v>0.79952</v>
      </c>
      <c r="BD20448" s="0" t="n">
        <v>0.77881</v>
      </c>
      <c r="BE20448" s="0" t="n">
        <v>0.79385</v>
      </c>
      <c r="BF20448" s="0" t="n">
        <v>0.70092</v>
      </c>
      <c r="BG20448" s="0" t="n">
        <v>0.60275</v>
      </c>
      <c r="BH20448" s="0" t="n">
        <v>1.0059</v>
      </c>
      <c r="BJ20448" s="0" t="n">
        <v>0.96574</v>
      </c>
      <c r="BL20448" s="0" t="n">
        <v>0.86791</v>
      </c>
      <c r="BM20448" s="0" t="n">
        <v>0.91803</v>
      </c>
      <c r="BX20448" s="0" t="n">
        <v>1.0206</v>
      </c>
      <c r="BY20448" s="0" t="n">
        <v>1.0753</v>
      </c>
      <c r="BZ20448" s="0" t="n">
        <v>1.2474</v>
      </c>
      <c r="CA20448" s="0" t="n">
        <v>1.3142</v>
      </c>
      <c r="CB20448" s="0" t="n">
        <v>1.0426</v>
      </c>
      <c r="CD20448" s="0" t="n">
        <v>1.0884</v>
      </c>
      <c r="CE20448" s="0" t="n">
        <v>1.1078</v>
      </c>
      <c r="CF20448" s="0" t="n">
        <v>0.84983</v>
      </c>
      <c r="CG20448" s="0" t="n">
        <v>0.98157</v>
      </c>
      <c r="CH20448" s="0" t="n">
        <v>0.86732</v>
      </c>
      <c r="CI20448" s="0" t="n">
        <v>0.88952</v>
      </c>
      <c r="CJ20448" s="0" t="n">
        <v>0.94162</v>
      </c>
      <c r="CK20448" s="0" t="n">
        <v>0.9232</v>
      </c>
      <c r="CL20448" s="0" t="n">
        <v>1.1147</v>
      </c>
      <c r="CM20448" s="0" t="n">
        <v>1.2255</v>
      </c>
      <c r="CN20448" s="0" t="n">
        <v>0.96609</v>
      </c>
      <c r="CO20448" s="0" t="n">
        <v>1.0646</v>
      </c>
      <c r="CP20448" s="0" t="n">
        <v>1.0286</v>
      </c>
      <c r="CQ20448" s="0" t="n">
        <v>1.2204</v>
      </c>
      <c r="CR20448" s="0" t="n">
        <v>0.9903</v>
      </c>
      <c r="CS20448" s="0" t="n">
        <v>0.9937</v>
      </c>
      <c r="CT20448" s="0" t="n">
        <v>1.0303</v>
      </c>
      <c r="DC20448" s="0" t="n">
        <v>1.0714</v>
      </c>
      <c r="DD20448" s="0" t="n">
        <v>1.108</v>
      </c>
      <c r="DE20448" s="0" t="n">
        <v>0.89122</v>
      </c>
      <c r="DF20448" s="0" t="n">
        <v>0.86388</v>
      </c>
      <c r="DG20448" s="0" t="n">
        <v>0.89332</v>
      </c>
      <c r="DH20448" s="0" t="n">
        <v>0.72941</v>
      </c>
      <c r="DI20448" s="0" t="n">
        <v>0.98294</v>
      </c>
      <c r="DJ20448" s="0" t="n">
        <v>0.92907</v>
      </c>
      <c r="DT20448" s="0" t="n">
        <v>1.1845</v>
      </c>
      <c r="EA20448" s="0" t="n">
        <v>0.93231</v>
      </c>
      <c r="EB20448" s="0" t="n">
        <v>0.916593333333333</v>
      </c>
      <c r="EC20448" s="0" t="n">
        <v>0.941455</v>
      </c>
      <c r="ED20448" s="0" t="n">
        <v>0.91788</v>
      </c>
      <c r="EE20448" s="0" t="n">
        <v>0.850185</v>
      </c>
      <c r="EF20448" s="0" t="n">
        <v>0.80037</v>
      </c>
      <c r="EG20448" s="0" t="n">
        <v>0.932226666666667</v>
      </c>
      <c r="EH20448" s="0" t="n">
        <v>0.99764</v>
      </c>
    </row>
    <row r="20449" customFormat="false" ht="14" hidden="false" customHeight="false" outlineLevel="0" collapsed="false">
      <c r="A20449" s="0" t="s">
        <v>91889</v>
      </c>
      <c r="B20449" s="0" t="s">
        <v>91935</v>
      </c>
      <c r="C20449" s="0" t="s">
        <v>91883</v>
      </c>
      <c r="D20449" s="0" t="s">
        <v>91884</v>
      </c>
      <c r="E20449" s="0" t="s">
        <v>91885</v>
      </c>
      <c r="F20449" s="0" t="n">
        <v>1</v>
      </c>
      <c r="G20449" s="0" t="n">
        <v>93.1336</v>
      </c>
      <c r="H20449" s="3" t="n">
        <v>1.88404E-053</v>
      </c>
      <c r="I20449" s="0" t="n">
        <v>319.79</v>
      </c>
      <c r="J20449" s="0" t="n">
        <v>297.25</v>
      </c>
      <c r="K20449" s="0" t="n">
        <v>183.99</v>
      </c>
      <c r="L20449" s="0" t="s">
        <v>142</v>
      </c>
      <c r="M20449" s="0" t="s">
        <v>91936</v>
      </c>
      <c r="N20449" s="0" t="s">
        <v>344</v>
      </c>
      <c r="O20449" s="0" t="s">
        <v>555</v>
      </c>
      <c r="P20449" s="0" t="s">
        <v>91937</v>
      </c>
      <c r="Q20449" s="0" t="s">
        <v>91938</v>
      </c>
      <c r="R20449" s="0" t="n">
        <v>3</v>
      </c>
      <c r="S20449" s="0" t="n">
        <v>1.0969</v>
      </c>
      <c r="T20449" s="0" t="n">
        <v>0.97764</v>
      </c>
      <c r="U20449" s="0" t="n">
        <v>0.93796</v>
      </c>
      <c r="V20449" s="0" t="n">
        <v>1.203</v>
      </c>
      <c r="W20449" s="0" t="n">
        <v>0.75601</v>
      </c>
      <c r="Y20449" s="0" t="n">
        <v>1.049</v>
      </c>
      <c r="AA20449" s="0" t="n">
        <v>1.1532</v>
      </c>
      <c r="AB20449" s="0" t="n">
        <v>1.2393</v>
      </c>
      <c r="AC20449" s="0" t="n">
        <v>1.0566</v>
      </c>
      <c r="AD20449" s="0" t="n">
        <v>1.0731</v>
      </c>
      <c r="AE20449" s="0" t="n">
        <v>0.94841</v>
      </c>
      <c r="AF20449" s="0" t="n">
        <v>1.0661</v>
      </c>
      <c r="AG20449" s="0" t="n">
        <v>1.2633</v>
      </c>
      <c r="AH20449" s="0" t="n">
        <v>1.2285</v>
      </c>
      <c r="AI20449" s="0" t="n">
        <v>1.0184</v>
      </c>
      <c r="AJ20449" s="0" t="n">
        <v>1.1263</v>
      </c>
      <c r="AK20449" s="0" t="n">
        <v>1.2113</v>
      </c>
      <c r="AL20449" s="0" t="n">
        <v>1.1407</v>
      </c>
      <c r="AM20449" s="0" t="n">
        <v>1.1074</v>
      </c>
      <c r="AN20449" s="0" t="n">
        <v>1.0122</v>
      </c>
      <c r="AO20449" s="0" t="n">
        <v>1.0641</v>
      </c>
      <c r="AP20449" s="0" t="n">
        <v>1.1296</v>
      </c>
      <c r="AQ20449" s="0" t="n">
        <v>1.0927</v>
      </c>
      <c r="AR20449" s="0" t="n">
        <v>1.1105</v>
      </c>
      <c r="AS20449" s="0" t="n">
        <v>1.191</v>
      </c>
      <c r="AT20449" s="0" t="n">
        <v>1.2286</v>
      </c>
      <c r="AU20449" s="0" t="n">
        <v>1.1106</v>
      </c>
      <c r="AV20449" s="0" t="n">
        <v>1.1449</v>
      </c>
      <c r="AX20449" s="0" t="n">
        <v>1.1503</v>
      </c>
      <c r="AY20449" s="0" t="n">
        <v>1.2509</v>
      </c>
      <c r="AZ20449" s="0" t="n">
        <v>1.1346</v>
      </c>
      <c r="BA20449" s="0" t="n">
        <v>1.3438</v>
      </c>
      <c r="BB20449" s="0" t="n">
        <v>1.1509</v>
      </c>
      <c r="BC20449" s="0" t="n">
        <v>1.36</v>
      </c>
      <c r="BD20449" s="0" t="n">
        <v>1.4743</v>
      </c>
      <c r="BE20449" s="0" t="n">
        <v>1.2162</v>
      </c>
      <c r="BF20449" s="0" t="n">
        <v>1.204</v>
      </c>
      <c r="BG20449" s="0" t="n">
        <v>0.85631</v>
      </c>
      <c r="BH20449" s="0" t="n">
        <v>1.024</v>
      </c>
      <c r="BI20449" s="0" t="n">
        <v>1.1534</v>
      </c>
      <c r="BJ20449" s="0" t="n">
        <v>1.0249</v>
      </c>
      <c r="BK20449" s="0" t="n">
        <v>1.0642</v>
      </c>
      <c r="BL20449" s="0" t="n">
        <v>0.95566</v>
      </c>
      <c r="BM20449" s="0" t="n">
        <v>0.98922</v>
      </c>
      <c r="BN20449" s="0" t="n">
        <v>0.87472</v>
      </c>
      <c r="BO20449" s="0" t="n">
        <v>1.0657</v>
      </c>
      <c r="BP20449" s="0" t="n">
        <v>1.1337</v>
      </c>
      <c r="BQ20449" s="0" t="n">
        <v>1.0561</v>
      </c>
      <c r="BR20449" s="0" t="n">
        <v>1.0933</v>
      </c>
      <c r="BS20449" s="0" t="n">
        <v>1.0366</v>
      </c>
      <c r="BT20449" s="0" t="n">
        <v>1.1879</v>
      </c>
      <c r="BU20449" s="0" t="n">
        <v>0.87905</v>
      </c>
      <c r="BV20449" s="0" t="n">
        <v>1.0219</v>
      </c>
      <c r="BW20449" s="0" t="n">
        <v>0.93034</v>
      </c>
      <c r="BX20449" s="0" t="n">
        <v>1.0029</v>
      </c>
      <c r="BY20449" s="0" t="n">
        <v>1.0061</v>
      </c>
      <c r="BZ20449" s="0" t="n">
        <v>1.0611</v>
      </c>
      <c r="CA20449" s="0" t="n">
        <v>1.1035</v>
      </c>
      <c r="CB20449" s="0" t="n">
        <v>1.0262</v>
      </c>
      <c r="CC20449" s="0" t="n">
        <v>0.70635</v>
      </c>
      <c r="CD20449" s="0" t="n">
        <v>1.1018</v>
      </c>
      <c r="CE20449" s="0" t="n">
        <v>0.98092</v>
      </c>
      <c r="CF20449" s="0" t="n">
        <v>1.175</v>
      </c>
      <c r="CG20449" s="0" t="n">
        <v>1.0384</v>
      </c>
      <c r="CH20449" s="0" t="n">
        <v>1.2587</v>
      </c>
      <c r="CI20449" s="0" t="n">
        <v>1.1346</v>
      </c>
      <c r="CJ20449" s="0" t="n">
        <v>1.1976</v>
      </c>
      <c r="CK20449" s="0" t="n">
        <v>1.0508</v>
      </c>
      <c r="CL20449" s="0" t="n">
        <v>1.2703</v>
      </c>
      <c r="CM20449" s="0" t="n">
        <v>1.1878</v>
      </c>
      <c r="CN20449" s="0" t="n">
        <v>1.0626</v>
      </c>
      <c r="CO20449" s="0" t="n">
        <v>1.1655</v>
      </c>
      <c r="CP20449" s="0" t="n">
        <v>1.0427</v>
      </c>
      <c r="CQ20449" s="0" t="n">
        <v>0.93274</v>
      </c>
      <c r="CR20449" s="0" t="n">
        <v>1.0463</v>
      </c>
      <c r="CS20449" s="0" t="n">
        <v>0.86085</v>
      </c>
      <c r="CT20449" s="0" t="n">
        <v>1.1028</v>
      </c>
      <c r="CU20449" s="0" t="n">
        <v>1.11</v>
      </c>
      <c r="CW20449" s="0" t="n">
        <v>1.0169</v>
      </c>
      <c r="CX20449" s="0" t="n">
        <v>1.1756</v>
      </c>
      <c r="CY20449" s="0" t="n">
        <v>1.2189</v>
      </c>
      <c r="DA20449" s="0" t="n">
        <v>0.96107</v>
      </c>
      <c r="DB20449" s="0" t="n">
        <v>1.1802</v>
      </c>
      <c r="DC20449" s="0" t="n">
        <v>1.0074</v>
      </c>
      <c r="DD20449" s="0" t="n">
        <v>1.1282</v>
      </c>
      <c r="DE20449" s="0" t="n">
        <v>1.1791</v>
      </c>
      <c r="DF20449" s="0" t="n">
        <v>1.2292</v>
      </c>
      <c r="DG20449" s="0" t="n">
        <v>1.1435</v>
      </c>
      <c r="DH20449" s="0" t="n">
        <v>0.89538</v>
      </c>
      <c r="DI20449" s="0" t="n">
        <v>1.2091</v>
      </c>
      <c r="DJ20449" s="0" t="n">
        <v>1.1422</v>
      </c>
      <c r="DK20449" s="0" t="n">
        <v>1.1472</v>
      </c>
      <c r="DL20449" s="0" t="n">
        <v>1.0695</v>
      </c>
      <c r="DM20449" s="0" t="n">
        <v>1.0482</v>
      </c>
      <c r="DN20449" s="0" t="n">
        <v>1.025</v>
      </c>
      <c r="DO20449" s="0" t="n">
        <v>1.1379</v>
      </c>
      <c r="DP20449" s="0" t="n">
        <v>1.12</v>
      </c>
      <c r="DQ20449" s="0" t="n">
        <v>1.0042</v>
      </c>
      <c r="DR20449" s="0" t="n">
        <v>1.092</v>
      </c>
      <c r="DS20449" s="0" t="n">
        <v>0.73836</v>
      </c>
      <c r="DT20449" s="0" t="n">
        <v>1.108</v>
      </c>
      <c r="DU20449" s="0" t="n">
        <v>1.0418</v>
      </c>
      <c r="DV20449" s="0" t="n">
        <v>1.1984</v>
      </c>
      <c r="DW20449" s="0" t="n">
        <v>1.154</v>
      </c>
      <c r="DX20449" s="0" t="n">
        <v>1.0987</v>
      </c>
      <c r="DY20449" s="0" t="n">
        <v>1.1257</v>
      </c>
      <c r="DZ20449" s="0" t="n">
        <v>1.0598</v>
      </c>
      <c r="EA20449" s="0" t="n">
        <v>1.07806833333333</v>
      </c>
      <c r="EB20449" s="0" t="n">
        <v>1.10205666666667</v>
      </c>
      <c r="EC20449" s="0" t="n">
        <v>1.14901</v>
      </c>
      <c r="ED20449" s="0" t="n">
        <v>1.13686666666667</v>
      </c>
      <c r="EE20449" s="0" t="n">
        <v>1.05777</v>
      </c>
      <c r="EF20449" s="0" t="n">
        <v>1.130632</v>
      </c>
      <c r="EG20449" s="0" t="n">
        <v>1.116364</v>
      </c>
      <c r="EH20449" s="0" t="n">
        <v>1.117424</v>
      </c>
    </row>
    <row r="20450" customFormat="false" ht="14" hidden="false" customHeight="false" outlineLevel="0" collapsed="false">
      <c r="A20450" s="0" t="s">
        <v>91889</v>
      </c>
      <c r="B20450" s="0" t="s">
        <v>91939</v>
      </c>
      <c r="C20450" s="0" t="s">
        <v>91883</v>
      </c>
      <c r="D20450" s="0" t="s">
        <v>91884</v>
      </c>
      <c r="E20450" s="0" t="s">
        <v>91885</v>
      </c>
      <c r="F20450" s="0" t="n">
        <v>0.791246</v>
      </c>
      <c r="G20450" s="0" t="n">
        <v>7.94761</v>
      </c>
      <c r="H20450" s="0" t="n">
        <v>0.000163214</v>
      </c>
      <c r="I20450" s="0" t="n">
        <v>49.808</v>
      </c>
      <c r="J20450" s="0" t="n">
        <v>23.99</v>
      </c>
      <c r="K20450" s="0" t="n">
        <v>49.808</v>
      </c>
      <c r="L20450" s="0" t="s">
        <v>142</v>
      </c>
      <c r="M20450" s="0" t="s">
        <v>91940</v>
      </c>
      <c r="N20450" s="0" t="s">
        <v>144</v>
      </c>
      <c r="O20450" s="0" t="s">
        <v>1208</v>
      </c>
      <c r="P20450" s="0" t="s">
        <v>91941</v>
      </c>
      <c r="Q20450" s="0" t="s">
        <v>91942</v>
      </c>
      <c r="R20450" s="0" t="n">
        <v>28</v>
      </c>
      <c r="CV20450" s="0" t="n">
        <v>1.0492</v>
      </c>
      <c r="EA20450" s="0" t="e">
        <f aca="false">#DIV/0!</f>
        <v>#DIV/0!</v>
      </c>
      <c r="EB20450" s="0" t="e">
        <f aca="false">#DIV/0!</f>
        <v>#DIV/0!</v>
      </c>
      <c r="EC20450" s="0" t="e">
        <f aca="false">#DIV/0!</f>
        <v>#DIV/0!</v>
      </c>
      <c r="ED20450" s="0" t="e">
        <f aca="false">#DIV/0!</f>
        <v>#DIV/0!</v>
      </c>
      <c r="EE20450" s="0" t="e">
        <f aca="false">#DIV/0!</f>
        <v>#DIV/0!</v>
      </c>
      <c r="EF20450" s="0" t="e">
        <f aca="false">#DIV/0!</f>
        <v>#DIV/0!</v>
      </c>
      <c r="EG20450" s="0" t="e">
        <f aca="false">#DIV/0!</f>
        <v>#DIV/0!</v>
      </c>
      <c r="EH20450" s="0" t="e">
        <f aca="false">#DIV/0!</f>
        <v>#DIV/0!</v>
      </c>
    </row>
    <row r="20451" customFormat="false" ht="14" hidden="false" customHeight="false" outlineLevel="0" collapsed="false">
      <c r="A20451" s="0" t="s">
        <v>91889</v>
      </c>
      <c r="B20451" s="0" t="s">
        <v>91943</v>
      </c>
      <c r="C20451" s="0" t="s">
        <v>91883</v>
      </c>
      <c r="D20451" s="0" t="s">
        <v>91884</v>
      </c>
      <c r="E20451" s="0" t="s">
        <v>91885</v>
      </c>
      <c r="F20451" s="0" t="n">
        <v>0.69121</v>
      </c>
      <c r="G20451" s="0" t="n">
        <v>5.30925</v>
      </c>
      <c r="H20451" s="0" t="n">
        <v>0.000136227</v>
      </c>
      <c r="I20451" s="0" t="n">
        <v>52.069</v>
      </c>
      <c r="J20451" s="0" t="n">
        <v>31.179</v>
      </c>
      <c r="K20451" s="0" t="n">
        <v>41.483</v>
      </c>
      <c r="L20451" s="0" t="s">
        <v>142</v>
      </c>
      <c r="M20451" s="0" t="s">
        <v>91944</v>
      </c>
      <c r="N20451" s="0" t="s">
        <v>144</v>
      </c>
      <c r="O20451" s="0" t="s">
        <v>715</v>
      </c>
      <c r="P20451" s="0" t="s">
        <v>91945</v>
      </c>
      <c r="Q20451" s="0" t="s">
        <v>91946</v>
      </c>
      <c r="R20451" s="0" t="n">
        <v>31</v>
      </c>
      <c r="DA20451" s="0" t="n">
        <v>0.97339</v>
      </c>
      <c r="EA20451" s="0" t="e">
        <f aca="false">#DIV/0!</f>
        <v>#DIV/0!</v>
      </c>
      <c r="EB20451" s="0" t="e">
        <f aca="false">#DIV/0!</f>
        <v>#DIV/0!</v>
      </c>
      <c r="EC20451" s="0" t="e">
        <f aca="false">#DIV/0!</f>
        <v>#DIV/0!</v>
      </c>
      <c r="ED20451" s="0" t="e">
        <f aca="false">#DIV/0!</f>
        <v>#DIV/0!</v>
      </c>
      <c r="EE20451" s="0" t="e">
        <f aca="false">#DIV/0!</f>
        <v>#DIV/0!</v>
      </c>
      <c r="EF20451" s="0" t="e">
        <f aca="false">#DIV/0!</f>
        <v>#DIV/0!</v>
      </c>
      <c r="EG20451" s="0" t="e">
        <f aca="false">#DIV/0!</f>
        <v>#DIV/0!</v>
      </c>
      <c r="EH20451" s="0" t="e">
        <f aca="false">#DIV/0!</f>
        <v>#DIV/0!</v>
      </c>
    </row>
    <row r="20452" customFormat="false" ht="14" hidden="false" customHeight="false" outlineLevel="0" collapsed="false">
      <c r="A20452" s="0" t="s">
        <v>91894</v>
      </c>
      <c r="B20452" s="0" t="s">
        <v>91947</v>
      </c>
      <c r="C20452" s="0" t="s">
        <v>91883</v>
      </c>
      <c r="D20452" s="0" t="s">
        <v>91884</v>
      </c>
      <c r="E20452" s="0" t="s">
        <v>91885</v>
      </c>
      <c r="F20452" s="0" t="n">
        <v>0.579568</v>
      </c>
      <c r="G20452" s="0" t="n">
        <v>1.39775</v>
      </c>
      <c r="H20452" s="3" t="n">
        <v>2.23876E-014</v>
      </c>
      <c r="I20452" s="0" t="n">
        <v>100.24</v>
      </c>
      <c r="J20452" s="0" t="n">
        <v>82.238</v>
      </c>
      <c r="K20452" s="0" t="n">
        <v>100.24</v>
      </c>
      <c r="L20452" s="0" t="s">
        <v>142</v>
      </c>
      <c r="M20452" s="0" t="s">
        <v>91948</v>
      </c>
      <c r="N20452" s="0" t="s">
        <v>144</v>
      </c>
      <c r="O20452" s="0" t="s">
        <v>2409</v>
      </c>
      <c r="P20452" s="0" t="s">
        <v>91949</v>
      </c>
      <c r="Q20452" s="0" t="s">
        <v>91950</v>
      </c>
      <c r="R20452" s="0" t="n">
        <v>15</v>
      </c>
      <c r="BO20452" s="0" t="n">
        <v>0.89388</v>
      </c>
      <c r="BQ20452" s="0" t="n">
        <v>1.376</v>
      </c>
      <c r="BW20452" s="0" t="n">
        <v>1.2655</v>
      </c>
      <c r="CO20452" s="0" t="n">
        <v>1.2601</v>
      </c>
      <c r="CT20452" s="0" t="n">
        <v>1.1244</v>
      </c>
      <c r="EA20452" s="0" t="e">
        <f aca="false">#DIV/0!</f>
        <v>#DIV/0!</v>
      </c>
      <c r="EB20452" s="0" t="e">
        <f aca="false">#DIV/0!</f>
        <v>#DIV/0!</v>
      </c>
      <c r="EC20452" s="0" t="e">
        <f aca="false">#DIV/0!</f>
        <v>#DIV/0!</v>
      </c>
      <c r="ED20452" s="0" t="e">
        <f aca="false">#DIV/0!</f>
        <v>#DIV/0!</v>
      </c>
      <c r="EE20452" s="0" t="e">
        <f aca="false">#DIV/0!</f>
        <v>#DIV/0!</v>
      </c>
      <c r="EF20452" s="0" t="e">
        <f aca="false">#DIV/0!</f>
        <v>#DIV/0!</v>
      </c>
      <c r="EG20452" s="0" t="e">
        <f aca="false">#DIV/0!</f>
        <v>#DIV/0!</v>
      </c>
      <c r="EH20452" s="0" t="e">
        <f aca="false">#DIV/0!</f>
        <v>#DIV/0!</v>
      </c>
    </row>
    <row r="20453" customFormat="false" ht="14" hidden="false" customHeight="false" outlineLevel="0" collapsed="false">
      <c r="A20453" s="0" t="s">
        <v>91894</v>
      </c>
      <c r="B20453" s="0" t="s">
        <v>91951</v>
      </c>
      <c r="C20453" s="0" t="s">
        <v>91883</v>
      </c>
      <c r="D20453" s="0" t="s">
        <v>91884</v>
      </c>
      <c r="E20453" s="0" t="s">
        <v>91885</v>
      </c>
      <c r="F20453" s="0" t="n">
        <v>0.97229</v>
      </c>
      <c r="G20453" s="0" t="n">
        <v>15.8796</v>
      </c>
      <c r="H20453" s="3" t="n">
        <v>2.23213E-035</v>
      </c>
      <c r="I20453" s="0" t="n">
        <v>124.97</v>
      </c>
      <c r="J20453" s="0" t="n">
        <v>109.14</v>
      </c>
      <c r="K20453" s="0" t="n">
        <v>97.784</v>
      </c>
      <c r="L20453" s="0" t="s">
        <v>142</v>
      </c>
      <c r="M20453" s="0" t="s">
        <v>91952</v>
      </c>
      <c r="N20453" s="0" t="s">
        <v>144</v>
      </c>
      <c r="O20453" s="0" t="s">
        <v>2288</v>
      </c>
      <c r="P20453" s="0" t="s">
        <v>91953</v>
      </c>
      <c r="Q20453" s="0" t="s">
        <v>91954</v>
      </c>
      <c r="R20453" s="0" t="n">
        <v>16</v>
      </c>
      <c r="T20453" s="0" t="n">
        <v>1.1495</v>
      </c>
      <c r="U20453" s="0" t="n">
        <v>1.1175</v>
      </c>
      <c r="V20453" s="0" t="n">
        <v>1.2865</v>
      </c>
      <c r="Y20453" s="0" t="n">
        <v>1.1574</v>
      </c>
      <c r="Z20453" s="0" t="n">
        <v>1.2097</v>
      </c>
      <c r="AL20453" s="0" t="n">
        <v>1.0638</v>
      </c>
      <c r="AM20453" s="0" t="n">
        <v>4.3745</v>
      </c>
      <c r="BW20453" s="0" t="n">
        <v>1.2248</v>
      </c>
      <c r="BX20453" s="0" t="n">
        <v>1.3971</v>
      </c>
      <c r="BY20453" s="0" t="n">
        <v>1.262</v>
      </c>
      <c r="CA20453" s="0" t="n">
        <v>1.1011</v>
      </c>
      <c r="CB20453" s="0" t="n">
        <v>1.0655</v>
      </c>
      <c r="CC20453" s="0" t="n">
        <v>0.88742</v>
      </c>
      <c r="CD20453" s="0" t="n">
        <v>1.2049</v>
      </c>
      <c r="CM20453" s="0" t="n">
        <v>1.0971</v>
      </c>
      <c r="CN20453" s="0" t="n">
        <v>1.0945</v>
      </c>
      <c r="CP20453" s="0" t="n">
        <v>1.2762</v>
      </c>
      <c r="CQ20453" s="0" t="n">
        <v>1.3546</v>
      </c>
      <c r="CR20453" s="0" t="n">
        <v>1.4107</v>
      </c>
      <c r="CS20453" s="0" t="n">
        <v>1.0401</v>
      </c>
      <c r="CU20453" s="0" t="n">
        <v>1.0031</v>
      </c>
      <c r="CV20453" s="0" t="n">
        <v>1.2168</v>
      </c>
      <c r="CY20453" s="0" t="n">
        <v>1.2171</v>
      </c>
      <c r="CZ20453" s="0" t="n">
        <v>1.0354</v>
      </c>
      <c r="DA20453" s="0" t="n">
        <v>0.93386</v>
      </c>
      <c r="DF20453" s="0" t="n">
        <v>1.3239</v>
      </c>
      <c r="DG20453" s="0" t="n">
        <v>1.0016</v>
      </c>
      <c r="DK20453" s="0" t="n">
        <v>1.4632</v>
      </c>
      <c r="DO20453" s="0" t="n">
        <v>1.4584</v>
      </c>
      <c r="DP20453" s="0" t="n">
        <v>0.87158</v>
      </c>
      <c r="DQ20453" s="0" t="n">
        <v>1.7303</v>
      </c>
      <c r="EA20453" s="0" t="e">
        <f aca="false">#DIV/0!</f>
        <v>#DIV/0!</v>
      </c>
      <c r="EB20453" s="0" t="n">
        <v>1.1495</v>
      </c>
      <c r="EC20453" s="0" t="n">
        <v>1.1175</v>
      </c>
      <c r="ED20453" s="0" t="n">
        <v>1.17515</v>
      </c>
      <c r="EE20453" s="0" t="n">
        <v>4.3745</v>
      </c>
      <c r="EF20453" s="0" t="e">
        <f aca="false">#DIV/0!</f>
        <v>#DIV/0!</v>
      </c>
      <c r="EG20453" s="0" t="n">
        <v>1.1574</v>
      </c>
      <c r="EH20453" s="0" t="n">
        <v>1.2097</v>
      </c>
    </row>
    <row r="20454" customFormat="false" ht="14" hidden="false" customHeight="false" outlineLevel="0" collapsed="false">
      <c r="A20454" s="0" t="s">
        <v>91889</v>
      </c>
      <c r="B20454" s="0" t="s">
        <v>91955</v>
      </c>
      <c r="C20454" s="0" t="s">
        <v>91883</v>
      </c>
      <c r="D20454" s="0" t="s">
        <v>91884</v>
      </c>
      <c r="E20454" s="0" t="s">
        <v>91885</v>
      </c>
      <c r="F20454" s="0" t="n">
        <v>0.717801</v>
      </c>
      <c r="G20454" s="0" t="n">
        <v>4.05448</v>
      </c>
      <c r="H20454" s="0" t="n">
        <v>0.000116151</v>
      </c>
      <c r="I20454" s="0" t="n">
        <v>92.269</v>
      </c>
      <c r="J20454" s="0" t="n">
        <v>57.178</v>
      </c>
      <c r="K20454" s="0" t="n">
        <v>51.591</v>
      </c>
      <c r="L20454" s="0" t="s">
        <v>142</v>
      </c>
      <c r="M20454" s="0" t="s">
        <v>91956</v>
      </c>
      <c r="N20454" s="0" t="s">
        <v>812</v>
      </c>
      <c r="O20454" s="0" t="s">
        <v>2927</v>
      </c>
      <c r="P20454" s="0" t="s">
        <v>91957</v>
      </c>
      <c r="Q20454" s="0" t="s">
        <v>91958</v>
      </c>
      <c r="R20454" s="0" t="n">
        <v>3</v>
      </c>
      <c r="T20454" s="0" t="n">
        <v>1.0455</v>
      </c>
      <c r="U20454" s="0" t="n">
        <v>1.2623</v>
      </c>
      <c r="V20454" s="0" t="n">
        <v>1.077</v>
      </c>
      <c r="W20454" s="0" t="n">
        <v>1.2679</v>
      </c>
      <c r="Y20454" s="0" t="n">
        <v>1.4624</v>
      </c>
      <c r="Z20454" s="0" t="n">
        <v>0.89155</v>
      </c>
      <c r="CU20454" s="0" t="n">
        <v>1.0381</v>
      </c>
      <c r="CV20454" s="0" t="n">
        <v>1.2126</v>
      </c>
      <c r="CW20454" s="0" t="n">
        <v>0.9798</v>
      </c>
      <c r="CX20454" s="0" t="n">
        <v>1.2394</v>
      </c>
      <c r="CY20454" s="0" t="n">
        <v>0.99369</v>
      </c>
      <c r="CZ20454" s="0" t="n">
        <v>1.2281</v>
      </c>
      <c r="DA20454" s="0" t="n">
        <v>0.75324</v>
      </c>
      <c r="DB20454" s="0" t="n">
        <v>1.1339</v>
      </c>
      <c r="EA20454" s="0" t="e">
        <f aca="false">#DIV/0!</f>
        <v>#DIV/0!</v>
      </c>
      <c r="EB20454" s="0" t="n">
        <v>1.0455</v>
      </c>
      <c r="EC20454" s="0" t="n">
        <v>1.2623</v>
      </c>
      <c r="ED20454" s="0" t="n">
        <v>1.077</v>
      </c>
      <c r="EE20454" s="0" t="n">
        <v>1.2679</v>
      </c>
      <c r="EF20454" s="0" t="e">
        <f aca="false">#DIV/0!</f>
        <v>#DIV/0!</v>
      </c>
      <c r="EG20454" s="0" t="n">
        <v>1.4624</v>
      </c>
      <c r="EH20454" s="0" t="n">
        <v>0.89155</v>
      </c>
    </row>
    <row r="20455" customFormat="false" ht="14" hidden="false" customHeight="false" outlineLevel="0" collapsed="false">
      <c r="A20455" s="0" t="s">
        <v>91889</v>
      </c>
      <c r="B20455" s="0" t="s">
        <v>91959</v>
      </c>
      <c r="C20455" s="0" t="s">
        <v>91883</v>
      </c>
      <c r="D20455" s="0" t="s">
        <v>91884</v>
      </c>
      <c r="E20455" s="0" t="s">
        <v>91885</v>
      </c>
      <c r="F20455" s="0" t="n">
        <v>0.965614</v>
      </c>
      <c r="G20455" s="0" t="n">
        <v>14.4842</v>
      </c>
      <c r="H20455" s="3" t="n">
        <v>8.33865E-005</v>
      </c>
      <c r="I20455" s="0" t="n">
        <v>96.435</v>
      </c>
      <c r="J20455" s="0" t="n">
        <v>61.537</v>
      </c>
      <c r="K20455" s="0" t="n">
        <v>72.187</v>
      </c>
      <c r="L20455" s="0" t="s">
        <v>142</v>
      </c>
      <c r="M20455" s="0" t="s">
        <v>91960</v>
      </c>
      <c r="N20455" s="0" t="s">
        <v>670</v>
      </c>
      <c r="O20455" s="0" t="s">
        <v>977</v>
      </c>
      <c r="P20455" s="0" t="s">
        <v>91961</v>
      </c>
      <c r="Q20455" s="0" t="s">
        <v>91962</v>
      </c>
      <c r="R20455" s="0" t="n">
        <v>4</v>
      </c>
      <c r="T20455" s="0" t="n">
        <v>1.0455</v>
      </c>
      <c r="U20455" s="0" t="n">
        <v>1.2623</v>
      </c>
      <c r="V20455" s="0" t="n">
        <v>1.077</v>
      </c>
      <c r="W20455" s="0" t="n">
        <v>1.2679</v>
      </c>
      <c r="Y20455" s="0" t="n">
        <v>1.4624</v>
      </c>
      <c r="Z20455" s="0" t="n">
        <v>0.89155</v>
      </c>
      <c r="AI20455" s="0" t="n">
        <v>1.1008</v>
      </c>
      <c r="AL20455" s="0" t="n">
        <v>1.2997</v>
      </c>
      <c r="AM20455" s="0" t="n">
        <v>1.1495</v>
      </c>
      <c r="AN20455" s="0" t="n">
        <v>1.1581</v>
      </c>
      <c r="AO20455" s="0" t="n">
        <v>0.92569</v>
      </c>
      <c r="AP20455" s="0" t="n">
        <v>1.1791</v>
      </c>
      <c r="CU20455" s="0" t="n">
        <v>1.0381</v>
      </c>
      <c r="CV20455" s="0" t="n">
        <v>1.2126</v>
      </c>
      <c r="CW20455" s="0" t="n">
        <v>0.9798</v>
      </c>
      <c r="CX20455" s="0" t="n">
        <v>1.2394</v>
      </c>
      <c r="CY20455" s="0" t="n">
        <v>0.99369</v>
      </c>
      <c r="CZ20455" s="0" t="n">
        <v>1.2281</v>
      </c>
      <c r="DA20455" s="0" t="n">
        <v>0.75324</v>
      </c>
      <c r="DK20455" s="0" t="n">
        <v>1.025</v>
      </c>
      <c r="DL20455" s="0" t="n">
        <v>1.2792</v>
      </c>
      <c r="DN20455" s="0" t="n">
        <v>0.95929</v>
      </c>
      <c r="DO20455" s="0" t="n">
        <v>0.82147</v>
      </c>
      <c r="DP20455" s="0" t="n">
        <v>1.014</v>
      </c>
      <c r="DQ20455" s="0" t="n">
        <v>1.1351</v>
      </c>
      <c r="DR20455" s="0" t="n">
        <v>0.95107</v>
      </c>
      <c r="EA20455" s="0" t="n">
        <v>1.1008</v>
      </c>
      <c r="EB20455" s="0" t="n">
        <v>1.0455</v>
      </c>
      <c r="EC20455" s="0" t="n">
        <v>1.2623</v>
      </c>
      <c r="ED20455" s="0" t="n">
        <v>1.18835</v>
      </c>
      <c r="EE20455" s="0" t="n">
        <v>1.2087</v>
      </c>
      <c r="EF20455" s="0" t="n">
        <v>1.1581</v>
      </c>
      <c r="EG20455" s="0" t="n">
        <v>1.194045</v>
      </c>
      <c r="EH20455" s="0" t="n">
        <v>1.035325</v>
      </c>
    </row>
    <row r="20456" customFormat="false" ht="14" hidden="false" customHeight="false" outlineLevel="0" collapsed="false">
      <c r="A20456" s="0" t="s">
        <v>91889</v>
      </c>
      <c r="B20456" s="0" t="s">
        <v>91963</v>
      </c>
      <c r="C20456" s="0" t="s">
        <v>91883</v>
      </c>
      <c r="D20456" s="0" t="s">
        <v>91884</v>
      </c>
      <c r="E20456" s="0" t="s">
        <v>91885</v>
      </c>
      <c r="F20456" s="0" t="n">
        <v>0.494585</v>
      </c>
      <c r="G20456" s="0" t="n">
        <v>0</v>
      </c>
      <c r="H20456" s="0" t="n">
        <v>0.00056174</v>
      </c>
      <c r="I20456" s="0" t="n">
        <v>48.634</v>
      </c>
      <c r="J20456" s="0" t="n">
        <v>32.834</v>
      </c>
      <c r="K20456" s="0" t="n">
        <v>48.634</v>
      </c>
      <c r="L20456" s="0" t="s">
        <v>142</v>
      </c>
      <c r="M20456" s="0" t="s">
        <v>91964</v>
      </c>
      <c r="N20456" s="0" t="s">
        <v>807</v>
      </c>
      <c r="O20456" s="0" t="s">
        <v>818</v>
      </c>
      <c r="P20456" s="0" t="s">
        <v>91965</v>
      </c>
      <c r="Q20456" s="0" t="s">
        <v>91966</v>
      </c>
      <c r="R20456" s="0" t="n">
        <v>5</v>
      </c>
      <c r="EA20456" s="0" t="e">
        <f aca="false">#DIV/0!</f>
        <v>#DIV/0!</v>
      </c>
      <c r="EB20456" s="0" t="e">
        <f aca="false">#DIV/0!</f>
        <v>#DIV/0!</v>
      </c>
      <c r="EC20456" s="0" t="e">
        <f aca="false">#DIV/0!</f>
        <v>#DIV/0!</v>
      </c>
      <c r="ED20456" s="0" t="e">
        <f aca="false">#DIV/0!</f>
        <v>#DIV/0!</v>
      </c>
      <c r="EE20456" s="0" t="e">
        <f aca="false">#DIV/0!</f>
        <v>#DIV/0!</v>
      </c>
      <c r="EF20456" s="0" t="e">
        <f aca="false">#DIV/0!</f>
        <v>#DIV/0!</v>
      </c>
      <c r="EG20456" s="0" t="e">
        <f aca="false">#DIV/0!</f>
        <v>#DIV/0!</v>
      </c>
      <c r="EH20456" s="0" t="e">
        <f aca="false">#DIV/0!</f>
        <v>#DIV/0!</v>
      </c>
    </row>
    <row r="20457" customFormat="false" ht="14" hidden="false" customHeight="false" outlineLevel="0" collapsed="false">
      <c r="A20457" s="0" t="s">
        <v>91889</v>
      </c>
      <c r="B20457" s="0" t="s">
        <v>91967</v>
      </c>
      <c r="C20457" s="0" t="s">
        <v>91883</v>
      </c>
      <c r="D20457" s="0" t="s">
        <v>91884</v>
      </c>
      <c r="E20457" s="0" t="s">
        <v>91885</v>
      </c>
      <c r="F20457" s="0" t="n">
        <v>0.990626</v>
      </c>
      <c r="G20457" s="0" t="n">
        <v>20.2786</v>
      </c>
      <c r="H20457" s="0" t="n">
        <v>0.000232719</v>
      </c>
      <c r="I20457" s="0" t="n">
        <v>192.5</v>
      </c>
      <c r="J20457" s="0" t="n">
        <v>126.34</v>
      </c>
      <c r="K20457" s="0" t="n">
        <v>139.31</v>
      </c>
      <c r="L20457" s="0" t="s">
        <v>142</v>
      </c>
      <c r="M20457" s="0" t="s">
        <v>91968</v>
      </c>
      <c r="N20457" s="0" t="s">
        <v>10303</v>
      </c>
      <c r="O20457" s="0" t="s">
        <v>319</v>
      </c>
      <c r="P20457" s="0" t="s">
        <v>91969</v>
      </c>
      <c r="Q20457" s="0" t="s">
        <v>91970</v>
      </c>
      <c r="R20457" s="0" t="n">
        <v>6</v>
      </c>
      <c r="S20457" s="0" t="n">
        <v>0.91707</v>
      </c>
      <c r="T20457" s="0" t="n">
        <v>0.9507</v>
      </c>
      <c r="U20457" s="0" t="n">
        <v>1.0263</v>
      </c>
      <c r="V20457" s="0" t="n">
        <v>1.0369</v>
      </c>
      <c r="W20457" s="0" t="n">
        <v>1.1632</v>
      </c>
      <c r="Y20457" s="0" t="n">
        <v>1.0475</v>
      </c>
      <c r="Z20457" s="0" t="n">
        <v>1.1145</v>
      </c>
      <c r="BW20457" s="0" t="n">
        <v>1.3976</v>
      </c>
      <c r="BY20457" s="0" t="n">
        <v>0.91911</v>
      </c>
      <c r="BZ20457" s="0" t="n">
        <v>1.0478</v>
      </c>
      <c r="CA20457" s="0" t="n">
        <v>1.8996</v>
      </c>
      <c r="CD20457" s="0" t="n">
        <v>1.0787</v>
      </c>
      <c r="CM20457" s="0" t="n">
        <v>0.88054</v>
      </c>
      <c r="CN20457" s="0" t="n">
        <v>1.194</v>
      </c>
      <c r="CQ20457" s="0" t="n">
        <v>1.3857</v>
      </c>
      <c r="CR20457" s="0" t="n">
        <v>0.89418</v>
      </c>
      <c r="CS20457" s="0" t="n">
        <v>1.0336</v>
      </c>
      <c r="CT20457" s="0" t="n">
        <v>1.1347</v>
      </c>
      <c r="CU20457" s="0" t="n">
        <v>1.4149</v>
      </c>
      <c r="CV20457" s="0" t="n">
        <v>1.0693</v>
      </c>
      <c r="CW20457" s="0" t="n">
        <v>0.80003</v>
      </c>
      <c r="CX20457" s="0" t="n">
        <v>0.99676</v>
      </c>
      <c r="DA20457" s="0" t="n">
        <v>0.95736</v>
      </c>
      <c r="DF20457" s="0" t="n">
        <v>1.0431</v>
      </c>
      <c r="EA20457" s="0" t="n">
        <v>0.91707</v>
      </c>
      <c r="EB20457" s="0" t="n">
        <v>0.9507</v>
      </c>
      <c r="EC20457" s="0" t="n">
        <v>1.0263</v>
      </c>
      <c r="ED20457" s="0" t="n">
        <v>1.0369</v>
      </c>
      <c r="EE20457" s="0" t="n">
        <v>1.1632</v>
      </c>
      <c r="EF20457" s="0" t="e">
        <f aca="false">#DIV/0!</f>
        <v>#DIV/0!</v>
      </c>
      <c r="EG20457" s="0" t="n">
        <v>1.0475</v>
      </c>
      <c r="EH20457" s="0" t="n">
        <v>1.1145</v>
      </c>
    </row>
    <row r="20458" customFormat="false" ht="14" hidden="false" customHeight="false" outlineLevel="0" collapsed="false">
      <c r="A20458" s="0" t="s">
        <v>91889</v>
      </c>
      <c r="B20458" s="0" t="s">
        <v>91971</v>
      </c>
      <c r="C20458" s="0" t="s">
        <v>91883</v>
      </c>
      <c r="D20458" s="0" t="s">
        <v>91884</v>
      </c>
      <c r="E20458" s="0" t="s">
        <v>91885</v>
      </c>
      <c r="F20458" s="0" t="n">
        <v>0.607653</v>
      </c>
      <c r="G20458" s="0" t="n">
        <v>4.87358</v>
      </c>
      <c r="H20458" s="0" t="n">
        <v>0.00056174</v>
      </c>
      <c r="I20458" s="0" t="n">
        <v>62.858</v>
      </c>
      <c r="J20458" s="0" t="n">
        <v>48.004</v>
      </c>
      <c r="K20458" s="0" t="n">
        <v>48.18</v>
      </c>
      <c r="L20458" s="0" t="s">
        <v>142</v>
      </c>
      <c r="M20458" s="0" t="s">
        <v>91972</v>
      </c>
      <c r="N20458" s="0" t="s">
        <v>144</v>
      </c>
      <c r="O20458" s="0" t="s">
        <v>1845</v>
      </c>
      <c r="P20458" s="0" t="s">
        <v>91973</v>
      </c>
      <c r="Q20458" s="0" t="s">
        <v>91974</v>
      </c>
      <c r="R20458" s="0" t="n">
        <v>22</v>
      </c>
      <c r="AI20458" s="0" t="n">
        <v>1.2092</v>
      </c>
      <c r="AM20458" s="0" t="n">
        <v>1.2718</v>
      </c>
      <c r="AN20458" s="0" t="n">
        <v>1.1666</v>
      </c>
      <c r="AO20458" s="0" t="n">
        <v>1.1624</v>
      </c>
      <c r="AP20458" s="0" t="n">
        <v>1.2026</v>
      </c>
      <c r="AS20458" s="0" t="n">
        <v>1.1002</v>
      </c>
      <c r="AT20458" s="0" t="n">
        <v>1.285</v>
      </c>
      <c r="AU20458" s="0" t="n">
        <v>1.1073</v>
      </c>
      <c r="AV20458" s="0" t="n">
        <v>1.0393</v>
      </c>
      <c r="DK20458" s="0" t="n">
        <v>1.0998</v>
      </c>
      <c r="DL20458" s="0" t="n">
        <v>1.0583</v>
      </c>
      <c r="DM20458" s="0" t="n">
        <v>1.2566</v>
      </c>
      <c r="DN20458" s="0" t="n">
        <v>1.1613</v>
      </c>
      <c r="DP20458" s="0" t="n">
        <v>1.1568</v>
      </c>
      <c r="DQ20458" s="0" t="n">
        <v>1.1177</v>
      </c>
      <c r="DR20458" s="0" t="n">
        <v>1.3022</v>
      </c>
      <c r="DW20458" s="0" t="n">
        <v>1.1653</v>
      </c>
      <c r="DZ20458" s="0" t="n">
        <v>1.0169</v>
      </c>
      <c r="EA20458" s="0" t="n">
        <v>1.2092</v>
      </c>
      <c r="EB20458" s="0" t="e">
        <f aca="false">#DIV/0!</f>
        <v>#DIV/0!</v>
      </c>
      <c r="EC20458" s="0" t="n">
        <v>1.1002</v>
      </c>
      <c r="ED20458" s="0" t="n">
        <v>1.285</v>
      </c>
      <c r="EE20458" s="0" t="n">
        <v>1.18955</v>
      </c>
      <c r="EF20458" s="0" t="n">
        <v>1.10295</v>
      </c>
      <c r="EG20458" s="0" t="n">
        <v>1.1624</v>
      </c>
      <c r="EH20458" s="0" t="n">
        <v>1.2026</v>
      </c>
    </row>
    <row r="20459" customFormat="false" ht="14" hidden="false" customHeight="false" outlineLevel="0" collapsed="false">
      <c r="A20459" s="0" t="s">
        <v>91889</v>
      </c>
      <c r="B20459" s="0" t="s">
        <v>91975</v>
      </c>
      <c r="C20459" s="0" t="s">
        <v>91883</v>
      </c>
      <c r="D20459" s="0" t="s">
        <v>91884</v>
      </c>
      <c r="E20459" s="0" t="s">
        <v>91885</v>
      </c>
      <c r="F20459" s="0" t="n">
        <v>0.877791</v>
      </c>
      <c r="G20459" s="0" t="n">
        <v>8.56373</v>
      </c>
      <c r="H20459" s="3" t="n">
        <v>6.11906E-015</v>
      </c>
      <c r="I20459" s="0" t="n">
        <v>135.86</v>
      </c>
      <c r="J20459" s="0" t="n">
        <v>97.139</v>
      </c>
      <c r="K20459" s="0" t="n">
        <v>75.177</v>
      </c>
      <c r="L20459" s="0" t="s">
        <v>142</v>
      </c>
      <c r="M20459" s="0" t="s">
        <v>91976</v>
      </c>
      <c r="N20459" s="0" t="s">
        <v>11373</v>
      </c>
      <c r="O20459" s="0" t="s">
        <v>9930</v>
      </c>
      <c r="P20459" s="0" t="s">
        <v>91977</v>
      </c>
      <c r="Q20459" s="0" t="s">
        <v>91978</v>
      </c>
      <c r="R20459" s="0" t="n">
        <v>13</v>
      </c>
      <c r="V20459" s="0" t="n">
        <v>1.0617</v>
      </c>
      <c r="W20459" s="0" t="n">
        <v>0.75763</v>
      </c>
      <c r="Z20459" s="0" t="n">
        <v>1.4321</v>
      </c>
      <c r="AD20459" s="0" t="n">
        <v>0.89529</v>
      </c>
      <c r="AE20459" s="0" t="n">
        <v>1.1528</v>
      </c>
      <c r="AJ20459" s="0" t="n">
        <v>2.1814</v>
      </c>
      <c r="AR20459" s="0" t="n">
        <v>1.3108</v>
      </c>
      <c r="AV20459" s="0" t="n">
        <v>1.3084</v>
      </c>
      <c r="AY20459" s="0" t="n">
        <v>1.7462</v>
      </c>
      <c r="BA20459" s="0" t="n">
        <v>1.5885</v>
      </c>
      <c r="BB20459" s="0" t="n">
        <v>1.4316</v>
      </c>
      <c r="BC20459" s="0" t="n">
        <v>1.5189</v>
      </c>
      <c r="BD20459" s="0" t="n">
        <v>0.82232</v>
      </c>
      <c r="BX20459" s="0" t="n">
        <v>1.4171</v>
      </c>
      <c r="CA20459" s="0" t="n">
        <v>1.0133</v>
      </c>
      <c r="CD20459" s="0" t="n">
        <v>1.0627</v>
      </c>
      <c r="CE20459" s="0" t="n">
        <v>0.9557</v>
      </c>
      <c r="CG20459" s="0" t="n">
        <v>1.3391</v>
      </c>
      <c r="CH20459" s="0" t="n">
        <v>1.0912</v>
      </c>
      <c r="CJ20459" s="0" t="n">
        <v>1.0194</v>
      </c>
      <c r="CO20459" s="0" t="n">
        <v>0.97637</v>
      </c>
      <c r="CP20459" s="0" t="n">
        <v>1.2335</v>
      </c>
      <c r="CQ20459" s="0" t="n">
        <v>0.95714</v>
      </c>
      <c r="CU20459" s="0" t="n">
        <v>1.3852</v>
      </c>
      <c r="CW20459" s="0" t="n">
        <v>1.0645</v>
      </c>
      <c r="CX20459" s="0" t="n">
        <v>1.472</v>
      </c>
      <c r="CY20459" s="0" t="n">
        <v>1.3209</v>
      </c>
      <c r="DA20459" s="0" t="n">
        <v>0.811</v>
      </c>
      <c r="DB20459" s="0" t="n">
        <v>1.0668</v>
      </c>
      <c r="DC20459" s="0" t="n">
        <v>1.2012</v>
      </c>
      <c r="DD20459" s="0" t="n">
        <v>0.57873</v>
      </c>
      <c r="DH20459" s="0" t="n">
        <v>0.76944</v>
      </c>
      <c r="DI20459" s="0" t="n">
        <v>0.96158</v>
      </c>
      <c r="DJ20459" s="0" t="n">
        <v>1.0283</v>
      </c>
      <c r="EA20459" s="0" t="n">
        <v>1.7462</v>
      </c>
      <c r="EB20459" s="0" t="n">
        <v>1.7461</v>
      </c>
      <c r="EC20459" s="0" t="n">
        <v>1.5885</v>
      </c>
      <c r="ED20459" s="0" t="n">
        <v>1.12953</v>
      </c>
      <c r="EE20459" s="0" t="n">
        <v>1.14311</v>
      </c>
      <c r="EF20459" s="0" t="n">
        <v>1.06536</v>
      </c>
      <c r="EG20459" s="0" t="e">
        <f aca="false">#DIV/0!</f>
        <v>#DIV/0!</v>
      </c>
      <c r="EH20459" s="0" t="n">
        <v>1.4321</v>
      </c>
    </row>
    <row r="20460" customFormat="false" ht="14" hidden="false" customHeight="false" outlineLevel="0" collapsed="false">
      <c r="A20460" s="0" t="s">
        <v>91889</v>
      </c>
      <c r="B20460" s="0" t="s">
        <v>91979</v>
      </c>
      <c r="C20460" s="0" t="s">
        <v>91883</v>
      </c>
      <c r="D20460" s="0" t="s">
        <v>91884</v>
      </c>
      <c r="E20460" s="0" t="s">
        <v>91885</v>
      </c>
      <c r="F20460" s="0" t="n">
        <v>1</v>
      </c>
      <c r="G20460" s="0" t="n">
        <v>81.56</v>
      </c>
      <c r="H20460" s="3" t="n">
        <v>2.21276E-090</v>
      </c>
      <c r="I20460" s="0" t="n">
        <v>255.85</v>
      </c>
      <c r="J20460" s="0" t="n">
        <v>227.3</v>
      </c>
      <c r="K20460" s="0" t="n">
        <v>244.71</v>
      </c>
      <c r="L20460" s="0" t="s">
        <v>142</v>
      </c>
      <c r="M20460" s="0" t="s">
        <v>91980</v>
      </c>
      <c r="N20460" s="0" t="s">
        <v>274</v>
      </c>
      <c r="O20460" s="0" t="s">
        <v>583</v>
      </c>
      <c r="P20460" s="0" t="s">
        <v>91981</v>
      </c>
      <c r="Q20460" s="0" t="s">
        <v>91982</v>
      </c>
      <c r="R20460" s="0" t="n">
        <v>15</v>
      </c>
      <c r="S20460" s="0" t="n">
        <v>1.2541</v>
      </c>
      <c r="T20460" s="0" t="n">
        <v>1.2547</v>
      </c>
      <c r="U20460" s="0" t="n">
        <v>1.1485</v>
      </c>
      <c r="V20460" s="0" t="n">
        <v>1.2124</v>
      </c>
      <c r="W20460" s="0" t="n">
        <v>1.1089</v>
      </c>
      <c r="X20460" s="0" t="n">
        <v>0.91006</v>
      </c>
      <c r="Y20460" s="0" t="n">
        <v>1.1003</v>
      </c>
      <c r="Z20460" s="0" t="n">
        <v>1.0857</v>
      </c>
      <c r="AA20460" s="0" t="n">
        <v>0.9709</v>
      </c>
      <c r="AB20460" s="0" t="n">
        <v>1.081</v>
      </c>
      <c r="AC20460" s="0" t="n">
        <v>0.98138</v>
      </c>
      <c r="AD20460" s="0" t="n">
        <v>0.96366</v>
      </c>
      <c r="AE20460" s="0" t="n">
        <v>1.0237</v>
      </c>
      <c r="AF20460" s="0" t="n">
        <v>1.0138</v>
      </c>
      <c r="AG20460" s="0" t="n">
        <v>1.0032</v>
      </c>
      <c r="AH20460" s="0" t="n">
        <v>1.1139</v>
      </c>
      <c r="AI20460" s="0" t="n">
        <v>1.982</v>
      </c>
      <c r="AJ20460" s="0" t="n">
        <v>3.2455</v>
      </c>
      <c r="AK20460" s="0" t="n">
        <v>2.9083</v>
      </c>
      <c r="AL20460" s="0" t="n">
        <v>3.272</v>
      </c>
      <c r="AM20460" s="0" t="n">
        <v>1.0894</v>
      </c>
      <c r="AN20460" s="0" t="n">
        <v>3.047</v>
      </c>
      <c r="AO20460" s="0" t="n">
        <v>2.0707</v>
      </c>
      <c r="AP20460" s="0" t="n">
        <v>0.76917</v>
      </c>
      <c r="AQ20460" s="0" t="n">
        <v>1.305</v>
      </c>
      <c r="AR20460" s="0" t="n">
        <v>1.2741</v>
      </c>
      <c r="AS20460" s="0" t="n">
        <v>1.4257</v>
      </c>
      <c r="AT20460" s="0" t="n">
        <v>1.4023</v>
      </c>
      <c r="AU20460" s="0" t="n">
        <v>1.2753</v>
      </c>
      <c r="AV20460" s="0" t="n">
        <v>1.5261</v>
      </c>
      <c r="AX20460" s="0" t="n">
        <v>1.207</v>
      </c>
      <c r="AY20460" s="0" t="n">
        <v>1.2983</v>
      </c>
      <c r="AZ20460" s="0" t="n">
        <v>1.2761</v>
      </c>
      <c r="BA20460" s="0" t="n">
        <v>1.1133</v>
      </c>
      <c r="BB20460" s="0" t="n">
        <v>1.181</v>
      </c>
      <c r="BC20460" s="0" t="n">
        <v>1.1092</v>
      </c>
      <c r="BD20460" s="0" t="n">
        <v>1.287</v>
      </c>
      <c r="BE20460" s="0" t="n">
        <v>1.3136</v>
      </c>
      <c r="BF20460" s="0" t="n">
        <v>1.0884</v>
      </c>
      <c r="BG20460" s="0" t="n">
        <v>0.73135</v>
      </c>
      <c r="BH20460" s="0" t="n">
        <v>0.79905</v>
      </c>
      <c r="BI20460" s="0" t="n">
        <v>0.84665</v>
      </c>
      <c r="BJ20460" s="0" t="n">
        <v>1.1926</v>
      </c>
      <c r="BK20460" s="0" t="n">
        <v>0.98901</v>
      </c>
      <c r="BL20460" s="0" t="n">
        <v>0.90931</v>
      </c>
      <c r="BM20460" s="0" t="n">
        <v>1.2087</v>
      </c>
      <c r="BN20460" s="0" t="n">
        <v>1.0962</v>
      </c>
      <c r="BO20460" s="0" t="n">
        <v>0.98017</v>
      </c>
      <c r="BP20460" s="0" t="n">
        <v>1.0494</v>
      </c>
      <c r="BQ20460" s="0" t="n">
        <v>1.0191</v>
      </c>
      <c r="BR20460" s="0" t="n">
        <v>0.94322</v>
      </c>
      <c r="BS20460" s="0" t="n">
        <v>0.99465</v>
      </c>
      <c r="BT20460" s="0" t="n">
        <v>0.84716</v>
      </c>
      <c r="BU20460" s="0" t="n">
        <v>0.51563</v>
      </c>
      <c r="BV20460" s="0" t="n">
        <v>0.7843</v>
      </c>
      <c r="BW20460" s="0" t="n">
        <v>1.0992</v>
      </c>
      <c r="BX20460" s="0" t="n">
        <v>0.85903</v>
      </c>
      <c r="BY20460" s="0" t="n">
        <v>0.97772</v>
      </c>
      <c r="BZ20460" s="0" t="n">
        <v>1.0224</v>
      </c>
      <c r="CA20460" s="0" t="n">
        <v>1.0937</v>
      </c>
      <c r="CB20460" s="0" t="n">
        <v>1.1014</v>
      </c>
      <c r="CC20460" s="0" t="n">
        <v>0.63314</v>
      </c>
      <c r="CD20460" s="0" t="n">
        <v>0.84262</v>
      </c>
      <c r="CE20460" s="0" t="n">
        <v>0.87805</v>
      </c>
      <c r="CF20460" s="0" t="n">
        <v>1.0545</v>
      </c>
      <c r="CG20460" s="0" t="n">
        <v>1.0709</v>
      </c>
      <c r="CH20460" s="0" t="n">
        <v>1.0406</v>
      </c>
      <c r="CI20460" s="0" t="n">
        <v>1.076</v>
      </c>
      <c r="CJ20460" s="0" t="n">
        <v>0.9439</v>
      </c>
      <c r="CK20460" s="0" t="n">
        <v>1.1748</v>
      </c>
      <c r="CL20460" s="0" t="n">
        <v>1.072</v>
      </c>
      <c r="CM20460" s="0" t="n">
        <v>1.1098</v>
      </c>
      <c r="CN20460" s="0" t="n">
        <v>0.97523</v>
      </c>
      <c r="CO20460" s="0" t="n">
        <v>1.112</v>
      </c>
      <c r="CP20460" s="0" t="n">
        <v>1.0866</v>
      </c>
      <c r="CQ20460" s="0" t="n">
        <v>1.0794</v>
      </c>
      <c r="CR20460" s="0" t="n">
        <v>0.93478</v>
      </c>
      <c r="CS20460" s="0" t="n">
        <v>1.1364</v>
      </c>
      <c r="CT20460" s="0" t="n">
        <v>1.1508</v>
      </c>
      <c r="CU20460" s="0" t="n">
        <v>1.0421</v>
      </c>
      <c r="CV20460" s="0" t="n">
        <v>1.1637</v>
      </c>
      <c r="CX20460" s="0" t="n">
        <v>1.1081</v>
      </c>
      <c r="CY20460" s="0" t="n">
        <v>1.0626</v>
      </c>
      <c r="CZ20460" s="0" t="n">
        <v>1.0489</v>
      </c>
      <c r="DA20460" s="0" t="n">
        <v>1.0694</v>
      </c>
      <c r="DB20460" s="0" t="n">
        <v>1.4651</v>
      </c>
      <c r="DC20460" s="0" t="n">
        <v>0.98719</v>
      </c>
      <c r="DD20460" s="0" t="n">
        <v>1.0741</v>
      </c>
      <c r="DE20460" s="0" t="n">
        <v>0.97409</v>
      </c>
      <c r="DF20460" s="0" t="n">
        <v>1.0314</v>
      </c>
      <c r="DG20460" s="0" t="n">
        <v>1.0345</v>
      </c>
      <c r="DH20460" s="0" t="n">
        <v>0.91363</v>
      </c>
      <c r="DI20460" s="0" t="n">
        <v>1.0145</v>
      </c>
      <c r="DJ20460" s="0" t="n">
        <v>0.94824</v>
      </c>
      <c r="DK20460" s="0" t="n">
        <v>0.84012</v>
      </c>
      <c r="DL20460" s="0" t="n">
        <v>1.0216</v>
      </c>
      <c r="DM20460" s="0" t="n">
        <v>1.2436</v>
      </c>
      <c r="DN20460" s="0" t="n">
        <v>1.8022</v>
      </c>
      <c r="DO20460" s="0" t="n">
        <v>0.94464</v>
      </c>
      <c r="DP20460" s="0" t="n">
        <v>0.82744</v>
      </c>
      <c r="DQ20460" s="0" t="n">
        <v>0.84653</v>
      </c>
      <c r="DR20460" s="0" t="n">
        <v>1.6763</v>
      </c>
      <c r="DS20460" s="0" t="n">
        <v>1.2097</v>
      </c>
      <c r="DT20460" s="0" t="n">
        <v>1.238</v>
      </c>
      <c r="DU20460" s="0" t="n">
        <v>1.2933</v>
      </c>
      <c r="DV20460" s="0" t="n">
        <v>1.2863</v>
      </c>
      <c r="DW20460" s="0" t="n">
        <v>1.4274</v>
      </c>
      <c r="DX20460" s="0" t="n">
        <v>1.2988</v>
      </c>
      <c r="DY20460" s="0" t="n">
        <v>1.2294</v>
      </c>
      <c r="DZ20460" s="0" t="n">
        <v>1.1968</v>
      </c>
      <c r="EA20460" s="0" t="n">
        <v>1.25694166666667</v>
      </c>
      <c r="EB20460" s="0" t="n">
        <v>1.48840833333333</v>
      </c>
      <c r="EC20460" s="0" t="n">
        <v>1.40397166666667</v>
      </c>
      <c r="ED20460" s="0" t="n">
        <v>1.53732666666667</v>
      </c>
      <c r="EE20460" s="0" t="n">
        <v>1.09925166666667</v>
      </c>
      <c r="EF20460" s="0" t="n">
        <v>1.44887833333333</v>
      </c>
      <c r="EG20460" s="0" t="n">
        <v>1.3393</v>
      </c>
      <c r="EH20460" s="0" t="n">
        <v>1.06006166666667</v>
      </c>
    </row>
    <row r="20461" customFormat="false" ht="14" hidden="false" customHeight="false" outlineLevel="0" collapsed="false">
      <c r="A20461" s="0" t="s">
        <v>91889</v>
      </c>
      <c r="B20461" s="0" t="s">
        <v>91983</v>
      </c>
      <c r="C20461" s="0" t="s">
        <v>91883</v>
      </c>
      <c r="D20461" s="0" t="s">
        <v>91884</v>
      </c>
      <c r="E20461" s="0" t="s">
        <v>91885</v>
      </c>
      <c r="F20461" s="0" t="n">
        <v>0.81166</v>
      </c>
      <c r="G20461" s="0" t="n">
        <v>6.1967</v>
      </c>
      <c r="H20461" s="0" t="n">
        <v>0.000108809</v>
      </c>
      <c r="I20461" s="0" t="n">
        <v>86.488</v>
      </c>
      <c r="J20461" s="0" t="n">
        <v>54.122</v>
      </c>
      <c r="K20461" s="0" t="n">
        <v>47.726</v>
      </c>
      <c r="L20461" s="0" t="s">
        <v>149</v>
      </c>
      <c r="M20461" s="0" t="s">
        <v>91984</v>
      </c>
      <c r="N20461" s="0" t="s">
        <v>14659</v>
      </c>
      <c r="O20461" s="0" t="s">
        <v>453</v>
      </c>
      <c r="P20461" s="0" t="s">
        <v>91985</v>
      </c>
      <c r="Q20461" s="0" t="s">
        <v>91986</v>
      </c>
      <c r="R20461" s="0" t="n">
        <v>15</v>
      </c>
      <c r="S20461" s="0" t="n">
        <v>1.2263</v>
      </c>
      <c r="T20461" s="0" t="n">
        <v>1.0747</v>
      </c>
      <c r="U20461" s="0" t="n">
        <v>1.2219</v>
      </c>
      <c r="W20461" s="0" t="n">
        <v>1.2353</v>
      </c>
      <c r="Y20461" s="0" t="n">
        <v>1.3056</v>
      </c>
      <c r="AJ20461" s="0" t="n">
        <v>1.2792</v>
      </c>
      <c r="AQ20461" s="0" t="n">
        <v>0.97425</v>
      </c>
      <c r="AR20461" s="0" t="n">
        <v>1.2434</v>
      </c>
      <c r="AU20461" s="0" t="n">
        <v>1.0219</v>
      </c>
      <c r="BW20461" s="0" t="n">
        <v>1.0422</v>
      </c>
      <c r="BY20461" s="0" t="n">
        <v>0.99372</v>
      </c>
      <c r="BZ20461" s="0" t="n">
        <v>1.1162</v>
      </c>
      <c r="CA20461" s="0" t="n">
        <v>1.0919</v>
      </c>
      <c r="CC20461" s="0" t="n">
        <v>0.89773</v>
      </c>
      <c r="CL20461" s="0" t="n">
        <v>1.8495</v>
      </c>
      <c r="CM20461" s="0" t="n">
        <v>1.0493</v>
      </c>
      <c r="CR20461" s="0" t="n">
        <v>1.4358</v>
      </c>
      <c r="CU20461" s="0" t="n">
        <v>1.1972</v>
      </c>
      <c r="CW20461" s="0" t="n">
        <v>1.3391</v>
      </c>
      <c r="CX20461" s="0" t="n">
        <v>1.2946</v>
      </c>
      <c r="CY20461" s="0" t="n">
        <v>1.4332</v>
      </c>
      <c r="DA20461" s="0" t="n">
        <v>1.1282</v>
      </c>
      <c r="DB20461" s="0" t="n">
        <v>1.1174</v>
      </c>
      <c r="DO20461" s="0" t="n">
        <v>1.2855</v>
      </c>
      <c r="DS20461" s="0" t="n">
        <v>1.0146</v>
      </c>
      <c r="EA20461" s="0" t="n">
        <v>1.100275</v>
      </c>
      <c r="EB20461" s="0" t="n">
        <v>1.1991</v>
      </c>
      <c r="EC20461" s="0" t="n">
        <v>1.2219</v>
      </c>
      <c r="ED20461" s="0" t="e">
        <f aca="false">#DIV/0!</f>
        <v>#DIV/0!</v>
      </c>
      <c r="EE20461" s="0" t="n">
        <v>1.1286</v>
      </c>
      <c r="EF20461" s="0" t="e">
        <f aca="false">#DIV/0!</f>
        <v>#DIV/0!</v>
      </c>
      <c r="EG20461" s="0" t="n">
        <v>1.3056</v>
      </c>
      <c r="EH20461" s="0" t="e">
        <f aca="false">#DIV/0!</f>
        <v>#DIV/0!</v>
      </c>
    </row>
    <row r="20462" customFormat="false" ht="14" hidden="false" customHeight="false" outlineLevel="0" collapsed="false">
      <c r="A20462" s="0" t="s">
        <v>91889</v>
      </c>
      <c r="B20462" s="0" t="s">
        <v>91987</v>
      </c>
      <c r="C20462" s="0" t="s">
        <v>91883</v>
      </c>
      <c r="D20462" s="0" t="s">
        <v>91884</v>
      </c>
      <c r="E20462" s="0" t="s">
        <v>91885</v>
      </c>
      <c r="F20462" s="0" t="n">
        <v>0.954843</v>
      </c>
      <c r="G20462" s="0" t="n">
        <v>13.3686</v>
      </c>
      <c r="H20462" s="0" t="n">
        <v>0.000402581</v>
      </c>
      <c r="I20462" s="0" t="n">
        <v>80.016</v>
      </c>
      <c r="J20462" s="0" t="n">
        <v>56.79</v>
      </c>
      <c r="K20462" s="0" t="n">
        <v>55.437</v>
      </c>
      <c r="L20462" s="0" t="s">
        <v>149</v>
      </c>
      <c r="M20462" s="0" t="s">
        <v>91988</v>
      </c>
      <c r="N20462" s="0" t="s">
        <v>2580</v>
      </c>
      <c r="O20462" s="0" t="s">
        <v>229</v>
      </c>
      <c r="P20462" s="0" t="s">
        <v>91989</v>
      </c>
      <c r="Q20462" s="0" t="s">
        <v>91990</v>
      </c>
      <c r="R20462" s="0" t="n">
        <v>2</v>
      </c>
      <c r="AJ20462" s="0" t="n">
        <v>1.125</v>
      </c>
      <c r="AK20462" s="0" t="n">
        <v>1.1741</v>
      </c>
      <c r="AO20462" s="0" t="n">
        <v>0.96306</v>
      </c>
      <c r="AU20462" s="0" t="n">
        <v>0.86177</v>
      </c>
      <c r="DL20462" s="0" t="n">
        <v>1.0076</v>
      </c>
      <c r="DN20462" s="0" t="n">
        <v>0.99213</v>
      </c>
      <c r="DP20462" s="0" t="n">
        <v>1.1825</v>
      </c>
      <c r="DR20462" s="0" t="n">
        <v>1.0902</v>
      </c>
      <c r="EA20462" s="0" t="e">
        <f aca="false">#DIV/0!</f>
        <v>#DIV/0!</v>
      </c>
      <c r="EB20462" s="0" t="n">
        <v>1.125</v>
      </c>
      <c r="EC20462" s="0" t="n">
        <v>1.1741</v>
      </c>
      <c r="ED20462" s="0" t="e">
        <f aca="false">#DIV/0!</f>
        <v>#DIV/0!</v>
      </c>
      <c r="EE20462" s="0" t="n">
        <v>0.86177</v>
      </c>
      <c r="EF20462" s="0" t="e">
        <f aca="false">#DIV/0!</f>
        <v>#DIV/0!</v>
      </c>
      <c r="EG20462" s="0" t="n">
        <v>0.96306</v>
      </c>
      <c r="EH20462" s="0" t="e">
        <f aca="false">#DIV/0!</f>
        <v>#DIV/0!</v>
      </c>
    </row>
    <row r="20463" customFormat="false" ht="14" hidden="false" customHeight="false" outlineLevel="0" collapsed="false">
      <c r="A20463" s="0" t="s">
        <v>91889</v>
      </c>
      <c r="B20463" s="0" t="s">
        <v>91991</v>
      </c>
      <c r="C20463" s="0" t="s">
        <v>91883</v>
      </c>
      <c r="D20463" s="0" t="s">
        <v>91884</v>
      </c>
      <c r="E20463" s="0" t="s">
        <v>91885</v>
      </c>
      <c r="F20463" s="0" t="n">
        <v>0.988221</v>
      </c>
      <c r="G20463" s="0" t="n">
        <v>19.2535</v>
      </c>
      <c r="H20463" s="0" t="n">
        <v>0.000479163</v>
      </c>
      <c r="I20463" s="0" t="n">
        <v>79.172</v>
      </c>
      <c r="J20463" s="0" t="n">
        <v>55.835</v>
      </c>
      <c r="K20463" s="0" t="n">
        <v>79.172</v>
      </c>
      <c r="L20463" s="0" t="s">
        <v>149</v>
      </c>
      <c r="M20463" s="0" t="s">
        <v>91992</v>
      </c>
      <c r="N20463" s="0" t="s">
        <v>2629</v>
      </c>
      <c r="O20463" s="0" t="s">
        <v>4397</v>
      </c>
      <c r="P20463" s="0" t="s">
        <v>91993</v>
      </c>
      <c r="Q20463" s="0" t="s">
        <v>91994</v>
      </c>
      <c r="R20463" s="0" t="n">
        <v>4</v>
      </c>
      <c r="AI20463" s="0" t="n">
        <v>1.2359</v>
      </c>
      <c r="AL20463" s="0" t="n">
        <v>1.1252</v>
      </c>
      <c r="AP20463" s="0" t="n">
        <v>0.85647</v>
      </c>
      <c r="BG20463" s="0" t="n">
        <v>0.96864</v>
      </c>
      <c r="BH20463" s="0" t="n">
        <v>0.89296</v>
      </c>
      <c r="BI20463" s="0" t="n">
        <v>1.1257</v>
      </c>
      <c r="BJ20463" s="0" t="n">
        <v>0.91858</v>
      </c>
      <c r="BL20463" s="0" t="n">
        <v>0.89216</v>
      </c>
      <c r="BN20463" s="0" t="n">
        <v>0.69965</v>
      </c>
      <c r="DK20463" s="0" t="n">
        <v>1.2083</v>
      </c>
      <c r="DM20463" s="0" t="n">
        <v>1.1994</v>
      </c>
      <c r="DO20463" s="0" t="n">
        <v>1.3381</v>
      </c>
      <c r="DZ20463" s="0" t="n">
        <v>0.92253</v>
      </c>
      <c r="EA20463" s="0" t="n">
        <v>1.10227</v>
      </c>
      <c r="EB20463" s="0" t="n">
        <v>0.89296</v>
      </c>
      <c r="EC20463" s="0" t="n">
        <v>1.1257</v>
      </c>
      <c r="ED20463" s="0" t="n">
        <v>1.02189</v>
      </c>
      <c r="EE20463" s="0" t="e">
        <f aca="false">#DIV/0!</f>
        <v>#DIV/0!</v>
      </c>
      <c r="EF20463" s="0" t="n">
        <v>0.89216</v>
      </c>
      <c r="EG20463" s="0" t="e">
        <f aca="false">#DIV/0!</f>
        <v>#DIV/0!</v>
      </c>
      <c r="EH20463" s="0" t="n">
        <v>0.77806</v>
      </c>
    </row>
    <row r="20464" customFormat="false" ht="14" hidden="false" customHeight="false" outlineLevel="0" collapsed="false">
      <c r="A20464" s="0" t="s">
        <v>91894</v>
      </c>
      <c r="B20464" s="0" t="s">
        <v>91995</v>
      </c>
      <c r="C20464" s="0" t="s">
        <v>91883</v>
      </c>
      <c r="D20464" s="0" t="s">
        <v>91884</v>
      </c>
      <c r="E20464" s="0" t="s">
        <v>91885</v>
      </c>
      <c r="F20464" s="0" t="n">
        <v>0.760051</v>
      </c>
      <c r="G20464" s="0" t="n">
        <v>7.23855</v>
      </c>
      <c r="H20464" s="3" t="n">
        <v>1.75752E-009</v>
      </c>
      <c r="I20464" s="0" t="n">
        <v>87.352</v>
      </c>
      <c r="J20464" s="0" t="n">
        <v>70.886</v>
      </c>
      <c r="K20464" s="0" t="n">
        <v>42.525</v>
      </c>
      <c r="L20464" s="0" t="s">
        <v>149</v>
      </c>
      <c r="M20464" s="0" t="s">
        <v>91996</v>
      </c>
      <c r="N20464" s="0" t="s">
        <v>144</v>
      </c>
      <c r="O20464" s="0" t="s">
        <v>1845</v>
      </c>
      <c r="P20464" s="0" t="s">
        <v>91997</v>
      </c>
      <c r="Q20464" s="0" t="s">
        <v>91998</v>
      </c>
      <c r="R20464" s="0" t="n">
        <v>19</v>
      </c>
      <c r="V20464" s="0" t="n">
        <v>1.1844</v>
      </c>
      <c r="EA20464" s="0" t="e">
        <f aca="false">#DIV/0!</f>
        <v>#DIV/0!</v>
      </c>
      <c r="EB20464" s="0" t="e">
        <f aca="false">#DIV/0!</f>
        <v>#DIV/0!</v>
      </c>
      <c r="EC20464" s="0" t="e">
        <f aca="false">#DIV/0!</f>
        <v>#DIV/0!</v>
      </c>
      <c r="ED20464" s="0" t="n">
        <v>1.1844</v>
      </c>
      <c r="EE20464" s="0" t="e">
        <f aca="false">#DIV/0!</f>
        <v>#DIV/0!</v>
      </c>
      <c r="EF20464" s="0" t="e">
        <f aca="false">#DIV/0!</f>
        <v>#DIV/0!</v>
      </c>
      <c r="EG20464" s="0" t="e">
        <f aca="false">#DIV/0!</f>
        <v>#DIV/0!</v>
      </c>
      <c r="EH20464" s="0" t="e">
        <f aca="false">#DIV/0!</f>
        <v>#DIV/0!</v>
      </c>
    </row>
    <row r="20465" customFormat="false" ht="14" hidden="false" customHeight="false" outlineLevel="0" collapsed="false">
      <c r="A20465" s="0" t="s">
        <v>91889</v>
      </c>
      <c r="B20465" s="0" t="s">
        <v>91999</v>
      </c>
      <c r="C20465" s="0" t="s">
        <v>91883</v>
      </c>
      <c r="D20465" s="0" t="s">
        <v>91884</v>
      </c>
      <c r="E20465" s="0" t="s">
        <v>91885</v>
      </c>
      <c r="F20465" s="0" t="n">
        <v>0.468279</v>
      </c>
      <c r="G20465" s="0" t="n">
        <v>0.787919</v>
      </c>
      <c r="H20465" s="0" t="n">
        <v>0.00123786</v>
      </c>
      <c r="I20465" s="0" t="n">
        <v>62.858</v>
      </c>
      <c r="J20465" s="0" t="n">
        <v>48.004</v>
      </c>
      <c r="K20465" s="0" t="n">
        <v>49.283</v>
      </c>
      <c r="L20465" s="0" t="s">
        <v>149</v>
      </c>
      <c r="M20465" s="0" t="s">
        <v>92000</v>
      </c>
      <c r="N20465" s="0" t="s">
        <v>7369</v>
      </c>
      <c r="O20465" s="0" t="s">
        <v>527</v>
      </c>
      <c r="P20465" s="0" t="s">
        <v>92001</v>
      </c>
      <c r="Q20465" s="0" t="s">
        <v>92002</v>
      </c>
      <c r="R20465" s="0" t="n">
        <v>20</v>
      </c>
      <c r="EA20465" s="0" t="e">
        <f aca="false">#DIV/0!</f>
        <v>#DIV/0!</v>
      </c>
      <c r="EB20465" s="0" t="e">
        <f aca="false">#DIV/0!</f>
        <v>#DIV/0!</v>
      </c>
      <c r="EC20465" s="0" t="e">
        <f aca="false">#DIV/0!</f>
        <v>#DIV/0!</v>
      </c>
      <c r="ED20465" s="0" t="e">
        <f aca="false">#DIV/0!</f>
        <v>#DIV/0!</v>
      </c>
      <c r="EE20465" s="0" t="e">
        <f aca="false">#DIV/0!</f>
        <v>#DIV/0!</v>
      </c>
      <c r="EF20465" s="0" t="e">
        <f aca="false">#DIV/0!</f>
        <v>#DIV/0!</v>
      </c>
      <c r="EG20465" s="0" t="e">
        <f aca="false">#DIV/0!</f>
        <v>#DIV/0!</v>
      </c>
      <c r="EH20465" s="0" t="e">
        <f aca="false">#DIV/0!</f>
        <v>#DIV/0!</v>
      </c>
    </row>
    <row r="20466" customFormat="false" ht="14" hidden="false" customHeight="false" outlineLevel="0" collapsed="false">
      <c r="A20466" s="0" t="s">
        <v>91894</v>
      </c>
      <c r="B20466" s="0" t="s">
        <v>92003</v>
      </c>
      <c r="C20466" s="0" t="s">
        <v>91883</v>
      </c>
      <c r="D20466" s="0" t="s">
        <v>91884</v>
      </c>
      <c r="E20466" s="0" t="s">
        <v>91885</v>
      </c>
      <c r="F20466" s="0" t="n">
        <v>0.999982</v>
      </c>
      <c r="G20466" s="0" t="n">
        <v>47.4939</v>
      </c>
      <c r="H20466" s="0" t="n">
        <v>0.000495447</v>
      </c>
      <c r="I20466" s="0" t="n">
        <v>89.506</v>
      </c>
      <c r="J20466" s="0" t="n">
        <v>73.867</v>
      </c>
      <c r="K20466" s="0" t="n">
        <v>80.411</v>
      </c>
      <c r="L20466" s="0" t="s">
        <v>149</v>
      </c>
      <c r="M20466" s="0" t="s">
        <v>92004</v>
      </c>
      <c r="N20466" s="0" t="s">
        <v>144</v>
      </c>
      <c r="O20466" s="0" t="s">
        <v>172</v>
      </c>
      <c r="P20466" s="0" t="s">
        <v>92005</v>
      </c>
      <c r="Q20466" s="0" t="s">
        <v>92006</v>
      </c>
      <c r="R20466" s="0" t="n">
        <v>3</v>
      </c>
      <c r="AA20466" s="0" t="n">
        <v>1.1833</v>
      </c>
      <c r="AB20466" s="0" t="n">
        <v>1.111</v>
      </c>
      <c r="AC20466" s="0" t="n">
        <v>0.99673</v>
      </c>
      <c r="AD20466" s="0" t="n">
        <v>1.0695</v>
      </c>
      <c r="AE20466" s="0" t="n">
        <v>0.97206</v>
      </c>
      <c r="AF20466" s="0" t="n">
        <v>1.1122</v>
      </c>
      <c r="AG20466" s="0" t="n">
        <v>1.1882</v>
      </c>
      <c r="AH20466" s="0" t="n">
        <v>0.99048</v>
      </c>
      <c r="AY20466" s="0" t="n">
        <v>1.3602</v>
      </c>
      <c r="AZ20466" s="0" t="n">
        <v>1.3257</v>
      </c>
      <c r="BA20466" s="0" t="n">
        <v>1.1974</v>
      </c>
      <c r="BB20466" s="0" t="n">
        <v>1.1297</v>
      </c>
      <c r="BC20466" s="0" t="n">
        <v>1.1744</v>
      </c>
      <c r="BD20466" s="0" t="n">
        <v>1.11</v>
      </c>
      <c r="BE20466" s="0" t="n">
        <v>1.0778</v>
      </c>
      <c r="BF20466" s="0" t="n">
        <v>1.0086</v>
      </c>
      <c r="BG20466" s="0" t="n">
        <v>0.98975</v>
      </c>
      <c r="BH20466" s="0" t="n">
        <v>1.0039</v>
      </c>
      <c r="BI20466" s="0" t="n">
        <v>1.0845</v>
      </c>
      <c r="BJ20466" s="0" t="n">
        <v>1.2022</v>
      </c>
      <c r="BK20466" s="0" t="n">
        <v>1.1564</v>
      </c>
      <c r="BL20466" s="0" t="n">
        <v>0.90913</v>
      </c>
      <c r="BM20466" s="0" t="n">
        <v>1.4869</v>
      </c>
      <c r="BN20466" s="0" t="n">
        <v>1.0204</v>
      </c>
      <c r="CG20466" s="0" t="n">
        <v>0.84005</v>
      </c>
      <c r="CH20466" s="0" t="n">
        <v>0.99621</v>
      </c>
      <c r="CJ20466" s="0" t="n">
        <v>0.85719</v>
      </c>
      <c r="CK20466" s="0" t="n">
        <v>1.3633</v>
      </c>
      <c r="CL20466" s="0" t="n">
        <v>0.80089</v>
      </c>
      <c r="DC20466" s="0" t="n">
        <v>1.2645</v>
      </c>
      <c r="DD20466" s="0" t="n">
        <v>1.0163</v>
      </c>
      <c r="DE20466" s="0" t="n">
        <v>0.94744</v>
      </c>
      <c r="DF20466" s="0" t="n">
        <v>0.9915</v>
      </c>
      <c r="DG20466" s="0" t="n">
        <v>1.0501</v>
      </c>
      <c r="DH20466" s="0" t="n">
        <v>0.97875</v>
      </c>
      <c r="DI20466" s="0" t="n">
        <v>1.0883</v>
      </c>
      <c r="DJ20466" s="0" t="n">
        <v>1.132</v>
      </c>
      <c r="DS20466" s="0" t="n">
        <v>0.93311</v>
      </c>
      <c r="EA20466" s="0" t="n">
        <v>1.17775</v>
      </c>
      <c r="EB20466" s="0" t="n">
        <v>1.14686666666667</v>
      </c>
      <c r="EC20466" s="0" t="n">
        <v>1.09287666666667</v>
      </c>
      <c r="ED20466" s="0" t="n">
        <v>1.1338</v>
      </c>
      <c r="EE20466" s="0" t="n">
        <v>1.10095333333333</v>
      </c>
      <c r="EF20466" s="0" t="n">
        <v>1.04377666666667</v>
      </c>
      <c r="EG20466" s="0" t="n">
        <v>1.25096666666667</v>
      </c>
      <c r="EH20466" s="0" t="n">
        <v>1.00649333333333</v>
      </c>
    </row>
    <row r="20467" customFormat="false" ht="14" hidden="false" customHeight="false" outlineLevel="0" collapsed="false">
      <c r="A20467" s="0" t="s">
        <v>91881</v>
      </c>
      <c r="B20467" s="0" t="s">
        <v>92007</v>
      </c>
      <c r="C20467" s="0" t="s">
        <v>91883</v>
      </c>
      <c r="D20467" s="0" t="s">
        <v>91884</v>
      </c>
      <c r="E20467" s="0" t="s">
        <v>91885</v>
      </c>
      <c r="F20467" s="0" t="n">
        <v>0.775096</v>
      </c>
      <c r="G20467" s="0" t="n">
        <v>5.45098</v>
      </c>
      <c r="H20467" s="3" t="n">
        <v>2.80651E-006</v>
      </c>
      <c r="I20467" s="0" t="n">
        <v>81.65</v>
      </c>
      <c r="J20467" s="0" t="n">
        <v>55.648</v>
      </c>
      <c r="K20467" s="0" t="n">
        <v>61.039</v>
      </c>
      <c r="L20467" s="0" t="s">
        <v>162</v>
      </c>
      <c r="M20467" s="0" t="s">
        <v>92008</v>
      </c>
      <c r="N20467" s="0" t="s">
        <v>144</v>
      </c>
      <c r="O20467" s="0" t="s">
        <v>1017</v>
      </c>
      <c r="P20467" s="0" t="s">
        <v>92009</v>
      </c>
      <c r="Q20467" s="0" t="s">
        <v>92010</v>
      </c>
      <c r="R20467" s="0" t="n">
        <v>4</v>
      </c>
      <c r="U20467" s="0" t="n">
        <v>1.0083</v>
      </c>
      <c r="AJ20467" s="0" t="n">
        <v>1.1092</v>
      </c>
      <c r="BJ20467" s="0" t="n">
        <v>1.0718</v>
      </c>
      <c r="BR20467" s="0" t="n">
        <v>1.0014</v>
      </c>
      <c r="CT20467" s="0" t="n">
        <v>1.6044</v>
      </c>
      <c r="CY20467" s="0" t="n">
        <v>1.164</v>
      </c>
      <c r="EA20467" s="0" t="e">
        <f aca="false">#DIV/0!</f>
        <v>#DIV/0!</v>
      </c>
      <c r="EB20467" s="0" t="n">
        <v>1.1092</v>
      </c>
      <c r="EC20467" s="0" t="n">
        <v>1.0083</v>
      </c>
      <c r="ED20467" s="0" t="n">
        <v>1.0718</v>
      </c>
      <c r="EE20467" s="0" t="e">
        <f aca="false">#DIV/0!</f>
        <v>#DIV/0!</v>
      </c>
      <c r="EF20467" s="0" t="e">
        <f aca="false">#DIV/0!</f>
        <v>#DIV/0!</v>
      </c>
      <c r="EG20467" s="0" t="e">
        <f aca="false">#DIV/0!</f>
        <v>#DIV/0!</v>
      </c>
      <c r="EH20467" s="0" t="e">
        <f aca="false">#DIV/0!</f>
        <v>#DIV/0!</v>
      </c>
    </row>
    <row r="20468" customFormat="false" ht="14" hidden="false" customHeight="false" outlineLevel="0" collapsed="false">
      <c r="A20468" s="0" t="s">
        <v>91889</v>
      </c>
      <c r="B20468" s="0" t="s">
        <v>92011</v>
      </c>
      <c r="C20468" s="0" t="s">
        <v>91883</v>
      </c>
      <c r="D20468" s="0" t="s">
        <v>91884</v>
      </c>
      <c r="E20468" s="0" t="s">
        <v>91885</v>
      </c>
      <c r="F20468" s="0" t="n">
        <v>0.843357</v>
      </c>
      <c r="G20468" s="0" t="n">
        <v>7.31099</v>
      </c>
      <c r="H20468" s="0" t="n">
        <v>0.000673118</v>
      </c>
      <c r="I20468" s="0" t="n">
        <v>101.49</v>
      </c>
      <c r="J20468" s="0" t="n">
        <v>69.609</v>
      </c>
      <c r="K20468" s="0" t="n">
        <v>86.8</v>
      </c>
      <c r="L20468" s="0" t="s">
        <v>162</v>
      </c>
      <c r="M20468" s="0" t="s">
        <v>92012</v>
      </c>
      <c r="N20468" s="0" t="s">
        <v>144</v>
      </c>
      <c r="O20468" s="0" t="s">
        <v>561</v>
      </c>
      <c r="P20468" s="0" t="s">
        <v>92013</v>
      </c>
      <c r="Q20468" s="0" t="s">
        <v>92014</v>
      </c>
      <c r="R20468" s="0" t="n">
        <v>7</v>
      </c>
      <c r="X20468" s="0" t="n">
        <v>1.0002</v>
      </c>
      <c r="Z20468" s="0" t="n">
        <v>1.2031</v>
      </c>
      <c r="CU20468" s="0" t="n">
        <v>0.98743</v>
      </c>
      <c r="CV20468" s="0" t="n">
        <v>1.0523</v>
      </c>
      <c r="CZ20468" s="0" t="n">
        <v>0.87045</v>
      </c>
      <c r="DA20468" s="0" t="n">
        <v>0.90628</v>
      </c>
      <c r="EA20468" s="0" t="e">
        <f aca="false">#DIV/0!</f>
        <v>#DIV/0!</v>
      </c>
      <c r="EB20468" s="0" t="e">
        <f aca="false">#DIV/0!</f>
        <v>#DIV/0!</v>
      </c>
      <c r="EC20468" s="0" t="e">
        <f aca="false">#DIV/0!</f>
        <v>#DIV/0!</v>
      </c>
      <c r="ED20468" s="0" t="e">
        <f aca="false">#DIV/0!</f>
        <v>#DIV/0!</v>
      </c>
      <c r="EE20468" s="0" t="e">
        <f aca="false">#DIV/0!</f>
        <v>#DIV/0!</v>
      </c>
      <c r="EF20468" s="0" t="n">
        <v>1.0002</v>
      </c>
      <c r="EG20468" s="0" t="e">
        <f aca="false">#DIV/0!</f>
        <v>#DIV/0!</v>
      </c>
      <c r="EH20468" s="0" t="n">
        <v>1.2031</v>
      </c>
    </row>
    <row r="20469" customFormat="false" ht="14" hidden="false" customHeight="false" outlineLevel="0" collapsed="false">
      <c r="A20469" s="0" t="s">
        <v>92015</v>
      </c>
      <c r="B20469" s="0" t="n">
        <v>6</v>
      </c>
      <c r="C20469" s="0" t="s">
        <v>92015</v>
      </c>
      <c r="D20469" s="0" t="s">
        <v>92016</v>
      </c>
      <c r="E20469" s="0" t="s">
        <v>92017</v>
      </c>
      <c r="F20469" s="0" t="n">
        <v>0.485194</v>
      </c>
      <c r="G20469" s="0" t="n">
        <v>0</v>
      </c>
      <c r="H20469" s="0" t="n">
        <v>0.000191404</v>
      </c>
      <c r="I20469" s="0" t="n">
        <v>72.935</v>
      </c>
      <c r="J20469" s="0" t="n">
        <v>47.116</v>
      </c>
      <c r="K20469" s="0" t="n">
        <v>42.289</v>
      </c>
      <c r="L20469" s="0" t="s">
        <v>142</v>
      </c>
      <c r="M20469" s="0" t="s">
        <v>92018</v>
      </c>
      <c r="N20469" s="0" t="s">
        <v>144</v>
      </c>
      <c r="O20469" s="0" t="s">
        <v>818</v>
      </c>
      <c r="P20469" s="0" t="s">
        <v>92019</v>
      </c>
      <c r="Q20469" s="0" t="s">
        <v>92020</v>
      </c>
      <c r="R20469" s="0" t="n">
        <v>5</v>
      </c>
      <c r="EA20469" s="0" t="e">
        <f aca="false">#DIV/0!</f>
        <v>#DIV/0!</v>
      </c>
      <c r="EB20469" s="0" t="e">
        <f aca="false">#DIV/0!</f>
        <v>#DIV/0!</v>
      </c>
      <c r="EC20469" s="0" t="e">
        <f aca="false">#DIV/0!</f>
        <v>#DIV/0!</v>
      </c>
      <c r="ED20469" s="0" t="e">
        <f aca="false">#DIV/0!</f>
        <v>#DIV/0!</v>
      </c>
      <c r="EE20469" s="0" t="e">
        <f aca="false">#DIV/0!</f>
        <v>#DIV/0!</v>
      </c>
      <c r="EF20469" s="0" t="e">
        <f aca="false">#DIV/0!</f>
        <v>#DIV/0!</v>
      </c>
      <c r="EG20469" s="0" t="e">
        <f aca="false">#DIV/0!</f>
        <v>#DIV/0!</v>
      </c>
      <c r="EH20469" s="0" t="e">
        <f aca="false">#DIV/0!</f>
        <v>#DIV/0!</v>
      </c>
    </row>
    <row r="20470" customFormat="false" ht="14" hidden="false" customHeight="false" outlineLevel="0" collapsed="false">
      <c r="A20470" s="0" t="s">
        <v>92015</v>
      </c>
      <c r="B20470" s="0" t="n">
        <v>7</v>
      </c>
      <c r="C20470" s="0" t="s">
        <v>92015</v>
      </c>
      <c r="D20470" s="0" t="s">
        <v>92016</v>
      </c>
      <c r="E20470" s="0" t="s">
        <v>92017</v>
      </c>
      <c r="F20470" s="0" t="n">
        <v>0.485194</v>
      </c>
      <c r="G20470" s="0" t="n">
        <v>0</v>
      </c>
      <c r="H20470" s="0" t="n">
        <v>0.000191404</v>
      </c>
      <c r="I20470" s="0" t="n">
        <v>72.935</v>
      </c>
      <c r="J20470" s="0" t="n">
        <v>47.116</v>
      </c>
      <c r="K20470" s="0" t="n">
        <v>42.289</v>
      </c>
      <c r="L20470" s="0" t="s">
        <v>142</v>
      </c>
      <c r="M20470" s="0" t="s">
        <v>92021</v>
      </c>
      <c r="N20470" s="0" t="s">
        <v>597</v>
      </c>
      <c r="O20470" s="0" t="s">
        <v>598</v>
      </c>
      <c r="P20470" s="0" t="s">
        <v>92019</v>
      </c>
      <c r="Q20470" s="0" t="s">
        <v>92020</v>
      </c>
      <c r="R20470" s="0" t="n">
        <v>6</v>
      </c>
      <c r="EA20470" s="0" t="e">
        <f aca="false">#DIV/0!</f>
        <v>#DIV/0!</v>
      </c>
      <c r="EB20470" s="0" t="e">
        <f aca="false">#DIV/0!</f>
        <v>#DIV/0!</v>
      </c>
      <c r="EC20470" s="0" t="e">
        <f aca="false">#DIV/0!</f>
        <v>#DIV/0!</v>
      </c>
      <c r="ED20470" s="0" t="e">
        <f aca="false">#DIV/0!</f>
        <v>#DIV/0!</v>
      </c>
      <c r="EE20470" s="0" t="e">
        <f aca="false">#DIV/0!</f>
        <v>#DIV/0!</v>
      </c>
      <c r="EF20470" s="0" t="e">
        <f aca="false">#DIV/0!</f>
        <v>#DIV/0!</v>
      </c>
      <c r="EG20470" s="0" t="e">
        <f aca="false">#DIV/0!</f>
        <v>#DIV/0!</v>
      </c>
      <c r="EH20470" s="0" t="e">
        <f aca="false">#DIV/0!</f>
        <v>#DIV/0!</v>
      </c>
    </row>
    <row r="20471" customFormat="false" ht="14" hidden="false" customHeight="false" outlineLevel="0" collapsed="false">
      <c r="A20471" s="0" t="s">
        <v>92022</v>
      </c>
      <c r="B20471" s="0" t="n">
        <v>205</v>
      </c>
      <c r="C20471" s="0" t="s">
        <v>92022</v>
      </c>
      <c r="D20471" s="0" t="s">
        <v>92023</v>
      </c>
      <c r="E20471" s="0" t="s">
        <v>92024</v>
      </c>
      <c r="F20471" s="0" t="n">
        <v>0.976421</v>
      </c>
      <c r="G20471" s="0" t="n">
        <v>16.171</v>
      </c>
      <c r="H20471" s="3" t="n">
        <v>4.38149E-011</v>
      </c>
      <c r="I20471" s="0" t="n">
        <v>135.72</v>
      </c>
      <c r="J20471" s="0" t="n">
        <v>54.756</v>
      </c>
      <c r="K20471" s="0" t="n">
        <v>135.72</v>
      </c>
      <c r="L20471" s="0" t="s">
        <v>142</v>
      </c>
      <c r="M20471" s="0" t="s">
        <v>92025</v>
      </c>
      <c r="N20471" s="0" t="s">
        <v>144</v>
      </c>
      <c r="O20471" s="0" t="s">
        <v>2342</v>
      </c>
      <c r="P20471" s="0" t="s">
        <v>92026</v>
      </c>
      <c r="Q20471" s="0" t="s">
        <v>92027</v>
      </c>
      <c r="R20471" s="0" t="n">
        <v>2</v>
      </c>
      <c r="T20471" s="0" t="n">
        <v>1.055</v>
      </c>
      <c r="V20471" s="0" t="n">
        <v>0.87361</v>
      </c>
      <c r="Y20471" s="0" t="n">
        <v>1.3489</v>
      </c>
      <c r="Z20471" s="0" t="n">
        <v>0.9669</v>
      </c>
      <c r="BW20471" s="0" t="n">
        <v>0.83812</v>
      </c>
      <c r="BX20471" s="0" t="n">
        <v>1.0988</v>
      </c>
      <c r="BY20471" s="0" t="n">
        <v>1.5063</v>
      </c>
      <c r="BZ20471" s="0" t="n">
        <v>1.2881</v>
      </c>
      <c r="CA20471" s="0" t="n">
        <v>1.0769</v>
      </c>
      <c r="CB20471" s="0" t="n">
        <v>1.1942</v>
      </c>
      <c r="CC20471" s="0" t="n">
        <v>1.2861</v>
      </c>
      <c r="CD20471" s="0" t="n">
        <v>1.086</v>
      </c>
      <c r="CM20471" s="0" t="n">
        <v>1.2952</v>
      </c>
      <c r="CN20471" s="0" t="n">
        <v>1.2447</v>
      </c>
      <c r="CO20471" s="0" t="n">
        <v>1.1223</v>
      </c>
      <c r="CP20471" s="0" t="n">
        <v>0.88267</v>
      </c>
      <c r="CR20471" s="0" t="n">
        <v>1.1672</v>
      </c>
      <c r="CS20471" s="0" t="n">
        <v>1.3091</v>
      </c>
      <c r="CT20471" s="0" t="n">
        <v>1.2551</v>
      </c>
      <c r="DA20471" s="0" t="n">
        <v>0.64142</v>
      </c>
      <c r="EA20471" s="0" t="e">
        <f aca="false">#DIV/0!</f>
        <v>#DIV/0!</v>
      </c>
      <c r="EB20471" s="0" t="n">
        <v>1.055</v>
      </c>
      <c r="EC20471" s="0" t="e">
        <f aca="false">#DIV/0!</f>
        <v>#DIV/0!</v>
      </c>
      <c r="ED20471" s="0" t="n">
        <v>0.87361</v>
      </c>
      <c r="EE20471" s="0" t="e">
        <f aca="false">#DIV/0!</f>
        <v>#DIV/0!</v>
      </c>
      <c r="EF20471" s="0" t="e">
        <f aca="false">#DIV/0!</f>
        <v>#DIV/0!</v>
      </c>
      <c r="EG20471" s="0" t="n">
        <v>1.3489</v>
      </c>
      <c r="EH20471" s="0" t="n">
        <v>0.9669</v>
      </c>
    </row>
    <row r="20472" customFormat="false" ht="14" hidden="false" customHeight="false" outlineLevel="0" collapsed="false">
      <c r="A20472" s="0" t="s">
        <v>92022</v>
      </c>
      <c r="B20472" s="0" t="n">
        <v>204</v>
      </c>
      <c r="C20472" s="0" t="s">
        <v>92022</v>
      </c>
      <c r="D20472" s="0" t="s">
        <v>92023</v>
      </c>
      <c r="E20472" s="0" t="s">
        <v>92024</v>
      </c>
      <c r="F20472" s="0" t="n">
        <v>0.5</v>
      </c>
      <c r="G20472" s="0" t="n">
        <v>0</v>
      </c>
      <c r="H20472" s="0" t="n">
        <v>0.000272014</v>
      </c>
      <c r="I20472" s="0" t="n">
        <v>104.22</v>
      </c>
      <c r="J20472" s="0" t="n">
        <v>67.077</v>
      </c>
      <c r="K20472" s="0" t="n">
        <v>104.22</v>
      </c>
      <c r="L20472" s="0" t="s">
        <v>149</v>
      </c>
      <c r="M20472" s="0" t="s">
        <v>92028</v>
      </c>
      <c r="N20472" s="0" t="s">
        <v>144</v>
      </c>
      <c r="O20472" s="0" t="s">
        <v>842</v>
      </c>
      <c r="P20472" s="0" t="s">
        <v>92029</v>
      </c>
      <c r="Q20472" s="0" t="s">
        <v>92030</v>
      </c>
      <c r="R20472" s="0" t="n">
        <v>1</v>
      </c>
      <c r="CB20472" s="0" t="n">
        <v>1.1942</v>
      </c>
      <c r="CC20472" s="0" t="n">
        <v>0.96547</v>
      </c>
      <c r="CT20472" s="0" t="n">
        <v>1.2551</v>
      </c>
      <c r="EA20472" s="0" t="e">
        <f aca="false">#DIV/0!</f>
        <v>#DIV/0!</v>
      </c>
      <c r="EB20472" s="0" t="e">
        <f aca="false">#DIV/0!</f>
        <v>#DIV/0!</v>
      </c>
      <c r="EC20472" s="0" t="e">
        <f aca="false">#DIV/0!</f>
        <v>#DIV/0!</v>
      </c>
      <c r="ED20472" s="0" t="e">
        <f aca="false">#DIV/0!</f>
        <v>#DIV/0!</v>
      </c>
      <c r="EE20472" s="0" t="e">
        <f aca="false">#DIV/0!</f>
        <v>#DIV/0!</v>
      </c>
      <c r="EF20472" s="0" t="e">
        <f aca="false">#DIV/0!</f>
        <v>#DIV/0!</v>
      </c>
      <c r="EG20472" s="0" t="e">
        <f aca="false">#DIV/0!</f>
        <v>#DIV/0!</v>
      </c>
      <c r="EH20472" s="0" t="e">
        <f aca="false">#DIV/0!</f>
        <v>#DIV/0!</v>
      </c>
    </row>
    <row r="20473" customFormat="false" ht="14" hidden="false" customHeight="false" outlineLevel="0" collapsed="false">
      <c r="A20473" s="0" t="s">
        <v>92031</v>
      </c>
      <c r="B20473" s="0" t="n">
        <v>5</v>
      </c>
      <c r="C20473" s="0" t="s">
        <v>92031</v>
      </c>
      <c r="D20473" s="0" t="s">
        <v>92032</v>
      </c>
      <c r="E20473" s="0" t="s">
        <v>92033</v>
      </c>
      <c r="F20473" s="0" t="n">
        <v>1</v>
      </c>
      <c r="G20473" s="0" t="n">
        <v>83.2508</v>
      </c>
      <c r="H20473" s="3" t="n">
        <v>4.12016E-130</v>
      </c>
      <c r="I20473" s="0" t="n">
        <v>229.71</v>
      </c>
      <c r="J20473" s="0" t="n">
        <v>179.35</v>
      </c>
      <c r="K20473" s="0" t="n">
        <v>162.64</v>
      </c>
      <c r="L20473" s="0" t="s">
        <v>142</v>
      </c>
      <c r="M20473" s="0" t="s">
        <v>92034</v>
      </c>
      <c r="N20473" s="0" t="s">
        <v>144</v>
      </c>
      <c r="O20473" s="0" t="s">
        <v>1017</v>
      </c>
      <c r="P20473" s="0" t="s">
        <v>92035</v>
      </c>
      <c r="Q20473" s="0" t="s">
        <v>92036</v>
      </c>
      <c r="R20473" s="0" t="n">
        <v>4</v>
      </c>
      <c r="S20473" s="0" t="n">
        <v>1.0228</v>
      </c>
      <c r="T20473" s="0" t="n">
        <v>1.1615</v>
      </c>
      <c r="U20473" s="0" t="n">
        <v>1.1302</v>
      </c>
      <c r="V20473" s="0" t="n">
        <v>1.1336</v>
      </c>
      <c r="W20473" s="0" t="n">
        <v>1.2162</v>
      </c>
      <c r="X20473" s="0" t="n">
        <v>0.98372</v>
      </c>
      <c r="Y20473" s="0" t="n">
        <v>1.191</v>
      </c>
      <c r="Z20473" s="0" t="n">
        <v>1.0455</v>
      </c>
      <c r="AA20473" s="0" t="n">
        <v>1.185</v>
      </c>
      <c r="AB20473" s="0" t="n">
        <v>0.99256</v>
      </c>
      <c r="AD20473" s="0" t="n">
        <v>0.93999</v>
      </c>
      <c r="AF20473" s="0" t="n">
        <v>1.0875</v>
      </c>
      <c r="AG20473" s="0" t="n">
        <v>1.0312</v>
      </c>
      <c r="AI20473" s="0" t="n">
        <v>1.1642</v>
      </c>
      <c r="AJ20473" s="0" t="n">
        <v>1.0519</v>
      </c>
      <c r="AK20473" s="0" t="n">
        <v>1.1199</v>
      </c>
      <c r="AL20473" s="0" t="n">
        <v>1.1264</v>
      </c>
      <c r="AM20473" s="0" t="n">
        <v>1.2105</v>
      </c>
      <c r="AN20473" s="0" t="n">
        <v>1.1902</v>
      </c>
      <c r="AO20473" s="0" t="n">
        <v>1.2397</v>
      </c>
      <c r="AQ20473" s="0" t="n">
        <v>1.0998</v>
      </c>
      <c r="AR20473" s="0" t="n">
        <v>1.1606</v>
      </c>
      <c r="AS20473" s="0" t="n">
        <v>1.2252</v>
      </c>
      <c r="AT20473" s="0" t="n">
        <v>1.1205</v>
      </c>
      <c r="AU20473" s="0" t="n">
        <v>1.1063</v>
      </c>
      <c r="AV20473" s="0" t="n">
        <v>1.0988</v>
      </c>
      <c r="AX20473" s="0" t="n">
        <v>1.1097</v>
      </c>
      <c r="AY20473" s="0" t="n">
        <v>1.2165</v>
      </c>
      <c r="BA20473" s="0" t="n">
        <v>1.2468</v>
      </c>
      <c r="BC20473" s="0" t="n">
        <v>1.2382</v>
      </c>
      <c r="BD20473" s="0" t="n">
        <v>1.3135</v>
      </c>
      <c r="BE20473" s="0" t="n">
        <v>1.1748</v>
      </c>
      <c r="BF20473" s="0" t="n">
        <v>1.2114</v>
      </c>
      <c r="BG20473" s="0" t="n">
        <v>0.64772</v>
      </c>
      <c r="BH20473" s="0" t="n">
        <v>0.97644</v>
      </c>
      <c r="BI20473" s="0" t="n">
        <v>0.99555</v>
      </c>
      <c r="BJ20473" s="0" t="n">
        <v>1.045</v>
      </c>
      <c r="BK20473" s="0" t="n">
        <v>0.98554</v>
      </c>
      <c r="BL20473" s="0" t="n">
        <v>0.99883</v>
      </c>
      <c r="BM20473" s="0" t="n">
        <v>0.90423</v>
      </c>
      <c r="BN20473" s="0" t="n">
        <v>0.90131</v>
      </c>
      <c r="BO20473" s="0" t="n">
        <v>0.98858</v>
      </c>
      <c r="BP20473" s="0" t="n">
        <v>1.0287</v>
      </c>
      <c r="BQ20473" s="0" t="n">
        <v>1.0244</v>
      </c>
      <c r="BR20473" s="0" t="n">
        <v>1.0905</v>
      </c>
      <c r="BS20473" s="0" t="n">
        <v>1.0529</v>
      </c>
      <c r="BT20473" s="0" t="n">
        <v>0.92083</v>
      </c>
      <c r="BU20473" s="0" t="n">
        <v>0.65466</v>
      </c>
      <c r="BV20473" s="0" t="n">
        <v>0.98645</v>
      </c>
      <c r="BW20473" s="0" t="n">
        <v>0.93174</v>
      </c>
      <c r="BX20473" s="0" t="n">
        <v>1.1355</v>
      </c>
      <c r="BY20473" s="0" t="n">
        <v>0.94466</v>
      </c>
      <c r="BZ20473" s="0" t="n">
        <v>1.0997</v>
      </c>
      <c r="CA20473" s="0" t="n">
        <v>1.1236</v>
      </c>
      <c r="CB20473" s="0" t="n">
        <v>0.97259</v>
      </c>
      <c r="CC20473" s="0" t="n">
        <v>0.59236</v>
      </c>
      <c r="CD20473" s="0" t="n">
        <v>1.0088</v>
      </c>
      <c r="CE20473" s="0" t="n">
        <v>0.9622</v>
      </c>
      <c r="CH20473" s="0" t="n">
        <v>0.99683</v>
      </c>
      <c r="CI20473" s="0" t="n">
        <v>0.9092</v>
      </c>
      <c r="CM20473" s="0" t="n">
        <v>0.9586</v>
      </c>
      <c r="CN20473" s="0" t="n">
        <v>0.96773</v>
      </c>
      <c r="CO20473" s="0" t="n">
        <v>0.91329</v>
      </c>
      <c r="CQ20473" s="0" t="n">
        <v>1.0003</v>
      </c>
      <c r="CR20473" s="0" t="n">
        <v>1.1562</v>
      </c>
      <c r="CS20473" s="0" t="n">
        <v>1.1036</v>
      </c>
      <c r="CT20473" s="0" t="n">
        <v>1.023</v>
      </c>
      <c r="CU20473" s="0" t="n">
        <v>0.97468</v>
      </c>
      <c r="CV20473" s="0" t="n">
        <v>0.99027</v>
      </c>
      <c r="CW20473" s="0" t="n">
        <v>1.0412</v>
      </c>
      <c r="CX20473" s="0" t="n">
        <v>0.88054</v>
      </c>
      <c r="CY20473" s="0" t="n">
        <v>1.1015</v>
      </c>
      <c r="CZ20473" s="0" t="n">
        <v>0.99331</v>
      </c>
      <c r="DA20473" s="0" t="n">
        <v>0.93047</v>
      </c>
      <c r="DB20473" s="0" t="n">
        <v>1.0882</v>
      </c>
      <c r="DC20473" s="0" t="n">
        <v>1.0724</v>
      </c>
      <c r="DE20473" s="0" t="n">
        <v>1.1462</v>
      </c>
      <c r="DG20473" s="0" t="n">
        <v>1.0144</v>
      </c>
      <c r="DK20473" s="0" t="n">
        <v>1.1284</v>
      </c>
      <c r="DL20473" s="0" t="n">
        <v>1.1244</v>
      </c>
      <c r="DM20473" s="0" t="n">
        <v>1.0226</v>
      </c>
      <c r="DQ20473" s="0" t="n">
        <v>1.0616</v>
      </c>
      <c r="DR20473" s="0" t="n">
        <v>1.18</v>
      </c>
      <c r="DS20473" s="0" t="n">
        <v>1.0685</v>
      </c>
      <c r="DT20473" s="0" t="n">
        <v>1.0882</v>
      </c>
      <c r="DU20473" s="0" t="n">
        <v>1.1633</v>
      </c>
      <c r="DV20473" s="0" t="n">
        <v>1.172</v>
      </c>
      <c r="DW20473" s="0" t="n">
        <v>1.08</v>
      </c>
      <c r="DX20473" s="0" t="n">
        <v>1.144</v>
      </c>
      <c r="DY20473" s="0" t="n">
        <v>1.0558</v>
      </c>
      <c r="DZ20473" s="0" t="n">
        <v>1.0544</v>
      </c>
      <c r="EA20473" s="0" t="n">
        <v>1.05600333333333</v>
      </c>
      <c r="EB20473" s="0" t="n">
        <v>1.0686</v>
      </c>
      <c r="EC20473" s="0" t="n">
        <v>1.14353</v>
      </c>
      <c r="ED20473" s="0" t="n">
        <v>1.073098</v>
      </c>
      <c r="EE20473" s="0" t="n">
        <v>1.151348</v>
      </c>
      <c r="EF20473" s="0" t="n">
        <v>1.11209166666667</v>
      </c>
      <c r="EG20473" s="0" t="n">
        <v>1.108186</v>
      </c>
      <c r="EH20473" s="0" t="n">
        <v>1.0669775</v>
      </c>
    </row>
    <row r="20474" customFormat="false" ht="14" hidden="false" customHeight="false" outlineLevel="0" collapsed="false">
      <c r="A20474" s="0" t="s">
        <v>92037</v>
      </c>
      <c r="B20474" s="0" t="s">
        <v>92038</v>
      </c>
      <c r="C20474" s="0" t="s">
        <v>92031</v>
      </c>
      <c r="D20474" s="0" t="s">
        <v>92032</v>
      </c>
      <c r="E20474" s="0" t="s">
        <v>92033</v>
      </c>
      <c r="F20474" s="0" t="n">
        <v>0.907294</v>
      </c>
      <c r="G20474" s="0" t="n">
        <v>11.3768</v>
      </c>
      <c r="H20474" s="3" t="n">
        <v>1.91501E-005</v>
      </c>
      <c r="I20474" s="0" t="n">
        <v>77.08</v>
      </c>
      <c r="J20474" s="0" t="n">
        <v>47.008</v>
      </c>
      <c r="K20474" s="0" t="n">
        <v>56.017</v>
      </c>
      <c r="L20474" s="0" t="s">
        <v>142</v>
      </c>
      <c r="M20474" s="0" t="s">
        <v>92039</v>
      </c>
      <c r="N20474" s="0" t="s">
        <v>144</v>
      </c>
      <c r="O20474" s="0" t="s">
        <v>688</v>
      </c>
      <c r="P20474" s="0" t="s">
        <v>92040</v>
      </c>
      <c r="Q20474" s="0" t="s">
        <v>92041</v>
      </c>
      <c r="R20474" s="0" t="n">
        <v>8</v>
      </c>
      <c r="AD20474" s="0" t="n">
        <v>0.88094</v>
      </c>
      <c r="AE20474" s="0" t="n">
        <v>1.2127</v>
      </c>
      <c r="AR20474" s="0" t="n">
        <v>1.4685</v>
      </c>
      <c r="BP20474" s="0" t="n">
        <v>1.3303</v>
      </c>
      <c r="BQ20474" s="0" t="n">
        <v>1.2611</v>
      </c>
      <c r="BS20474" s="0" t="n">
        <v>1.1698</v>
      </c>
      <c r="CH20474" s="0" t="n">
        <v>1.094</v>
      </c>
      <c r="CK20474" s="0" t="n">
        <v>1.2246</v>
      </c>
      <c r="CU20474" s="0" t="n">
        <v>1.2426</v>
      </c>
      <c r="CV20474" s="0" t="n">
        <v>0.92599</v>
      </c>
      <c r="CZ20474" s="0" t="n">
        <v>0.8944</v>
      </c>
      <c r="EA20474" s="0" t="e">
        <f aca="false">#DIV/0!</f>
        <v>#DIV/0!</v>
      </c>
      <c r="EB20474" s="0" t="n">
        <v>1.4685</v>
      </c>
      <c r="EC20474" s="0" t="e">
        <f aca="false">#DIV/0!</f>
        <v>#DIV/0!</v>
      </c>
      <c r="ED20474" s="0" t="n">
        <v>0.88094</v>
      </c>
      <c r="EE20474" s="0" t="n">
        <v>1.2127</v>
      </c>
      <c r="EF20474" s="0" t="e">
        <f aca="false">#DIV/0!</f>
        <v>#DIV/0!</v>
      </c>
      <c r="EG20474" s="0" t="e">
        <f aca="false">#DIV/0!</f>
        <v>#DIV/0!</v>
      </c>
      <c r="EH20474" s="0" t="e">
        <f aca="false">#DIV/0!</f>
        <v>#DIV/0!</v>
      </c>
    </row>
    <row r="20475" customFormat="false" ht="14" hidden="false" customHeight="false" outlineLevel="0" collapsed="false">
      <c r="A20475" s="0" t="s">
        <v>92037</v>
      </c>
      <c r="B20475" s="0" t="s">
        <v>92042</v>
      </c>
      <c r="C20475" s="0" t="s">
        <v>92031</v>
      </c>
      <c r="D20475" s="0" t="s">
        <v>92032</v>
      </c>
      <c r="E20475" s="0" t="s">
        <v>92033</v>
      </c>
      <c r="F20475" s="0" t="n">
        <v>0.979929</v>
      </c>
      <c r="G20475" s="0" t="n">
        <v>17.1405</v>
      </c>
      <c r="H20475" s="3" t="n">
        <v>7.98854E-006</v>
      </c>
      <c r="I20475" s="0" t="n">
        <v>82.609</v>
      </c>
      <c r="J20475" s="0" t="n">
        <v>59.783</v>
      </c>
      <c r="K20475" s="0" t="n">
        <v>79.88</v>
      </c>
      <c r="L20475" s="0" t="s">
        <v>142</v>
      </c>
      <c r="M20475" s="0" t="s">
        <v>92043</v>
      </c>
      <c r="N20475" s="0" t="s">
        <v>144</v>
      </c>
      <c r="O20475" s="0" t="s">
        <v>4323</v>
      </c>
      <c r="P20475" s="0" t="s">
        <v>92044</v>
      </c>
      <c r="Q20475" s="0" t="s">
        <v>92045</v>
      </c>
      <c r="R20475" s="0" t="n">
        <v>11</v>
      </c>
      <c r="T20475" s="0" t="n">
        <v>0.90295</v>
      </c>
      <c r="W20475" s="0" t="n">
        <v>0.97303</v>
      </c>
      <c r="X20475" s="0" t="n">
        <v>0.81748</v>
      </c>
      <c r="Y20475" s="0" t="n">
        <v>0.89054</v>
      </c>
      <c r="Z20475" s="0" t="n">
        <v>0.85981</v>
      </c>
      <c r="AA20475" s="0" t="n">
        <v>1.0582</v>
      </c>
      <c r="AB20475" s="0" t="n">
        <v>0.98142</v>
      </c>
      <c r="AC20475" s="0" t="n">
        <v>1</v>
      </c>
      <c r="AF20475" s="0" t="n">
        <v>1.0398</v>
      </c>
      <c r="AG20475" s="0" t="n">
        <v>1.1618</v>
      </c>
      <c r="AH20475" s="0" t="n">
        <v>1.2541</v>
      </c>
      <c r="AT20475" s="0" t="n">
        <v>1.4297</v>
      </c>
      <c r="AU20475" s="0" t="n">
        <v>1.182</v>
      </c>
      <c r="AZ20475" s="0" t="n">
        <v>1.096</v>
      </c>
      <c r="BB20475" s="0" t="n">
        <v>0.88004</v>
      </c>
      <c r="BC20475" s="0" t="n">
        <v>1.2358</v>
      </c>
      <c r="BF20475" s="0" t="n">
        <v>1.099</v>
      </c>
      <c r="BO20475" s="0" t="n">
        <v>1.5911</v>
      </c>
      <c r="BR20475" s="0" t="n">
        <v>1.1912</v>
      </c>
      <c r="BT20475" s="0" t="n">
        <v>0.9709</v>
      </c>
      <c r="BU20475" s="0" t="n">
        <v>0.56116</v>
      </c>
      <c r="BV20475" s="0" t="n">
        <v>1.5206</v>
      </c>
      <c r="BX20475" s="0" t="n">
        <v>1.0349</v>
      </c>
      <c r="BY20475" s="0" t="n">
        <v>1.0767</v>
      </c>
      <c r="BZ20475" s="0" t="n">
        <v>1.2521</v>
      </c>
      <c r="CA20475" s="0" t="n">
        <v>1.4018</v>
      </c>
      <c r="CC20475" s="0" t="n">
        <v>0.58701</v>
      </c>
      <c r="CD20475" s="0" t="n">
        <v>1.4598</v>
      </c>
      <c r="CR20475" s="0" t="n">
        <v>0.92261</v>
      </c>
      <c r="CW20475" s="0" t="n">
        <v>1.1555</v>
      </c>
      <c r="CX20475" s="0" t="n">
        <v>1.0915</v>
      </c>
      <c r="DA20475" s="0" t="n">
        <v>1.2292</v>
      </c>
      <c r="DC20475" s="0" t="n">
        <v>0.86899</v>
      </c>
      <c r="DD20475" s="0" t="n">
        <v>1.1793</v>
      </c>
      <c r="DE20475" s="0" t="n">
        <v>1.0459</v>
      </c>
      <c r="DF20475" s="0" t="n">
        <v>0.99636</v>
      </c>
      <c r="DG20475" s="0" t="n">
        <v>0.91412</v>
      </c>
      <c r="DH20475" s="0" t="n">
        <v>1.1301</v>
      </c>
      <c r="DI20475" s="0" t="n">
        <v>0.99003</v>
      </c>
      <c r="DJ20475" s="0" t="n">
        <v>1.0009</v>
      </c>
      <c r="DZ20475" s="0" t="n">
        <v>1.0521</v>
      </c>
      <c r="EA20475" s="0" t="n">
        <v>1.0582</v>
      </c>
      <c r="EB20475" s="0" t="n">
        <v>0.993456666666667</v>
      </c>
      <c r="EC20475" s="0" t="n">
        <v>1</v>
      </c>
      <c r="ED20475" s="0" t="n">
        <v>1.15487</v>
      </c>
      <c r="EE20475" s="0" t="n">
        <v>1.13027666666667</v>
      </c>
      <c r="EF20475" s="0" t="n">
        <v>0.92864</v>
      </c>
      <c r="EG20475" s="0" t="n">
        <v>1.02617</v>
      </c>
      <c r="EH20475" s="0" t="n">
        <v>1.07097</v>
      </c>
    </row>
    <row r="20476" customFormat="false" ht="14" hidden="false" customHeight="false" outlineLevel="0" collapsed="false">
      <c r="A20476" s="0" t="s">
        <v>92046</v>
      </c>
      <c r="B20476" s="0" t="s">
        <v>92047</v>
      </c>
      <c r="C20476" s="0" t="s">
        <v>92048</v>
      </c>
      <c r="D20476" s="0" t="s">
        <v>92049</v>
      </c>
      <c r="E20476" s="0" t="s">
        <v>92050</v>
      </c>
      <c r="F20476" s="0" t="n">
        <v>0.955904</v>
      </c>
      <c r="G20476" s="0" t="n">
        <v>13.3808</v>
      </c>
      <c r="H20476" s="3" t="n">
        <v>1.11124E-048</v>
      </c>
      <c r="I20476" s="0" t="n">
        <v>158.05</v>
      </c>
      <c r="J20476" s="0" t="n">
        <v>120.65</v>
      </c>
      <c r="K20476" s="0" t="n">
        <v>102.46</v>
      </c>
      <c r="L20476" s="0" t="s">
        <v>142</v>
      </c>
      <c r="M20476" s="0" t="s">
        <v>92051</v>
      </c>
      <c r="N20476" s="0" t="s">
        <v>144</v>
      </c>
      <c r="O20476" s="0" t="s">
        <v>324</v>
      </c>
      <c r="P20476" s="0" t="s">
        <v>92052</v>
      </c>
      <c r="Q20476" s="0" t="s">
        <v>92053</v>
      </c>
      <c r="R20476" s="0" t="n">
        <v>5</v>
      </c>
      <c r="AJ20476" s="0" t="n">
        <v>1.0203</v>
      </c>
      <c r="AP20476" s="0" t="n">
        <v>1.1616</v>
      </c>
      <c r="AT20476" s="0" t="n">
        <v>1.2681</v>
      </c>
      <c r="AU20476" s="0" t="n">
        <v>1.0687</v>
      </c>
      <c r="BC20476" s="0" t="n">
        <v>1.2475</v>
      </c>
      <c r="BE20476" s="0" t="n">
        <v>1.1786</v>
      </c>
      <c r="BF20476" s="0" t="n">
        <v>1.2301</v>
      </c>
      <c r="BG20476" s="0" t="n">
        <v>0.85819</v>
      </c>
      <c r="BJ20476" s="0" t="n">
        <v>1.0609</v>
      </c>
      <c r="BM20476" s="0" t="n">
        <v>0.91343</v>
      </c>
      <c r="BO20476" s="0" t="n">
        <v>1.1835</v>
      </c>
      <c r="BQ20476" s="0" t="n">
        <v>1.0611</v>
      </c>
      <c r="BS20476" s="0" t="n">
        <v>1.0208</v>
      </c>
      <c r="BV20476" s="0" t="n">
        <v>1.1057</v>
      </c>
      <c r="BW20476" s="0" t="n">
        <v>0.93034</v>
      </c>
      <c r="CR20476" s="0" t="n">
        <v>1.0369</v>
      </c>
      <c r="CT20476" s="0" t="n">
        <v>1.313</v>
      </c>
      <c r="CW20476" s="0" t="n">
        <v>0.98672</v>
      </c>
      <c r="CX20476" s="0" t="n">
        <v>1.0999</v>
      </c>
      <c r="CY20476" s="0" t="n">
        <v>1.0905</v>
      </c>
      <c r="CZ20476" s="0" t="n">
        <v>1.0368</v>
      </c>
      <c r="DG20476" s="0" t="n">
        <v>1.1333</v>
      </c>
      <c r="DI20476" s="0" t="n">
        <v>0.85387</v>
      </c>
      <c r="DJ20476" s="0" t="n">
        <v>1.2236</v>
      </c>
      <c r="DK20476" s="0" t="n">
        <v>1.0151</v>
      </c>
      <c r="DL20476" s="0" t="n">
        <v>0.98036</v>
      </c>
      <c r="DO20476" s="0" t="n">
        <v>1.0664</v>
      </c>
      <c r="DQ20476" s="0" t="n">
        <v>0.92693</v>
      </c>
      <c r="DZ20476" s="0" t="n">
        <v>1.1636</v>
      </c>
      <c r="EA20476" s="0" t="n">
        <v>0.85819</v>
      </c>
      <c r="EB20476" s="0" t="n">
        <v>1.0203</v>
      </c>
      <c r="EC20476" s="0" t="e">
        <f aca="false">#DIV/0!</f>
        <v>#DIV/0!</v>
      </c>
      <c r="ED20476" s="0" t="n">
        <v>1.1645</v>
      </c>
      <c r="EE20476" s="0" t="n">
        <v>1.1581</v>
      </c>
      <c r="EF20476" s="0" t="e">
        <f aca="false">#DIV/0!</f>
        <v>#DIV/0!</v>
      </c>
      <c r="EG20476" s="0" t="n">
        <v>1.046015</v>
      </c>
      <c r="EH20476" s="0" t="n">
        <v>1.19585</v>
      </c>
    </row>
    <row r="20477" customFormat="false" ht="14" hidden="false" customHeight="false" outlineLevel="0" collapsed="false">
      <c r="A20477" s="0" t="s">
        <v>92046</v>
      </c>
      <c r="B20477" s="0" t="s">
        <v>92054</v>
      </c>
      <c r="C20477" s="0" t="s">
        <v>92048</v>
      </c>
      <c r="D20477" s="0" t="s">
        <v>92049</v>
      </c>
      <c r="E20477" s="0" t="s">
        <v>92050</v>
      </c>
      <c r="F20477" s="0" t="n">
        <v>0.978913</v>
      </c>
      <c r="G20477" s="0" t="n">
        <v>17.7149</v>
      </c>
      <c r="H20477" s="3" t="n">
        <v>1.62433E-060</v>
      </c>
      <c r="I20477" s="0" t="n">
        <v>166.65</v>
      </c>
      <c r="J20477" s="0" t="n">
        <v>142.59</v>
      </c>
      <c r="K20477" s="0" t="n">
        <v>122.52</v>
      </c>
      <c r="L20477" s="0" t="s">
        <v>142</v>
      </c>
      <c r="M20477" s="0" t="s">
        <v>92055</v>
      </c>
      <c r="N20477" s="0" t="s">
        <v>144</v>
      </c>
      <c r="O20477" s="0" t="s">
        <v>898</v>
      </c>
      <c r="P20477" s="0" t="s">
        <v>92056</v>
      </c>
      <c r="Q20477" s="0" t="s">
        <v>92057</v>
      </c>
      <c r="R20477" s="0" t="n">
        <v>6</v>
      </c>
      <c r="S20477" s="0" t="n">
        <v>1.0703</v>
      </c>
      <c r="T20477" s="0" t="n">
        <v>1.0874</v>
      </c>
      <c r="U20477" s="0" t="n">
        <v>1.0499</v>
      </c>
      <c r="V20477" s="0" t="n">
        <v>1.0867</v>
      </c>
      <c r="W20477" s="0" t="n">
        <v>1.009</v>
      </c>
      <c r="Y20477" s="0" t="n">
        <v>1.0339</v>
      </c>
      <c r="Z20477" s="0" t="n">
        <v>1.1506</v>
      </c>
      <c r="AA20477" s="0" t="n">
        <v>1.3381</v>
      </c>
      <c r="AB20477" s="0" t="n">
        <v>1.203</v>
      </c>
      <c r="AC20477" s="0" t="n">
        <v>1.0935</v>
      </c>
      <c r="AD20477" s="0" t="n">
        <v>1.0234</v>
      </c>
      <c r="AF20477" s="0" t="n">
        <v>1.1571</v>
      </c>
      <c r="AG20477" s="0" t="n">
        <v>1.3208</v>
      </c>
      <c r="AH20477" s="0" t="n">
        <v>1.209</v>
      </c>
      <c r="AI20477" s="0" t="n">
        <v>1.0609</v>
      </c>
      <c r="AJ20477" s="0" t="n">
        <v>0.99549</v>
      </c>
      <c r="AK20477" s="0" t="n">
        <v>1.0829</v>
      </c>
      <c r="AL20477" s="0" t="n">
        <v>1.0236</v>
      </c>
      <c r="AM20477" s="0" t="n">
        <v>1.1819</v>
      </c>
      <c r="AN20477" s="0" t="n">
        <v>0.99433</v>
      </c>
      <c r="AO20477" s="0" t="n">
        <v>0.99548</v>
      </c>
      <c r="AP20477" s="0" t="n">
        <v>1.0202</v>
      </c>
      <c r="AQ20477" s="0" t="n">
        <v>1.1015</v>
      </c>
      <c r="AR20477" s="0" t="n">
        <v>1.1277</v>
      </c>
      <c r="AS20477" s="0" t="n">
        <v>1.1756</v>
      </c>
      <c r="AT20477" s="0" t="n">
        <v>1.111</v>
      </c>
      <c r="AU20477" s="0" t="n">
        <v>1.117</v>
      </c>
      <c r="AV20477" s="0" t="n">
        <v>1.0642</v>
      </c>
      <c r="AX20477" s="0" t="n">
        <v>1.1049</v>
      </c>
      <c r="AY20477" s="0" t="n">
        <v>1.2758</v>
      </c>
      <c r="AZ20477" s="0" t="n">
        <v>1.3498</v>
      </c>
      <c r="BA20477" s="0" t="n">
        <v>1.2491</v>
      </c>
      <c r="BB20477" s="0" t="n">
        <v>1.1667</v>
      </c>
      <c r="BC20477" s="0" t="n">
        <v>1.2504</v>
      </c>
      <c r="BD20477" s="0" t="n">
        <v>1.3249</v>
      </c>
      <c r="BF20477" s="0" t="n">
        <v>1.1742</v>
      </c>
      <c r="BG20477" s="0" t="n">
        <v>0.7089</v>
      </c>
      <c r="BH20477" s="0" t="n">
        <v>0.93803</v>
      </c>
      <c r="BI20477" s="0" t="n">
        <v>0.98624</v>
      </c>
      <c r="BK20477" s="0" t="n">
        <v>0.91309</v>
      </c>
      <c r="BL20477" s="0" t="n">
        <v>0.88079</v>
      </c>
      <c r="BM20477" s="0" t="n">
        <v>1.0323</v>
      </c>
      <c r="BN20477" s="0" t="n">
        <v>0.99805</v>
      </c>
      <c r="BO20477" s="0" t="n">
        <v>1.3494</v>
      </c>
      <c r="BP20477" s="0" t="n">
        <v>1.1347</v>
      </c>
      <c r="BQ20477" s="0" t="n">
        <v>0.89721</v>
      </c>
      <c r="BR20477" s="0" t="n">
        <v>0.96367</v>
      </c>
      <c r="BT20477" s="0" t="n">
        <v>1.0155</v>
      </c>
      <c r="BU20477" s="0" t="n">
        <v>0.6663</v>
      </c>
      <c r="BV20477" s="0" t="n">
        <v>0.96087</v>
      </c>
      <c r="BY20477" s="0" t="n">
        <v>1.0741</v>
      </c>
      <c r="BZ20477" s="0" t="n">
        <v>1.0135</v>
      </c>
      <c r="CA20477" s="0" t="n">
        <v>1.1421</v>
      </c>
      <c r="CB20477" s="0" t="n">
        <v>1.0179</v>
      </c>
      <c r="CC20477" s="0" t="n">
        <v>0.66594</v>
      </c>
      <c r="CD20477" s="0" t="n">
        <v>0.98925</v>
      </c>
      <c r="CE20477" s="0" t="n">
        <v>1.0968</v>
      </c>
      <c r="CF20477" s="0" t="n">
        <v>1.2215</v>
      </c>
      <c r="CG20477" s="0" t="n">
        <v>1.1725</v>
      </c>
      <c r="CH20477" s="0" t="n">
        <v>1.0539</v>
      </c>
      <c r="CI20477" s="0" t="n">
        <v>1.1166</v>
      </c>
      <c r="CJ20477" s="0" t="n">
        <v>1.2523</v>
      </c>
      <c r="CL20477" s="0" t="n">
        <v>1.2658</v>
      </c>
      <c r="CM20477" s="0" t="n">
        <v>0.84527</v>
      </c>
      <c r="CN20477" s="0" t="n">
        <v>0.98251</v>
      </c>
      <c r="CO20477" s="0" t="n">
        <v>1.0351</v>
      </c>
      <c r="CQ20477" s="0" t="n">
        <v>0.83642</v>
      </c>
      <c r="CR20477" s="0" t="n">
        <v>1.0022</v>
      </c>
      <c r="CS20477" s="0" t="n">
        <v>0.98523</v>
      </c>
      <c r="CU20477" s="0" t="n">
        <v>1.0336</v>
      </c>
      <c r="CV20477" s="0" t="n">
        <v>1.0639</v>
      </c>
      <c r="CW20477" s="0" t="n">
        <v>0.98907</v>
      </c>
      <c r="CX20477" s="0" t="n">
        <v>0.98753</v>
      </c>
      <c r="CY20477" s="0" t="n">
        <v>1.0692</v>
      </c>
      <c r="DA20477" s="0" t="n">
        <v>0.91925</v>
      </c>
      <c r="DB20477" s="0" t="n">
        <v>1.1028</v>
      </c>
      <c r="DC20477" s="0" t="n">
        <v>1.1987</v>
      </c>
      <c r="DD20477" s="0" t="n">
        <v>1.1904</v>
      </c>
      <c r="DE20477" s="0" t="n">
        <v>1.1468</v>
      </c>
      <c r="DF20477" s="0" t="n">
        <v>1.1341</v>
      </c>
      <c r="DH20477" s="0" t="n">
        <v>1.1167</v>
      </c>
      <c r="DI20477" s="0" t="n">
        <v>1.0634</v>
      </c>
      <c r="DJ20477" s="0" t="n">
        <v>1.2669</v>
      </c>
      <c r="DK20477" s="0" t="n">
        <v>1.0864</v>
      </c>
      <c r="DL20477" s="0" t="n">
        <v>1.0247</v>
      </c>
      <c r="DM20477" s="0" t="n">
        <v>0.96491</v>
      </c>
      <c r="DN20477" s="0" t="n">
        <v>1.0365</v>
      </c>
      <c r="DO20477" s="0" t="n">
        <v>1.2214</v>
      </c>
      <c r="DP20477" s="0" t="n">
        <v>1.0405</v>
      </c>
      <c r="DQ20477" s="0" t="n">
        <v>1.0146</v>
      </c>
      <c r="DR20477" s="0" t="n">
        <v>1.0438</v>
      </c>
      <c r="DS20477" s="0" t="n">
        <v>1.0533</v>
      </c>
      <c r="DT20477" s="0" t="n">
        <v>1.1899</v>
      </c>
      <c r="DU20477" s="0" t="n">
        <v>0.95505</v>
      </c>
      <c r="DV20477" s="0" t="n">
        <v>1.2407</v>
      </c>
      <c r="DW20477" s="0" t="n">
        <v>1.1222</v>
      </c>
      <c r="DX20477" s="0" t="n">
        <v>1.2708</v>
      </c>
      <c r="DY20477" s="0" t="n">
        <v>0.98384</v>
      </c>
      <c r="DZ20477" s="0" t="n">
        <v>0.99641</v>
      </c>
      <c r="EA20477" s="0" t="n">
        <v>1.09258333333333</v>
      </c>
      <c r="EB20477" s="0" t="n">
        <v>1.11690333333333</v>
      </c>
      <c r="EC20477" s="0" t="n">
        <v>1.10620666666667</v>
      </c>
      <c r="ED20477" s="0" t="n">
        <v>1.08228</v>
      </c>
      <c r="EE20477" s="0" t="n">
        <v>1.094278</v>
      </c>
      <c r="EF20477" s="0" t="n">
        <v>1.084264</v>
      </c>
      <c r="EG20477" s="0" t="n">
        <v>1.09562</v>
      </c>
      <c r="EH20477" s="0" t="n">
        <v>1.10949166666667</v>
      </c>
    </row>
    <row r="20478" customFormat="false" ht="14" hidden="false" customHeight="false" outlineLevel="0" collapsed="false">
      <c r="A20478" s="0" t="s">
        <v>92046</v>
      </c>
      <c r="B20478" s="0" t="s">
        <v>92058</v>
      </c>
      <c r="C20478" s="0" t="s">
        <v>92048</v>
      </c>
      <c r="D20478" s="0" t="s">
        <v>92049</v>
      </c>
      <c r="E20478" s="0" t="s">
        <v>92050</v>
      </c>
      <c r="F20478" s="0" t="n">
        <v>0.891189</v>
      </c>
      <c r="G20478" s="0" t="n">
        <v>11.2934</v>
      </c>
      <c r="H20478" s="3" t="n">
        <v>3.63989E-024</v>
      </c>
      <c r="I20478" s="0" t="n">
        <v>128.51</v>
      </c>
      <c r="J20478" s="0" t="n">
        <v>102.59</v>
      </c>
      <c r="K20478" s="0" t="n">
        <v>90.755</v>
      </c>
      <c r="L20478" s="0" t="s">
        <v>142</v>
      </c>
      <c r="M20478" s="0" t="s">
        <v>92059</v>
      </c>
      <c r="N20478" s="0" t="s">
        <v>144</v>
      </c>
      <c r="O20478" s="0" t="s">
        <v>2500</v>
      </c>
      <c r="P20478" s="0" t="s">
        <v>92060</v>
      </c>
      <c r="Q20478" s="0" t="s">
        <v>92061</v>
      </c>
      <c r="R20478" s="0" t="n">
        <v>8</v>
      </c>
      <c r="AM20478" s="0" t="n">
        <v>0.97923</v>
      </c>
      <c r="BT20478" s="0" t="n">
        <v>0.76553</v>
      </c>
      <c r="BY20478" s="0" t="n">
        <v>1.5355</v>
      </c>
      <c r="BZ20478" s="0" t="n">
        <v>1.1433</v>
      </c>
      <c r="CA20478" s="0" t="n">
        <v>1.0393</v>
      </c>
      <c r="CB20478" s="0" t="n">
        <v>0.90014</v>
      </c>
      <c r="CC20478" s="0" t="n">
        <v>0.87476</v>
      </c>
      <c r="CD20478" s="0" t="n">
        <v>1.0775</v>
      </c>
      <c r="CM20478" s="0" t="n">
        <v>0.88537</v>
      </c>
      <c r="CN20478" s="0" t="n">
        <v>1.0644</v>
      </c>
      <c r="CO20478" s="0" t="n">
        <v>1.0856</v>
      </c>
      <c r="CP20478" s="0" t="n">
        <v>1.1231</v>
      </c>
      <c r="CQ20478" s="0" t="n">
        <v>1.4308</v>
      </c>
      <c r="CS20478" s="0" t="n">
        <v>1.0792</v>
      </c>
      <c r="DB20478" s="0" t="n">
        <v>1.1903</v>
      </c>
      <c r="EA20478" s="0" t="e">
        <f aca="false">#DIV/0!</f>
        <v>#DIV/0!</v>
      </c>
      <c r="EB20478" s="0" t="e">
        <f aca="false">#DIV/0!</f>
        <v>#DIV/0!</v>
      </c>
      <c r="EC20478" s="0" t="e">
        <f aca="false">#DIV/0!</f>
        <v>#DIV/0!</v>
      </c>
      <c r="ED20478" s="0" t="e">
        <f aca="false">#DIV/0!</f>
        <v>#DIV/0!</v>
      </c>
      <c r="EE20478" s="0" t="n">
        <v>0.97923</v>
      </c>
      <c r="EF20478" s="0" t="e">
        <f aca="false">#DIV/0!</f>
        <v>#DIV/0!</v>
      </c>
      <c r="EG20478" s="0" t="e">
        <f aca="false">#DIV/0!</f>
        <v>#DIV/0!</v>
      </c>
      <c r="EH20478" s="0" t="e">
        <f aca="false">#DIV/0!</f>
        <v>#DIV/0!</v>
      </c>
    </row>
    <row r="20479" customFormat="false" ht="14" hidden="false" customHeight="false" outlineLevel="0" collapsed="false">
      <c r="A20479" s="0" t="s">
        <v>92062</v>
      </c>
      <c r="B20479" s="0" t="s">
        <v>92063</v>
      </c>
      <c r="C20479" s="0" t="s">
        <v>92048</v>
      </c>
      <c r="D20479" s="0" t="s">
        <v>92049</v>
      </c>
      <c r="E20479" s="0" t="s">
        <v>92050</v>
      </c>
      <c r="F20479" s="0" t="n">
        <v>0.999057</v>
      </c>
      <c r="G20479" s="0" t="n">
        <v>31.6036</v>
      </c>
      <c r="H20479" s="0" t="n">
        <v>0.000114975</v>
      </c>
      <c r="I20479" s="0" t="n">
        <v>75.3</v>
      </c>
      <c r="J20479" s="0" t="n">
        <v>48.097</v>
      </c>
      <c r="K20479" s="0" t="n">
        <v>75.3</v>
      </c>
      <c r="L20479" s="0" t="s">
        <v>142</v>
      </c>
      <c r="M20479" s="0" t="s">
        <v>92064</v>
      </c>
      <c r="N20479" s="0" t="s">
        <v>92065</v>
      </c>
      <c r="O20479" s="0" t="s">
        <v>9930</v>
      </c>
      <c r="P20479" s="0" t="s">
        <v>92066</v>
      </c>
      <c r="Q20479" s="0" t="s">
        <v>92067</v>
      </c>
      <c r="R20479" s="0" t="n">
        <v>13</v>
      </c>
      <c r="S20479" s="0" t="n">
        <v>0.94347</v>
      </c>
      <c r="T20479" s="0" t="n">
        <v>0.98265</v>
      </c>
      <c r="U20479" s="0" t="n">
        <v>1.1192</v>
      </c>
      <c r="V20479" s="0" t="n">
        <v>1.2256</v>
      </c>
      <c r="W20479" s="0" t="n">
        <v>1.0957</v>
      </c>
      <c r="X20479" s="0" t="n">
        <v>1.6033</v>
      </c>
      <c r="Y20479" s="0" t="n">
        <v>1.269</v>
      </c>
      <c r="BW20479" s="0" t="n">
        <v>1.114</v>
      </c>
      <c r="BX20479" s="0" t="n">
        <v>1.0632</v>
      </c>
      <c r="BZ20479" s="0" t="n">
        <v>1.1074</v>
      </c>
      <c r="CA20479" s="0" t="n">
        <v>1.1323</v>
      </c>
      <c r="CC20479" s="0" t="n">
        <v>1.1896</v>
      </c>
      <c r="CO20479" s="0" t="n">
        <v>1.19</v>
      </c>
      <c r="CP20479" s="0" t="n">
        <v>1.1727</v>
      </c>
      <c r="CQ20479" s="0" t="n">
        <v>1.0911</v>
      </c>
      <c r="CS20479" s="0" t="n">
        <v>1.2933</v>
      </c>
      <c r="CU20479" s="0" t="n">
        <v>1.0251</v>
      </c>
      <c r="CV20479" s="0" t="n">
        <v>0.90584</v>
      </c>
      <c r="CW20479" s="0" t="n">
        <v>1.0083</v>
      </c>
      <c r="CX20479" s="0" t="n">
        <v>1.0188</v>
      </c>
      <c r="CY20479" s="0" t="n">
        <v>1.06</v>
      </c>
      <c r="CZ20479" s="0" t="n">
        <v>1.0058</v>
      </c>
      <c r="DA20479" s="0" t="n">
        <v>1.1187</v>
      </c>
      <c r="DB20479" s="0" t="n">
        <v>1.1131</v>
      </c>
      <c r="EA20479" s="0" t="n">
        <v>0.94347</v>
      </c>
      <c r="EB20479" s="0" t="n">
        <v>0.98265</v>
      </c>
      <c r="EC20479" s="0" t="n">
        <v>1.1192</v>
      </c>
      <c r="ED20479" s="0" t="n">
        <v>1.2256</v>
      </c>
      <c r="EE20479" s="0" t="n">
        <v>1.0957</v>
      </c>
      <c r="EF20479" s="0" t="n">
        <v>1.6033</v>
      </c>
      <c r="EG20479" s="0" t="n">
        <v>1.269</v>
      </c>
      <c r="EH20479" s="0" t="e">
        <f aca="false">#DIV/0!</f>
        <v>#DIV/0!</v>
      </c>
    </row>
    <row r="20480" customFormat="false" ht="14" hidden="false" customHeight="false" outlineLevel="0" collapsed="false">
      <c r="A20480" s="0" t="s">
        <v>92062</v>
      </c>
      <c r="B20480" s="0" t="s">
        <v>92068</v>
      </c>
      <c r="C20480" s="0" t="s">
        <v>92048</v>
      </c>
      <c r="D20480" s="0" t="s">
        <v>92049</v>
      </c>
      <c r="E20480" s="0" t="s">
        <v>92050</v>
      </c>
      <c r="F20480" s="0" t="n">
        <v>0.944894</v>
      </c>
      <c r="G20480" s="0" t="n">
        <v>12.2663</v>
      </c>
      <c r="H20480" s="0" t="n">
        <v>0.00195856</v>
      </c>
      <c r="I20480" s="0" t="n">
        <v>62.193</v>
      </c>
      <c r="J20480" s="0" t="n">
        <v>43.57</v>
      </c>
      <c r="K20480" s="0" t="n">
        <v>53.589</v>
      </c>
      <c r="L20480" s="0" t="s">
        <v>149</v>
      </c>
      <c r="M20480" s="0" t="s">
        <v>92069</v>
      </c>
      <c r="N20480" s="0" t="s">
        <v>92070</v>
      </c>
      <c r="O20480" s="0" t="s">
        <v>881</v>
      </c>
      <c r="P20480" s="0" t="s">
        <v>92071</v>
      </c>
      <c r="Q20480" s="0" t="s">
        <v>92072</v>
      </c>
      <c r="R20480" s="0" t="n">
        <v>7</v>
      </c>
      <c r="CM20480" s="0" t="n">
        <v>0.96422</v>
      </c>
      <c r="CO20480" s="0" t="n">
        <v>1.0736</v>
      </c>
      <c r="CP20480" s="0" t="n">
        <v>1.0947</v>
      </c>
      <c r="CQ20480" s="0" t="n">
        <v>1.1586</v>
      </c>
      <c r="CR20480" s="0" t="n">
        <v>1.0948</v>
      </c>
      <c r="CT20480" s="0" t="n">
        <v>1.1064</v>
      </c>
      <c r="EA20480" s="0" t="e">
        <f aca="false">#DIV/0!</f>
        <v>#DIV/0!</v>
      </c>
      <c r="EB20480" s="0" t="e">
        <f aca="false">#DIV/0!</f>
        <v>#DIV/0!</v>
      </c>
      <c r="EC20480" s="0" t="e">
        <f aca="false">#DIV/0!</f>
        <v>#DIV/0!</v>
      </c>
      <c r="ED20480" s="0" t="e">
        <f aca="false">#DIV/0!</f>
        <v>#DIV/0!</v>
      </c>
      <c r="EE20480" s="0" t="e">
        <f aca="false">#DIV/0!</f>
        <v>#DIV/0!</v>
      </c>
      <c r="EF20480" s="0" t="e">
        <f aca="false">#DIV/0!</f>
        <v>#DIV/0!</v>
      </c>
      <c r="EG20480" s="0" t="e">
        <f aca="false">#DIV/0!</f>
        <v>#DIV/0!</v>
      </c>
      <c r="EH20480" s="0" t="e">
        <f aca="false">#DIV/0!</f>
        <v>#DIV/0!</v>
      </c>
    </row>
    <row r="20481" customFormat="false" ht="14" hidden="false" customHeight="false" outlineLevel="0" collapsed="false">
      <c r="A20481" s="0" t="s">
        <v>92073</v>
      </c>
      <c r="B20481" s="0" t="s">
        <v>92074</v>
      </c>
      <c r="C20481" s="0" t="s">
        <v>92075</v>
      </c>
      <c r="D20481" s="0" t="s">
        <v>92076</v>
      </c>
      <c r="E20481" s="0" t="s">
        <v>92077</v>
      </c>
      <c r="F20481" s="0" t="n">
        <v>0.999694</v>
      </c>
      <c r="G20481" s="0" t="n">
        <v>35.7967</v>
      </c>
      <c r="H20481" s="3" t="n">
        <v>2.77083E-029</v>
      </c>
      <c r="I20481" s="0" t="n">
        <v>137.21</v>
      </c>
      <c r="J20481" s="0" t="n">
        <v>96.824</v>
      </c>
      <c r="K20481" s="0" t="n">
        <v>67.396</v>
      </c>
      <c r="L20481" s="0" t="s">
        <v>142</v>
      </c>
      <c r="M20481" s="0" t="s">
        <v>92078</v>
      </c>
      <c r="N20481" s="0" t="s">
        <v>2606</v>
      </c>
      <c r="O20481" s="0" t="s">
        <v>432</v>
      </c>
      <c r="P20481" s="0" t="s">
        <v>92079</v>
      </c>
      <c r="Q20481" s="0" t="s">
        <v>92080</v>
      </c>
      <c r="R20481" s="0" t="n">
        <v>20</v>
      </c>
      <c r="T20481" s="0" t="n">
        <v>1.0018</v>
      </c>
      <c r="W20481" s="0" t="n">
        <v>1.0611</v>
      </c>
      <c r="Y20481" s="0" t="n">
        <v>1.0335</v>
      </c>
      <c r="Z20481" s="0" t="n">
        <v>1.1032</v>
      </c>
      <c r="AA20481" s="0" t="n">
        <v>1.2904</v>
      </c>
      <c r="AB20481" s="0" t="n">
        <v>1.4653</v>
      </c>
      <c r="AC20481" s="0" t="n">
        <v>1.1933</v>
      </c>
      <c r="AD20481" s="0" t="n">
        <v>1.2029</v>
      </c>
      <c r="AF20481" s="0" t="n">
        <v>1.1101</v>
      </c>
      <c r="AG20481" s="0" t="n">
        <v>1.3188</v>
      </c>
      <c r="AH20481" s="0" t="n">
        <v>1.5134</v>
      </c>
      <c r="AQ20481" s="0" t="n">
        <v>1.3138</v>
      </c>
      <c r="AY20481" s="0" t="n">
        <v>1.4545</v>
      </c>
      <c r="AZ20481" s="0" t="n">
        <v>1.317</v>
      </c>
      <c r="BA20481" s="0" t="n">
        <v>1.3733</v>
      </c>
      <c r="BB20481" s="0" t="n">
        <v>1.1778</v>
      </c>
      <c r="BC20481" s="0" t="n">
        <v>1.22</v>
      </c>
      <c r="BD20481" s="0" t="n">
        <v>1.0842</v>
      </c>
      <c r="BE20481" s="0" t="n">
        <v>1.2413</v>
      </c>
      <c r="BF20481" s="0" t="n">
        <v>1.2175</v>
      </c>
      <c r="BG20481" s="0" t="n">
        <v>0.93015</v>
      </c>
      <c r="BH20481" s="0" t="n">
        <v>1.0984</v>
      </c>
      <c r="BI20481" s="0" t="n">
        <v>1.122</v>
      </c>
      <c r="BJ20481" s="0" t="n">
        <v>1.0904</v>
      </c>
      <c r="BK20481" s="0" t="n">
        <v>1.0009</v>
      </c>
      <c r="BL20481" s="0" t="n">
        <v>0.99579</v>
      </c>
      <c r="BM20481" s="0" t="n">
        <v>1.007</v>
      </c>
      <c r="BN20481" s="0" t="n">
        <v>1.0388</v>
      </c>
      <c r="BO20481" s="0" t="n">
        <v>1.111</v>
      </c>
      <c r="BP20481" s="0" t="n">
        <v>1.1169</v>
      </c>
      <c r="BQ20481" s="0" t="n">
        <v>1.0689</v>
      </c>
      <c r="BS20481" s="0" t="n">
        <v>1.0795</v>
      </c>
      <c r="BT20481" s="0" t="n">
        <v>1.1927</v>
      </c>
      <c r="BU20481" s="0" t="n">
        <v>0.81957</v>
      </c>
      <c r="BV20481" s="0" t="n">
        <v>1.1703</v>
      </c>
      <c r="BW20481" s="0" t="n">
        <v>1.096</v>
      </c>
      <c r="BX20481" s="0" t="n">
        <v>1.1195</v>
      </c>
      <c r="BY20481" s="0" t="n">
        <v>1.1091</v>
      </c>
      <c r="BZ20481" s="0" t="n">
        <v>1.039</v>
      </c>
      <c r="CA20481" s="0" t="n">
        <v>1.0312</v>
      </c>
      <c r="CB20481" s="0" t="n">
        <v>0.90103</v>
      </c>
      <c r="CC20481" s="0" t="n">
        <v>0.82358</v>
      </c>
      <c r="CD20481" s="0" t="n">
        <v>1.0325</v>
      </c>
      <c r="CE20481" s="0" t="n">
        <v>1.1267</v>
      </c>
      <c r="CF20481" s="0" t="n">
        <v>1.2348</v>
      </c>
      <c r="CG20481" s="0" t="n">
        <v>1.3551</v>
      </c>
      <c r="CH20481" s="0" t="n">
        <v>1.2642</v>
      </c>
      <c r="CI20481" s="0" t="n">
        <v>1.1139</v>
      </c>
      <c r="CJ20481" s="0" t="n">
        <v>1.3435</v>
      </c>
      <c r="CK20481" s="0" t="n">
        <v>1.3251</v>
      </c>
      <c r="CL20481" s="0" t="n">
        <v>1.352</v>
      </c>
      <c r="CM20481" s="0" t="n">
        <v>1.1755</v>
      </c>
      <c r="CN20481" s="0" t="n">
        <v>1.2666</v>
      </c>
      <c r="CO20481" s="0" t="n">
        <v>1.2394</v>
      </c>
      <c r="CP20481" s="0" t="n">
        <v>1.2201</v>
      </c>
      <c r="CQ20481" s="0" t="n">
        <v>0.99816</v>
      </c>
      <c r="CR20481" s="0" t="n">
        <v>1.058</v>
      </c>
      <c r="CT20481" s="0" t="n">
        <v>1.2987</v>
      </c>
      <c r="CW20481" s="0" t="n">
        <v>1.0678</v>
      </c>
      <c r="CX20481" s="0" t="n">
        <v>1.0875</v>
      </c>
      <c r="CZ20481" s="0" t="n">
        <v>0.71126</v>
      </c>
      <c r="DA20481" s="0" t="n">
        <v>1.092</v>
      </c>
      <c r="DC20481" s="0" t="n">
        <v>1.3287</v>
      </c>
      <c r="DD20481" s="0" t="n">
        <v>1.3636</v>
      </c>
      <c r="DF20481" s="0" t="n">
        <v>1.1573</v>
      </c>
      <c r="DG20481" s="0" t="n">
        <v>1.283</v>
      </c>
      <c r="DH20481" s="0" t="n">
        <v>1.2547</v>
      </c>
      <c r="DI20481" s="0" t="n">
        <v>1.207</v>
      </c>
      <c r="DJ20481" s="0" t="n">
        <v>1.3654</v>
      </c>
      <c r="DS20481" s="0" t="n">
        <v>1.1846</v>
      </c>
      <c r="DZ20481" s="0" t="n">
        <v>1.256</v>
      </c>
      <c r="EA20481" s="0" t="n">
        <v>1.2472125</v>
      </c>
      <c r="EB20481" s="0" t="n">
        <v>1.220625</v>
      </c>
      <c r="EC20481" s="0" t="n">
        <v>1.22953333333333</v>
      </c>
      <c r="ED20481" s="0" t="n">
        <v>1.15703333333333</v>
      </c>
      <c r="EE20481" s="0" t="n">
        <v>1.094</v>
      </c>
      <c r="EF20481" s="0" t="n">
        <v>1.06336333333333</v>
      </c>
      <c r="EG20481" s="0" t="n">
        <v>1.15015</v>
      </c>
      <c r="EH20481" s="0" t="n">
        <v>1.218225</v>
      </c>
    </row>
    <row r="20482" customFormat="false" ht="14" hidden="false" customHeight="false" outlineLevel="0" collapsed="false">
      <c r="A20482" s="0" t="s">
        <v>92073</v>
      </c>
      <c r="B20482" s="0" t="s">
        <v>92081</v>
      </c>
      <c r="C20482" s="0" t="s">
        <v>92075</v>
      </c>
      <c r="D20482" s="0" t="s">
        <v>92076</v>
      </c>
      <c r="E20482" s="0" t="s">
        <v>92077</v>
      </c>
      <c r="F20482" s="0" t="n">
        <v>0.999876</v>
      </c>
      <c r="G20482" s="0" t="n">
        <v>39.8421</v>
      </c>
      <c r="H20482" s="3" t="n">
        <v>4.29194E-005</v>
      </c>
      <c r="I20482" s="0" t="n">
        <v>76.41</v>
      </c>
      <c r="J20482" s="0" t="n">
        <v>50.593</v>
      </c>
      <c r="K20482" s="0" t="n">
        <v>67.396</v>
      </c>
      <c r="L20482" s="0" t="s">
        <v>142</v>
      </c>
      <c r="M20482" s="0" t="s">
        <v>92082</v>
      </c>
      <c r="N20482" s="0" t="s">
        <v>351</v>
      </c>
      <c r="O20482" s="0" t="s">
        <v>275</v>
      </c>
      <c r="P20482" s="0" t="s">
        <v>92079</v>
      </c>
      <c r="Q20482" s="0" t="s">
        <v>92080</v>
      </c>
      <c r="R20482" s="0" t="n">
        <v>22</v>
      </c>
      <c r="BF20482" s="0" t="n">
        <v>1.2186</v>
      </c>
      <c r="BG20482" s="0" t="n">
        <v>1.0125</v>
      </c>
      <c r="BJ20482" s="0" t="n">
        <v>1.1246</v>
      </c>
      <c r="BK20482" s="0" t="n">
        <v>0.8662</v>
      </c>
      <c r="BL20482" s="0" t="n">
        <v>0.93645</v>
      </c>
      <c r="BN20482" s="0" t="n">
        <v>0.83454</v>
      </c>
      <c r="BO20482" s="0" t="n">
        <v>1.1066</v>
      </c>
      <c r="BU20482" s="0" t="n">
        <v>0.60784</v>
      </c>
      <c r="BW20482" s="0" t="n">
        <v>1.096</v>
      </c>
      <c r="BX20482" s="0" t="n">
        <v>1.1289</v>
      </c>
      <c r="BY20482" s="0" t="n">
        <v>1.0809</v>
      </c>
      <c r="BZ20482" s="0" t="n">
        <v>0.79146</v>
      </c>
      <c r="CA20482" s="0" t="n">
        <v>1.0375</v>
      </c>
      <c r="CB20482" s="0" t="n">
        <v>0.90103</v>
      </c>
      <c r="CC20482" s="0" t="n">
        <v>0.90498</v>
      </c>
      <c r="CD20482" s="0" t="n">
        <v>0.89581</v>
      </c>
      <c r="CM20482" s="0" t="n">
        <v>1.1427</v>
      </c>
      <c r="CN20482" s="0" t="n">
        <v>0.78411</v>
      </c>
      <c r="DD20482" s="0" t="n">
        <v>1.388</v>
      </c>
      <c r="DF20482" s="0" t="n">
        <v>1.2706</v>
      </c>
      <c r="DG20482" s="0" t="n">
        <v>0.95209</v>
      </c>
      <c r="DH20482" s="0" t="n">
        <v>0.99662</v>
      </c>
      <c r="DS20482" s="0" t="n">
        <v>1.2244</v>
      </c>
      <c r="EA20482" s="0" t="n">
        <v>1.0125</v>
      </c>
      <c r="EB20482" s="0" t="e">
        <f aca="false">#DIV/0!</f>
        <v>#DIV/0!</v>
      </c>
      <c r="EC20482" s="0" t="e">
        <f aca="false">#DIV/0!</f>
        <v>#DIV/0!</v>
      </c>
      <c r="ED20482" s="0" t="n">
        <v>1.1246</v>
      </c>
      <c r="EE20482" s="0" t="n">
        <v>0.8662</v>
      </c>
      <c r="EF20482" s="0" t="n">
        <v>0.93645</v>
      </c>
      <c r="EG20482" s="0" t="e">
        <f aca="false">#DIV/0!</f>
        <v>#DIV/0!</v>
      </c>
      <c r="EH20482" s="0" t="n">
        <v>1.02657</v>
      </c>
    </row>
    <row r="20483" customFormat="false" ht="14" hidden="false" customHeight="false" outlineLevel="0" collapsed="false">
      <c r="A20483" s="0" t="s">
        <v>92083</v>
      </c>
      <c r="B20483" s="0" t="s">
        <v>92084</v>
      </c>
      <c r="C20483" s="0" t="s">
        <v>92085</v>
      </c>
      <c r="D20483" s="0" t="s">
        <v>92086</v>
      </c>
      <c r="E20483" s="0" t="s">
        <v>92087</v>
      </c>
      <c r="F20483" s="0" t="n">
        <v>0.999999</v>
      </c>
      <c r="G20483" s="0" t="n">
        <v>62.2695</v>
      </c>
      <c r="H20483" s="3" t="n">
        <v>1.95918E-008</v>
      </c>
      <c r="I20483" s="0" t="n">
        <v>94.152</v>
      </c>
      <c r="J20483" s="0" t="n">
        <v>66.928</v>
      </c>
      <c r="K20483" s="0" t="n">
        <v>92.865</v>
      </c>
      <c r="L20483" s="0" t="s">
        <v>142</v>
      </c>
      <c r="M20483" s="0" t="s">
        <v>92088</v>
      </c>
      <c r="N20483" s="0" t="s">
        <v>144</v>
      </c>
      <c r="O20483" s="0" t="s">
        <v>898</v>
      </c>
      <c r="P20483" s="0" t="s">
        <v>92089</v>
      </c>
      <c r="Q20483" s="0" t="s">
        <v>92090</v>
      </c>
      <c r="R20483" s="0" t="n">
        <v>10</v>
      </c>
      <c r="AE20483" s="0" t="n">
        <v>0.88863</v>
      </c>
      <c r="AH20483" s="0" t="n">
        <v>1.0742</v>
      </c>
      <c r="AZ20483" s="0" t="n">
        <v>1.0709</v>
      </c>
      <c r="BA20483" s="0" t="n">
        <v>1.186</v>
      </c>
      <c r="BB20483" s="0" t="n">
        <v>0.90141</v>
      </c>
      <c r="BC20483" s="0" t="n">
        <v>1.3198</v>
      </c>
      <c r="BD20483" s="0" t="n">
        <v>1.5667</v>
      </c>
      <c r="BG20483" s="0" t="n">
        <v>1.0476</v>
      </c>
      <c r="BL20483" s="0" t="n">
        <v>1.2563</v>
      </c>
      <c r="BN20483" s="0" t="n">
        <v>1.1714</v>
      </c>
      <c r="CK20483" s="0" t="n">
        <v>1.3017</v>
      </c>
      <c r="DE20483" s="0" t="n">
        <v>1.301</v>
      </c>
      <c r="DG20483" s="0" t="n">
        <v>1.0559</v>
      </c>
      <c r="EA20483" s="0" t="n">
        <v>1.0476</v>
      </c>
      <c r="EB20483" s="0" t="n">
        <v>1.0709</v>
      </c>
      <c r="EC20483" s="0" t="n">
        <v>1.186</v>
      </c>
      <c r="ED20483" s="0" t="n">
        <v>0.90141</v>
      </c>
      <c r="EE20483" s="0" t="n">
        <v>1.104215</v>
      </c>
      <c r="EF20483" s="0" t="n">
        <v>1.4115</v>
      </c>
      <c r="EG20483" s="0" t="e">
        <f aca="false">#DIV/0!</f>
        <v>#DIV/0!</v>
      </c>
      <c r="EH20483" s="0" t="n">
        <v>1.1228</v>
      </c>
    </row>
    <row r="20484" customFormat="false" ht="14" hidden="false" customHeight="false" outlineLevel="0" collapsed="false">
      <c r="A20484" s="0" t="s">
        <v>92091</v>
      </c>
      <c r="B20484" s="0" t="s">
        <v>92092</v>
      </c>
      <c r="C20484" s="0" t="s">
        <v>92085</v>
      </c>
      <c r="D20484" s="0" t="s">
        <v>92086</v>
      </c>
      <c r="E20484" s="0" t="s">
        <v>92087</v>
      </c>
      <c r="F20484" s="0" t="n">
        <v>1</v>
      </c>
      <c r="G20484" s="0" t="n">
        <v>64.3494</v>
      </c>
      <c r="H20484" s="0" t="n">
        <v>0.000254963</v>
      </c>
      <c r="I20484" s="0" t="n">
        <v>108.5</v>
      </c>
      <c r="J20484" s="0" t="n">
        <v>92.149</v>
      </c>
      <c r="K20484" s="0" t="n">
        <v>64.349</v>
      </c>
      <c r="L20484" s="0" t="s">
        <v>142</v>
      </c>
      <c r="M20484" s="0" t="s">
        <v>92093</v>
      </c>
      <c r="N20484" s="0" t="s">
        <v>509</v>
      </c>
      <c r="O20484" s="0" t="s">
        <v>9930</v>
      </c>
      <c r="P20484" s="0" t="s">
        <v>92094</v>
      </c>
      <c r="Q20484" s="0" t="s">
        <v>92095</v>
      </c>
      <c r="R20484" s="0" t="n">
        <v>13</v>
      </c>
      <c r="S20484" s="0" t="n">
        <v>1.3583</v>
      </c>
      <c r="T20484" s="0" t="n">
        <v>1.0721</v>
      </c>
      <c r="U20484" s="0" t="n">
        <v>1.0127</v>
      </c>
      <c r="V20484" s="0" t="n">
        <v>1.0945</v>
      </c>
      <c r="W20484" s="0" t="n">
        <v>1.0287</v>
      </c>
      <c r="X20484" s="0" t="n">
        <v>1.1529</v>
      </c>
      <c r="Y20484" s="0" t="n">
        <v>1.057</v>
      </c>
      <c r="Z20484" s="0" t="n">
        <v>1.0833</v>
      </c>
      <c r="AA20484" s="0" t="n">
        <v>1.1402</v>
      </c>
      <c r="AY20484" s="0" t="n">
        <v>1.1306</v>
      </c>
      <c r="BD20484" s="0" t="n">
        <v>1.396</v>
      </c>
      <c r="BW20484" s="0" t="n">
        <v>1.1556</v>
      </c>
      <c r="BX20484" s="0" t="n">
        <v>1.2168</v>
      </c>
      <c r="BY20484" s="0" t="n">
        <v>1.2795</v>
      </c>
      <c r="BZ20484" s="0" t="n">
        <v>0.80017</v>
      </c>
      <c r="CA20484" s="0" t="n">
        <v>1.1678</v>
      </c>
      <c r="CB20484" s="0" t="n">
        <v>1.0508</v>
      </c>
      <c r="CC20484" s="0" t="n">
        <v>0.8272</v>
      </c>
      <c r="CD20484" s="0" t="n">
        <v>1.4923</v>
      </c>
      <c r="CM20484" s="0" t="n">
        <v>1.4575</v>
      </c>
      <c r="CP20484" s="0" t="n">
        <v>0.65701</v>
      </c>
      <c r="CQ20484" s="0" t="n">
        <v>0.81495</v>
      </c>
      <c r="CR20484" s="0" t="n">
        <v>1.3597</v>
      </c>
      <c r="CT20484" s="0" t="n">
        <v>1.5479</v>
      </c>
      <c r="CU20484" s="0" t="n">
        <v>1.7113</v>
      </c>
      <c r="CV20484" s="0" t="n">
        <v>0.63197</v>
      </c>
      <c r="CW20484" s="0" t="n">
        <v>0.97018</v>
      </c>
      <c r="CX20484" s="0" t="n">
        <v>1.7759</v>
      </c>
      <c r="CY20484" s="0" t="n">
        <v>1.0283</v>
      </c>
      <c r="CZ20484" s="0" t="n">
        <v>2.1144</v>
      </c>
      <c r="DA20484" s="0" t="n">
        <v>1.0416</v>
      </c>
      <c r="DB20484" s="0" t="n">
        <v>0.86058</v>
      </c>
      <c r="DC20484" s="0" t="n">
        <v>1.3384</v>
      </c>
      <c r="DR20484" s="0" t="n">
        <v>0.89395</v>
      </c>
      <c r="EA20484" s="0" t="n">
        <v>1.2097</v>
      </c>
      <c r="EB20484" s="0" t="n">
        <v>1.0721</v>
      </c>
      <c r="EC20484" s="0" t="n">
        <v>1.0127</v>
      </c>
      <c r="ED20484" s="0" t="n">
        <v>1.0945</v>
      </c>
      <c r="EE20484" s="0" t="n">
        <v>1.0287</v>
      </c>
      <c r="EF20484" s="0" t="n">
        <v>1.27445</v>
      </c>
      <c r="EG20484" s="0" t="n">
        <v>1.057</v>
      </c>
      <c r="EH20484" s="0" t="n">
        <v>1.0833</v>
      </c>
    </row>
    <row r="20485" customFormat="false" ht="14" hidden="false" customHeight="false" outlineLevel="0" collapsed="false">
      <c r="A20485" s="0" t="s">
        <v>92091</v>
      </c>
      <c r="B20485" s="0" t="s">
        <v>92096</v>
      </c>
      <c r="C20485" s="0" t="s">
        <v>92085</v>
      </c>
      <c r="D20485" s="0" t="s">
        <v>92086</v>
      </c>
      <c r="E20485" s="0" t="s">
        <v>92087</v>
      </c>
      <c r="F20485" s="0" t="n">
        <v>1</v>
      </c>
      <c r="G20485" s="0" t="n">
        <v>64.3494</v>
      </c>
      <c r="H20485" s="0" t="n">
        <v>0.000254963</v>
      </c>
      <c r="I20485" s="0" t="n">
        <v>108.5</v>
      </c>
      <c r="J20485" s="0" t="n">
        <v>92.149</v>
      </c>
      <c r="K20485" s="0" t="n">
        <v>64.349</v>
      </c>
      <c r="L20485" s="0" t="s">
        <v>149</v>
      </c>
      <c r="M20485" s="0" t="s">
        <v>92097</v>
      </c>
      <c r="N20485" s="0" t="s">
        <v>357</v>
      </c>
      <c r="O20485" s="0" t="s">
        <v>195</v>
      </c>
      <c r="P20485" s="0" t="s">
        <v>92094</v>
      </c>
      <c r="Q20485" s="0" t="s">
        <v>92095</v>
      </c>
      <c r="R20485" s="0" t="n">
        <v>17</v>
      </c>
      <c r="S20485" s="0" t="n">
        <v>1.3583</v>
      </c>
      <c r="T20485" s="0" t="n">
        <v>1.0721</v>
      </c>
      <c r="U20485" s="0" t="n">
        <v>1.0127</v>
      </c>
      <c r="V20485" s="0" t="n">
        <v>1.0945</v>
      </c>
      <c r="W20485" s="0" t="n">
        <v>1.2055</v>
      </c>
      <c r="X20485" s="0" t="n">
        <v>1.1529</v>
      </c>
      <c r="Y20485" s="0" t="n">
        <v>1.057</v>
      </c>
      <c r="Z20485" s="0" t="n">
        <v>1.0833</v>
      </c>
      <c r="BW20485" s="0" t="n">
        <v>1.1556</v>
      </c>
      <c r="BX20485" s="0" t="n">
        <v>1.2168</v>
      </c>
      <c r="BY20485" s="0" t="n">
        <v>1.2795</v>
      </c>
      <c r="BZ20485" s="0" t="n">
        <v>1.1233</v>
      </c>
      <c r="CA20485" s="0" t="n">
        <v>1.1242</v>
      </c>
      <c r="CB20485" s="0" t="n">
        <v>1.0508</v>
      </c>
      <c r="CC20485" s="0" t="n">
        <v>0.95874</v>
      </c>
      <c r="CD20485" s="0" t="n">
        <v>1.1479</v>
      </c>
      <c r="CM20485" s="0" t="n">
        <v>1.4575</v>
      </c>
      <c r="CP20485" s="0" t="n">
        <v>1.3763</v>
      </c>
      <c r="CR20485" s="0" t="n">
        <v>1.2237</v>
      </c>
      <c r="CU20485" s="0" t="n">
        <v>1.0727</v>
      </c>
      <c r="CV20485" s="0" t="n">
        <v>1.0519</v>
      </c>
      <c r="CX20485" s="0" t="n">
        <v>0.86009</v>
      </c>
      <c r="CY20485" s="0" t="n">
        <v>0.91615</v>
      </c>
      <c r="DA20485" s="0" t="n">
        <v>1.0416</v>
      </c>
      <c r="DB20485" s="0" t="n">
        <v>1.1078</v>
      </c>
      <c r="DR20485" s="0" t="n">
        <v>0.89395</v>
      </c>
      <c r="EA20485" s="0" t="n">
        <v>1.3583</v>
      </c>
      <c r="EB20485" s="0" t="n">
        <v>1.0721</v>
      </c>
      <c r="EC20485" s="0" t="n">
        <v>1.0127</v>
      </c>
      <c r="ED20485" s="0" t="n">
        <v>1.0945</v>
      </c>
      <c r="EE20485" s="0" t="n">
        <v>1.2055</v>
      </c>
      <c r="EF20485" s="0" t="n">
        <v>1.1529</v>
      </c>
      <c r="EG20485" s="0" t="n">
        <v>1.057</v>
      </c>
      <c r="EH20485" s="0" t="n">
        <v>1.0833</v>
      </c>
    </row>
    <row r="20486" customFormat="false" ht="14" hidden="false" customHeight="false" outlineLevel="0" collapsed="false">
      <c r="A20486" s="0" t="s">
        <v>92098</v>
      </c>
      <c r="B20486" s="0" t="n">
        <v>15</v>
      </c>
      <c r="C20486" s="0" t="s">
        <v>92098</v>
      </c>
      <c r="D20486" s="0" t="s">
        <v>92099</v>
      </c>
      <c r="E20486" s="0" t="s">
        <v>92100</v>
      </c>
      <c r="F20486" s="0" t="n">
        <v>1</v>
      </c>
      <c r="G20486" s="0" t="n">
        <v>48.6081</v>
      </c>
      <c r="H20486" s="3" t="n">
        <v>3.16772E-010</v>
      </c>
      <c r="I20486" s="0" t="n">
        <v>131.4</v>
      </c>
      <c r="J20486" s="0" t="n">
        <v>90.598</v>
      </c>
      <c r="K20486" s="0" t="n">
        <v>48.608</v>
      </c>
      <c r="L20486" s="0" t="s">
        <v>142</v>
      </c>
      <c r="M20486" s="0" t="s">
        <v>92101</v>
      </c>
      <c r="N20486" s="0" t="s">
        <v>144</v>
      </c>
      <c r="O20486" s="0" t="s">
        <v>3812</v>
      </c>
      <c r="P20486" s="0" t="s">
        <v>92102</v>
      </c>
      <c r="Q20486" s="0" t="s">
        <v>92103</v>
      </c>
      <c r="R20486" s="0" t="n">
        <v>14</v>
      </c>
      <c r="T20486" s="0" t="n">
        <v>1.0237</v>
      </c>
      <c r="U20486" s="0" t="n">
        <v>1.1641</v>
      </c>
      <c r="V20486" s="0" t="n">
        <v>1.0713</v>
      </c>
      <c r="X20486" s="0" t="n">
        <v>0.98094</v>
      </c>
      <c r="Y20486" s="0" t="n">
        <v>1.1191</v>
      </c>
      <c r="Z20486" s="0" t="n">
        <v>1.1512</v>
      </c>
      <c r="AA20486" s="0" t="n">
        <v>1.0277</v>
      </c>
      <c r="AC20486" s="0" t="n">
        <v>0.75103</v>
      </c>
      <c r="AD20486" s="0" t="n">
        <v>0.86032</v>
      </c>
      <c r="AE20486" s="0" t="n">
        <v>1.0096</v>
      </c>
      <c r="AF20486" s="0" t="n">
        <v>0.91937</v>
      </c>
      <c r="AG20486" s="0" t="n">
        <v>1.0347</v>
      </c>
      <c r="AH20486" s="0" t="n">
        <v>0.90545</v>
      </c>
      <c r="AI20486" s="0" t="n">
        <v>0.85811</v>
      </c>
      <c r="AO20486" s="0" t="n">
        <v>1.1247</v>
      </c>
      <c r="AR20486" s="0" t="n">
        <v>1.1155</v>
      </c>
      <c r="AS20486" s="0" t="n">
        <v>0.92043</v>
      </c>
      <c r="AT20486" s="0" t="n">
        <v>1.0733</v>
      </c>
      <c r="AU20486" s="0" t="n">
        <v>1.132</v>
      </c>
      <c r="AV20486" s="0" t="n">
        <v>1.2698</v>
      </c>
      <c r="AX20486" s="0" t="n">
        <v>0.98069</v>
      </c>
      <c r="AY20486" s="0" t="n">
        <v>1.1681</v>
      </c>
      <c r="BB20486" s="0" t="n">
        <v>1.1212</v>
      </c>
      <c r="BC20486" s="0" t="n">
        <v>0.69218</v>
      </c>
      <c r="BD20486" s="0" t="n">
        <v>0.82139</v>
      </c>
      <c r="BG20486" s="0" t="n">
        <v>0.69724</v>
      </c>
      <c r="BH20486" s="0" t="n">
        <v>0.98995</v>
      </c>
      <c r="BI20486" s="0" t="n">
        <v>0.99449</v>
      </c>
      <c r="BJ20486" s="0" t="n">
        <v>1.2454</v>
      </c>
      <c r="BK20486" s="0" t="n">
        <v>1.0309</v>
      </c>
      <c r="BL20486" s="0" t="n">
        <v>1.0708</v>
      </c>
      <c r="BM20486" s="0" t="n">
        <v>1.0158</v>
      </c>
      <c r="BN20486" s="0" t="n">
        <v>0.92696</v>
      </c>
      <c r="BO20486" s="0" t="n">
        <v>1.0112</v>
      </c>
      <c r="BP20486" s="0" t="n">
        <v>1.323</v>
      </c>
      <c r="BQ20486" s="0" t="n">
        <v>1.0282</v>
      </c>
      <c r="BR20486" s="0" t="n">
        <v>0.78665</v>
      </c>
      <c r="BS20486" s="0" t="n">
        <v>1.3751</v>
      </c>
      <c r="BT20486" s="0" t="n">
        <v>1.1381</v>
      </c>
      <c r="BU20486" s="0" t="n">
        <v>0.76961</v>
      </c>
      <c r="BV20486" s="0" t="n">
        <v>0.88129</v>
      </c>
      <c r="BW20486" s="0" t="n">
        <v>0.84512</v>
      </c>
      <c r="BX20486" s="0" t="n">
        <v>1.2398</v>
      </c>
      <c r="BY20486" s="0" t="n">
        <v>0.96264</v>
      </c>
      <c r="BZ20486" s="0" t="n">
        <v>1.0037</v>
      </c>
      <c r="CA20486" s="0" t="n">
        <v>0.83756</v>
      </c>
      <c r="CB20486" s="0" t="n">
        <v>1.0319</v>
      </c>
      <c r="CC20486" s="0" t="n">
        <v>0.87412</v>
      </c>
      <c r="CD20486" s="0" t="n">
        <v>0.82937</v>
      </c>
      <c r="CE20486" s="0" t="n">
        <v>1.1364</v>
      </c>
      <c r="CF20486" s="0" t="n">
        <v>0.97437</v>
      </c>
      <c r="CG20486" s="0" t="n">
        <v>1.0084</v>
      </c>
      <c r="CH20486" s="0" t="n">
        <v>0.90871</v>
      </c>
      <c r="CI20486" s="0" t="n">
        <v>0.83988</v>
      </c>
      <c r="CJ20486" s="0" t="n">
        <v>1.1309</v>
      </c>
      <c r="CK20486" s="0" t="n">
        <v>0.9363</v>
      </c>
      <c r="CM20486" s="0" t="n">
        <v>1.4866</v>
      </c>
      <c r="CO20486" s="0" t="n">
        <v>0.82325</v>
      </c>
      <c r="CV20486" s="0" t="n">
        <v>1.0309</v>
      </c>
      <c r="CW20486" s="0" t="n">
        <v>0.88954</v>
      </c>
      <c r="CY20486" s="0" t="n">
        <v>1.0503</v>
      </c>
      <c r="DB20486" s="0" t="n">
        <v>1.1561</v>
      </c>
      <c r="DC20486" s="0" t="n">
        <v>1.051</v>
      </c>
      <c r="DD20486" s="0" t="n">
        <v>1.0731</v>
      </c>
      <c r="DE20486" s="0" t="n">
        <v>1.2066</v>
      </c>
      <c r="DF20486" s="0" t="n">
        <v>1.0735</v>
      </c>
      <c r="DG20486" s="0" t="n">
        <v>1.109</v>
      </c>
      <c r="DH20486" s="0" t="n">
        <v>1.0169</v>
      </c>
      <c r="DI20486" s="0" t="n">
        <v>1.1468</v>
      </c>
      <c r="DJ20486" s="0" t="n">
        <v>1.0903</v>
      </c>
      <c r="DK20486" s="0" t="n">
        <v>0.98811</v>
      </c>
      <c r="DM20486" s="0" t="n">
        <v>0.84133</v>
      </c>
      <c r="DN20486" s="0" t="n">
        <v>1.1776</v>
      </c>
      <c r="DO20486" s="0" t="n">
        <v>1.0074</v>
      </c>
      <c r="DP20486" s="0" t="n">
        <v>0.89334</v>
      </c>
      <c r="DQ20486" s="0" t="n">
        <v>0.87704</v>
      </c>
      <c r="DS20486" s="0" t="n">
        <v>0.99838</v>
      </c>
      <c r="DT20486" s="0" t="n">
        <v>1.0488</v>
      </c>
      <c r="DV20486" s="0" t="n">
        <v>1.3756</v>
      </c>
      <c r="DW20486" s="0" t="n">
        <v>1.1362</v>
      </c>
      <c r="DX20486" s="0" t="n">
        <v>1.0427</v>
      </c>
      <c r="DY20486" s="0" t="n">
        <v>1.0302</v>
      </c>
      <c r="DZ20486" s="0" t="n">
        <v>1.1282</v>
      </c>
      <c r="EA20486" s="0" t="n">
        <v>0.9377875</v>
      </c>
      <c r="EB20486" s="0" t="n">
        <v>1.04305</v>
      </c>
      <c r="EC20486" s="0" t="n">
        <v>0.9575125</v>
      </c>
      <c r="ED20486" s="0" t="n">
        <v>1.074304</v>
      </c>
      <c r="EE20486" s="0" t="n">
        <v>0.96617</v>
      </c>
      <c r="EF20486" s="0" t="n">
        <v>1.01246</v>
      </c>
      <c r="EG20486" s="0" t="n">
        <v>1.073575</v>
      </c>
      <c r="EH20486" s="0" t="n">
        <v>0.991075</v>
      </c>
    </row>
    <row r="20487" customFormat="false" ht="14" hidden="false" customHeight="false" outlineLevel="0" collapsed="false">
      <c r="A20487" s="0" t="s">
        <v>92098</v>
      </c>
      <c r="B20487" s="0" t="n">
        <v>43</v>
      </c>
      <c r="C20487" s="0" t="s">
        <v>92098</v>
      </c>
      <c r="D20487" s="0" t="s">
        <v>92099</v>
      </c>
      <c r="E20487" s="0" t="s">
        <v>92100</v>
      </c>
      <c r="F20487" s="0" t="n">
        <v>0.984724</v>
      </c>
      <c r="G20487" s="0" t="n">
        <v>18.093</v>
      </c>
      <c r="H20487" s="3" t="n">
        <v>1.41296E-009</v>
      </c>
      <c r="I20487" s="0" t="n">
        <v>107.56</v>
      </c>
      <c r="J20487" s="0" t="n">
        <v>89.66</v>
      </c>
      <c r="K20487" s="0" t="n">
        <v>59.539</v>
      </c>
      <c r="L20487" s="0" t="s">
        <v>149</v>
      </c>
      <c r="M20487" s="0" t="s">
        <v>92104</v>
      </c>
      <c r="N20487" s="0" t="s">
        <v>144</v>
      </c>
      <c r="O20487" s="0" t="s">
        <v>432</v>
      </c>
      <c r="P20487" s="0" t="s">
        <v>92105</v>
      </c>
      <c r="Q20487" s="0" t="s">
        <v>92106</v>
      </c>
      <c r="R20487" s="0" t="n">
        <v>21</v>
      </c>
      <c r="EA20487" s="0" t="e">
        <f aca="false">#DIV/0!</f>
        <v>#DIV/0!</v>
      </c>
      <c r="EB20487" s="0" t="e">
        <f aca="false">#DIV/0!</f>
        <v>#DIV/0!</v>
      </c>
      <c r="EC20487" s="0" t="e">
        <f aca="false">#DIV/0!</f>
        <v>#DIV/0!</v>
      </c>
      <c r="ED20487" s="0" t="e">
        <f aca="false">#DIV/0!</f>
        <v>#DIV/0!</v>
      </c>
      <c r="EE20487" s="0" t="e">
        <f aca="false">#DIV/0!</f>
        <v>#DIV/0!</v>
      </c>
      <c r="EF20487" s="0" t="e">
        <f aca="false">#DIV/0!</f>
        <v>#DIV/0!</v>
      </c>
      <c r="EG20487" s="0" t="e">
        <f aca="false">#DIV/0!</f>
        <v>#DIV/0!</v>
      </c>
      <c r="EH20487" s="0" t="e">
        <f aca="false">#DIV/0!</f>
        <v>#DIV/0!</v>
      </c>
    </row>
    <row r="20488" customFormat="false" ht="14" hidden="false" customHeight="false" outlineLevel="0" collapsed="false">
      <c r="A20488" s="0" t="s">
        <v>92107</v>
      </c>
      <c r="B20488" s="0" t="n">
        <v>91</v>
      </c>
      <c r="C20488" s="0" t="s">
        <v>92107</v>
      </c>
      <c r="D20488" s="0" t="s">
        <v>92108</v>
      </c>
      <c r="E20488" s="0" t="s">
        <v>92109</v>
      </c>
      <c r="F20488" s="0" t="n">
        <v>0.999993</v>
      </c>
      <c r="G20488" s="0" t="n">
        <v>51.4063</v>
      </c>
      <c r="H20488" s="3" t="n">
        <v>5.00781E-024</v>
      </c>
      <c r="I20488" s="0" t="n">
        <v>161.91</v>
      </c>
      <c r="J20488" s="0" t="n">
        <v>135.17</v>
      </c>
      <c r="K20488" s="0" t="n">
        <v>160.48</v>
      </c>
      <c r="L20488" s="0" t="s">
        <v>142</v>
      </c>
      <c r="M20488" s="0" t="s">
        <v>92110</v>
      </c>
      <c r="N20488" s="0" t="s">
        <v>144</v>
      </c>
      <c r="O20488" s="0" t="s">
        <v>383</v>
      </c>
      <c r="P20488" s="0" t="s">
        <v>92111</v>
      </c>
      <c r="Q20488" s="0" t="s">
        <v>92112</v>
      </c>
      <c r="R20488" s="0" t="n">
        <v>2</v>
      </c>
      <c r="S20488" s="0" t="n">
        <v>1.0622</v>
      </c>
      <c r="T20488" s="0" t="n">
        <v>1.1264</v>
      </c>
      <c r="U20488" s="0" t="n">
        <v>1.0519</v>
      </c>
      <c r="V20488" s="0" t="n">
        <v>1.0917</v>
      </c>
      <c r="W20488" s="0" t="n">
        <v>1.155</v>
      </c>
      <c r="X20488" s="0" t="n">
        <v>0.97165</v>
      </c>
      <c r="Y20488" s="0" t="n">
        <v>1.0589</v>
      </c>
      <c r="Z20488" s="0" t="n">
        <v>1.2322</v>
      </c>
      <c r="AA20488" s="0" t="n">
        <v>1.0745</v>
      </c>
      <c r="AB20488" s="0" t="n">
        <v>1.163</v>
      </c>
      <c r="AC20488" s="0" t="n">
        <v>0.88289</v>
      </c>
      <c r="AD20488" s="0" t="n">
        <v>0.95851</v>
      </c>
      <c r="AE20488" s="0" t="n">
        <v>1.2473</v>
      </c>
      <c r="AF20488" s="0" t="n">
        <v>0.95311</v>
      </c>
      <c r="AG20488" s="0" t="n">
        <v>1.1802</v>
      </c>
      <c r="AH20488" s="0" t="n">
        <v>1.0856</v>
      </c>
      <c r="AI20488" s="0" t="n">
        <v>1.0664</v>
      </c>
      <c r="AJ20488" s="0" t="n">
        <v>1.0608</v>
      </c>
      <c r="AK20488" s="0" t="n">
        <v>1.0511</v>
      </c>
      <c r="AL20488" s="0" t="n">
        <v>1.0551</v>
      </c>
      <c r="AM20488" s="0" t="n">
        <v>1.1177</v>
      </c>
      <c r="AN20488" s="0" t="n">
        <v>1.0286</v>
      </c>
      <c r="AO20488" s="0" t="n">
        <v>1.0664</v>
      </c>
      <c r="AP20488" s="0" t="n">
        <v>1.043</v>
      </c>
      <c r="AQ20488" s="0" t="n">
        <v>0.93592</v>
      </c>
      <c r="AR20488" s="0" t="n">
        <v>0.96511</v>
      </c>
      <c r="AS20488" s="0" t="n">
        <v>1.1485</v>
      </c>
      <c r="AT20488" s="0" t="n">
        <v>1.0585</v>
      </c>
      <c r="AU20488" s="0" t="n">
        <v>0.99584</v>
      </c>
      <c r="AV20488" s="0" t="n">
        <v>1.0018</v>
      </c>
      <c r="AX20488" s="0" t="n">
        <v>0.98449</v>
      </c>
      <c r="AY20488" s="0" t="n">
        <v>1.1828</v>
      </c>
      <c r="AZ20488" s="0" t="n">
        <v>1.0011</v>
      </c>
      <c r="BA20488" s="0" t="n">
        <v>1.0596</v>
      </c>
      <c r="BB20488" s="0" t="n">
        <v>0.97469</v>
      </c>
      <c r="BC20488" s="0" t="n">
        <v>1.0774</v>
      </c>
      <c r="BD20488" s="0" t="n">
        <v>1.0716</v>
      </c>
      <c r="BE20488" s="0" t="n">
        <v>1.1817</v>
      </c>
      <c r="BF20488" s="0" t="n">
        <v>1.1974</v>
      </c>
      <c r="BG20488" s="0" t="n">
        <v>0.67725</v>
      </c>
      <c r="BH20488" s="0" t="n">
        <v>0.96131</v>
      </c>
      <c r="BI20488" s="0" t="n">
        <v>1.0502</v>
      </c>
      <c r="BJ20488" s="0" t="n">
        <v>1.0435</v>
      </c>
      <c r="BK20488" s="0" t="n">
        <v>0.96295</v>
      </c>
      <c r="BL20488" s="0" t="n">
        <v>0.90558</v>
      </c>
      <c r="BM20488" s="0" t="n">
        <v>0.92994</v>
      </c>
      <c r="BN20488" s="0" t="n">
        <v>0.86909</v>
      </c>
      <c r="BO20488" s="0" t="n">
        <v>1.1121</v>
      </c>
      <c r="BP20488" s="0" t="n">
        <v>1.1014</v>
      </c>
      <c r="BQ20488" s="0" t="n">
        <v>1.0993</v>
      </c>
      <c r="BR20488" s="0" t="n">
        <v>0.96375</v>
      </c>
      <c r="BS20488" s="0" t="n">
        <v>1.1006</v>
      </c>
      <c r="BT20488" s="0" t="n">
        <v>1.2427</v>
      </c>
      <c r="BU20488" s="0" t="n">
        <v>0.59306</v>
      </c>
      <c r="BV20488" s="0" t="n">
        <v>0.81732</v>
      </c>
      <c r="BW20488" s="0" t="n">
        <v>1.1097</v>
      </c>
      <c r="BX20488" s="0" t="n">
        <v>1.1511</v>
      </c>
      <c r="BY20488" s="0" t="n">
        <v>1.1154</v>
      </c>
      <c r="BZ20488" s="0" t="n">
        <v>0.9472</v>
      </c>
      <c r="CA20488" s="0" t="n">
        <v>1.1725</v>
      </c>
      <c r="CB20488" s="0" t="n">
        <v>1.0732</v>
      </c>
      <c r="CC20488" s="0" t="n">
        <v>0.5604</v>
      </c>
      <c r="CD20488" s="0" t="n">
        <v>0.86543</v>
      </c>
      <c r="CE20488" s="0" t="n">
        <v>1.0802</v>
      </c>
      <c r="CF20488" s="0" t="n">
        <v>1.0498</v>
      </c>
      <c r="CG20488" s="0" t="n">
        <v>1.048</v>
      </c>
      <c r="CH20488" s="0" t="n">
        <v>0.91137</v>
      </c>
      <c r="CI20488" s="0" t="n">
        <v>0.90157</v>
      </c>
      <c r="CJ20488" s="0" t="n">
        <v>1.1843</v>
      </c>
      <c r="CK20488" s="0" t="n">
        <v>0.99398</v>
      </c>
      <c r="CL20488" s="0" t="n">
        <v>1.0094</v>
      </c>
      <c r="CM20488" s="0" t="n">
        <v>1.1069</v>
      </c>
      <c r="CN20488" s="0" t="n">
        <v>1.0906</v>
      </c>
      <c r="CO20488" s="0" t="n">
        <v>1.0871</v>
      </c>
      <c r="CP20488" s="0" t="n">
        <v>0.92921</v>
      </c>
      <c r="CQ20488" s="0" t="n">
        <v>0.87324</v>
      </c>
      <c r="CR20488" s="0" t="n">
        <v>1.1992</v>
      </c>
      <c r="CS20488" s="0" t="n">
        <v>1.1231</v>
      </c>
      <c r="CT20488" s="0" t="n">
        <v>1.089</v>
      </c>
      <c r="CU20488" s="0" t="n">
        <v>1.0053</v>
      </c>
      <c r="CV20488" s="0" t="n">
        <v>0.94096</v>
      </c>
      <c r="CW20488" s="0" t="n">
        <v>0.98563</v>
      </c>
      <c r="CX20488" s="0" t="n">
        <v>0.92978</v>
      </c>
      <c r="CY20488" s="0" t="n">
        <v>1.0968</v>
      </c>
      <c r="CZ20488" s="0" t="n">
        <v>1.0127</v>
      </c>
      <c r="DA20488" s="0" t="n">
        <v>1.0747</v>
      </c>
      <c r="DB20488" s="0" t="n">
        <v>1.1625</v>
      </c>
      <c r="DC20488" s="0" t="n">
        <v>1.1956</v>
      </c>
      <c r="DD20488" s="0" t="n">
        <v>1.1258</v>
      </c>
      <c r="DE20488" s="0" t="n">
        <v>1.1448</v>
      </c>
      <c r="DF20488" s="0" t="n">
        <v>1.0731</v>
      </c>
      <c r="DG20488" s="0" t="n">
        <v>0.9481</v>
      </c>
      <c r="DH20488" s="0" t="n">
        <v>1.1685</v>
      </c>
      <c r="DI20488" s="0" t="n">
        <v>1.1379</v>
      </c>
      <c r="DJ20488" s="0" t="n">
        <v>1.2465</v>
      </c>
      <c r="DK20488" s="0" t="n">
        <v>1.0185</v>
      </c>
      <c r="DL20488" s="0" t="n">
        <v>1.1401</v>
      </c>
      <c r="DM20488" s="0" t="n">
        <v>1.0286</v>
      </c>
      <c r="DN20488" s="0" t="n">
        <v>0.97091</v>
      </c>
      <c r="DO20488" s="0" t="n">
        <v>1.13</v>
      </c>
      <c r="DP20488" s="0" t="n">
        <v>1.0011</v>
      </c>
      <c r="DQ20488" s="0" t="n">
        <v>0.98278</v>
      </c>
      <c r="DR20488" s="0" t="n">
        <v>1.1063</v>
      </c>
      <c r="DS20488" s="0" t="n">
        <v>1.0925</v>
      </c>
      <c r="DT20488" s="0" t="n">
        <v>1.0595</v>
      </c>
      <c r="DU20488" s="0" t="n">
        <v>1.0029</v>
      </c>
      <c r="DV20488" s="0" t="n">
        <v>1.1262</v>
      </c>
      <c r="DW20488" s="0" t="n">
        <v>1.0468</v>
      </c>
      <c r="DX20488" s="0" t="n">
        <v>1.0449</v>
      </c>
      <c r="DY20488" s="0" t="n">
        <v>1.2055</v>
      </c>
      <c r="DZ20488" s="0" t="n">
        <v>0.97166</v>
      </c>
      <c r="EA20488" s="0" t="n">
        <v>0.999845</v>
      </c>
      <c r="EB20488" s="0" t="n">
        <v>1.04628666666667</v>
      </c>
      <c r="EC20488" s="0" t="n">
        <v>1.04069833333333</v>
      </c>
      <c r="ED20488" s="0" t="n">
        <v>1.03033333333333</v>
      </c>
      <c r="EE20488" s="0" t="n">
        <v>1.09269833333333</v>
      </c>
      <c r="EF20488" s="0" t="n">
        <v>0.988723333333333</v>
      </c>
      <c r="EG20488" s="0" t="n">
        <v>1.083428</v>
      </c>
      <c r="EH20488" s="0" t="n">
        <v>1.06863</v>
      </c>
    </row>
    <row r="20489" customFormat="false" ht="14" hidden="false" customHeight="false" outlineLevel="0" collapsed="false">
      <c r="A20489" s="0" t="s">
        <v>92107</v>
      </c>
      <c r="B20489" s="0" t="n">
        <v>96</v>
      </c>
      <c r="C20489" s="0" t="s">
        <v>92107</v>
      </c>
      <c r="D20489" s="0" t="s">
        <v>92108</v>
      </c>
      <c r="E20489" s="0" t="s">
        <v>92109</v>
      </c>
      <c r="F20489" s="0" t="n">
        <v>0.99923</v>
      </c>
      <c r="G20489" s="0" t="n">
        <v>31.1324</v>
      </c>
      <c r="H20489" s="3" t="n">
        <v>1.06484E-018</v>
      </c>
      <c r="I20489" s="0" t="n">
        <v>121.26</v>
      </c>
      <c r="J20489" s="0" t="n">
        <v>96.892</v>
      </c>
      <c r="K20489" s="0" t="n">
        <v>84.03</v>
      </c>
      <c r="L20489" s="0" t="s">
        <v>142</v>
      </c>
      <c r="M20489" s="0" t="s">
        <v>92113</v>
      </c>
      <c r="N20489" s="0" t="s">
        <v>2926</v>
      </c>
      <c r="O20489" s="0" t="s">
        <v>329</v>
      </c>
      <c r="P20489" s="0" t="s">
        <v>92114</v>
      </c>
      <c r="Q20489" s="0" t="s">
        <v>92115</v>
      </c>
      <c r="R20489" s="0" t="n">
        <v>7</v>
      </c>
      <c r="S20489" s="0" t="n">
        <v>1.0263</v>
      </c>
      <c r="V20489" s="0" t="n">
        <v>1.0724</v>
      </c>
      <c r="Y20489" s="0" t="n">
        <v>1.08</v>
      </c>
      <c r="AA20489" s="0" t="n">
        <v>1.3021</v>
      </c>
      <c r="AB20489" s="0" t="n">
        <v>1.1257</v>
      </c>
      <c r="AC20489" s="0" t="n">
        <v>0.86048</v>
      </c>
      <c r="AD20489" s="0" t="n">
        <v>1.0606</v>
      </c>
      <c r="AE20489" s="0" t="n">
        <v>1.0678</v>
      </c>
      <c r="AF20489" s="0" t="n">
        <v>1.0332</v>
      </c>
      <c r="AH20489" s="0" t="n">
        <v>1.0833</v>
      </c>
      <c r="AI20489" s="0" t="n">
        <v>1.0779</v>
      </c>
      <c r="AJ20489" s="0" t="n">
        <v>1.1098</v>
      </c>
      <c r="AL20489" s="0" t="n">
        <v>1.1221</v>
      </c>
      <c r="AM20489" s="0" t="n">
        <v>1.0937</v>
      </c>
      <c r="AN20489" s="0" t="n">
        <v>1.0086</v>
      </c>
      <c r="AO20489" s="0" t="n">
        <v>1.1677</v>
      </c>
      <c r="AP20489" s="0" t="n">
        <v>1.1003</v>
      </c>
      <c r="AQ20489" s="0" t="n">
        <v>1.0647</v>
      </c>
      <c r="AS20489" s="0" t="n">
        <v>1.0436</v>
      </c>
      <c r="AT20489" s="0" t="n">
        <v>1.0327</v>
      </c>
      <c r="AU20489" s="0" t="n">
        <v>1.1986</v>
      </c>
      <c r="AY20489" s="0" t="n">
        <v>1.2463</v>
      </c>
      <c r="AZ20489" s="0" t="n">
        <v>1.0192</v>
      </c>
      <c r="BA20489" s="0" t="n">
        <v>0.9751</v>
      </c>
      <c r="BB20489" s="0" t="n">
        <v>1.175</v>
      </c>
      <c r="BC20489" s="0" t="n">
        <v>0.92722</v>
      </c>
      <c r="BD20489" s="0" t="n">
        <v>1.039</v>
      </c>
      <c r="BE20489" s="0" t="n">
        <v>1.1436</v>
      </c>
      <c r="BF20489" s="0" t="n">
        <v>1.0781</v>
      </c>
      <c r="BI20489" s="0" t="n">
        <v>1.0111</v>
      </c>
      <c r="BL20489" s="0" t="n">
        <v>0.88791</v>
      </c>
      <c r="BU20489" s="0" t="n">
        <v>0.57461</v>
      </c>
      <c r="BV20489" s="0" t="n">
        <v>0.89775</v>
      </c>
      <c r="BX20489" s="0" t="n">
        <v>1.1519</v>
      </c>
      <c r="BY20489" s="0" t="n">
        <v>1.4348</v>
      </c>
      <c r="BZ20489" s="0" t="n">
        <v>0.9967</v>
      </c>
      <c r="CA20489" s="0" t="n">
        <v>1.112</v>
      </c>
      <c r="CB20489" s="0" t="n">
        <v>1.0295</v>
      </c>
      <c r="CC20489" s="0" t="n">
        <v>0.71409</v>
      </c>
      <c r="CD20489" s="0" t="n">
        <v>0.86675</v>
      </c>
      <c r="CF20489" s="0" t="n">
        <v>1.0487</v>
      </c>
      <c r="CH20489" s="0" t="n">
        <v>0.92657</v>
      </c>
      <c r="CK20489" s="0" t="n">
        <v>1.1879</v>
      </c>
      <c r="CL20489" s="0" t="n">
        <v>1.0778</v>
      </c>
      <c r="CP20489" s="0" t="n">
        <v>1.0104</v>
      </c>
      <c r="CS20489" s="0" t="n">
        <v>1.032</v>
      </c>
      <c r="CU20489" s="0" t="n">
        <v>0.98967</v>
      </c>
      <c r="CX20489" s="0" t="n">
        <v>0.99986</v>
      </c>
      <c r="CY20489" s="0" t="n">
        <v>1.0936</v>
      </c>
      <c r="DB20489" s="0" t="n">
        <v>1.1089</v>
      </c>
      <c r="DD20489" s="0" t="n">
        <v>1.0737</v>
      </c>
      <c r="DF20489" s="0" t="n">
        <v>1.266</v>
      </c>
      <c r="DH20489" s="0" t="n">
        <v>1.0186</v>
      </c>
      <c r="DI20489" s="0" t="n">
        <v>1.1825</v>
      </c>
      <c r="DJ20489" s="0" t="n">
        <v>1.2314</v>
      </c>
      <c r="DK20489" s="0" t="n">
        <v>1.0082</v>
      </c>
      <c r="DL20489" s="0" t="n">
        <v>1.0147</v>
      </c>
      <c r="DM20489" s="0" t="n">
        <v>1.0253</v>
      </c>
      <c r="DO20489" s="0" t="n">
        <v>1.0926</v>
      </c>
      <c r="DP20489" s="0" t="n">
        <v>1.0792</v>
      </c>
      <c r="DQ20489" s="0" t="n">
        <v>1.004</v>
      </c>
      <c r="DS20489" s="0" t="n">
        <v>1.1947</v>
      </c>
      <c r="DT20489" s="0" t="n">
        <v>1.0223</v>
      </c>
      <c r="DU20489" s="0" t="n">
        <v>1.452</v>
      </c>
      <c r="DV20489" s="0" t="n">
        <v>1.0692</v>
      </c>
      <c r="DW20489" s="0" t="n">
        <v>1.2894</v>
      </c>
      <c r="DY20489" s="0" t="n">
        <v>1.1908</v>
      </c>
      <c r="DZ20489" s="0" t="n">
        <v>1.0386</v>
      </c>
      <c r="EA20489" s="0" t="n">
        <v>1.14346</v>
      </c>
      <c r="EB20489" s="0" t="n">
        <v>1.0849</v>
      </c>
      <c r="EC20489" s="0" t="n">
        <v>0.97257</v>
      </c>
      <c r="ED20489" s="0" t="n">
        <v>1.09256</v>
      </c>
      <c r="EE20489" s="0" t="n">
        <v>1.07183</v>
      </c>
      <c r="EF20489" s="0" t="n">
        <v>0.9921775</v>
      </c>
      <c r="EG20489" s="0" t="n">
        <v>1.13043333333333</v>
      </c>
      <c r="EH20489" s="0" t="n">
        <v>1.08723333333333</v>
      </c>
    </row>
    <row r="20490" customFormat="false" ht="14" hidden="false" customHeight="false" outlineLevel="0" collapsed="false">
      <c r="A20490" s="0" t="s">
        <v>92116</v>
      </c>
      <c r="B20490" s="0" t="s">
        <v>41553</v>
      </c>
      <c r="C20490" s="0" t="s">
        <v>92117</v>
      </c>
      <c r="D20490" s="0" t="s">
        <v>92118</v>
      </c>
      <c r="E20490" s="0" t="s">
        <v>92119</v>
      </c>
      <c r="F20490" s="0" t="n">
        <v>1</v>
      </c>
      <c r="G20490" s="0" t="n">
        <v>70.2596</v>
      </c>
      <c r="H20490" s="3" t="n">
        <v>3.65479E-005</v>
      </c>
      <c r="I20490" s="0" t="n">
        <v>115.06</v>
      </c>
      <c r="J20490" s="0" t="n">
        <v>69.707</v>
      </c>
      <c r="K20490" s="0" t="n">
        <v>70.26</v>
      </c>
      <c r="L20490" s="0" t="s">
        <v>142</v>
      </c>
      <c r="M20490" s="0" t="s">
        <v>92120</v>
      </c>
      <c r="N20490" s="0" t="s">
        <v>144</v>
      </c>
      <c r="O20490" s="0" t="s">
        <v>1976</v>
      </c>
      <c r="P20490" s="0" t="s">
        <v>92121</v>
      </c>
      <c r="Q20490" s="0" t="s">
        <v>92122</v>
      </c>
      <c r="R20490" s="0" t="n">
        <v>2</v>
      </c>
      <c r="T20490" s="0" t="n">
        <v>0.89383</v>
      </c>
      <c r="U20490" s="0" t="n">
        <v>0.85642</v>
      </c>
      <c r="V20490" s="0" t="n">
        <v>1.0302</v>
      </c>
      <c r="W20490" s="0" t="n">
        <v>0.86086</v>
      </c>
      <c r="X20490" s="0" t="n">
        <v>0.8365</v>
      </c>
      <c r="Y20490" s="0" t="n">
        <v>1.0149</v>
      </c>
      <c r="Z20490" s="0" t="n">
        <v>1.0486</v>
      </c>
      <c r="AA20490" s="0" t="n">
        <v>1.3163</v>
      </c>
      <c r="AB20490" s="0" t="n">
        <v>0.90722</v>
      </c>
      <c r="AC20490" s="0" t="n">
        <v>0.80308</v>
      </c>
      <c r="AD20490" s="0" t="n">
        <v>0.71555</v>
      </c>
      <c r="AE20490" s="0" t="n">
        <v>0.77173</v>
      </c>
      <c r="AF20490" s="0" t="n">
        <v>1.1208</v>
      </c>
      <c r="AG20490" s="0" t="n">
        <v>1.15</v>
      </c>
      <c r="AH20490" s="0" t="n">
        <v>0.81344</v>
      </c>
      <c r="AI20490" s="0" t="n">
        <v>0.8318</v>
      </c>
      <c r="AL20490" s="0" t="n">
        <v>0.89347</v>
      </c>
      <c r="AN20490" s="0" t="n">
        <v>0.896</v>
      </c>
      <c r="AR20490" s="0" t="n">
        <v>0.65256</v>
      </c>
      <c r="AT20490" s="0" t="n">
        <v>0.62878</v>
      </c>
      <c r="AX20490" s="0" t="n">
        <v>0.78155</v>
      </c>
      <c r="AY20490" s="0" t="n">
        <v>0.82452</v>
      </c>
      <c r="AZ20490" s="0" t="n">
        <v>0.95945</v>
      </c>
      <c r="BA20490" s="0" t="n">
        <v>1.3989</v>
      </c>
      <c r="BB20490" s="0" t="n">
        <v>0.94591</v>
      </c>
      <c r="BC20490" s="0" t="n">
        <v>0.7049</v>
      </c>
      <c r="BF20490" s="0" t="n">
        <v>0.72661</v>
      </c>
      <c r="BI20490" s="0" t="n">
        <v>0.84504</v>
      </c>
      <c r="BJ20490" s="0" t="n">
        <v>0.76972</v>
      </c>
      <c r="BL20490" s="0" t="n">
        <v>0.52196</v>
      </c>
      <c r="BM20490" s="0" t="n">
        <v>1.0444</v>
      </c>
      <c r="BN20490" s="0" t="n">
        <v>0.87461</v>
      </c>
      <c r="BO20490" s="0" t="n">
        <v>0.89649</v>
      </c>
      <c r="BP20490" s="0" t="n">
        <v>1.0174</v>
      </c>
      <c r="BR20490" s="0" t="n">
        <v>0.68561</v>
      </c>
      <c r="BS20490" s="0" t="n">
        <v>1.015</v>
      </c>
      <c r="BT20490" s="0" t="n">
        <v>0.94974</v>
      </c>
      <c r="BU20490" s="0" t="n">
        <v>0.57617</v>
      </c>
      <c r="BV20490" s="0" t="n">
        <v>0.72424</v>
      </c>
      <c r="BZ20490" s="0" t="n">
        <v>0.89311</v>
      </c>
      <c r="CE20490" s="0" t="n">
        <v>0.77265</v>
      </c>
      <c r="CF20490" s="0" t="n">
        <v>0.79289</v>
      </c>
      <c r="CG20490" s="0" t="n">
        <v>0.97913</v>
      </c>
      <c r="CI20490" s="0" t="n">
        <v>0.8939</v>
      </c>
      <c r="CJ20490" s="0" t="n">
        <v>0.76979</v>
      </c>
      <c r="CK20490" s="0" t="n">
        <v>0.90135</v>
      </c>
      <c r="CL20490" s="0" t="n">
        <v>0.80136</v>
      </c>
      <c r="CN20490" s="0" t="n">
        <v>0.80576</v>
      </c>
      <c r="CO20490" s="0" t="n">
        <v>1.0821</v>
      </c>
      <c r="CP20490" s="0" t="n">
        <v>0.83338</v>
      </c>
      <c r="CQ20490" s="0" t="n">
        <v>0.71094</v>
      </c>
      <c r="CR20490" s="0" t="n">
        <v>1.0924</v>
      </c>
      <c r="CS20490" s="0" t="n">
        <v>1.0639</v>
      </c>
      <c r="CT20490" s="0" t="n">
        <v>0.84333</v>
      </c>
      <c r="CU20490" s="0" t="n">
        <v>0.97958</v>
      </c>
      <c r="CV20490" s="0" t="n">
        <v>0.85943</v>
      </c>
      <c r="CW20490" s="0" t="n">
        <v>1.2577</v>
      </c>
      <c r="CY20490" s="0" t="n">
        <v>1.2341</v>
      </c>
      <c r="CZ20490" s="0" t="n">
        <v>0.7648</v>
      </c>
      <c r="DA20490" s="0" t="n">
        <v>0.79255</v>
      </c>
      <c r="DB20490" s="0" t="n">
        <v>0.97683</v>
      </c>
      <c r="DC20490" s="0" t="n">
        <v>0.7475</v>
      </c>
      <c r="DD20490" s="0" t="n">
        <v>0.77215</v>
      </c>
      <c r="DF20490" s="0" t="n">
        <v>0.72454</v>
      </c>
      <c r="DG20490" s="0" t="n">
        <v>0.87001</v>
      </c>
      <c r="DH20490" s="0" t="n">
        <v>0.69743</v>
      </c>
      <c r="DI20490" s="0" t="n">
        <v>0.67641</v>
      </c>
      <c r="DJ20490" s="0" t="n">
        <v>0.87783</v>
      </c>
      <c r="DK20490" s="0" t="n">
        <v>0.83607</v>
      </c>
      <c r="DL20490" s="0" t="n">
        <v>0.741</v>
      </c>
      <c r="DM20490" s="0" t="n">
        <v>0.68201</v>
      </c>
      <c r="DP20490" s="0" t="n">
        <v>0.67856</v>
      </c>
      <c r="DQ20490" s="0" t="n">
        <v>0.83807</v>
      </c>
      <c r="DU20490" s="0" t="n">
        <v>0.62721</v>
      </c>
      <c r="DV20490" s="0" t="n">
        <v>0.69928</v>
      </c>
      <c r="DX20490" s="0" t="n">
        <v>0.80556</v>
      </c>
      <c r="DZ20490" s="0" t="n">
        <v>0.70526</v>
      </c>
      <c r="EA20490" s="0" t="n">
        <v>0.990873333333333</v>
      </c>
      <c r="EB20490" s="0" t="n">
        <v>0.853265</v>
      </c>
      <c r="EC20490" s="0" t="n">
        <v>0.97586</v>
      </c>
      <c r="ED20490" s="0" t="n">
        <v>0.830605</v>
      </c>
      <c r="EE20490" s="0" t="n">
        <v>0.779163333333333</v>
      </c>
      <c r="EF20490" s="0" t="n">
        <v>0.843815</v>
      </c>
      <c r="EG20490" s="0" t="n">
        <v>1.06976666666667</v>
      </c>
      <c r="EH20490" s="0" t="n">
        <v>0.848962</v>
      </c>
    </row>
    <row r="20491" customFormat="false" ht="14" hidden="false" customHeight="false" outlineLevel="0" collapsed="false">
      <c r="A20491" s="0" t="s">
        <v>92123</v>
      </c>
      <c r="B20491" s="0" t="n">
        <v>111</v>
      </c>
      <c r="C20491" s="0" t="s">
        <v>92123</v>
      </c>
      <c r="D20491" s="0" t="s">
        <v>92124</v>
      </c>
      <c r="E20491" s="0" t="s">
        <v>92125</v>
      </c>
      <c r="F20491" s="0" t="n">
        <v>0.910457</v>
      </c>
      <c r="G20491" s="0" t="n">
        <v>10.0723</v>
      </c>
      <c r="H20491" s="3" t="n">
        <v>2.83748E-023</v>
      </c>
      <c r="I20491" s="0" t="n">
        <v>130.01</v>
      </c>
      <c r="J20491" s="0" t="n">
        <v>105.01</v>
      </c>
      <c r="K20491" s="0" t="n">
        <v>130.01</v>
      </c>
      <c r="L20491" s="0" t="s">
        <v>142</v>
      </c>
      <c r="M20491" s="0" t="s">
        <v>92126</v>
      </c>
      <c r="N20491" s="0" t="s">
        <v>144</v>
      </c>
      <c r="O20491" s="0" t="s">
        <v>818</v>
      </c>
      <c r="P20491" s="0" t="s">
        <v>92127</v>
      </c>
      <c r="Q20491" s="0" t="s">
        <v>92128</v>
      </c>
      <c r="R20491" s="0" t="n">
        <v>5</v>
      </c>
      <c r="S20491" s="0" t="n">
        <v>1.2542</v>
      </c>
      <c r="U20491" s="0" t="n">
        <v>1.1807</v>
      </c>
      <c r="W20491" s="0" t="n">
        <v>1.1338</v>
      </c>
      <c r="AD20491" s="0" t="n">
        <v>0.89581</v>
      </c>
      <c r="AE20491" s="0" t="n">
        <v>0.96744</v>
      </c>
      <c r="AG20491" s="0" t="n">
        <v>1.0982</v>
      </c>
      <c r="AH20491" s="0" t="n">
        <v>1.1429</v>
      </c>
      <c r="AI20491" s="0" t="n">
        <v>1.1807</v>
      </c>
      <c r="AK20491" s="0" t="n">
        <v>1.4197</v>
      </c>
      <c r="AL20491" s="0" t="n">
        <v>1.1763</v>
      </c>
      <c r="AM20491" s="0" t="n">
        <v>1.1437</v>
      </c>
      <c r="AN20491" s="0" t="n">
        <v>0.97997</v>
      </c>
      <c r="AO20491" s="0" t="n">
        <v>1.1284</v>
      </c>
      <c r="AP20491" s="0" t="n">
        <v>1.1157</v>
      </c>
      <c r="AS20491" s="0" t="n">
        <v>0.93341</v>
      </c>
      <c r="AU20491" s="0" t="n">
        <v>0.61989</v>
      </c>
      <c r="AV20491" s="0" t="n">
        <v>0.79823</v>
      </c>
      <c r="AX20491" s="0" t="n">
        <v>0.74724</v>
      </c>
      <c r="AY20491" s="0" t="n">
        <v>1.3081</v>
      </c>
      <c r="BB20491" s="0" t="n">
        <v>1.086</v>
      </c>
      <c r="BC20491" s="0" t="n">
        <v>1.1331</v>
      </c>
      <c r="BF20491" s="0" t="n">
        <v>1.0505</v>
      </c>
      <c r="BG20491" s="0" t="n">
        <v>0.82962</v>
      </c>
      <c r="BH20491" s="0" t="n">
        <v>0.78718</v>
      </c>
      <c r="BI20491" s="0" t="n">
        <v>0.7395</v>
      </c>
      <c r="BJ20491" s="0" t="n">
        <v>0.81087</v>
      </c>
      <c r="BK20491" s="0" t="n">
        <v>0.84872</v>
      </c>
      <c r="BL20491" s="0" t="n">
        <v>0.63305</v>
      </c>
      <c r="BM20491" s="0" t="n">
        <v>0.90854</v>
      </c>
      <c r="BO20491" s="0" t="n">
        <v>1.2191</v>
      </c>
      <c r="BP20491" s="0" t="n">
        <v>1.1995</v>
      </c>
      <c r="BQ20491" s="0" t="n">
        <v>0.86021</v>
      </c>
      <c r="BR20491" s="0" t="n">
        <v>1.0821</v>
      </c>
      <c r="BS20491" s="0" t="n">
        <v>0.86758</v>
      </c>
      <c r="BT20491" s="0" t="n">
        <v>1.0175</v>
      </c>
      <c r="BU20491" s="0" t="n">
        <v>0.76881</v>
      </c>
      <c r="BV20491" s="0" t="n">
        <v>0.9515</v>
      </c>
      <c r="BX20491" s="0" t="n">
        <v>1.0237</v>
      </c>
      <c r="BZ20491" s="0" t="n">
        <v>0.95012</v>
      </c>
      <c r="CB20491" s="0" t="n">
        <v>0.96944</v>
      </c>
      <c r="CC20491" s="0" t="n">
        <v>0.74453</v>
      </c>
      <c r="CE20491" s="0" t="n">
        <v>1.2622</v>
      </c>
      <c r="CF20491" s="0" t="n">
        <v>0.98207</v>
      </c>
      <c r="CL20491" s="0" t="n">
        <v>1.0651</v>
      </c>
      <c r="CN20491" s="0" t="n">
        <v>0.99276</v>
      </c>
      <c r="CO20491" s="0" t="n">
        <v>1.0117</v>
      </c>
      <c r="CQ20491" s="0" t="n">
        <v>0.88757</v>
      </c>
      <c r="CR20491" s="0" t="n">
        <v>1.0705</v>
      </c>
      <c r="CS20491" s="0" t="n">
        <v>1.0816</v>
      </c>
      <c r="CT20491" s="0" t="n">
        <v>1.0728</v>
      </c>
      <c r="CV20491" s="0" t="n">
        <v>1.035</v>
      </c>
      <c r="CX20491" s="0" t="n">
        <v>1.0398</v>
      </c>
      <c r="CZ20491" s="0" t="n">
        <v>1.1209</v>
      </c>
      <c r="DB20491" s="0" t="n">
        <v>1.0463</v>
      </c>
      <c r="DC20491" s="0" t="n">
        <v>1.3692</v>
      </c>
      <c r="DD20491" s="0" t="n">
        <v>0.84183</v>
      </c>
      <c r="DE20491" s="0" t="n">
        <v>0.94522</v>
      </c>
      <c r="DF20491" s="0" t="n">
        <v>0.94222</v>
      </c>
      <c r="DG20491" s="0" t="n">
        <v>0.94847</v>
      </c>
      <c r="DH20491" s="0" t="n">
        <v>0.91597</v>
      </c>
      <c r="DJ20491" s="0" t="n">
        <v>0.9761</v>
      </c>
      <c r="DL20491" s="0" t="n">
        <v>1.1205</v>
      </c>
      <c r="DM20491" s="0" t="n">
        <v>0.95486</v>
      </c>
      <c r="DN20491" s="0" t="n">
        <v>0.90079</v>
      </c>
      <c r="DO20491" s="0" t="n">
        <v>1.168</v>
      </c>
      <c r="DP20491" s="0" t="n">
        <v>1.0303</v>
      </c>
      <c r="DR20491" s="0" t="n">
        <v>1.0117</v>
      </c>
      <c r="DT20491" s="0" t="n">
        <v>0.6166</v>
      </c>
      <c r="DU20491" s="0" t="n">
        <v>0.82889</v>
      </c>
      <c r="DZ20491" s="0" t="n">
        <v>0.80203</v>
      </c>
      <c r="EA20491" s="0" t="n">
        <v>1.143155</v>
      </c>
      <c r="EB20491" s="0" t="n">
        <v>0.78718</v>
      </c>
      <c r="EC20491" s="0" t="n">
        <v>1.0683275</v>
      </c>
      <c r="ED20491" s="0" t="n">
        <v>0.992245</v>
      </c>
      <c r="EE20491" s="0" t="n">
        <v>0.974441666666666</v>
      </c>
      <c r="EF20491" s="0" t="n">
        <v>0.80375</v>
      </c>
      <c r="EG20491" s="0" t="n">
        <v>1.04504666666667</v>
      </c>
      <c r="EH20491" s="0" t="n">
        <v>1.014085</v>
      </c>
    </row>
    <row r="20492" customFormat="false" ht="14" hidden="false" customHeight="false" outlineLevel="0" collapsed="false">
      <c r="A20492" s="0" t="s">
        <v>92123</v>
      </c>
      <c r="B20492" s="0" t="n">
        <v>112</v>
      </c>
      <c r="C20492" s="0" t="s">
        <v>92123</v>
      </c>
      <c r="D20492" s="0" t="s">
        <v>92124</v>
      </c>
      <c r="E20492" s="0" t="s">
        <v>92125</v>
      </c>
      <c r="F20492" s="0" t="n">
        <v>0.985503</v>
      </c>
      <c r="G20492" s="0" t="n">
        <v>18.3238</v>
      </c>
      <c r="H20492" s="3" t="n">
        <v>1.3572E-029</v>
      </c>
      <c r="I20492" s="0" t="n">
        <v>140.56</v>
      </c>
      <c r="J20492" s="0" t="n">
        <v>114.49</v>
      </c>
      <c r="K20492" s="0" t="n">
        <v>106.89</v>
      </c>
      <c r="L20492" s="0" t="s">
        <v>142</v>
      </c>
      <c r="M20492" s="0" t="s">
        <v>92129</v>
      </c>
      <c r="N20492" s="0" t="s">
        <v>144</v>
      </c>
      <c r="O20492" s="0" t="s">
        <v>319</v>
      </c>
      <c r="P20492" s="0" t="s">
        <v>92130</v>
      </c>
      <c r="Q20492" s="0" t="s">
        <v>92131</v>
      </c>
      <c r="R20492" s="0" t="n">
        <v>6</v>
      </c>
      <c r="S20492" s="0" t="n">
        <v>1.2542</v>
      </c>
      <c r="T20492" s="0" t="n">
        <v>1.1597</v>
      </c>
      <c r="V20492" s="0" t="n">
        <v>1.0941</v>
      </c>
      <c r="W20492" s="0" t="n">
        <v>1.1338</v>
      </c>
      <c r="X20492" s="0" t="n">
        <v>0.99733</v>
      </c>
      <c r="Z20492" s="0" t="n">
        <v>1.2686</v>
      </c>
      <c r="AA20492" s="0" t="n">
        <v>1.4088</v>
      </c>
      <c r="AC20492" s="0" t="n">
        <v>0.97104</v>
      </c>
      <c r="AE20492" s="0" t="n">
        <v>0.96744</v>
      </c>
      <c r="AG20492" s="0" t="n">
        <v>1.0982</v>
      </c>
      <c r="AI20492" s="0" t="n">
        <v>1.1807</v>
      </c>
      <c r="AJ20492" s="0" t="n">
        <v>1.1206</v>
      </c>
      <c r="AK20492" s="0" t="n">
        <v>1.0967</v>
      </c>
      <c r="AL20492" s="0" t="n">
        <v>1.1077</v>
      </c>
      <c r="AN20492" s="0" t="n">
        <v>1.05</v>
      </c>
      <c r="AP20492" s="0" t="n">
        <v>1.2414</v>
      </c>
      <c r="AQ20492" s="0" t="n">
        <v>1.3675</v>
      </c>
      <c r="AR20492" s="0" t="n">
        <v>0.22013</v>
      </c>
      <c r="AX20492" s="0" t="n">
        <v>0.74724</v>
      </c>
      <c r="AY20492" s="0" t="n">
        <v>1.3081</v>
      </c>
      <c r="AZ20492" s="0" t="n">
        <v>0.95069</v>
      </c>
      <c r="BA20492" s="0" t="n">
        <v>1.0377</v>
      </c>
      <c r="BC20492" s="0" t="n">
        <v>1.1331</v>
      </c>
      <c r="BD20492" s="0" t="n">
        <v>1.0658</v>
      </c>
      <c r="BE20492" s="0" t="n">
        <v>0.81873</v>
      </c>
      <c r="BG20492" s="0" t="n">
        <v>0.82704</v>
      </c>
      <c r="BH20492" s="0" t="n">
        <v>0.93913</v>
      </c>
      <c r="BJ20492" s="0" t="n">
        <v>1.0186</v>
      </c>
      <c r="BN20492" s="0" t="n">
        <v>0.89435</v>
      </c>
      <c r="BO20492" s="0" t="n">
        <v>1.2191</v>
      </c>
      <c r="BS20492" s="0" t="n">
        <v>0.89261</v>
      </c>
      <c r="BT20492" s="0" t="n">
        <v>1.0175</v>
      </c>
      <c r="BX20492" s="0" t="n">
        <v>1.0237</v>
      </c>
      <c r="BY20492" s="0" t="n">
        <v>0.89464</v>
      </c>
      <c r="BZ20492" s="0" t="n">
        <v>0.95012</v>
      </c>
      <c r="CA20492" s="0" t="n">
        <v>0.91397</v>
      </c>
      <c r="CF20492" s="0" t="n">
        <v>0.98207</v>
      </c>
      <c r="CG20492" s="0" t="n">
        <v>0.95024</v>
      </c>
      <c r="CH20492" s="0" t="n">
        <v>0.88245</v>
      </c>
      <c r="CI20492" s="0" t="n">
        <v>0.94442</v>
      </c>
      <c r="CJ20492" s="0" t="n">
        <v>1.0743</v>
      </c>
      <c r="CK20492" s="0" t="n">
        <v>1.0721</v>
      </c>
      <c r="CM20492" s="0" t="n">
        <v>1.119</v>
      </c>
      <c r="CN20492" s="0" t="n">
        <v>0.99276</v>
      </c>
      <c r="CO20492" s="0" t="n">
        <v>1.0117</v>
      </c>
      <c r="CP20492" s="0" t="n">
        <v>0.83202</v>
      </c>
      <c r="CQ20492" s="0" t="n">
        <v>0.88757</v>
      </c>
      <c r="CR20492" s="0" t="n">
        <v>1.0705</v>
      </c>
      <c r="CS20492" s="0" t="n">
        <v>1.0816</v>
      </c>
      <c r="CU20492" s="0" t="n">
        <v>1.1672</v>
      </c>
      <c r="CV20492" s="0" t="n">
        <v>1.035</v>
      </c>
      <c r="CY20492" s="0" t="n">
        <v>1.0721</v>
      </c>
      <c r="DA20492" s="0" t="n">
        <v>0.98101</v>
      </c>
      <c r="DE20492" s="0" t="n">
        <v>0.97426</v>
      </c>
      <c r="DF20492" s="0" t="n">
        <v>0.94222</v>
      </c>
      <c r="DI20492" s="0" t="n">
        <v>0.98928</v>
      </c>
      <c r="DJ20492" s="0" t="n">
        <v>0.9761</v>
      </c>
      <c r="DK20492" s="0" t="n">
        <v>1.1604</v>
      </c>
      <c r="DL20492" s="0" t="n">
        <v>1.1205</v>
      </c>
      <c r="DM20492" s="0" t="n">
        <v>0.99117</v>
      </c>
      <c r="DN20492" s="0" t="n">
        <v>1.0268</v>
      </c>
      <c r="DO20492" s="0" t="n">
        <v>1.168</v>
      </c>
      <c r="DP20492" s="0" t="n">
        <v>1.0912</v>
      </c>
      <c r="DQ20492" s="0" t="n">
        <v>0.95267</v>
      </c>
      <c r="DS20492" s="0" t="n">
        <v>1.3332</v>
      </c>
      <c r="DT20492" s="0" t="n">
        <v>0.6166</v>
      </c>
      <c r="DV20492" s="0" t="n">
        <v>0.67385</v>
      </c>
      <c r="DW20492" s="0" t="n">
        <v>0.80193</v>
      </c>
      <c r="DX20492" s="0" t="n">
        <v>0.94413</v>
      </c>
      <c r="DY20492" s="0" t="n">
        <v>0.85183</v>
      </c>
      <c r="EA20492" s="0" t="n">
        <v>1.22439</v>
      </c>
      <c r="EB20492" s="0" t="n">
        <v>0.87805</v>
      </c>
      <c r="EC20492" s="0" t="n">
        <v>1.03514666666667</v>
      </c>
      <c r="ED20492" s="0" t="n">
        <v>1.07346666666667</v>
      </c>
      <c r="EE20492" s="0" t="n">
        <v>1.07811333333333</v>
      </c>
      <c r="EF20492" s="0" t="n">
        <v>1.03771</v>
      </c>
      <c r="EG20492" s="0" t="n">
        <v>0.958465</v>
      </c>
      <c r="EH20492" s="0" t="n">
        <v>1.0378975</v>
      </c>
    </row>
    <row r="20493" customFormat="false" ht="14" hidden="false" customHeight="false" outlineLevel="0" collapsed="false">
      <c r="A20493" s="0" t="s">
        <v>92123</v>
      </c>
      <c r="B20493" s="0" t="n">
        <v>2</v>
      </c>
      <c r="C20493" s="0" t="s">
        <v>92123</v>
      </c>
      <c r="D20493" s="0" t="s">
        <v>92124</v>
      </c>
      <c r="E20493" s="0" t="s">
        <v>92125</v>
      </c>
      <c r="F20493" s="0" t="n">
        <v>1</v>
      </c>
      <c r="G20493" s="0" t="n">
        <v>93.5609</v>
      </c>
      <c r="H20493" s="0" t="n">
        <v>0.000319696</v>
      </c>
      <c r="I20493" s="0" t="n">
        <v>209.33</v>
      </c>
      <c r="J20493" s="0" t="n">
        <v>169.82</v>
      </c>
      <c r="K20493" s="0" t="n">
        <v>93.561</v>
      </c>
      <c r="L20493" s="0" t="s">
        <v>142</v>
      </c>
      <c r="M20493" s="0" t="s">
        <v>92132</v>
      </c>
      <c r="N20493" s="0" t="s">
        <v>2884</v>
      </c>
      <c r="O20493" s="0" t="s">
        <v>241</v>
      </c>
      <c r="P20493" s="0" t="s">
        <v>92133</v>
      </c>
      <c r="Q20493" s="0" t="s">
        <v>92134</v>
      </c>
      <c r="R20493" s="0" t="n">
        <v>1</v>
      </c>
      <c r="EA20493" s="0" t="e">
        <f aca="false">#DIV/0!</f>
        <v>#DIV/0!</v>
      </c>
      <c r="EB20493" s="0" t="e">
        <f aca="false">#DIV/0!</f>
        <v>#DIV/0!</v>
      </c>
      <c r="EC20493" s="0" t="e">
        <f aca="false">#DIV/0!</f>
        <v>#DIV/0!</v>
      </c>
      <c r="ED20493" s="0" t="e">
        <f aca="false">#DIV/0!</f>
        <v>#DIV/0!</v>
      </c>
      <c r="EE20493" s="0" t="e">
        <f aca="false">#DIV/0!</f>
        <v>#DIV/0!</v>
      </c>
      <c r="EF20493" s="0" t="e">
        <f aca="false">#DIV/0!</f>
        <v>#DIV/0!</v>
      </c>
      <c r="EG20493" s="0" t="e">
        <f aca="false">#DIV/0!</f>
        <v>#DIV/0!</v>
      </c>
      <c r="EH20493" s="0" t="e">
        <f aca="false">#DIV/0!</f>
        <v>#DIV/0!</v>
      </c>
    </row>
    <row r="20494" customFormat="false" ht="14" hidden="false" customHeight="false" outlineLevel="0" collapsed="false">
      <c r="A20494" s="0" t="s">
        <v>92123</v>
      </c>
      <c r="B20494" s="0" t="n">
        <v>10</v>
      </c>
      <c r="C20494" s="0" t="s">
        <v>92123</v>
      </c>
      <c r="D20494" s="0" t="s">
        <v>92124</v>
      </c>
      <c r="E20494" s="0" t="s">
        <v>92125</v>
      </c>
      <c r="F20494" s="0" t="n">
        <v>1</v>
      </c>
      <c r="G20494" s="0" t="n">
        <v>93.5609</v>
      </c>
      <c r="H20494" s="3" t="n">
        <v>9.03501E-144</v>
      </c>
      <c r="I20494" s="0" t="n">
        <v>377.85</v>
      </c>
      <c r="J20494" s="0" t="n">
        <v>315.8</v>
      </c>
      <c r="K20494" s="0" t="n">
        <v>93.561</v>
      </c>
      <c r="L20494" s="0" t="s">
        <v>142</v>
      </c>
      <c r="M20494" s="0" t="s">
        <v>92135</v>
      </c>
      <c r="N20494" s="0" t="s">
        <v>29643</v>
      </c>
      <c r="O20494" s="0" t="s">
        <v>1028</v>
      </c>
      <c r="P20494" s="0" t="s">
        <v>92133</v>
      </c>
      <c r="Q20494" s="0" t="s">
        <v>92134</v>
      </c>
      <c r="R20494" s="0" t="n">
        <v>9</v>
      </c>
      <c r="AF20494" s="0" t="n">
        <v>2.1355</v>
      </c>
      <c r="AG20494" s="0" t="n">
        <v>0.85468</v>
      </c>
      <c r="AV20494" s="0" t="n">
        <v>0.87932</v>
      </c>
      <c r="AY20494" s="0" t="n">
        <v>0.92615</v>
      </c>
      <c r="AZ20494" s="0" t="n">
        <v>3.5288</v>
      </c>
      <c r="BA20494" s="0" t="n">
        <v>1.1126</v>
      </c>
      <c r="BB20494" s="0" t="n">
        <v>1.8283</v>
      </c>
      <c r="BC20494" s="0" t="n">
        <v>3.3083</v>
      </c>
      <c r="BD20494" s="0" t="n">
        <v>0.93143</v>
      </c>
      <c r="BE20494" s="0" t="n">
        <v>1.0394</v>
      </c>
      <c r="BF20494" s="0" t="n">
        <v>0.91092</v>
      </c>
      <c r="BW20494" s="0" t="n">
        <v>0.84401</v>
      </c>
      <c r="BY20494" s="0" t="n">
        <v>1.0594</v>
      </c>
      <c r="BZ20494" s="0" t="n">
        <v>0.8641</v>
      </c>
      <c r="CA20494" s="0" t="n">
        <v>0.54324</v>
      </c>
      <c r="CF20494" s="0" t="n">
        <v>1.009</v>
      </c>
      <c r="CG20494" s="0" t="n">
        <v>1.0312</v>
      </c>
      <c r="CH20494" s="0" t="n">
        <v>1.1734</v>
      </c>
      <c r="CI20494" s="0" t="n">
        <v>0.65702</v>
      </c>
      <c r="CJ20494" s="0" t="n">
        <v>0.91489</v>
      </c>
      <c r="CK20494" s="0" t="n">
        <v>0.75857</v>
      </c>
      <c r="CL20494" s="0" t="n">
        <v>0.78202</v>
      </c>
      <c r="CM20494" s="0" t="n">
        <v>1.1847</v>
      </c>
      <c r="CN20494" s="0" t="n">
        <v>0.93704</v>
      </c>
      <c r="CO20494" s="0" t="n">
        <v>1.4226</v>
      </c>
      <c r="CQ20494" s="0" t="n">
        <v>0.96594</v>
      </c>
      <c r="CR20494" s="0" t="n">
        <v>0.95005</v>
      </c>
      <c r="CS20494" s="0" t="n">
        <v>1.0535</v>
      </c>
      <c r="CT20494" s="0" t="n">
        <v>0.92632</v>
      </c>
      <c r="DD20494" s="0" t="n">
        <v>1.1628</v>
      </c>
      <c r="DF20494" s="0" t="n">
        <v>0.93215</v>
      </c>
      <c r="DG20494" s="0" t="n">
        <v>2.7076</v>
      </c>
      <c r="DH20494" s="0" t="n">
        <v>0.76601</v>
      </c>
      <c r="DW20494" s="0" t="n">
        <v>1.0393</v>
      </c>
      <c r="EA20494" s="0" t="n">
        <v>0.92615</v>
      </c>
      <c r="EB20494" s="0" t="n">
        <v>3.5288</v>
      </c>
      <c r="EC20494" s="0" t="n">
        <v>1.1126</v>
      </c>
      <c r="ED20494" s="0" t="n">
        <v>1.8283</v>
      </c>
      <c r="EE20494" s="0" t="n">
        <v>3.3083</v>
      </c>
      <c r="EF20494" s="0" t="n">
        <v>1.31541666666667</v>
      </c>
      <c r="EG20494" s="0" t="n">
        <v>0.94704</v>
      </c>
      <c r="EH20494" s="0" t="n">
        <v>0.91092</v>
      </c>
    </row>
    <row r="20495" customFormat="false" ht="14" hidden="false" customHeight="false" outlineLevel="0" collapsed="false">
      <c r="A20495" s="0" t="s">
        <v>92136</v>
      </c>
      <c r="B20495" s="0" t="s">
        <v>92137</v>
      </c>
      <c r="C20495" s="0" t="s">
        <v>92138</v>
      </c>
      <c r="D20495" s="0" t="s">
        <v>92139</v>
      </c>
      <c r="E20495" s="0" t="s">
        <v>92140</v>
      </c>
      <c r="F20495" s="0" t="n">
        <v>1</v>
      </c>
      <c r="G20495" s="0" t="n">
        <v>85.9629</v>
      </c>
      <c r="H20495" s="3" t="n">
        <v>2.95469E-041</v>
      </c>
      <c r="I20495" s="0" t="n">
        <v>203.52</v>
      </c>
      <c r="J20495" s="0" t="n">
        <v>170.17</v>
      </c>
      <c r="K20495" s="0" t="n">
        <v>158.17</v>
      </c>
      <c r="L20495" s="0" t="s">
        <v>142</v>
      </c>
      <c r="M20495" s="0" t="s">
        <v>92141</v>
      </c>
      <c r="N20495" s="0" t="s">
        <v>144</v>
      </c>
      <c r="O20495" s="0" t="s">
        <v>9669</v>
      </c>
      <c r="P20495" s="0" t="s">
        <v>92142</v>
      </c>
      <c r="Q20495" s="0" t="s">
        <v>92143</v>
      </c>
      <c r="R20495" s="0" t="n">
        <v>15</v>
      </c>
      <c r="EA20495" s="0" t="e">
        <f aca="false">#DIV/0!</f>
        <v>#DIV/0!</v>
      </c>
      <c r="EB20495" s="0" t="e">
        <f aca="false">#DIV/0!</f>
        <v>#DIV/0!</v>
      </c>
      <c r="EC20495" s="0" t="e">
        <f aca="false">#DIV/0!</f>
        <v>#DIV/0!</v>
      </c>
      <c r="ED20495" s="0" t="e">
        <f aca="false">#DIV/0!</f>
        <v>#DIV/0!</v>
      </c>
      <c r="EE20495" s="0" t="e">
        <f aca="false">#DIV/0!</f>
        <v>#DIV/0!</v>
      </c>
      <c r="EF20495" s="0" t="e">
        <f aca="false">#DIV/0!</f>
        <v>#DIV/0!</v>
      </c>
      <c r="EG20495" s="0" t="e">
        <f aca="false">#DIV/0!</f>
        <v>#DIV/0!</v>
      </c>
      <c r="EH20495" s="0" t="e">
        <f aca="false">#DIV/0!</f>
        <v>#DIV/0!</v>
      </c>
    </row>
    <row r="20496" customFormat="false" ht="14" hidden="false" customHeight="false" outlineLevel="0" collapsed="false">
      <c r="A20496" s="0" t="s">
        <v>92136</v>
      </c>
      <c r="B20496" s="0" t="s">
        <v>92144</v>
      </c>
      <c r="C20496" s="0" t="s">
        <v>92138</v>
      </c>
      <c r="D20496" s="0" t="s">
        <v>92139</v>
      </c>
      <c r="E20496" s="0" t="s">
        <v>92140</v>
      </c>
      <c r="F20496" s="0" t="n">
        <v>1</v>
      </c>
      <c r="G20496" s="0" t="n">
        <v>83.3699</v>
      </c>
      <c r="H20496" s="3" t="n">
        <v>5.36818E-018</v>
      </c>
      <c r="I20496" s="0" t="n">
        <v>331.56</v>
      </c>
      <c r="J20496" s="0" t="n">
        <v>284.68</v>
      </c>
      <c r="K20496" s="0" t="n">
        <v>83.37</v>
      </c>
      <c r="L20496" s="0" t="s">
        <v>142</v>
      </c>
      <c r="M20496" s="0" t="s">
        <v>92145</v>
      </c>
      <c r="N20496" s="0" t="s">
        <v>28088</v>
      </c>
      <c r="O20496" s="0" t="s">
        <v>383</v>
      </c>
      <c r="P20496" s="0" t="s">
        <v>92146</v>
      </c>
      <c r="Q20496" s="0" t="s">
        <v>92147</v>
      </c>
      <c r="R20496" s="0" t="n">
        <v>1</v>
      </c>
      <c r="EA20496" s="0" t="e">
        <f aca="false">#DIV/0!</f>
        <v>#DIV/0!</v>
      </c>
      <c r="EB20496" s="0" t="e">
        <f aca="false">#DIV/0!</f>
        <v>#DIV/0!</v>
      </c>
      <c r="EC20496" s="0" t="e">
        <f aca="false">#DIV/0!</f>
        <v>#DIV/0!</v>
      </c>
      <c r="ED20496" s="0" t="e">
        <f aca="false">#DIV/0!</f>
        <v>#DIV/0!</v>
      </c>
      <c r="EE20496" s="0" t="e">
        <f aca="false">#DIV/0!</f>
        <v>#DIV/0!</v>
      </c>
      <c r="EF20496" s="0" t="e">
        <f aca="false">#DIV/0!</f>
        <v>#DIV/0!</v>
      </c>
      <c r="EG20496" s="0" t="e">
        <f aca="false">#DIV/0!</f>
        <v>#DIV/0!</v>
      </c>
      <c r="EH20496" s="0" t="e">
        <f aca="false">#DIV/0!</f>
        <v>#DIV/0!</v>
      </c>
    </row>
    <row r="20497" customFormat="false" ht="14" hidden="false" customHeight="false" outlineLevel="0" collapsed="false">
      <c r="A20497" s="0" t="s">
        <v>92136</v>
      </c>
      <c r="B20497" s="0" t="s">
        <v>92148</v>
      </c>
      <c r="C20497" s="0" t="s">
        <v>92138</v>
      </c>
      <c r="D20497" s="0" t="s">
        <v>92139</v>
      </c>
      <c r="E20497" s="0" t="s">
        <v>92140</v>
      </c>
      <c r="F20497" s="0" t="n">
        <v>1</v>
      </c>
      <c r="G20497" s="0" t="n">
        <v>83.3699</v>
      </c>
      <c r="H20497" s="3" t="n">
        <v>8.06698E-091</v>
      </c>
      <c r="I20497" s="0" t="n">
        <v>222.88</v>
      </c>
      <c r="J20497" s="0" t="n">
        <v>191.12</v>
      </c>
      <c r="K20497" s="0" t="n">
        <v>83.37</v>
      </c>
      <c r="L20497" s="0" t="s">
        <v>142</v>
      </c>
      <c r="M20497" s="0" t="s">
        <v>92149</v>
      </c>
      <c r="N20497" s="0" t="s">
        <v>92150</v>
      </c>
      <c r="O20497" s="0" t="s">
        <v>898</v>
      </c>
      <c r="P20497" s="0" t="s">
        <v>92146</v>
      </c>
      <c r="Q20497" s="0" t="s">
        <v>92147</v>
      </c>
      <c r="R20497" s="0" t="n">
        <v>4</v>
      </c>
      <c r="S20497" s="0" t="n">
        <v>1.1267</v>
      </c>
      <c r="T20497" s="0" t="n">
        <v>1.0588</v>
      </c>
      <c r="U20497" s="0" t="n">
        <v>1.2935</v>
      </c>
      <c r="V20497" s="0" t="n">
        <v>1.1969</v>
      </c>
      <c r="W20497" s="0" t="n">
        <v>0.89643</v>
      </c>
      <c r="X20497" s="0" t="n">
        <v>0.8857</v>
      </c>
      <c r="Y20497" s="0" t="n">
        <v>1.2705</v>
      </c>
      <c r="Z20497" s="0" t="n">
        <v>1.4396</v>
      </c>
      <c r="AA20497" s="0" t="n">
        <v>1.1934</v>
      </c>
      <c r="AB20497" s="0" t="n">
        <v>0.73912</v>
      </c>
      <c r="AC20497" s="0" t="n">
        <v>0.88381</v>
      </c>
      <c r="AD20497" s="0" t="n">
        <v>1.0792</v>
      </c>
      <c r="AE20497" s="0" t="n">
        <v>0.84352</v>
      </c>
      <c r="AF20497" s="0" t="n">
        <v>0.91773</v>
      </c>
      <c r="AG20497" s="0" t="n">
        <v>1.033</v>
      </c>
      <c r="AH20497" s="0" t="n">
        <v>0.86718</v>
      </c>
      <c r="AI20497" s="0" t="n">
        <v>1.2231</v>
      </c>
      <c r="AK20497" s="0" t="n">
        <v>0.89239</v>
      </c>
      <c r="AL20497" s="0" t="n">
        <v>1.0468</v>
      </c>
      <c r="AM20497" s="0" t="n">
        <v>1.0611</v>
      </c>
      <c r="AN20497" s="0" t="n">
        <v>0.96554</v>
      </c>
      <c r="AO20497" s="0" t="n">
        <v>0.95681</v>
      </c>
      <c r="AP20497" s="0" t="n">
        <v>1.253</v>
      </c>
      <c r="AQ20497" s="0" t="n">
        <v>1.0806</v>
      </c>
      <c r="AR20497" s="0" t="n">
        <v>0.70989</v>
      </c>
      <c r="AS20497" s="0" t="n">
        <v>1.3626</v>
      </c>
      <c r="AT20497" s="0" t="n">
        <v>1.3358</v>
      </c>
      <c r="AU20497" s="0" t="n">
        <v>1.3757</v>
      </c>
      <c r="AV20497" s="0" t="n">
        <v>1.2777</v>
      </c>
      <c r="AX20497" s="0" t="n">
        <v>1.9307</v>
      </c>
      <c r="AY20497" s="0" t="n">
        <v>1.2997</v>
      </c>
      <c r="AZ20497" s="0" t="n">
        <v>1.0183</v>
      </c>
      <c r="BA20497" s="0" t="n">
        <v>0.88028</v>
      </c>
      <c r="BB20497" s="0" t="n">
        <v>1.416</v>
      </c>
      <c r="BC20497" s="0" t="n">
        <v>1.0318</v>
      </c>
      <c r="BD20497" s="0" t="n">
        <v>1.4679</v>
      </c>
      <c r="BE20497" s="0" t="n">
        <v>0.89833</v>
      </c>
      <c r="BF20497" s="0" t="n">
        <v>0.85126</v>
      </c>
      <c r="BG20497" s="0" t="n">
        <v>0.8164</v>
      </c>
      <c r="BH20497" s="0" t="n">
        <v>1.0851</v>
      </c>
      <c r="BI20497" s="0" t="n">
        <v>1.1334</v>
      </c>
      <c r="BJ20497" s="0" t="n">
        <v>1.2451</v>
      </c>
      <c r="BK20497" s="0" t="n">
        <v>1.017</v>
      </c>
      <c r="BL20497" s="0" t="n">
        <v>0.84857</v>
      </c>
      <c r="BM20497" s="0" t="n">
        <v>1.0239</v>
      </c>
      <c r="BN20497" s="0" t="n">
        <v>1.083</v>
      </c>
      <c r="BO20497" s="0" t="n">
        <v>1.091</v>
      </c>
      <c r="BP20497" s="0" t="n">
        <v>1.2628</v>
      </c>
      <c r="BQ20497" s="0" t="n">
        <v>1.0605</v>
      </c>
      <c r="BR20497" s="0" t="n">
        <v>1.024</v>
      </c>
      <c r="BS20497" s="0" t="n">
        <v>1.0351</v>
      </c>
      <c r="BT20497" s="0" t="n">
        <v>1.1142</v>
      </c>
      <c r="BU20497" s="0" t="n">
        <v>0.8746</v>
      </c>
      <c r="BV20497" s="0" t="n">
        <v>1.0825</v>
      </c>
      <c r="BW20497" s="0" t="n">
        <v>1.0624</v>
      </c>
      <c r="BZ20497" s="0" t="n">
        <v>1.0468</v>
      </c>
      <c r="CA20497" s="0" t="n">
        <v>1.0502</v>
      </c>
      <c r="CB20497" s="0" t="n">
        <v>0.86717</v>
      </c>
      <c r="CC20497" s="0" t="n">
        <v>0.72001</v>
      </c>
      <c r="CD20497" s="0" t="n">
        <v>1.0161</v>
      </c>
      <c r="CE20497" s="0" t="n">
        <v>1.0198</v>
      </c>
      <c r="CF20497" s="0" t="n">
        <v>1.1063</v>
      </c>
      <c r="CG20497" s="0" t="n">
        <v>0.82547</v>
      </c>
      <c r="CH20497" s="0" t="n">
        <v>0.90341</v>
      </c>
      <c r="CI20497" s="0" t="n">
        <v>0.79677</v>
      </c>
      <c r="CJ20497" s="0" t="n">
        <v>1.2997</v>
      </c>
      <c r="CK20497" s="0" t="n">
        <v>0.96707</v>
      </c>
      <c r="CL20497" s="0" t="n">
        <v>0.9937</v>
      </c>
      <c r="CM20497" s="0" t="n">
        <v>0.78642</v>
      </c>
      <c r="CN20497" s="0" t="n">
        <v>1.0314</v>
      </c>
      <c r="CO20497" s="0" t="n">
        <v>0.86406</v>
      </c>
      <c r="CP20497" s="0" t="n">
        <v>1.1215</v>
      </c>
      <c r="CQ20497" s="0" t="n">
        <v>0.75899</v>
      </c>
      <c r="CR20497" s="0" t="n">
        <v>1.0038</v>
      </c>
      <c r="CS20497" s="0" t="n">
        <v>1.0545</v>
      </c>
      <c r="CT20497" s="0" t="n">
        <v>1.078</v>
      </c>
      <c r="CU20497" s="0" t="n">
        <v>0.95728</v>
      </c>
      <c r="CW20497" s="0" t="n">
        <v>1.1506</v>
      </c>
      <c r="CY20497" s="0" t="n">
        <v>1.0023</v>
      </c>
      <c r="CZ20497" s="0" t="n">
        <v>0.90178</v>
      </c>
      <c r="DA20497" s="0" t="n">
        <v>1.1058</v>
      </c>
      <c r="DB20497" s="0" t="n">
        <v>1.2763</v>
      </c>
      <c r="DC20497" s="0" t="n">
        <v>1.1401</v>
      </c>
      <c r="DD20497" s="0" t="n">
        <v>0.83973</v>
      </c>
      <c r="DE20497" s="0" t="n">
        <v>0.92808</v>
      </c>
      <c r="DF20497" s="0" t="n">
        <v>1.1313</v>
      </c>
      <c r="DG20497" s="0" t="n">
        <v>0.82663</v>
      </c>
      <c r="DH20497" s="0" t="n">
        <v>0.92286</v>
      </c>
      <c r="DI20497" s="0" t="n">
        <v>0.92567</v>
      </c>
      <c r="DJ20497" s="0" t="n">
        <v>1.0837</v>
      </c>
      <c r="DK20497" s="0" t="n">
        <v>1.4061</v>
      </c>
      <c r="DL20497" s="0" t="n">
        <v>0.76229</v>
      </c>
      <c r="DM20497" s="0" t="n">
        <v>0.84887</v>
      </c>
      <c r="DN20497" s="0" t="n">
        <v>1.1546</v>
      </c>
      <c r="DO20497" s="0" t="n">
        <v>0.90675</v>
      </c>
      <c r="DP20497" s="0" t="n">
        <v>0.88862</v>
      </c>
      <c r="DQ20497" s="0" t="n">
        <v>0.95917</v>
      </c>
      <c r="DR20497" s="0" t="n">
        <v>1.3174</v>
      </c>
      <c r="DS20497" s="0" t="n">
        <v>1.0615</v>
      </c>
      <c r="DT20497" s="0" t="n">
        <v>1.059</v>
      </c>
      <c r="DU20497" s="0" t="n">
        <v>1.1884</v>
      </c>
      <c r="DV20497" s="0" t="n">
        <v>1.1651</v>
      </c>
      <c r="DW20497" s="0" t="n">
        <v>1.2313</v>
      </c>
      <c r="DX20497" s="0" t="n">
        <v>1.0946</v>
      </c>
      <c r="DY20497" s="0" t="n">
        <v>1.0894</v>
      </c>
      <c r="DZ20497" s="0" t="n">
        <v>1.2449</v>
      </c>
      <c r="EA20497" s="0" t="n">
        <v>1.12331666666667</v>
      </c>
      <c r="EB20497" s="0" t="n">
        <v>0.922242</v>
      </c>
      <c r="EC20497" s="0" t="n">
        <v>1.07433</v>
      </c>
      <c r="ED20497" s="0" t="n">
        <v>1.21996666666667</v>
      </c>
      <c r="EE20497" s="0" t="n">
        <v>1.03759166666667</v>
      </c>
      <c r="EF20497" s="0" t="n">
        <v>1.06052333333333</v>
      </c>
      <c r="EG20497" s="0" t="n">
        <v>1.036508</v>
      </c>
      <c r="EH20497" s="0" t="n">
        <v>1.23745666666667</v>
      </c>
    </row>
    <row r="20498" customFormat="false" ht="14" hidden="false" customHeight="false" outlineLevel="0" collapsed="false">
      <c r="A20498" s="0" t="s">
        <v>92136</v>
      </c>
      <c r="B20498" s="0" t="s">
        <v>92151</v>
      </c>
      <c r="C20498" s="0" t="s">
        <v>92138</v>
      </c>
      <c r="D20498" s="0" t="s">
        <v>92139</v>
      </c>
      <c r="E20498" s="0" t="s">
        <v>92140</v>
      </c>
      <c r="F20498" s="0" t="n">
        <v>0.999991</v>
      </c>
      <c r="G20498" s="0" t="n">
        <v>50.6166</v>
      </c>
      <c r="H20498" s="3" t="n">
        <v>5.62312E-039</v>
      </c>
      <c r="I20498" s="0" t="n">
        <v>176.7</v>
      </c>
      <c r="J20498" s="0" t="n">
        <v>143.91</v>
      </c>
      <c r="K20498" s="0" t="n">
        <v>176.7</v>
      </c>
      <c r="L20498" s="0" t="s">
        <v>142</v>
      </c>
      <c r="M20498" s="0" t="s">
        <v>92152</v>
      </c>
      <c r="N20498" s="0" t="s">
        <v>144</v>
      </c>
      <c r="O20498" s="0" t="s">
        <v>1159</v>
      </c>
      <c r="P20498" s="0" t="s">
        <v>92153</v>
      </c>
      <c r="Q20498" s="0" t="s">
        <v>92154</v>
      </c>
      <c r="R20498" s="0" t="n">
        <v>7</v>
      </c>
      <c r="EA20498" s="0" t="e">
        <f aca="false">#DIV/0!</f>
        <v>#DIV/0!</v>
      </c>
      <c r="EB20498" s="0" t="e">
        <f aca="false">#DIV/0!</f>
        <v>#DIV/0!</v>
      </c>
      <c r="EC20498" s="0" t="e">
        <f aca="false">#DIV/0!</f>
        <v>#DIV/0!</v>
      </c>
      <c r="ED20498" s="0" t="e">
        <f aca="false">#DIV/0!</f>
        <v>#DIV/0!</v>
      </c>
      <c r="EE20498" s="0" t="e">
        <f aca="false">#DIV/0!</f>
        <v>#DIV/0!</v>
      </c>
      <c r="EF20498" s="0" t="e">
        <f aca="false">#DIV/0!</f>
        <v>#DIV/0!</v>
      </c>
      <c r="EG20498" s="0" t="e">
        <f aca="false">#DIV/0!</f>
        <v>#DIV/0!</v>
      </c>
      <c r="EH20498" s="0" t="e">
        <f aca="false">#DIV/0!</f>
        <v>#DIV/0!</v>
      </c>
    </row>
    <row r="20499" customFormat="false" ht="14" hidden="false" customHeight="false" outlineLevel="0" collapsed="false">
      <c r="A20499" s="0" t="s">
        <v>92136</v>
      </c>
      <c r="B20499" s="0" t="s">
        <v>92155</v>
      </c>
      <c r="C20499" s="0" t="s">
        <v>92138</v>
      </c>
      <c r="D20499" s="0" t="s">
        <v>92139</v>
      </c>
      <c r="E20499" s="0" t="s">
        <v>92140</v>
      </c>
      <c r="F20499" s="0" t="n">
        <v>0.999999</v>
      </c>
      <c r="G20499" s="0" t="n">
        <v>59.3083</v>
      </c>
      <c r="H20499" s="3" t="n">
        <v>7.82538E-014</v>
      </c>
      <c r="I20499" s="0" t="n">
        <v>143.47</v>
      </c>
      <c r="J20499" s="0" t="n">
        <v>121.22</v>
      </c>
      <c r="K20499" s="0" t="n">
        <v>143.47</v>
      </c>
      <c r="L20499" s="0" t="s">
        <v>142</v>
      </c>
      <c r="M20499" s="0" t="s">
        <v>92156</v>
      </c>
      <c r="N20499" s="0" t="s">
        <v>812</v>
      </c>
      <c r="O20499" s="0" t="s">
        <v>329</v>
      </c>
      <c r="P20499" s="0" t="s">
        <v>92157</v>
      </c>
      <c r="Q20499" s="0" t="s">
        <v>92158</v>
      </c>
      <c r="R20499" s="0" t="n">
        <v>12</v>
      </c>
      <c r="EA20499" s="0" t="e">
        <f aca="false">#DIV/0!</f>
        <v>#DIV/0!</v>
      </c>
      <c r="EB20499" s="0" t="e">
        <f aca="false">#DIV/0!</f>
        <v>#DIV/0!</v>
      </c>
      <c r="EC20499" s="0" t="e">
        <f aca="false">#DIV/0!</f>
        <v>#DIV/0!</v>
      </c>
      <c r="ED20499" s="0" t="e">
        <f aca="false">#DIV/0!</f>
        <v>#DIV/0!</v>
      </c>
      <c r="EE20499" s="0" t="e">
        <f aca="false">#DIV/0!</f>
        <v>#DIV/0!</v>
      </c>
      <c r="EF20499" s="0" t="e">
        <f aca="false">#DIV/0!</f>
        <v>#DIV/0!</v>
      </c>
      <c r="EG20499" s="0" t="e">
        <f aca="false">#DIV/0!</f>
        <v>#DIV/0!</v>
      </c>
      <c r="EH20499" s="0" t="e">
        <f aca="false">#DIV/0!</f>
        <v>#DIV/0!</v>
      </c>
    </row>
    <row r="20500" customFormat="false" ht="14" hidden="false" customHeight="false" outlineLevel="0" collapsed="false">
      <c r="A20500" s="0" t="s">
        <v>92136</v>
      </c>
      <c r="B20500" s="0" t="s">
        <v>92159</v>
      </c>
      <c r="C20500" s="0" t="s">
        <v>92138</v>
      </c>
      <c r="D20500" s="0" t="s">
        <v>92139</v>
      </c>
      <c r="E20500" s="0" t="s">
        <v>92140</v>
      </c>
      <c r="F20500" s="0" t="n">
        <v>0.999999</v>
      </c>
      <c r="G20500" s="0" t="n">
        <v>60.8265</v>
      </c>
      <c r="H20500" s="3" t="n">
        <v>9.92849E-006</v>
      </c>
      <c r="I20500" s="0" t="n">
        <v>146.79</v>
      </c>
      <c r="J20500" s="0" t="n">
        <v>107.91</v>
      </c>
      <c r="K20500" s="0" t="n">
        <v>78.057</v>
      </c>
      <c r="L20500" s="0" t="s">
        <v>142</v>
      </c>
      <c r="M20500" s="0" t="s">
        <v>92160</v>
      </c>
      <c r="N20500" s="0" t="s">
        <v>44438</v>
      </c>
      <c r="O20500" s="0" t="s">
        <v>310</v>
      </c>
      <c r="P20500" s="0" t="s">
        <v>92161</v>
      </c>
      <c r="Q20500" s="0" t="s">
        <v>92162</v>
      </c>
      <c r="R20500" s="0" t="n">
        <v>9</v>
      </c>
      <c r="EA20500" s="0" t="e">
        <f aca="false">#DIV/0!</f>
        <v>#DIV/0!</v>
      </c>
      <c r="EB20500" s="0" t="e">
        <f aca="false">#DIV/0!</f>
        <v>#DIV/0!</v>
      </c>
      <c r="EC20500" s="0" t="e">
        <f aca="false">#DIV/0!</f>
        <v>#DIV/0!</v>
      </c>
      <c r="ED20500" s="0" t="e">
        <f aca="false">#DIV/0!</f>
        <v>#DIV/0!</v>
      </c>
      <c r="EE20500" s="0" t="e">
        <f aca="false">#DIV/0!</f>
        <v>#DIV/0!</v>
      </c>
      <c r="EF20500" s="0" t="e">
        <f aca="false">#DIV/0!</f>
        <v>#DIV/0!</v>
      </c>
      <c r="EG20500" s="0" t="e">
        <f aca="false">#DIV/0!</f>
        <v>#DIV/0!</v>
      </c>
      <c r="EH20500" s="0" t="e">
        <f aca="false">#DIV/0!</f>
        <v>#DIV/0!</v>
      </c>
    </row>
    <row r="20501" customFormat="false" ht="14" hidden="false" customHeight="false" outlineLevel="0" collapsed="false">
      <c r="A20501" s="0" t="s">
        <v>92136</v>
      </c>
      <c r="B20501" s="0" t="s">
        <v>92163</v>
      </c>
      <c r="C20501" s="0" t="s">
        <v>92138</v>
      </c>
      <c r="D20501" s="0" t="s">
        <v>92139</v>
      </c>
      <c r="E20501" s="0" t="s">
        <v>92140</v>
      </c>
      <c r="F20501" s="0" t="n">
        <v>1</v>
      </c>
      <c r="G20501" s="0" t="n">
        <v>78.753</v>
      </c>
      <c r="H20501" s="3" t="n">
        <v>1.52943E-011</v>
      </c>
      <c r="I20501" s="0" t="n">
        <v>142.72</v>
      </c>
      <c r="J20501" s="0" t="n">
        <v>105.56</v>
      </c>
      <c r="K20501" s="0" t="n">
        <v>91.883</v>
      </c>
      <c r="L20501" s="0" t="s">
        <v>142</v>
      </c>
      <c r="M20501" s="0" t="s">
        <v>92164</v>
      </c>
      <c r="N20501" s="0" t="s">
        <v>841</v>
      </c>
      <c r="O20501" s="0" t="s">
        <v>190</v>
      </c>
      <c r="P20501" s="0" t="s">
        <v>92161</v>
      </c>
      <c r="Q20501" s="0" t="s">
        <v>92165</v>
      </c>
      <c r="R20501" s="0" t="n">
        <v>12</v>
      </c>
      <c r="BV20501" s="0" t="n">
        <v>1.157</v>
      </c>
      <c r="DC20501" s="0" t="n">
        <v>1.98</v>
      </c>
      <c r="DQ20501" s="0" t="n">
        <v>1.0433</v>
      </c>
      <c r="EA20501" s="0" t="e">
        <f aca="false">#DIV/0!</f>
        <v>#DIV/0!</v>
      </c>
      <c r="EB20501" s="0" t="e">
        <f aca="false">#DIV/0!</f>
        <v>#DIV/0!</v>
      </c>
      <c r="EC20501" s="0" t="e">
        <f aca="false">#DIV/0!</f>
        <v>#DIV/0!</v>
      </c>
      <c r="ED20501" s="0" t="e">
        <f aca="false">#DIV/0!</f>
        <v>#DIV/0!</v>
      </c>
      <c r="EE20501" s="0" t="e">
        <f aca="false">#DIV/0!</f>
        <v>#DIV/0!</v>
      </c>
      <c r="EF20501" s="0" t="e">
        <f aca="false">#DIV/0!</f>
        <v>#DIV/0!</v>
      </c>
      <c r="EG20501" s="0" t="e">
        <f aca="false">#DIV/0!</f>
        <v>#DIV/0!</v>
      </c>
      <c r="EH20501" s="0" t="e">
        <f aca="false">#DIV/0!</f>
        <v>#DIV/0!</v>
      </c>
    </row>
    <row r="20502" customFormat="false" ht="14" hidden="false" customHeight="false" outlineLevel="0" collapsed="false">
      <c r="A20502" s="0" t="s">
        <v>92136</v>
      </c>
      <c r="B20502" s="0" t="s">
        <v>92166</v>
      </c>
      <c r="C20502" s="0" t="s">
        <v>92138</v>
      </c>
      <c r="D20502" s="0" t="s">
        <v>92139</v>
      </c>
      <c r="E20502" s="0" t="s">
        <v>92140</v>
      </c>
      <c r="F20502" s="0" t="n">
        <v>1</v>
      </c>
      <c r="G20502" s="0" t="n">
        <v>237.058</v>
      </c>
      <c r="H20502" s="3" t="n">
        <v>9.23922E-040</v>
      </c>
      <c r="I20502" s="0" t="n">
        <v>349.54</v>
      </c>
      <c r="J20502" s="0" t="n">
        <v>298.64</v>
      </c>
      <c r="K20502" s="0" t="n">
        <v>237.06</v>
      </c>
      <c r="L20502" s="0" t="s">
        <v>142</v>
      </c>
      <c r="M20502" s="0" t="s">
        <v>92167</v>
      </c>
      <c r="N20502" s="0" t="s">
        <v>92168</v>
      </c>
      <c r="O20502" s="0" t="s">
        <v>1064</v>
      </c>
      <c r="P20502" s="0" t="s">
        <v>92169</v>
      </c>
      <c r="Q20502" s="0" t="s">
        <v>92170</v>
      </c>
      <c r="R20502" s="0" t="n">
        <v>3</v>
      </c>
      <c r="EA20502" s="0" t="e">
        <f aca="false">#DIV/0!</f>
        <v>#DIV/0!</v>
      </c>
      <c r="EB20502" s="0" t="e">
        <f aca="false">#DIV/0!</f>
        <v>#DIV/0!</v>
      </c>
      <c r="EC20502" s="0" t="e">
        <f aca="false">#DIV/0!</f>
        <v>#DIV/0!</v>
      </c>
      <c r="ED20502" s="0" t="e">
        <f aca="false">#DIV/0!</f>
        <v>#DIV/0!</v>
      </c>
      <c r="EE20502" s="0" t="e">
        <f aca="false">#DIV/0!</f>
        <v>#DIV/0!</v>
      </c>
      <c r="EF20502" s="0" t="e">
        <f aca="false">#DIV/0!</f>
        <v>#DIV/0!</v>
      </c>
      <c r="EG20502" s="0" t="e">
        <f aca="false">#DIV/0!</f>
        <v>#DIV/0!</v>
      </c>
      <c r="EH20502" s="0" t="e">
        <f aca="false">#DIV/0!</f>
        <v>#DIV/0!</v>
      </c>
    </row>
    <row r="20503" customFormat="false" ht="14" hidden="false" customHeight="false" outlineLevel="0" collapsed="false">
      <c r="A20503" s="0" t="s">
        <v>92136</v>
      </c>
      <c r="B20503" s="0" t="s">
        <v>92171</v>
      </c>
      <c r="C20503" s="0" t="s">
        <v>92138</v>
      </c>
      <c r="D20503" s="0" t="s">
        <v>92139</v>
      </c>
      <c r="E20503" s="0" t="s">
        <v>92140</v>
      </c>
      <c r="F20503" s="0" t="n">
        <v>1</v>
      </c>
      <c r="G20503" s="0" t="n">
        <v>77.2792</v>
      </c>
      <c r="H20503" s="3" t="n">
        <v>1.77476E-137</v>
      </c>
      <c r="I20503" s="0" t="n">
        <v>396.01</v>
      </c>
      <c r="J20503" s="0" t="n">
        <v>338.84</v>
      </c>
      <c r="K20503" s="0" t="n">
        <v>99.536</v>
      </c>
      <c r="L20503" s="0" t="s">
        <v>142</v>
      </c>
      <c r="M20503" s="0" t="s">
        <v>92172</v>
      </c>
      <c r="N20503" s="0" t="s">
        <v>92173</v>
      </c>
      <c r="O20503" s="0" t="s">
        <v>1075</v>
      </c>
      <c r="P20503" s="0" t="s">
        <v>92174</v>
      </c>
      <c r="Q20503" s="0" t="s">
        <v>92175</v>
      </c>
      <c r="R20503" s="0" t="n">
        <v>14</v>
      </c>
      <c r="S20503" s="0" t="n">
        <v>1.064</v>
      </c>
      <c r="T20503" s="0" t="n">
        <v>0.87466</v>
      </c>
      <c r="U20503" s="0" t="n">
        <v>0.6101</v>
      </c>
      <c r="V20503" s="0" t="n">
        <v>0.88043</v>
      </c>
      <c r="W20503" s="0" t="n">
        <v>0.81005</v>
      </c>
      <c r="X20503" s="0" t="n">
        <v>0.73018</v>
      </c>
      <c r="Y20503" s="0" t="n">
        <v>0.67965</v>
      </c>
      <c r="Z20503" s="0" t="n">
        <v>0.73168</v>
      </c>
      <c r="AA20503" s="0" t="n">
        <v>1.2978</v>
      </c>
      <c r="AB20503" s="0" t="n">
        <v>1.3353</v>
      </c>
      <c r="AC20503" s="0" t="n">
        <v>1.016</v>
      </c>
      <c r="AD20503" s="0" t="n">
        <v>1.0578</v>
      </c>
      <c r="AE20503" s="0" t="n">
        <v>1.151</v>
      </c>
      <c r="AF20503" s="0" t="n">
        <v>0.87213</v>
      </c>
      <c r="AH20503" s="0" t="n">
        <v>0.87039</v>
      </c>
      <c r="AI20503" s="0" t="n">
        <v>1.1115</v>
      </c>
      <c r="AJ20503" s="0" t="n">
        <v>0.74217</v>
      </c>
      <c r="AK20503" s="0" t="n">
        <v>0.54259</v>
      </c>
      <c r="AL20503" s="0" t="n">
        <v>0.68403</v>
      </c>
      <c r="AO20503" s="0" t="n">
        <v>0.73483</v>
      </c>
      <c r="AP20503" s="0" t="n">
        <v>0.85924</v>
      </c>
      <c r="AQ20503" s="0" t="n">
        <v>1.2259</v>
      </c>
      <c r="AR20503" s="0" t="n">
        <v>0.99073</v>
      </c>
      <c r="AS20503" s="0" t="n">
        <v>1.1267</v>
      </c>
      <c r="AT20503" s="0" t="n">
        <v>1.1986</v>
      </c>
      <c r="AU20503" s="0" t="n">
        <v>1.0956</v>
      </c>
      <c r="AV20503" s="0" t="n">
        <v>0.88991</v>
      </c>
      <c r="AX20503" s="0" t="n">
        <v>0.9644</v>
      </c>
      <c r="AY20503" s="0" t="n">
        <v>1.2885</v>
      </c>
      <c r="AZ20503" s="0" t="n">
        <v>1.285</v>
      </c>
      <c r="BA20503" s="0" t="n">
        <v>1.0351</v>
      </c>
      <c r="BB20503" s="0" t="n">
        <v>1.0155</v>
      </c>
      <c r="BC20503" s="0" t="n">
        <v>0.98153</v>
      </c>
      <c r="BD20503" s="0" t="n">
        <v>1.1044</v>
      </c>
      <c r="BE20503" s="0" t="n">
        <v>0.81609</v>
      </c>
      <c r="BF20503" s="0" t="n">
        <v>0.76492</v>
      </c>
      <c r="BG20503" s="0" t="n">
        <v>1.055</v>
      </c>
      <c r="BH20503" s="0" t="n">
        <v>1.4164</v>
      </c>
      <c r="BI20503" s="0" t="n">
        <v>1.2103</v>
      </c>
      <c r="BJ20503" s="0" t="n">
        <v>1.0059</v>
      </c>
      <c r="BK20503" s="0" t="n">
        <v>1.083</v>
      </c>
      <c r="BL20503" s="0" t="n">
        <v>0.89668</v>
      </c>
      <c r="BM20503" s="0" t="n">
        <v>0.958</v>
      </c>
      <c r="BN20503" s="0" t="n">
        <v>0.73331</v>
      </c>
      <c r="BO20503" s="0" t="n">
        <v>1.0804</v>
      </c>
      <c r="BP20503" s="0" t="n">
        <v>1.3062</v>
      </c>
      <c r="BQ20503" s="0" t="n">
        <v>1.2251</v>
      </c>
      <c r="BR20503" s="0" t="n">
        <v>1.0304</v>
      </c>
      <c r="BS20503" s="0" t="n">
        <v>1.21</v>
      </c>
      <c r="BT20503" s="0" t="n">
        <v>0.68049</v>
      </c>
      <c r="BU20503" s="0" t="n">
        <v>0.57193</v>
      </c>
      <c r="BV20503" s="0" t="n">
        <v>0.69958</v>
      </c>
      <c r="BZ20503" s="0" t="n">
        <v>0.93817</v>
      </c>
      <c r="CA20503" s="0" t="n">
        <v>1.2493</v>
      </c>
      <c r="CB20503" s="0" t="n">
        <v>0.75817</v>
      </c>
      <c r="CD20503" s="0" t="n">
        <v>0.57715</v>
      </c>
      <c r="CE20503" s="0" t="n">
        <v>1.1505</v>
      </c>
      <c r="CF20503" s="0" t="n">
        <v>1.5222</v>
      </c>
      <c r="CG20503" s="0" t="n">
        <v>1.0089</v>
      </c>
      <c r="CH20503" s="0" t="n">
        <v>0.92584</v>
      </c>
      <c r="CI20503" s="0" t="n">
        <v>0.9577</v>
      </c>
      <c r="CJ20503" s="0" t="n">
        <v>1.06</v>
      </c>
      <c r="CK20503" s="0" t="n">
        <v>0.85867</v>
      </c>
      <c r="CL20503" s="0" t="n">
        <v>0.92566</v>
      </c>
      <c r="CN20503" s="0" t="n">
        <v>1.0171</v>
      </c>
      <c r="CR20503" s="0" t="n">
        <v>0.92644</v>
      </c>
      <c r="CS20503" s="0" t="n">
        <v>1.0019</v>
      </c>
      <c r="CT20503" s="0" t="n">
        <v>1.1629</v>
      </c>
      <c r="CU20503" s="0" t="n">
        <v>0.88017</v>
      </c>
      <c r="CW20503" s="0" t="n">
        <v>0.87299</v>
      </c>
      <c r="CX20503" s="0" t="n">
        <v>0.48379</v>
      </c>
      <c r="CY20503" s="0" t="n">
        <v>0.89665</v>
      </c>
      <c r="DB20503" s="0" t="n">
        <v>1.1275</v>
      </c>
      <c r="DC20503" s="0" t="n">
        <v>1.3417</v>
      </c>
      <c r="DD20503" s="0" t="n">
        <v>0.95642</v>
      </c>
      <c r="DE20503" s="0" t="n">
        <v>1.23</v>
      </c>
      <c r="DF20503" s="0" t="n">
        <v>1.1165</v>
      </c>
      <c r="DG20503" s="0" t="n">
        <v>0.95317</v>
      </c>
      <c r="DH20503" s="0" t="n">
        <v>0.91206</v>
      </c>
      <c r="DI20503" s="0" t="n">
        <v>1.1302</v>
      </c>
      <c r="DJ20503" s="0" t="n">
        <v>0.92985</v>
      </c>
      <c r="DK20503" s="0" t="n">
        <v>0.92865</v>
      </c>
      <c r="DP20503" s="0" t="n">
        <v>0.60789</v>
      </c>
      <c r="DQ20503" s="0" t="n">
        <v>0.80067</v>
      </c>
      <c r="DR20503" s="0" t="n">
        <v>0.88623</v>
      </c>
      <c r="DS20503" s="0" t="n">
        <v>1.0532</v>
      </c>
      <c r="DT20503" s="0" t="n">
        <v>1.0966</v>
      </c>
      <c r="DU20503" s="0" t="n">
        <v>0.97107</v>
      </c>
      <c r="DV20503" s="0" t="n">
        <v>1.0091</v>
      </c>
      <c r="DW20503" s="0" t="n">
        <v>1.0712</v>
      </c>
      <c r="DX20503" s="0" t="n">
        <v>0.87778</v>
      </c>
      <c r="DY20503" s="0" t="n">
        <v>1.1022</v>
      </c>
      <c r="DZ20503" s="0" t="n">
        <v>1.1732</v>
      </c>
      <c r="EA20503" s="0" t="n">
        <v>1.17378333333333</v>
      </c>
      <c r="EB20503" s="0" t="n">
        <v>1.10737666666667</v>
      </c>
      <c r="EC20503" s="0" t="n">
        <v>0.923465</v>
      </c>
      <c r="ED20503" s="0" t="n">
        <v>0.97371</v>
      </c>
      <c r="EE20503" s="0" t="n">
        <v>1.024236</v>
      </c>
      <c r="EF20503" s="0" t="n">
        <v>0.89866</v>
      </c>
      <c r="EG20503" s="0" t="n">
        <v>0.7971425</v>
      </c>
      <c r="EH20503" s="0" t="n">
        <v>0.820656666666667</v>
      </c>
    </row>
    <row r="20504" customFormat="false" ht="14" hidden="false" customHeight="false" outlineLevel="0" collapsed="false">
      <c r="A20504" s="0" t="s">
        <v>92136</v>
      </c>
      <c r="B20504" s="0" t="s">
        <v>92176</v>
      </c>
      <c r="C20504" s="0" t="s">
        <v>92138</v>
      </c>
      <c r="D20504" s="0" t="s">
        <v>92139</v>
      </c>
      <c r="E20504" s="0" t="s">
        <v>92140</v>
      </c>
      <c r="F20504" s="0" t="n">
        <v>0.798641</v>
      </c>
      <c r="G20504" s="0" t="n">
        <v>5.30071</v>
      </c>
      <c r="H20504" s="0" t="n">
        <v>0.00056632</v>
      </c>
      <c r="I20504" s="0" t="n">
        <v>51.264</v>
      </c>
      <c r="J20504" s="0" t="n">
        <v>50.767</v>
      </c>
      <c r="K20504" s="0" t="n">
        <v>41.035</v>
      </c>
      <c r="L20504" s="0" t="s">
        <v>142</v>
      </c>
      <c r="M20504" s="0" t="s">
        <v>92177</v>
      </c>
      <c r="N20504" s="0" t="s">
        <v>92178</v>
      </c>
      <c r="O20504" s="0" t="s">
        <v>2676</v>
      </c>
      <c r="P20504" s="0" t="s">
        <v>92179</v>
      </c>
      <c r="Q20504" s="0" t="s">
        <v>92180</v>
      </c>
      <c r="R20504" s="0" t="n">
        <v>14</v>
      </c>
      <c r="EA20504" s="0" t="e">
        <f aca="false">#DIV/0!</f>
        <v>#DIV/0!</v>
      </c>
      <c r="EB20504" s="0" t="e">
        <f aca="false">#DIV/0!</f>
        <v>#DIV/0!</v>
      </c>
      <c r="EC20504" s="0" t="e">
        <f aca="false">#DIV/0!</f>
        <v>#DIV/0!</v>
      </c>
      <c r="ED20504" s="0" t="e">
        <f aca="false">#DIV/0!</f>
        <v>#DIV/0!</v>
      </c>
      <c r="EE20504" s="0" t="e">
        <f aca="false">#DIV/0!</f>
        <v>#DIV/0!</v>
      </c>
      <c r="EF20504" s="0" t="e">
        <f aca="false">#DIV/0!</f>
        <v>#DIV/0!</v>
      </c>
      <c r="EG20504" s="0" t="e">
        <f aca="false">#DIV/0!</f>
        <v>#DIV/0!</v>
      </c>
      <c r="EH20504" s="0" t="e">
        <f aca="false">#DIV/0!</f>
        <v>#DIV/0!</v>
      </c>
    </row>
    <row r="20505" customFormat="false" ht="14" hidden="false" customHeight="false" outlineLevel="0" collapsed="false">
      <c r="A20505" s="0" t="s">
        <v>92136</v>
      </c>
      <c r="B20505" s="0" t="s">
        <v>92181</v>
      </c>
      <c r="C20505" s="0" t="s">
        <v>92138</v>
      </c>
      <c r="D20505" s="0" t="s">
        <v>92139</v>
      </c>
      <c r="E20505" s="0" t="s">
        <v>92140</v>
      </c>
      <c r="F20505" s="0" t="n">
        <v>0.947453</v>
      </c>
      <c r="G20505" s="0" t="n">
        <v>12.887</v>
      </c>
      <c r="H20505" s="3" t="n">
        <v>4.38769E-010</v>
      </c>
      <c r="I20505" s="0" t="n">
        <v>101.74</v>
      </c>
      <c r="J20505" s="0" t="n">
        <v>85.442</v>
      </c>
      <c r="K20505" s="0" t="n">
        <v>58.952</v>
      </c>
      <c r="L20505" s="0" t="s">
        <v>142</v>
      </c>
      <c r="M20505" s="0" t="s">
        <v>92182</v>
      </c>
      <c r="N20505" s="0" t="s">
        <v>92183</v>
      </c>
      <c r="O20505" s="0" t="s">
        <v>908</v>
      </c>
      <c r="P20505" s="0" t="s">
        <v>92184</v>
      </c>
      <c r="Q20505" s="0" t="s">
        <v>92185</v>
      </c>
      <c r="R20505" s="0" t="n">
        <v>6</v>
      </c>
      <c r="BE20505" s="0" t="n">
        <v>1.2978</v>
      </c>
      <c r="EA20505" s="0" t="e">
        <f aca="false">#DIV/0!</f>
        <v>#DIV/0!</v>
      </c>
      <c r="EB20505" s="0" t="e">
        <f aca="false">#DIV/0!</f>
        <v>#DIV/0!</v>
      </c>
      <c r="EC20505" s="0" t="e">
        <f aca="false">#DIV/0!</f>
        <v>#DIV/0!</v>
      </c>
      <c r="ED20505" s="0" t="e">
        <f aca="false">#DIV/0!</f>
        <v>#DIV/0!</v>
      </c>
      <c r="EE20505" s="0" t="e">
        <f aca="false">#DIV/0!</f>
        <v>#DIV/0!</v>
      </c>
      <c r="EF20505" s="0" t="e">
        <f aca="false">#DIV/0!</f>
        <v>#DIV/0!</v>
      </c>
      <c r="EG20505" s="0" t="n">
        <v>1.2978</v>
      </c>
      <c r="EH20505" s="0" t="e">
        <f aca="false">#DIV/0!</f>
        <v>#DIV/0!</v>
      </c>
    </row>
    <row r="20506" customFormat="false" ht="14" hidden="false" customHeight="false" outlineLevel="0" collapsed="false">
      <c r="A20506" s="0" t="s">
        <v>92136</v>
      </c>
      <c r="B20506" s="0" t="s">
        <v>92186</v>
      </c>
      <c r="C20506" s="0" t="s">
        <v>92138</v>
      </c>
      <c r="D20506" s="0" t="s">
        <v>92139</v>
      </c>
      <c r="E20506" s="0" t="s">
        <v>92140</v>
      </c>
      <c r="F20506" s="0" t="n">
        <v>0.919731</v>
      </c>
      <c r="G20506" s="0" t="n">
        <v>11.7755</v>
      </c>
      <c r="H20506" s="3" t="n">
        <v>5.71157E-024</v>
      </c>
      <c r="I20506" s="0" t="n">
        <v>126.55</v>
      </c>
      <c r="J20506" s="0" t="n">
        <v>110.69</v>
      </c>
      <c r="K20506" s="0" t="n">
        <v>53.96</v>
      </c>
      <c r="L20506" s="0" t="s">
        <v>142</v>
      </c>
      <c r="M20506" s="0" t="s">
        <v>92187</v>
      </c>
      <c r="N20506" s="0" t="s">
        <v>92188</v>
      </c>
      <c r="O20506" s="0" t="s">
        <v>908</v>
      </c>
      <c r="P20506" s="0" t="s">
        <v>92189</v>
      </c>
      <c r="Q20506" s="0" t="s">
        <v>92190</v>
      </c>
      <c r="R20506" s="0" t="n">
        <v>7</v>
      </c>
      <c r="Y20506" s="0" t="n">
        <v>1.1078</v>
      </c>
      <c r="AD20506" s="0" t="n">
        <v>1.0054</v>
      </c>
      <c r="AG20506" s="0" t="n">
        <v>1.1508</v>
      </c>
      <c r="BL20506" s="0" t="n">
        <v>1.0764</v>
      </c>
      <c r="BM20506" s="0" t="n">
        <v>1.0826</v>
      </c>
      <c r="CM20506" s="0" t="n">
        <v>1.0089</v>
      </c>
      <c r="CN20506" s="0" t="n">
        <v>1.1357</v>
      </c>
      <c r="DU20506" s="0" t="n">
        <v>1.2665</v>
      </c>
      <c r="EA20506" s="0" t="e">
        <f aca="false">#DIV/0!</f>
        <v>#DIV/0!</v>
      </c>
      <c r="EB20506" s="0" t="e">
        <f aca="false">#DIV/0!</f>
        <v>#DIV/0!</v>
      </c>
      <c r="EC20506" s="0" t="e">
        <f aca="false">#DIV/0!</f>
        <v>#DIV/0!</v>
      </c>
      <c r="ED20506" s="0" t="n">
        <v>1.0054</v>
      </c>
      <c r="EE20506" s="0" t="e">
        <f aca="false">#DIV/0!</f>
        <v>#DIV/0!</v>
      </c>
      <c r="EF20506" s="0" t="n">
        <v>1.0764</v>
      </c>
      <c r="EG20506" s="0" t="n">
        <v>1.11373333333333</v>
      </c>
      <c r="EH20506" s="0" t="e">
        <f aca="false">#DIV/0!</f>
        <v>#DIV/0!</v>
      </c>
    </row>
    <row r="20507" customFormat="false" ht="14" hidden="false" customHeight="false" outlineLevel="0" collapsed="false">
      <c r="A20507" s="0" t="s">
        <v>92136</v>
      </c>
      <c r="B20507" s="0" t="s">
        <v>92191</v>
      </c>
      <c r="C20507" s="0" t="s">
        <v>92138</v>
      </c>
      <c r="D20507" s="0" t="s">
        <v>92139</v>
      </c>
      <c r="E20507" s="0" t="s">
        <v>92140</v>
      </c>
      <c r="F20507" s="0" t="n">
        <v>0.947322</v>
      </c>
      <c r="G20507" s="0" t="n">
        <v>14.8663</v>
      </c>
      <c r="H20507" s="3" t="n">
        <v>5.71157E-024</v>
      </c>
      <c r="I20507" s="0" t="n">
        <v>126.55</v>
      </c>
      <c r="J20507" s="0" t="n">
        <v>110.69</v>
      </c>
      <c r="K20507" s="0" t="n">
        <v>65.189</v>
      </c>
      <c r="L20507" s="0" t="s">
        <v>142</v>
      </c>
      <c r="M20507" s="0" t="s">
        <v>92192</v>
      </c>
      <c r="N20507" s="0" t="s">
        <v>92193</v>
      </c>
      <c r="O20507" s="0" t="s">
        <v>592</v>
      </c>
      <c r="P20507" s="0" t="s">
        <v>92194</v>
      </c>
      <c r="Q20507" s="0" t="s">
        <v>92195</v>
      </c>
      <c r="R20507" s="0" t="n">
        <v>8</v>
      </c>
      <c r="AA20507" s="0" t="n">
        <v>1.2322</v>
      </c>
      <c r="AB20507" s="0" t="n">
        <v>1.263</v>
      </c>
      <c r="AJ20507" s="0" t="n">
        <v>0.89222</v>
      </c>
      <c r="AN20507" s="0" t="n">
        <v>0.9602</v>
      </c>
      <c r="AV20507" s="0" t="n">
        <v>1.3033</v>
      </c>
      <c r="BD20507" s="0" t="n">
        <v>1.3528</v>
      </c>
      <c r="BF20507" s="0" t="n">
        <v>1.2951</v>
      </c>
      <c r="BQ20507" s="0" t="n">
        <v>1.3201</v>
      </c>
      <c r="BR20507" s="0" t="n">
        <v>1.1942</v>
      </c>
      <c r="BT20507" s="0" t="n">
        <v>1.1741</v>
      </c>
      <c r="BX20507" s="0" t="n">
        <v>1.2949</v>
      </c>
      <c r="CX20507" s="0" t="n">
        <v>0.86349</v>
      </c>
      <c r="DI20507" s="0" t="n">
        <v>0.98521</v>
      </c>
      <c r="DS20507" s="0" t="n">
        <v>0.98575</v>
      </c>
      <c r="DY20507" s="0" t="n">
        <v>1.3089</v>
      </c>
      <c r="EA20507" s="0" t="n">
        <v>1.2322</v>
      </c>
      <c r="EB20507" s="0" t="n">
        <v>1.07761</v>
      </c>
      <c r="EC20507" s="0" t="e">
        <f aca="false">#DIV/0!</f>
        <v>#DIV/0!</v>
      </c>
      <c r="ED20507" s="0" t="e">
        <f aca="false">#DIV/0!</f>
        <v>#DIV/0!</v>
      </c>
      <c r="EE20507" s="0" t="e">
        <f aca="false">#DIV/0!</f>
        <v>#DIV/0!</v>
      </c>
      <c r="EF20507" s="0" t="n">
        <v>1.20543333333333</v>
      </c>
      <c r="EG20507" s="0" t="e">
        <f aca="false">#DIV/0!</f>
        <v>#DIV/0!</v>
      </c>
      <c r="EH20507" s="0" t="n">
        <v>1.2951</v>
      </c>
    </row>
    <row r="20508" customFormat="false" ht="14" hidden="false" customHeight="false" outlineLevel="0" collapsed="false">
      <c r="A20508" s="0" t="s">
        <v>92136</v>
      </c>
      <c r="B20508" s="0" t="s">
        <v>92196</v>
      </c>
      <c r="C20508" s="0" t="s">
        <v>92138</v>
      </c>
      <c r="D20508" s="0" t="s">
        <v>92139</v>
      </c>
      <c r="E20508" s="0" t="s">
        <v>92140</v>
      </c>
      <c r="F20508" s="0" t="n">
        <v>1</v>
      </c>
      <c r="G20508" s="0" t="n">
        <v>104.885</v>
      </c>
      <c r="H20508" s="0" t="n">
        <v>0</v>
      </c>
      <c r="I20508" s="0" t="n">
        <v>314.81</v>
      </c>
      <c r="J20508" s="0" t="n">
        <v>271.98</v>
      </c>
      <c r="K20508" s="0" t="n">
        <v>104.89</v>
      </c>
      <c r="L20508" s="0" t="s">
        <v>142</v>
      </c>
      <c r="M20508" s="0" t="s">
        <v>92197</v>
      </c>
      <c r="N20508" s="0" t="s">
        <v>841</v>
      </c>
      <c r="O20508" s="0" t="s">
        <v>693</v>
      </c>
      <c r="P20508" s="0" t="s">
        <v>92198</v>
      </c>
      <c r="Q20508" s="0" t="s">
        <v>92199</v>
      </c>
      <c r="R20508" s="0" t="n">
        <v>7</v>
      </c>
      <c r="S20508" s="0" t="n">
        <v>1.3101</v>
      </c>
      <c r="T20508" s="0" t="n">
        <v>1.0726</v>
      </c>
      <c r="U20508" s="0" t="n">
        <v>1.1619</v>
      </c>
      <c r="V20508" s="0" t="n">
        <v>1.224</v>
      </c>
      <c r="W20508" s="0" t="n">
        <v>0.9681</v>
      </c>
      <c r="Y20508" s="0" t="n">
        <v>1.1963</v>
      </c>
      <c r="Z20508" s="0" t="n">
        <v>1.4207</v>
      </c>
      <c r="AA20508" s="0" t="n">
        <v>1.3426</v>
      </c>
      <c r="AB20508" s="0" t="n">
        <v>1.3915</v>
      </c>
      <c r="AC20508" s="0" t="n">
        <v>1.2818</v>
      </c>
      <c r="AD20508" s="0" t="n">
        <v>1.1529</v>
      </c>
      <c r="AE20508" s="0" t="n">
        <v>1.1524</v>
      </c>
      <c r="AF20508" s="0" t="n">
        <v>0.4834</v>
      </c>
      <c r="AG20508" s="0" t="n">
        <v>1.2806</v>
      </c>
      <c r="AH20508" s="0" t="n">
        <v>1.4503</v>
      </c>
      <c r="AI20508" s="0" t="n">
        <v>1.2761</v>
      </c>
      <c r="AK20508" s="0" t="n">
        <v>1.1049</v>
      </c>
      <c r="AL20508" s="0" t="n">
        <v>1.1495</v>
      </c>
      <c r="AN20508" s="0" t="n">
        <v>1.0075</v>
      </c>
      <c r="AO20508" s="0" t="n">
        <v>1.1242</v>
      </c>
      <c r="AP20508" s="0" t="n">
        <v>1.5069</v>
      </c>
      <c r="AQ20508" s="0" t="n">
        <v>1.405</v>
      </c>
      <c r="AR20508" s="0" t="n">
        <v>1.7511</v>
      </c>
      <c r="AS20508" s="0" t="n">
        <v>1.6432</v>
      </c>
      <c r="AT20508" s="0" t="n">
        <v>1.4232</v>
      </c>
      <c r="AU20508" s="0" t="n">
        <v>1.412</v>
      </c>
      <c r="AV20508" s="0" t="n">
        <v>1.3406</v>
      </c>
      <c r="AX20508" s="0" t="n">
        <v>1.636</v>
      </c>
      <c r="AY20508" s="0" t="n">
        <v>1.5245</v>
      </c>
      <c r="AZ20508" s="0" t="n">
        <v>1.5873</v>
      </c>
      <c r="BA20508" s="0" t="n">
        <v>1.3435</v>
      </c>
      <c r="BB20508" s="0" t="n">
        <v>1.3003</v>
      </c>
      <c r="BC20508" s="0" t="n">
        <v>1.4389</v>
      </c>
      <c r="BD20508" s="0" t="n">
        <v>1.561</v>
      </c>
      <c r="BE20508" s="0" t="n">
        <v>1.2668</v>
      </c>
      <c r="BF20508" s="0" t="n">
        <v>1.4949</v>
      </c>
      <c r="BG20508" s="0" t="n">
        <v>0.7804</v>
      </c>
      <c r="BH20508" s="0" t="n">
        <v>1.0149</v>
      </c>
      <c r="BI20508" s="0" t="n">
        <v>1.1749</v>
      </c>
      <c r="BJ20508" s="0" t="n">
        <v>1.1781</v>
      </c>
      <c r="BK20508" s="0" t="n">
        <v>1.0344</v>
      </c>
      <c r="BL20508" s="0" t="n">
        <v>0.9674</v>
      </c>
      <c r="BM20508" s="0" t="n">
        <v>1.0729</v>
      </c>
      <c r="BN20508" s="0" t="n">
        <v>1.0405</v>
      </c>
      <c r="BO20508" s="0" t="n">
        <v>1.0073</v>
      </c>
      <c r="BP20508" s="0" t="n">
        <v>1.3248</v>
      </c>
      <c r="BQ20508" s="0" t="n">
        <v>0.9604</v>
      </c>
      <c r="BR20508" s="0" t="n">
        <v>1.0944</v>
      </c>
      <c r="BS20508" s="0" t="n">
        <v>0.99742</v>
      </c>
      <c r="BT20508" s="0" t="n">
        <v>1.0611</v>
      </c>
      <c r="BU20508" s="0" t="n">
        <v>0.90807</v>
      </c>
      <c r="BV20508" s="0" t="n">
        <v>0.94669</v>
      </c>
      <c r="BW20508" s="0" t="n">
        <v>1.1261</v>
      </c>
      <c r="BX20508" s="0" t="n">
        <v>1.2067</v>
      </c>
      <c r="BY20508" s="0" t="n">
        <v>0.96194</v>
      </c>
      <c r="BZ20508" s="0" t="n">
        <v>0.98512</v>
      </c>
      <c r="CA20508" s="0" t="n">
        <v>1.1011</v>
      </c>
      <c r="CB20508" s="0" t="n">
        <v>1.1244</v>
      </c>
      <c r="CC20508" s="0" t="n">
        <v>0.70269</v>
      </c>
      <c r="CD20508" s="0" t="n">
        <v>0.94202</v>
      </c>
      <c r="CE20508" s="0" t="n">
        <v>0.87932</v>
      </c>
      <c r="CF20508" s="0" t="n">
        <v>0.54591</v>
      </c>
      <c r="CG20508" s="0" t="n">
        <v>1.3305</v>
      </c>
      <c r="CI20508" s="0" t="n">
        <v>1.2491</v>
      </c>
      <c r="CJ20508" s="0" t="n">
        <v>1.0929</v>
      </c>
      <c r="CK20508" s="0" t="n">
        <v>0.59749</v>
      </c>
      <c r="CL20508" s="0" t="n">
        <v>1.5012</v>
      </c>
      <c r="CM20508" s="0" t="n">
        <v>1.2935</v>
      </c>
      <c r="CN20508" s="0" t="n">
        <v>1.1884</v>
      </c>
      <c r="CO20508" s="0" t="n">
        <v>1.0726</v>
      </c>
      <c r="CP20508" s="0" t="n">
        <v>1.2768</v>
      </c>
      <c r="CQ20508" s="0" t="n">
        <v>1.1137</v>
      </c>
      <c r="CR20508" s="0" t="n">
        <v>0.84225</v>
      </c>
      <c r="CS20508" s="0" t="n">
        <v>1.0205</v>
      </c>
      <c r="CT20508" s="0" t="n">
        <v>1.1197</v>
      </c>
      <c r="CU20508" s="0" t="n">
        <v>1.0207</v>
      </c>
      <c r="CV20508" s="0" t="n">
        <v>0.80268</v>
      </c>
      <c r="CW20508" s="0" t="n">
        <v>0.88982</v>
      </c>
      <c r="CX20508" s="0" t="n">
        <v>0.80665</v>
      </c>
      <c r="CY20508" s="0" t="n">
        <v>1.1636</v>
      </c>
      <c r="CZ20508" s="0" t="n">
        <v>0.80736</v>
      </c>
      <c r="DA20508" s="0" t="n">
        <v>0.87213</v>
      </c>
      <c r="DB20508" s="0" t="n">
        <v>1.5349</v>
      </c>
      <c r="DC20508" s="0" t="n">
        <v>0.47022</v>
      </c>
      <c r="DD20508" s="0" t="n">
        <v>1.2385</v>
      </c>
      <c r="DE20508" s="0" t="n">
        <v>0.65269</v>
      </c>
      <c r="DF20508" s="0" t="n">
        <v>0.40694</v>
      </c>
      <c r="DH20508" s="0" t="n">
        <v>1.3195</v>
      </c>
      <c r="DI20508" s="0" t="n">
        <v>1.1041</v>
      </c>
      <c r="DJ20508" s="0" t="n">
        <v>1.5736</v>
      </c>
      <c r="DK20508" s="0" t="n">
        <v>1.0736</v>
      </c>
      <c r="DL20508" s="0" t="n">
        <v>1.1645</v>
      </c>
      <c r="DM20508" s="0" t="n">
        <v>1.0266</v>
      </c>
      <c r="DN20508" s="0" t="n">
        <v>1.0352</v>
      </c>
      <c r="DO20508" s="0" t="n">
        <v>1.1608</v>
      </c>
      <c r="DP20508" s="0" t="n">
        <v>1.0435</v>
      </c>
      <c r="DQ20508" s="0" t="n">
        <v>1.0472</v>
      </c>
      <c r="DR20508" s="0" t="n">
        <v>1.7151</v>
      </c>
      <c r="DS20508" s="0" t="n">
        <v>1.1596</v>
      </c>
      <c r="DT20508" s="0" t="n">
        <v>1.28</v>
      </c>
      <c r="DU20508" s="0" t="n">
        <v>1.509</v>
      </c>
      <c r="DV20508" s="0" t="n">
        <v>1.7188</v>
      </c>
      <c r="DW20508" s="0" t="n">
        <v>1.2884</v>
      </c>
      <c r="DX20508" s="0" t="n">
        <v>1.2406</v>
      </c>
      <c r="DY20508" s="0" t="n">
        <v>1.5578</v>
      </c>
      <c r="DZ20508" s="0" t="n">
        <v>1.4824</v>
      </c>
      <c r="EA20508" s="0" t="n">
        <v>1.27311666666667</v>
      </c>
      <c r="EB20508" s="0" t="n">
        <v>1.36348</v>
      </c>
      <c r="EC20508" s="0" t="n">
        <v>1.28503333333333</v>
      </c>
      <c r="ED20508" s="0" t="n">
        <v>1.238</v>
      </c>
      <c r="EE20508" s="0" t="n">
        <v>1.20116</v>
      </c>
      <c r="EF20508" s="0" t="n">
        <v>1.07198</v>
      </c>
      <c r="EG20508" s="0" t="n">
        <v>1.18816</v>
      </c>
      <c r="EH20508" s="0" t="n">
        <v>1.42488333333333</v>
      </c>
    </row>
    <row r="20509" customFormat="false" ht="14" hidden="false" customHeight="false" outlineLevel="0" collapsed="false">
      <c r="A20509" s="0" t="s">
        <v>92136</v>
      </c>
      <c r="B20509" s="0" t="s">
        <v>92200</v>
      </c>
      <c r="C20509" s="0" t="s">
        <v>92138</v>
      </c>
      <c r="D20509" s="0" t="s">
        <v>92139</v>
      </c>
      <c r="E20509" s="0" t="s">
        <v>92140</v>
      </c>
      <c r="F20509" s="0" t="n">
        <v>1</v>
      </c>
      <c r="G20509" s="0" t="n">
        <v>105.664</v>
      </c>
      <c r="H20509" s="3" t="n">
        <v>1.84576E-034</v>
      </c>
      <c r="I20509" s="0" t="n">
        <v>188.87</v>
      </c>
      <c r="J20509" s="0" t="n">
        <v>153.6</v>
      </c>
      <c r="K20509" s="0" t="n">
        <v>123.63</v>
      </c>
      <c r="L20509" s="0" t="s">
        <v>142</v>
      </c>
      <c r="M20509" s="0" t="s">
        <v>92201</v>
      </c>
      <c r="N20509" s="0" t="s">
        <v>2788</v>
      </c>
      <c r="O20509" s="0" t="s">
        <v>2195</v>
      </c>
      <c r="P20509" s="0" t="s">
        <v>92202</v>
      </c>
      <c r="Q20509" s="0" t="s">
        <v>92203</v>
      </c>
      <c r="R20509" s="0" t="n">
        <v>9</v>
      </c>
      <c r="AA20509" s="0" t="n">
        <v>1.3054</v>
      </c>
      <c r="AB20509" s="0" t="n">
        <v>1.043</v>
      </c>
      <c r="AC20509" s="0" t="n">
        <v>0.94991</v>
      </c>
      <c r="AD20509" s="0" t="n">
        <v>0.84745</v>
      </c>
      <c r="AE20509" s="0" t="n">
        <v>0.92027</v>
      </c>
      <c r="AF20509" s="0" t="n">
        <v>0.89753</v>
      </c>
      <c r="AG20509" s="0" t="n">
        <v>1.0463</v>
      </c>
      <c r="AH20509" s="0" t="n">
        <v>1.0745</v>
      </c>
      <c r="AI20509" s="0" t="n">
        <v>1.0009</v>
      </c>
      <c r="AJ20509" s="0" t="n">
        <v>0.90448</v>
      </c>
      <c r="AK20509" s="0" t="n">
        <v>0.86075</v>
      </c>
      <c r="AL20509" s="0" t="n">
        <v>0.91211</v>
      </c>
      <c r="AM20509" s="0" t="n">
        <v>0.8329</v>
      </c>
      <c r="AN20509" s="0" t="n">
        <v>0.84067</v>
      </c>
      <c r="AO20509" s="0" t="n">
        <v>0.8492</v>
      </c>
      <c r="AP20509" s="0" t="n">
        <v>1.3122</v>
      </c>
      <c r="AQ20509" s="0" t="n">
        <v>1.1</v>
      </c>
      <c r="AR20509" s="0" t="n">
        <v>1.1075</v>
      </c>
      <c r="AS20509" s="0" t="n">
        <v>1.2241</v>
      </c>
      <c r="AT20509" s="0" t="n">
        <v>1.2279</v>
      </c>
      <c r="AU20509" s="0" t="n">
        <v>1.1073</v>
      </c>
      <c r="AV20509" s="0" t="n">
        <v>1.1228</v>
      </c>
      <c r="AX20509" s="0" t="n">
        <v>1.3187</v>
      </c>
      <c r="AY20509" s="0" t="n">
        <v>1.1857</v>
      </c>
      <c r="AZ20509" s="0" t="n">
        <v>0.86724</v>
      </c>
      <c r="BA20509" s="0" t="n">
        <v>0.8493</v>
      </c>
      <c r="BB20509" s="0" t="n">
        <v>0.88853</v>
      </c>
      <c r="BC20509" s="0" t="n">
        <v>0.8871</v>
      </c>
      <c r="BD20509" s="0" t="n">
        <v>0.93457</v>
      </c>
      <c r="BE20509" s="0" t="n">
        <v>0.93311</v>
      </c>
      <c r="BF20509" s="0" t="n">
        <v>1.086</v>
      </c>
      <c r="BH20509" s="0" t="n">
        <v>1.0404</v>
      </c>
      <c r="BI20509" s="0" t="n">
        <v>1.1109</v>
      </c>
      <c r="BJ20509" s="0" t="n">
        <v>1.0146</v>
      </c>
      <c r="BK20509" s="0" t="n">
        <v>0.92772</v>
      </c>
      <c r="BL20509" s="0" t="n">
        <v>0.92457</v>
      </c>
      <c r="BM20509" s="0" t="n">
        <v>0.92068</v>
      </c>
      <c r="BN20509" s="0" t="n">
        <v>0.98146</v>
      </c>
      <c r="BO20509" s="0" t="n">
        <v>1.0016</v>
      </c>
      <c r="BP20509" s="0" t="n">
        <v>1.1958</v>
      </c>
      <c r="BQ20509" s="0" t="n">
        <v>1.0226</v>
      </c>
      <c r="BR20509" s="0" t="n">
        <v>1.0267</v>
      </c>
      <c r="BS20509" s="0" t="n">
        <v>1.0086</v>
      </c>
      <c r="BT20509" s="0" t="n">
        <v>1.0879</v>
      </c>
      <c r="BU20509" s="0" t="n">
        <v>0.67909</v>
      </c>
      <c r="BV20509" s="0" t="n">
        <v>0.98967</v>
      </c>
      <c r="BX20509" s="0" t="n">
        <v>1.1329</v>
      </c>
      <c r="BY20509" s="0" t="n">
        <v>1.0612</v>
      </c>
      <c r="BZ20509" s="0" t="n">
        <v>1.0588</v>
      </c>
      <c r="CA20509" s="0" t="n">
        <v>0.93766</v>
      </c>
      <c r="CB20509" s="0" t="n">
        <v>0.90524</v>
      </c>
      <c r="CC20509" s="0" t="n">
        <v>0.68208</v>
      </c>
      <c r="CD20509" s="0" t="n">
        <v>0.96661</v>
      </c>
      <c r="CE20509" s="0" t="n">
        <v>1.0953</v>
      </c>
      <c r="CF20509" s="0" t="n">
        <v>0.98957</v>
      </c>
      <c r="CG20509" s="0" t="n">
        <v>0.84795</v>
      </c>
      <c r="CH20509" s="0" t="n">
        <v>0.79811</v>
      </c>
      <c r="CI20509" s="0" t="n">
        <v>0.84265</v>
      </c>
      <c r="CJ20509" s="0" t="n">
        <v>0.87567</v>
      </c>
      <c r="CK20509" s="0" t="n">
        <v>0.85649</v>
      </c>
      <c r="CL20509" s="0" t="n">
        <v>1.071</v>
      </c>
      <c r="CM20509" s="0" t="n">
        <v>0.93787</v>
      </c>
      <c r="CN20509" s="0" t="n">
        <v>0.95034</v>
      </c>
      <c r="CO20509" s="0" t="n">
        <v>0.87596</v>
      </c>
      <c r="CP20509" s="0" t="n">
        <v>0.85975</v>
      </c>
      <c r="CQ20509" s="0" t="n">
        <v>0.7558</v>
      </c>
      <c r="CR20509" s="0" t="n">
        <v>0.92007</v>
      </c>
      <c r="CS20509" s="0" t="n">
        <v>0.81517</v>
      </c>
      <c r="CT20509" s="0" t="n">
        <v>0.94799</v>
      </c>
      <c r="DC20509" s="0" t="n">
        <v>1.0733</v>
      </c>
      <c r="DD20509" s="0" t="n">
        <v>0.97506</v>
      </c>
      <c r="DE20509" s="0" t="n">
        <v>0.99078</v>
      </c>
      <c r="DF20509" s="0" t="n">
        <v>0.92031</v>
      </c>
      <c r="DG20509" s="0" t="n">
        <v>0.89991</v>
      </c>
      <c r="DH20509" s="0" t="n">
        <v>0.8318</v>
      </c>
      <c r="DI20509" s="0" t="n">
        <v>0.85127</v>
      </c>
      <c r="DJ20509" s="0" t="n">
        <v>1.0868</v>
      </c>
      <c r="DK20509" s="0" t="n">
        <v>1.0153</v>
      </c>
      <c r="DL20509" s="0" t="n">
        <v>0.85568</v>
      </c>
      <c r="DM20509" s="0" t="n">
        <v>0.85092</v>
      </c>
      <c r="DN20509" s="0" t="n">
        <v>0.7984</v>
      </c>
      <c r="DO20509" s="0" t="n">
        <v>0.89863</v>
      </c>
      <c r="DP20509" s="0" t="n">
        <v>0.8706</v>
      </c>
      <c r="DQ20509" s="0" t="n">
        <v>0.80165</v>
      </c>
      <c r="DR20509" s="0" t="n">
        <v>1.2683</v>
      </c>
      <c r="DS20509" s="0" t="n">
        <v>1.0414</v>
      </c>
      <c r="DT20509" s="0" t="n">
        <v>1.0743</v>
      </c>
      <c r="DU20509" s="0" t="n">
        <v>1.1168</v>
      </c>
      <c r="DV20509" s="0" t="n">
        <v>1.2034</v>
      </c>
      <c r="DW20509" s="0" t="n">
        <v>1.0944</v>
      </c>
      <c r="DX20509" s="0" t="n">
        <v>0.98093</v>
      </c>
      <c r="DY20509" s="0" t="n">
        <v>1.0411</v>
      </c>
      <c r="DZ20509" s="0" t="n">
        <v>1.3688</v>
      </c>
      <c r="EA20509" s="0" t="n">
        <v>1.148</v>
      </c>
      <c r="EB20509" s="0" t="n">
        <v>0.992524</v>
      </c>
      <c r="EC20509" s="0" t="n">
        <v>0.998992</v>
      </c>
      <c r="ED20509" s="0" t="n">
        <v>0.978118</v>
      </c>
      <c r="EE20509" s="0" t="n">
        <v>0.935058</v>
      </c>
      <c r="EF20509" s="0" t="n">
        <v>0.944028</v>
      </c>
      <c r="EG20509" s="0" t="n">
        <v>0.9373225</v>
      </c>
      <c r="EH20509" s="0" t="n">
        <v>1.154572</v>
      </c>
    </row>
    <row r="20510" customFormat="false" ht="14" hidden="false" customHeight="false" outlineLevel="0" collapsed="false">
      <c r="A20510" s="0" t="s">
        <v>92136</v>
      </c>
      <c r="B20510" s="0" t="s">
        <v>92204</v>
      </c>
      <c r="C20510" s="0" t="s">
        <v>92138</v>
      </c>
      <c r="D20510" s="0" t="s">
        <v>92139</v>
      </c>
      <c r="E20510" s="0" t="s">
        <v>92140</v>
      </c>
      <c r="F20510" s="0" t="n">
        <v>1</v>
      </c>
      <c r="G20510" s="0" t="n">
        <v>76.6359</v>
      </c>
      <c r="H20510" s="3" t="n">
        <v>1.24783E-007</v>
      </c>
      <c r="I20510" s="0" t="n">
        <v>313.92</v>
      </c>
      <c r="J20510" s="0" t="n">
        <v>253.82</v>
      </c>
      <c r="K20510" s="0" t="n">
        <v>278.36</v>
      </c>
      <c r="L20510" s="0" t="s">
        <v>142</v>
      </c>
      <c r="M20510" s="0" t="s">
        <v>92205</v>
      </c>
      <c r="N20510" s="0" t="s">
        <v>144</v>
      </c>
      <c r="O20510" s="0" t="s">
        <v>1159</v>
      </c>
      <c r="P20510" s="0" t="s">
        <v>92206</v>
      </c>
      <c r="Q20510" s="0" t="s">
        <v>92207</v>
      </c>
      <c r="R20510" s="0" t="n">
        <v>7</v>
      </c>
      <c r="EA20510" s="0" t="e">
        <f aca="false">#DIV/0!</f>
        <v>#DIV/0!</v>
      </c>
      <c r="EB20510" s="0" t="e">
        <f aca="false">#DIV/0!</f>
        <v>#DIV/0!</v>
      </c>
      <c r="EC20510" s="0" t="e">
        <f aca="false">#DIV/0!</f>
        <v>#DIV/0!</v>
      </c>
      <c r="ED20510" s="0" t="e">
        <f aca="false">#DIV/0!</f>
        <v>#DIV/0!</v>
      </c>
      <c r="EE20510" s="0" t="e">
        <f aca="false">#DIV/0!</f>
        <v>#DIV/0!</v>
      </c>
      <c r="EF20510" s="0" t="e">
        <f aca="false">#DIV/0!</f>
        <v>#DIV/0!</v>
      </c>
      <c r="EG20510" s="0" t="e">
        <f aca="false">#DIV/0!</f>
        <v>#DIV/0!</v>
      </c>
      <c r="EH20510" s="0" t="e">
        <f aca="false">#DIV/0!</f>
        <v>#DIV/0!</v>
      </c>
    </row>
    <row r="20511" customFormat="false" ht="14" hidden="false" customHeight="false" outlineLevel="0" collapsed="false">
      <c r="A20511" s="0" t="s">
        <v>92136</v>
      </c>
      <c r="B20511" s="0" t="s">
        <v>92208</v>
      </c>
      <c r="C20511" s="0" t="s">
        <v>92138</v>
      </c>
      <c r="D20511" s="0" t="s">
        <v>92139</v>
      </c>
      <c r="E20511" s="0" t="s">
        <v>92140</v>
      </c>
      <c r="F20511" s="0" t="n">
        <v>1</v>
      </c>
      <c r="G20511" s="0" t="n">
        <v>69.2848</v>
      </c>
      <c r="H20511" s="0" t="n">
        <v>0.000665122</v>
      </c>
      <c r="I20511" s="0" t="n">
        <v>247.5</v>
      </c>
      <c r="J20511" s="0" t="n">
        <v>206.24</v>
      </c>
      <c r="K20511" s="0" t="n">
        <v>247.5</v>
      </c>
      <c r="L20511" s="0" t="s">
        <v>142</v>
      </c>
      <c r="M20511" s="0" t="s">
        <v>92209</v>
      </c>
      <c r="N20511" s="0" t="s">
        <v>144</v>
      </c>
      <c r="O20511" s="0" t="s">
        <v>1728</v>
      </c>
      <c r="P20511" s="0" t="s">
        <v>92210</v>
      </c>
      <c r="Q20511" s="0" t="s">
        <v>92211</v>
      </c>
      <c r="R20511" s="0" t="n">
        <v>10</v>
      </c>
      <c r="EA20511" s="0" t="e">
        <f aca="false">#DIV/0!</f>
        <v>#DIV/0!</v>
      </c>
      <c r="EB20511" s="0" t="e">
        <f aca="false">#DIV/0!</f>
        <v>#DIV/0!</v>
      </c>
      <c r="EC20511" s="0" t="e">
        <f aca="false">#DIV/0!</f>
        <v>#DIV/0!</v>
      </c>
      <c r="ED20511" s="0" t="e">
        <f aca="false">#DIV/0!</f>
        <v>#DIV/0!</v>
      </c>
      <c r="EE20511" s="0" t="e">
        <f aca="false">#DIV/0!</f>
        <v>#DIV/0!</v>
      </c>
      <c r="EF20511" s="0" t="e">
        <f aca="false">#DIV/0!</f>
        <v>#DIV/0!</v>
      </c>
      <c r="EG20511" s="0" t="e">
        <f aca="false">#DIV/0!</f>
        <v>#DIV/0!</v>
      </c>
      <c r="EH20511" s="0" t="e">
        <f aca="false">#DIV/0!</f>
        <v>#DIV/0!</v>
      </c>
    </row>
    <row r="20512" customFormat="false" ht="14" hidden="false" customHeight="false" outlineLevel="0" collapsed="false">
      <c r="A20512" s="0" t="s">
        <v>92136</v>
      </c>
      <c r="B20512" s="0" t="s">
        <v>92212</v>
      </c>
      <c r="C20512" s="0" t="s">
        <v>92138</v>
      </c>
      <c r="D20512" s="0" t="s">
        <v>92139</v>
      </c>
      <c r="E20512" s="0" t="s">
        <v>92140</v>
      </c>
      <c r="F20512" s="0" t="n">
        <v>0.997917</v>
      </c>
      <c r="G20512" s="0" t="n">
        <v>26.8032</v>
      </c>
      <c r="H20512" s="3" t="n">
        <v>1.15782E-052</v>
      </c>
      <c r="I20512" s="0" t="n">
        <v>185.1</v>
      </c>
      <c r="J20512" s="0" t="n">
        <v>138.05</v>
      </c>
      <c r="K20512" s="0" t="n">
        <v>170.26</v>
      </c>
      <c r="L20512" s="0" t="s">
        <v>142</v>
      </c>
      <c r="M20512" s="0" t="s">
        <v>92213</v>
      </c>
      <c r="N20512" s="0" t="s">
        <v>92214</v>
      </c>
      <c r="O20512" s="0" t="s">
        <v>241</v>
      </c>
      <c r="P20512" s="0" t="s">
        <v>92215</v>
      </c>
      <c r="Q20512" s="0" t="s">
        <v>92216</v>
      </c>
      <c r="R20512" s="0" t="n">
        <v>1</v>
      </c>
      <c r="EA20512" s="0" t="e">
        <f aca="false">#DIV/0!</f>
        <v>#DIV/0!</v>
      </c>
      <c r="EB20512" s="0" t="e">
        <f aca="false">#DIV/0!</f>
        <v>#DIV/0!</v>
      </c>
      <c r="EC20512" s="0" t="e">
        <f aca="false">#DIV/0!</f>
        <v>#DIV/0!</v>
      </c>
      <c r="ED20512" s="0" t="e">
        <f aca="false">#DIV/0!</f>
        <v>#DIV/0!</v>
      </c>
      <c r="EE20512" s="0" t="e">
        <f aca="false">#DIV/0!</f>
        <v>#DIV/0!</v>
      </c>
      <c r="EF20512" s="0" t="e">
        <f aca="false">#DIV/0!</f>
        <v>#DIV/0!</v>
      </c>
      <c r="EG20512" s="0" t="e">
        <f aca="false">#DIV/0!</f>
        <v>#DIV/0!</v>
      </c>
      <c r="EH20512" s="0" t="e">
        <f aca="false">#DIV/0!</f>
        <v>#DIV/0!</v>
      </c>
    </row>
    <row r="20513" customFormat="false" ht="14" hidden="false" customHeight="false" outlineLevel="0" collapsed="false">
      <c r="A20513" s="0" t="s">
        <v>92136</v>
      </c>
      <c r="B20513" s="0" t="s">
        <v>92217</v>
      </c>
      <c r="C20513" s="0" t="s">
        <v>92138</v>
      </c>
      <c r="D20513" s="0" t="s">
        <v>92139</v>
      </c>
      <c r="E20513" s="0" t="s">
        <v>92140</v>
      </c>
      <c r="F20513" s="0" t="n">
        <v>0.884458</v>
      </c>
      <c r="G20513" s="0" t="n">
        <v>8.83938</v>
      </c>
      <c r="H20513" s="3" t="n">
        <v>2.41888E-007</v>
      </c>
      <c r="I20513" s="0" t="n">
        <v>96.633</v>
      </c>
      <c r="J20513" s="0" t="n">
        <v>74.868</v>
      </c>
      <c r="K20513" s="0" t="n">
        <v>96.633</v>
      </c>
      <c r="L20513" s="0" t="s">
        <v>149</v>
      </c>
      <c r="M20513" s="0" t="s">
        <v>92218</v>
      </c>
      <c r="N20513" s="0" t="s">
        <v>1920</v>
      </c>
      <c r="O20513" s="0" t="s">
        <v>275</v>
      </c>
      <c r="P20513" s="0" t="s">
        <v>92219</v>
      </c>
      <c r="Q20513" s="0" t="s">
        <v>92220</v>
      </c>
      <c r="R20513" s="0" t="n">
        <v>21</v>
      </c>
      <c r="EA20513" s="0" t="e">
        <f aca="false">#DIV/0!</f>
        <v>#DIV/0!</v>
      </c>
      <c r="EB20513" s="0" t="e">
        <f aca="false">#DIV/0!</f>
        <v>#DIV/0!</v>
      </c>
      <c r="EC20513" s="0" t="e">
        <f aca="false">#DIV/0!</f>
        <v>#DIV/0!</v>
      </c>
      <c r="ED20513" s="0" t="e">
        <f aca="false">#DIV/0!</f>
        <v>#DIV/0!</v>
      </c>
      <c r="EE20513" s="0" t="e">
        <f aca="false">#DIV/0!</f>
        <v>#DIV/0!</v>
      </c>
      <c r="EF20513" s="0" t="e">
        <f aca="false">#DIV/0!</f>
        <v>#DIV/0!</v>
      </c>
      <c r="EG20513" s="0" t="e">
        <f aca="false">#DIV/0!</f>
        <v>#DIV/0!</v>
      </c>
      <c r="EH20513" s="0" t="e">
        <f aca="false">#DIV/0!</f>
        <v>#DIV/0!</v>
      </c>
    </row>
    <row r="20514" customFormat="false" ht="14" hidden="false" customHeight="false" outlineLevel="0" collapsed="false">
      <c r="A20514" s="0" t="s">
        <v>92136</v>
      </c>
      <c r="B20514" s="0" t="s">
        <v>92221</v>
      </c>
      <c r="C20514" s="0" t="s">
        <v>92138</v>
      </c>
      <c r="D20514" s="0" t="s">
        <v>92139</v>
      </c>
      <c r="E20514" s="0" t="s">
        <v>92140</v>
      </c>
      <c r="F20514" s="0" t="n">
        <v>0.979747</v>
      </c>
      <c r="G20514" s="0" t="n">
        <v>18.0521</v>
      </c>
      <c r="H20514" s="3" t="n">
        <v>5.24633E-014</v>
      </c>
      <c r="I20514" s="0" t="n">
        <v>111.44</v>
      </c>
      <c r="J20514" s="0" t="n">
        <v>87.804</v>
      </c>
      <c r="K20514" s="0" t="n">
        <v>91.883</v>
      </c>
      <c r="L20514" s="0" t="s">
        <v>149</v>
      </c>
      <c r="M20514" s="0" t="s">
        <v>92222</v>
      </c>
      <c r="N20514" s="0" t="s">
        <v>92223</v>
      </c>
      <c r="O20514" s="0" t="s">
        <v>908</v>
      </c>
      <c r="P20514" s="0" t="s">
        <v>92224</v>
      </c>
      <c r="Q20514" s="0" t="s">
        <v>92225</v>
      </c>
      <c r="R20514" s="0" t="n">
        <v>12</v>
      </c>
      <c r="S20514" s="0" t="n">
        <v>0.72968</v>
      </c>
      <c r="U20514" s="0" t="n">
        <v>0.76629</v>
      </c>
      <c r="V20514" s="0" t="n">
        <v>0.92898</v>
      </c>
      <c r="W20514" s="0" t="n">
        <v>0.91618</v>
      </c>
      <c r="X20514" s="0" t="n">
        <v>0.94967</v>
      </c>
      <c r="Y20514" s="0" t="n">
        <v>0.9196</v>
      </c>
      <c r="Z20514" s="0" t="n">
        <v>1.277</v>
      </c>
      <c r="AQ20514" s="0" t="n">
        <v>1.119</v>
      </c>
      <c r="AS20514" s="0" t="n">
        <v>1.5011</v>
      </c>
      <c r="AU20514" s="0" t="n">
        <v>1.3504</v>
      </c>
      <c r="BS20514" s="0" t="n">
        <v>1.1095</v>
      </c>
      <c r="CP20514" s="0" t="n">
        <v>1.0083</v>
      </c>
      <c r="CS20514" s="0" t="n">
        <v>1.0872</v>
      </c>
      <c r="CU20514" s="0" t="n">
        <v>1.2212</v>
      </c>
      <c r="CV20514" s="0" t="n">
        <v>1.1015</v>
      </c>
      <c r="CX20514" s="0" t="n">
        <v>0.76983</v>
      </c>
      <c r="CY20514" s="0" t="n">
        <v>0.8273</v>
      </c>
      <c r="CZ20514" s="0" t="n">
        <v>0.96414</v>
      </c>
      <c r="DA20514" s="0" t="n">
        <v>1.5449</v>
      </c>
      <c r="DB20514" s="0" t="n">
        <v>1.1804</v>
      </c>
      <c r="DL20514" s="0" t="n">
        <v>1.0114</v>
      </c>
      <c r="DO20514" s="0" t="n">
        <v>1.0388</v>
      </c>
      <c r="DV20514" s="0" t="n">
        <v>1.2255</v>
      </c>
      <c r="EA20514" s="0" t="n">
        <v>0.92434</v>
      </c>
      <c r="EB20514" s="0" t="e">
        <f aca="false">#DIV/0!</f>
        <v>#DIV/0!</v>
      </c>
      <c r="EC20514" s="0" t="n">
        <v>1.133695</v>
      </c>
      <c r="ED20514" s="0" t="n">
        <v>0.92898</v>
      </c>
      <c r="EE20514" s="0" t="n">
        <v>1.13329</v>
      </c>
      <c r="EF20514" s="0" t="n">
        <v>0.94967</v>
      </c>
      <c r="EG20514" s="0" t="n">
        <v>0.9196</v>
      </c>
      <c r="EH20514" s="0" t="n">
        <v>1.277</v>
      </c>
    </row>
    <row r="20515" customFormat="false" ht="14" hidden="false" customHeight="false" outlineLevel="0" collapsed="false">
      <c r="A20515" s="0" t="s">
        <v>92136</v>
      </c>
      <c r="B20515" s="0" t="s">
        <v>92226</v>
      </c>
      <c r="C20515" s="0" t="s">
        <v>92138</v>
      </c>
      <c r="D20515" s="0" t="s">
        <v>92139</v>
      </c>
      <c r="E20515" s="0" t="s">
        <v>92140</v>
      </c>
      <c r="F20515" s="0" t="n">
        <v>0.992269</v>
      </c>
      <c r="G20515" s="0" t="n">
        <v>22.902</v>
      </c>
      <c r="H20515" s="3" t="n">
        <v>1.77413E-005</v>
      </c>
      <c r="I20515" s="0" t="n">
        <v>77.51</v>
      </c>
      <c r="J20515" s="0" t="n">
        <v>53.995</v>
      </c>
      <c r="K20515" s="0" t="n">
        <v>65.111</v>
      </c>
      <c r="L20515" s="0" t="s">
        <v>149</v>
      </c>
      <c r="M20515" s="0" t="s">
        <v>92227</v>
      </c>
      <c r="N20515" s="0" t="s">
        <v>92228</v>
      </c>
      <c r="O20515" s="0" t="s">
        <v>1208</v>
      </c>
      <c r="P20515" s="0" t="s">
        <v>92229</v>
      </c>
      <c r="Q20515" s="0" t="s">
        <v>92230</v>
      </c>
      <c r="R20515" s="0" t="n">
        <v>18</v>
      </c>
      <c r="EA20515" s="0" t="e">
        <f aca="false">#DIV/0!</f>
        <v>#DIV/0!</v>
      </c>
      <c r="EB20515" s="0" t="e">
        <f aca="false">#DIV/0!</f>
        <v>#DIV/0!</v>
      </c>
      <c r="EC20515" s="0" t="e">
        <f aca="false">#DIV/0!</f>
        <v>#DIV/0!</v>
      </c>
      <c r="ED20515" s="0" t="e">
        <f aca="false">#DIV/0!</f>
        <v>#DIV/0!</v>
      </c>
      <c r="EE20515" s="0" t="e">
        <f aca="false">#DIV/0!</f>
        <v>#DIV/0!</v>
      </c>
      <c r="EF20515" s="0" t="e">
        <f aca="false">#DIV/0!</f>
        <v>#DIV/0!</v>
      </c>
      <c r="EG20515" s="0" t="e">
        <f aca="false">#DIV/0!</f>
        <v>#DIV/0!</v>
      </c>
      <c r="EH20515" s="0" t="e">
        <f aca="false">#DIV/0!</f>
        <v>#DIV/0!</v>
      </c>
    </row>
    <row r="20516" customFormat="false" ht="14" hidden="false" customHeight="false" outlineLevel="0" collapsed="false">
      <c r="A20516" s="0" t="s">
        <v>92136</v>
      </c>
      <c r="B20516" s="0" t="s">
        <v>92231</v>
      </c>
      <c r="C20516" s="0" t="s">
        <v>92138</v>
      </c>
      <c r="D20516" s="0" t="s">
        <v>92139</v>
      </c>
      <c r="E20516" s="0" t="s">
        <v>92140</v>
      </c>
      <c r="F20516" s="0" t="n">
        <v>0.984932</v>
      </c>
      <c r="G20516" s="0" t="n">
        <v>17.8641</v>
      </c>
      <c r="H20516" s="3" t="n">
        <v>6.67098E-005</v>
      </c>
      <c r="I20516" s="0" t="n">
        <v>73.675</v>
      </c>
      <c r="J20516" s="0" t="n">
        <v>73.675</v>
      </c>
      <c r="K20516" s="0" t="n">
        <v>68.634</v>
      </c>
      <c r="L20516" s="0" t="s">
        <v>149</v>
      </c>
      <c r="M20516" s="0" t="s">
        <v>92232</v>
      </c>
      <c r="N20516" s="0" t="s">
        <v>92233</v>
      </c>
      <c r="O20516" s="0" t="s">
        <v>715</v>
      </c>
      <c r="P20516" s="0" t="s">
        <v>92234</v>
      </c>
      <c r="Q20516" s="0" t="s">
        <v>92235</v>
      </c>
      <c r="R20516" s="0" t="n">
        <v>21</v>
      </c>
      <c r="EA20516" s="0" t="e">
        <f aca="false">#DIV/0!</f>
        <v>#DIV/0!</v>
      </c>
      <c r="EB20516" s="0" t="e">
        <f aca="false">#DIV/0!</f>
        <v>#DIV/0!</v>
      </c>
      <c r="EC20516" s="0" t="e">
        <f aca="false">#DIV/0!</f>
        <v>#DIV/0!</v>
      </c>
      <c r="ED20516" s="0" t="e">
        <f aca="false">#DIV/0!</f>
        <v>#DIV/0!</v>
      </c>
      <c r="EE20516" s="0" t="e">
        <f aca="false">#DIV/0!</f>
        <v>#DIV/0!</v>
      </c>
      <c r="EF20516" s="0" t="e">
        <f aca="false">#DIV/0!</f>
        <v>#DIV/0!</v>
      </c>
      <c r="EG20516" s="0" t="e">
        <f aca="false">#DIV/0!</f>
        <v>#DIV/0!</v>
      </c>
      <c r="EH20516" s="0" t="e">
        <f aca="false">#DIV/0!</f>
        <v>#DIV/0!</v>
      </c>
    </row>
    <row r="20517" customFormat="false" ht="14" hidden="false" customHeight="false" outlineLevel="0" collapsed="false">
      <c r="A20517" s="0" t="s">
        <v>92136</v>
      </c>
      <c r="B20517" s="0" t="s">
        <v>92236</v>
      </c>
      <c r="C20517" s="0" t="s">
        <v>92138</v>
      </c>
      <c r="D20517" s="0" t="s">
        <v>92139</v>
      </c>
      <c r="E20517" s="0" t="s">
        <v>92140</v>
      </c>
      <c r="F20517" s="0" t="n">
        <v>1</v>
      </c>
      <c r="G20517" s="0" t="n">
        <v>104.885</v>
      </c>
      <c r="H20517" s="3" t="n">
        <v>1.03348E-029</v>
      </c>
      <c r="I20517" s="0" t="n">
        <v>158.67</v>
      </c>
      <c r="J20517" s="0" t="n">
        <v>128.67</v>
      </c>
      <c r="K20517" s="0" t="n">
        <v>104.89</v>
      </c>
      <c r="L20517" s="0" t="s">
        <v>149</v>
      </c>
      <c r="M20517" s="0" t="s">
        <v>92237</v>
      </c>
      <c r="N20517" s="0" t="s">
        <v>1487</v>
      </c>
      <c r="O20517" s="0" t="s">
        <v>383</v>
      </c>
      <c r="P20517" s="0" t="s">
        <v>92198</v>
      </c>
      <c r="Q20517" s="0" t="s">
        <v>92199</v>
      </c>
      <c r="R20517" s="0" t="n">
        <v>4</v>
      </c>
      <c r="U20517" s="0" t="n">
        <v>0.92686</v>
      </c>
      <c r="Z20517" s="0" t="n">
        <v>1.4672</v>
      </c>
      <c r="AR20517" s="0" t="n">
        <v>1.5079</v>
      </c>
      <c r="AS20517" s="0" t="n">
        <v>1.3064</v>
      </c>
      <c r="AT20517" s="0" t="n">
        <v>1.4548</v>
      </c>
      <c r="AV20517" s="0" t="n">
        <v>1.4443</v>
      </c>
      <c r="AX20517" s="0" t="n">
        <v>1.532</v>
      </c>
      <c r="BF20517" s="0" t="n">
        <v>1.6367</v>
      </c>
      <c r="BQ20517" s="0" t="n">
        <v>1.2742</v>
      </c>
      <c r="BX20517" s="0" t="n">
        <v>0.74618</v>
      </c>
      <c r="BY20517" s="0" t="n">
        <v>1.2567</v>
      </c>
      <c r="CH20517" s="0" t="n">
        <v>1.3447</v>
      </c>
      <c r="CV20517" s="0" t="n">
        <v>0.80268</v>
      </c>
      <c r="DB20517" s="0" t="n">
        <v>1.7806</v>
      </c>
      <c r="DG20517" s="0" t="n">
        <v>1.302</v>
      </c>
      <c r="DT20517" s="0" t="n">
        <v>1.5775</v>
      </c>
      <c r="DV20517" s="0" t="n">
        <v>1.5764</v>
      </c>
      <c r="DY20517" s="0" t="n">
        <v>1.2794</v>
      </c>
      <c r="DZ20517" s="0" t="n">
        <v>1.5002</v>
      </c>
      <c r="EA20517" s="0" t="e">
        <f aca="false">#DIV/0!</f>
        <v>#DIV/0!</v>
      </c>
      <c r="EB20517" s="0" t="n">
        <v>1.5079</v>
      </c>
      <c r="EC20517" s="0" t="n">
        <v>1.11663</v>
      </c>
      <c r="ED20517" s="0" t="n">
        <v>1.4548</v>
      </c>
      <c r="EE20517" s="0" t="e">
        <f aca="false">#DIV/0!</f>
        <v>#DIV/0!</v>
      </c>
      <c r="EF20517" s="0" t="n">
        <v>1.4443</v>
      </c>
      <c r="EG20517" s="0" t="e">
        <f aca="false">#DIV/0!</f>
        <v>#DIV/0!</v>
      </c>
      <c r="EH20517" s="0" t="n">
        <v>1.5453</v>
      </c>
    </row>
    <row r="20518" customFormat="false" ht="14" hidden="false" customHeight="false" outlineLevel="0" collapsed="false">
      <c r="A20518" s="0" t="s">
        <v>92238</v>
      </c>
      <c r="B20518" s="0" t="s">
        <v>92239</v>
      </c>
      <c r="C20518" s="0" t="s">
        <v>92240</v>
      </c>
      <c r="D20518" s="0" t="s">
        <v>92241</v>
      </c>
      <c r="E20518" s="0" t="s">
        <v>92242</v>
      </c>
      <c r="F20518" s="0" t="n">
        <v>0.99732</v>
      </c>
      <c r="G20518" s="0" t="n">
        <v>25.7262</v>
      </c>
      <c r="H20518" s="0" t="n">
        <v>0.000772122</v>
      </c>
      <c r="I20518" s="0" t="n">
        <v>83.395</v>
      </c>
      <c r="J20518" s="0" t="n">
        <v>60.413</v>
      </c>
      <c r="K20518" s="0" t="n">
        <v>81.807</v>
      </c>
      <c r="L20518" s="0" t="s">
        <v>142</v>
      </c>
      <c r="M20518" s="0" t="s">
        <v>92243</v>
      </c>
      <c r="N20518" s="0" t="s">
        <v>2606</v>
      </c>
      <c r="O20518" s="0" t="s">
        <v>795</v>
      </c>
      <c r="P20518" s="0" t="s">
        <v>92244</v>
      </c>
      <c r="Q20518" s="0" t="s">
        <v>92245</v>
      </c>
      <c r="R20518" s="0" t="n">
        <v>3</v>
      </c>
      <c r="S20518" s="0" t="n">
        <v>0.78084</v>
      </c>
      <c r="T20518" s="0" t="n">
        <v>1.0397</v>
      </c>
      <c r="U20518" s="0" t="n">
        <v>1.1294</v>
      </c>
      <c r="V20518" s="0" t="n">
        <v>1.4724</v>
      </c>
      <c r="W20518" s="0" t="n">
        <v>0.89711</v>
      </c>
      <c r="Y20518" s="0" t="n">
        <v>1.0956</v>
      </c>
      <c r="Z20518" s="0" t="n">
        <v>1.5928</v>
      </c>
      <c r="AI20518" s="0" t="n">
        <v>1.3147</v>
      </c>
      <c r="AJ20518" s="0" t="n">
        <v>1.0681</v>
      </c>
      <c r="AK20518" s="0" t="n">
        <v>1.2129</v>
      </c>
      <c r="AL20518" s="0" t="n">
        <v>1.1416</v>
      </c>
      <c r="AM20518" s="0" t="n">
        <v>1.2736</v>
      </c>
      <c r="AN20518" s="0" t="n">
        <v>1.1119</v>
      </c>
      <c r="AO20518" s="0" t="n">
        <v>1.224</v>
      </c>
      <c r="AP20518" s="0" t="n">
        <v>1.4357</v>
      </c>
      <c r="CU20518" s="0" t="n">
        <v>1.1577</v>
      </c>
      <c r="CV20518" s="0" t="n">
        <v>0.88298</v>
      </c>
      <c r="CW20518" s="0" t="n">
        <v>0.66849</v>
      </c>
      <c r="CX20518" s="0" t="n">
        <v>0.61394</v>
      </c>
      <c r="CY20518" s="0" t="n">
        <v>0.83565</v>
      </c>
      <c r="CZ20518" s="0" t="n">
        <v>1.1311</v>
      </c>
      <c r="DA20518" s="0" t="n">
        <v>0.72294</v>
      </c>
      <c r="DB20518" s="0" t="n">
        <v>1.1716</v>
      </c>
      <c r="DK20518" s="0" t="n">
        <v>1.439</v>
      </c>
      <c r="DM20518" s="0" t="n">
        <v>1.1614</v>
      </c>
      <c r="DN20518" s="0" t="n">
        <v>1.0372</v>
      </c>
      <c r="DO20518" s="0" t="n">
        <v>1.2248</v>
      </c>
      <c r="DP20518" s="0" t="n">
        <v>1.036</v>
      </c>
      <c r="DQ20518" s="0" t="n">
        <v>1.0757</v>
      </c>
      <c r="DR20518" s="0" t="n">
        <v>1.0383</v>
      </c>
      <c r="EA20518" s="0" t="n">
        <v>1.04777</v>
      </c>
      <c r="EB20518" s="0" t="n">
        <v>1.0539</v>
      </c>
      <c r="EC20518" s="0" t="n">
        <v>1.17115</v>
      </c>
      <c r="ED20518" s="0" t="n">
        <v>1.307</v>
      </c>
      <c r="EE20518" s="0" t="n">
        <v>1.085355</v>
      </c>
      <c r="EF20518" s="0" t="n">
        <v>1.1119</v>
      </c>
      <c r="EG20518" s="0" t="n">
        <v>1.1598</v>
      </c>
      <c r="EH20518" s="0" t="n">
        <v>1.51425</v>
      </c>
    </row>
    <row r="20519" customFormat="false" ht="14" hidden="false" customHeight="false" outlineLevel="0" collapsed="false">
      <c r="A20519" s="0" t="s">
        <v>92238</v>
      </c>
      <c r="B20519" s="0" t="s">
        <v>92246</v>
      </c>
      <c r="C20519" s="0" t="s">
        <v>92240</v>
      </c>
      <c r="D20519" s="0" t="s">
        <v>92241</v>
      </c>
      <c r="E20519" s="0" t="s">
        <v>92242</v>
      </c>
      <c r="F20519" s="0" t="n">
        <v>0.990948</v>
      </c>
      <c r="G20519" s="0" t="n">
        <v>20.1663</v>
      </c>
      <c r="H20519" s="3" t="n">
        <v>2.42354E-008</v>
      </c>
      <c r="I20519" s="0" t="n">
        <v>81.315</v>
      </c>
      <c r="J20519" s="0" t="n">
        <v>66.597</v>
      </c>
      <c r="K20519" s="0" t="n">
        <v>53.395</v>
      </c>
      <c r="L20519" s="0" t="s">
        <v>142</v>
      </c>
      <c r="M20519" s="0" t="s">
        <v>92247</v>
      </c>
      <c r="N20519" s="0" t="s">
        <v>670</v>
      </c>
      <c r="O20519" s="0" t="s">
        <v>1017</v>
      </c>
      <c r="P20519" s="0" t="s">
        <v>92248</v>
      </c>
      <c r="Q20519" s="0" t="s">
        <v>92249</v>
      </c>
      <c r="R20519" s="0" t="n">
        <v>4</v>
      </c>
      <c r="S20519" s="0" t="n">
        <v>1.5456</v>
      </c>
      <c r="U20519" s="0" t="n">
        <v>1.1598</v>
      </c>
      <c r="V20519" s="0" t="n">
        <v>1.4712</v>
      </c>
      <c r="W20519" s="0" t="n">
        <v>1.2015</v>
      </c>
      <c r="X20519" s="0" t="n">
        <v>1.1448</v>
      </c>
      <c r="Z20519" s="0" t="n">
        <v>1.5229</v>
      </c>
      <c r="AA20519" s="0" t="n">
        <v>1.526</v>
      </c>
      <c r="AB20519" s="0" t="n">
        <v>1.1957</v>
      </c>
      <c r="AC20519" s="0" t="n">
        <v>1.3643</v>
      </c>
      <c r="AD20519" s="0" t="n">
        <v>1.521</v>
      </c>
      <c r="AE20519" s="0" t="n">
        <v>1.4298</v>
      </c>
      <c r="AF20519" s="0" t="n">
        <v>1.1952</v>
      </c>
      <c r="AG20519" s="0" t="n">
        <v>1.4688</v>
      </c>
      <c r="AL20519" s="0" t="n">
        <v>1.077</v>
      </c>
      <c r="AM20519" s="0" t="n">
        <v>1.0726</v>
      </c>
      <c r="AN20519" s="0" t="n">
        <v>0.95208</v>
      </c>
      <c r="AO20519" s="0" t="n">
        <v>1.2944</v>
      </c>
      <c r="AP20519" s="0" t="n">
        <v>1.2857</v>
      </c>
      <c r="AR20519" s="0" t="n">
        <v>1.6046</v>
      </c>
      <c r="AS20519" s="0" t="n">
        <v>1.7043</v>
      </c>
      <c r="AU20519" s="0" t="n">
        <v>1.554</v>
      </c>
      <c r="AX20519" s="0" t="n">
        <v>1.5843</v>
      </c>
      <c r="AY20519" s="0" t="n">
        <v>1.4558</v>
      </c>
      <c r="AZ20519" s="0" t="n">
        <v>1.3349</v>
      </c>
      <c r="BA20519" s="0" t="n">
        <v>1.3713</v>
      </c>
      <c r="BB20519" s="0" t="n">
        <v>1.4543</v>
      </c>
      <c r="BC20519" s="0" t="n">
        <v>1.2046</v>
      </c>
      <c r="BD20519" s="0" t="n">
        <v>1.7687</v>
      </c>
      <c r="BE20519" s="0" t="n">
        <v>1.6016</v>
      </c>
      <c r="BF20519" s="0" t="n">
        <v>1.5464</v>
      </c>
      <c r="BG20519" s="0" t="n">
        <v>0.88224</v>
      </c>
      <c r="BH20519" s="0" t="n">
        <v>0.87629</v>
      </c>
      <c r="BI20519" s="0" t="n">
        <v>0.67137</v>
      </c>
      <c r="BJ20519" s="0" t="n">
        <v>1.2316</v>
      </c>
      <c r="BK20519" s="0" t="n">
        <v>0.91744</v>
      </c>
      <c r="BL20519" s="0" t="n">
        <v>0.76198</v>
      </c>
      <c r="BM20519" s="0" t="n">
        <v>0.75144</v>
      </c>
      <c r="BN20519" s="0" t="n">
        <v>1.1629</v>
      </c>
      <c r="BP20519" s="0" t="n">
        <v>1.0496</v>
      </c>
      <c r="BQ20519" s="0" t="n">
        <v>1.2366</v>
      </c>
      <c r="BR20519" s="0" t="n">
        <v>1.0782</v>
      </c>
      <c r="BS20519" s="0" t="n">
        <v>1.2318</v>
      </c>
      <c r="BU20519" s="0" t="n">
        <v>0.89876</v>
      </c>
      <c r="BV20519" s="0" t="n">
        <v>1.0469</v>
      </c>
      <c r="BY20519" s="0" t="n">
        <v>1.5513</v>
      </c>
      <c r="CE20519" s="0" t="n">
        <v>1.6544</v>
      </c>
      <c r="CF20519" s="0" t="n">
        <v>1.6428</v>
      </c>
      <c r="CG20519" s="0" t="n">
        <v>1.3201</v>
      </c>
      <c r="CH20519" s="0" t="n">
        <v>1.6615</v>
      </c>
      <c r="CI20519" s="0" t="n">
        <v>1.2601</v>
      </c>
      <c r="CJ20519" s="0" t="n">
        <v>1.3861</v>
      </c>
      <c r="CL20519" s="0" t="n">
        <v>1.6941</v>
      </c>
      <c r="CR20519" s="0" t="n">
        <v>1.5783</v>
      </c>
      <c r="CS20519" s="0" t="n">
        <v>1.8617</v>
      </c>
      <c r="CT20519" s="0" t="n">
        <v>2.1326</v>
      </c>
      <c r="DD20519" s="0" t="n">
        <v>1.2706</v>
      </c>
      <c r="DE20519" s="0" t="n">
        <v>1.1381</v>
      </c>
      <c r="DF20519" s="0" t="n">
        <v>1.5018</v>
      </c>
      <c r="DG20519" s="0" t="n">
        <v>1.2267</v>
      </c>
      <c r="DH20519" s="0" t="n">
        <v>1.332</v>
      </c>
      <c r="DL20519" s="0" t="n">
        <v>0.85899</v>
      </c>
      <c r="DM20519" s="0" t="n">
        <v>1.0893</v>
      </c>
      <c r="DO20519" s="0" t="n">
        <v>0.89339</v>
      </c>
      <c r="DR20519" s="0" t="n">
        <v>1.1864</v>
      </c>
      <c r="DS20519" s="0" t="n">
        <v>1.7642</v>
      </c>
      <c r="DT20519" s="0" t="n">
        <v>1.5049</v>
      </c>
      <c r="DU20519" s="0" t="n">
        <v>1.4288</v>
      </c>
      <c r="DV20519" s="0" t="n">
        <v>1.5058</v>
      </c>
      <c r="DX20519" s="0" t="n">
        <v>1.6794</v>
      </c>
      <c r="DY20519" s="0" t="n">
        <v>1.5783</v>
      </c>
      <c r="EA20519" s="0" t="n">
        <v>1.35241</v>
      </c>
      <c r="EB20519" s="0" t="n">
        <v>1.2528725</v>
      </c>
      <c r="EC20519" s="0" t="n">
        <v>1.254214</v>
      </c>
      <c r="ED20519" s="0" t="n">
        <v>1.35102</v>
      </c>
      <c r="EE20519" s="0" t="n">
        <v>1.22999</v>
      </c>
      <c r="EF20519" s="0" t="n">
        <v>1.164552</v>
      </c>
      <c r="EG20519" s="0" t="n">
        <v>1.27906</v>
      </c>
      <c r="EH20519" s="0" t="n">
        <v>1.42044</v>
      </c>
    </row>
    <row r="20520" customFormat="false" ht="14" hidden="false" customHeight="false" outlineLevel="0" collapsed="false">
      <c r="A20520" s="0" t="s">
        <v>92238</v>
      </c>
      <c r="B20520" s="0" t="s">
        <v>92250</v>
      </c>
      <c r="C20520" s="0" t="s">
        <v>92240</v>
      </c>
      <c r="D20520" s="0" t="s">
        <v>92241</v>
      </c>
      <c r="E20520" s="0" t="s">
        <v>92242</v>
      </c>
      <c r="F20520" s="0" t="n">
        <v>1</v>
      </c>
      <c r="G20520" s="0" t="n">
        <v>62.4877</v>
      </c>
      <c r="H20520" s="3" t="n">
        <v>2.42354E-008</v>
      </c>
      <c r="I20520" s="0" t="n">
        <v>81.315</v>
      </c>
      <c r="J20520" s="0" t="n">
        <v>66.597</v>
      </c>
      <c r="K20520" s="0" t="n">
        <v>64.592</v>
      </c>
      <c r="L20520" s="0" t="s">
        <v>142</v>
      </c>
      <c r="M20520" s="0" t="s">
        <v>92251</v>
      </c>
      <c r="N20520" s="0" t="s">
        <v>92252</v>
      </c>
      <c r="O20520" s="0" t="s">
        <v>943</v>
      </c>
      <c r="P20520" s="0" t="s">
        <v>92253</v>
      </c>
      <c r="Q20520" s="0" t="s">
        <v>92254</v>
      </c>
      <c r="R20520" s="0" t="n">
        <v>17</v>
      </c>
      <c r="S20520" s="0" t="n">
        <v>1.5456</v>
      </c>
      <c r="U20520" s="0" t="n">
        <v>1.1598</v>
      </c>
      <c r="V20520" s="0" t="n">
        <v>1.4712</v>
      </c>
      <c r="W20520" s="0" t="n">
        <v>1.2015</v>
      </c>
      <c r="X20520" s="0" t="n">
        <v>1.1448</v>
      </c>
      <c r="Z20520" s="0" t="n">
        <v>1.5229</v>
      </c>
      <c r="AE20520" s="0" t="n">
        <v>1.5482</v>
      </c>
      <c r="AF20520" s="0" t="n">
        <v>1.2541</v>
      </c>
      <c r="AG20520" s="0" t="n">
        <v>1.5337</v>
      </c>
      <c r="AL20520" s="0" t="n">
        <v>1.077</v>
      </c>
      <c r="AM20520" s="0" t="n">
        <v>1.0726</v>
      </c>
      <c r="AN20520" s="0" t="n">
        <v>1.0293</v>
      </c>
      <c r="AO20520" s="0" t="n">
        <v>1.2944</v>
      </c>
      <c r="AP20520" s="0" t="n">
        <v>1.2857</v>
      </c>
      <c r="AR20520" s="0" t="n">
        <v>1.3721</v>
      </c>
      <c r="AX20520" s="0" t="n">
        <v>1.4701</v>
      </c>
      <c r="AY20520" s="0" t="n">
        <v>1.5038</v>
      </c>
      <c r="AZ20520" s="0" t="n">
        <v>1.5134</v>
      </c>
      <c r="BA20520" s="0" t="n">
        <v>1.6789</v>
      </c>
      <c r="BB20520" s="0" t="n">
        <v>1.5667</v>
      </c>
      <c r="BC20520" s="0" t="n">
        <v>1.7611</v>
      </c>
      <c r="BD20520" s="0" t="n">
        <v>1.8454</v>
      </c>
      <c r="BE20520" s="0" t="n">
        <v>2.0194</v>
      </c>
      <c r="BF20520" s="0" t="n">
        <v>1.3611</v>
      </c>
      <c r="BG20520" s="0" t="n">
        <v>0.62192</v>
      </c>
      <c r="BH20520" s="0" t="n">
        <v>0.83718</v>
      </c>
      <c r="BI20520" s="0" t="n">
        <v>0.67137</v>
      </c>
      <c r="BJ20520" s="0" t="n">
        <v>0.94458</v>
      </c>
      <c r="BL20520" s="0" t="n">
        <v>0.76198</v>
      </c>
      <c r="BM20520" s="0" t="n">
        <v>0.89406</v>
      </c>
      <c r="BN20520" s="0" t="n">
        <v>1.1657</v>
      </c>
      <c r="BP20520" s="0" t="n">
        <v>1.0496</v>
      </c>
      <c r="BQ20520" s="0" t="n">
        <v>1.2366</v>
      </c>
      <c r="BR20520" s="0" t="n">
        <v>0.90564</v>
      </c>
      <c r="BS20520" s="0" t="n">
        <v>1.0528</v>
      </c>
      <c r="BU20520" s="0" t="n">
        <v>0.89876</v>
      </c>
      <c r="BV20520" s="0" t="n">
        <v>1.0469</v>
      </c>
      <c r="BY20520" s="0" t="n">
        <v>1.5513</v>
      </c>
      <c r="DL20520" s="0" t="n">
        <v>0.85899</v>
      </c>
      <c r="DM20520" s="0" t="n">
        <v>1.0893</v>
      </c>
      <c r="DO20520" s="0" t="n">
        <v>0.89339</v>
      </c>
      <c r="DR20520" s="0" t="n">
        <v>1.1864</v>
      </c>
      <c r="DT20520" s="0" t="n">
        <v>1.5049</v>
      </c>
      <c r="DV20520" s="0" t="n">
        <v>1.421</v>
      </c>
      <c r="EA20520" s="0" t="n">
        <v>1.22377333333333</v>
      </c>
      <c r="EB20520" s="0" t="n">
        <v>1.24089333333333</v>
      </c>
      <c r="EC20520" s="0" t="n">
        <v>1.17002333333333</v>
      </c>
      <c r="ED20520" s="0" t="n">
        <v>1.26487</v>
      </c>
      <c r="EE20520" s="0" t="n">
        <v>1.39585</v>
      </c>
      <c r="EF20520" s="0" t="n">
        <v>1.207116</v>
      </c>
      <c r="EG20520" s="0" t="n">
        <v>1.43539</v>
      </c>
      <c r="EH20520" s="0" t="n">
        <v>1.3611</v>
      </c>
    </row>
    <row r="20521" customFormat="false" ht="14" hidden="false" customHeight="false" outlineLevel="0" collapsed="false">
      <c r="A20521" s="0" t="s">
        <v>92238</v>
      </c>
      <c r="B20521" s="0" t="s">
        <v>92255</v>
      </c>
      <c r="C20521" s="0" t="s">
        <v>92240</v>
      </c>
      <c r="D20521" s="0" t="s">
        <v>92241</v>
      </c>
      <c r="E20521" s="0" t="s">
        <v>92242</v>
      </c>
      <c r="F20521" s="0" t="n">
        <v>0.996569</v>
      </c>
      <c r="G20521" s="0" t="n">
        <v>27.3656</v>
      </c>
      <c r="H20521" s="3" t="n">
        <v>2.38685E-006</v>
      </c>
      <c r="I20521" s="0" t="n">
        <v>99.732</v>
      </c>
      <c r="J20521" s="0" t="n">
        <v>76.412</v>
      </c>
      <c r="K20521" s="0" t="n">
        <v>72.633</v>
      </c>
      <c r="L20521" s="0" t="s">
        <v>142</v>
      </c>
      <c r="M20521" s="0" t="s">
        <v>92256</v>
      </c>
      <c r="N20521" s="0" t="s">
        <v>68719</v>
      </c>
      <c r="O20521" s="0" t="s">
        <v>195</v>
      </c>
      <c r="P20521" s="0" t="s">
        <v>92257</v>
      </c>
      <c r="Q20521" s="0" t="s">
        <v>92258</v>
      </c>
      <c r="R20521" s="0" t="n">
        <v>26</v>
      </c>
      <c r="S20521" s="0" t="n">
        <v>1.0907</v>
      </c>
      <c r="T20521" s="0" t="n">
        <v>1.0517</v>
      </c>
      <c r="U20521" s="0" t="n">
        <v>1.3657</v>
      </c>
      <c r="V20521" s="0" t="n">
        <v>0.92793</v>
      </c>
      <c r="W20521" s="0" t="n">
        <v>0.91798</v>
      </c>
      <c r="X20521" s="0" t="n">
        <v>0.9885</v>
      </c>
      <c r="Y20521" s="0" t="n">
        <v>1.0251</v>
      </c>
      <c r="Z20521" s="0" t="n">
        <v>1.5026</v>
      </c>
      <c r="AA20521" s="0" t="n">
        <v>1.526</v>
      </c>
      <c r="AB20521" s="0" t="n">
        <v>1.3411</v>
      </c>
      <c r="AC20521" s="0" t="n">
        <v>1.3643</v>
      </c>
      <c r="AD20521" s="0" t="n">
        <v>1.521</v>
      </c>
      <c r="AE20521" s="0" t="n">
        <v>1.3205</v>
      </c>
      <c r="AF20521" s="0" t="n">
        <v>1.1391</v>
      </c>
      <c r="AG20521" s="0" t="n">
        <v>1.4067</v>
      </c>
      <c r="AL20521" s="0" t="n">
        <v>1.077</v>
      </c>
      <c r="AM20521" s="0" t="n">
        <v>1.0726</v>
      </c>
      <c r="AN20521" s="0" t="n">
        <v>1.0293</v>
      </c>
      <c r="AO20521" s="0" t="n">
        <v>1.2944</v>
      </c>
      <c r="AP20521" s="0" t="n">
        <v>1.2857</v>
      </c>
      <c r="AR20521" s="0" t="n">
        <v>1.8765</v>
      </c>
      <c r="AS20521" s="0" t="n">
        <v>1.7043</v>
      </c>
      <c r="AU20521" s="0" t="n">
        <v>1.554</v>
      </c>
      <c r="AX20521" s="0" t="n">
        <v>1.7075</v>
      </c>
      <c r="AY20521" s="0" t="n">
        <v>1.7512</v>
      </c>
      <c r="AZ20521" s="0" t="n">
        <v>1.9277</v>
      </c>
      <c r="BA20521" s="0" t="n">
        <v>2.7811</v>
      </c>
      <c r="BB20521" s="0" t="n">
        <v>1.5815</v>
      </c>
      <c r="BC20521" s="0" t="n">
        <v>1.8587</v>
      </c>
      <c r="BD20521" s="0" t="n">
        <v>1.6951</v>
      </c>
      <c r="BE20521" s="0" t="n">
        <v>1.8416</v>
      </c>
      <c r="BF20521" s="0" t="n">
        <v>1.6431</v>
      </c>
      <c r="BG20521" s="0" t="n">
        <v>0.62192</v>
      </c>
      <c r="BH20521" s="0" t="n">
        <v>0.83718</v>
      </c>
      <c r="BI20521" s="0" t="n">
        <v>0.67137</v>
      </c>
      <c r="BJ20521" s="0" t="n">
        <v>0.94458</v>
      </c>
      <c r="BK20521" s="0" t="n">
        <v>0.91744</v>
      </c>
      <c r="BL20521" s="0" t="n">
        <v>0.76198</v>
      </c>
      <c r="BM20521" s="0" t="n">
        <v>0.89406</v>
      </c>
      <c r="BN20521" s="0" t="n">
        <v>1.1657</v>
      </c>
      <c r="BR20521" s="0" t="n">
        <v>0.90564</v>
      </c>
      <c r="BS20521" s="0" t="n">
        <v>1.0528</v>
      </c>
      <c r="BU20521" s="0" t="n">
        <v>0.89876</v>
      </c>
      <c r="BV20521" s="0" t="n">
        <v>1.0469</v>
      </c>
      <c r="CE20521" s="0" t="n">
        <v>1.6544</v>
      </c>
      <c r="CF20521" s="0" t="n">
        <v>1.6428</v>
      </c>
      <c r="CG20521" s="0" t="n">
        <v>1.365</v>
      </c>
      <c r="CH20521" s="0" t="n">
        <v>1.6615</v>
      </c>
      <c r="CI20521" s="0" t="n">
        <v>1.2601</v>
      </c>
      <c r="CJ20521" s="0" t="n">
        <v>1.3861</v>
      </c>
      <c r="CL20521" s="0" t="n">
        <v>1.498</v>
      </c>
      <c r="CR20521" s="0" t="n">
        <v>1.5783</v>
      </c>
      <c r="CS20521" s="0" t="n">
        <v>1.8617</v>
      </c>
      <c r="CT20521" s="0" t="n">
        <v>2.1326</v>
      </c>
      <c r="CV20521" s="0" t="n">
        <v>1.0592</v>
      </c>
      <c r="CW20521" s="0" t="n">
        <v>1.5085</v>
      </c>
      <c r="CX20521" s="0" t="n">
        <v>1.291</v>
      </c>
      <c r="CY20521" s="0" t="n">
        <v>1.0794</v>
      </c>
      <c r="CZ20521" s="0" t="n">
        <v>1.2334</v>
      </c>
      <c r="DD20521" s="0" t="n">
        <v>1.5358</v>
      </c>
      <c r="DE20521" s="0" t="n">
        <v>1.7043</v>
      </c>
      <c r="DF20521" s="0" t="n">
        <v>1.1421</v>
      </c>
      <c r="DG20521" s="0" t="n">
        <v>1.5915</v>
      </c>
      <c r="DH20521" s="0" t="n">
        <v>1.332</v>
      </c>
      <c r="DL20521" s="0" t="n">
        <v>0.85899</v>
      </c>
      <c r="DM20521" s="0" t="n">
        <v>1.0893</v>
      </c>
      <c r="DO20521" s="0" t="n">
        <v>0.89339</v>
      </c>
      <c r="DR20521" s="0" t="n">
        <v>1.1864</v>
      </c>
      <c r="DS20521" s="0" t="n">
        <v>1.7642</v>
      </c>
      <c r="DT20521" s="0" t="n">
        <v>1.5049</v>
      </c>
      <c r="DU20521" s="0" t="n">
        <v>1.4288</v>
      </c>
      <c r="DV20521" s="0" t="n">
        <v>1.5957</v>
      </c>
      <c r="DX20521" s="0" t="n">
        <v>1.6794</v>
      </c>
      <c r="DY20521" s="0" t="n">
        <v>1.5783</v>
      </c>
      <c r="EA20521" s="0" t="n">
        <v>1.247455</v>
      </c>
      <c r="EB20521" s="0" t="n">
        <v>1.406836</v>
      </c>
      <c r="EC20521" s="0" t="n">
        <v>1.577354</v>
      </c>
      <c r="ED20521" s="0" t="n">
        <v>1.210402</v>
      </c>
      <c r="EE20521" s="0" t="n">
        <v>1.27353666666667</v>
      </c>
      <c r="EF20521" s="0" t="n">
        <v>1.122796</v>
      </c>
      <c r="EG20521" s="0" t="n">
        <v>1.292372</v>
      </c>
      <c r="EH20521" s="0" t="n">
        <v>1.46092</v>
      </c>
    </row>
    <row r="20522" customFormat="false" ht="14" hidden="false" customHeight="false" outlineLevel="0" collapsed="false">
      <c r="A20522" s="0" t="s">
        <v>92238</v>
      </c>
      <c r="B20522" s="0" t="s">
        <v>92259</v>
      </c>
      <c r="C20522" s="0" t="s">
        <v>92240</v>
      </c>
      <c r="D20522" s="0" t="s">
        <v>92241</v>
      </c>
      <c r="E20522" s="0" t="s">
        <v>92242</v>
      </c>
      <c r="F20522" s="0" t="n">
        <v>1</v>
      </c>
      <c r="G20522" s="0" t="n">
        <v>128.181</v>
      </c>
      <c r="H20522" s="3" t="n">
        <v>6.76346E-006</v>
      </c>
      <c r="I20522" s="0" t="n">
        <v>340.47</v>
      </c>
      <c r="J20522" s="0" t="n">
        <v>277.04</v>
      </c>
      <c r="K20522" s="0" t="n">
        <v>152.68</v>
      </c>
      <c r="L20522" s="0" t="s">
        <v>142</v>
      </c>
      <c r="M20522" s="0" t="s">
        <v>92260</v>
      </c>
      <c r="N20522" s="0" t="s">
        <v>144</v>
      </c>
      <c r="O20522" s="0" t="s">
        <v>619</v>
      </c>
      <c r="P20522" s="0" t="s">
        <v>92261</v>
      </c>
      <c r="Q20522" s="0" t="s">
        <v>92262</v>
      </c>
      <c r="R20522" s="0" t="n">
        <v>14</v>
      </c>
      <c r="EA20522" s="0" t="e">
        <f aca="false">#DIV/0!</f>
        <v>#DIV/0!</v>
      </c>
      <c r="EB20522" s="0" t="e">
        <f aca="false">#DIV/0!</f>
        <v>#DIV/0!</v>
      </c>
      <c r="EC20522" s="0" t="e">
        <f aca="false">#DIV/0!</f>
        <v>#DIV/0!</v>
      </c>
      <c r="ED20522" s="0" t="e">
        <f aca="false">#DIV/0!</f>
        <v>#DIV/0!</v>
      </c>
      <c r="EE20522" s="0" t="e">
        <f aca="false">#DIV/0!</f>
        <v>#DIV/0!</v>
      </c>
      <c r="EF20522" s="0" t="e">
        <f aca="false">#DIV/0!</f>
        <v>#DIV/0!</v>
      </c>
      <c r="EG20522" s="0" t="e">
        <f aca="false">#DIV/0!</f>
        <v>#DIV/0!</v>
      </c>
      <c r="EH20522" s="0" t="e">
        <f aca="false">#DIV/0!</f>
        <v>#DIV/0!</v>
      </c>
    </row>
    <row r="20523" customFormat="false" ht="14" hidden="false" customHeight="false" outlineLevel="0" collapsed="false">
      <c r="A20523" s="0" t="s">
        <v>92238</v>
      </c>
      <c r="B20523" s="0" t="s">
        <v>92263</v>
      </c>
      <c r="C20523" s="0" t="s">
        <v>92240</v>
      </c>
      <c r="D20523" s="0" t="s">
        <v>92241</v>
      </c>
      <c r="E20523" s="0" t="s">
        <v>92242</v>
      </c>
      <c r="F20523" s="0" t="n">
        <v>1</v>
      </c>
      <c r="G20523" s="0" t="n">
        <v>75.0641</v>
      </c>
      <c r="H20523" s="3" t="n">
        <v>1.11108E-040</v>
      </c>
      <c r="I20523" s="0" t="n">
        <v>169.66</v>
      </c>
      <c r="J20523" s="0" t="n">
        <v>139.85</v>
      </c>
      <c r="K20523" s="0" t="n">
        <v>169.66</v>
      </c>
      <c r="L20523" s="0" t="s">
        <v>142</v>
      </c>
      <c r="M20523" s="0" t="s">
        <v>92264</v>
      </c>
      <c r="N20523" s="0" t="s">
        <v>92265</v>
      </c>
      <c r="O20523" s="0" t="s">
        <v>898</v>
      </c>
      <c r="P20523" s="0" t="s">
        <v>92266</v>
      </c>
      <c r="Q20523" s="0" t="s">
        <v>92267</v>
      </c>
      <c r="R20523" s="0" t="n">
        <v>3</v>
      </c>
      <c r="S20523" s="0" t="n">
        <v>1.3128</v>
      </c>
      <c r="X20523" s="0" t="n">
        <v>0.99404</v>
      </c>
      <c r="Y20523" s="0" t="n">
        <v>1.0784</v>
      </c>
      <c r="Z20523" s="0" t="n">
        <v>1.3733</v>
      </c>
      <c r="AA20523" s="0" t="n">
        <v>1.4243</v>
      </c>
      <c r="AB20523" s="0" t="n">
        <v>1.6187</v>
      </c>
      <c r="AC20523" s="0" t="n">
        <v>1.205</v>
      </c>
      <c r="AF20523" s="0" t="n">
        <v>1.6911</v>
      </c>
      <c r="AG20523" s="0" t="n">
        <v>1.5929</v>
      </c>
      <c r="AI20523" s="0" t="n">
        <v>1.1136</v>
      </c>
      <c r="AJ20523" s="0" t="n">
        <v>1.1168</v>
      </c>
      <c r="AM20523" s="0" t="n">
        <v>0.95061</v>
      </c>
      <c r="AN20523" s="0" t="n">
        <v>1.1419</v>
      </c>
      <c r="AO20523" s="0" t="n">
        <v>1.2547</v>
      </c>
      <c r="BB20523" s="0" t="n">
        <v>1.0131</v>
      </c>
      <c r="BC20523" s="0" t="n">
        <v>1.1098</v>
      </c>
      <c r="BD20523" s="0" t="n">
        <v>1.0486</v>
      </c>
      <c r="BI20523" s="0" t="n">
        <v>1.1468</v>
      </c>
      <c r="BJ20523" s="0" t="n">
        <v>1.2465</v>
      </c>
      <c r="BL20523" s="0" t="n">
        <v>0.9717</v>
      </c>
      <c r="BP20523" s="0" t="n">
        <v>1.1075</v>
      </c>
      <c r="BQ20523" s="0" t="n">
        <v>1.2496</v>
      </c>
      <c r="BT20523" s="0" t="n">
        <v>1.1748</v>
      </c>
      <c r="BU20523" s="0" t="n">
        <v>1.0894</v>
      </c>
      <c r="BW20523" s="0" t="n">
        <v>1.3966</v>
      </c>
      <c r="BY20523" s="0" t="n">
        <v>1.2462</v>
      </c>
      <c r="CB20523" s="0" t="n">
        <v>1.1226</v>
      </c>
      <c r="CC20523" s="0" t="n">
        <v>1.0397</v>
      </c>
      <c r="CD20523" s="0" t="n">
        <v>1.214</v>
      </c>
      <c r="CH20523" s="0" t="n">
        <v>1.4379</v>
      </c>
      <c r="CI20523" s="0" t="n">
        <v>1.3504</v>
      </c>
      <c r="CJ20523" s="0" t="n">
        <v>1.3248</v>
      </c>
      <c r="CK20523" s="0" t="n">
        <v>1.4979</v>
      </c>
      <c r="CL20523" s="0" t="n">
        <v>1.7636</v>
      </c>
      <c r="CN20523" s="0" t="n">
        <v>1.465</v>
      </c>
      <c r="CO20523" s="0" t="n">
        <v>1.4076</v>
      </c>
      <c r="CU20523" s="0" t="n">
        <v>1.0921</v>
      </c>
      <c r="DB20523" s="0" t="n">
        <v>1.0289</v>
      </c>
      <c r="DC20523" s="0" t="n">
        <v>1.3071</v>
      </c>
      <c r="DE20523" s="0" t="n">
        <v>1.2474</v>
      </c>
      <c r="DF20523" s="0" t="n">
        <v>1.2239</v>
      </c>
      <c r="DG20523" s="0" t="n">
        <v>1.4332</v>
      </c>
      <c r="DH20523" s="0" t="n">
        <v>1.3096</v>
      </c>
      <c r="DJ20523" s="0" t="n">
        <v>1.6153</v>
      </c>
      <c r="DR20523" s="0" t="n">
        <v>0.92976</v>
      </c>
      <c r="EA20523" s="0" t="n">
        <v>1.28356666666667</v>
      </c>
      <c r="EB20523" s="0" t="n">
        <v>1.36775</v>
      </c>
      <c r="EC20523" s="0" t="n">
        <v>1.1759</v>
      </c>
      <c r="ED20523" s="0" t="n">
        <v>1.1298</v>
      </c>
      <c r="EE20523" s="0" t="n">
        <v>1.030205</v>
      </c>
      <c r="EF20523" s="0" t="n">
        <v>1.169468</v>
      </c>
      <c r="EG20523" s="0" t="n">
        <v>1.30866666666667</v>
      </c>
      <c r="EH20523" s="0" t="n">
        <v>1.3733</v>
      </c>
    </row>
    <row r="20524" customFormat="false" ht="14" hidden="false" customHeight="false" outlineLevel="0" collapsed="false">
      <c r="A20524" s="0" t="s">
        <v>92238</v>
      </c>
      <c r="B20524" s="0" t="s">
        <v>92268</v>
      </c>
      <c r="C20524" s="0" t="s">
        <v>92240</v>
      </c>
      <c r="D20524" s="0" t="s">
        <v>92241</v>
      </c>
      <c r="E20524" s="0" t="s">
        <v>92242</v>
      </c>
      <c r="F20524" s="0" t="n">
        <v>0.757118</v>
      </c>
      <c r="G20524" s="0" t="n">
        <v>8.36151</v>
      </c>
      <c r="H20524" s="0" t="n">
        <v>0.000101454</v>
      </c>
      <c r="I20524" s="0" t="n">
        <v>80.786</v>
      </c>
      <c r="J20524" s="0" t="n">
        <v>53.461</v>
      </c>
      <c r="K20524" s="0" t="n">
        <v>43.38</v>
      </c>
      <c r="L20524" s="0" t="s">
        <v>142</v>
      </c>
      <c r="M20524" s="0" t="s">
        <v>92269</v>
      </c>
      <c r="N20524" s="0" t="s">
        <v>92270</v>
      </c>
      <c r="O20524" s="0" t="s">
        <v>4470</v>
      </c>
      <c r="P20524" s="0" t="s">
        <v>92271</v>
      </c>
      <c r="Q20524" s="0" t="s">
        <v>92272</v>
      </c>
      <c r="R20524" s="0" t="n">
        <v>15</v>
      </c>
      <c r="CM20524" s="0" t="n">
        <v>1.5931</v>
      </c>
      <c r="EA20524" s="0" t="e">
        <f aca="false">#DIV/0!</f>
        <v>#DIV/0!</v>
      </c>
      <c r="EB20524" s="0" t="e">
        <f aca="false">#DIV/0!</f>
        <v>#DIV/0!</v>
      </c>
      <c r="EC20524" s="0" t="e">
        <f aca="false">#DIV/0!</f>
        <v>#DIV/0!</v>
      </c>
      <c r="ED20524" s="0" t="e">
        <f aca="false">#DIV/0!</f>
        <v>#DIV/0!</v>
      </c>
      <c r="EE20524" s="0" t="e">
        <f aca="false">#DIV/0!</f>
        <v>#DIV/0!</v>
      </c>
      <c r="EF20524" s="0" t="e">
        <f aca="false">#DIV/0!</f>
        <v>#DIV/0!</v>
      </c>
      <c r="EG20524" s="0" t="e">
        <f aca="false">#DIV/0!</f>
        <v>#DIV/0!</v>
      </c>
      <c r="EH20524" s="0" t="e">
        <f aca="false">#DIV/0!</f>
        <v>#DIV/0!</v>
      </c>
    </row>
    <row r="20525" customFormat="false" ht="14" hidden="false" customHeight="false" outlineLevel="0" collapsed="false">
      <c r="A20525" s="0" t="s">
        <v>92238</v>
      </c>
      <c r="B20525" s="0" t="s">
        <v>92273</v>
      </c>
      <c r="C20525" s="0" t="s">
        <v>92240</v>
      </c>
      <c r="D20525" s="0" t="s">
        <v>92241</v>
      </c>
      <c r="E20525" s="0" t="s">
        <v>92242</v>
      </c>
      <c r="F20525" s="0" t="n">
        <v>0.99984</v>
      </c>
      <c r="G20525" s="0" t="n">
        <v>41.4736</v>
      </c>
      <c r="H20525" s="3" t="n">
        <v>1.11108E-040</v>
      </c>
      <c r="I20525" s="0" t="n">
        <v>169.66</v>
      </c>
      <c r="J20525" s="0" t="n">
        <v>139.85</v>
      </c>
      <c r="K20525" s="0" t="n">
        <v>169.66</v>
      </c>
      <c r="L20525" s="0" t="s">
        <v>142</v>
      </c>
      <c r="M20525" s="0" t="s">
        <v>92274</v>
      </c>
      <c r="N20525" s="0" t="s">
        <v>74013</v>
      </c>
      <c r="O20525" s="0" t="s">
        <v>715</v>
      </c>
      <c r="P20525" s="0" t="s">
        <v>92266</v>
      </c>
      <c r="Q20525" s="0" t="s">
        <v>92267</v>
      </c>
      <c r="R20525" s="0" t="n">
        <v>13</v>
      </c>
      <c r="S20525" s="0" t="n">
        <v>1.0606</v>
      </c>
      <c r="V20525" s="0" t="n">
        <v>0.84427</v>
      </c>
      <c r="W20525" s="0" t="n">
        <v>0.86749</v>
      </c>
      <c r="X20525" s="0" t="n">
        <v>0.99404</v>
      </c>
      <c r="Y20525" s="0" t="n">
        <v>2.1511</v>
      </c>
      <c r="Z20525" s="0" t="n">
        <v>1.734</v>
      </c>
      <c r="AA20525" s="0" t="n">
        <v>1.4243</v>
      </c>
      <c r="AB20525" s="0" t="n">
        <v>1.6187</v>
      </c>
      <c r="AC20525" s="0" t="n">
        <v>1.205</v>
      </c>
      <c r="AE20525" s="0" t="n">
        <v>1.4559</v>
      </c>
      <c r="AF20525" s="0" t="n">
        <v>1.6911</v>
      </c>
      <c r="AG20525" s="0" t="n">
        <v>1.5929</v>
      </c>
      <c r="AH20525" s="0" t="n">
        <v>1.4077</v>
      </c>
      <c r="AI20525" s="0" t="n">
        <v>1.1136</v>
      </c>
      <c r="AJ20525" s="0" t="n">
        <v>1.1168</v>
      </c>
      <c r="AM20525" s="0" t="n">
        <v>0.95061</v>
      </c>
      <c r="AN20525" s="0" t="n">
        <v>1.1419</v>
      </c>
      <c r="AO20525" s="0" t="n">
        <v>1.2547</v>
      </c>
      <c r="AP20525" s="0" t="n">
        <v>1.4024</v>
      </c>
      <c r="AU20525" s="0" t="n">
        <v>2.463</v>
      </c>
      <c r="AV20525" s="0" t="n">
        <v>1.7808</v>
      </c>
      <c r="BB20525" s="0" t="n">
        <v>1.0131</v>
      </c>
      <c r="BC20525" s="0" t="n">
        <v>1.1098</v>
      </c>
      <c r="BD20525" s="0" t="n">
        <v>1.0486</v>
      </c>
      <c r="BE20525" s="0" t="n">
        <v>1.0282</v>
      </c>
      <c r="BH20525" s="0" t="n">
        <v>1.2002</v>
      </c>
      <c r="BI20525" s="0" t="n">
        <v>1.1468</v>
      </c>
      <c r="BJ20525" s="0" t="n">
        <v>1.2465</v>
      </c>
      <c r="BK20525" s="0" t="n">
        <v>1.1285</v>
      </c>
      <c r="BL20525" s="0" t="n">
        <v>0.9717</v>
      </c>
      <c r="BO20525" s="0" t="n">
        <v>1.2111</v>
      </c>
      <c r="BP20525" s="0" t="n">
        <v>1.1075</v>
      </c>
      <c r="BQ20525" s="0" t="n">
        <v>1.2496</v>
      </c>
      <c r="BR20525" s="0" t="n">
        <v>1.2685</v>
      </c>
      <c r="BS20525" s="0" t="n">
        <v>1.3163</v>
      </c>
      <c r="BT20525" s="0" t="n">
        <v>1.1748</v>
      </c>
      <c r="BU20525" s="0" t="n">
        <v>1.0894</v>
      </c>
      <c r="BV20525" s="0" t="n">
        <v>1.2528</v>
      </c>
      <c r="BW20525" s="0" t="n">
        <v>1.233</v>
      </c>
      <c r="BX20525" s="0" t="n">
        <v>1.6777</v>
      </c>
      <c r="BY20525" s="0" t="n">
        <v>0.82879</v>
      </c>
      <c r="BZ20525" s="0" t="n">
        <v>1.1154</v>
      </c>
      <c r="CA20525" s="0" t="n">
        <v>1.0286</v>
      </c>
      <c r="CB20525" s="0" t="n">
        <v>1.1379</v>
      </c>
      <c r="CC20525" s="0" t="n">
        <v>0.90021</v>
      </c>
      <c r="CD20525" s="0" t="n">
        <v>1.0501</v>
      </c>
      <c r="CE20525" s="0" t="n">
        <v>1.4425</v>
      </c>
      <c r="CF20525" s="0" t="n">
        <v>1.5668</v>
      </c>
      <c r="CH20525" s="0" t="n">
        <v>1.4379</v>
      </c>
      <c r="CI20525" s="0" t="n">
        <v>1.3504</v>
      </c>
      <c r="CJ20525" s="0" t="n">
        <v>1.3248</v>
      </c>
      <c r="CK20525" s="0" t="n">
        <v>1.4979</v>
      </c>
      <c r="CL20525" s="0" t="n">
        <v>1.7636</v>
      </c>
      <c r="CM20525" s="0" t="n">
        <v>0.74643</v>
      </c>
      <c r="CN20525" s="0" t="n">
        <v>0.80169</v>
      </c>
      <c r="CO20525" s="0" t="n">
        <v>1.4076</v>
      </c>
      <c r="CR20525" s="0" t="n">
        <v>0.90602</v>
      </c>
      <c r="CS20525" s="0" t="n">
        <v>0.6551</v>
      </c>
      <c r="CT20525" s="0" t="n">
        <v>1.3031</v>
      </c>
      <c r="CU20525" s="0" t="n">
        <v>0.82409</v>
      </c>
      <c r="CY20525" s="0" t="n">
        <v>0.89634</v>
      </c>
      <c r="DB20525" s="0" t="n">
        <v>1.0289</v>
      </c>
      <c r="DC20525" s="0" t="n">
        <v>1.3071</v>
      </c>
      <c r="DE20525" s="0" t="n">
        <v>1.2474</v>
      </c>
      <c r="DF20525" s="0" t="n">
        <v>1.2239</v>
      </c>
      <c r="DG20525" s="0" t="n">
        <v>1.4332</v>
      </c>
      <c r="DH20525" s="0" t="n">
        <v>1.3096</v>
      </c>
      <c r="DI20525" s="0" t="n">
        <v>1.3788</v>
      </c>
      <c r="DJ20525" s="0" t="n">
        <v>1.6153</v>
      </c>
      <c r="DR20525" s="0" t="n">
        <v>0.92976</v>
      </c>
      <c r="DS20525" s="0" t="n">
        <v>2.263</v>
      </c>
      <c r="DT20525" s="0" t="n">
        <v>1.4425</v>
      </c>
      <c r="EA20525" s="0" t="n">
        <v>1.1995</v>
      </c>
      <c r="EB20525" s="0" t="n">
        <v>1.3119</v>
      </c>
      <c r="EC20525" s="0" t="n">
        <v>1.1759</v>
      </c>
      <c r="ED20525" s="0" t="n">
        <v>1.03462333333333</v>
      </c>
      <c r="EE20525" s="0" t="n">
        <v>1.32921666666667</v>
      </c>
      <c r="EF20525" s="0" t="n">
        <v>1.27135666666667</v>
      </c>
      <c r="EG20525" s="0" t="n">
        <v>1.506725</v>
      </c>
      <c r="EH20525" s="0" t="n">
        <v>1.5147</v>
      </c>
    </row>
    <row r="20526" customFormat="false" ht="14" hidden="false" customHeight="false" outlineLevel="0" collapsed="false">
      <c r="A20526" s="0" t="s">
        <v>92238</v>
      </c>
      <c r="B20526" s="0" t="s">
        <v>92275</v>
      </c>
      <c r="C20526" s="0" t="s">
        <v>92240</v>
      </c>
      <c r="D20526" s="0" t="s">
        <v>92241</v>
      </c>
      <c r="E20526" s="0" t="s">
        <v>92242</v>
      </c>
      <c r="F20526" s="0" t="n">
        <v>0.847583</v>
      </c>
      <c r="G20526" s="0" t="n">
        <v>7.45809</v>
      </c>
      <c r="H20526" s="3" t="n">
        <v>4.54025E-005</v>
      </c>
      <c r="I20526" s="0" t="n">
        <v>71.634</v>
      </c>
      <c r="J20526" s="0" t="n">
        <v>58.026</v>
      </c>
      <c r="K20526" s="0" t="n">
        <v>45.876</v>
      </c>
      <c r="L20526" s="0" t="s">
        <v>142</v>
      </c>
      <c r="M20526" s="0" t="s">
        <v>92276</v>
      </c>
      <c r="N20526" s="0" t="s">
        <v>28662</v>
      </c>
      <c r="O20526" s="0" t="s">
        <v>432</v>
      </c>
      <c r="P20526" s="0" t="s">
        <v>92277</v>
      </c>
      <c r="Q20526" s="0" t="s">
        <v>92278</v>
      </c>
      <c r="R20526" s="0" t="n">
        <v>15</v>
      </c>
      <c r="U20526" s="0" t="n">
        <v>1.492</v>
      </c>
      <c r="CM20526" s="0" t="n">
        <v>1.5931</v>
      </c>
      <c r="DB20526" s="0" t="n">
        <v>1.0126</v>
      </c>
      <c r="EA20526" s="0" t="e">
        <f aca="false">#DIV/0!</f>
        <v>#DIV/0!</v>
      </c>
      <c r="EB20526" s="0" t="e">
        <f aca="false">#DIV/0!</f>
        <v>#DIV/0!</v>
      </c>
      <c r="EC20526" s="0" t="n">
        <v>1.492</v>
      </c>
      <c r="ED20526" s="0" t="e">
        <f aca="false">#DIV/0!</f>
        <v>#DIV/0!</v>
      </c>
      <c r="EE20526" s="0" t="e">
        <f aca="false">#DIV/0!</f>
        <v>#DIV/0!</v>
      </c>
      <c r="EF20526" s="0" t="e">
        <f aca="false">#DIV/0!</f>
        <v>#DIV/0!</v>
      </c>
      <c r="EG20526" s="0" t="e">
        <f aca="false">#DIV/0!</f>
        <v>#DIV/0!</v>
      </c>
      <c r="EH20526" s="0" t="e">
        <f aca="false">#DIV/0!</f>
        <v>#DIV/0!</v>
      </c>
    </row>
    <row r="20527" customFormat="false" ht="14" hidden="false" customHeight="false" outlineLevel="0" collapsed="false">
      <c r="A20527" s="0" t="s">
        <v>92238</v>
      </c>
      <c r="B20527" s="0" t="s">
        <v>92279</v>
      </c>
      <c r="C20527" s="0" t="s">
        <v>92240</v>
      </c>
      <c r="D20527" s="0" t="s">
        <v>92241</v>
      </c>
      <c r="E20527" s="0" t="s">
        <v>92242</v>
      </c>
      <c r="F20527" s="0" t="n">
        <v>1</v>
      </c>
      <c r="G20527" s="0" t="n">
        <v>65.43</v>
      </c>
      <c r="H20527" s="3" t="n">
        <v>1.51544E-048</v>
      </c>
      <c r="I20527" s="0" t="n">
        <v>288.12</v>
      </c>
      <c r="J20527" s="0" t="n">
        <v>220.13</v>
      </c>
      <c r="K20527" s="0" t="n">
        <v>261.87</v>
      </c>
      <c r="L20527" s="0" t="s">
        <v>142</v>
      </c>
      <c r="M20527" s="0" t="s">
        <v>92280</v>
      </c>
      <c r="N20527" s="0" t="s">
        <v>92281</v>
      </c>
      <c r="O20527" s="0" t="s">
        <v>1359</v>
      </c>
      <c r="P20527" s="0" t="s">
        <v>92282</v>
      </c>
      <c r="Q20527" s="0" t="s">
        <v>92283</v>
      </c>
      <c r="R20527" s="0" t="n">
        <v>10</v>
      </c>
      <c r="S20527" s="0" t="n">
        <v>1.1811</v>
      </c>
      <c r="T20527" s="0" t="n">
        <v>0.95731</v>
      </c>
      <c r="U20527" s="0" t="n">
        <v>0.89772</v>
      </c>
      <c r="V20527" s="0" t="n">
        <v>0.90753</v>
      </c>
      <c r="W20527" s="0" t="n">
        <v>0.96108</v>
      </c>
      <c r="X20527" s="0" t="n">
        <v>0.85511</v>
      </c>
      <c r="Y20527" s="0" t="n">
        <v>0.94902</v>
      </c>
      <c r="Z20527" s="0" t="n">
        <v>0.99289</v>
      </c>
      <c r="AA20527" s="0" t="n">
        <v>0.97538</v>
      </c>
      <c r="AB20527" s="0" t="n">
        <v>0.84691</v>
      </c>
      <c r="AC20527" s="0" t="n">
        <v>0.96541</v>
      </c>
      <c r="AD20527" s="0" t="n">
        <v>0.8854</v>
      </c>
      <c r="AE20527" s="0" t="n">
        <v>0.72478</v>
      </c>
      <c r="AF20527" s="0" t="n">
        <v>0.99964</v>
      </c>
      <c r="AG20527" s="0" t="n">
        <v>0.79219</v>
      </c>
      <c r="AH20527" s="0" t="n">
        <v>0.87359</v>
      </c>
      <c r="AI20527" s="0" t="n">
        <v>0.99301</v>
      </c>
      <c r="AJ20527" s="0" t="n">
        <v>0.93904</v>
      </c>
      <c r="AK20527" s="0" t="n">
        <v>0.7732</v>
      </c>
      <c r="AL20527" s="0" t="n">
        <v>0.94123</v>
      </c>
      <c r="AM20527" s="0" t="n">
        <v>0.93761</v>
      </c>
      <c r="AN20527" s="0" t="n">
        <v>0.88503</v>
      </c>
      <c r="AO20527" s="0" t="n">
        <v>0.84935</v>
      </c>
      <c r="AP20527" s="0" t="n">
        <v>0.97058</v>
      </c>
      <c r="AQ20527" s="0" t="n">
        <v>1.1908</v>
      </c>
      <c r="AR20527" s="0" t="n">
        <v>0.90174</v>
      </c>
      <c r="AS20527" s="0" t="n">
        <v>1.1512</v>
      </c>
      <c r="AT20527" s="0" t="n">
        <v>1.1226</v>
      </c>
      <c r="AU20527" s="0" t="n">
        <v>1.076</v>
      </c>
      <c r="AV20527" s="0" t="n">
        <v>0.85265</v>
      </c>
      <c r="AX20527" s="0" t="n">
        <v>0.96689</v>
      </c>
      <c r="AY20527" s="0" t="n">
        <v>1.2811</v>
      </c>
      <c r="AZ20527" s="0" t="n">
        <v>0.94038</v>
      </c>
      <c r="BA20527" s="0" t="n">
        <v>0.94608</v>
      </c>
      <c r="BB20527" s="0" t="n">
        <v>0.91666</v>
      </c>
      <c r="BC20527" s="0" t="n">
        <v>0.74408</v>
      </c>
      <c r="BD20527" s="0" t="n">
        <v>0.94529</v>
      </c>
      <c r="BE20527" s="0" t="n">
        <v>0.69145</v>
      </c>
      <c r="BF20527" s="0" t="n">
        <v>0.76487</v>
      </c>
      <c r="BG20527" s="0" t="n">
        <v>0.8494</v>
      </c>
      <c r="BH20527" s="0" t="n">
        <v>0.98584</v>
      </c>
      <c r="BI20527" s="0" t="n">
        <v>1.0694</v>
      </c>
      <c r="BJ20527" s="0" t="n">
        <v>0.95493</v>
      </c>
      <c r="BK20527" s="0" t="n">
        <v>0.70691</v>
      </c>
      <c r="BL20527" s="0" t="n">
        <v>0.6898</v>
      </c>
      <c r="BM20527" s="0" t="n">
        <v>0.68587</v>
      </c>
      <c r="BN20527" s="0" t="n">
        <v>0.82813</v>
      </c>
      <c r="BO20527" s="0" t="n">
        <v>1.1206</v>
      </c>
      <c r="BP20527" s="0" t="n">
        <v>1.2046</v>
      </c>
      <c r="BQ20527" s="0" t="n">
        <v>1.0226</v>
      </c>
      <c r="BR20527" s="0" t="n">
        <v>0.84908</v>
      </c>
      <c r="BS20527" s="0" t="n">
        <v>1.0252</v>
      </c>
      <c r="BT20527" s="0" t="n">
        <v>0.7237</v>
      </c>
      <c r="BU20527" s="0" t="n">
        <v>0.72964</v>
      </c>
      <c r="BV20527" s="0" t="n">
        <v>0.51396</v>
      </c>
      <c r="BW20527" s="0" t="n">
        <v>1.1375</v>
      </c>
      <c r="BX20527" s="0" t="n">
        <v>1.0108</v>
      </c>
      <c r="BY20527" s="0" t="n">
        <v>1.2732</v>
      </c>
      <c r="BZ20527" s="0" t="n">
        <v>0.9751</v>
      </c>
      <c r="CA20527" s="0" t="n">
        <v>1.0253</v>
      </c>
      <c r="CB20527" s="0" t="n">
        <v>0.67837</v>
      </c>
      <c r="CC20527" s="0" t="n">
        <v>0.65379</v>
      </c>
      <c r="CD20527" s="0" t="n">
        <v>0.73904</v>
      </c>
      <c r="CE20527" s="0" t="n">
        <v>0.95135</v>
      </c>
      <c r="CF20527" s="0" t="n">
        <v>0.89506</v>
      </c>
      <c r="CG20527" s="0" t="n">
        <v>0.80285</v>
      </c>
      <c r="CH20527" s="0" t="n">
        <v>0.71421</v>
      </c>
      <c r="CI20527" s="0" t="n">
        <v>0.68054</v>
      </c>
      <c r="CJ20527" s="0" t="n">
        <v>0.69103</v>
      </c>
      <c r="CK20527" s="0" t="n">
        <v>0.75432</v>
      </c>
      <c r="CL20527" s="0" t="n">
        <v>0.71595</v>
      </c>
      <c r="CM20527" s="0" t="n">
        <v>1.1489</v>
      </c>
      <c r="CN20527" s="0" t="n">
        <v>0.94216</v>
      </c>
      <c r="CO20527" s="0" t="n">
        <v>0.73238</v>
      </c>
      <c r="CP20527" s="0" t="n">
        <v>1.0157</v>
      </c>
      <c r="CQ20527" s="0" t="n">
        <v>0.72408</v>
      </c>
      <c r="CR20527" s="0" t="n">
        <v>0.69177</v>
      </c>
      <c r="CS20527" s="0" t="n">
        <v>0.72824</v>
      </c>
      <c r="CT20527" s="0" t="n">
        <v>0.72944</v>
      </c>
      <c r="CU20527" s="0" t="n">
        <v>0.89902</v>
      </c>
      <c r="CV20527" s="0" t="n">
        <v>0.78778</v>
      </c>
      <c r="CW20527" s="0" t="n">
        <v>0.99752</v>
      </c>
      <c r="CX20527" s="0" t="n">
        <v>0.85209</v>
      </c>
      <c r="CY20527" s="0" t="n">
        <v>0.88375</v>
      </c>
      <c r="CZ20527" s="0" t="n">
        <v>0.89198</v>
      </c>
      <c r="DB20527" s="0" t="n">
        <v>1.1206</v>
      </c>
      <c r="DC20527" s="0" t="n">
        <v>1.0254</v>
      </c>
      <c r="DD20527" s="0" t="n">
        <v>0.95395</v>
      </c>
      <c r="DE20527" s="0" t="n">
        <v>0.92783</v>
      </c>
      <c r="DF20527" s="0" t="n">
        <v>0.88888</v>
      </c>
      <c r="DG20527" s="0" t="n">
        <v>0.88661</v>
      </c>
      <c r="DH20527" s="0" t="n">
        <v>0.758</v>
      </c>
      <c r="DI20527" s="0" t="n">
        <v>1.081</v>
      </c>
      <c r="DJ20527" s="0" t="n">
        <v>1.0403</v>
      </c>
      <c r="DK20527" s="0" t="n">
        <v>0.9947</v>
      </c>
      <c r="DL20527" s="0" t="n">
        <v>0.82874</v>
      </c>
      <c r="DM20527" s="0" t="n">
        <v>0.90331</v>
      </c>
      <c r="DN20527" s="0" t="n">
        <v>0.90829</v>
      </c>
      <c r="DO20527" s="0" t="n">
        <v>0.95295</v>
      </c>
      <c r="DP20527" s="0" t="n">
        <v>0.94371</v>
      </c>
      <c r="DQ20527" s="0" t="n">
        <v>0.91851</v>
      </c>
      <c r="DR20527" s="0" t="n">
        <v>1.0888</v>
      </c>
      <c r="DS20527" s="0" t="n">
        <v>1.0337</v>
      </c>
      <c r="DT20527" s="0" t="n">
        <v>1.3178</v>
      </c>
      <c r="DU20527" s="0" t="n">
        <v>1.0186</v>
      </c>
      <c r="DV20527" s="0" t="n">
        <v>1.0518</v>
      </c>
      <c r="DW20527" s="0" t="n">
        <v>1.203</v>
      </c>
      <c r="DX20527" s="0" t="n">
        <v>0.93921</v>
      </c>
      <c r="DY20527" s="0" t="n">
        <v>1.1073</v>
      </c>
      <c r="DZ20527" s="0" t="n">
        <v>1.1108</v>
      </c>
      <c r="EA20527" s="0" t="n">
        <v>1.078465</v>
      </c>
      <c r="EB20527" s="0" t="n">
        <v>0.928536666666667</v>
      </c>
      <c r="EC20527" s="0" t="n">
        <v>0.967168333333333</v>
      </c>
      <c r="ED20527" s="0" t="n">
        <v>0.954725</v>
      </c>
      <c r="EE20527" s="0" t="n">
        <v>0.85841</v>
      </c>
      <c r="EF20527" s="0" t="n">
        <v>0.871253333333333</v>
      </c>
      <c r="EG20527" s="0" t="n">
        <v>0.793576</v>
      </c>
      <c r="EH20527" s="0" t="n">
        <v>0.899491666666667</v>
      </c>
    </row>
    <row r="20528" customFormat="false" ht="14" hidden="false" customHeight="false" outlineLevel="0" collapsed="false">
      <c r="A20528" s="0" t="s">
        <v>92238</v>
      </c>
      <c r="B20528" s="0" t="s">
        <v>92284</v>
      </c>
      <c r="C20528" s="0" t="s">
        <v>92240</v>
      </c>
      <c r="D20528" s="0" t="s">
        <v>92241</v>
      </c>
      <c r="E20528" s="0" t="s">
        <v>92242</v>
      </c>
      <c r="F20528" s="0" t="n">
        <v>0.863596</v>
      </c>
      <c r="G20528" s="0" t="n">
        <v>7.74191</v>
      </c>
      <c r="H20528" s="0" t="n">
        <v>0.000138075</v>
      </c>
      <c r="I20528" s="0" t="n">
        <v>63.536</v>
      </c>
      <c r="J20528" s="0" t="n">
        <v>36.616</v>
      </c>
      <c r="K20528" s="0" t="n">
        <v>42.735</v>
      </c>
      <c r="L20528" s="0" t="s">
        <v>142</v>
      </c>
      <c r="M20528" s="0" t="s">
        <v>92285</v>
      </c>
      <c r="N20528" s="0" t="s">
        <v>2013</v>
      </c>
      <c r="O20528" s="0" t="s">
        <v>555</v>
      </c>
      <c r="P20528" s="0" t="s">
        <v>92286</v>
      </c>
      <c r="Q20528" s="0" t="s">
        <v>92287</v>
      </c>
      <c r="R20528" s="0" t="n">
        <v>3</v>
      </c>
      <c r="EA20528" s="0" t="e">
        <f aca="false">#DIV/0!</f>
        <v>#DIV/0!</v>
      </c>
      <c r="EB20528" s="0" t="e">
        <f aca="false">#DIV/0!</f>
        <v>#DIV/0!</v>
      </c>
      <c r="EC20528" s="0" t="e">
        <f aca="false">#DIV/0!</f>
        <v>#DIV/0!</v>
      </c>
      <c r="ED20528" s="0" t="e">
        <f aca="false">#DIV/0!</f>
        <v>#DIV/0!</v>
      </c>
      <c r="EE20528" s="0" t="e">
        <f aca="false">#DIV/0!</f>
        <v>#DIV/0!</v>
      </c>
      <c r="EF20528" s="0" t="e">
        <f aca="false">#DIV/0!</f>
        <v>#DIV/0!</v>
      </c>
      <c r="EG20528" s="0" t="e">
        <f aca="false">#DIV/0!</f>
        <v>#DIV/0!</v>
      </c>
      <c r="EH20528" s="0" t="e">
        <f aca="false">#DIV/0!</f>
        <v>#DIV/0!</v>
      </c>
    </row>
    <row r="20529" customFormat="false" ht="14" hidden="false" customHeight="false" outlineLevel="0" collapsed="false">
      <c r="A20529" s="0" t="s">
        <v>92238</v>
      </c>
      <c r="B20529" s="0" t="s">
        <v>92288</v>
      </c>
      <c r="C20529" s="0" t="s">
        <v>92240</v>
      </c>
      <c r="D20529" s="0" t="s">
        <v>92241</v>
      </c>
      <c r="E20529" s="0" t="s">
        <v>92242</v>
      </c>
      <c r="F20529" s="0" t="n">
        <v>0.967539</v>
      </c>
      <c r="G20529" s="0" t="n">
        <v>17.8183</v>
      </c>
      <c r="H20529" s="3" t="n">
        <v>7.37857E-024</v>
      </c>
      <c r="I20529" s="0" t="n">
        <v>125.08</v>
      </c>
      <c r="J20529" s="0" t="n">
        <v>125.08</v>
      </c>
      <c r="K20529" s="0" t="n">
        <v>87.457</v>
      </c>
      <c r="L20529" s="0" t="s">
        <v>142</v>
      </c>
      <c r="M20529" s="0" t="s">
        <v>92289</v>
      </c>
      <c r="N20529" s="0" t="s">
        <v>57810</v>
      </c>
      <c r="O20529" s="0" t="s">
        <v>592</v>
      </c>
      <c r="P20529" s="0" t="s">
        <v>92290</v>
      </c>
      <c r="Q20529" s="0" t="s">
        <v>92291</v>
      </c>
      <c r="R20529" s="0" t="n">
        <v>8</v>
      </c>
      <c r="EA20529" s="0" t="e">
        <f aca="false">#DIV/0!</f>
        <v>#DIV/0!</v>
      </c>
      <c r="EB20529" s="0" t="e">
        <f aca="false">#DIV/0!</f>
        <v>#DIV/0!</v>
      </c>
      <c r="EC20529" s="0" t="e">
        <f aca="false">#DIV/0!</f>
        <v>#DIV/0!</v>
      </c>
      <c r="ED20529" s="0" t="e">
        <f aca="false">#DIV/0!</f>
        <v>#DIV/0!</v>
      </c>
      <c r="EE20529" s="0" t="e">
        <f aca="false">#DIV/0!</f>
        <v>#DIV/0!</v>
      </c>
      <c r="EF20529" s="0" t="e">
        <f aca="false">#DIV/0!</f>
        <v>#DIV/0!</v>
      </c>
      <c r="EG20529" s="0" t="e">
        <f aca="false">#DIV/0!</f>
        <v>#DIV/0!</v>
      </c>
      <c r="EH20529" s="0" t="e">
        <f aca="false">#DIV/0!</f>
        <v>#DIV/0!</v>
      </c>
    </row>
    <row r="20530" customFormat="false" ht="14" hidden="false" customHeight="false" outlineLevel="0" collapsed="false">
      <c r="A20530" s="0" t="s">
        <v>92238</v>
      </c>
      <c r="B20530" s="0" t="s">
        <v>92292</v>
      </c>
      <c r="C20530" s="0" t="s">
        <v>92240</v>
      </c>
      <c r="D20530" s="0" t="s">
        <v>92241</v>
      </c>
      <c r="E20530" s="0" t="s">
        <v>92242</v>
      </c>
      <c r="F20530" s="0" t="n">
        <v>0.500185</v>
      </c>
      <c r="G20530" s="0" t="n">
        <v>0</v>
      </c>
      <c r="H20530" s="3" t="n">
        <v>5.32073E-005</v>
      </c>
      <c r="I20530" s="0" t="n">
        <v>69.084</v>
      </c>
      <c r="J20530" s="0" t="n">
        <v>37.114</v>
      </c>
      <c r="K20530" s="0" t="n">
        <v>42.791</v>
      </c>
      <c r="L20530" s="0" t="s">
        <v>142</v>
      </c>
      <c r="M20530" s="0" t="s">
        <v>92293</v>
      </c>
      <c r="N20530" s="0" t="s">
        <v>59859</v>
      </c>
      <c r="O20530" s="0" t="s">
        <v>2409</v>
      </c>
      <c r="P20530" s="0" t="s">
        <v>92294</v>
      </c>
      <c r="Q20530" s="0" t="s">
        <v>92295</v>
      </c>
      <c r="R20530" s="0" t="n">
        <v>15</v>
      </c>
      <c r="EA20530" s="0" t="e">
        <f aca="false">#DIV/0!</f>
        <v>#DIV/0!</v>
      </c>
      <c r="EB20530" s="0" t="e">
        <f aca="false">#DIV/0!</f>
        <v>#DIV/0!</v>
      </c>
      <c r="EC20530" s="0" t="e">
        <f aca="false">#DIV/0!</f>
        <v>#DIV/0!</v>
      </c>
      <c r="ED20530" s="0" t="e">
        <f aca="false">#DIV/0!</f>
        <v>#DIV/0!</v>
      </c>
      <c r="EE20530" s="0" t="e">
        <f aca="false">#DIV/0!</f>
        <v>#DIV/0!</v>
      </c>
      <c r="EF20530" s="0" t="e">
        <f aca="false">#DIV/0!</f>
        <v>#DIV/0!</v>
      </c>
      <c r="EG20530" s="0" t="e">
        <f aca="false">#DIV/0!</f>
        <v>#DIV/0!</v>
      </c>
      <c r="EH20530" s="0" t="e">
        <f aca="false">#DIV/0!</f>
        <v>#DIV/0!</v>
      </c>
    </row>
    <row r="20531" customFormat="false" ht="14" hidden="false" customHeight="false" outlineLevel="0" collapsed="false">
      <c r="A20531" s="0" t="s">
        <v>92238</v>
      </c>
      <c r="B20531" s="0" t="s">
        <v>92296</v>
      </c>
      <c r="C20531" s="0" t="s">
        <v>92240</v>
      </c>
      <c r="D20531" s="0" t="s">
        <v>92241</v>
      </c>
      <c r="E20531" s="0" t="s">
        <v>92242</v>
      </c>
      <c r="F20531" s="0" t="n">
        <v>0.999703</v>
      </c>
      <c r="G20531" s="0" t="n">
        <v>35.9732</v>
      </c>
      <c r="H20531" s="3" t="n">
        <v>7.37857E-024</v>
      </c>
      <c r="I20531" s="0" t="n">
        <v>125.08</v>
      </c>
      <c r="J20531" s="0" t="n">
        <v>125.08</v>
      </c>
      <c r="K20531" s="0" t="n">
        <v>125.08</v>
      </c>
      <c r="L20531" s="0" t="s">
        <v>142</v>
      </c>
      <c r="M20531" s="0" t="s">
        <v>92297</v>
      </c>
      <c r="N20531" s="0" t="s">
        <v>92298</v>
      </c>
      <c r="O20531" s="0" t="s">
        <v>715</v>
      </c>
      <c r="P20531" s="0" t="s">
        <v>92299</v>
      </c>
      <c r="Q20531" s="0" t="s">
        <v>92300</v>
      </c>
      <c r="R20531" s="0" t="n">
        <v>23</v>
      </c>
      <c r="AA20531" s="0" t="n">
        <v>1.4196</v>
      </c>
      <c r="AB20531" s="0" t="n">
        <v>0.99817</v>
      </c>
      <c r="AE20531" s="0" t="n">
        <v>1.4303</v>
      </c>
      <c r="AG20531" s="0" t="n">
        <v>1.4892</v>
      </c>
      <c r="BB20531" s="0" t="n">
        <v>0.68724</v>
      </c>
      <c r="BD20531" s="0" t="n">
        <v>0.96721</v>
      </c>
      <c r="BE20531" s="0" t="n">
        <v>0.88268</v>
      </c>
      <c r="BF20531" s="0" t="n">
        <v>1.1223</v>
      </c>
      <c r="BJ20531" s="0" t="n">
        <v>1.246</v>
      </c>
      <c r="BN20531" s="0" t="n">
        <v>0.82521</v>
      </c>
      <c r="BQ20531" s="0" t="n">
        <v>1.3644</v>
      </c>
      <c r="BU20531" s="0" t="n">
        <v>1.0542</v>
      </c>
      <c r="CE20531" s="0" t="n">
        <v>1.1651</v>
      </c>
      <c r="CG20531" s="0" t="n">
        <v>1.3816</v>
      </c>
      <c r="CJ20531" s="0" t="n">
        <v>1.4191</v>
      </c>
      <c r="CK20531" s="0" t="n">
        <v>1.4785</v>
      </c>
      <c r="DC20531" s="0" t="n">
        <v>1.5147</v>
      </c>
      <c r="DD20531" s="0" t="n">
        <v>1.63</v>
      </c>
      <c r="DE20531" s="0" t="n">
        <v>1.4806</v>
      </c>
      <c r="DH20531" s="0" t="n">
        <v>1.3924</v>
      </c>
      <c r="DI20531" s="0" t="n">
        <v>1.6761</v>
      </c>
      <c r="DJ20531" s="0" t="n">
        <v>2.4438</v>
      </c>
      <c r="EA20531" s="0" t="n">
        <v>1.4196</v>
      </c>
      <c r="EB20531" s="0" t="n">
        <v>0.99817</v>
      </c>
      <c r="EC20531" s="0" t="e">
        <f aca="false">#DIV/0!</f>
        <v>#DIV/0!</v>
      </c>
      <c r="ED20531" s="0" t="n">
        <v>0.96662</v>
      </c>
      <c r="EE20531" s="0" t="n">
        <v>1.4303</v>
      </c>
      <c r="EF20531" s="0" t="n">
        <v>0.96721</v>
      </c>
      <c r="EG20531" s="0" t="n">
        <v>1.18594</v>
      </c>
      <c r="EH20531" s="0" t="n">
        <v>0.973755</v>
      </c>
    </row>
    <row r="20532" customFormat="false" ht="14" hidden="false" customHeight="false" outlineLevel="0" collapsed="false">
      <c r="A20532" s="0" t="s">
        <v>92238</v>
      </c>
      <c r="B20532" s="0" t="s">
        <v>92301</v>
      </c>
      <c r="C20532" s="0" t="s">
        <v>92240</v>
      </c>
      <c r="D20532" s="0" t="s">
        <v>92241</v>
      </c>
      <c r="E20532" s="0" t="s">
        <v>92242</v>
      </c>
      <c r="F20532" s="0" t="n">
        <v>1</v>
      </c>
      <c r="G20532" s="0" t="n">
        <v>79.0739</v>
      </c>
      <c r="H20532" s="3" t="n">
        <v>3.23832E-037</v>
      </c>
      <c r="I20532" s="0" t="n">
        <v>325.33</v>
      </c>
      <c r="J20532" s="0" t="n">
        <v>281.52</v>
      </c>
      <c r="K20532" s="0" t="n">
        <v>190.18</v>
      </c>
      <c r="L20532" s="0" t="s">
        <v>142</v>
      </c>
      <c r="M20532" s="0" t="s">
        <v>92302</v>
      </c>
      <c r="N20532" s="0" t="s">
        <v>388</v>
      </c>
      <c r="O20532" s="0" t="s">
        <v>1071</v>
      </c>
      <c r="P20532" s="0" t="s">
        <v>92303</v>
      </c>
      <c r="Q20532" s="0" t="s">
        <v>92304</v>
      </c>
      <c r="R20532" s="0" t="n">
        <v>7</v>
      </c>
      <c r="AS20532" s="0" t="n">
        <v>1.3192</v>
      </c>
      <c r="BM20532" s="0" t="n">
        <v>1.1544</v>
      </c>
      <c r="BN20532" s="0" t="n">
        <v>1.0278</v>
      </c>
      <c r="CY20532" s="0" t="n">
        <v>1.2738</v>
      </c>
      <c r="DG20532" s="0" t="n">
        <v>0.82597</v>
      </c>
      <c r="DT20532" s="0" t="n">
        <v>1.0283</v>
      </c>
      <c r="DU20532" s="0" t="n">
        <v>1.2726</v>
      </c>
      <c r="EA20532" s="0" t="e">
        <f aca="false">#DIV/0!</f>
        <v>#DIV/0!</v>
      </c>
      <c r="EB20532" s="0" t="e">
        <f aca="false">#DIV/0!</f>
        <v>#DIV/0!</v>
      </c>
      <c r="EC20532" s="0" t="n">
        <v>1.3192</v>
      </c>
      <c r="ED20532" s="0" t="e">
        <f aca="false">#DIV/0!</f>
        <v>#DIV/0!</v>
      </c>
      <c r="EE20532" s="0" t="e">
        <f aca="false">#DIV/0!</f>
        <v>#DIV/0!</v>
      </c>
      <c r="EF20532" s="0" t="e">
        <f aca="false">#DIV/0!</f>
        <v>#DIV/0!</v>
      </c>
      <c r="EG20532" s="0" t="n">
        <v>1.1544</v>
      </c>
      <c r="EH20532" s="0" t="n">
        <v>1.0278</v>
      </c>
    </row>
    <row r="20533" customFormat="false" ht="14" hidden="false" customHeight="false" outlineLevel="0" collapsed="false">
      <c r="A20533" s="0" t="s">
        <v>92238</v>
      </c>
      <c r="B20533" s="0" t="s">
        <v>92305</v>
      </c>
      <c r="C20533" s="0" t="s">
        <v>92240</v>
      </c>
      <c r="D20533" s="0" t="s">
        <v>92241</v>
      </c>
      <c r="E20533" s="0" t="s">
        <v>92242</v>
      </c>
      <c r="F20533" s="0" t="n">
        <v>1</v>
      </c>
      <c r="G20533" s="0" t="n">
        <v>78.7539</v>
      </c>
      <c r="H20533" s="3" t="n">
        <v>5.65914E-080</v>
      </c>
      <c r="I20533" s="0" t="n">
        <v>325.33</v>
      </c>
      <c r="J20533" s="0" t="n">
        <v>281.52</v>
      </c>
      <c r="K20533" s="0" t="n">
        <v>266.17</v>
      </c>
      <c r="L20533" s="0" t="s">
        <v>142</v>
      </c>
      <c r="M20533" s="0" t="s">
        <v>92306</v>
      </c>
      <c r="N20533" s="0" t="s">
        <v>3302</v>
      </c>
      <c r="O20533" s="0" t="s">
        <v>3613</v>
      </c>
      <c r="P20533" s="0" t="s">
        <v>92307</v>
      </c>
      <c r="Q20533" s="0" t="s">
        <v>92308</v>
      </c>
      <c r="R20533" s="0" t="n">
        <v>10</v>
      </c>
      <c r="U20533" s="0" t="n">
        <v>1.2823</v>
      </c>
      <c r="V20533" s="0" t="n">
        <v>1.1512</v>
      </c>
      <c r="W20533" s="0" t="n">
        <v>1.2451</v>
      </c>
      <c r="X20533" s="0" t="n">
        <v>1.018</v>
      </c>
      <c r="Y20533" s="0" t="n">
        <v>1.5146</v>
      </c>
      <c r="AA20533" s="0" t="n">
        <v>1.1761</v>
      </c>
      <c r="AB20533" s="0" t="n">
        <v>0.81436</v>
      </c>
      <c r="AC20533" s="0" t="n">
        <v>0.94858</v>
      </c>
      <c r="AD20533" s="0" t="n">
        <v>0.68787</v>
      </c>
      <c r="AE20533" s="0" t="n">
        <v>0.8414</v>
      </c>
      <c r="AF20533" s="0" t="n">
        <v>0.89955</v>
      </c>
      <c r="AH20533" s="0" t="n">
        <v>0.98206</v>
      </c>
      <c r="AI20533" s="0" t="n">
        <v>1.2572</v>
      </c>
      <c r="AK20533" s="0" t="n">
        <v>1.3066</v>
      </c>
      <c r="AO20533" s="0" t="n">
        <v>1.0847</v>
      </c>
      <c r="AR20533" s="0" t="n">
        <v>0.86176</v>
      </c>
      <c r="AS20533" s="0" t="n">
        <v>1.4645</v>
      </c>
      <c r="AT20533" s="0" t="n">
        <v>1.7327</v>
      </c>
      <c r="AU20533" s="0" t="n">
        <v>1.0256</v>
      </c>
      <c r="AV20533" s="0" t="n">
        <v>1.2599</v>
      </c>
      <c r="AX20533" s="0" t="n">
        <v>1.5167</v>
      </c>
      <c r="AY20533" s="0" t="n">
        <v>1.2695</v>
      </c>
      <c r="AZ20533" s="0" t="n">
        <v>0.46301</v>
      </c>
      <c r="BA20533" s="0" t="n">
        <v>0.53416</v>
      </c>
      <c r="BB20533" s="0" t="n">
        <v>0.63391</v>
      </c>
      <c r="BC20533" s="0" t="n">
        <v>0.58323</v>
      </c>
      <c r="BF20533" s="0" t="n">
        <v>0.68623</v>
      </c>
      <c r="BH20533" s="0" t="n">
        <v>0.87976</v>
      </c>
      <c r="BI20533" s="0" t="n">
        <v>1.0398</v>
      </c>
      <c r="BJ20533" s="0" t="n">
        <v>1.0016</v>
      </c>
      <c r="BK20533" s="0" t="n">
        <v>0.67474</v>
      </c>
      <c r="BL20533" s="0" t="n">
        <v>0.78452</v>
      </c>
      <c r="BM20533" s="0" t="n">
        <v>1.0869</v>
      </c>
      <c r="BN20533" s="0" t="n">
        <v>1.162</v>
      </c>
      <c r="BQ20533" s="0" t="n">
        <v>1.0362</v>
      </c>
      <c r="BS20533" s="0" t="n">
        <v>1.0368</v>
      </c>
      <c r="BT20533" s="0" t="n">
        <v>1.07</v>
      </c>
      <c r="BV20533" s="0" t="n">
        <v>0.9743</v>
      </c>
      <c r="BW20533" s="0" t="n">
        <v>1.0507</v>
      </c>
      <c r="BX20533" s="0" t="n">
        <v>0.86487</v>
      </c>
      <c r="BY20533" s="0" t="n">
        <v>1.0446</v>
      </c>
      <c r="CB20533" s="0" t="n">
        <v>0.93868</v>
      </c>
      <c r="CC20533" s="0" t="n">
        <v>0.75677</v>
      </c>
      <c r="CD20533" s="0" t="n">
        <v>0.99404</v>
      </c>
      <c r="CE20533" s="0" t="n">
        <v>1.268</v>
      </c>
      <c r="CG20533" s="0" t="n">
        <v>0.68883</v>
      </c>
      <c r="CM20533" s="0" t="n">
        <v>0.96362</v>
      </c>
      <c r="CO20533" s="0" t="n">
        <v>0.81709</v>
      </c>
      <c r="CP20533" s="0" t="n">
        <v>1.0832</v>
      </c>
      <c r="CQ20533" s="0" t="n">
        <v>0.78489</v>
      </c>
      <c r="CR20533" s="0" t="n">
        <v>0.76528</v>
      </c>
      <c r="CS20533" s="0" t="n">
        <v>1.1666</v>
      </c>
      <c r="CT20533" s="0" t="n">
        <v>1.0665</v>
      </c>
      <c r="CW20533" s="0" t="n">
        <v>0.92306</v>
      </c>
      <c r="DC20533" s="0" t="n">
        <v>1.313</v>
      </c>
      <c r="DD20533" s="0" t="n">
        <v>0.95136</v>
      </c>
      <c r="DE20533" s="0" t="n">
        <v>0.85846</v>
      </c>
      <c r="DF20533" s="0" t="n">
        <v>0.96126</v>
      </c>
      <c r="DH20533" s="0" t="n">
        <v>0.74721</v>
      </c>
      <c r="DI20533" s="0" t="n">
        <v>0.86317</v>
      </c>
      <c r="DJ20533" s="0" t="n">
        <v>0.92701</v>
      </c>
      <c r="DL20533" s="0" t="n">
        <v>0.8745</v>
      </c>
      <c r="DN20533" s="0" t="n">
        <v>1.1757</v>
      </c>
      <c r="DT20533" s="0" t="n">
        <v>0.96822</v>
      </c>
      <c r="DU20533" s="0" t="n">
        <v>1.2726</v>
      </c>
      <c r="DV20533" s="0" t="n">
        <v>0.96688</v>
      </c>
      <c r="DW20533" s="0" t="n">
        <v>0.81942</v>
      </c>
      <c r="EA20533" s="0" t="n">
        <v>1.23426666666667</v>
      </c>
      <c r="EB20533" s="0" t="n">
        <v>0.7547225</v>
      </c>
      <c r="EC20533" s="0" t="n">
        <v>1.09599</v>
      </c>
      <c r="ED20533" s="0" t="n">
        <v>1.041456</v>
      </c>
      <c r="EE20533" s="0" t="n">
        <v>0.874014</v>
      </c>
      <c r="EF20533" s="0" t="n">
        <v>0.9904925</v>
      </c>
      <c r="EG20533" s="0" t="n">
        <v>1.22873333333333</v>
      </c>
      <c r="EH20533" s="0" t="n">
        <v>1.0867475</v>
      </c>
    </row>
    <row r="20534" customFormat="false" ht="14" hidden="false" customHeight="false" outlineLevel="0" collapsed="false">
      <c r="A20534" s="0" t="s">
        <v>92238</v>
      </c>
      <c r="B20534" s="0" t="s">
        <v>92309</v>
      </c>
      <c r="C20534" s="0" t="s">
        <v>92240</v>
      </c>
      <c r="D20534" s="0" t="s">
        <v>92241</v>
      </c>
      <c r="E20534" s="0" t="s">
        <v>92242</v>
      </c>
      <c r="F20534" s="0" t="n">
        <v>0.932113</v>
      </c>
      <c r="G20534" s="0" t="n">
        <v>14.3871</v>
      </c>
      <c r="H20534" s="3" t="n">
        <v>1.37695E-037</v>
      </c>
      <c r="I20534" s="0" t="n">
        <v>190.18</v>
      </c>
      <c r="J20534" s="0" t="n">
        <v>157.44</v>
      </c>
      <c r="K20534" s="0" t="n">
        <v>58.754</v>
      </c>
      <c r="L20534" s="0" t="s">
        <v>142</v>
      </c>
      <c r="M20534" s="0" t="s">
        <v>92310</v>
      </c>
      <c r="N20534" s="0" t="s">
        <v>3178</v>
      </c>
      <c r="O20534" s="0" t="s">
        <v>510</v>
      </c>
      <c r="P20534" s="0" t="s">
        <v>92311</v>
      </c>
      <c r="Q20534" s="0" t="s">
        <v>92312</v>
      </c>
      <c r="R20534" s="0" t="n">
        <v>12</v>
      </c>
      <c r="S20534" s="0" t="n">
        <v>0.99042</v>
      </c>
      <c r="Z20534" s="0" t="n">
        <v>1.115</v>
      </c>
      <c r="AG20534" s="0" t="n">
        <v>0.84692</v>
      </c>
      <c r="AL20534" s="0" t="n">
        <v>1.0383</v>
      </c>
      <c r="BD20534" s="0" t="n">
        <v>0.54976</v>
      </c>
      <c r="BO20534" s="0" t="n">
        <v>1.3077</v>
      </c>
      <c r="BP20534" s="0" t="n">
        <v>1.3022</v>
      </c>
      <c r="CD20534" s="0" t="n">
        <v>1.06</v>
      </c>
      <c r="DP20534" s="0" t="n">
        <v>1.1006</v>
      </c>
      <c r="DT20534" s="0" t="n">
        <v>1.0283</v>
      </c>
      <c r="EA20534" s="0" t="n">
        <v>0.99042</v>
      </c>
      <c r="EB20534" s="0" t="e">
        <f aca="false">#DIV/0!</f>
        <v>#DIV/0!</v>
      </c>
      <c r="EC20534" s="0" t="e">
        <f aca="false">#DIV/0!</f>
        <v>#DIV/0!</v>
      </c>
      <c r="ED20534" s="0" t="n">
        <v>1.0383</v>
      </c>
      <c r="EE20534" s="0" t="e">
        <f aca="false">#DIV/0!</f>
        <v>#DIV/0!</v>
      </c>
      <c r="EF20534" s="0" t="n">
        <v>0.54976</v>
      </c>
      <c r="EG20534" s="0" t="n">
        <v>0.84692</v>
      </c>
      <c r="EH20534" s="0" t="n">
        <v>1.115</v>
      </c>
    </row>
    <row r="20535" customFormat="false" ht="14" hidden="false" customHeight="false" outlineLevel="0" collapsed="false">
      <c r="A20535" s="0" t="s">
        <v>92238</v>
      </c>
      <c r="B20535" s="0" t="s">
        <v>92313</v>
      </c>
      <c r="C20535" s="0" t="s">
        <v>92240</v>
      </c>
      <c r="D20535" s="0" t="s">
        <v>92241</v>
      </c>
      <c r="E20535" s="0" t="s">
        <v>92242</v>
      </c>
      <c r="F20535" s="0" t="n">
        <v>0.834205</v>
      </c>
      <c r="G20535" s="0" t="n">
        <v>7.27804</v>
      </c>
      <c r="H20535" s="3" t="n">
        <v>8.40673E-007</v>
      </c>
      <c r="I20535" s="0" t="n">
        <v>85.376</v>
      </c>
      <c r="J20535" s="0" t="n">
        <v>70.805</v>
      </c>
      <c r="K20535" s="0" t="n">
        <v>85.376</v>
      </c>
      <c r="L20535" s="0" t="s">
        <v>142</v>
      </c>
      <c r="M20535" s="0" t="s">
        <v>92314</v>
      </c>
      <c r="N20535" s="0" t="s">
        <v>92315</v>
      </c>
      <c r="O20535" s="0" t="s">
        <v>241</v>
      </c>
      <c r="P20535" s="0" t="s">
        <v>92316</v>
      </c>
      <c r="Q20535" s="0" t="s">
        <v>92317</v>
      </c>
      <c r="R20535" s="0" t="n">
        <v>1</v>
      </c>
      <c r="BX20535" s="0" t="n">
        <v>1.6777</v>
      </c>
      <c r="EA20535" s="0" t="e">
        <f aca="false">#DIV/0!</f>
        <v>#DIV/0!</v>
      </c>
      <c r="EB20535" s="0" t="e">
        <f aca="false">#DIV/0!</f>
        <v>#DIV/0!</v>
      </c>
      <c r="EC20535" s="0" t="e">
        <f aca="false">#DIV/0!</f>
        <v>#DIV/0!</v>
      </c>
      <c r="ED20535" s="0" t="e">
        <f aca="false">#DIV/0!</f>
        <v>#DIV/0!</v>
      </c>
      <c r="EE20535" s="0" t="e">
        <f aca="false">#DIV/0!</f>
        <v>#DIV/0!</v>
      </c>
      <c r="EF20535" s="0" t="e">
        <f aca="false">#DIV/0!</f>
        <v>#DIV/0!</v>
      </c>
      <c r="EG20535" s="0" t="e">
        <f aca="false">#DIV/0!</f>
        <v>#DIV/0!</v>
      </c>
      <c r="EH20535" s="0" t="e">
        <f aca="false">#DIV/0!</f>
        <v>#DIV/0!</v>
      </c>
    </row>
    <row r="20536" customFormat="false" ht="14" hidden="false" customHeight="false" outlineLevel="0" collapsed="false">
      <c r="A20536" s="0" t="s">
        <v>92238</v>
      </c>
      <c r="B20536" s="0" t="s">
        <v>92318</v>
      </c>
      <c r="C20536" s="0" t="s">
        <v>92240</v>
      </c>
      <c r="D20536" s="0" t="s">
        <v>92241</v>
      </c>
      <c r="E20536" s="0" t="s">
        <v>92242</v>
      </c>
      <c r="F20536" s="0" t="n">
        <v>0.886216</v>
      </c>
      <c r="G20536" s="0" t="n">
        <v>9.38635</v>
      </c>
      <c r="H20536" s="3" t="n">
        <v>1.49495E-006</v>
      </c>
      <c r="I20536" s="0" t="n">
        <v>86.727</v>
      </c>
      <c r="J20536" s="0" t="n">
        <v>66.696</v>
      </c>
      <c r="K20536" s="0" t="n">
        <v>62.254</v>
      </c>
      <c r="L20536" s="0" t="s">
        <v>142</v>
      </c>
      <c r="M20536" s="0" t="s">
        <v>92319</v>
      </c>
      <c r="N20536" s="0" t="s">
        <v>92320</v>
      </c>
      <c r="O20536" s="0" t="s">
        <v>818</v>
      </c>
      <c r="P20536" s="0" t="s">
        <v>92321</v>
      </c>
      <c r="Q20536" s="0" t="s">
        <v>92322</v>
      </c>
      <c r="R20536" s="0" t="n">
        <v>5</v>
      </c>
      <c r="AE20536" s="0" t="n">
        <v>1.4559</v>
      </c>
      <c r="AH20536" s="0" t="n">
        <v>1.4077</v>
      </c>
      <c r="AU20536" s="0" t="n">
        <v>2.463</v>
      </c>
      <c r="AV20536" s="0" t="n">
        <v>1.7808</v>
      </c>
      <c r="BE20536" s="0" t="n">
        <v>1.0282</v>
      </c>
      <c r="BH20536" s="0" t="n">
        <v>1.2002</v>
      </c>
      <c r="BR20536" s="0" t="n">
        <v>1.2685</v>
      </c>
      <c r="BS20536" s="0" t="n">
        <v>1.3163</v>
      </c>
      <c r="BZ20536" s="0" t="n">
        <v>1.2597</v>
      </c>
      <c r="CF20536" s="0" t="n">
        <v>1.5668</v>
      </c>
      <c r="CR20536" s="0" t="n">
        <v>1.2635</v>
      </c>
      <c r="CS20536" s="0" t="n">
        <v>1.7564</v>
      </c>
      <c r="DT20536" s="0" t="n">
        <v>1.4425</v>
      </c>
      <c r="EA20536" s="0" t="e">
        <f aca="false">#DIV/0!</f>
        <v>#DIV/0!</v>
      </c>
      <c r="EB20536" s="0" t="n">
        <v>1.2002</v>
      </c>
      <c r="EC20536" s="0" t="e">
        <f aca="false">#DIV/0!</f>
        <v>#DIV/0!</v>
      </c>
      <c r="ED20536" s="0" t="e">
        <f aca="false">#DIV/0!</f>
        <v>#DIV/0!</v>
      </c>
      <c r="EE20536" s="0" t="n">
        <v>1.95945</v>
      </c>
      <c r="EF20536" s="0" t="n">
        <v>1.7808</v>
      </c>
      <c r="EG20536" s="0" t="n">
        <v>1.0282</v>
      </c>
      <c r="EH20536" s="0" t="n">
        <v>1.4077</v>
      </c>
    </row>
    <row r="20537" customFormat="false" ht="14" hidden="false" customHeight="false" outlineLevel="0" collapsed="false">
      <c r="A20537" s="0" t="s">
        <v>92238</v>
      </c>
      <c r="B20537" s="0" t="s">
        <v>92323</v>
      </c>
      <c r="C20537" s="0" t="s">
        <v>92240</v>
      </c>
      <c r="D20537" s="0" t="s">
        <v>92241</v>
      </c>
      <c r="E20537" s="0" t="s">
        <v>92242</v>
      </c>
      <c r="F20537" s="0" t="n">
        <v>0.923978</v>
      </c>
      <c r="G20537" s="0" t="n">
        <v>11.1278</v>
      </c>
      <c r="H20537" s="3" t="n">
        <v>1.23661E-007</v>
      </c>
      <c r="I20537" s="0" t="n">
        <v>128.99</v>
      </c>
      <c r="J20537" s="0" t="n">
        <v>99.954</v>
      </c>
      <c r="K20537" s="0" t="n">
        <v>45.876</v>
      </c>
      <c r="L20537" s="0" t="s">
        <v>142</v>
      </c>
      <c r="M20537" s="0" t="s">
        <v>92324</v>
      </c>
      <c r="N20537" s="0" t="s">
        <v>1920</v>
      </c>
      <c r="O20537" s="0" t="s">
        <v>842</v>
      </c>
      <c r="P20537" s="0" t="s">
        <v>92325</v>
      </c>
      <c r="Q20537" s="0" t="s">
        <v>92326</v>
      </c>
      <c r="R20537" s="0" t="n">
        <v>1</v>
      </c>
      <c r="EA20537" s="0" t="e">
        <f aca="false">#DIV/0!</f>
        <v>#DIV/0!</v>
      </c>
      <c r="EB20537" s="0" t="e">
        <f aca="false">#DIV/0!</f>
        <v>#DIV/0!</v>
      </c>
      <c r="EC20537" s="0" t="e">
        <f aca="false">#DIV/0!</f>
        <v>#DIV/0!</v>
      </c>
      <c r="ED20537" s="0" t="e">
        <f aca="false">#DIV/0!</f>
        <v>#DIV/0!</v>
      </c>
      <c r="EE20537" s="0" t="e">
        <f aca="false">#DIV/0!</f>
        <v>#DIV/0!</v>
      </c>
      <c r="EF20537" s="0" t="e">
        <f aca="false">#DIV/0!</f>
        <v>#DIV/0!</v>
      </c>
      <c r="EG20537" s="0" t="e">
        <f aca="false">#DIV/0!</f>
        <v>#DIV/0!</v>
      </c>
      <c r="EH20537" s="0" t="e">
        <f aca="false">#DIV/0!</f>
        <v>#DIV/0!</v>
      </c>
    </row>
    <row r="20538" customFormat="false" ht="14" hidden="false" customHeight="false" outlineLevel="0" collapsed="false">
      <c r="A20538" s="0" t="s">
        <v>92238</v>
      </c>
      <c r="B20538" s="0" t="s">
        <v>92327</v>
      </c>
      <c r="C20538" s="0" t="s">
        <v>92240</v>
      </c>
      <c r="D20538" s="0" t="s">
        <v>92241</v>
      </c>
      <c r="E20538" s="0" t="s">
        <v>92242</v>
      </c>
      <c r="F20538" s="0" t="n">
        <v>0.999919</v>
      </c>
      <c r="G20538" s="0" t="n">
        <v>40.8968</v>
      </c>
      <c r="H20538" s="3" t="n">
        <v>1.34636E-045</v>
      </c>
      <c r="I20538" s="0" t="n">
        <v>187.56</v>
      </c>
      <c r="J20538" s="0" t="n">
        <v>154.7</v>
      </c>
      <c r="K20538" s="0" t="n">
        <v>187.56</v>
      </c>
      <c r="L20538" s="0" t="s">
        <v>142</v>
      </c>
      <c r="M20538" s="0" t="s">
        <v>92328</v>
      </c>
      <c r="N20538" s="0" t="s">
        <v>1893</v>
      </c>
      <c r="O20538" s="0" t="s">
        <v>795</v>
      </c>
      <c r="P20538" s="0" t="s">
        <v>92329</v>
      </c>
      <c r="Q20538" s="0" t="s">
        <v>92330</v>
      </c>
      <c r="R20538" s="0" t="n">
        <v>3</v>
      </c>
      <c r="AI20538" s="0" t="n">
        <v>0.82086</v>
      </c>
      <c r="AJ20538" s="0" t="n">
        <v>1.0725</v>
      </c>
      <c r="AK20538" s="0" t="n">
        <v>1.0868</v>
      </c>
      <c r="AL20538" s="0" t="n">
        <v>1.1583</v>
      </c>
      <c r="AN20538" s="0" t="n">
        <v>1.0017</v>
      </c>
      <c r="AO20538" s="0" t="n">
        <v>1.1652</v>
      </c>
      <c r="AP20538" s="0" t="n">
        <v>1.0281</v>
      </c>
      <c r="BI20538" s="0" t="n">
        <v>0.74877</v>
      </c>
      <c r="BL20538" s="0" t="n">
        <v>0.65595</v>
      </c>
      <c r="BM20538" s="0" t="n">
        <v>1.0979</v>
      </c>
      <c r="BN20538" s="0" t="n">
        <v>1.3584</v>
      </c>
      <c r="BT20538" s="0" t="n">
        <v>1.3478</v>
      </c>
      <c r="CE20538" s="0" t="n">
        <v>0.86033</v>
      </c>
      <c r="DE20538" s="0" t="n">
        <v>0.58813</v>
      </c>
      <c r="DK20538" s="0" t="n">
        <v>0.83445</v>
      </c>
      <c r="DL20538" s="0" t="n">
        <v>0.81756</v>
      </c>
      <c r="DM20538" s="0" t="n">
        <v>0.6812</v>
      </c>
      <c r="DN20538" s="0" t="n">
        <v>0.77398</v>
      </c>
      <c r="DP20538" s="0" t="n">
        <v>0.75037</v>
      </c>
      <c r="DQ20538" s="0" t="n">
        <v>0.85984</v>
      </c>
      <c r="EA20538" s="0" t="n">
        <v>0.82086</v>
      </c>
      <c r="EB20538" s="0" t="n">
        <v>1.0725</v>
      </c>
      <c r="EC20538" s="0" t="n">
        <v>0.917785</v>
      </c>
      <c r="ED20538" s="0" t="n">
        <v>1.1583</v>
      </c>
      <c r="EE20538" s="0" t="e">
        <f aca="false">#DIV/0!</f>
        <v>#DIV/0!</v>
      </c>
      <c r="EF20538" s="0" t="n">
        <v>0.828825</v>
      </c>
      <c r="EG20538" s="0" t="n">
        <v>1.13155</v>
      </c>
      <c r="EH20538" s="0" t="n">
        <v>1.19325</v>
      </c>
    </row>
    <row r="20539" customFormat="false" ht="14" hidden="false" customHeight="false" outlineLevel="0" collapsed="false">
      <c r="A20539" s="0" t="s">
        <v>92238</v>
      </c>
      <c r="B20539" s="0" t="s">
        <v>92331</v>
      </c>
      <c r="C20539" s="0" t="s">
        <v>92240</v>
      </c>
      <c r="D20539" s="0" t="s">
        <v>92241</v>
      </c>
      <c r="E20539" s="0" t="s">
        <v>92242</v>
      </c>
      <c r="F20539" s="0" t="n">
        <v>1</v>
      </c>
      <c r="G20539" s="0" t="n">
        <v>77.1437</v>
      </c>
      <c r="H20539" s="3" t="n">
        <v>1.34643E-006</v>
      </c>
      <c r="I20539" s="0" t="n">
        <v>100.58</v>
      </c>
      <c r="J20539" s="0" t="n">
        <v>74.591</v>
      </c>
      <c r="K20539" s="0" t="n">
        <v>100.58</v>
      </c>
      <c r="L20539" s="0" t="s">
        <v>142</v>
      </c>
      <c r="M20539" s="0" t="s">
        <v>92332</v>
      </c>
      <c r="N20539" s="0" t="s">
        <v>55798</v>
      </c>
      <c r="O20539" s="0" t="s">
        <v>195</v>
      </c>
      <c r="P20539" s="0" t="s">
        <v>92333</v>
      </c>
      <c r="Q20539" s="0" t="s">
        <v>92334</v>
      </c>
      <c r="R20539" s="0" t="n">
        <v>17</v>
      </c>
      <c r="S20539" s="0" t="n">
        <v>2.0587</v>
      </c>
      <c r="U20539" s="0" t="n">
        <v>1.7706</v>
      </c>
      <c r="BA20539" s="0" t="n">
        <v>0.98856</v>
      </c>
      <c r="BG20539" s="0" t="n">
        <v>0.85575</v>
      </c>
      <c r="BI20539" s="0" t="n">
        <v>1.0411</v>
      </c>
      <c r="BJ20539" s="0" t="n">
        <v>0.90561</v>
      </c>
      <c r="BK20539" s="0" t="n">
        <v>0.77326</v>
      </c>
      <c r="BL20539" s="0" t="n">
        <v>0.92693</v>
      </c>
      <c r="BM20539" s="0" t="n">
        <v>0.76204</v>
      </c>
      <c r="BN20539" s="0" t="n">
        <v>1.0517</v>
      </c>
      <c r="BP20539" s="0" t="n">
        <v>1.179</v>
      </c>
      <c r="BQ20539" s="0" t="n">
        <v>0.9806</v>
      </c>
      <c r="BR20539" s="0" t="n">
        <v>1.1488</v>
      </c>
      <c r="BS20539" s="0" t="n">
        <v>0.92118</v>
      </c>
      <c r="BT20539" s="0" t="n">
        <v>0.71413</v>
      </c>
      <c r="BU20539" s="0" t="n">
        <v>0.79372</v>
      </c>
      <c r="BV20539" s="0" t="n">
        <v>0.99741</v>
      </c>
      <c r="BZ20539" s="0" t="n">
        <v>0.81973</v>
      </c>
      <c r="CB20539" s="0" t="n">
        <v>0.93788</v>
      </c>
      <c r="CC20539" s="0" t="n">
        <v>0.6476</v>
      </c>
      <c r="CD20539" s="0" t="n">
        <v>1.0231</v>
      </c>
      <c r="CO20539" s="0" t="n">
        <v>0.70071</v>
      </c>
      <c r="CP20539" s="0" t="n">
        <v>1.2082</v>
      </c>
      <c r="CQ20539" s="0" t="n">
        <v>1.0411</v>
      </c>
      <c r="CR20539" s="0" t="n">
        <v>0.98633</v>
      </c>
      <c r="CS20539" s="0" t="n">
        <v>0.97496</v>
      </c>
      <c r="CT20539" s="0" t="n">
        <v>1.2128</v>
      </c>
      <c r="CY20539" s="0" t="n">
        <v>0.72882</v>
      </c>
      <c r="EA20539" s="0" t="n">
        <v>1.457225</v>
      </c>
      <c r="EB20539" s="0" t="e">
        <f aca="false">#DIV/0!</f>
        <v>#DIV/0!</v>
      </c>
      <c r="EC20539" s="0" t="n">
        <v>1.26675333333333</v>
      </c>
      <c r="ED20539" s="0" t="n">
        <v>0.90561</v>
      </c>
      <c r="EE20539" s="0" t="n">
        <v>0.77326</v>
      </c>
      <c r="EF20539" s="0" t="n">
        <v>0.92693</v>
      </c>
      <c r="EG20539" s="0" t="n">
        <v>0.76204</v>
      </c>
      <c r="EH20539" s="0" t="n">
        <v>1.0517</v>
      </c>
    </row>
    <row r="20540" customFormat="false" ht="14" hidden="false" customHeight="false" outlineLevel="0" collapsed="false">
      <c r="A20540" s="0" t="s">
        <v>92238</v>
      </c>
      <c r="B20540" s="0" t="s">
        <v>92335</v>
      </c>
      <c r="C20540" s="0" t="s">
        <v>92240</v>
      </c>
      <c r="D20540" s="0" t="s">
        <v>92241</v>
      </c>
      <c r="E20540" s="0" t="s">
        <v>92242</v>
      </c>
      <c r="F20540" s="0" t="n">
        <v>1</v>
      </c>
      <c r="G20540" s="0" t="n">
        <v>83.7281</v>
      </c>
      <c r="H20540" s="3" t="n">
        <v>5.41309E-005</v>
      </c>
      <c r="I20540" s="0" t="n">
        <v>152.47</v>
      </c>
      <c r="J20540" s="0" t="n">
        <v>113.59</v>
      </c>
      <c r="K20540" s="0" t="n">
        <v>132.65</v>
      </c>
      <c r="L20540" s="0" t="s">
        <v>142</v>
      </c>
      <c r="M20540" s="0" t="s">
        <v>92336</v>
      </c>
      <c r="N20540" s="0" t="s">
        <v>144</v>
      </c>
      <c r="O20540" s="0" t="s">
        <v>383</v>
      </c>
      <c r="P20540" s="0" t="s">
        <v>92337</v>
      </c>
      <c r="Q20540" s="0" t="s">
        <v>92338</v>
      </c>
      <c r="R20540" s="0" t="n">
        <v>1</v>
      </c>
      <c r="S20540" s="0" t="n">
        <v>0.79632</v>
      </c>
      <c r="T20540" s="0" t="n">
        <v>0.89162</v>
      </c>
      <c r="U20540" s="0" t="n">
        <v>0.94134</v>
      </c>
      <c r="V20540" s="0" t="n">
        <v>1.2296</v>
      </c>
      <c r="Z20540" s="0" t="n">
        <v>1.2001</v>
      </c>
      <c r="CM20540" s="0" t="n">
        <v>1.0821</v>
      </c>
      <c r="CP20540" s="0" t="n">
        <v>0.89121</v>
      </c>
      <c r="CQ20540" s="0" t="n">
        <v>0.80319</v>
      </c>
      <c r="CR20540" s="0" t="n">
        <v>0.8675</v>
      </c>
      <c r="CS20540" s="0" t="n">
        <v>0.7502</v>
      </c>
      <c r="CT20540" s="0" t="n">
        <v>1.0905</v>
      </c>
      <c r="CV20540" s="0" t="n">
        <v>0.67189</v>
      </c>
      <c r="CW20540" s="0" t="n">
        <v>1.1913</v>
      </c>
      <c r="DB20540" s="0" t="n">
        <v>1.3318</v>
      </c>
      <c r="EA20540" s="0" t="n">
        <v>0.79632</v>
      </c>
      <c r="EB20540" s="0" t="n">
        <v>0.89162</v>
      </c>
      <c r="EC20540" s="0" t="n">
        <v>0.94134</v>
      </c>
      <c r="ED20540" s="0" t="n">
        <v>1.2296</v>
      </c>
      <c r="EE20540" s="0" t="e">
        <f aca="false">#DIV/0!</f>
        <v>#DIV/0!</v>
      </c>
      <c r="EF20540" s="0" t="e">
        <f aca="false">#DIV/0!</f>
        <v>#DIV/0!</v>
      </c>
      <c r="EG20540" s="0" t="e">
        <f aca="false">#DIV/0!</f>
        <v>#DIV/0!</v>
      </c>
      <c r="EH20540" s="0" t="n">
        <v>1.2001</v>
      </c>
    </row>
    <row r="20541" customFormat="false" ht="14" hidden="false" customHeight="false" outlineLevel="0" collapsed="false">
      <c r="A20541" s="0" t="s">
        <v>92238</v>
      </c>
      <c r="B20541" s="0" t="s">
        <v>92339</v>
      </c>
      <c r="C20541" s="0" t="s">
        <v>92240</v>
      </c>
      <c r="D20541" s="0" t="s">
        <v>92241</v>
      </c>
      <c r="E20541" s="0" t="s">
        <v>92242</v>
      </c>
      <c r="F20541" s="0" t="n">
        <v>0.999985</v>
      </c>
      <c r="G20541" s="0" t="n">
        <v>48.3619</v>
      </c>
      <c r="H20541" s="3" t="n">
        <v>3.75249E-012</v>
      </c>
      <c r="I20541" s="0" t="n">
        <v>145.14</v>
      </c>
      <c r="J20541" s="0" t="n">
        <v>107.44</v>
      </c>
      <c r="K20541" s="0" t="n">
        <v>145.14</v>
      </c>
      <c r="L20541" s="0" t="s">
        <v>142</v>
      </c>
      <c r="M20541" s="0" t="s">
        <v>92340</v>
      </c>
      <c r="N20541" s="0" t="s">
        <v>9609</v>
      </c>
      <c r="O20541" s="0" t="s">
        <v>753</v>
      </c>
      <c r="P20541" s="0" t="s">
        <v>92341</v>
      </c>
      <c r="Q20541" s="0" t="s">
        <v>92342</v>
      </c>
      <c r="R20541" s="0" t="n">
        <v>9</v>
      </c>
      <c r="EA20541" s="0" t="e">
        <f aca="false">#DIV/0!</f>
        <v>#DIV/0!</v>
      </c>
      <c r="EB20541" s="0" t="e">
        <f aca="false">#DIV/0!</f>
        <v>#DIV/0!</v>
      </c>
      <c r="EC20541" s="0" t="e">
        <f aca="false">#DIV/0!</f>
        <v>#DIV/0!</v>
      </c>
      <c r="ED20541" s="0" t="e">
        <f aca="false">#DIV/0!</f>
        <v>#DIV/0!</v>
      </c>
      <c r="EE20541" s="0" t="e">
        <f aca="false">#DIV/0!</f>
        <v>#DIV/0!</v>
      </c>
      <c r="EF20541" s="0" t="e">
        <f aca="false">#DIV/0!</f>
        <v>#DIV/0!</v>
      </c>
      <c r="EG20541" s="0" t="e">
        <f aca="false">#DIV/0!</f>
        <v>#DIV/0!</v>
      </c>
      <c r="EH20541" s="0" t="e">
        <f aca="false">#DIV/0!</f>
        <v>#DIV/0!</v>
      </c>
    </row>
    <row r="20542" customFormat="false" ht="14" hidden="false" customHeight="false" outlineLevel="0" collapsed="false">
      <c r="A20542" s="0" t="s">
        <v>92238</v>
      </c>
      <c r="B20542" s="0" t="s">
        <v>92343</v>
      </c>
      <c r="C20542" s="0" t="s">
        <v>92240</v>
      </c>
      <c r="D20542" s="0" t="s">
        <v>92241</v>
      </c>
      <c r="E20542" s="0" t="s">
        <v>92242</v>
      </c>
      <c r="F20542" s="0" t="n">
        <v>0.987699</v>
      </c>
      <c r="G20542" s="0" t="n">
        <v>19.0998</v>
      </c>
      <c r="H20542" s="3" t="n">
        <v>2.40594E-005</v>
      </c>
      <c r="I20542" s="0" t="n">
        <v>111.11</v>
      </c>
      <c r="J20542" s="0" t="n">
        <v>77.106</v>
      </c>
      <c r="K20542" s="0" t="n">
        <v>111.11</v>
      </c>
      <c r="L20542" s="0" t="s">
        <v>142</v>
      </c>
      <c r="M20542" s="0" t="s">
        <v>92344</v>
      </c>
      <c r="N20542" s="0" t="s">
        <v>92345</v>
      </c>
      <c r="O20542" s="0" t="s">
        <v>1038</v>
      </c>
      <c r="P20542" s="0" t="s">
        <v>92346</v>
      </c>
      <c r="Q20542" s="0" t="s">
        <v>92347</v>
      </c>
      <c r="R20542" s="0" t="n">
        <v>12</v>
      </c>
      <c r="EA20542" s="0" t="e">
        <f aca="false">#DIV/0!</f>
        <v>#DIV/0!</v>
      </c>
      <c r="EB20542" s="0" t="e">
        <f aca="false">#DIV/0!</f>
        <v>#DIV/0!</v>
      </c>
      <c r="EC20542" s="0" t="e">
        <f aca="false">#DIV/0!</f>
        <v>#DIV/0!</v>
      </c>
      <c r="ED20542" s="0" t="e">
        <f aca="false">#DIV/0!</f>
        <v>#DIV/0!</v>
      </c>
      <c r="EE20542" s="0" t="e">
        <f aca="false">#DIV/0!</f>
        <v>#DIV/0!</v>
      </c>
      <c r="EF20542" s="0" t="e">
        <f aca="false">#DIV/0!</f>
        <v>#DIV/0!</v>
      </c>
      <c r="EG20542" s="0" t="e">
        <f aca="false">#DIV/0!</f>
        <v>#DIV/0!</v>
      </c>
      <c r="EH20542" s="0" t="e">
        <f aca="false">#DIV/0!</f>
        <v>#DIV/0!</v>
      </c>
    </row>
    <row r="20543" customFormat="false" ht="14" hidden="false" customHeight="false" outlineLevel="0" collapsed="false">
      <c r="A20543" s="0" t="s">
        <v>92238</v>
      </c>
      <c r="B20543" s="0" t="s">
        <v>92348</v>
      </c>
      <c r="C20543" s="0" t="s">
        <v>92240</v>
      </c>
      <c r="D20543" s="0" t="s">
        <v>92241</v>
      </c>
      <c r="E20543" s="0" t="s">
        <v>92242</v>
      </c>
      <c r="F20543" s="0" t="n">
        <v>0.977084</v>
      </c>
      <c r="G20543" s="0" t="n">
        <v>16.3249</v>
      </c>
      <c r="H20543" s="3" t="n">
        <v>1.94054E-025</v>
      </c>
      <c r="I20543" s="0" t="n">
        <v>165.58</v>
      </c>
      <c r="J20543" s="0" t="n">
        <v>124.93</v>
      </c>
      <c r="K20543" s="0" t="n">
        <v>87.468</v>
      </c>
      <c r="L20543" s="0" t="s">
        <v>142</v>
      </c>
      <c r="M20543" s="0" t="s">
        <v>92349</v>
      </c>
      <c r="N20543" s="0" t="s">
        <v>78162</v>
      </c>
      <c r="O20543" s="0" t="s">
        <v>619</v>
      </c>
      <c r="P20543" s="0" t="s">
        <v>92350</v>
      </c>
      <c r="Q20543" s="0" t="s">
        <v>92351</v>
      </c>
      <c r="R20543" s="0" t="n">
        <v>14</v>
      </c>
      <c r="EA20543" s="0" t="e">
        <f aca="false">#DIV/0!</f>
        <v>#DIV/0!</v>
      </c>
      <c r="EB20543" s="0" t="e">
        <f aca="false">#DIV/0!</f>
        <v>#DIV/0!</v>
      </c>
      <c r="EC20543" s="0" t="e">
        <f aca="false">#DIV/0!</f>
        <v>#DIV/0!</v>
      </c>
      <c r="ED20543" s="0" t="e">
        <f aca="false">#DIV/0!</f>
        <v>#DIV/0!</v>
      </c>
      <c r="EE20543" s="0" t="e">
        <f aca="false">#DIV/0!</f>
        <v>#DIV/0!</v>
      </c>
      <c r="EF20543" s="0" t="e">
        <f aca="false">#DIV/0!</f>
        <v>#DIV/0!</v>
      </c>
      <c r="EG20543" s="0" t="e">
        <f aca="false">#DIV/0!</f>
        <v>#DIV/0!</v>
      </c>
      <c r="EH20543" s="0" t="e">
        <f aca="false">#DIV/0!</f>
        <v>#DIV/0!</v>
      </c>
    </row>
    <row r="20544" customFormat="false" ht="14" hidden="false" customHeight="false" outlineLevel="0" collapsed="false">
      <c r="A20544" s="0" t="s">
        <v>92238</v>
      </c>
      <c r="B20544" s="0" t="s">
        <v>92352</v>
      </c>
      <c r="C20544" s="0" t="s">
        <v>92240</v>
      </c>
      <c r="D20544" s="0" t="s">
        <v>92241</v>
      </c>
      <c r="E20544" s="0" t="s">
        <v>92242</v>
      </c>
      <c r="F20544" s="0" t="n">
        <v>0.880723</v>
      </c>
      <c r="G20544" s="0" t="n">
        <v>8.81446</v>
      </c>
      <c r="H20544" s="3" t="n">
        <v>6.03389E-005</v>
      </c>
      <c r="I20544" s="0" t="n">
        <v>59.687</v>
      </c>
      <c r="J20544" s="0" t="n">
        <v>39.953</v>
      </c>
      <c r="K20544" s="0" t="n">
        <v>41.455</v>
      </c>
      <c r="L20544" s="0" t="s">
        <v>149</v>
      </c>
      <c r="M20544" s="0" t="s">
        <v>92353</v>
      </c>
      <c r="N20544" s="0" t="s">
        <v>3197</v>
      </c>
      <c r="O20544" s="0" t="s">
        <v>383</v>
      </c>
      <c r="P20544" s="0" t="s">
        <v>92354</v>
      </c>
      <c r="Q20544" s="0" t="s">
        <v>92355</v>
      </c>
      <c r="R20544" s="0" t="n">
        <v>7</v>
      </c>
      <c r="CF20544" s="0" t="n">
        <v>1.4771</v>
      </c>
      <c r="EA20544" s="0" t="e">
        <f aca="false">#DIV/0!</f>
        <v>#DIV/0!</v>
      </c>
      <c r="EB20544" s="0" t="e">
        <f aca="false">#DIV/0!</f>
        <v>#DIV/0!</v>
      </c>
      <c r="EC20544" s="0" t="e">
        <f aca="false">#DIV/0!</f>
        <v>#DIV/0!</v>
      </c>
      <c r="ED20544" s="0" t="e">
        <f aca="false">#DIV/0!</f>
        <v>#DIV/0!</v>
      </c>
      <c r="EE20544" s="0" t="e">
        <f aca="false">#DIV/0!</f>
        <v>#DIV/0!</v>
      </c>
      <c r="EF20544" s="0" t="e">
        <f aca="false">#DIV/0!</f>
        <v>#DIV/0!</v>
      </c>
      <c r="EG20544" s="0" t="e">
        <f aca="false">#DIV/0!</f>
        <v>#DIV/0!</v>
      </c>
      <c r="EH20544" s="0" t="e">
        <f aca="false">#DIV/0!</f>
        <v>#DIV/0!</v>
      </c>
    </row>
    <row r="20545" customFormat="false" ht="14" hidden="false" customHeight="false" outlineLevel="0" collapsed="false">
      <c r="A20545" s="0" t="s">
        <v>92238</v>
      </c>
      <c r="B20545" s="0" t="s">
        <v>92356</v>
      </c>
      <c r="C20545" s="0" t="s">
        <v>92240</v>
      </c>
      <c r="D20545" s="0" t="s">
        <v>92241</v>
      </c>
      <c r="E20545" s="0" t="s">
        <v>92242</v>
      </c>
      <c r="F20545" s="0" t="n">
        <v>0.775616</v>
      </c>
      <c r="G20545" s="0" t="n">
        <v>4.19389</v>
      </c>
      <c r="H20545" s="3" t="n">
        <v>4.59906E-006</v>
      </c>
      <c r="I20545" s="0" t="n">
        <v>73.435</v>
      </c>
      <c r="J20545" s="0" t="n">
        <v>39.171</v>
      </c>
      <c r="K20545" s="0" t="n">
        <v>52.773</v>
      </c>
      <c r="L20545" s="0" t="s">
        <v>149</v>
      </c>
      <c r="M20545" s="0" t="s">
        <v>92357</v>
      </c>
      <c r="N20545" s="0" t="s">
        <v>92358</v>
      </c>
      <c r="O20545" s="0" t="s">
        <v>190</v>
      </c>
      <c r="P20545" s="0" t="s">
        <v>92359</v>
      </c>
      <c r="Q20545" s="0" t="s">
        <v>92360</v>
      </c>
      <c r="R20545" s="0" t="n">
        <v>26</v>
      </c>
      <c r="S20545" s="0" t="n">
        <v>1.5456</v>
      </c>
      <c r="U20545" s="0" t="n">
        <v>1.1598</v>
      </c>
      <c r="V20545" s="0" t="n">
        <v>1.4712</v>
      </c>
      <c r="W20545" s="0" t="n">
        <v>1.2015</v>
      </c>
      <c r="X20545" s="0" t="n">
        <v>1.1448</v>
      </c>
      <c r="Z20545" s="0" t="n">
        <v>1.5229</v>
      </c>
      <c r="AA20545" s="0" t="n">
        <v>1.526</v>
      </c>
      <c r="AB20545" s="0" t="n">
        <v>1.3411</v>
      </c>
      <c r="AC20545" s="0" t="n">
        <v>1.3643</v>
      </c>
      <c r="AD20545" s="0" t="n">
        <v>1.521</v>
      </c>
      <c r="AE20545" s="0" t="n">
        <v>1.3205</v>
      </c>
      <c r="AF20545" s="0" t="n">
        <v>1.1391</v>
      </c>
      <c r="AG20545" s="0" t="n">
        <v>1.4067</v>
      </c>
      <c r="AN20545" s="0" t="n">
        <v>0.88062</v>
      </c>
      <c r="AR20545" s="0" t="n">
        <v>1.8765</v>
      </c>
      <c r="AS20545" s="0" t="n">
        <v>1.7043</v>
      </c>
      <c r="AU20545" s="0" t="n">
        <v>1.554</v>
      </c>
      <c r="AX20545" s="0" t="n">
        <v>1.7075</v>
      </c>
      <c r="AY20545" s="0" t="n">
        <v>1.7512</v>
      </c>
      <c r="AZ20545" s="0" t="n">
        <v>1.9277</v>
      </c>
      <c r="BA20545" s="0" t="n">
        <v>2.7811</v>
      </c>
      <c r="BB20545" s="0" t="n">
        <v>1.5815</v>
      </c>
      <c r="BC20545" s="0" t="n">
        <v>1.8587</v>
      </c>
      <c r="BD20545" s="0" t="n">
        <v>1.7687</v>
      </c>
      <c r="BE20545" s="0" t="n">
        <v>1.8416</v>
      </c>
      <c r="BF20545" s="0" t="n">
        <v>1.6431</v>
      </c>
      <c r="BH20545" s="0" t="n">
        <v>0.91722</v>
      </c>
      <c r="BJ20545" s="0" t="n">
        <v>0.79113</v>
      </c>
      <c r="BK20545" s="0" t="n">
        <v>0.91744</v>
      </c>
      <c r="BM20545" s="0" t="n">
        <v>0.63157</v>
      </c>
      <c r="BN20545" s="0" t="n">
        <v>0.87378</v>
      </c>
      <c r="BP20545" s="0" t="n">
        <v>1.0496</v>
      </c>
      <c r="BQ20545" s="0" t="n">
        <v>1.2366</v>
      </c>
      <c r="BR20545" s="0" t="n">
        <v>1.0114</v>
      </c>
      <c r="BY20545" s="0" t="n">
        <v>1.5513</v>
      </c>
      <c r="CE20545" s="0" t="n">
        <v>1.477</v>
      </c>
      <c r="CF20545" s="0" t="n">
        <v>1.6428</v>
      </c>
      <c r="CG20545" s="0" t="n">
        <v>1.365</v>
      </c>
      <c r="CH20545" s="0" t="n">
        <v>1.6615</v>
      </c>
      <c r="CI20545" s="0" t="n">
        <v>1.2601</v>
      </c>
      <c r="CJ20545" s="0" t="n">
        <v>1.3861</v>
      </c>
      <c r="CL20545" s="0" t="n">
        <v>1.498</v>
      </c>
      <c r="CR20545" s="0" t="n">
        <v>1.5783</v>
      </c>
      <c r="CS20545" s="0" t="n">
        <v>1.8617</v>
      </c>
      <c r="CT20545" s="0" t="n">
        <v>2.1326</v>
      </c>
      <c r="CU20545" s="0" t="n">
        <v>1.2482</v>
      </c>
      <c r="DD20545" s="0" t="n">
        <v>1.5358</v>
      </c>
      <c r="DE20545" s="0" t="n">
        <v>1.7043</v>
      </c>
      <c r="DF20545" s="0" t="n">
        <v>1.1421</v>
      </c>
      <c r="DG20545" s="0" t="n">
        <v>1.5915</v>
      </c>
      <c r="DH20545" s="0" t="n">
        <v>1.332</v>
      </c>
      <c r="DS20545" s="0" t="n">
        <v>1.7642</v>
      </c>
      <c r="DU20545" s="0" t="n">
        <v>1.4288</v>
      </c>
      <c r="DV20545" s="0" t="n">
        <v>1.5957</v>
      </c>
      <c r="DX20545" s="0" t="n">
        <v>1.6794</v>
      </c>
      <c r="DY20545" s="0" t="n">
        <v>1.5783</v>
      </c>
      <c r="EA20545" s="0" t="n">
        <v>1.6076</v>
      </c>
      <c r="EB20545" s="0" t="n">
        <v>1.51563</v>
      </c>
      <c r="EC20545" s="0" t="n">
        <v>1.752375</v>
      </c>
      <c r="ED20545" s="0" t="n">
        <v>1.3412075</v>
      </c>
      <c r="EE20545" s="0" t="n">
        <v>1.370428</v>
      </c>
      <c r="EF20545" s="0" t="n">
        <v>1.233305</v>
      </c>
      <c r="EG20545" s="0" t="n">
        <v>1.29329</v>
      </c>
      <c r="EH20545" s="0" t="n">
        <v>1.43682</v>
      </c>
    </row>
    <row r="20546" customFormat="false" ht="14" hidden="false" customHeight="false" outlineLevel="0" collapsed="false">
      <c r="A20546" s="0" t="s">
        <v>92238</v>
      </c>
      <c r="B20546" s="0" t="s">
        <v>92361</v>
      </c>
      <c r="C20546" s="0" t="s">
        <v>92240</v>
      </c>
      <c r="D20546" s="0" t="s">
        <v>92241</v>
      </c>
      <c r="E20546" s="0" t="s">
        <v>92242</v>
      </c>
      <c r="F20546" s="0" t="n">
        <v>0.914643</v>
      </c>
      <c r="G20546" s="0" t="n">
        <v>10.3251</v>
      </c>
      <c r="H20546" s="3" t="n">
        <v>3.56527E-005</v>
      </c>
      <c r="I20546" s="0" t="n">
        <v>64.508</v>
      </c>
      <c r="J20546" s="0" t="n">
        <v>54.779</v>
      </c>
      <c r="K20546" s="0" t="n">
        <v>47.59</v>
      </c>
      <c r="L20546" s="0" t="s">
        <v>149</v>
      </c>
      <c r="M20546" s="0" t="s">
        <v>92362</v>
      </c>
      <c r="N20546" s="0" t="s">
        <v>144</v>
      </c>
      <c r="O20546" s="0" t="s">
        <v>948</v>
      </c>
      <c r="P20546" s="0" t="s">
        <v>92363</v>
      </c>
      <c r="Q20546" s="0" t="s">
        <v>92364</v>
      </c>
      <c r="R20546" s="0" t="n">
        <v>30</v>
      </c>
      <c r="EA20546" s="0" t="e">
        <f aca="false">#DIV/0!</f>
        <v>#DIV/0!</v>
      </c>
      <c r="EB20546" s="0" t="e">
        <f aca="false">#DIV/0!</f>
        <v>#DIV/0!</v>
      </c>
      <c r="EC20546" s="0" t="e">
        <f aca="false">#DIV/0!</f>
        <v>#DIV/0!</v>
      </c>
      <c r="ED20546" s="0" t="e">
        <f aca="false">#DIV/0!</f>
        <v>#DIV/0!</v>
      </c>
      <c r="EE20546" s="0" t="e">
        <f aca="false">#DIV/0!</f>
        <v>#DIV/0!</v>
      </c>
      <c r="EF20546" s="0" t="e">
        <f aca="false">#DIV/0!</f>
        <v>#DIV/0!</v>
      </c>
      <c r="EG20546" s="0" t="e">
        <f aca="false">#DIV/0!</f>
        <v>#DIV/0!</v>
      </c>
      <c r="EH20546" s="0" t="e">
        <f aca="false">#DIV/0!</f>
        <v>#DIV/0!</v>
      </c>
    </row>
    <row r="20547" customFormat="false" ht="14" hidden="false" customHeight="false" outlineLevel="0" collapsed="false">
      <c r="A20547" s="0" t="s">
        <v>92238</v>
      </c>
      <c r="B20547" s="0" t="s">
        <v>92365</v>
      </c>
      <c r="C20547" s="0" t="s">
        <v>92240</v>
      </c>
      <c r="D20547" s="0" t="s">
        <v>92241</v>
      </c>
      <c r="E20547" s="0" t="s">
        <v>92242</v>
      </c>
      <c r="F20547" s="0" t="n">
        <v>0.999992</v>
      </c>
      <c r="G20547" s="0" t="n">
        <v>51.1091</v>
      </c>
      <c r="H20547" s="0" t="n">
        <v>0.000282558</v>
      </c>
      <c r="I20547" s="0" t="n">
        <v>248.23</v>
      </c>
      <c r="J20547" s="0" t="n">
        <v>248.23</v>
      </c>
      <c r="K20547" s="0" t="n">
        <v>95.5</v>
      </c>
      <c r="L20547" s="0" t="s">
        <v>149</v>
      </c>
      <c r="M20547" s="0" t="s">
        <v>92366</v>
      </c>
      <c r="N20547" s="0" t="s">
        <v>92367</v>
      </c>
      <c r="O20547" s="0" t="s">
        <v>801</v>
      </c>
      <c r="P20547" s="0" t="s">
        <v>92368</v>
      </c>
      <c r="Q20547" s="0" t="s">
        <v>92369</v>
      </c>
      <c r="R20547" s="0" t="n">
        <v>6</v>
      </c>
      <c r="AQ20547" s="0" t="n">
        <v>1.1073</v>
      </c>
      <c r="BN20547" s="0" t="n">
        <v>0.64744</v>
      </c>
      <c r="DA20547" s="0" t="n">
        <v>0.75924</v>
      </c>
      <c r="DG20547" s="0" t="n">
        <v>1.0876</v>
      </c>
      <c r="DT20547" s="0" t="n">
        <v>0.69863</v>
      </c>
      <c r="EA20547" s="0" t="n">
        <v>1.1073</v>
      </c>
      <c r="EB20547" s="0" t="e">
        <f aca="false">#DIV/0!</f>
        <v>#DIV/0!</v>
      </c>
      <c r="EC20547" s="0" t="e">
        <f aca="false">#DIV/0!</f>
        <v>#DIV/0!</v>
      </c>
      <c r="ED20547" s="0" t="e">
        <f aca="false">#DIV/0!</f>
        <v>#DIV/0!</v>
      </c>
      <c r="EE20547" s="0" t="e">
        <f aca="false">#DIV/0!</f>
        <v>#DIV/0!</v>
      </c>
      <c r="EF20547" s="0" t="e">
        <f aca="false">#DIV/0!</f>
        <v>#DIV/0!</v>
      </c>
      <c r="EG20547" s="0" t="e">
        <f aca="false">#DIV/0!</f>
        <v>#DIV/0!</v>
      </c>
      <c r="EH20547" s="0" t="n">
        <v>0.64744</v>
      </c>
    </row>
    <row r="20548" customFormat="false" ht="14" hidden="false" customHeight="false" outlineLevel="0" collapsed="false">
      <c r="A20548" s="0" t="s">
        <v>92238</v>
      </c>
      <c r="B20548" s="0" t="s">
        <v>92370</v>
      </c>
      <c r="C20548" s="0" t="s">
        <v>92240</v>
      </c>
      <c r="D20548" s="0" t="s">
        <v>92241</v>
      </c>
      <c r="E20548" s="0" t="s">
        <v>92242</v>
      </c>
      <c r="F20548" s="0" t="n">
        <v>0.854421</v>
      </c>
      <c r="G20548" s="0" t="n">
        <v>7.42678</v>
      </c>
      <c r="H20548" s="0" t="n">
        <v>0.000101984</v>
      </c>
      <c r="I20548" s="0" t="n">
        <v>82.302</v>
      </c>
      <c r="J20548" s="0" t="n">
        <v>62.175</v>
      </c>
      <c r="K20548" s="0" t="n">
        <v>42.735</v>
      </c>
      <c r="L20548" s="0" t="s">
        <v>149</v>
      </c>
      <c r="M20548" s="0" t="s">
        <v>92371</v>
      </c>
      <c r="N20548" s="0" t="s">
        <v>5281</v>
      </c>
      <c r="O20548" s="0" t="s">
        <v>229</v>
      </c>
      <c r="P20548" s="0" t="s">
        <v>92286</v>
      </c>
      <c r="Q20548" s="0" t="s">
        <v>92287</v>
      </c>
      <c r="R20548" s="0" t="n">
        <v>2</v>
      </c>
      <c r="EA20548" s="0" t="e">
        <f aca="false">#DIV/0!</f>
        <v>#DIV/0!</v>
      </c>
      <c r="EB20548" s="0" t="e">
        <f aca="false">#DIV/0!</f>
        <v>#DIV/0!</v>
      </c>
      <c r="EC20548" s="0" t="e">
        <f aca="false">#DIV/0!</f>
        <v>#DIV/0!</v>
      </c>
      <c r="ED20548" s="0" t="e">
        <f aca="false">#DIV/0!</f>
        <v>#DIV/0!</v>
      </c>
      <c r="EE20548" s="0" t="e">
        <f aca="false">#DIV/0!</f>
        <v>#DIV/0!</v>
      </c>
      <c r="EF20548" s="0" t="e">
        <f aca="false">#DIV/0!</f>
        <v>#DIV/0!</v>
      </c>
      <c r="EG20548" s="0" t="e">
        <f aca="false">#DIV/0!</f>
        <v>#DIV/0!</v>
      </c>
      <c r="EH20548" s="0" t="e">
        <f aca="false">#DIV/0!</f>
        <v>#DIV/0!</v>
      </c>
    </row>
    <row r="20549" customFormat="false" ht="14" hidden="false" customHeight="false" outlineLevel="0" collapsed="false">
      <c r="A20549" s="0" t="s">
        <v>92238</v>
      </c>
      <c r="B20549" s="0" t="s">
        <v>92372</v>
      </c>
      <c r="C20549" s="0" t="s">
        <v>92240</v>
      </c>
      <c r="D20549" s="0" t="s">
        <v>92241</v>
      </c>
      <c r="E20549" s="0" t="s">
        <v>92242</v>
      </c>
      <c r="F20549" s="0" t="n">
        <v>0.900565</v>
      </c>
      <c r="G20549" s="0" t="n">
        <v>9.74744</v>
      </c>
      <c r="H20549" s="3" t="n">
        <v>1.93553E-006</v>
      </c>
      <c r="I20549" s="0" t="n">
        <v>89.622</v>
      </c>
      <c r="J20549" s="0" t="n">
        <v>67.625</v>
      </c>
      <c r="K20549" s="0" t="n">
        <v>84.025</v>
      </c>
      <c r="L20549" s="0" t="s">
        <v>149</v>
      </c>
      <c r="M20549" s="0" t="s">
        <v>92373</v>
      </c>
      <c r="N20549" s="0" t="s">
        <v>92374</v>
      </c>
      <c r="O20549" s="0" t="s">
        <v>1845</v>
      </c>
      <c r="P20549" s="0" t="s">
        <v>92375</v>
      </c>
      <c r="Q20549" s="0" t="s">
        <v>92376</v>
      </c>
      <c r="R20549" s="0" t="n">
        <v>19</v>
      </c>
      <c r="EA20549" s="0" t="e">
        <f aca="false">#DIV/0!</f>
        <v>#DIV/0!</v>
      </c>
      <c r="EB20549" s="0" t="e">
        <f aca="false">#DIV/0!</f>
        <v>#DIV/0!</v>
      </c>
      <c r="EC20549" s="0" t="e">
        <f aca="false">#DIV/0!</f>
        <v>#DIV/0!</v>
      </c>
      <c r="ED20549" s="0" t="e">
        <f aca="false">#DIV/0!</f>
        <v>#DIV/0!</v>
      </c>
      <c r="EE20549" s="0" t="e">
        <f aca="false">#DIV/0!</f>
        <v>#DIV/0!</v>
      </c>
      <c r="EF20549" s="0" t="e">
        <f aca="false">#DIV/0!</f>
        <v>#DIV/0!</v>
      </c>
      <c r="EG20549" s="0" t="e">
        <f aca="false">#DIV/0!</f>
        <v>#DIV/0!</v>
      </c>
      <c r="EH20549" s="0" t="e">
        <f aca="false">#DIV/0!</f>
        <v>#DIV/0!</v>
      </c>
    </row>
    <row r="20550" customFormat="false" ht="14" hidden="false" customHeight="false" outlineLevel="0" collapsed="false">
      <c r="A20550" s="0" t="s">
        <v>92238</v>
      </c>
      <c r="B20550" s="0" t="s">
        <v>92377</v>
      </c>
      <c r="C20550" s="0" t="s">
        <v>92240</v>
      </c>
      <c r="D20550" s="0" t="s">
        <v>92241</v>
      </c>
      <c r="E20550" s="0" t="s">
        <v>92242</v>
      </c>
      <c r="F20550" s="0" t="n">
        <v>0.98595</v>
      </c>
      <c r="G20550" s="0" t="n">
        <v>19.519</v>
      </c>
      <c r="H20550" s="0" t="n">
        <v>0.000113083</v>
      </c>
      <c r="I20550" s="0" t="n">
        <v>61.612</v>
      </c>
      <c r="J20550" s="0" t="n">
        <v>43.004</v>
      </c>
      <c r="K20550" s="0" t="n">
        <v>54.3</v>
      </c>
      <c r="L20550" s="0" t="s">
        <v>149</v>
      </c>
      <c r="M20550" s="0" t="s">
        <v>92378</v>
      </c>
      <c r="N20550" s="0" t="s">
        <v>55584</v>
      </c>
      <c r="O20550" s="0" t="s">
        <v>275</v>
      </c>
      <c r="P20550" s="0" t="s">
        <v>92379</v>
      </c>
      <c r="Q20550" s="0" t="s">
        <v>92380</v>
      </c>
      <c r="R20550" s="0" t="n">
        <v>27</v>
      </c>
      <c r="EA20550" s="0" t="e">
        <f aca="false">#DIV/0!</f>
        <v>#DIV/0!</v>
      </c>
      <c r="EB20550" s="0" t="e">
        <f aca="false">#DIV/0!</f>
        <v>#DIV/0!</v>
      </c>
      <c r="EC20550" s="0" t="e">
        <f aca="false">#DIV/0!</f>
        <v>#DIV/0!</v>
      </c>
      <c r="ED20550" s="0" t="e">
        <f aca="false">#DIV/0!</f>
        <v>#DIV/0!</v>
      </c>
      <c r="EE20550" s="0" t="e">
        <f aca="false">#DIV/0!</f>
        <v>#DIV/0!</v>
      </c>
      <c r="EF20550" s="0" t="e">
        <f aca="false">#DIV/0!</f>
        <v>#DIV/0!</v>
      </c>
      <c r="EG20550" s="0" t="e">
        <f aca="false">#DIV/0!</f>
        <v>#DIV/0!</v>
      </c>
      <c r="EH20550" s="0" t="e">
        <f aca="false">#DIV/0!</f>
        <v>#DIV/0!</v>
      </c>
    </row>
    <row r="20551" customFormat="false" ht="14" hidden="false" customHeight="false" outlineLevel="0" collapsed="false">
      <c r="A20551" s="0" t="s">
        <v>92238</v>
      </c>
      <c r="B20551" s="0" t="s">
        <v>92381</v>
      </c>
      <c r="C20551" s="0" t="s">
        <v>92240</v>
      </c>
      <c r="D20551" s="0" t="s">
        <v>92241</v>
      </c>
      <c r="E20551" s="0" t="s">
        <v>92242</v>
      </c>
      <c r="F20551" s="0" t="n">
        <v>0.868404</v>
      </c>
      <c r="G20551" s="0" t="n">
        <v>5.281</v>
      </c>
      <c r="H20551" s="3" t="n">
        <v>4.59906E-006</v>
      </c>
      <c r="I20551" s="0" t="n">
        <v>72.499</v>
      </c>
      <c r="J20551" s="0" t="n">
        <v>62.998</v>
      </c>
      <c r="K20551" s="0" t="n">
        <v>72.499</v>
      </c>
      <c r="L20551" s="0" t="s">
        <v>162</v>
      </c>
      <c r="M20551" s="0" t="s">
        <v>92382</v>
      </c>
      <c r="N20551" s="0" t="s">
        <v>92383</v>
      </c>
      <c r="O20551" s="0" t="s">
        <v>715</v>
      </c>
      <c r="P20551" s="0" t="s">
        <v>92384</v>
      </c>
      <c r="Q20551" s="0" t="s">
        <v>92385</v>
      </c>
      <c r="R20551" s="0" t="n">
        <v>25</v>
      </c>
      <c r="EA20551" s="0" t="e">
        <f aca="false">#DIV/0!</f>
        <v>#DIV/0!</v>
      </c>
      <c r="EB20551" s="0" t="e">
        <f aca="false">#DIV/0!</f>
        <v>#DIV/0!</v>
      </c>
      <c r="EC20551" s="0" t="e">
        <f aca="false">#DIV/0!</f>
        <v>#DIV/0!</v>
      </c>
      <c r="ED20551" s="0" t="e">
        <f aca="false">#DIV/0!</f>
        <v>#DIV/0!</v>
      </c>
      <c r="EE20551" s="0" t="e">
        <f aca="false">#DIV/0!</f>
        <v>#DIV/0!</v>
      </c>
      <c r="EF20551" s="0" t="e">
        <f aca="false">#DIV/0!</f>
        <v>#DIV/0!</v>
      </c>
      <c r="EG20551" s="0" t="e">
        <f aca="false">#DIV/0!</f>
        <v>#DIV/0!</v>
      </c>
      <c r="EH20551" s="0" t="e">
        <f aca="false">#DIV/0!</f>
        <v>#DIV/0!</v>
      </c>
    </row>
    <row r="20552" customFormat="false" ht="14" hidden="false" customHeight="false" outlineLevel="0" collapsed="false">
      <c r="A20552" s="0" t="s">
        <v>92238</v>
      </c>
      <c r="B20552" s="0" t="s">
        <v>92386</v>
      </c>
      <c r="C20552" s="0" t="s">
        <v>92240</v>
      </c>
      <c r="D20552" s="0" t="s">
        <v>92241</v>
      </c>
      <c r="E20552" s="0" t="s">
        <v>92242</v>
      </c>
      <c r="F20552" s="0" t="n">
        <v>0.999054</v>
      </c>
      <c r="G20552" s="0" t="n">
        <v>30.2385</v>
      </c>
      <c r="H20552" s="0" t="n">
        <v>0.000336871</v>
      </c>
      <c r="I20552" s="0" t="n">
        <v>265.01</v>
      </c>
      <c r="J20552" s="0" t="n">
        <v>198.77</v>
      </c>
      <c r="K20552" s="0" t="n">
        <v>206.67</v>
      </c>
      <c r="L20552" s="0" t="s">
        <v>162</v>
      </c>
      <c r="M20552" s="0" t="s">
        <v>92387</v>
      </c>
      <c r="N20552" s="0" t="s">
        <v>92388</v>
      </c>
      <c r="O20552" s="0" t="s">
        <v>2738</v>
      </c>
      <c r="P20552" s="0" t="s">
        <v>92389</v>
      </c>
      <c r="Q20552" s="0" t="s">
        <v>92390</v>
      </c>
      <c r="R20552" s="0" t="n">
        <v>11</v>
      </c>
      <c r="Z20552" s="0" t="n">
        <v>1.0955</v>
      </c>
      <c r="AA20552" s="0" t="n">
        <v>1.1805</v>
      </c>
      <c r="AR20552" s="0" t="n">
        <v>1.1609</v>
      </c>
      <c r="AS20552" s="0" t="n">
        <v>1.6249</v>
      </c>
      <c r="AU20552" s="0" t="n">
        <v>1.1502</v>
      </c>
      <c r="AV20552" s="0" t="n">
        <v>1.042</v>
      </c>
      <c r="AX20552" s="0" t="n">
        <v>1.1327</v>
      </c>
      <c r="BF20552" s="0" t="n">
        <v>1.0545</v>
      </c>
      <c r="BG20552" s="0" t="n">
        <v>0.84633</v>
      </c>
      <c r="BI20552" s="0" t="n">
        <v>0.98063</v>
      </c>
      <c r="BK20552" s="0" t="n">
        <v>0.78351</v>
      </c>
      <c r="BL20552" s="0" t="n">
        <v>0.99521</v>
      </c>
      <c r="BN20552" s="0" t="n">
        <v>0.71546</v>
      </c>
      <c r="BT20552" s="0" t="n">
        <v>0.85342</v>
      </c>
      <c r="BU20552" s="0" t="n">
        <v>0.69696</v>
      </c>
      <c r="BX20552" s="0" t="n">
        <v>0.98697</v>
      </c>
      <c r="CA20552" s="0" t="n">
        <v>0.8736</v>
      </c>
      <c r="CD20552" s="0" t="n">
        <v>0.81028</v>
      </c>
      <c r="CU20552" s="0" t="n">
        <v>1.1386</v>
      </c>
      <c r="CV20552" s="0" t="n">
        <v>1.2809</v>
      </c>
      <c r="CW20552" s="0" t="n">
        <v>0.89782</v>
      </c>
      <c r="CX20552" s="0" t="n">
        <v>1.1526</v>
      </c>
      <c r="CY20552" s="0" t="n">
        <v>1.0279</v>
      </c>
      <c r="CZ20552" s="0" t="n">
        <v>0.7984</v>
      </c>
      <c r="DD20552" s="0" t="n">
        <v>1.0245</v>
      </c>
      <c r="DS20552" s="0" t="n">
        <v>1.1796</v>
      </c>
      <c r="DU20552" s="0" t="n">
        <v>1.2336</v>
      </c>
      <c r="DW20552" s="0" t="n">
        <v>1.2335</v>
      </c>
      <c r="DX20552" s="0" t="n">
        <v>1.2323</v>
      </c>
      <c r="EA20552" s="0" t="n">
        <v>1.013415</v>
      </c>
      <c r="EB20552" s="0" t="n">
        <v>1.1609</v>
      </c>
      <c r="EC20552" s="0" t="n">
        <v>1.302765</v>
      </c>
      <c r="ED20552" s="0" t="e">
        <f aca="false">#DIV/0!</f>
        <v>#DIV/0!</v>
      </c>
      <c r="EE20552" s="0" t="n">
        <v>0.966855</v>
      </c>
      <c r="EF20552" s="0" t="n">
        <v>1.018605</v>
      </c>
      <c r="EG20552" s="0" t="e">
        <f aca="false">#DIV/0!</f>
        <v>#DIV/0!</v>
      </c>
      <c r="EH20552" s="0" t="n">
        <v>0.99954</v>
      </c>
    </row>
    <row r="20553" customFormat="false" ht="14" hidden="false" customHeight="false" outlineLevel="0" collapsed="false">
      <c r="A20553" s="0" t="s">
        <v>92391</v>
      </c>
      <c r="B20553" s="0" t="n">
        <v>853</v>
      </c>
      <c r="C20553" s="0" t="s">
        <v>92391</v>
      </c>
      <c r="D20553" s="0" t="s">
        <v>92392</v>
      </c>
      <c r="E20553" s="0" t="s">
        <v>92393</v>
      </c>
      <c r="F20553" s="0" t="n">
        <v>1</v>
      </c>
      <c r="G20553" s="0" t="n">
        <v>144.877</v>
      </c>
      <c r="H20553" s="3" t="n">
        <v>7.69286E-005</v>
      </c>
      <c r="I20553" s="0" t="n">
        <v>212.11</v>
      </c>
      <c r="J20553" s="0" t="n">
        <v>154.14</v>
      </c>
      <c r="K20553" s="0" t="n">
        <v>144.88</v>
      </c>
      <c r="L20553" s="0" t="s">
        <v>142</v>
      </c>
      <c r="M20553" s="0" t="s">
        <v>92394</v>
      </c>
      <c r="N20553" s="0" t="s">
        <v>92395</v>
      </c>
      <c r="O20553" s="0" t="s">
        <v>1883</v>
      </c>
      <c r="P20553" s="0" t="s">
        <v>92396</v>
      </c>
      <c r="Q20553" s="0" t="s">
        <v>92397</v>
      </c>
      <c r="R20553" s="0" t="n">
        <v>13</v>
      </c>
      <c r="S20553" s="0" t="n">
        <v>1.0354</v>
      </c>
      <c r="T20553" s="0" t="n">
        <v>0.9322</v>
      </c>
      <c r="V20553" s="0" t="n">
        <v>1.0849</v>
      </c>
      <c r="Z20553" s="0" t="n">
        <v>0.22806</v>
      </c>
      <c r="AB20553" s="0" t="n">
        <v>1.7943</v>
      </c>
      <c r="AC20553" s="0" t="n">
        <v>1.2202</v>
      </c>
      <c r="AD20553" s="0" t="n">
        <v>1.2836</v>
      </c>
      <c r="AE20553" s="0" t="n">
        <v>1.5656</v>
      </c>
      <c r="AI20553" s="0" t="n">
        <v>0.8707</v>
      </c>
      <c r="AK20553" s="0" t="n">
        <v>0.62001</v>
      </c>
      <c r="AM20553" s="0" t="n">
        <v>0.98954</v>
      </c>
      <c r="AR20553" s="0" t="n">
        <v>1.1978</v>
      </c>
      <c r="AT20553" s="0" t="n">
        <v>0.52278</v>
      </c>
      <c r="AU20553" s="0" t="n">
        <v>1.39</v>
      </c>
      <c r="AX20553" s="0" t="n">
        <v>0.72411</v>
      </c>
      <c r="AY20553" s="0" t="n">
        <v>1.3822</v>
      </c>
      <c r="AZ20553" s="0" t="n">
        <v>1.5947</v>
      </c>
      <c r="BA20553" s="0" t="n">
        <v>1.4992</v>
      </c>
      <c r="BB20553" s="0" t="n">
        <v>1.1301</v>
      </c>
      <c r="BC20553" s="0" t="n">
        <v>1.0444</v>
      </c>
      <c r="BD20553" s="0" t="n">
        <v>0.91318</v>
      </c>
      <c r="BF20553" s="0" t="n">
        <v>0.29467</v>
      </c>
      <c r="BG20553" s="0" t="n">
        <v>0.7634</v>
      </c>
      <c r="BH20553" s="0" t="n">
        <v>0.98729</v>
      </c>
      <c r="BI20553" s="0" t="n">
        <v>0.64708</v>
      </c>
      <c r="BJ20553" s="0" t="n">
        <v>0.71086</v>
      </c>
      <c r="BR20553" s="0" t="n">
        <v>0.65145</v>
      </c>
      <c r="BT20553" s="0" t="n">
        <v>0.59328</v>
      </c>
      <c r="BU20553" s="0" t="n">
        <v>1.909</v>
      </c>
      <c r="BV20553" s="0" t="n">
        <v>1.262</v>
      </c>
      <c r="BX20553" s="0" t="n">
        <v>1.5356</v>
      </c>
      <c r="BY20553" s="0" t="n">
        <v>1.0187</v>
      </c>
      <c r="BZ20553" s="0" t="n">
        <v>2.9807</v>
      </c>
      <c r="CB20553" s="0" t="n">
        <v>3.7399</v>
      </c>
      <c r="CC20553" s="0" t="n">
        <v>2.1617</v>
      </c>
      <c r="CD20553" s="0" t="n">
        <v>0.36221</v>
      </c>
      <c r="CE20553" s="0" t="n">
        <v>1.6334</v>
      </c>
      <c r="CF20553" s="0" t="n">
        <v>1.5692</v>
      </c>
      <c r="CG20553" s="0" t="n">
        <v>1.1441</v>
      </c>
      <c r="CL20553" s="0" t="n">
        <v>5.1216</v>
      </c>
      <c r="CM20553" s="0" t="n">
        <v>0.77737</v>
      </c>
      <c r="CN20553" s="0" t="n">
        <v>2.0039</v>
      </c>
      <c r="CO20553" s="0" t="n">
        <v>0.80169</v>
      </c>
      <c r="CQ20553" s="0" t="n">
        <v>0.55253</v>
      </c>
      <c r="CR20553" s="0" t="n">
        <v>0.4231</v>
      </c>
      <c r="CS20553" s="0" t="n">
        <v>3.1141</v>
      </c>
      <c r="CU20553" s="0" t="n">
        <v>1.1221</v>
      </c>
      <c r="CV20553" s="0" t="n">
        <v>1.0972</v>
      </c>
      <c r="CW20553" s="0" t="n">
        <v>1.0094</v>
      </c>
      <c r="CX20553" s="0" t="n">
        <v>1.0015</v>
      </c>
      <c r="CY20553" s="0" t="n">
        <v>1.1163</v>
      </c>
      <c r="CZ20553" s="0" t="n">
        <v>0.92095</v>
      </c>
      <c r="DA20553" s="0" t="n">
        <v>0.78194</v>
      </c>
      <c r="DB20553" s="0" t="n">
        <v>0.80045</v>
      </c>
      <c r="DC20553" s="0" t="n">
        <v>1.7658</v>
      </c>
      <c r="DD20553" s="0" t="n">
        <v>2.4669</v>
      </c>
      <c r="DF20553" s="0" t="n">
        <v>1.1058</v>
      </c>
      <c r="DG20553" s="0" t="n">
        <v>1.432</v>
      </c>
      <c r="DH20553" s="0" t="n">
        <v>1.2913</v>
      </c>
      <c r="DI20553" s="0" t="n">
        <v>1.5242</v>
      </c>
      <c r="DS20553" s="0" t="n">
        <v>2.0823</v>
      </c>
      <c r="DT20553" s="0" t="n">
        <v>1.1923</v>
      </c>
      <c r="DX20553" s="0" t="n">
        <v>2.7286</v>
      </c>
      <c r="DY20553" s="0" t="n">
        <v>1.7887</v>
      </c>
      <c r="DZ20553" s="0" t="n">
        <v>0.78865</v>
      </c>
      <c r="EA20553" s="0" t="n">
        <v>1.012925</v>
      </c>
      <c r="EB20553" s="0" t="n">
        <v>1.301258</v>
      </c>
      <c r="EC20553" s="0" t="n">
        <v>0.9966225</v>
      </c>
      <c r="ED20553" s="0" t="n">
        <v>0.946448</v>
      </c>
      <c r="EE20553" s="0" t="n">
        <v>1.247385</v>
      </c>
      <c r="EF20553" s="0" t="n">
        <v>0.91318</v>
      </c>
      <c r="EG20553" s="0" t="e">
        <f aca="false">#DIV/0!</f>
        <v>#DIV/0!</v>
      </c>
      <c r="EH20553" s="0" t="n">
        <v>0.415613333333333</v>
      </c>
    </row>
    <row r="20554" customFormat="false" ht="14" hidden="false" customHeight="false" outlineLevel="0" collapsed="false">
      <c r="A20554" s="0" t="s">
        <v>92391</v>
      </c>
      <c r="B20554" s="0" t="n">
        <v>142</v>
      </c>
      <c r="C20554" s="0" t="s">
        <v>92391</v>
      </c>
      <c r="D20554" s="0" t="s">
        <v>92392</v>
      </c>
      <c r="E20554" s="0" t="s">
        <v>92393</v>
      </c>
      <c r="F20554" s="0" t="n">
        <v>1</v>
      </c>
      <c r="G20554" s="0" t="n">
        <v>67.4632</v>
      </c>
      <c r="H20554" s="0" t="n">
        <v>0.000249193</v>
      </c>
      <c r="I20554" s="0" t="n">
        <v>244.54</v>
      </c>
      <c r="J20554" s="0" t="n">
        <v>208.94</v>
      </c>
      <c r="K20554" s="0" t="n">
        <v>244.54</v>
      </c>
      <c r="L20554" s="0" t="s">
        <v>142</v>
      </c>
      <c r="M20554" s="0" t="s">
        <v>92398</v>
      </c>
      <c r="N20554" s="0" t="s">
        <v>144</v>
      </c>
      <c r="O20554" s="0" t="s">
        <v>1235</v>
      </c>
      <c r="P20554" s="0" t="s">
        <v>92399</v>
      </c>
      <c r="Q20554" s="0" t="s">
        <v>92400</v>
      </c>
      <c r="R20554" s="0" t="n">
        <v>5</v>
      </c>
      <c r="U20554" s="0" t="n">
        <v>0.81616</v>
      </c>
      <c r="AC20554" s="0" t="n">
        <v>1.4237</v>
      </c>
      <c r="AD20554" s="0" t="n">
        <v>1.4386</v>
      </c>
      <c r="AF20554" s="0" t="n">
        <v>1.3041</v>
      </c>
      <c r="AG20554" s="0" t="n">
        <v>1.5095</v>
      </c>
      <c r="AH20554" s="0" t="n">
        <v>1.1899</v>
      </c>
      <c r="BO20554" s="0" t="n">
        <v>1.5385</v>
      </c>
      <c r="BP20554" s="0" t="n">
        <v>0.83782</v>
      </c>
      <c r="BR20554" s="0" t="n">
        <v>0.78457</v>
      </c>
      <c r="BY20554" s="0" t="n">
        <v>1.2886</v>
      </c>
      <c r="BZ20554" s="0" t="n">
        <v>1.1668</v>
      </c>
      <c r="CA20554" s="0" t="n">
        <v>1.1737</v>
      </c>
      <c r="CB20554" s="0" t="n">
        <v>1.2648</v>
      </c>
      <c r="CC20554" s="0" t="n">
        <v>1.0245</v>
      </c>
      <c r="CG20554" s="0" t="n">
        <v>1.5464</v>
      </c>
      <c r="CH20554" s="0" t="n">
        <v>1.0336</v>
      </c>
      <c r="CI20554" s="0" t="n">
        <v>1.1184</v>
      </c>
      <c r="CJ20554" s="0" t="n">
        <v>1.0645</v>
      </c>
      <c r="CL20554" s="0" t="n">
        <v>1.0842</v>
      </c>
      <c r="CM20554" s="0" t="n">
        <v>0.92421</v>
      </c>
      <c r="CN20554" s="0" t="n">
        <v>1.454</v>
      </c>
      <c r="CO20554" s="0" t="n">
        <v>1.5226</v>
      </c>
      <c r="CP20554" s="0" t="n">
        <v>1.1812</v>
      </c>
      <c r="CR20554" s="0" t="n">
        <v>1.7668</v>
      </c>
      <c r="CT20554" s="0" t="n">
        <v>1.5932</v>
      </c>
      <c r="DE20554" s="0" t="n">
        <v>1.1075</v>
      </c>
      <c r="DF20554" s="0" t="n">
        <v>2.0438</v>
      </c>
      <c r="DG20554" s="0" t="n">
        <v>1.2156</v>
      </c>
      <c r="EA20554" s="0" t="e">
        <f aca="false">#DIV/0!</f>
        <v>#DIV/0!</v>
      </c>
      <c r="EB20554" s="0" t="e">
        <f aca="false">#DIV/0!</f>
        <v>#DIV/0!</v>
      </c>
      <c r="EC20554" s="0" t="n">
        <v>1.11993</v>
      </c>
      <c r="ED20554" s="0" t="n">
        <v>1.4386</v>
      </c>
      <c r="EE20554" s="0" t="e">
        <f aca="false">#DIV/0!</f>
        <v>#DIV/0!</v>
      </c>
      <c r="EF20554" s="0" t="n">
        <v>1.3041</v>
      </c>
      <c r="EG20554" s="0" t="n">
        <v>1.5095</v>
      </c>
      <c r="EH20554" s="0" t="n">
        <v>1.1899</v>
      </c>
    </row>
    <row r="20555" customFormat="false" ht="14" hidden="false" customHeight="false" outlineLevel="0" collapsed="false">
      <c r="A20555" s="0" t="s">
        <v>92391</v>
      </c>
      <c r="B20555" s="0" t="n">
        <v>1002</v>
      </c>
      <c r="C20555" s="0" t="s">
        <v>92391</v>
      </c>
      <c r="D20555" s="0" t="s">
        <v>92392</v>
      </c>
      <c r="E20555" s="0" t="s">
        <v>92393</v>
      </c>
      <c r="F20555" s="0" t="n">
        <v>1</v>
      </c>
      <c r="G20555" s="0" t="n">
        <v>67.1548</v>
      </c>
      <c r="H20555" s="3" t="n">
        <v>2.85611E-012</v>
      </c>
      <c r="I20555" s="0" t="n">
        <v>148.41</v>
      </c>
      <c r="J20555" s="0" t="n">
        <v>118.78</v>
      </c>
      <c r="K20555" s="0" t="n">
        <v>96.773</v>
      </c>
      <c r="L20555" s="0" t="s">
        <v>142</v>
      </c>
      <c r="M20555" s="0" t="s">
        <v>92401</v>
      </c>
      <c r="N20555" s="0" t="s">
        <v>144</v>
      </c>
      <c r="O20555" s="0" t="s">
        <v>1789</v>
      </c>
      <c r="P20555" s="0" t="s">
        <v>92402</v>
      </c>
      <c r="Q20555" s="0" t="s">
        <v>92403</v>
      </c>
      <c r="R20555" s="0" t="n">
        <v>6</v>
      </c>
      <c r="S20555" s="0" t="n">
        <v>0.97644</v>
      </c>
      <c r="T20555" s="0" t="n">
        <v>1.0601</v>
      </c>
      <c r="U20555" s="0" t="n">
        <v>0.84297</v>
      </c>
      <c r="V20555" s="0" t="n">
        <v>0.88469</v>
      </c>
      <c r="W20555" s="0" t="n">
        <v>0.81576</v>
      </c>
      <c r="X20555" s="0" t="n">
        <v>0.76166</v>
      </c>
      <c r="Y20555" s="0" t="n">
        <v>0.71567</v>
      </c>
      <c r="Z20555" s="0" t="n">
        <v>0.62379</v>
      </c>
      <c r="AA20555" s="0" t="n">
        <v>1.0928</v>
      </c>
      <c r="AB20555" s="0" t="n">
        <v>1.1983</v>
      </c>
      <c r="AC20555" s="0" t="n">
        <v>1.0207</v>
      </c>
      <c r="AD20555" s="0" t="n">
        <v>1.1618</v>
      </c>
      <c r="AE20555" s="0" t="n">
        <v>1.2784</v>
      </c>
      <c r="AF20555" s="0" t="n">
        <v>0.84457</v>
      </c>
      <c r="AG20555" s="0" t="n">
        <v>1.1459</v>
      </c>
      <c r="AH20555" s="0" t="n">
        <v>1.049</v>
      </c>
      <c r="AI20555" s="0" t="n">
        <v>1.0359</v>
      </c>
      <c r="AJ20555" s="0" t="n">
        <v>0.86731</v>
      </c>
      <c r="AK20555" s="0" t="n">
        <v>0.80832</v>
      </c>
      <c r="AM20555" s="0" t="n">
        <v>0.92832</v>
      </c>
      <c r="AN20555" s="0" t="n">
        <v>0.79556</v>
      </c>
      <c r="AO20555" s="0" t="n">
        <v>0.75277</v>
      </c>
      <c r="AP20555" s="0" t="n">
        <v>0.74665</v>
      </c>
      <c r="AQ20555" s="0" t="n">
        <v>0.92732</v>
      </c>
      <c r="AR20555" s="0" t="n">
        <v>1.1536</v>
      </c>
      <c r="AS20555" s="0" t="n">
        <v>0.90473</v>
      </c>
      <c r="AT20555" s="0" t="n">
        <v>1.3979</v>
      </c>
      <c r="AU20555" s="0" t="n">
        <v>1.2042</v>
      </c>
      <c r="AV20555" s="0" t="n">
        <v>0.714</v>
      </c>
      <c r="AX20555" s="0" t="n">
        <v>0.88112</v>
      </c>
      <c r="AY20555" s="0" t="n">
        <v>0.8901</v>
      </c>
      <c r="AZ20555" s="0" t="n">
        <v>1.1001</v>
      </c>
      <c r="BA20555" s="0" t="n">
        <v>0.98459</v>
      </c>
      <c r="BB20555" s="0" t="n">
        <v>1.0141</v>
      </c>
      <c r="BC20555" s="0" t="n">
        <v>0.85482</v>
      </c>
      <c r="BD20555" s="0" t="n">
        <v>0.82964</v>
      </c>
      <c r="BE20555" s="0" t="n">
        <v>1.0771</v>
      </c>
      <c r="BF20555" s="0" t="n">
        <v>0.62405</v>
      </c>
      <c r="BG20555" s="0" t="n">
        <v>0.87819</v>
      </c>
      <c r="BJ20555" s="0" t="n">
        <v>0.93194</v>
      </c>
      <c r="BK20555" s="0" t="n">
        <v>0.71842</v>
      </c>
      <c r="BL20555" s="0" t="n">
        <v>0.88804</v>
      </c>
      <c r="BM20555" s="0" t="n">
        <v>1.0392</v>
      </c>
      <c r="BN20555" s="0" t="n">
        <v>0.71881</v>
      </c>
      <c r="BO20555" s="0" t="n">
        <v>0.94349</v>
      </c>
      <c r="BP20555" s="0" t="n">
        <v>1.0258</v>
      </c>
      <c r="BR20555" s="0" t="n">
        <v>0.98037</v>
      </c>
      <c r="BS20555" s="0" t="n">
        <v>0.61733</v>
      </c>
      <c r="BT20555" s="0" t="n">
        <v>0.68791</v>
      </c>
      <c r="BV20555" s="0" t="n">
        <v>0.60791</v>
      </c>
      <c r="BW20555" s="0" t="n">
        <v>1.0923</v>
      </c>
      <c r="BX20555" s="0" t="n">
        <v>1.1311</v>
      </c>
      <c r="BY20555" s="0" t="n">
        <v>0.85035</v>
      </c>
      <c r="BZ20555" s="0" t="n">
        <v>0.91579</v>
      </c>
      <c r="CA20555" s="0" t="n">
        <v>1.0232</v>
      </c>
      <c r="CB20555" s="0" t="n">
        <v>0.93313</v>
      </c>
      <c r="CC20555" s="0" t="n">
        <v>0.57103</v>
      </c>
      <c r="CD20555" s="0" t="n">
        <v>0.60781</v>
      </c>
      <c r="CE20555" s="0" t="n">
        <v>1.6514</v>
      </c>
      <c r="CF20555" s="0" t="n">
        <v>0.88989</v>
      </c>
      <c r="CG20555" s="0" t="n">
        <v>0.95121</v>
      </c>
      <c r="CH20555" s="0" t="n">
        <v>0.87767</v>
      </c>
      <c r="CI20555" s="0" t="n">
        <v>0.84304</v>
      </c>
      <c r="CJ20555" s="0" t="n">
        <v>0.92252</v>
      </c>
      <c r="CK20555" s="0" t="n">
        <v>1.1181</v>
      </c>
      <c r="CL20555" s="0" t="n">
        <v>0.68982</v>
      </c>
      <c r="CM20555" s="0" t="n">
        <v>0.9832</v>
      </c>
      <c r="CN20555" s="0" t="n">
        <v>1.0863</v>
      </c>
      <c r="CO20555" s="0" t="n">
        <v>1.1153</v>
      </c>
      <c r="CP20555" s="0" t="n">
        <v>0.8342</v>
      </c>
      <c r="CQ20555" s="0" t="n">
        <v>0.80862</v>
      </c>
      <c r="CR20555" s="0" t="n">
        <v>0.90553</v>
      </c>
      <c r="CS20555" s="0" t="n">
        <v>0.93297</v>
      </c>
      <c r="CT20555" s="0" t="n">
        <v>0.65836</v>
      </c>
      <c r="CU20555" s="0" t="n">
        <v>0.99146</v>
      </c>
      <c r="CV20555" s="0" t="n">
        <v>0.83048</v>
      </c>
      <c r="CW20555" s="0" t="n">
        <v>1.0817</v>
      </c>
      <c r="CX20555" s="0" t="n">
        <v>0.79385</v>
      </c>
      <c r="CY20555" s="0" t="n">
        <v>0.87104</v>
      </c>
      <c r="CZ20555" s="0" t="n">
        <v>0.50155</v>
      </c>
      <c r="DA20555" s="0" t="n">
        <v>0.83288</v>
      </c>
      <c r="DB20555" s="0" t="n">
        <v>0.70553</v>
      </c>
      <c r="DC20555" s="0" t="n">
        <v>1.2347</v>
      </c>
      <c r="DD20555" s="0" t="n">
        <v>1.08</v>
      </c>
      <c r="DE20555" s="0" t="n">
        <v>1.2304</v>
      </c>
      <c r="DF20555" s="0" t="n">
        <v>1.1078</v>
      </c>
      <c r="DG20555" s="0" t="n">
        <v>0.92956</v>
      </c>
      <c r="DH20555" s="0" t="n">
        <v>0.89551</v>
      </c>
      <c r="DI20555" s="0" t="n">
        <v>1.0063</v>
      </c>
      <c r="DJ20555" s="0" t="n">
        <v>0.88287</v>
      </c>
      <c r="DL20555" s="0" t="n">
        <v>0.88249</v>
      </c>
      <c r="DM20555" s="0" t="n">
        <v>0.80421</v>
      </c>
      <c r="DN20555" s="0" t="n">
        <v>0.77765</v>
      </c>
      <c r="DO20555" s="0" t="n">
        <v>0.96399</v>
      </c>
      <c r="DP20555" s="0" t="n">
        <v>0.91894</v>
      </c>
      <c r="DQ20555" s="0" t="n">
        <v>0.61561</v>
      </c>
      <c r="DT20555" s="0" t="n">
        <v>0.83289</v>
      </c>
      <c r="DU20555" s="0" t="n">
        <v>1.077</v>
      </c>
      <c r="DV20555" s="0" t="n">
        <v>1.1637</v>
      </c>
      <c r="DW20555" s="0" t="n">
        <v>1.0131</v>
      </c>
      <c r="DX20555" s="0" t="n">
        <v>0.98824</v>
      </c>
      <c r="DY20555" s="0" t="n">
        <v>0.88664</v>
      </c>
      <c r="DZ20555" s="0" t="n">
        <v>0.5364</v>
      </c>
      <c r="EA20555" s="0" t="n">
        <v>0.966791666666667</v>
      </c>
      <c r="EB20555" s="0" t="n">
        <v>1.075882</v>
      </c>
      <c r="EC20555" s="0" t="n">
        <v>0.912262</v>
      </c>
      <c r="ED20555" s="0" t="n">
        <v>1.078086</v>
      </c>
      <c r="EE20555" s="0" t="n">
        <v>0.966653333333333</v>
      </c>
      <c r="EF20555" s="0" t="n">
        <v>0.805578333333333</v>
      </c>
      <c r="EG20555" s="0" t="n">
        <v>0.946128</v>
      </c>
      <c r="EH20555" s="0" t="n">
        <v>0.773903333333333</v>
      </c>
    </row>
    <row r="20556" customFormat="false" ht="14" hidden="false" customHeight="false" outlineLevel="0" collapsed="false">
      <c r="A20556" s="0" t="s">
        <v>92391</v>
      </c>
      <c r="B20556" s="0" t="n">
        <v>886</v>
      </c>
      <c r="C20556" s="0" t="s">
        <v>92391</v>
      </c>
      <c r="D20556" s="0" t="s">
        <v>92392</v>
      </c>
      <c r="E20556" s="0" t="s">
        <v>92393</v>
      </c>
      <c r="F20556" s="0" t="n">
        <v>0.979081</v>
      </c>
      <c r="G20556" s="0" t="n">
        <v>16.7029</v>
      </c>
      <c r="H20556" s="3" t="n">
        <v>1.94863E-012</v>
      </c>
      <c r="I20556" s="0" t="n">
        <v>150.76</v>
      </c>
      <c r="J20556" s="0" t="n">
        <v>129.09</v>
      </c>
      <c r="K20556" s="0" t="n">
        <v>139.66</v>
      </c>
      <c r="L20556" s="0" t="s">
        <v>142</v>
      </c>
      <c r="M20556" s="0" t="s">
        <v>92404</v>
      </c>
      <c r="N20556" s="0" t="s">
        <v>144</v>
      </c>
      <c r="O20556" s="0" t="s">
        <v>1789</v>
      </c>
      <c r="P20556" s="0" t="s">
        <v>92405</v>
      </c>
      <c r="Q20556" s="0" t="s">
        <v>92406</v>
      </c>
      <c r="R20556" s="0" t="n">
        <v>6</v>
      </c>
      <c r="AC20556" s="0" t="n">
        <v>0.96459</v>
      </c>
      <c r="AF20556" s="0" t="n">
        <v>0.97349</v>
      </c>
      <c r="AK20556" s="0" t="n">
        <v>1.1118</v>
      </c>
      <c r="AM20556" s="0" t="n">
        <v>1.1336</v>
      </c>
      <c r="AQ20556" s="0" t="n">
        <v>1.0746</v>
      </c>
      <c r="BG20556" s="0" t="n">
        <v>0.68944</v>
      </c>
      <c r="BM20556" s="0" t="n">
        <v>0.96004</v>
      </c>
      <c r="BP20556" s="0" t="n">
        <v>0.93015</v>
      </c>
      <c r="CE20556" s="0" t="n">
        <v>0.95687</v>
      </c>
      <c r="CH20556" s="0" t="n">
        <v>0.97455</v>
      </c>
      <c r="CI20556" s="0" t="n">
        <v>0.99251</v>
      </c>
      <c r="DA20556" s="0" t="n">
        <v>1.1637</v>
      </c>
      <c r="DC20556" s="0" t="n">
        <v>1.2189</v>
      </c>
      <c r="DE20556" s="0" t="n">
        <v>0.95701</v>
      </c>
      <c r="DH20556" s="0" t="n">
        <v>1.1358</v>
      </c>
      <c r="DI20556" s="0" t="n">
        <v>0.96896</v>
      </c>
      <c r="DO20556" s="0" t="n">
        <v>1.1642</v>
      </c>
      <c r="DP20556" s="0" t="n">
        <v>0.93598</v>
      </c>
      <c r="DX20556" s="0" t="n">
        <v>1.1891</v>
      </c>
      <c r="EA20556" s="0" t="n">
        <v>0.88202</v>
      </c>
      <c r="EB20556" s="0" t="e">
        <f aca="false">#DIV/0!</f>
        <v>#DIV/0!</v>
      </c>
      <c r="EC20556" s="0" t="n">
        <v>1.038195</v>
      </c>
      <c r="ED20556" s="0" t="e">
        <f aca="false">#DIV/0!</f>
        <v>#DIV/0!</v>
      </c>
      <c r="EE20556" s="0" t="n">
        <v>1.1336</v>
      </c>
      <c r="EF20556" s="0" t="n">
        <v>0.97349</v>
      </c>
      <c r="EG20556" s="0" t="n">
        <v>0.96004</v>
      </c>
      <c r="EH20556" s="0" t="e">
        <f aca="false">#DIV/0!</f>
        <v>#DIV/0!</v>
      </c>
    </row>
    <row r="20557" customFormat="false" ht="14" hidden="false" customHeight="false" outlineLevel="0" collapsed="false">
      <c r="A20557" s="0" t="s">
        <v>92391</v>
      </c>
      <c r="B20557" s="0" t="n">
        <v>888</v>
      </c>
      <c r="C20557" s="0" t="s">
        <v>92391</v>
      </c>
      <c r="D20557" s="0" t="s">
        <v>92392</v>
      </c>
      <c r="E20557" s="0" t="s">
        <v>92393</v>
      </c>
      <c r="F20557" s="0" t="n">
        <v>0.999912</v>
      </c>
      <c r="G20557" s="0" t="n">
        <v>40.5361</v>
      </c>
      <c r="H20557" s="3" t="n">
        <v>2.03794E-018</v>
      </c>
      <c r="I20557" s="0" t="n">
        <v>161.94</v>
      </c>
      <c r="J20557" s="0" t="n">
        <v>133.3</v>
      </c>
      <c r="K20557" s="0" t="n">
        <v>151.11</v>
      </c>
      <c r="L20557" s="0" t="s">
        <v>142</v>
      </c>
      <c r="M20557" s="0" t="s">
        <v>92407</v>
      </c>
      <c r="N20557" s="0" t="s">
        <v>144</v>
      </c>
      <c r="O20557" s="0" t="s">
        <v>2029</v>
      </c>
      <c r="P20557" s="0" t="s">
        <v>92408</v>
      </c>
      <c r="Q20557" s="0" t="s">
        <v>92409</v>
      </c>
      <c r="R20557" s="0" t="n">
        <v>8</v>
      </c>
      <c r="S20557" s="0" t="n">
        <v>0.94166</v>
      </c>
      <c r="T20557" s="0" t="n">
        <v>0.85804</v>
      </c>
      <c r="U20557" s="0" t="n">
        <v>0.89475</v>
      </c>
      <c r="V20557" s="0" t="n">
        <v>1.0365</v>
      </c>
      <c r="W20557" s="0" t="n">
        <v>1.0038</v>
      </c>
      <c r="X20557" s="0" t="n">
        <v>1.2006</v>
      </c>
      <c r="Y20557" s="0" t="n">
        <v>1.2958</v>
      </c>
      <c r="Z20557" s="0" t="n">
        <v>1.2043</v>
      </c>
      <c r="AA20557" s="0" t="n">
        <v>1.15</v>
      </c>
      <c r="AB20557" s="0" t="n">
        <v>1.094</v>
      </c>
      <c r="AD20557" s="0" t="n">
        <v>1.142</v>
      </c>
      <c r="AE20557" s="0" t="n">
        <v>0.89689</v>
      </c>
      <c r="AG20557" s="0" t="n">
        <v>0.99897</v>
      </c>
      <c r="AH20557" s="0" t="n">
        <v>1.1727</v>
      </c>
      <c r="AI20557" s="0" t="n">
        <v>1.0745</v>
      </c>
      <c r="AJ20557" s="0" t="n">
        <v>1.0261</v>
      </c>
      <c r="AL20557" s="0" t="n">
        <v>1.1055</v>
      </c>
      <c r="AN20557" s="0" t="n">
        <v>0.95949</v>
      </c>
      <c r="AO20557" s="0" t="n">
        <v>1.0015</v>
      </c>
      <c r="AP20557" s="0" t="n">
        <v>1.0244</v>
      </c>
      <c r="AQ20557" s="0" t="n">
        <v>1.0746</v>
      </c>
      <c r="AR20557" s="0" t="n">
        <v>1.1608</v>
      </c>
      <c r="AS20557" s="0" t="n">
        <v>1.0372</v>
      </c>
      <c r="AT20557" s="0" t="n">
        <v>1.1239</v>
      </c>
      <c r="AU20557" s="0" t="n">
        <v>1.2793</v>
      </c>
      <c r="AV20557" s="0" t="n">
        <v>1.1181</v>
      </c>
      <c r="AX20557" s="0" t="n">
        <v>0.94783</v>
      </c>
      <c r="AY20557" s="0" t="n">
        <v>0.8937</v>
      </c>
      <c r="AZ20557" s="0" t="n">
        <v>0.94056</v>
      </c>
      <c r="BA20557" s="0" t="n">
        <v>0.87803</v>
      </c>
      <c r="BB20557" s="0" t="n">
        <v>0.9336</v>
      </c>
      <c r="BC20557" s="0" t="n">
        <v>1.2352</v>
      </c>
      <c r="BD20557" s="0" t="n">
        <v>1.1455</v>
      </c>
      <c r="BE20557" s="0" t="n">
        <v>0.95834</v>
      </c>
      <c r="BF20557" s="0" t="n">
        <v>1.0821</v>
      </c>
      <c r="BH20557" s="0" t="n">
        <v>0.9113</v>
      </c>
      <c r="BI20557" s="0" t="n">
        <v>0.78523</v>
      </c>
      <c r="BJ20557" s="0" t="n">
        <v>0.97528</v>
      </c>
      <c r="BK20557" s="0" t="n">
        <v>0.88244</v>
      </c>
      <c r="BL20557" s="0" t="n">
        <v>1.0369</v>
      </c>
      <c r="BN20557" s="0" t="n">
        <v>0.88328</v>
      </c>
      <c r="BO20557" s="0" t="n">
        <v>1.3164</v>
      </c>
      <c r="BQ20557" s="0" t="n">
        <v>1.2343</v>
      </c>
      <c r="BR20557" s="0" t="n">
        <v>1.0869</v>
      </c>
      <c r="BS20557" s="0" t="n">
        <v>0.81928</v>
      </c>
      <c r="BT20557" s="0" t="n">
        <v>0.92826</v>
      </c>
      <c r="BU20557" s="0" t="n">
        <v>0.82804</v>
      </c>
      <c r="BV20557" s="0" t="n">
        <v>0.95428</v>
      </c>
      <c r="BW20557" s="0" t="n">
        <v>1.1549</v>
      </c>
      <c r="BX20557" s="0" t="n">
        <v>0.96722</v>
      </c>
      <c r="BY20557" s="0" t="n">
        <v>1.1061</v>
      </c>
      <c r="BZ20557" s="0" t="n">
        <v>0.93066</v>
      </c>
      <c r="CA20557" s="0" t="n">
        <v>0.7898</v>
      </c>
      <c r="CC20557" s="0" t="n">
        <v>0.60176</v>
      </c>
      <c r="CF20557" s="0" t="n">
        <v>1.0727</v>
      </c>
      <c r="CG20557" s="0" t="n">
        <v>0.88935</v>
      </c>
      <c r="CJ20557" s="0" t="n">
        <v>0.93142</v>
      </c>
      <c r="CK20557" s="0" t="n">
        <v>0.89671</v>
      </c>
      <c r="CL20557" s="0" t="n">
        <v>1.0512</v>
      </c>
      <c r="CM20557" s="0" t="n">
        <v>0.87004</v>
      </c>
      <c r="CN20557" s="0" t="n">
        <v>1.0481</v>
      </c>
      <c r="CO20557" s="0" t="n">
        <v>0.93893</v>
      </c>
      <c r="CP20557" s="0" t="n">
        <v>0.91818</v>
      </c>
      <c r="CQ20557" s="0" t="n">
        <v>0.84846</v>
      </c>
      <c r="CR20557" s="0" t="n">
        <v>0.93861</v>
      </c>
      <c r="CS20557" s="0" t="n">
        <v>0.80376</v>
      </c>
      <c r="CT20557" s="0" t="n">
        <v>1.0402</v>
      </c>
      <c r="CU20557" s="0" t="n">
        <v>1.461</v>
      </c>
      <c r="CV20557" s="0" t="n">
        <v>0.88177</v>
      </c>
      <c r="CW20557" s="0" t="n">
        <v>1.1437</v>
      </c>
      <c r="CX20557" s="0" t="n">
        <v>0.99416</v>
      </c>
      <c r="CY20557" s="0" t="n">
        <v>1.0005</v>
      </c>
      <c r="CZ20557" s="0" t="n">
        <v>1.056</v>
      </c>
      <c r="DA20557" s="0" t="n">
        <v>1.1941</v>
      </c>
      <c r="DB20557" s="0" t="n">
        <v>1.0408</v>
      </c>
      <c r="DD20557" s="0" t="n">
        <v>1.0572</v>
      </c>
      <c r="DF20557" s="0" t="n">
        <v>0.844</v>
      </c>
      <c r="DG20557" s="0" t="n">
        <v>0.97563</v>
      </c>
      <c r="DJ20557" s="0" t="n">
        <v>0.87883</v>
      </c>
      <c r="DK20557" s="0" t="n">
        <v>0.97266</v>
      </c>
      <c r="DL20557" s="0" t="n">
        <v>1.0299</v>
      </c>
      <c r="DM20557" s="0" t="n">
        <v>0.95658</v>
      </c>
      <c r="DN20557" s="0" t="n">
        <v>0.94402</v>
      </c>
      <c r="DQ20557" s="0" t="n">
        <v>0.89252</v>
      </c>
      <c r="DR20557" s="0" t="n">
        <v>1.0579</v>
      </c>
      <c r="DS20557" s="0" t="n">
        <v>1.0987</v>
      </c>
      <c r="DT20557" s="0" t="n">
        <v>1.2391</v>
      </c>
      <c r="DU20557" s="0" t="n">
        <v>0.857</v>
      </c>
      <c r="DV20557" s="0" t="n">
        <v>1.2009</v>
      </c>
      <c r="DW20557" s="0" t="n">
        <v>1.0079</v>
      </c>
      <c r="DX20557" s="0" t="n">
        <v>1.1891</v>
      </c>
      <c r="DY20557" s="0" t="n">
        <v>1.1229</v>
      </c>
      <c r="DZ20557" s="0" t="n">
        <v>0.86391</v>
      </c>
      <c r="EA20557" s="0" t="n">
        <v>1.026892</v>
      </c>
      <c r="EB20557" s="0" t="n">
        <v>0.998466666666666</v>
      </c>
      <c r="EC20557" s="0" t="n">
        <v>0.8988025</v>
      </c>
      <c r="ED20557" s="0" t="n">
        <v>1.05279666666667</v>
      </c>
      <c r="EE20557" s="0" t="n">
        <v>1.059526</v>
      </c>
      <c r="EF20557" s="0" t="n">
        <v>1.092118</v>
      </c>
      <c r="EG20557" s="0" t="n">
        <v>1.0636525</v>
      </c>
      <c r="EH20557" s="0" t="n">
        <v>1.052435</v>
      </c>
    </row>
    <row r="20558" customFormat="false" ht="14" hidden="false" customHeight="false" outlineLevel="0" collapsed="false">
      <c r="A20558" s="0" t="s">
        <v>92391</v>
      </c>
      <c r="B20558" s="0" t="n">
        <v>805</v>
      </c>
      <c r="C20558" s="0" t="s">
        <v>92391</v>
      </c>
      <c r="D20558" s="0" t="s">
        <v>92392</v>
      </c>
      <c r="E20558" s="0" t="s">
        <v>92393</v>
      </c>
      <c r="F20558" s="0" t="n">
        <v>1</v>
      </c>
      <c r="G20558" s="0" t="n">
        <v>153.365</v>
      </c>
      <c r="H20558" s="3" t="n">
        <v>5.61615E-022</v>
      </c>
      <c r="I20558" s="0" t="n">
        <v>166.21</v>
      </c>
      <c r="J20558" s="0" t="n">
        <v>143.36</v>
      </c>
      <c r="K20558" s="0" t="n">
        <v>153.36</v>
      </c>
      <c r="L20558" s="0" t="s">
        <v>142</v>
      </c>
      <c r="M20558" s="0" t="s">
        <v>92410</v>
      </c>
      <c r="N20558" s="0" t="s">
        <v>144</v>
      </c>
      <c r="O20558" s="0" t="s">
        <v>305</v>
      </c>
      <c r="P20558" s="0" t="s">
        <v>92411</v>
      </c>
      <c r="Q20558" s="0" t="s">
        <v>92412</v>
      </c>
      <c r="R20558" s="0" t="n">
        <v>5</v>
      </c>
      <c r="S20558" s="0" t="n">
        <v>1.1133</v>
      </c>
      <c r="T20558" s="0" t="n">
        <v>1.1526</v>
      </c>
      <c r="U20558" s="0" t="n">
        <v>0.8972</v>
      </c>
      <c r="V20558" s="0" t="n">
        <v>0.83625</v>
      </c>
      <c r="W20558" s="0" t="n">
        <v>0.91346</v>
      </c>
      <c r="X20558" s="0" t="n">
        <v>0.28796</v>
      </c>
      <c r="AA20558" s="0" t="n">
        <v>1.2243</v>
      </c>
      <c r="AB20558" s="0" t="n">
        <v>0.90242</v>
      </c>
      <c r="AC20558" s="0" t="n">
        <v>0.76152</v>
      </c>
      <c r="AD20558" s="0" t="n">
        <v>0.63758</v>
      </c>
      <c r="AE20558" s="0" t="n">
        <v>0.49952</v>
      </c>
      <c r="AF20558" s="0" t="n">
        <v>0.13118</v>
      </c>
      <c r="AI20558" s="0" t="n">
        <v>1.127</v>
      </c>
      <c r="AJ20558" s="0" t="n">
        <v>1.0342</v>
      </c>
      <c r="AK20558" s="0" t="n">
        <v>0.9444</v>
      </c>
      <c r="AL20558" s="0" t="n">
        <v>0.87984</v>
      </c>
      <c r="AM20558" s="0" t="n">
        <v>0.74048</v>
      </c>
      <c r="AN20558" s="0" t="n">
        <v>0.25248</v>
      </c>
      <c r="AQ20558" s="0" t="n">
        <v>1.079</v>
      </c>
      <c r="AR20558" s="0" t="n">
        <v>0.59212</v>
      </c>
      <c r="AS20558" s="0" t="n">
        <v>0.88755</v>
      </c>
      <c r="AT20558" s="0" t="n">
        <v>0.82781</v>
      </c>
      <c r="AU20558" s="0" t="n">
        <v>0.54888</v>
      </c>
      <c r="AV20558" s="0" t="n">
        <v>0.1973</v>
      </c>
      <c r="AY20558" s="0" t="n">
        <v>1.0808</v>
      </c>
      <c r="AZ20558" s="0" t="n">
        <v>0.93862</v>
      </c>
      <c r="BA20558" s="0" t="n">
        <v>0.9435</v>
      </c>
      <c r="BB20558" s="0" t="n">
        <v>0.6187</v>
      </c>
      <c r="BC20558" s="0" t="n">
        <v>0.42675</v>
      </c>
      <c r="BD20558" s="0" t="n">
        <v>0.12343</v>
      </c>
      <c r="BG20558" s="0" t="n">
        <v>0.69792</v>
      </c>
      <c r="BH20558" s="0" t="n">
        <v>0.95798</v>
      </c>
      <c r="BI20558" s="0" t="n">
        <v>0.8354</v>
      </c>
      <c r="BJ20558" s="0" t="n">
        <v>0.57701</v>
      </c>
      <c r="BK20558" s="0" t="n">
        <v>0.51015</v>
      </c>
      <c r="BL20558" s="0" t="n">
        <v>0.12662</v>
      </c>
      <c r="BO20558" s="0" t="n">
        <v>1.2808</v>
      </c>
      <c r="BP20558" s="0" t="n">
        <v>0.79316</v>
      </c>
      <c r="BQ20558" s="0" t="n">
        <v>0.32717</v>
      </c>
      <c r="BR20558" s="0" t="n">
        <v>0.26575</v>
      </c>
      <c r="BS20558" s="0" t="n">
        <v>0.20732</v>
      </c>
      <c r="BW20558" s="0" t="n">
        <v>0.96848</v>
      </c>
      <c r="BX20558" s="0" t="n">
        <v>0.78915</v>
      </c>
      <c r="BY20558" s="0" t="n">
        <v>0.3862</v>
      </c>
      <c r="BZ20558" s="0" t="n">
        <v>0.32619</v>
      </c>
      <c r="CA20558" s="0" t="n">
        <v>0.24266</v>
      </c>
      <c r="CE20558" s="0" t="n">
        <v>1.1851</v>
      </c>
      <c r="CF20558" s="0" t="n">
        <v>0.57325</v>
      </c>
      <c r="CG20558" s="0" t="n">
        <v>0.37588</v>
      </c>
      <c r="CH20558" s="0" t="n">
        <v>0.25587</v>
      </c>
      <c r="CI20558" s="0" t="n">
        <v>0.17305</v>
      </c>
      <c r="CM20558" s="0" t="n">
        <v>0.90127</v>
      </c>
      <c r="CN20558" s="0" t="n">
        <v>0.69051</v>
      </c>
      <c r="CO20558" s="0" t="n">
        <v>0.3004</v>
      </c>
      <c r="CP20558" s="0" t="n">
        <v>0.23275</v>
      </c>
      <c r="CQ20558" s="0" t="n">
        <v>0.14274</v>
      </c>
      <c r="CU20558" s="0" t="n">
        <v>1.0322</v>
      </c>
      <c r="CV20558" s="0" t="n">
        <v>1.0783</v>
      </c>
      <c r="CW20558" s="0" t="n">
        <v>0.95656</v>
      </c>
      <c r="CX20558" s="0" t="n">
        <v>0.9301</v>
      </c>
      <c r="CY20558" s="0" t="n">
        <v>1.1178</v>
      </c>
      <c r="CZ20558" s="0" t="n">
        <v>1.0039</v>
      </c>
      <c r="DA20558" s="0" t="n">
        <v>0.87212</v>
      </c>
      <c r="DB20558" s="0" t="n">
        <v>0.81978</v>
      </c>
      <c r="DC20558" s="0" t="n">
        <v>1.1699</v>
      </c>
      <c r="DD20558" s="0" t="n">
        <v>1.161</v>
      </c>
      <c r="DE20558" s="0" t="n">
        <v>0.97255</v>
      </c>
      <c r="DF20558" s="0" t="n">
        <v>0.98543</v>
      </c>
      <c r="DG20558" s="0" t="n">
        <v>0.82981</v>
      </c>
      <c r="DH20558" s="0" t="n">
        <v>0.83668</v>
      </c>
      <c r="DI20558" s="0" t="n">
        <v>0.9778</v>
      </c>
      <c r="DJ20558" s="0" t="n">
        <v>0.64671</v>
      </c>
      <c r="DK20558" s="0" t="n">
        <v>1.0717</v>
      </c>
      <c r="DL20558" s="0" t="n">
        <v>1.0425</v>
      </c>
      <c r="DM20558" s="0" t="n">
        <v>0.8671</v>
      </c>
      <c r="DN20558" s="0" t="n">
        <v>1.0329</v>
      </c>
      <c r="DO20558" s="0" t="n">
        <v>1.0801</v>
      </c>
      <c r="DP20558" s="0" t="n">
        <v>0.89257</v>
      </c>
      <c r="DQ20558" s="0" t="n">
        <v>0.85519</v>
      </c>
      <c r="DR20558" s="0" t="n">
        <v>0.84462</v>
      </c>
      <c r="DS20558" s="0" t="n">
        <v>1.0869</v>
      </c>
      <c r="DU20558" s="0" t="n">
        <v>1.0621</v>
      </c>
      <c r="DV20558" s="0" t="n">
        <v>0.94943</v>
      </c>
      <c r="DW20558" s="0" t="n">
        <v>0.93083</v>
      </c>
      <c r="DX20558" s="0" t="n">
        <v>0.96289</v>
      </c>
      <c r="DY20558" s="0" t="n">
        <v>0.85114</v>
      </c>
      <c r="DZ20558" s="0" t="n">
        <v>0.6651</v>
      </c>
      <c r="EA20558" s="0" t="n">
        <v>1.05372</v>
      </c>
      <c r="EB20558" s="0" t="n">
        <v>0.929656666666667</v>
      </c>
      <c r="EC20558" s="0" t="n">
        <v>0.878261666666667</v>
      </c>
      <c r="ED20558" s="0" t="n">
        <v>0.729531666666667</v>
      </c>
      <c r="EE20558" s="0" t="n">
        <v>0.60654</v>
      </c>
      <c r="EF20558" s="0" t="n">
        <v>0.186495</v>
      </c>
      <c r="EG20558" s="0" t="e">
        <f aca="false">#DIV/0!</f>
        <v>#DIV/0!</v>
      </c>
      <c r="EH20558" s="0" t="e">
        <f aca="false">#DIV/0!</f>
        <v>#DIV/0!</v>
      </c>
    </row>
    <row r="20559" customFormat="false" ht="14" hidden="false" customHeight="false" outlineLevel="0" collapsed="false">
      <c r="A20559" s="0" t="s">
        <v>92391</v>
      </c>
      <c r="B20559" s="0" t="n">
        <v>848</v>
      </c>
      <c r="C20559" s="0" t="s">
        <v>92391</v>
      </c>
      <c r="D20559" s="0" t="s">
        <v>92392</v>
      </c>
      <c r="E20559" s="0" t="s">
        <v>92393</v>
      </c>
      <c r="F20559" s="0" t="n">
        <v>1</v>
      </c>
      <c r="G20559" s="0" t="n">
        <v>144.877</v>
      </c>
      <c r="H20559" s="3" t="n">
        <v>2.11124E-008</v>
      </c>
      <c r="I20559" s="0" t="n">
        <v>228.49</v>
      </c>
      <c r="J20559" s="0" t="n">
        <v>176.3</v>
      </c>
      <c r="K20559" s="0" t="n">
        <v>144.88</v>
      </c>
      <c r="L20559" s="0" t="s">
        <v>149</v>
      </c>
      <c r="M20559" s="0" t="s">
        <v>92413</v>
      </c>
      <c r="N20559" s="0" t="s">
        <v>92414</v>
      </c>
      <c r="O20559" s="0" t="s">
        <v>971</v>
      </c>
      <c r="P20559" s="0" t="s">
        <v>92396</v>
      </c>
      <c r="Q20559" s="0" t="s">
        <v>92397</v>
      </c>
      <c r="R20559" s="0" t="n">
        <v>8</v>
      </c>
      <c r="S20559" s="0" t="n">
        <v>1.0781</v>
      </c>
      <c r="T20559" s="0" t="n">
        <v>0.93734</v>
      </c>
      <c r="U20559" s="0" t="n">
        <v>0.94833</v>
      </c>
      <c r="V20559" s="0" t="n">
        <v>1.1092</v>
      </c>
      <c r="W20559" s="0" t="n">
        <v>0.71736</v>
      </c>
      <c r="X20559" s="0" t="n">
        <v>0.38409</v>
      </c>
      <c r="Y20559" s="0" t="n">
        <v>0.21137</v>
      </c>
      <c r="Z20559" s="0" t="n">
        <v>0.10326</v>
      </c>
      <c r="AA20559" s="0" t="n">
        <v>1.0928</v>
      </c>
      <c r="AB20559" s="0" t="n">
        <v>0.94676</v>
      </c>
      <c r="AC20559" s="0" t="n">
        <v>0.95019</v>
      </c>
      <c r="AD20559" s="0" t="n">
        <v>0.88389</v>
      </c>
      <c r="AE20559" s="0" t="n">
        <v>0.6386</v>
      </c>
      <c r="AF20559" s="0" t="n">
        <v>0.35271</v>
      </c>
      <c r="AG20559" s="0" t="n">
        <v>0.15549</v>
      </c>
      <c r="AI20559" s="0" t="n">
        <v>1.1345</v>
      </c>
      <c r="AJ20559" s="0" t="n">
        <v>1.1068</v>
      </c>
      <c r="AK20559" s="0" t="n">
        <v>1.0808</v>
      </c>
      <c r="AL20559" s="0" t="n">
        <v>0.9525</v>
      </c>
      <c r="AM20559" s="0" t="n">
        <v>0.83417</v>
      </c>
      <c r="AN20559" s="0" t="n">
        <v>0.40426</v>
      </c>
      <c r="AO20559" s="0" t="n">
        <v>0.23272</v>
      </c>
      <c r="AQ20559" s="0" t="n">
        <v>1.1993</v>
      </c>
      <c r="AR20559" s="0" t="n">
        <v>1.1845</v>
      </c>
      <c r="AS20559" s="0" t="n">
        <v>1.2345</v>
      </c>
      <c r="AT20559" s="0" t="n">
        <v>1.1032</v>
      </c>
      <c r="AU20559" s="0" t="n">
        <v>0.7695</v>
      </c>
      <c r="AV20559" s="0" t="n">
        <v>0.33872</v>
      </c>
      <c r="AX20559" s="0" t="n">
        <v>0.72411</v>
      </c>
      <c r="AY20559" s="0" t="n">
        <v>1.2784</v>
      </c>
      <c r="AZ20559" s="0" t="n">
        <v>1.0101</v>
      </c>
      <c r="BA20559" s="0" t="n">
        <v>0.98985</v>
      </c>
      <c r="BB20559" s="0" t="n">
        <v>0.85436</v>
      </c>
      <c r="BC20559" s="0" t="n">
        <v>0.61229</v>
      </c>
      <c r="BD20559" s="0" t="n">
        <v>0.43005</v>
      </c>
      <c r="BE20559" s="0" t="n">
        <v>0.1044</v>
      </c>
      <c r="BF20559" s="0" t="n">
        <v>0.29467</v>
      </c>
      <c r="BG20559" s="0" t="n">
        <v>0.60853</v>
      </c>
      <c r="BH20559" s="0" t="n">
        <v>0.9336</v>
      </c>
      <c r="BI20559" s="0" t="n">
        <v>0.73785</v>
      </c>
      <c r="BJ20559" s="0" t="n">
        <v>0.84231</v>
      </c>
      <c r="BK20559" s="0" t="n">
        <v>0.60961</v>
      </c>
      <c r="BL20559" s="0" t="n">
        <v>0.28391</v>
      </c>
      <c r="BM20559" s="0" t="n">
        <v>0.17303</v>
      </c>
      <c r="BN20559" s="0" t="n">
        <v>0.11575</v>
      </c>
      <c r="BO20559" s="0" t="n">
        <v>0.73267</v>
      </c>
      <c r="BP20559" s="0" t="n">
        <v>0.74302</v>
      </c>
      <c r="BQ20559" s="0" t="n">
        <v>0.54829</v>
      </c>
      <c r="BR20559" s="0" t="n">
        <v>0.42502</v>
      </c>
      <c r="BS20559" s="0" t="n">
        <v>0.36909</v>
      </c>
      <c r="BT20559" s="0" t="n">
        <v>0.19683</v>
      </c>
      <c r="BU20559" s="0" t="n">
        <v>1.2278</v>
      </c>
      <c r="BV20559" s="0" t="n">
        <v>1.262</v>
      </c>
      <c r="BW20559" s="0" t="n">
        <v>0.87983</v>
      </c>
      <c r="BX20559" s="0" t="n">
        <v>0.77586</v>
      </c>
      <c r="BY20559" s="0" t="n">
        <v>0.60126</v>
      </c>
      <c r="BZ20559" s="0" t="n">
        <v>0.44705</v>
      </c>
      <c r="CA20559" s="0" t="n">
        <v>0.40043</v>
      </c>
      <c r="CB20559" s="0" t="n">
        <v>0.15875</v>
      </c>
      <c r="CC20559" s="0" t="n">
        <v>0.078994</v>
      </c>
      <c r="CD20559" s="0" t="n">
        <v>0.068852</v>
      </c>
      <c r="CE20559" s="0" t="n">
        <v>0.97929</v>
      </c>
      <c r="CF20559" s="0" t="n">
        <v>0.63251</v>
      </c>
      <c r="CG20559" s="0" t="n">
        <v>0.55891</v>
      </c>
      <c r="CH20559" s="0" t="n">
        <v>0.35464</v>
      </c>
      <c r="CI20559" s="0" t="n">
        <v>0.30851</v>
      </c>
      <c r="CJ20559" s="0" t="n">
        <v>0.17553</v>
      </c>
      <c r="CM20559" s="0" t="n">
        <v>1.0493</v>
      </c>
      <c r="CN20559" s="0" t="n">
        <v>0.85688</v>
      </c>
      <c r="CO20559" s="0" t="n">
        <v>0.95403</v>
      </c>
      <c r="CP20559" s="0" t="n">
        <v>0.57859</v>
      </c>
      <c r="CQ20559" s="0" t="n">
        <v>0.31783</v>
      </c>
      <c r="CR20559" s="0" t="n">
        <v>0.14221</v>
      </c>
      <c r="CS20559" s="0" t="n">
        <v>0.084333</v>
      </c>
      <c r="CU20559" s="0" t="n">
        <v>1.124</v>
      </c>
      <c r="CV20559" s="0" t="n">
        <v>0.86365</v>
      </c>
      <c r="CW20559" s="0" t="n">
        <v>0.98009</v>
      </c>
      <c r="CX20559" s="0" t="n">
        <v>0.96605</v>
      </c>
      <c r="CY20559" s="0" t="n">
        <v>1.1388</v>
      </c>
      <c r="CZ20559" s="0" t="n">
        <v>0.89112</v>
      </c>
      <c r="DA20559" s="0" t="n">
        <v>0.78114</v>
      </c>
      <c r="DB20559" s="0" t="n">
        <v>0.73846</v>
      </c>
      <c r="DC20559" s="0" t="n">
        <v>0.97704</v>
      </c>
      <c r="DD20559" s="0" t="n">
        <v>1.0741</v>
      </c>
      <c r="DE20559" s="0" t="n">
        <v>0.9845</v>
      </c>
      <c r="DF20559" s="0" t="n">
        <v>1.0846</v>
      </c>
      <c r="DG20559" s="0" t="n">
        <v>0.90322</v>
      </c>
      <c r="DH20559" s="0" t="n">
        <v>0.77551</v>
      </c>
      <c r="DI20559" s="0" t="n">
        <v>0.92911</v>
      </c>
      <c r="DJ20559" s="0" t="n">
        <v>0.67662</v>
      </c>
      <c r="DK20559" s="0" t="n">
        <v>1.0182</v>
      </c>
      <c r="DL20559" s="0" t="n">
        <v>0.93438</v>
      </c>
      <c r="DM20559" s="0" t="n">
        <v>0.82746</v>
      </c>
      <c r="DN20559" s="0" t="n">
        <v>0.89867</v>
      </c>
      <c r="DO20559" s="0" t="n">
        <v>1.0421</v>
      </c>
      <c r="DP20559" s="0" t="n">
        <v>0.82248</v>
      </c>
      <c r="DQ20559" s="0" t="n">
        <v>0.82156</v>
      </c>
      <c r="DR20559" s="0" t="n">
        <v>0.87498</v>
      </c>
      <c r="DS20559" s="0" t="n">
        <v>1.0152</v>
      </c>
      <c r="DT20559" s="0" t="n">
        <v>1.1443</v>
      </c>
      <c r="DU20559" s="0" t="n">
        <v>1.008</v>
      </c>
      <c r="DV20559" s="0" t="n">
        <v>0.96207</v>
      </c>
      <c r="DW20559" s="0" t="n">
        <v>1.0215</v>
      </c>
      <c r="DX20559" s="0" t="n">
        <v>0.99763</v>
      </c>
      <c r="DY20559" s="0" t="n">
        <v>0.82579</v>
      </c>
      <c r="DZ20559" s="0" t="n">
        <v>0.72226</v>
      </c>
      <c r="EA20559" s="0" t="n">
        <v>1.06527166666667</v>
      </c>
      <c r="EB20559" s="0" t="n">
        <v>1.01985</v>
      </c>
      <c r="EC20559" s="0" t="n">
        <v>0.990253333333333</v>
      </c>
      <c r="ED20559" s="0" t="n">
        <v>0.957576666666667</v>
      </c>
      <c r="EE20559" s="0" t="n">
        <v>0.696921666666667</v>
      </c>
      <c r="EF20559" s="0" t="n">
        <v>0.365623333333333</v>
      </c>
      <c r="EG20559" s="0" t="n">
        <v>0.175402</v>
      </c>
      <c r="EH20559" s="0" t="n">
        <v>0.3094475</v>
      </c>
    </row>
    <row r="20560" customFormat="false" ht="14" hidden="false" customHeight="false" outlineLevel="0" collapsed="false">
      <c r="A20560" s="0" t="s">
        <v>92391</v>
      </c>
      <c r="B20560" s="0" t="n">
        <v>144</v>
      </c>
      <c r="C20560" s="0" t="s">
        <v>92391</v>
      </c>
      <c r="D20560" s="0" t="s">
        <v>92392</v>
      </c>
      <c r="E20560" s="0" t="s">
        <v>92393</v>
      </c>
      <c r="F20560" s="0" t="n">
        <v>0.836561</v>
      </c>
      <c r="G20560" s="0" t="n">
        <v>7.0916</v>
      </c>
      <c r="H20560" s="0" t="n">
        <v>0.000254619</v>
      </c>
      <c r="I20560" s="0" t="n">
        <v>190.46</v>
      </c>
      <c r="J20560" s="0" t="n">
        <v>133.11</v>
      </c>
      <c r="K20560" s="0" t="n">
        <v>66.436</v>
      </c>
      <c r="L20560" s="0" t="s">
        <v>149</v>
      </c>
      <c r="M20560" s="0" t="s">
        <v>92415</v>
      </c>
      <c r="N20560" s="0" t="s">
        <v>144</v>
      </c>
      <c r="O20560" s="0" t="s">
        <v>1159</v>
      </c>
      <c r="P20560" s="0" t="s">
        <v>92416</v>
      </c>
      <c r="Q20560" s="0" t="s">
        <v>92417</v>
      </c>
      <c r="R20560" s="0" t="n">
        <v>7</v>
      </c>
      <c r="U20560" s="0" t="n">
        <v>0.81616</v>
      </c>
      <c r="Y20560" s="0" t="n">
        <v>1.3217</v>
      </c>
      <c r="BZ20560" s="0" t="n">
        <v>1.1668</v>
      </c>
      <c r="CA20560" s="0" t="n">
        <v>1.1737</v>
      </c>
      <c r="CB20560" s="0" t="n">
        <v>1.2648</v>
      </c>
      <c r="CC20560" s="0" t="n">
        <v>1.0245</v>
      </c>
      <c r="CM20560" s="0" t="n">
        <v>0.92421</v>
      </c>
      <c r="CO20560" s="0" t="n">
        <v>1.5226</v>
      </c>
      <c r="CP20560" s="0" t="n">
        <v>1.1812</v>
      </c>
      <c r="CR20560" s="0" t="n">
        <v>1.7668</v>
      </c>
      <c r="CT20560" s="0" t="n">
        <v>1.5932</v>
      </c>
      <c r="CV20560" s="0" t="n">
        <v>1.3499</v>
      </c>
      <c r="EA20560" s="0" t="e">
        <f aca="false">#DIV/0!</f>
        <v>#DIV/0!</v>
      </c>
      <c r="EB20560" s="0" t="e">
        <f aca="false">#DIV/0!</f>
        <v>#DIV/0!</v>
      </c>
      <c r="EC20560" s="0" t="n">
        <v>0.81616</v>
      </c>
      <c r="ED20560" s="0" t="e">
        <f aca="false">#DIV/0!</f>
        <v>#DIV/0!</v>
      </c>
      <c r="EE20560" s="0" t="e">
        <f aca="false">#DIV/0!</f>
        <v>#DIV/0!</v>
      </c>
      <c r="EF20560" s="0" t="e">
        <f aca="false">#DIV/0!</f>
        <v>#DIV/0!</v>
      </c>
      <c r="EG20560" s="0" t="n">
        <v>1.3217</v>
      </c>
      <c r="EH20560" s="0" t="e">
        <f aca="false">#DIV/0!</f>
        <v>#DIV/0!</v>
      </c>
    </row>
    <row r="20561" customFormat="false" ht="14" hidden="false" customHeight="false" outlineLevel="0" collapsed="false">
      <c r="A20561" s="0" t="s">
        <v>92391</v>
      </c>
      <c r="B20561" s="0" t="n">
        <v>822</v>
      </c>
      <c r="C20561" s="0" t="s">
        <v>92391</v>
      </c>
      <c r="D20561" s="0" t="s">
        <v>92392</v>
      </c>
      <c r="E20561" s="0" t="s">
        <v>92393</v>
      </c>
      <c r="F20561" s="0" t="n">
        <v>0.999998</v>
      </c>
      <c r="G20561" s="0" t="n">
        <v>56.7269</v>
      </c>
      <c r="H20561" s="3" t="n">
        <v>5.15391E-009</v>
      </c>
      <c r="I20561" s="0" t="n">
        <v>188.81</v>
      </c>
      <c r="J20561" s="0" t="n">
        <v>131.54</v>
      </c>
      <c r="K20561" s="0" t="n">
        <v>188.81</v>
      </c>
      <c r="L20561" s="0" t="s">
        <v>149</v>
      </c>
      <c r="M20561" s="0" t="s">
        <v>92418</v>
      </c>
      <c r="N20561" s="0" t="s">
        <v>144</v>
      </c>
      <c r="O20561" s="0" t="s">
        <v>369</v>
      </c>
      <c r="P20561" s="0" t="s">
        <v>92419</v>
      </c>
      <c r="Q20561" s="0" t="s">
        <v>92420</v>
      </c>
      <c r="R20561" s="0" t="n">
        <v>8</v>
      </c>
      <c r="S20561" s="0" t="n">
        <v>1.0732</v>
      </c>
      <c r="T20561" s="0" t="n">
        <v>1.0111</v>
      </c>
      <c r="U20561" s="0" t="n">
        <v>0.85297</v>
      </c>
      <c r="W20561" s="0" t="n">
        <v>1.07</v>
      </c>
      <c r="X20561" s="0" t="n">
        <v>0.52733</v>
      </c>
      <c r="AI20561" s="0" t="n">
        <v>1.0599</v>
      </c>
      <c r="AJ20561" s="0" t="n">
        <v>0.96356</v>
      </c>
      <c r="AK20561" s="0" t="n">
        <v>0.9588</v>
      </c>
      <c r="AL20561" s="0" t="n">
        <v>0.90171</v>
      </c>
      <c r="AO20561" s="0" t="n">
        <v>0.30102</v>
      </c>
      <c r="AR20561" s="0" t="n">
        <v>0.68375</v>
      </c>
      <c r="AS20561" s="0" t="n">
        <v>4.147</v>
      </c>
      <c r="BW20561" s="0" t="n">
        <v>0.93961</v>
      </c>
      <c r="BX20561" s="0" t="n">
        <v>0.91168</v>
      </c>
      <c r="BY20561" s="0" t="n">
        <v>0.56502</v>
      </c>
      <c r="CA20561" s="0" t="n">
        <v>0.56515</v>
      </c>
      <c r="CO20561" s="0" t="n">
        <v>0.78869</v>
      </c>
      <c r="CU20561" s="0" t="n">
        <v>1.0295</v>
      </c>
      <c r="CV20561" s="0" t="n">
        <v>1.0195</v>
      </c>
      <c r="CW20561" s="0" t="n">
        <v>1.0892</v>
      </c>
      <c r="CX20561" s="0" t="n">
        <v>1.0143</v>
      </c>
      <c r="CY20561" s="0" t="n">
        <v>1.1951</v>
      </c>
      <c r="CZ20561" s="0" t="n">
        <v>1.0543</v>
      </c>
      <c r="DA20561" s="0" t="n">
        <v>0.79615</v>
      </c>
      <c r="DB20561" s="0" t="n">
        <v>1.046</v>
      </c>
      <c r="DL20561" s="0" t="n">
        <v>1.1402</v>
      </c>
      <c r="DN20561" s="0" t="n">
        <v>0.9337</v>
      </c>
      <c r="DO20561" s="0" t="n">
        <v>1.0026</v>
      </c>
      <c r="DP20561" s="0" t="n">
        <v>0.95909</v>
      </c>
      <c r="DQ20561" s="0" t="n">
        <v>0.92701</v>
      </c>
      <c r="DR20561" s="0" t="n">
        <v>0.86978</v>
      </c>
      <c r="DS20561" s="0" t="n">
        <v>0.93861</v>
      </c>
      <c r="DT20561" s="0" t="n">
        <v>0.82321</v>
      </c>
      <c r="DU20561" s="0" t="n">
        <v>0.93332</v>
      </c>
      <c r="DV20561" s="0" t="n">
        <v>0.94485</v>
      </c>
      <c r="DW20561" s="0" t="n">
        <v>0.74432</v>
      </c>
      <c r="DX20561" s="0" t="n">
        <v>0.97228</v>
      </c>
      <c r="DZ20561" s="0" t="n">
        <v>0.69792</v>
      </c>
      <c r="EA20561" s="0" t="n">
        <v>1.06655</v>
      </c>
      <c r="EB20561" s="0" t="n">
        <v>0.886136666666667</v>
      </c>
      <c r="EC20561" s="0" t="n">
        <v>1.98625666666667</v>
      </c>
      <c r="ED20561" s="0" t="n">
        <v>0.90171</v>
      </c>
      <c r="EE20561" s="0" t="n">
        <v>1.07</v>
      </c>
      <c r="EF20561" s="0" t="n">
        <v>0.52733</v>
      </c>
      <c r="EG20561" s="0" t="n">
        <v>0.30102</v>
      </c>
      <c r="EH20561" s="0" t="e">
        <f aca="false">#DIV/0!</f>
        <v>#DIV/0!</v>
      </c>
    </row>
    <row r="20562" customFormat="false" ht="14" hidden="false" customHeight="false" outlineLevel="0" collapsed="false">
      <c r="A20562" s="0" t="s">
        <v>92391</v>
      </c>
      <c r="B20562" s="0" t="n">
        <v>779</v>
      </c>
      <c r="C20562" s="0" t="s">
        <v>92391</v>
      </c>
      <c r="D20562" s="0" t="s">
        <v>92392</v>
      </c>
      <c r="E20562" s="0" t="s">
        <v>92393</v>
      </c>
      <c r="F20562" s="0" t="n">
        <v>1</v>
      </c>
      <c r="G20562" s="0" t="n">
        <v>80.9794</v>
      </c>
      <c r="H20562" s="3" t="n">
        <v>6.56933E-009</v>
      </c>
      <c r="I20562" s="0" t="n">
        <v>122.46</v>
      </c>
      <c r="J20562" s="0" t="n">
        <v>81.843</v>
      </c>
      <c r="K20562" s="0" t="n">
        <v>122.46</v>
      </c>
      <c r="L20562" s="0" t="s">
        <v>149</v>
      </c>
      <c r="M20562" s="0" t="s">
        <v>92421</v>
      </c>
      <c r="N20562" s="0" t="s">
        <v>144</v>
      </c>
      <c r="O20562" s="0" t="s">
        <v>938</v>
      </c>
      <c r="P20562" s="0" t="s">
        <v>92422</v>
      </c>
      <c r="Q20562" s="0" t="s">
        <v>92423</v>
      </c>
      <c r="R20562" s="0" t="n">
        <v>4</v>
      </c>
      <c r="S20562" s="0" t="n">
        <v>0.82233</v>
      </c>
      <c r="T20562" s="0" t="n">
        <v>0.80839</v>
      </c>
      <c r="U20562" s="0" t="n">
        <v>0.75932</v>
      </c>
      <c r="V20562" s="0" t="n">
        <v>0.72519</v>
      </c>
      <c r="X20562" s="0" t="n">
        <v>0.91859</v>
      </c>
      <c r="Y20562" s="0" t="n">
        <v>0.77297</v>
      </c>
      <c r="Z20562" s="0" t="n">
        <v>0.67342</v>
      </c>
      <c r="AA20562" s="0" t="n">
        <v>1.0404</v>
      </c>
      <c r="AB20562" s="0" t="n">
        <v>0.90399</v>
      </c>
      <c r="AC20562" s="0" t="n">
        <v>0.87326</v>
      </c>
      <c r="AD20562" s="0" t="n">
        <v>1.0513</v>
      </c>
      <c r="AE20562" s="0" t="n">
        <v>0.92339</v>
      </c>
      <c r="AF20562" s="0" t="n">
        <v>0.94394</v>
      </c>
      <c r="AG20562" s="0" t="n">
        <v>0.91234</v>
      </c>
      <c r="AH20562" s="0" t="n">
        <v>0.72266</v>
      </c>
      <c r="AI20562" s="0" t="n">
        <v>1.0676</v>
      </c>
      <c r="AJ20562" s="0" t="n">
        <v>1.0162</v>
      </c>
      <c r="AK20562" s="0" t="n">
        <v>0.98427</v>
      </c>
      <c r="AL20562" s="0" t="n">
        <v>0.99229</v>
      </c>
      <c r="AN20562" s="0" t="n">
        <v>0.9753</v>
      </c>
      <c r="AO20562" s="0" t="n">
        <v>0.97845</v>
      </c>
      <c r="AQ20562" s="0" t="n">
        <v>0.84982</v>
      </c>
      <c r="AR20562" s="0" t="n">
        <v>1.231</v>
      </c>
      <c r="AS20562" s="0" t="n">
        <v>1.0391</v>
      </c>
      <c r="AT20562" s="0" t="n">
        <v>1.0594</v>
      </c>
      <c r="AU20562" s="0" t="n">
        <v>0.89799</v>
      </c>
      <c r="AV20562" s="0" t="n">
        <v>0.98796</v>
      </c>
      <c r="AX20562" s="0" t="n">
        <v>0.78998</v>
      </c>
      <c r="AY20562" s="0" t="n">
        <v>1.0254</v>
      </c>
      <c r="AZ20562" s="0" t="n">
        <v>0.72916</v>
      </c>
      <c r="BA20562" s="0" t="n">
        <v>0.7211</v>
      </c>
      <c r="BB20562" s="0" t="n">
        <v>0.94187</v>
      </c>
      <c r="BC20562" s="0" t="n">
        <v>1.138</v>
      </c>
      <c r="BD20562" s="0" t="n">
        <v>1.0362</v>
      </c>
      <c r="BE20562" s="0" t="n">
        <v>0.33018</v>
      </c>
      <c r="BF20562" s="0" t="n">
        <v>0.72534</v>
      </c>
      <c r="BG20562" s="0" t="n">
        <v>0.59694</v>
      </c>
      <c r="BH20562" s="0" t="n">
        <v>0.89823</v>
      </c>
      <c r="BI20562" s="0" t="n">
        <v>1.0323</v>
      </c>
      <c r="BJ20562" s="0" t="n">
        <v>1.0075</v>
      </c>
      <c r="BK20562" s="0" t="n">
        <v>0.98323</v>
      </c>
      <c r="BL20562" s="0" t="n">
        <v>0.99</v>
      </c>
      <c r="BM20562" s="0" t="n">
        <v>0.87303</v>
      </c>
      <c r="BN20562" s="0" t="n">
        <v>0.72526</v>
      </c>
      <c r="BO20562" s="0" t="n">
        <v>1.0041</v>
      </c>
      <c r="BP20562" s="0" t="n">
        <v>0.96906</v>
      </c>
      <c r="BQ20562" s="0" t="n">
        <v>0.91699</v>
      </c>
      <c r="BR20562" s="0" t="n">
        <v>0.90428</v>
      </c>
      <c r="BS20562" s="0" t="n">
        <v>0.9699</v>
      </c>
      <c r="BT20562" s="0" t="n">
        <v>0.78344</v>
      </c>
      <c r="BU20562" s="0" t="n">
        <v>0.57811</v>
      </c>
      <c r="BV20562" s="0" t="n">
        <v>0.64972</v>
      </c>
      <c r="BW20562" s="0" t="n">
        <v>0.77582</v>
      </c>
      <c r="BZ20562" s="0" t="n">
        <v>0.99292</v>
      </c>
      <c r="CA20562" s="0" t="n">
        <v>0.83585</v>
      </c>
      <c r="CB20562" s="0" t="n">
        <v>0.90442</v>
      </c>
      <c r="CC20562" s="0" t="n">
        <v>0.57292</v>
      </c>
      <c r="CD20562" s="0" t="n">
        <v>0.63228</v>
      </c>
      <c r="CE20562" s="0" t="n">
        <v>1.0548</v>
      </c>
      <c r="CF20562" s="0" t="n">
        <v>0.91906</v>
      </c>
      <c r="CG20562" s="0" t="n">
        <v>0.99742</v>
      </c>
      <c r="CH20562" s="0" t="n">
        <v>0.86489</v>
      </c>
      <c r="CI20562" s="0" t="n">
        <v>0.89801</v>
      </c>
      <c r="CJ20562" s="0" t="n">
        <v>0.77758</v>
      </c>
      <c r="CK20562" s="0" t="n">
        <v>0.71347</v>
      </c>
      <c r="CL20562" s="0" t="n">
        <v>0.70866</v>
      </c>
      <c r="CN20562" s="0" t="n">
        <v>1.0446</v>
      </c>
      <c r="CO20562" s="0" t="n">
        <v>0.6679</v>
      </c>
      <c r="CP20562" s="0" t="n">
        <v>0.71324</v>
      </c>
      <c r="CR20562" s="0" t="n">
        <v>0.81976</v>
      </c>
      <c r="CS20562" s="0" t="n">
        <v>0.95486</v>
      </c>
      <c r="CV20562" s="0" t="n">
        <v>0.96058</v>
      </c>
      <c r="CW20562" s="0" t="n">
        <v>0.92169</v>
      </c>
      <c r="CX20562" s="0" t="n">
        <v>0.94631</v>
      </c>
      <c r="CY20562" s="0" t="n">
        <v>0.78071</v>
      </c>
      <c r="CZ20562" s="0" t="n">
        <v>0.87744</v>
      </c>
      <c r="DC20562" s="0" t="n">
        <v>1.006</v>
      </c>
      <c r="DD20562" s="0" t="n">
        <v>0.94771</v>
      </c>
      <c r="DE20562" s="0" t="n">
        <v>1.1424</v>
      </c>
      <c r="DF20562" s="0" t="n">
        <v>0.99867</v>
      </c>
      <c r="DG20562" s="0" t="n">
        <v>1.1289</v>
      </c>
      <c r="DH20562" s="0" t="n">
        <v>0.98555</v>
      </c>
      <c r="DI20562" s="0" t="n">
        <v>0.90243</v>
      </c>
      <c r="DJ20562" s="0" t="n">
        <v>1.083</v>
      </c>
      <c r="DK20562" s="0" t="n">
        <v>1.1245</v>
      </c>
      <c r="DL20562" s="0" t="n">
        <v>0.89907</v>
      </c>
      <c r="DO20562" s="0" t="n">
        <v>1.1165</v>
      </c>
      <c r="DP20562" s="0" t="n">
        <v>1.0888</v>
      </c>
      <c r="DQ20562" s="0" t="n">
        <v>0.93125</v>
      </c>
      <c r="DR20562" s="0" t="n">
        <v>1.0975</v>
      </c>
      <c r="DS20562" s="0" t="n">
        <v>1.0366</v>
      </c>
      <c r="DT20562" s="0" t="n">
        <v>1.0322</v>
      </c>
      <c r="DU20562" s="0" t="n">
        <v>1.0219</v>
      </c>
      <c r="DV20562" s="0" t="n">
        <v>1.2129</v>
      </c>
      <c r="DW20562" s="0" t="n">
        <v>1.0284</v>
      </c>
      <c r="DX20562" s="0" t="n">
        <v>1.1818</v>
      </c>
      <c r="DY20562" s="0" t="n">
        <v>1.1135</v>
      </c>
      <c r="DZ20562" s="0" t="n">
        <v>0.94908</v>
      </c>
      <c r="EA20562" s="0" t="n">
        <v>0.900415</v>
      </c>
      <c r="EB20562" s="0" t="n">
        <v>0.931161666666667</v>
      </c>
      <c r="EC20562" s="0" t="n">
        <v>0.901558333333333</v>
      </c>
      <c r="ED20562" s="0" t="n">
        <v>0.962925</v>
      </c>
      <c r="EE20562" s="0" t="n">
        <v>0.9856525</v>
      </c>
      <c r="EF20562" s="0" t="n">
        <v>0.975331666666667</v>
      </c>
      <c r="EG20562" s="0" t="n">
        <v>0.773394</v>
      </c>
      <c r="EH20562" s="0" t="n">
        <v>0.727332</v>
      </c>
    </row>
    <row r="20563" customFormat="false" ht="14" hidden="false" customHeight="false" outlineLevel="0" collapsed="false">
      <c r="A20563" s="0" t="s">
        <v>92424</v>
      </c>
      <c r="B20563" s="0" t="s">
        <v>92425</v>
      </c>
      <c r="C20563" s="0" t="s">
        <v>92426</v>
      </c>
      <c r="D20563" s="0" t="s">
        <v>92427</v>
      </c>
      <c r="E20563" s="0" t="s">
        <v>92428</v>
      </c>
      <c r="F20563" s="0" t="n">
        <v>0.999825</v>
      </c>
      <c r="G20563" s="0" t="n">
        <v>39.0862</v>
      </c>
      <c r="H20563" s="3" t="n">
        <v>2.20506E-006</v>
      </c>
      <c r="I20563" s="0" t="n">
        <v>129.89</v>
      </c>
      <c r="J20563" s="0" t="n">
        <v>96.019</v>
      </c>
      <c r="K20563" s="0" t="n">
        <v>109.42</v>
      </c>
      <c r="L20563" s="0" t="s">
        <v>142</v>
      </c>
      <c r="M20563" s="0" t="s">
        <v>92429</v>
      </c>
      <c r="N20563" s="0" t="s">
        <v>144</v>
      </c>
      <c r="O20563" s="0" t="s">
        <v>1627</v>
      </c>
      <c r="P20563" s="0" t="s">
        <v>92430</v>
      </c>
      <c r="Q20563" s="0" t="s">
        <v>92431</v>
      </c>
      <c r="R20563" s="0" t="n">
        <v>10</v>
      </c>
      <c r="T20563" s="0" t="n">
        <v>0.86819</v>
      </c>
      <c r="U20563" s="0" t="n">
        <v>0.9952</v>
      </c>
      <c r="V20563" s="0" t="n">
        <v>1.4435</v>
      </c>
      <c r="X20563" s="0" t="n">
        <v>0.93348</v>
      </c>
      <c r="Y20563" s="0" t="n">
        <v>0.94413</v>
      </c>
      <c r="Z20563" s="0" t="n">
        <v>1.0085</v>
      </c>
      <c r="AC20563" s="0" t="n">
        <v>0.95536</v>
      </c>
      <c r="AD20563" s="0" t="n">
        <v>1.1348</v>
      </c>
      <c r="AE20563" s="0" t="n">
        <v>0.98179</v>
      </c>
      <c r="AF20563" s="0" t="n">
        <v>0.95908</v>
      </c>
      <c r="AG20563" s="0" t="n">
        <v>1.0556</v>
      </c>
      <c r="AH20563" s="0" t="n">
        <v>0.81802</v>
      </c>
      <c r="AZ20563" s="0" t="n">
        <v>1.0177</v>
      </c>
      <c r="BA20563" s="0" t="n">
        <v>0.81478</v>
      </c>
      <c r="BC20563" s="0" t="n">
        <v>1.0701</v>
      </c>
      <c r="BD20563" s="0" t="n">
        <v>0.92484</v>
      </c>
      <c r="BG20563" s="0" t="n">
        <v>0.64132</v>
      </c>
      <c r="BH20563" s="0" t="n">
        <v>0.84177</v>
      </c>
      <c r="BI20563" s="0" t="n">
        <v>0.77609</v>
      </c>
      <c r="BJ20563" s="0" t="n">
        <v>1.1907</v>
      </c>
      <c r="BK20563" s="0" t="n">
        <v>0.99824</v>
      </c>
      <c r="BS20563" s="0" t="n">
        <v>0.90239</v>
      </c>
      <c r="BU20563" s="0" t="n">
        <v>0.61465</v>
      </c>
      <c r="BW20563" s="0" t="n">
        <v>1.0488</v>
      </c>
      <c r="BY20563" s="0" t="n">
        <v>0.8636</v>
      </c>
      <c r="BZ20563" s="0" t="n">
        <v>0.94909</v>
      </c>
      <c r="CB20563" s="0" t="n">
        <v>0.89787</v>
      </c>
      <c r="CD20563" s="0" t="n">
        <v>0.98743</v>
      </c>
      <c r="CE20563" s="0" t="n">
        <v>1.173</v>
      </c>
      <c r="CH20563" s="0" t="n">
        <v>0.95586</v>
      </c>
      <c r="CI20563" s="0" t="n">
        <v>0.8942</v>
      </c>
      <c r="CK20563" s="0" t="n">
        <v>1.131</v>
      </c>
      <c r="CN20563" s="0" t="n">
        <v>0.84925</v>
      </c>
      <c r="CS20563" s="0" t="n">
        <v>0.54543</v>
      </c>
      <c r="CU20563" s="0" t="n">
        <v>0.93295</v>
      </c>
      <c r="CV20563" s="0" t="n">
        <v>1.1863</v>
      </c>
      <c r="CW20563" s="0" t="n">
        <v>0.94722</v>
      </c>
      <c r="CZ20563" s="0" t="n">
        <v>1.312</v>
      </c>
      <c r="DA20563" s="0" t="n">
        <v>0.90098</v>
      </c>
      <c r="DB20563" s="0" t="n">
        <v>1.1845</v>
      </c>
      <c r="DD20563" s="0" t="n">
        <v>0.88929</v>
      </c>
      <c r="DF20563" s="0" t="n">
        <v>0.98442</v>
      </c>
      <c r="DH20563" s="0" t="n">
        <v>0.99844</v>
      </c>
      <c r="DJ20563" s="0" t="n">
        <v>1.0607</v>
      </c>
      <c r="EA20563" s="0" t="n">
        <v>0.64132</v>
      </c>
      <c r="EB20563" s="0" t="n">
        <v>0.90922</v>
      </c>
      <c r="EC20563" s="0" t="n">
        <v>0.8853575</v>
      </c>
      <c r="ED20563" s="0" t="n">
        <v>1.25633333333333</v>
      </c>
      <c r="EE20563" s="0" t="n">
        <v>1.01671</v>
      </c>
      <c r="EF20563" s="0" t="n">
        <v>0.939133333333333</v>
      </c>
      <c r="EG20563" s="0" t="n">
        <v>0.999865</v>
      </c>
      <c r="EH20563" s="0" t="n">
        <v>0.91326</v>
      </c>
    </row>
    <row r="20564" customFormat="false" ht="14" hidden="false" customHeight="false" outlineLevel="0" collapsed="false">
      <c r="A20564" s="0" t="s">
        <v>92424</v>
      </c>
      <c r="B20564" s="0" t="s">
        <v>92432</v>
      </c>
      <c r="C20564" s="0" t="s">
        <v>92426</v>
      </c>
      <c r="D20564" s="0" t="s">
        <v>92427</v>
      </c>
      <c r="E20564" s="0" t="s">
        <v>92428</v>
      </c>
      <c r="F20564" s="0" t="n">
        <v>0.618714</v>
      </c>
      <c r="G20564" s="0" t="n">
        <v>2.10321</v>
      </c>
      <c r="H20564" s="0" t="n">
        <v>0.000466191</v>
      </c>
      <c r="I20564" s="0" t="n">
        <v>83.891</v>
      </c>
      <c r="J20564" s="0" t="n">
        <v>48.586</v>
      </c>
      <c r="K20564" s="0" t="n">
        <v>83.891</v>
      </c>
      <c r="L20564" s="0" t="s">
        <v>142</v>
      </c>
      <c r="M20564" s="0" t="s">
        <v>92433</v>
      </c>
      <c r="N20564" s="0" t="s">
        <v>144</v>
      </c>
      <c r="O20564" s="0" t="s">
        <v>2880</v>
      </c>
      <c r="P20564" s="0" t="s">
        <v>92434</v>
      </c>
      <c r="Q20564" s="0" t="s">
        <v>92435</v>
      </c>
      <c r="R20564" s="0" t="n">
        <v>13</v>
      </c>
      <c r="AB20564" s="0" t="n">
        <v>0.86393</v>
      </c>
      <c r="EA20564" s="0" t="e">
        <f aca="false">#DIV/0!</f>
        <v>#DIV/0!</v>
      </c>
      <c r="EB20564" s="0" t="n">
        <v>0.86393</v>
      </c>
      <c r="EC20564" s="0" t="e">
        <f aca="false">#DIV/0!</f>
        <v>#DIV/0!</v>
      </c>
      <c r="ED20564" s="0" t="e">
        <f aca="false">#DIV/0!</f>
        <v>#DIV/0!</v>
      </c>
      <c r="EE20564" s="0" t="e">
        <f aca="false">#DIV/0!</f>
        <v>#DIV/0!</v>
      </c>
      <c r="EF20564" s="0" t="e">
        <f aca="false">#DIV/0!</f>
        <v>#DIV/0!</v>
      </c>
      <c r="EG20564" s="0" t="e">
        <f aca="false">#DIV/0!</f>
        <v>#DIV/0!</v>
      </c>
      <c r="EH20564" s="0" t="e">
        <f aca="false">#DIV/0!</f>
        <v>#DIV/0!</v>
      </c>
    </row>
    <row r="20565" customFormat="false" ht="14" hidden="false" customHeight="false" outlineLevel="0" collapsed="false">
      <c r="A20565" s="0" t="s">
        <v>92424</v>
      </c>
      <c r="B20565" s="0" t="s">
        <v>92436</v>
      </c>
      <c r="C20565" s="0" t="s">
        <v>92426</v>
      </c>
      <c r="D20565" s="0" t="s">
        <v>92427</v>
      </c>
      <c r="E20565" s="0" t="s">
        <v>92428</v>
      </c>
      <c r="F20565" s="0" t="n">
        <v>0.832961</v>
      </c>
      <c r="G20565" s="0" t="n">
        <v>7.7016</v>
      </c>
      <c r="H20565" s="3" t="n">
        <v>6.18766E-005</v>
      </c>
      <c r="I20565" s="0" t="n">
        <v>108.66</v>
      </c>
      <c r="J20565" s="0" t="n">
        <v>76.403</v>
      </c>
      <c r="K20565" s="0" t="n">
        <v>66.022</v>
      </c>
      <c r="L20565" s="0" t="s">
        <v>142</v>
      </c>
      <c r="M20565" s="0" t="s">
        <v>92437</v>
      </c>
      <c r="N20565" s="0" t="s">
        <v>144</v>
      </c>
      <c r="O20565" s="0" t="s">
        <v>739</v>
      </c>
      <c r="P20565" s="0" t="s">
        <v>92438</v>
      </c>
      <c r="Q20565" s="0" t="s">
        <v>92439</v>
      </c>
      <c r="R20565" s="0" t="n">
        <v>8</v>
      </c>
      <c r="AR20565" s="0" t="n">
        <v>0.86064</v>
      </c>
      <c r="BY20565" s="0" t="n">
        <v>0.87313</v>
      </c>
      <c r="EA20565" s="0" t="e">
        <f aca="false">#DIV/0!</f>
        <v>#DIV/0!</v>
      </c>
      <c r="EB20565" s="0" t="n">
        <v>0.86064</v>
      </c>
      <c r="EC20565" s="0" t="e">
        <f aca="false">#DIV/0!</f>
        <v>#DIV/0!</v>
      </c>
      <c r="ED20565" s="0" t="e">
        <f aca="false">#DIV/0!</f>
        <v>#DIV/0!</v>
      </c>
      <c r="EE20565" s="0" t="e">
        <f aca="false">#DIV/0!</f>
        <v>#DIV/0!</v>
      </c>
      <c r="EF20565" s="0" t="e">
        <f aca="false">#DIV/0!</f>
        <v>#DIV/0!</v>
      </c>
      <c r="EG20565" s="0" t="e">
        <f aca="false">#DIV/0!</f>
        <v>#DIV/0!</v>
      </c>
      <c r="EH20565" s="0" t="e">
        <f aca="false">#DIV/0!</f>
        <v>#DIV/0!</v>
      </c>
    </row>
    <row r="20566" customFormat="false" ht="14" hidden="false" customHeight="false" outlineLevel="0" collapsed="false">
      <c r="A20566" s="0" t="s">
        <v>92440</v>
      </c>
      <c r="B20566" s="0" t="s">
        <v>92441</v>
      </c>
      <c r="C20566" s="0" t="s">
        <v>92442</v>
      </c>
      <c r="D20566" s="0" t="s">
        <v>92443</v>
      </c>
      <c r="E20566" s="0" t="s">
        <v>92444</v>
      </c>
      <c r="F20566" s="0" t="n">
        <v>0.999136</v>
      </c>
      <c r="G20566" s="0" t="n">
        <v>36.7541</v>
      </c>
      <c r="H20566" s="3" t="n">
        <v>1.46562E-007</v>
      </c>
      <c r="I20566" s="0" t="n">
        <v>97.69</v>
      </c>
      <c r="J20566" s="0" t="n">
        <v>97.69</v>
      </c>
      <c r="K20566" s="0" t="n">
        <v>84.125</v>
      </c>
      <c r="L20566" s="0" t="s">
        <v>142</v>
      </c>
      <c r="M20566" s="0" t="s">
        <v>92445</v>
      </c>
      <c r="N20566" s="0" t="s">
        <v>92446</v>
      </c>
      <c r="O20566" s="0" t="s">
        <v>818</v>
      </c>
      <c r="P20566" s="0" t="s">
        <v>92447</v>
      </c>
      <c r="Q20566" s="0" t="s">
        <v>92448</v>
      </c>
      <c r="R20566" s="0" t="n">
        <v>5</v>
      </c>
      <c r="AA20566" s="0" t="n">
        <v>0.94543</v>
      </c>
      <c r="AB20566" s="0" t="n">
        <v>1.2554</v>
      </c>
      <c r="AD20566" s="0" t="n">
        <v>1.0763</v>
      </c>
      <c r="AE20566" s="0" t="n">
        <v>0.89842</v>
      </c>
      <c r="AF20566" s="0" t="n">
        <v>1.1946</v>
      </c>
      <c r="AG20566" s="0" t="n">
        <v>1.5305</v>
      </c>
      <c r="AH20566" s="0" t="n">
        <v>1.3487</v>
      </c>
      <c r="AR20566" s="0" t="n">
        <v>1.0483</v>
      </c>
      <c r="AU20566" s="0" t="n">
        <v>1.3362</v>
      </c>
      <c r="AV20566" s="0" t="n">
        <v>1.6677</v>
      </c>
      <c r="AX20566" s="0" t="n">
        <v>1.4076</v>
      </c>
      <c r="BG20566" s="0" t="n">
        <v>0.70129</v>
      </c>
      <c r="BH20566" s="0" t="n">
        <v>0.99423</v>
      </c>
      <c r="BI20566" s="0" t="n">
        <v>1.1279</v>
      </c>
      <c r="BJ20566" s="0" t="n">
        <v>1.4159</v>
      </c>
      <c r="BK20566" s="0" t="n">
        <v>1.94</v>
      </c>
      <c r="BL20566" s="0" t="n">
        <v>1.1276</v>
      </c>
      <c r="BM20566" s="0" t="n">
        <v>1.0038</v>
      </c>
      <c r="BN20566" s="0" t="n">
        <v>1.6949</v>
      </c>
      <c r="BO20566" s="0" t="n">
        <v>0.97535</v>
      </c>
      <c r="BP20566" s="0" t="n">
        <v>1.0087</v>
      </c>
      <c r="BQ20566" s="0" t="n">
        <v>1.1897</v>
      </c>
      <c r="BR20566" s="0" t="n">
        <v>1.731</v>
      </c>
      <c r="BT20566" s="0" t="n">
        <v>1.0403</v>
      </c>
      <c r="BU20566" s="0" t="n">
        <v>0.62081</v>
      </c>
      <c r="BV20566" s="0" t="n">
        <v>1.1276</v>
      </c>
      <c r="BW20566" s="0" t="n">
        <v>1.0148</v>
      </c>
      <c r="BX20566" s="0" t="n">
        <v>1.0688</v>
      </c>
      <c r="BY20566" s="0" t="n">
        <v>1.1756</v>
      </c>
      <c r="BZ20566" s="0" t="n">
        <v>1.1913</v>
      </c>
      <c r="CA20566" s="0" t="n">
        <v>1.1274</v>
      </c>
      <c r="CB20566" s="0" t="n">
        <v>1.0487</v>
      </c>
      <c r="CC20566" s="0" t="n">
        <v>0.63355</v>
      </c>
      <c r="CD20566" s="0" t="n">
        <v>1.0644</v>
      </c>
      <c r="CE20566" s="0" t="n">
        <v>1.0596</v>
      </c>
      <c r="CF20566" s="0" t="n">
        <v>1.2403</v>
      </c>
      <c r="CG20566" s="0" t="n">
        <v>1.2068</v>
      </c>
      <c r="CH20566" s="0" t="n">
        <v>1.3334</v>
      </c>
      <c r="CI20566" s="0" t="n">
        <v>1.1468</v>
      </c>
      <c r="CJ20566" s="0" t="n">
        <v>0.95839</v>
      </c>
      <c r="CK20566" s="0" t="n">
        <v>1.209</v>
      </c>
      <c r="CL20566" s="0" t="n">
        <v>1.3208</v>
      </c>
      <c r="CM20566" s="0" t="n">
        <v>0.77133</v>
      </c>
      <c r="CN20566" s="0" t="n">
        <v>0.9102</v>
      </c>
      <c r="CR20566" s="0" t="n">
        <v>0.74044</v>
      </c>
      <c r="CS20566" s="0" t="n">
        <v>0.74894</v>
      </c>
      <c r="DC20566" s="0" t="n">
        <v>1.0224</v>
      </c>
      <c r="DE20566" s="0" t="n">
        <v>1.1807</v>
      </c>
      <c r="DF20566" s="0" t="n">
        <v>1.2302</v>
      </c>
      <c r="DG20566" s="0" t="n">
        <v>1.1893</v>
      </c>
      <c r="DH20566" s="0" t="n">
        <v>1.2708</v>
      </c>
      <c r="DI20566" s="0" t="n">
        <v>1.1733</v>
      </c>
      <c r="DJ20566" s="0" t="n">
        <v>1.2724</v>
      </c>
      <c r="DW20566" s="0" t="n">
        <v>1.623</v>
      </c>
      <c r="EA20566" s="0" t="n">
        <v>0.82336</v>
      </c>
      <c r="EB20566" s="0" t="n">
        <v>1.09931</v>
      </c>
      <c r="EC20566" s="0" t="n">
        <v>1.1279</v>
      </c>
      <c r="ED20566" s="0" t="n">
        <v>1.2461</v>
      </c>
      <c r="EE20566" s="0" t="n">
        <v>1.39154</v>
      </c>
      <c r="EF20566" s="0" t="n">
        <v>1.32996666666667</v>
      </c>
      <c r="EG20566" s="0" t="n">
        <v>1.26715</v>
      </c>
      <c r="EH20566" s="0" t="n">
        <v>1.48373333333333</v>
      </c>
    </row>
    <row r="20567" customFormat="false" ht="14" hidden="false" customHeight="false" outlineLevel="0" collapsed="false">
      <c r="A20567" s="0" t="s">
        <v>92440</v>
      </c>
      <c r="B20567" s="0" t="s">
        <v>92449</v>
      </c>
      <c r="C20567" s="0" t="s">
        <v>92442</v>
      </c>
      <c r="D20567" s="0" t="s">
        <v>92443</v>
      </c>
      <c r="E20567" s="0" t="s">
        <v>92444</v>
      </c>
      <c r="F20567" s="0" t="n">
        <v>0.999136</v>
      </c>
      <c r="G20567" s="0" t="n">
        <v>36.7541</v>
      </c>
      <c r="H20567" s="3" t="n">
        <v>1.46562E-007</v>
      </c>
      <c r="I20567" s="0" t="n">
        <v>97.69</v>
      </c>
      <c r="J20567" s="0" t="n">
        <v>97.69</v>
      </c>
      <c r="K20567" s="0" t="n">
        <v>84.125</v>
      </c>
      <c r="L20567" s="0" t="s">
        <v>142</v>
      </c>
      <c r="M20567" s="0" t="s">
        <v>92450</v>
      </c>
      <c r="N20567" s="0" t="s">
        <v>92451</v>
      </c>
      <c r="O20567" s="0" t="s">
        <v>383</v>
      </c>
      <c r="P20567" s="0" t="s">
        <v>92447</v>
      </c>
      <c r="Q20567" s="0" t="s">
        <v>92448</v>
      </c>
      <c r="R20567" s="0" t="n">
        <v>7</v>
      </c>
      <c r="AA20567" s="0" t="n">
        <v>0.94543</v>
      </c>
      <c r="AB20567" s="0" t="n">
        <v>1.2554</v>
      </c>
      <c r="AD20567" s="0" t="n">
        <v>1.0763</v>
      </c>
      <c r="AE20567" s="0" t="n">
        <v>0.89842</v>
      </c>
      <c r="AF20567" s="0" t="n">
        <v>1.1146</v>
      </c>
      <c r="AG20567" s="0" t="n">
        <v>1.5405</v>
      </c>
      <c r="AH20567" s="0" t="n">
        <v>1.5079</v>
      </c>
      <c r="AR20567" s="0" t="n">
        <v>1.0483</v>
      </c>
      <c r="AS20567" s="0" t="n">
        <v>1.6128</v>
      </c>
      <c r="AU20567" s="0" t="n">
        <v>1.3362</v>
      </c>
      <c r="AV20567" s="0" t="n">
        <v>1.6677</v>
      </c>
      <c r="AX20567" s="0" t="n">
        <v>1.4076</v>
      </c>
      <c r="BG20567" s="0" t="n">
        <v>0.70129</v>
      </c>
      <c r="BH20567" s="0" t="n">
        <v>0.99423</v>
      </c>
      <c r="BI20567" s="0" t="n">
        <v>1.1279</v>
      </c>
      <c r="BJ20567" s="0" t="n">
        <v>1.4159</v>
      </c>
      <c r="BK20567" s="0" t="n">
        <v>1.0566</v>
      </c>
      <c r="BL20567" s="0" t="n">
        <v>1.1276</v>
      </c>
      <c r="BM20567" s="0" t="n">
        <v>1.3447</v>
      </c>
      <c r="BN20567" s="0" t="n">
        <v>1.3828</v>
      </c>
      <c r="BO20567" s="0" t="n">
        <v>0.97535</v>
      </c>
      <c r="BP20567" s="0" t="n">
        <v>1.0087</v>
      </c>
      <c r="BQ20567" s="0" t="n">
        <v>1.1897</v>
      </c>
      <c r="BR20567" s="0" t="n">
        <v>1.1661</v>
      </c>
      <c r="BS20567" s="0" t="n">
        <v>1.1884</v>
      </c>
      <c r="BT20567" s="0" t="n">
        <v>1.1086</v>
      </c>
      <c r="BU20567" s="0" t="n">
        <v>0.62081</v>
      </c>
      <c r="BV20567" s="0" t="n">
        <v>1.1276</v>
      </c>
      <c r="BW20567" s="0" t="n">
        <v>1.0148</v>
      </c>
      <c r="BX20567" s="0" t="n">
        <v>1.0688</v>
      </c>
      <c r="BY20567" s="0" t="n">
        <v>1.1756</v>
      </c>
      <c r="BZ20567" s="0" t="n">
        <v>1.1913</v>
      </c>
      <c r="CA20567" s="0" t="n">
        <v>1.1274</v>
      </c>
      <c r="CB20567" s="0" t="n">
        <v>1.0487</v>
      </c>
      <c r="CC20567" s="0" t="n">
        <v>0.63355</v>
      </c>
      <c r="CD20567" s="0" t="n">
        <v>1.0644</v>
      </c>
      <c r="CE20567" s="0" t="n">
        <v>1.0596</v>
      </c>
      <c r="CF20567" s="0" t="n">
        <v>1.2403</v>
      </c>
      <c r="CG20567" s="0" t="n">
        <v>1.2068</v>
      </c>
      <c r="CH20567" s="0" t="n">
        <v>1.2546</v>
      </c>
      <c r="CI20567" s="0" t="n">
        <v>1.1468</v>
      </c>
      <c r="CJ20567" s="0" t="n">
        <v>1.184</v>
      </c>
      <c r="CK20567" s="0" t="n">
        <v>1.209</v>
      </c>
      <c r="CL20567" s="0" t="n">
        <v>1.3208</v>
      </c>
      <c r="DC20567" s="0" t="n">
        <v>1.0224</v>
      </c>
      <c r="DD20567" s="0" t="n">
        <v>1.3165</v>
      </c>
      <c r="DE20567" s="0" t="n">
        <v>1.1807</v>
      </c>
      <c r="DF20567" s="0" t="n">
        <v>1.304</v>
      </c>
      <c r="DG20567" s="0" t="n">
        <v>1.1893</v>
      </c>
      <c r="DH20567" s="0" t="n">
        <v>1.2708</v>
      </c>
      <c r="DI20567" s="0" t="n">
        <v>1.1733</v>
      </c>
      <c r="DJ20567" s="0" t="n">
        <v>1.2724</v>
      </c>
      <c r="DW20567" s="0" t="n">
        <v>1.623</v>
      </c>
      <c r="EA20567" s="0" t="n">
        <v>0.82336</v>
      </c>
      <c r="EB20567" s="0" t="n">
        <v>1.09931</v>
      </c>
      <c r="EC20567" s="0" t="n">
        <v>1.37035</v>
      </c>
      <c r="ED20567" s="0" t="n">
        <v>1.2461</v>
      </c>
      <c r="EE20567" s="0" t="n">
        <v>1.09707333333333</v>
      </c>
      <c r="EF20567" s="0" t="n">
        <v>1.3033</v>
      </c>
      <c r="EG20567" s="0" t="n">
        <v>1.4426</v>
      </c>
      <c r="EH20567" s="0" t="n">
        <v>1.43276666666667</v>
      </c>
    </row>
    <row r="20568" customFormat="false" ht="14" hidden="false" customHeight="false" outlineLevel="0" collapsed="false">
      <c r="A20568" s="0" t="s">
        <v>92440</v>
      </c>
      <c r="B20568" s="0" t="s">
        <v>92452</v>
      </c>
      <c r="C20568" s="0" t="s">
        <v>92442</v>
      </c>
      <c r="D20568" s="0" t="s">
        <v>92443</v>
      </c>
      <c r="E20568" s="0" t="s">
        <v>92444</v>
      </c>
      <c r="F20568" s="0" t="n">
        <v>0.999122</v>
      </c>
      <c r="G20568" s="0" t="n">
        <v>36.7541</v>
      </c>
      <c r="H20568" s="3" t="n">
        <v>1.46562E-007</v>
      </c>
      <c r="I20568" s="0" t="n">
        <v>97.69</v>
      </c>
      <c r="J20568" s="0" t="n">
        <v>97.69</v>
      </c>
      <c r="K20568" s="0" t="n">
        <v>84.125</v>
      </c>
      <c r="L20568" s="0" t="s">
        <v>142</v>
      </c>
      <c r="M20568" s="0" t="s">
        <v>92453</v>
      </c>
      <c r="N20568" s="0" t="s">
        <v>92454</v>
      </c>
      <c r="O20568" s="0" t="s">
        <v>592</v>
      </c>
      <c r="P20568" s="0" t="s">
        <v>92447</v>
      </c>
      <c r="Q20568" s="0" t="s">
        <v>92448</v>
      </c>
      <c r="R20568" s="0" t="n">
        <v>8</v>
      </c>
      <c r="AA20568" s="0" t="n">
        <v>0.94543</v>
      </c>
      <c r="AB20568" s="0" t="n">
        <v>1.0614</v>
      </c>
      <c r="AD20568" s="0" t="n">
        <v>1.1297</v>
      </c>
      <c r="AE20568" s="0" t="n">
        <v>0.89842</v>
      </c>
      <c r="AF20568" s="0" t="n">
        <v>1.1146</v>
      </c>
      <c r="AH20568" s="0" t="n">
        <v>1.5079</v>
      </c>
      <c r="AR20568" s="0" t="n">
        <v>1.0483</v>
      </c>
      <c r="AS20568" s="0" t="n">
        <v>1.6128</v>
      </c>
      <c r="AU20568" s="0" t="n">
        <v>1.3362</v>
      </c>
      <c r="AV20568" s="0" t="n">
        <v>1.6677</v>
      </c>
      <c r="AX20568" s="0" t="n">
        <v>1.4076</v>
      </c>
      <c r="BG20568" s="0" t="n">
        <v>0.70129</v>
      </c>
      <c r="BH20568" s="0" t="n">
        <v>0.99423</v>
      </c>
      <c r="BI20568" s="0" t="n">
        <v>1.1279</v>
      </c>
      <c r="BJ20568" s="0" t="n">
        <v>1.4159</v>
      </c>
      <c r="BK20568" s="0" t="n">
        <v>1.0566</v>
      </c>
      <c r="BL20568" s="0" t="n">
        <v>1.1276</v>
      </c>
      <c r="BM20568" s="0" t="n">
        <v>1.3447</v>
      </c>
      <c r="BN20568" s="0" t="n">
        <v>1.3828</v>
      </c>
      <c r="BO20568" s="0" t="n">
        <v>0.97535</v>
      </c>
      <c r="BP20568" s="0" t="n">
        <v>0.94892</v>
      </c>
      <c r="BQ20568" s="0" t="n">
        <v>1.1897</v>
      </c>
      <c r="BR20568" s="0" t="n">
        <v>1.1661</v>
      </c>
      <c r="BS20568" s="0" t="n">
        <v>1.1884</v>
      </c>
      <c r="BT20568" s="0" t="n">
        <v>1.1086</v>
      </c>
      <c r="BU20568" s="0" t="n">
        <v>0.62081</v>
      </c>
      <c r="BV20568" s="0" t="n">
        <v>1.1276</v>
      </c>
      <c r="BW20568" s="0" t="n">
        <v>1.0148</v>
      </c>
      <c r="BX20568" s="0" t="n">
        <v>1.0688</v>
      </c>
      <c r="BY20568" s="0" t="n">
        <v>1.1756</v>
      </c>
      <c r="BZ20568" s="0" t="n">
        <v>1.1913</v>
      </c>
      <c r="CA20568" s="0" t="n">
        <v>1.1274</v>
      </c>
      <c r="CB20568" s="0" t="n">
        <v>1.0487</v>
      </c>
      <c r="CC20568" s="0" t="n">
        <v>0.63355</v>
      </c>
      <c r="CD20568" s="0" t="n">
        <v>1.0644</v>
      </c>
      <c r="CE20568" s="0" t="n">
        <v>1.0596</v>
      </c>
      <c r="CF20568" s="0" t="n">
        <v>1.2403</v>
      </c>
      <c r="CG20568" s="0" t="n">
        <v>1.2068</v>
      </c>
      <c r="CH20568" s="0" t="n">
        <v>1.2546</v>
      </c>
      <c r="CI20568" s="0" t="n">
        <v>1.1468</v>
      </c>
      <c r="CJ20568" s="0" t="n">
        <v>1.0652</v>
      </c>
      <c r="CK20568" s="0" t="n">
        <v>1.26</v>
      </c>
      <c r="CL20568" s="0" t="n">
        <v>1.3208</v>
      </c>
      <c r="DC20568" s="0" t="n">
        <v>1.0224</v>
      </c>
      <c r="DD20568" s="0" t="n">
        <v>1.3165</v>
      </c>
      <c r="DE20568" s="0" t="n">
        <v>1.1807</v>
      </c>
      <c r="DF20568" s="0" t="n">
        <v>1.304</v>
      </c>
      <c r="DG20568" s="0" t="n">
        <v>1.1893</v>
      </c>
      <c r="DH20568" s="0" t="n">
        <v>1.2708</v>
      </c>
      <c r="DI20568" s="0" t="n">
        <v>1.1733</v>
      </c>
      <c r="DJ20568" s="0" t="n">
        <v>1.2724</v>
      </c>
      <c r="DW20568" s="0" t="n">
        <v>1.623</v>
      </c>
      <c r="EA20568" s="0" t="n">
        <v>0.82336</v>
      </c>
      <c r="EB20568" s="0" t="n">
        <v>1.03464333333333</v>
      </c>
      <c r="EC20568" s="0" t="n">
        <v>1.37035</v>
      </c>
      <c r="ED20568" s="0" t="n">
        <v>1.2728</v>
      </c>
      <c r="EE20568" s="0" t="n">
        <v>1.09707333333333</v>
      </c>
      <c r="EF20568" s="0" t="n">
        <v>1.3033</v>
      </c>
      <c r="EG20568" s="0" t="n">
        <v>1.3447</v>
      </c>
      <c r="EH20568" s="0" t="n">
        <v>1.43276666666667</v>
      </c>
    </row>
    <row r="20569" customFormat="false" ht="14" hidden="false" customHeight="false" outlineLevel="0" collapsed="false">
      <c r="A20569" s="0" t="s">
        <v>92440</v>
      </c>
      <c r="B20569" s="0" t="s">
        <v>92455</v>
      </c>
      <c r="C20569" s="0" t="s">
        <v>92442</v>
      </c>
      <c r="D20569" s="0" t="s">
        <v>92443</v>
      </c>
      <c r="E20569" s="0" t="s">
        <v>92444</v>
      </c>
      <c r="F20569" s="0" t="n">
        <v>0.397313</v>
      </c>
      <c r="G20569" s="0" t="n">
        <v>0</v>
      </c>
      <c r="H20569" s="0" t="n">
        <v>0.000350588</v>
      </c>
      <c r="I20569" s="0" t="n">
        <v>62.739</v>
      </c>
      <c r="J20569" s="0" t="n">
        <v>45.388</v>
      </c>
      <c r="K20569" s="0" t="n">
        <v>41.115</v>
      </c>
      <c r="L20569" s="0" t="s">
        <v>142</v>
      </c>
      <c r="M20569" s="0" t="s">
        <v>92456</v>
      </c>
      <c r="N20569" s="0" t="s">
        <v>2629</v>
      </c>
      <c r="O20569" s="0" t="s">
        <v>4323</v>
      </c>
      <c r="P20569" s="0" t="s">
        <v>92457</v>
      </c>
      <c r="Q20569" s="0" t="s">
        <v>92458</v>
      </c>
      <c r="R20569" s="0" t="n">
        <v>11</v>
      </c>
      <c r="EA20569" s="0" t="e">
        <f aca="false">#DIV/0!</f>
        <v>#DIV/0!</v>
      </c>
      <c r="EB20569" s="0" t="e">
        <f aca="false">#DIV/0!</f>
        <v>#DIV/0!</v>
      </c>
      <c r="EC20569" s="0" t="e">
        <f aca="false">#DIV/0!</f>
        <v>#DIV/0!</v>
      </c>
      <c r="ED20569" s="0" t="e">
        <f aca="false">#DIV/0!</f>
        <v>#DIV/0!</v>
      </c>
      <c r="EE20569" s="0" t="e">
        <f aca="false">#DIV/0!</f>
        <v>#DIV/0!</v>
      </c>
      <c r="EF20569" s="0" t="e">
        <f aca="false">#DIV/0!</f>
        <v>#DIV/0!</v>
      </c>
      <c r="EG20569" s="0" t="e">
        <f aca="false">#DIV/0!</f>
        <v>#DIV/0!</v>
      </c>
      <c r="EH20569" s="0" t="e">
        <f aca="false">#DIV/0!</f>
        <v>#DIV/0!</v>
      </c>
    </row>
    <row r="20570" customFormat="false" ht="14" hidden="false" customHeight="false" outlineLevel="0" collapsed="false">
      <c r="A20570" s="0" t="s">
        <v>92440</v>
      </c>
      <c r="B20570" s="0" t="s">
        <v>92459</v>
      </c>
      <c r="C20570" s="0" t="s">
        <v>92442</v>
      </c>
      <c r="D20570" s="0" t="s">
        <v>92443</v>
      </c>
      <c r="E20570" s="0" t="s">
        <v>92444</v>
      </c>
      <c r="F20570" s="0" t="n">
        <v>0.398667</v>
      </c>
      <c r="G20570" s="0" t="n">
        <v>0</v>
      </c>
      <c r="H20570" s="0" t="n">
        <v>0.000350588</v>
      </c>
      <c r="I20570" s="0" t="n">
        <v>62.739</v>
      </c>
      <c r="J20570" s="0" t="n">
        <v>45.388</v>
      </c>
      <c r="K20570" s="0" t="n">
        <v>41.115</v>
      </c>
      <c r="L20570" s="0" t="s">
        <v>142</v>
      </c>
      <c r="M20570" s="0" t="s">
        <v>92460</v>
      </c>
      <c r="N20570" s="0" t="s">
        <v>597</v>
      </c>
      <c r="O20570" s="0" t="s">
        <v>598</v>
      </c>
      <c r="P20570" s="0" t="s">
        <v>92457</v>
      </c>
      <c r="Q20570" s="0" t="s">
        <v>92458</v>
      </c>
      <c r="R20570" s="0" t="n">
        <v>12</v>
      </c>
      <c r="EA20570" s="0" t="e">
        <f aca="false">#DIV/0!</f>
        <v>#DIV/0!</v>
      </c>
      <c r="EB20570" s="0" t="e">
        <f aca="false">#DIV/0!</f>
        <v>#DIV/0!</v>
      </c>
      <c r="EC20570" s="0" t="e">
        <f aca="false">#DIV/0!</f>
        <v>#DIV/0!</v>
      </c>
      <c r="ED20570" s="0" t="e">
        <f aca="false">#DIV/0!</f>
        <v>#DIV/0!</v>
      </c>
      <c r="EE20570" s="0" t="e">
        <f aca="false">#DIV/0!</f>
        <v>#DIV/0!</v>
      </c>
      <c r="EF20570" s="0" t="e">
        <f aca="false">#DIV/0!</f>
        <v>#DIV/0!</v>
      </c>
      <c r="EG20570" s="0" t="e">
        <f aca="false">#DIV/0!</f>
        <v>#DIV/0!</v>
      </c>
      <c r="EH20570" s="0" t="e">
        <f aca="false">#DIV/0!</f>
        <v>#DIV/0!</v>
      </c>
    </row>
    <row r="20571" customFormat="false" ht="14" hidden="false" customHeight="false" outlineLevel="0" collapsed="false">
      <c r="A20571" s="0" t="s">
        <v>92461</v>
      </c>
      <c r="B20571" s="0" t="s">
        <v>92462</v>
      </c>
      <c r="C20571" s="0" t="s">
        <v>92442</v>
      </c>
      <c r="D20571" s="0" t="s">
        <v>92443</v>
      </c>
      <c r="E20571" s="0" t="s">
        <v>92444</v>
      </c>
      <c r="F20571" s="0" t="n">
        <v>1</v>
      </c>
      <c r="G20571" s="0" t="n">
        <v>86.5747</v>
      </c>
      <c r="H20571" s="3" t="n">
        <v>5.3158E-013</v>
      </c>
      <c r="I20571" s="0" t="n">
        <v>126.4</v>
      </c>
      <c r="J20571" s="0" t="n">
        <v>107.58</v>
      </c>
      <c r="K20571" s="0" t="n">
        <v>126.4</v>
      </c>
      <c r="L20571" s="0" t="s">
        <v>142</v>
      </c>
      <c r="M20571" s="0" t="s">
        <v>92463</v>
      </c>
      <c r="N20571" s="0" t="s">
        <v>144</v>
      </c>
      <c r="O20571" s="0" t="s">
        <v>818</v>
      </c>
      <c r="P20571" s="0" t="s">
        <v>92464</v>
      </c>
      <c r="Q20571" s="0" t="s">
        <v>92465</v>
      </c>
      <c r="R20571" s="0" t="n">
        <v>5</v>
      </c>
      <c r="AA20571" s="0" t="n">
        <v>1.3355</v>
      </c>
      <c r="AD20571" s="0" t="n">
        <v>1.1952</v>
      </c>
      <c r="AE20571" s="0" t="n">
        <v>1.2175</v>
      </c>
      <c r="AF20571" s="0" t="n">
        <v>1.3563</v>
      </c>
      <c r="AG20571" s="0" t="n">
        <v>1.2105</v>
      </c>
      <c r="AH20571" s="0" t="n">
        <v>1.161</v>
      </c>
      <c r="AY20571" s="0" t="n">
        <v>1.1837</v>
      </c>
      <c r="AZ20571" s="0" t="n">
        <v>0.93273</v>
      </c>
      <c r="BB20571" s="0" t="n">
        <v>1.2868</v>
      </c>
      <c r="BC20571" s="0" t="n">
        <v>1.3605</v>
      </c>
      <c r="BD20571" s="0" t="n">
        <v>1.3492</v>
      </c>
      <c r="BF20571" s="0" t="n">
        <v>0.92263</v>
      </c>
      <c r="CF20571" s="0" t="n">
        <v>1.495</v>
      </c>
      <c r="CH20571" s="0" t="n">
        <v>1.2438</v>
      </c>
      <c r="CI20571" s="0" t="n">
        <v>1.0155</v>
      </c>
      <c r="CJ20571" s="0" t="n">
        <v>1.1191</v>
      </c>
      <c r="CK20571" s="0" t="n">
        <v>1.2264</v>
      </c>
      <c r="CL20571" s="0" t="n">
        <v>1.3275</v>
      </c>
      <c r="CQ20571" s="0" t="n">
        <v>1.0527</v>
      </c>
      <c r="CR20571" s="0" t="n">
        <v>0.75917</v>
      </c>
      <c r="CT20571" s="0" t="n">
        <v>1.247</v>
      </c>
      <c r="DD20571" s="0" t="n">
        <v>1.2056</v>
      </c>
      <c r="DE20571" s="0" t="n">
        <v>1.3277</v>
      </c>
      <c r="DF20571" s="0" t="n">
        <v>1.0869</v>
      </c>
      <c r="DG20571" s="0" t="n">
        <v>1.3815</v>
      </c>
      <c r="DI20571" s="0" t="n">
        <v>0.9697</v>
      </c>
      <c r="EA20571" s="0" t="n">
        <v>1.2596</v>
      </c>
      <c r="EB20571" s="0" t="n">
        <v>0.93273</v>
      </c>
      <c r="EC20571" s="0" t="e">
        <f aca="false">#DIV/0!</f>
        <v>#DIV/0!</v>
      </c>
      <c r="ED20571" s="0" t="n">
        <v>1.241</v>
      </c>
      <c r="EE20571" s="0" t="n">
        <v>1.289</v>
      </c>
      <c r="EF20571" s="0" t="n">
        <v>1.35275</v>
      </c>
      <c r="EG20571" s="0" t="n">
        <v>1.2105</v>
      </c>
      <c r="EH20571" s="0" t="n">
        <v>1.041815</v>
      </c>
    </row>
    <row r="20572" customFormat="false" ht="14" hidden="false" customHeight="false" outlineLevel="0" collapsed="false">
      <c r="A20572" s="0" t="s">
        <v>92466</v>
      </c>
      <c r="B20572" s="0" t="s">
        <v>92467</v>
      </c>
      <c r="C20572" s="0" t="s">
        <v>92442</v>
      </c>
      <c r="D20572" s="0" t="s">
        <v>92443</v>
      </c>
      <c r="E20572" s="0" t="s">
        <v>92444</v>
      </c>
      <c r="F20572" s="0" t="n">
        <v>0.99993</v>
      </c>
      <c r="G20572" s="0" t="n">
        <v>41.533</v>
      </c>
      <c r="H20572" s="3" t="n">
        <v>9.1931E-103</v>
      </c>
      <c r="I20572" s="0" t="n">
        <v>218.78</v>
      </c>
      <c r="J20572" s="0" t="n">
        <v>184.64</v>
      </c>
      <c r="K20572" s="0" t="n">
        <v>218.78</v>
      </c>
      <c r="L20572" s="0" t="s">
        <v>142</v>
      </c>
      <c r="M20572" s="0" t="s">
        <v>92468</v>
      </c>
      <c r="N20572" s="0" t="s">
        <v>92469</v>
      </c>
      <c r="O20572" s="0" t="s">
        <v>1075</v>
      </c>
      <c r="P20572" s="0" t="s">
        <v>92470</v>
      </c>
      <c r="Q20572" s="0" t="s">
        <v>92471</v>
      </c>
      <c r="R20572" s="0" t="n">
        <v>14</v>
      </c>
      <c r="S20572" s="0" t="n">
        <v>1.0685</v>
      </c>
      <c r="T20572" s="0" t="n">
        <v>1.0799</v>
      </c>
      <c r="U20572" s="0" t="n">
        <v>0.92063</v>
      </c>
      <c r="V20572" s="0" t="n">
        <v>1.1577</v>
      </c>
      <c r="W20572" s="0" t="n">
        <v>1.2385</v>
      </c>
      <c r="X20572" s="0" t="n">
        <v>0.96718</v>
      </c>
      <c r="Y20572" s="0" t="n">
        <v>0.96648</v>
      </c>
      <c r="Z20572" s="0" t="n">
        <v>0.98629</v>
      </c>
      <c r="AA20572" s="0" t="n">
        <v>1.3599</v>
      </c>
      <c r="AB20572" s="0" t="n">
        <v>1.1399</v>
      </c>
      <c r="AC20572" s="0" t="n">
        <v>1.1266</v>
      </c>
      <c r="AD20572" s="0" t="n">
        <v>0.91051</v>
      </c>
      <c r="AE20572" s="0" t="n">
        <v>0.97083</v>
      </c>
      <c r="AF20572" s="0" t="n">
        <v>1.0197</v>
      </c>
      <c r="AG20572" s="0" t="n">
        <v>1.1661</v>
      </c>
      <c r="AH20572" s="0" t="n">
        <v>1.0126</v>
      </c>
      <c r="AI20572" s="0" t="n">
        <v>0.99701</v>
      </c>
      <c r="AJ20572" s="0" t="n">
        <v>1.0848</v>
      </c>
      <c r="AK20572" s="0" t="n">
        <v>1.0353</v>
      </c>
      <c r="AL20572" s="0" t="n">
        <v>1.054</v>
      </c>
      <c r="AM20572" s="0" t="n">
        <v>0.97899</v>
      </c>
      <c r="AN20572" s="0" t="n">
        <v>0.98708</v>
      </c>
      <c r="AO20572" s="0" t="n">
        <v>1.0684</v>
      </c>
      <c r="AP20572" s="0" t="n">
        <v>1.0009</v>
      </c>
      <c r="AQ20572" s="0" t="n">
        <v>1.1303</v>
      </c>
      <c r="AR20572" s="0" t="n">
        <v>0.93675</v>
      </c>
      <c r="AS20572" s="0" t="n">
        <v>1.3272</v>
      </c>
      <c r="AT20572" s="0" t="n">
        <v>1.1642</v>
      </c>
      <c r="AU20572" s="0" t="n">
        <v>1.1347</v>
      </c>
      <c r="AX20572" s="0" t="n">
        <v>1.3313</v>
      </c>
      <c r="AY20572" s="0" t="n">
        <v>1.1307</v>
      </c>
      <c r="AZ20572" s="0" t="n">
        <v>1.151</v>
      </c>
      <c r="BA20572" s="0" t="n">
        <v>1.1895</v>
      </c>
      <c r="BB20572" s="0" t="n">
        <v>1.0467</v>
      </c>
      <c r="BC20572" s="0" t="n">
        <v>1.0209</v>
      </c>
      <c r="BD20572" s="0" t="n">
        <v>1.1114</v>
      </c>
      <c r="BE20572" s="0" t="n">
        <v>1.2324</v>
      </c>
      <c r="BF20572" s="0" t="n">
        <v>1.074</v>
      </c>
      <c r="BG20572" s="0" t="n">
        <v>0.80595</v>
      </c>
      <c r="BH20572" s="0" t="n">
        <v>1.0185</v>
      </c>
      <c r="BI20572" s="0" t="n">
        <v>1.2657</v>
      </c>
      <c r="BJ20572" s="0" t="n">
        <v>1.2395</v>
      </c>
      <c r="BK20572" s="0" t="n">
        <v>0.97681</v>
      </c>
      <c r="BL20572" s="0" t="n">
        <v>0.76996</v>
      </c>
      <c r="BM20572" s="0" t="n">
        <v>0.89954</v>
      </c>
      <c r="BN20572" s="0" t="n">
        <v>0.83923</v>
      </c>
      <c r="BO20572" s="0" t="n">
        <v>1.1591</v>
      </c>
      <c r="BP20572" s="0" t="n">
        <v>0.85612</v>
      </c>
      <c r="BQ20572" s="0" t="n">
        <v>0.98563</v>
      </c>
      <c r="BR20572" s="0" t="n">
        <v>1.0258</v>
      </c>
      <c r="BS20572" s="0" t="n">
        <v>1.1422</v>
      </c>
      <c r="BT20572" s="0" t="n">
        <v>0.99773</v>
      </c>
      <c r="BU20572" s="0" t="n">
        <v>0.59388</v>
      </c>
      <c r="BV20572" s="0" t="n">
        <v>0.90736</v>
      </c>
      <c r="BW20572" s="0" t="n">
        <v>1.1857</v>
      </c>
      <c r="BX20572" s="0" t="n">
        <v>1.5832</v>
      </c>
      <c r="BY20572" s="0" t="n">
        <v>1.2062</v>
      </c>
      <c r="BZ20572" s="0" t="n">
        <v>1.2881</v>
      </c>
      <c r="CA20572" s="0" t="n">
        <v>1.1084</v>
      </c>
      <c r="CB20572" s="0" t="n">
        <v>0.958</v>
      </c>
      <c r="CC20572" s="0" t="n">
        <v>0.53202</v>
      </c>
      <c r="CD20572" s="0" t="n">
        <v>1.1461</v>
      </c>
      <c r="CE20572" s="0" t="n">
        <v>1.023</v>
      </c>
      <c r="CF20572" s="0" t="n">
        <v>1.1336</v>
      </c>
      <c r="CG20572" s="0" t="n">
        <v>1.131</v>
      </c>
      <c r="CH20572" s="0" t="n">
        <v>0.95794</v>
      </c>
      <c r="CI20572" s="0" t="n">
        <v>0.96284</v>
      </c>
      <c r="CJ20572" s="0" t="n">
        <v>0.98069</v>
      </c>
      <c r="CK20572" s="0" t="n">
        <v>1.02</v>
      </c>
      <c r="CL20572" s="0" t="n">
        <v>1.0027</v>
      </c>
      <c r="CM20572" s="0" t="n">
        <v>1.0916</v>
      </c>
      <c r="CN20572" s="0" t="n">
        <v>1.1679</v>
      </c>
      <c r="CO20572" s="0" t="n">
        <v>1.0722</v>
      </c>
      <c r="CP20572" s="0" t="n">
        <v>1.1128</v>
      </c>
      <c r="CQ20572" s="0" t="n">
        <v>0.99765</v>
      </c>
      <c r="CR20572" s="0" t="n">
        <v>1.0708</v>
      </c>
      <c r="CS20572" s="0" t="n">
        <v>1.1002</v>
      </c>
      <c r="CT20572" s="0" t="n">
        <v>1.005</v>
      </c>
      <c r="CU20572" s="0" t="n">
        <v>1.029</v>
      </c>
      <c r="CV20572" s="0" t="n">
        <v>0.98598</v>
      </c>
      <c r="CW20572" s="0" t="n">
        <v>1.0295</v>
      </c>
      <c r="CX20572" s="0" t="n">
        <v>1.1043</v>
      </c>
      <c r="CY20572" s="0" t="n">
        <v>1.242</v>
      </c>
      <c r="CZ20572" s="0" t="n">
        <v>1.3427</v>
      </c>
      <c r="DA20572" s="0" t="n">
        <v>1.2716</v>
      </c>
      <c r="DB20572" s="0" t="n">
        <v>0.95246</v>
      </c>
      <c r="DC20572" s="0" t="n">
        <v>1.1323</v>
      </c>
      <c r="DD20572" s="0" t="n">
        <v>1.1436</v>
      </c>
      <c r="DE20572" s="0" t="n">
        <v>1.07</v>
      </c>
      <c r="DF20572" s="0" t="n">
        <v>1.1484</v>
      </c>
      <c r="DG20572" s="0" t="n">
        <v>1.0121</v>
      </c>
      <c r="DH20572" s="0" t="n">
        <v>1.0872</v>
      </c>
      <c r="DI20572" s="0" t="n">
        <v>1.0946</v>
      </c>
      <c r="DJ20572" s="0" t="n">
        <v>0.99908</v>
      </c>
      <c r="DK20572" s="0" t="n">
        <v>0.9098</v>
      </c>
      <c r="DL20572" s="0" t="n">
        <v>0.84915</v>
      </c>
      <c r="DM20572" s="0" t="n">
        <v>0.92739</v>
      </c>
      <c r="DN20572" s="0" t="n">
        <v>1.0039</v>
      </c>
      <c r="DO20572" s="0" t="n">
        <v>1.0603</v>
      </c>
      <c r="DP20572" s="0" t="n">
        <v>0.94965</v>
      </c>
      <c r="DQ20572" s="0" t="n">
        <v>0.98044</v>
      </c>
      <c r="DR20572" s="0" t="n">
        <v>1.0451</v>
      </c>
      <c r="DS20572" s="0" t="n">
        <v>1.2191</v>
      </c>
      <c r="DT20572" s="0" t="n">
        <v>1.1371</v>
      </c>
      <c r="DU20572" s="0" t="n">
        <v>1.0868</v>
      </c>
      <c r="DV20572" s="0" t="n">
        <v>1.1863</v>
      </c>
      <c r="DW20572" s="0" t="n">
        <v>1.1152</v>
      </c>
      <c r="DY20572" s="0" t="n">
        <v>1.0963</v>
      </c>
      <c r="DZ20572" s="0" t="n">
        <v>1.0907</v>
      </c>
      <c r="EA20572" s="0" t="n">
        <v>1.08206</v>
      </c>
      <c r="EB20572" s="0" t="n">
        <v>1.068475</v>
      </c>
      <c r="EC20572" s="0" t="n">
        <v>1.144155</v>
      </c>
      <c r="ED20572" s="0" t="n">
        <v>1.095435</v>
      </c>
      <c r="EE20572" s="0" t="n">
        <v>1.053455</v>
      </c>
      <c r="EF20572" s="0" t="n">
        <v>0.971064</v>
      </c>
      <c r="EG20572" s="0" t="n">
        <v>1.066584</v>
      </c>
      <c r="EH20572" s="0" t="n">
        <v>1.04072</v>
      </c>
    </row>
    <row r="20573" customFormat="false" ht="14" hidden="false" customHeight="false" outlineLevel="0" collapsed="false">
      <c r="A20573" s="0" t="s">
        <v>92472</v>
      </c>
      <c r="B20573" s="0" t="s">
        <v>92473</v>
      </c>
      <c r="C20573" s="0" t="s">
        <v>92442</v>
      </c>
      <c r="D20573" s="0" t="s">
        <v>92443</v>
      </c>
      <c r="E20573" s="0" t="s">
        <v>92444</v>
      </c>
      <c r="F20573" s="0" t="n">
        <v>0.998593</v>
      </c>
      <c r="G20573" s="0" t="n">
        <v>28.5177</v>
      </c>
      <c r="H20573" s="3" t="n">
        <v>9.74979E-048</v>
      </c>
      <c r="I20573" s="0" t="n">
        <v>188.16</v>
      </c>
      <c r="J20573" s="0" t="n">
        <v>165.04</v>
      </c>
      <c r="K20573" s="0" t="n">
        <v>188.16</v>
      </c>
      <c r="L20573" s="0" t="s">
        <v>142</v>
      </c>
      <c r="M20573" s="0" t="s">
        <v>92474</v>
      </c>
      <c r="N20573" s="0" t="s">
        <v>151</v>
      </c>
      <c r="O20573" s="0" t="s">
        <v>2124</v>
      </c>
      <c r="P20573" s="0" t="s">
        <v>92475</v>
      </c>
      <c r="Q20573" s="0" t="s">
        <v>92476</v>
      </c>
      <c r="R20573" s="0" t="n">
        <v>7</v>
      </c>
      <c r="S20573" s="0" t="n">
        <v>1.0491</v>
      </c>
      <c r="T20573" s="0" t="n">
        <v>1.1161</v>
      </c>
      <c r="V20573" s="0" t="n">
        <v>1.0598</v>
      </c>
      <c r="W20573" s="0" t="n">
        <v>1.0531</v>
      </c>
      <c r="X20573" s="0" t="n">
        <v>0.99521</v>
      </c>
      <c r="Y20573" s="0" t="n">
        <v>0.92336</v>
      </c>
      <c r="Z20573" s="0" t="n">
        <v>0.85921</v>
      </c>
      <c r="AA20573" s="0" t="n">
        <v>0.886</v>
      </c>
      <c r="AI20573" s="0" t="n">
        <v>0.98582</v>
      </c>
      <c r="AJ20573" s="0" t="n">
        <v>1.0519</v>
      </c>
      <c r="AL20573" s="0" t="n">
        <v>1.0416</v>
      </c>
      <c r="AM20573" s="0" t="n">
        <v>1.0083</v>
      </c>
      <c r="AN20573" s="0" t="n">
        <v>1.0101</v>
      </c>
      <c r="AO20573" s="0" t="n">
        <v>0.96614</v>
      </c>
      <c r="AP20573" s="0" t="n">
        <v>0.82243</v>
      </c>
      <c r="AQ20573" s="0" t="n">
        <v>1.069</v>
      </c>
      <c r="AR20573" s="0" t="n">
        <v>0.89088</v>
      </c>
      <c r="AS20573" s="0" t="n">
        <v>1.0919</v>
      </c>
      <c r="AT20573" s="0" t="n">
        <v>1.0352</v>
      </c>
      <c r="AU20573" s="0" t="n">
        <v>1.0454</v>
      </c>
      <c r="AV20573" s="0" t="n">
        <v>1.053</v>
      </c>
      <c r="AX20573" s="0" t="n">
        <v>0.85067</v>
      </c>
      <c r="AZ20573" s="0" t="n">
        <v>0.91095</v>
      </c>
      <c r="BB20573" s="0" t="n">
        <v>0.9517</v>
      </c>
      <c r="BG20573" s="0" t="n">
        <v>0.59477</v>
      </c>
      <c r="BH20573" s="0" t="n">
        <v>1.0033</v>
      </c>
      <c r="BI20573" s="0" t="n">
        <v>0.95539</v>
      </c>
      <c r="BJ20573" s="0" t="n">
        <v>0.9954</v>
      </c>
      <c r="BK20573" s="0" t="n">
        <v>0.95442</v>
      </c>
      <c r="BL20573" s="0" t="n">
        <v>0.86515</v>
      </c>
      <c r="BM20573" s="0" t="n">
        <v>0.7958</v>
      </c>
      <c r="BN20573" s="0" t="n">
        <v>0.7435</v>
      </c>
      <c r="BO20573" s="0" t="n">
        <v>1.057</v>
      </c>
      <c r="BP20573" s="0" t="n">
        <v>1.0688</v>
      </c>
      <c r="BR20573" s="0" t="n">
        <v>0.94536</v>
      </c>
      <c r="BS20573" s="0" t="n">
        <v>0.90999</v>
      </c>
      <c r="BT20573" s="0" t="n">
        <v>0.75441</v>
      </c>
      <c r="BU20573" s="0" t="n">
        <v>0.41763</v>
      </c>
      <c r="BV20573" s="0" t="n">
        <v>0.65371</v>
      </c>
      <c r="BW20573" s="0" t="n">
        <v>1.0135</v>
      </c>
      <c r="BX20573" s="0" t="n">
        <v>1.1476</v>
      </c>
      <c r="BY20573" s="0" t="n">
        <v>0.86828</v>
      </c>
      <c r="BZ20573" s="0" t="n">
        <v>0.90542</v>
      </c>
      <c r="CA20573" s="0" t="n">
        <v>0.91753</v>
      </c>
      <c r="CC20573" s="0" t="n">
        <v>0.38779</v>
      </c>
      <c r="CD20573" s="0" t="n">
        <v>0.64376</v>
      </c>
      <c r="CM20573" s="0" t="n">
        <v>0.92793</v>
      </c>
      <c r="CN20573" s="0" t="n">
        <v>0.90711</v>
      </c>
      <c r="CO20573" s="0" t="n">
        <v>0.94583</v>
      </c>
      <c r="CP20573" s="0" t="n">
        <v>0.91288</v>
      </c>
      <c r="CQ20573" s="0" t="n">
        <v>1.0439</v>
      </c>
      <c r="CR20573" s="0" t="n">
        <v>0.77597</v>
      </c>
      <c r="CS20573" s="0" t="n">
        <v>0.74062</v>
      </c>
      <c r="CT20573" s="0" t="n">
        <v>0.70022</v>
      </c>
      <c r="CU20573" s="0" t="n">
        <v>1.0133</v>
      </c>
      <c r="CV20573" s="0" t="n">
        <v>0.98389</v>
      </c>
      <c r="CW20573" s="0" t="n">
        <v>0.93145</v>
      </c>
      <c r="CX20573" s="0" t="n">
        <v>0.99691</v>
      </c>
      <c r="CY20573" s="0" t="n">
        <v>1.0456</v>
      </c>
      <c r="DA20573" s="0" t="n">
        <v>1.0329</v>
      </c>
      <c r="DB20573" s="0" t="n">
        <v>0.96112</v>
      </c>
      <c r="DL20573" s="0" t="n">
        <v>0.96256</v>
      </c>
      <c r="DM20573" s="0" t="n">
        <v>1.0266</v>
      </c>
      <c r="DN20573" s="0" t="n">
        <v>1.006</v>
      </c>
      <c r="DO20573" s="0" t="n">
        <v>1.0517</v>
      </c>
      <c r="DP20573" s="0" t="n">
        <v>0.98776</v>
      </c>
      <c r="DQ20573" s="0" t="n">
        <v>0.98818</v>
      </c>
      <c r="DR20573" s="0" t="n">
        <v>1.0453</v>
      </c>
      <c r="DS20573" s="0" t="n">
        <v>0.91963</v>
      </c>
      <c r="DU20573" s="0" t="n">
        <v>1.1268</v>
      </c>
      <c r="DV20573" s="0" t="n">
        <v>1.1467</v>
      </c>
      <c r="DW20573" s="0" t="n">
        <v>1.0734</v>
      </c>
      <c r="DX20573" s="0" t="n">
        <v>1.1307</v>
      </c>
      <c r="DY20573" s="0" t="n">
        <v>0.95186</v>
      </c>
      <c r="DZ20573" s="0" t="n">
        <v>1.3229</v>
      </c>
      <c r="EA20573" s="0" t="n">
        <v>0.916938</v>
      </c>
      <c r="EB20573" s="0" t="n">
        <v>0.994626</v>
      </c>
      <c r="EC20573" s="0" t="n">
        <v>1.023645</v>
      </c>
      <c r="ED20573" s="0" t="n">
        <v>1.01674</v>
      </c>
      <c r="EE20573" s="0" t="n">
        <v>1.015305</v>
      </c>
      <c r="EF20573" s="0" t="n">
        <v>0.980865</v>
      </c>
      <c r="EG20573" s="0" t="n">
        <v>0.8951</v>
      </c>
      <c r="EH20573" s="0" t="n">
        <v>0.8189525</v>
      </c>
    </row>
    <row r="20574" customFormat="false" ht="14" hidden="false" customHeight="false" outlineLevel="0" collapsed="false">
      <c r="A20574" s="0" t="s">
        <v>92472</v>
      </c>
      <c r="B20574" s="0" t="s">
        <v>92477</v>
      </c>
      <c r="C20574" s="0" t="s">
        <v>92442</v>
      </c>
      <c r="D20574" s="0" t="s">
        <v>92443</v>
      </c>
      <c r="E20574" s="0" t="s">
        <v>92444</v>
      </c>
      <c r="F20574" s="0" t="n">
        <v>0.79057</v>
      </c>
      <c r="G20574" s="0" t="n">
        <v>7.71587</v>
      </c>
      <c r="H20574" s="3" t="n">
        <v>2.39267E-008</v>
      </c>
      <c r="I20574" s="0" t="n">
        <v>137.62</v>
      </c>
      <c r="J20574" s="0" t="n">
        <v>103.73</v>
      </c>
      <c r="K20574" s="0" t="n">
        <v>111.11</v>
      </c>
      <c r="L20574" s="0" t="s">
        <v>142</v>
      </c>
      <c r="M20574" s="0" t="s">
        <v>92478</v>
      </c>
      <c r="N20574" s="0" t="s">
        <v>1900</v>
      </c>
      <c r="O20574" s="0" t="s">
        <v>1000</v>
      </c>
      <c r="P20574" s="0" t="s">
        <v>92479</v>
      </c>
      <c r="Q20574" s="0" t="s">
        <v>92480</v>
      </c>
      <c r="R20574" s="0" t="n">
        <v>9</v>
      </c>
      <c r="U20574" s="0" t="n">
        <v>1.0753</v>
      </c>
      <c r="AB20574" s="0" t="n">
        <v>0.73006</v>
      </c>
      <c r="AH20574" s="0" t="n">
        <v>0.78127</v>
      </c>
      <c r="BQ20574" s="0" t="n">
        <v>0.94014</v>
      </c>
      <c r="EA20574" s="0" t="e">
        <f aca="false">#DIV/0!</f>
        <v>#DIV/0!</v>
      </c>
      <c r="EB20574" s="0" t="n">
        <v>0.73006</v>
      </c>
      <c r="EC20574" s="0" t="n">
        <v>1.0753</v>
      </c>
      <c r="ED20574" s="0" t="e">
        <f aca="false">#DIV/0!</f>
        <v>#DIV/0!</v>
      </c>
      <c r="EE20574" s="0" t="e">
        <f aca="false">#DIV/0!</f>
        <v>#DIV/0!</v>
      </c>
      <c r="EF20574" s="0" t="e">
        <f aca="false">#DIV/0!</f>
        <v>#DIV/0!</v>
      </c>
      <c r="EG20574" s="0" t="e">
        <f aca="false">#DIV/0!</f>
        <v>#DIV/0!</v>
      </c>
      <c r="EH20574" s="0" t="n">
        <v>0.78127</v>
      </c>
    </row>
    <row r="20575" customFormat="false" ht="14" hidden="false" customHeight="false" outlineLevel="0" collapsed="false">
      <c r="A20575" s="0" t="s">
        <v>92472</v>
      </c>
      <c r="B20575" s="0" t="s">
        <v>92481</v>
      </c>
      <c r="C20575" s="0" t="s">
        <v>92442</v>
      </c>
      <c r="D20575" s="0" t="s">
        <v>92443</v>
      </c>
      <c r="E20575" s="0" t="s">
        <v>92444</v>
      </c>
      <c r="F20575" s="0" t="n">
        <v>0.482077</v>
      </c>
      <c r="G20575" s="0" t="n">
        <v>1.89916</v>
      </c>
      <c r="H20575" s="3" t="n">
        <v>5.86998E-006</v>
      </c>
      <c r="I20575" s="0" t="n">
        <v>129.05</v>
      </c>
      <c r="J20575" s="0" t="n">
        <v>101.92</v>
      </c>
      <c r="K20575" s="0" t="n">
        <v>112.67</v>
      </c>
      <c r="L20575" s="0" t="s">
        <v>142</v>
      </c>
      <c r="M20575" s="0" t="s">
        <v>92482</v>
      </c>
      <c r="N20575" s="0" t="s">
        <v>788</v>
      </c>
      <c r="O20575" s="0" t="s">
        <v>2082</v>
      </c>
      <c r="P20575" s="0" t="s">
        <v>92483</v>
      </c>
      <c r="Q20575" s="0" t="s">
        <v>92484</v>
      </c>
      <c r="R20575" s="0" t="n">
        <v>12</v>
      </c>
      <c r="EA20575" s="0" t="e">
        <f aca="false">#DIV/0!</f>
        <v>#DIV/0!</v>
      </c>
      <c r="EB20575" s="0" t="e">
        <f aca="false">#DIV/0!</f>
        <v>#DIV/0!</v>
      </c>
      <c r="EC20575" s="0" t="e">
        <f aca="false">#DIV/0!</f>
        <v>#DIV/0!</v>
      </c>
      <c r="ED20575" s="0" t="e">
        <f aca="false">#DIV/0!</f>
        <v>#DIV/0!</v>
      </c>
      <c r="EE20575" s="0" t="e">
        <f aca="false">#DIV/0!</f>
        <v>#DIV/0!</v>
      </c>
      <c r="EF20575" s="0" t="e">
        <f aca="false">#DIV/0!</f>
        <v>#DIV/0!</v>
      </c>
      <c r="EG20575" s="0" t="e">
        <f aca="false">#DIV/0!</f>
        <v>#DIV/0!</v>
      </c>
      <c r="EH20575" s="0" t="e">
        <f aca="false">#DIV/0!</f>
        <v>#DIV/0!</v>
      </c>
    </row>
    <row r="20576" customFormat="false" ht="14" hidden="false" customHeight="false" outlineLevel="0" collapsed="false">
      <c r="A20576" s="0" t="s">
        <v>92485</v>
      </c>
      <c r="B20576" s="0" t="s">
        <v>92486</v>
      </c>
      <c r="C20576" s="0" t="s">
        <v>92442</v>
      </c>
      <c r="D20576" s="0" t="s">
        <v>92443</v>
      </c>
      <c r="E20576" s="0" t="s">
        <v>92444</v>
      </c>
      <c r="F20576" s="0" t="n">
        <v>1</v>
      </c>
      <c r="G20576" s="0" t="n">
        <v>81.7565</v>
      </c>
      <c r="H20576" s="3" t="n">
        <v>4.46555E-014</v>
      </c>
      <c r="I20576" s="0" t="n">
        <v>151.28</v>
      </c>
      <c r="J20576" s="0" t="n">
        <v>117.73</v>
      </c>
      <c r="K20576" s="0" t="n">
        <v>108.69</v>
      </c>
      <c r="L20576" s="0" t="s">
        <v>142</v>
      </c>
      <c r="M20576" s="0" t="s">
        <v>92487</v>
      </c>
      <c r="N20576" s="0" t="s">
        <v>788</v>
      </c>
      <c r="O20576" s="0" t="s">
        <v>1612</v>
      </c>
      <c r="P20576" s="0" t="s">
        <v>92488</v>
      </c>
      <c r="Q20576" s="0" t="s">
        <v>92489</v>
      </c>
      <c r="R20576" s="0" t="n">
        <v>8</v>
      </c>
      <c r="S20576" s="0" t="n">
        <v>1.1268</v>
      </c>
      <c r="T20576" s="0" t="n">
        <v>0.95301</v>
      </c>
      <c r="U20576" s="0" t="n">
        <v>1.1197</v>
      </c>
      <c r="V20576" s="0" t="n">
        <v>1.0605</v>
      </c>
      <c r="W20576" s="0" t="n">
        <v>0.93831</v>
      </c>
      <c r="X20576" s="0" t="n">
        <v>0.86276</v>
      </c>
      <c r="Y20576" s="0" t="n">
        <v>0.94074</v>
      </c>
      <c r="Z20576" s="0" t="n">
        <v>0.89133</v>
      </c>
      <c r="AA20576" s="0" t="n">
        <v>1.0842</v>
      </c>
      <c r="AB20576" s="0" t="n">
        <v>0.84612</v>
      </c>
      <c r="AC20576" s="0" t="n">
        <v>0.87814</v>
      </c>
      <c r="AD20576" s="0" t="n">
        <v>0.87676</v>
      </c>
      <c r="AF20576" s="0" t="n">
        <v>0.82983</v>
      </c>
      <c r="AG20576" s="0" t="n">
        <v>0.88461</v>
      </c>
      <c r="AH20576" s="0" t="n">
        <v>0.70795</v>
      </c>
      <c r="AI20576" s="0" t="n">
        <v>0.71945</v>
      </c>
      <c r="AN20576" s="0" t="n">
        <v>0.86669</v>
      </c>
      <c r="AO20576" s="0" t="n">
        <v>0.99964</v>
      </c>
      <c r="AP20576" s="0" t="n">
        <v>0.75763</v>
      </c>
      <c r="AQ20576" s="0" t="n">
        <v>0.81497</v>
      </c>
      <c r="AR20576" s="0" t="n">
        <v>0.96112</v>
      </c>
      <c r="AS20576" s="0" t="n">
        <v>1.2407</v>
      </c>
      <c r="AT20576" s="0" t="n">
        <v>1.1683</v>
      </c>
      <c r="AU20576" s="0" t="n">
        <v>0.88727</v>
      </c>
      <c r="AX20576" s="0" t="n">
        <v>0.82571</v>
      </c>
      <c r="AY20576" s="0" t="n">
        <v>0.97013</v>
      </c>
      <c r="AZ20576" s="0" t="n">
        <v>0.97091</v>
      </c>
      <c r="BA20576" s="0" t="n">
        <v>1.0395</v>
      </c>
      <c r="BB20576" s="0" t="n">
        <v>1.1523</v>
      </c>
      <c r="BC20576" s="0" t="n">
        <v>1.0186</v>
      </c>
      <c r="BD20576" s="0" t="n">
        <v>0.88547</v>
      </c>
      <c r="BE20576" s="0" t="n">
        <v>0.85108</v>
      </c>
      <c r="BF20576" s="0" t="n">
        <v>0.77183</v>
      </c>
      <c r="BG20576" s="0" t="n">
        <v>0.70535</v>
      </c>
      <c r="BH20576" s="0" t="n">
        <v>0.85633</v>
      </c>
      <c r="BI20576" s="0" t="n">
        <v>0.79398</v>
      </c>
      <c r="BJ20576" s="0" t="n">
        <v>0.7878</v>
      </c>
      <c r="BK20576" s="0" t="n">
        <v>0.89323</v>
      </c>
      <c r="BL20576" s="0" t="n">
        <v>0.80806</v>
      </c>
      <c r="BM20576" s="0" t="n">
        <v>0.7737</v>
      </c>
      <c r="BN20576" s="0" t="n">
        <v>0.70063</v>
      </c>
      <c r="BO20576" s="0" t="n">
        <v>0.65446</v>
      </c>
      <c r="BP20576" s="0" t="n">
        <v>0.80033</v>
      </c>
      <c r="BR20576" s="0" t="n">
        <v>0.415</v>
      </c>
      <c r="BS20576" s="0" t="n">
        <v>0.72125</v>
      </c>
      <c r="BX20576" s="0" t="n">
        <v>0.91571</v>
      </c>
      <c r="BY20576" s="0" t="n">
        <v>0.99908</v>
      </c>
      <c r="BZ20576" s="0" t="n">
        <v>0.77266</v>
      </c>
      <c r="CD20576" s="0" t="n">
        <v>0.78515</v>
      </c>
      <c r="CF20576" s="0" t="n">
        <v>0.6036</v>
      </c>
      <c r="CP20576" s="0" t="n">
        <v>0.69226</v>
      </c>
      <c r="CU20576" s="0" t="n">
        <v>0.8439</v>
      </c>
      <c r="CV20576" s="0" t="n">
        <v>0.99928</v>
      </c>
      <c r="CW20576" s="0" t="n">
        <v>0.81661</v>
      </c>
      <c r="CX20576" s="0" t="n">
        <v>0.7197</v>
      </c>
      <c r="CY20576" s="0" t="n">
        <v>1.0908</v>
      </c>
      <c r="CZ20576" s="0" t="n">
        <v>1.0551</v>
      </c>
      <c r="DA20576" s="0" t="n">
        <v>0.67267</v>
      </c>
      <c r="DB20576" s="0" t="n">
        <v>0.92477</v>
      </c>
      <c r="DD20576" s="0" t="n">
        <v>0.74995</v>
      </c>
      <c r="DE20576" s="0" t="n">
        <v>0.90935</v>
      </c>
      <c r="DF20576" s="0" t="n">
        <v>1.0675</v>
      </c>
      <c r="DG20576" s="0" t="n">
        <v>0.84012</v>
      </c>
      <c r="DH20576" s="0" t="n">
        <v>0.81949</v>
      </c>
      <c r="DJ20576" s="0" t="n">
        <v>0.77424</v>
      </c>
      <c r="DO20576" s="0" t="n">
        <v>0.89121</v>
      </c>
      <c r="DS20576" s="0" t="n">
        <v>0.89457</v>
      </c>
      <c r="DT20576" s="0" t="n">
        <v>0.90416</v>
      </c>
      <c r="DU20576" s="0" t="n">
        <v>0.59742</v>
      </c>
      <c r="DX20576" s="0" t="n">
        <v>0.91602</v>
      </c>
      <c r="DY20576" s="0" t="n">
        <v>0.78897</v>
      </c>
      <c r="EA20576" s="0" t="n">
        <v>0.903483333333334</v>
      </c>
      <c r="EB20576" s="0" t="n">
        <v>0.917498</v>
      </c>
      <c r="EC20576" s="0" t="n">
        <v>1.014404</v>
      </c>
      <c r="ED20576" s="0" t="n">
        <v>1.009132</v>
      </c>
      <c r="EE20576" s="0" t="n">
        <v>0.9343525</v>
      </c>
      <c r="EF20576" s="0" t="n">
        <v>0.850562</v>
      </c>
      <c r="EG20576" s="0" t="n">
        <v>0.889954</v>
      </c>
      <c r="EH20576" s="0" t="n">
        <v>0.775846666666667</v>
      </c>
    </row>
    <row r="20577" customFormat="false" ht="14" hidden="false" customHeight="false" outlineLevel="0" collapsed="false">
      <c r="A20577" s="0" t="s">
        <v>92490</v>
      </c>
      <c r="B20577" s="0" t="s">
        <v>92491</v>
      </c>
      <c r="C20577" s="0" t="s">
        <v>92442</v>
      </c>
      <c r="D20577" s="0" t="s">
        <v>92443</v>
      </c>
      <c r="E20577" s="0" t="s">
        <v>92444</v>
      </c>
      <c r="F20577" s="0" t="n">
        <v>0.999998</v>
      </c>
      <c r="G20577" s="0" t="n">
        <v>62.4304</v>
      </c>
      <c r="H20577" s="3" t="n">
        <v>1.88291E-013</v>
      </c>
      <c r="I20577" s="0" t="n">
        <v>111.35</v>
      </c>
      <c r="J20577" s="0" t="n">
        <v>88.465</v>
      </c>
      <c r="K20577" s="0" t="n">
        <v>79.877</v>
      </c>
      <c r="L20577" s="0" t="s">
        <v>142</v>
      </c>
      <c r="M20577" s="0" t="s">
        <v>92492</v>
      </c>
      <c r="N20577" s="0" t="s">
        <v>246</v>
      </c>
      <c r="O20577" s="0" t="s">
        <v>1017</v>
      </c>
      <c r="P20577" s="0" t="s">
        <v>92493</v>
      </c>
      <c r="Q20577" s="0" t="s">
        <v>92494</v>
      </c>
      <c r="R20577" s="0" t="n">
        <v>4</v>
      </c>
      <c r="S20577" s="0" t="n">
        <v>1.1122</v>
      </c>
      <c r="T20577" s="0" t="n">
        <v>1.1681</v>
      </c>
      <c r="U20577" s="0" t="n">
        <v>1.0105</v>
      </c>
      <c r="V20577" s="0" t="n">
        <v>1.1985</v>
      </c>
      <c r="W20577" s="0" t="n">
        <v>0.99908</v>
      </c>
      <c r="X20577" s="0" t="n">
        <v>0.94642</v>
      </c>
      <c r="Y20577" s="0" t="n">
        <v>1.3061</v>
      </c>
      <c r="Z20577" s="0" t="n">
        <v>1.1652</v>
      </c>
      <c r="AA20577" s="0" t="n">
        <v>0.97321</v>
      </c>
      <c r="AB20577" s="0" t="n">
        <v>1.135</v>
      </c>
      <c r="AC20577" s="0" t="n">
        <v>1.3123</v>
      </c>
      <c r="AD20577" s="0" t="n">
        <v>1.5948</v>
      </c>
      <c r="AE20577" s="0" t="n">
        <v>1.188</v>
      </c>
      <c r="AF20577" s="0" t="n">
        <v>1.2139</v>
      </c>
      <c r="AG20577" s="0" t="n">
        <v>1.1509</v>
      </c>
      <c r="AH20577" s="0" t="n">
        <v>1.3307</v>
      </c>
      <c r="AI20577" s="0" t="n">
        <v>1.2594</v>
      </c>
      <c r="AR20577" s="0" t="n">
        <v>0.98981</v>
      </c>
      <c r="AX20577" s="0" t="n">
        <v>0.80508</v>
      </c>
      <c r="AZ20577" s="0" t="n">
        <v>2.3087</v>
      </c>
      <c r="BA20577" s="0" t="n">
        <v>1.7853</v>
      </c>
      <c r="BC20577" s="0" t="n">
        <v>1.923</v>
      </c>
      <c r="BD20577" s="0" t="n">
        <v>1.5439</v>
      </c>
      <c r="BE20577" s="0" t="n">
        <v>1.5404</v>
      </c>
      <c r="BF20577" s="0" t="n">
        <v>1.6255</v>
      </c>
      <c r="BG20577" s="0" t="n">
        <v>0.70512</v>
      </c>
      <c r="BH20577" s="0" t="n">
        <v>0.94661</v>
      </c>
      <c r="BI20577" s="0" t="n">
        <v>0.98985</v>
      </c>
      <c r="BJ20577" s="0" t="n">
        <v>1.0602</v>
      </c>
      <c r="BK20577" s="0" t="n">
        <v>1.1186</v>
      </c>
      <c r="BL20577" s="0" t="n">
        <v>1.1403</v>
      </c>
      <c r="BM20577" s="0" t="n">
        <v>1.1996</v>
      </c>
      <c r="BN20577" s="0" t="n">
        <v>1.0838</v>
      </c>
      <c r="BO20577" s="0" t="n">
        <v>1.5925</v>
      </c>
      <c r="BP20577" s="0" t="n">
        <v>1.1208</v>
      </c>
      <c r="BQ20577" s="0" t="n">
        <v>0.99781</v>
      </c>
      <c r="BR20577" s="0" t="n">
        <v>1.3364</v>
      </c>
      <c r="BS20577" s="0" t="n">
        <v>1.3278</v>
      </c>
      <c r="BU20577" s="0" t="n">
        <v>0.56067</v>
      </c>
      <c r="BV20577" s="0" t="n">
        <v>0.93506</v>
      </c>
      <c r="BW20577" s="0" t="n">
        <v>1.1078</v>
      </c>
      <c r="BX20577" s="0" t="n">
        <v>1.0814</v>
      </c>
      <c r="BY20577" s="0" t="n">
        <v>1.0752</v>
      </c>
      <c r="BZ20577" s="0" t="n">
        <v>1.0455</v>
      </c>
      <c r="CA20577" s="0" t="n">
        <v>0.95154</v>
      </c>
      <c r="CB20577" s="0" t="n">
        <v>0.94636</v>
      </c>
      <c r="CC20577" s="0" t="n">
        <v>0.57458</v>
      </c>
      <c r="CD20577" s="0" t="n">
        <v>0.98014</v>
      </c>
      <c r="CF20577" s="0" t="n">
        <v>0.99625</v>
      </c>
      <c r="CH20577" s="0" t="n">
        <v>1.5411</v>
      </c>
      <c r="CI20577" s="0" t="n">
        <v>0.99765</v>
      </c>
      <c r="CJ20577" s="0" t="n">
        <v>1.3315</v>
      </c>
      <c r="CK20577" s="0" t="n">
        <v>1.0304</v>
      </c>
      <c r="CL20577" s="0" t="n">
        <v>1.3177</v>
      </c>
      <c r="CM20577" s="0" t="n">
        <v>0.9387</v>
      </c>
      <c r="CN20577" s="0" t="n">
        <v>1.2591</v>
      </c>
      <c r="CO20577" s="0" t="n">
        <v>1.3642</v>
      </c>
      <c r="CP20577" s="0" t="n">
        <v>0.98312</v>
      </c>
      <c r="CR20577" s="0" t="n">
        <v>1.0123</v>
      </c>
      <c r="CS20577" s="0" t="n">
        <v>0.90438</v>
      </c>
      <c r="CT20577" s="0" t="n">
        <v>1.2496</v>
      </c>
      <c r="CU20577" s="0" t="n">
        <v>1.2969</v>
      </c>
      <c r="CV20577" s="0" t="n">
        <v>1.0131</v>
      </c>
      <c r="CW20577" s="0" t="n">
        <v>1.0906</v>
      </c>
      <c r="CX20577" s="0" t="n">
        <v>1.0848</v>
      </c>
      <c r="CY20577" s="0" t="n">
        <v>1.2958</v>
      </c>
      <c r="CZ20577" s="0" t="n">
        <v>1.2624</v>
      </c>
      <c r="DA20577" s="0" t="n">
        <v>0.8897</v>
      </c>
      <c r="DB20577" s="0" t="n">
        <v>1.1645</v>
      </c>
      <c r="DC20577" s="0" t="n">
        <v>1.1497</v>
      </c>
      <c r="DD20577" s="0" t="n">
        <v>1.3473</v>
      </c>
      <c r="DE20577" s="0" t="n">
        <v>1.1428</v>
      </c>
      <c r="DF20577" s="0" t="n">
        <v>1.6064</v>
      </c>
      <c r="DG20577" s="0" t="n">
        <v>1.0363</v>
      </c>
      <c r="DH20577" s="0" t="n">
        <v>0.98768</v>
      </c>
      <c r="DI20577" s="0" t="n">
        <v>1.1253</v>
      </c>
      <c r="DJ20577" s="0" t="n">
        <v>1.7617</v>
      </c>
      <c r="DS20577" s="0" t="n">
        <v>1.3533</v>
      </c>
      <c r="DT20577" s="0" t="n">
        <v>0.89841</v>
      </c>
      <c r="DW20577" s="0" t="n">
        <v>0.80589</v>
      </c>
      <c r="DX20577" s="0" t="n">
        <v>1.9143</v>
      </c>
      <c r="EA20577" s="0" t="n">
        <v>1.0124825</v>
      </c>
      <c r="EB20577" s="0" t="n">
        <v>1.309644</v>
      </c>
      <c r="EC20577" s="0" t="n">
        <v>1.2744875</v>
      </c>
      <c r="ED20577" s="0" t="n">
        <v>1.2845</v>
      </c>
      <c r="EE20577" s="0" t="n">
        <v>1.30717</v>
      </c>
      <c r="EF20577" s="0" t="n">
        <v>1.21113</v>
      </c>
      <c r="EG20577" s="0" t="n">
        <v>1.29925</v>
      </c>
      <c r="EH20577" s="0" t="n">
        <v>1.202056</v>
      </c>
    </row>
    <row r="20578" customFormat="false" ht="14" hidden="false" customHeight="false" outlineLevel="0" collapsed="false">
      <c r="A20578" s="0" t="s">
        <v>92466</v>
      </c>
      <c r="B20578" s="0" t="s">
        <v>92495</v>
      </c>
      <c r="C20578" s="0" t="s">
        <v>92442</v>
      </c>
      <c r="D20578" s="0" t="s">
        <v>92443</v>
      </c>
      <c r="E20578" s="0" t="s">
        <v>92444</v>
      </c>
      <c r="F20578" s="0" t="n">
        <v>0.911326</v>
      </c>
      <c r="G20578" s="0" t="n">
        <v>10.1191</v>
      </c>
      <c r="H20578" s="3" t="n">
        <v>1.14119E-006</v>
      </c>
      <c r="I20578" s="0" t="n">
        <v>113.52</v>
      </c>
      <c r="J20578" s="0" t="n">
        <v>79.817</v>
      </c>
      <c r="K20578" s="0" t="n">
        <v>68.243</v>
      </c>
      <c r="L20578" s="0" t="s">
        <v>149</v>
      </c>
      <c r="M20578" s="0" t="s">
        <v>92496</v>
      </c>
      <c r="N20578" s="0" t="s">
        <v>92497</v>
      </c>
      <c r="O20578" s="0" t="s">
        <v>152</v>
      </c>
      <c r="P20578" s="0" t="s">
        <v>92498</v>
      </c>
      <c r="Q20578" s="0" t="s">
        <v>92499</v>
      </c>
      <c r="R20578" s="0" t="n">
        <v>18</v>
      </c>
      <c r="S20578" s="0" t="n">
        <v>1.0353</v>
      </c>
      <c r="AD20578" s="0" t="n">
        <v>1.1737</v>
      </c>
      <c r="AF20578" s="0" t="n">
        <v>1.0657</v>
      </c>
      <c r="AM20578" s="0" t="n">
        <v>1.0839</v>
      </c>
      <c r="AV20578" s="0" t="n">
        <v>1.0811</v>
      </c>
      <c r="AX20578" s="0" t="n">
        <v>0.93284</v>
      </c>
      <c r="BP20578" s="0" t="n">
        <v>1.1111</v>
      </c>
      <c r="BV20578" s="0" t="n">
        <v>0.80123</v>
      </c>
      <c r="BW20578" s="0" t="n">
        <v>1.158</v>
      </c>
      <c r="CA20578" s="0" t="n">
        <v>1.1431</v>
      </c>
      <c r="CC20578" s="0" t="n">
        <v>0.57184</v>
      </c>
      <c r="CD20578" s="0" t="n">
        <v>0.93904</v>
      </c>
      <c r="CQ20578" s="0" t="n">
        <v>0.99318</v>
      </c>
      <c r="CS20578" s="0" t="n">
        <v>1.0556</v>
      </c>
      <c r="CX20578" s="0" t="n">
        <v>0.94462</v>
      </c>
      <c r="CY20578" s="0" t="n">
        <v>0.97697</v>
      </c>
      <c r="CZ20578" s="0" t="n">
        <v>0.96302</v>
      </c>
      <c r="DA20578" s="0" t="n">
        <v>1.0176</v>
      </c>
      <c r="DE20578" s="0" t="n">
        <v>1.1806</v>
      </c>
      <c r="DJ20578" s="0" t="n">
        <v>1.2385</v>
      </c>
      <c r="DO20578" s="0" t="n">
        <v>1.1362</v>
      </c>
      <c r="DQ20578" s="0" t="n">
        <v>1.0595</v>
      </c>
      <c r="DX20578" s="0" t="n">
        <v>1.1965</v>
      </c>
      <c r="EA20578" s="0" t="n">
        <v>1.0353</v>
      </c>
      <c r="EB20578" s="0" t="e">
        <f aca="false">#DIV/0!</f>
        <v>#DIV/0!</v>
      </c>
      <c r="EC20578" s="0" t="e">
        <f aca="false">#DIV/0!</f>
        <v>#DIV/0!</v>
      </c>
      <c r="ED20578" s="0" t="n">
        <v>1.1737</v>
      </c>
      <c r="EE20578" s="0" t="n">
        <v>1.0839</v>
      </c>
      <c r="EF20578" s="0" t="n">
        <v>1.0734</v>
      </c>
      <c r="EG20578" s="0" t="e">
        <f aca="false">#DIV/0!</f>
        <v>#DIV/0!</v>
      </c>
      <c r="EH20578" s="0" t="n">
        <v>0.93284</v>
      </c>
    </row>
    <row r="20579" customFormat="false" ht="14" hidden="false" customHeight="false" outlineLevel="0" collapsed="false">
      <c r="A20579" s="0" t="s">
        <v>92490</v>
      </c>
      <c r="B20579" s="0" t="s">
        <v>92500</v>
      </c>
      <c r="C20579" s="0" t="s">
        <v>92442</v>
      </c>
      <c r="D20579" s="0" t="s">
        <v>92443</v>
      </c>
      <c r="E20579" s="0" t="s">
        <v>92444</v>
      </c>
      <c r="F20579" s="0" t="n">
        <v>0.999988</v>
      </c>
      <c r="G20579" s="0" t="n">
        <v>58.1558</v>
      </c>
      <c r="H20579" s="3" t="n">
        <v>1.99471E-023</v>
      </c>
      <c r="I20579" s="0" t="n">
        <v>130.45</v>
      </c>
      <c r="J20579" s="0" t="n">
        <v>109.2</v>
      </c>
      <c r="K20579" s="0" t="n">
        <v>72.676</v>
      </c>
      <c r="L20579" s="0" t="s">
        <v>149</v>
      </c>
      <c r="M20579" s="0" t="s">
        <v>92501</v>
      </c>
      <c r="N20579" s="0" t="s">
        <v>222</v>
      </c>
      <c r="O20579" s="0" t="s">
        <v>324</v>
      </c>
      <c r="P20579" s="0" t="s">
        <v>92493</v>
      </c>
      <c r="Q20579" s="0" t="s">
        <v>92502</v>
      </c>
      <c r="R20579" s="0" t="n">
        <v>9</v>
      </c>
      <c r="S20579" s="0" t="n">
        <v>0.8776</v>
      </c>
      <c r="T20579" s="0" t="n">
        <v>0.99119</v>
      </c>
      <c r="U20579" s="0" t="n">
        <v>0.85354</v>
      </c>
      <c r="V20579" s="0" t="n">
        <v>1.0285</v>
      </c>
      <c r="W20579" s="0" t="n">
        <v>0.82599</v>
      </c>
      <c r="Y20579" s="0" t="n">
        <v>0.96708</v>
      </c>
      <c r="Z20579" s="0" t="n">
        <v>0.73181</v>
      </c>
      <c r="AA20579" s="0" t="n">
        <v>1.0453</v>
      </c>
      <c r="AB20579" s="0" t="n">
        <v>1.135</v>
      </c>
      <c r="AC20579" s="0" t="n">
        <v>0.90726</v>
      </c>
      <c r="AD20579" s="0" t="n">
        <v>0.79755</v>
      </c>
      <c r="AE20579" s="0" t="n">
        <v>0.91505</v>
      </c>
      <c r="AF20579" s="0" t="n">
        <v>0.86219</v>
      </c>
      <c r="AG20579" s="0" t="n">
        <v>0.98458</v>
      </c>
      <c r="AH20579" s="0" t="n">
        <v>0.91573</v>
      </c>
      <c r="AJ20579" s="0" t="n">
        <v>1.2144</v>
      </c>
      <c r="AK20579" s="0" t="n">
        <v>1.1259</v>
      </c>
      <c r="AL20579" s="0" t="n">
        <v>1.3898</v>
      </c>
      <c r="AM20579" s="0" t="n">
        <v>0.95027</v>
      </c>
      <c r="AN20579" s="0" t="n">
        <v>1.0265</v>
      </c>
      <c r="AQ20579" s="0" t="n">
        <v>1.2728</v>
      </c>
      <c r="AR20579" s="0" t="n">
        <v>1.53</v>
      </c>
      <c r="AS20579" s="0" t="n">
        <v>1.2899</v>
      </c>
      <c r="AT20579" s="0" t="n">
        <v>1.6455</v>
      </c>
      <c r="AU20579" s="0" t="n">
        <v>1.5739</v>
      </c>
      <c r="AX20579" s="0" t="n">
        <v>1.2815</v>
      </c>
      <c r="AY20579" s="0" t="n">
        <v>1.3604</v>
      </c>
      <c r="AZ20579" s="0" t="n">
        <v>1.4511</v>
      </c>
      <c r="BA20579" s="0" t="n">
        <v>1.3463</v>
      </c>
      <c r="BB20579" s="0" t="n">
        <v>1.5908</v>
      </c>
      <c r="BC20579" s="0" t="n">
        <v>1.4263</v>
      </c>
      <c r="BD20579" s="0" t="n">
        <v>1.6886</v>
      </c>
      <c r="BE20579" s="0" t="n">
        <v>1.5751</v>
      </c>
      <c r="BF20579" s="0" t="n">
        <v>1.1501</v>
      </c>
      <c r="BG20579" s="0" t="n">
        <v>0.71111</v>
      </c>
      <c r="BH20579" s="0" t="n">
        <v>1.0822</v>
      </c>
      <c r="BI20579" s="0" t="n">
        <v>1.2494</v>
      </c>
      <c r="BJ20579" s="0" t="n">
        <v>1.1591</v>
      </c>
      <c r="BL20579" s="0" t="n">
        <v>1.1968</v>
      </c>
      <c r="BM20579" s="0" t="n">
        <v>1.1519</v>
      </c>
      <c r="BN20579" s="0" t="n">
        <v>1.0233</v>
      </c>
      <c r="BO20579" s="0" t="n">
        <v>1.0031</v>
      </c>
      <c r="BP20579" s="0" t="n">
        <v>1.3696</v>
      </c>
      <c r="BQ20579" s="0" t="n">
        <v>1.4947</v>
      </c>
      <c r="BR20579" s="0" t="n">
        <v>1.0002</v>
      </c>
      <c r="BS20579" s="0" t="n">
        <v>1.2054</v>
      </c>
      <c r="BT20579" s="0" t="n">
        <v>1.0783</v>
      </c>
      <c r="BV20579" s="0" t="n">
        <v>0.82849</v>
      </c>
      <c r="BW20579" s="0" t="n">
        <v>1.2043</v>
      </c>
      <c r="BX20579" s="0" t="n">
        <v>1.286</v>
      </c>
      <c r="BY20579" s="0" t="n">
        <v>1.0377</v>
      </c>
      <c r="CA20579" s="0" t="n">
        <v>1.2282</v>
      </c>
      <c r="CB20579" s="0" t="n">
        <v>1.027</v>
      </c>
      <c r="CD20579" s="0" t="n">
        <v>1.0659</v>
      </c>
      <c r="CE20579" s="0" t="n">
        <v>1.3433</v>
      </c>
      <c r="CF20579" s="0" t="n">
        <v>0.99625</v>
      </c>
      <c r="CG20579" s="0" t="n">
        <v>0.41093</v>
      </c>
      <c r="CH20579" s="0" t="n">
        <v>0.48077</v>
      </c>
      <c r="CI20579" s="0" t="n">
        <v>0.99765</v>
      </c>
      <c r="CJ20579" s="0" t="n">
        <v>1.3315</v>
      </c>
      <c r="CK20579" s="0" t="n">
        <v>1.0304</v>
      </c>
      <c r="CL20579" s="0" t="n">
        <v>1.0594</v>
      </c>
      <c r="CM20579" s="0" t="n">
        <v>1.1134</v>
      </c>
      <c r="CN20579" s="0" t="n">
        <v>1.1331</v>
      </c>
      <c r="CO20579" s="0" t="n">
        <v>0.68827</v>
      </c>
      <c r="CP20579" s="0" t="n">
        <v>1.1356</v>
      </c>
      <c r="CQ20579" s="0" t="n">
        <v>1.2448</v>
      </c>
      <c r="CR20579" s="0" t="n">
        <v>1.3266</v>
      </c>
      <c r="CS20579" s="0" t="n">
        <v>1.2931</v>
      </c>
      <c r="CT20579" s="0" t="n">
        <v>1.3615</v>
      </c>
      <c r="CU20579" s="0" t="n">
        <v>0.98527</v>
      </c>
      <c r="CV20579" s="0" t="n">
        <v>0.81617</v>
      </c>
      <c r="CW20579" s="0" t="n">
        <v>0.84339</v>
      </c>
      <c r="CX20579" s="0" t="n">
        <v>0.75182</v>
      </c>
      <c r="CY20579" s="0" t="n">
        <v>1.0545</v>
      </c>
      <c r="CZ20579" s="0" t="n">
        <v>0.94044</v>
      </c>
      <c r="DA20579" s="0" t="n">
        <v>0.80517</v>
      </c>
      <c r="DB20579" s="0" t="n">
        <v>0.98536</v>
      </c>
      <c r="DC20579" s="0" t="n">
        <v>1.0056</v>
      </c>
      <c r="DD20579" s="0" t="n">
        <v>1.183</v>
      </c>
      <c r="DE20579" s="0" t="n">
        <v>1.1286</v>
      </c>
      <c r="DF20579" s="0" t="n">
        <v>1.1764</v>
      </c>
      <c r="DG20579" s="0" t="n">
        <v>1.0363</v>
      </c>
      <c r="DH20579" s="0" t="n">
        <v>0.87229</v>
      </c>
      <c r="DI20579" s="0" t="n">
        <v>1.1253</v>
      </c>
      <c r="DJ20579" s="0" t="n">
        <v>1.1963</v>
      </c>
      <c r="DK20579" s="0" t="n">
        <v>0.93308</v>
      </c>
      <c r="DN20579" s="0" t="n">
        <v>1.1661</v>
      </c>
      <c r="DO20579" s="0" t="n">
        <v>1.3035</v>
      </c>
      <c r="DP20579" s="0" t="n">
        <v>1.0704</v>
      </c>
      <c r="DQ20579" s="0" t="n">
        <v>0.99534</v>
      </c>
      <c r="DT20579" s="0" t="n">
        <v>1.6543</v>
      </c>
      <c r="DU20579" s="0" t="n">
        <v>1.1961</v>
      </c>
      <c r="DV20579" s="0" t="n">
        <v>1.5174</v>
      </c>
      <c r="DW20579" s="0" t="n">
        <v>1.6739</v>
      </c>
      <c r="DX20579" s="0" t="n">
        <v>1.6118</v>
      </c>
      <c r="DY20579" s="0" t="n">
        <v>1.3992</v>
      </c>
      <c r="DZ20579" s="0" t="n">
        <v>1.173</v>
      </c>
      <c r="EA20579" s="0" t="n">
        <v>1.053442</v>
      </c>
      <c r="EB20579" s="0" t="n">
        <v>1.23398166666667</v>
      </c>
      <c r="EC20579" s="0" t="n">
        <v>1.12871666666667</v>
      </c>
      <c r="ED20579" s="0" t="n">
        <v>1.26854166666667</v>
      </c>
      <c r="EE20579" s="0" t="n">
        <v>1.138302</v>
      </c>
      <c r="EF20579" s="0" t="n">
        <v>1.1935225</v>
      </c>
      <c r="EG20579" s="0" t="n">
        <v>1.169665</v>
      </c>
      <c r="EH20579" s="0" t="n">
        <v>1.020488</v>
      </c>
    </row>
    <row r="20580" customFormat="false" ht="14" hidden="false" customHeight="false" outlineLevel="0" collapsed="false">
      <c r="A20580" s="0" t="s">
        <v>92503</v>
      </c>
      <c r="B20580" s="0" t="n">
        <v>70</v>
      </c>
      <c r="C20580" s="0" t="s">
        <v>92503</v>
      </c>
      <c r="D20580" s="0" t="s">
        <v>92504</v>
      </c>
      <c r="E20580" s="0" t="s">
        <v>92505</v>
      </c>
      <c r="F20580" s="0" t="n">
        <v>0.495836</v>
      </c>
      <c r="G20580" s="0" t="n">
        <v>0</v>
      </c>
      <c r="H20580" s="0" t="n">
        <v>0.000233167</v>
      </c>
      <c r="I20580" s="0" t="n">
        <v>50.723</v>
      </c>
      <c r="J20580" s="0" t="n">
        <v>32.453</v>
      </c>
      <c r="K20580" s="0" t="n">
        <v>50.723</v>
      </c>
      <c r="L20580" s="0" t="s">
        <v>142</v>
      </c>
      <c r="M20580" s="0" t="s">
        <v>92506</v>
      </c>
      <c r="N20580" s="0" t="s">
        <v>144</v>
      </c>
      <c r="O20580" s="0" t="s">
        <v>1845</v>
      </c>
      <c r="P20580" s="0" t="s">
        <v>92507</v>
      </c>
      <c r="Q20580" s="0" t="s">
        <v>92508</v>
      </c>
      <c r="R20580" s="0" t="n">
        <v>19</v>
      </c>
      <c r="EA20580" s="0" t="e">
        <f aca="false">#DIV/0!</f>
        <v>#DIV/0!</v>
      </c>
      <c r="EB20580" s="0" t="e">
        <f aca="false">#DIV/0!</f>
        <v>#DIV/0!</v>
      </c>
      <c r="EC20580" s="0" t="e">
        <f aca="false">#DIV/0!</f>
        <v>#DIV/0!</v>
      </c>
      <c r="ED20580" s="0" t="e">
        <f aca="false">#DIV/0!</f>
        <v>#DIV/0!</v>
      </c>
      <c r="EE20580" s="0" t="e">
        <f aca="false">#DIV/0!</f>
        <v>#DIV/0!</v>
      </c>
      <c r="EF20580" s="0" t="e">
        <f aca="false">#DIV/0!</f>
        <v>#DIV/0!</v>
      </c>
      <c r="EG20580" s="0" t="e">
        <f aca="false">#DIV/0!</f>
        <v>#DIV/0!</v>
      </c>
      <c r="EH20580" s="0" t="e">
        <f aca="false">#DIV/0!</f>
        <v>#DIV/0!</v>
      </c>
    </row>
    <row r="20581" customFormat="false" ht="14" hidden="false" customHeight="false" outlineLevel="0" collapsed="false">
      <c r="A20581" s="0" t="s">
        <v>92503</v>
      </c>
      <c r="B20581" s="0" t="n">
        <v>72</v>
      </c>
      <c r="C20581" s="0" t="s">
        <v>92503</v>
      </c>
      <c r="D20581" s="0" t="s">
        <v>92504</v>
      </c>
      <c r="E20581" s="0" t="s">
        <v>92505</v>
      </c>
      <c r="F20581" s="0" t="n">
        <v>0.999991</v>
      </c>
      <c r="G20581" s="0" t="n">
        <v>50.5357</v>
      </c>
      <c r="H20581" s="0" t="n">
        <v>0.000233167</v>
      </c>
      <c r="I20581" s="0" t="n">
        <v>87.863</v>
      </c>
      <c r="J20581" s="0" t="n">
        <v>54.806</v>
      </c>
      <c r="K20581" s="0" t="n">
        <v>87.863</v>
      </c>
      <c r="L20581" s="0" t="s">
        <v>142</v>
      </c>
      <c r="M20581" s="0" t="s">
        <v>92509</v>
      </c>
      <c r="N20581" s="0" t="s">
        <v>144</v>
      </c>
      <c r="O20581" s="0" t="s">
        <v>363</v>
      </c>
      <c r="P20581" s="0" t="s">
        <v>92510</v>
      </c>
      <c r="Q20581" s="0" t="s">
        <v>92511</v>
      </c>
      <c r="R20581" s="0" t="n">
        <v>3</v>
      </c>
      <c r="EA20581" s="0" t="e">
        <f aca="false">#DIV/0!</f>
        <v>#DIV/0!</v>
      </c>
      <c r="EB20581" s="0" t="e">
        <f aca="false">#DIV/0!</f>
        <v>#DIV/0!</v>
      </c>
      <c r="EC20581" s="0" t="e">
        <f aca="false">#DIV/0!</f>
        <v>#DIV/0!</v>
      </c>
      <c r="ED20581" s="0" t="e">
        <f aca="false">#DIV/0!</f>
        <v>#DIV/0!</v>
      </c>
      <c r="EE20581" s="0" t="e">
        <f aca="false">#DIV/0!</f>
        <v>#DIV/0!</v>
      </c>
      <c r="EF20581" s="0" t="e">
        <f aca="false">#DIV/0!</f>
        <v>#DIV/0!</v>
      </c>
      <c r="EG20581" s="0" t="e">
        <f aca="false">#DIV/0!</f>
        <v>#DIV/0!</v>
      </c>
      <c r="EH20581" s="0" t="e">
        <f aca="false">#DIV/0!</f>
        <v>#DIV/0!</v>
      </c>
    </row>
    <row r="20582" customFormat="false" ht="14" hidden="false" customHeight="false" outlineLevel="0" collapsed="false">
      <c r="A20582" s="0" t="s">
        <v>92503</v>
      </c>
      <c r="B20582" s="0" t="n">
        <v>163</v>
      </c>
      <c r="C20582" s="0" t="s">
        <v>92503</v>
      </c>
      <c r="D20582" s="0" t="s">
        <v>92504</v>
      </c>
      <c r="E20582" s="0" t="s">
        <v>92505</v>
      </c>
      <c r="F20582" s="0" t="n">
        <v>0.883863</v>
      </c>
      <c r="G20582" s="0" t="n">
        <v>12.5734</v>
      </c>
      <c r="H20582" s="3" t="n">
        <v>7.61452E-008</v>
      </c>
      <c r="I20582" s="0" t="n">
        <v>76.97</v>
      </c>
      <c r="J20582" s="0" t="n">
        <v>62.545</v>
      </c>
      <c r="K20582" s="0" t="n">
        <v>76.97</v>
      </c>
      <c r="L20582" s="0" t="s">
        <v>142</v>
      </c>
      <c r="M20582" s="0" t="s">
        <v>92512</v>
      </c>
      <c r="N20582" s="0" t="s">
        <v>144</v>
      </c>
      <c r="O20582" s="0" t="s">
        <v>908</v>
      </c>
      <c r="P20582" s="0" t="s">
        <v>92513</v>
      </c>
      <c r="Q20582" s="0" t="s">
        <v>92514</v>
      </c>
      <c r="R20582" s="0" t="n">
        <v>22</v>
      </c>
      <c r="BU20582" s="0" t="n">
        <v>0.77299</v>
      </c>
      <c r="EA20582" s="0" t="e">
        <f aca="false">#DIV/0!</f>
        <v>#DIV/0!</v>
      </c>
      <c r="EB20582" s="0" t="e">
        <f aca="false">#DIV/0!</f>
        <v>#DIV/0!</v>
      </c>
      <c r="EC20582" s="0" t="e">
        <f aca="false">#DIV/0!</f>
        <v>#DIV/0!</v>
      </c>
      <c r="ED20582" s="0" t="e">
        <f aca="false">#DIV/0!</f>
        <v>#DIV/0!</v>
      </c>
      <c r="EE20582" s="0" t="e">
        <f aca="false">#DIV/0!</f>
        <v>#DIV/0!</v>
      </c>
      <c r="EF20582" s="0" t="e">
        <f aca="false">#DIV/0!</f>
        <v>#DIV/0!</v>
      </c>
      <c r="EG20582" s="0" t="e">
        <f aca="false">#DIV/0!</f>
        <v>#DIV/0!</v>
      </c>
      <c r="EH20582" s="0" t="e">
        <f aca="false">#DIV/0!</f>
        <v>#DIV/0!</v>
      </c>
    </row>
    <row r="20583" customFormat="false" ht="14" hidden="false" customHeight="false" outlineLevel="0" collapsed="false">
      <c r="A20583" s="0" t="s">
        <v>92503</v>
      </c>
      <c r="B20583" s="0" t="n">
        <v>118</v>
      </c>
      <c r="C20583" s="0" t="s">
        <v>92503</v>
      </c>
      <c r="D20583" s="0" t="s">
        <v>92504</v>
      </c>
      <c r="E20583" s="0" t="s">
        <v>92505</v>
      </c>
      <c r="F20583" s="0" t="n">
        <v>0.952188</v>
      </c>
      <c r="G20583" s="0" t="n">
        <v>13.1543</v>
      </c>
      <c r="H20583" s="3" t="n">
        <v>1.28395E-014</v>
      </c>
      <c r="I20583" s="0" t="n">
        <v>154.51</v>
      </c>
      <c r="J20583" s="0" t="n">
        <v>122.35</v>
      </c>
      <c r="K20583" s="0" t="n">
        <v>115.73</v>
      </c>
      <c r="L20583" s="0" t="s">
        <v>142</v>
      </c>
      <c r="M20583" s="0" t="s">
        <v>92515</v>
      </c>
      <c r="N20583" s="0" t="s">
        <v>144</v>
      </c>
      <c r="O20583" s="0" t="s">
        <v>1208</v>
      </c>
      <c r="P20583" s="0" t="s">
        <v>92516</v>
      </c>
      <c r="Q20583" s="0" t="s">
        <v>92517</v>
      </c>
      <c r="R20583" s="0" t="n">
        <v>8</v>
      </c>
      <c r="S20583" s="0" t="n">
        <v>0.86137</v>
      </c>
      <c r="Z20583" s="0" t="n">
        <v>1.0724</v>
      </c>
      <c r="AC20583" s="0" t="n">
        <v>1.2801</v>
      </c>
      <c r="AE20583" s="0" t="n">
        <v>1.2775</v>
      </c>
      <c r="AF20583" s="0" t="n">
        <v>0.68724</v>
      </c>
      <c r="AH20583" s="0" t="n">
        <v>1.6329</v>
      </c>
      <c r="AJ20583" s="0" t="n">
        <v>1.1053</v>
      </c>
      <c r="AM20583" s="0" t="n">
        <v>1.0841</v>
      </c>
      <c r="AZ20583" s="0" t="n">
        <v>1.7835</v>
      </c>
      <c r="BA20583" s="0" t="n">
        <v>1.3403</v>
      </c>
      <c r="BD20583" s="0" t="n">
        <v>0.8097</v>
      </c>
      <c r="BF20583" s="0" t="n">
        <v>0.86091</v>
      </c>
      <c r="BI20583" s="0" t="n">
        <v>1.1623</v>
      </c>
      <c r="BN20583" s="0" t="n">
        <v>0.98691</v>
      </c>
      <c r="BQ20583" s="0" t="n">
        <v>0.6152</v>
      </c>
      <c r="BR20583" s="0" t="n">
        <v>1.2364</v>
      </c>
      <c r="BT20583" s="0" t="n">
        <v>1.1553</v>
      </c>
      <c r="BY20583" s="0" t="n">
        <v>0.53221</v>
      </c>
      <c r="CD20583" s="0" t="n">
        <v>0.84347</v>
      </c>
      <c r="DA20583" s="0" t="n">
        <v>0.7757</v>
      </c>
      <c r="DD20583" s="0" t="n">
        <v>0.53466</v>
      </c>
      <c r="DE20583" s="0" t="n">
        <v>0.5092</v>
      </c>
      <c r="DF20583" s="0" t="n">
        <v>1.1394</v>
      </c>
      <c r="DJ20583" s="0" t="n">
        <v>0.5823</v>
      </c>
      <c r="DP20583" s="0" t="n">
        <v>1.0523</v>
      </c>
      <c r="DX20583" s="0" t="n">
        <v>1.1859</v>
      </c>
      <c r="EA20583" s="0" t="n">
        <v>0.86137</v>
      </c>
      <c r="EB20583" s="0" t="n">
        <v>1.4444</v>
      </c>
      <c r="EC20583" s="0" t="n">
        <v>1.2609</v>
      </c>
      <c r="ED20583" s="0" t="e">
        <f aca="false">#DIV/0!</f>
        <v>#DIV/0!</v>
      </c>
      <c r="EE20583" s="0" t="n">
        <v>1.1808</v>
      </c>
      <c r="EF20583" s="0" t="n">
        <v>0.74847</v>
      </c>
      <c r="EG20583" s="0" t="e">
        <f aca="false">#DIV/0!</f>
        <v>#DIV/0!</v>
      </c>
      <c r="EH20583" s="0" t="n">
        <v>1.13828</v>
      </c>
    </row>
    <row r="20584" customFormat="false" ht="14" hidden="false" customHeight="false" outlineLevel="0" collapsed="false">
      <c r="A20584" s="0" t="s">
        <v>92503</v>
      </c>
      <c r="B20584" s="0" t="n">
        <v>120</v>
      </c>
      <c r="C20584" s="0" t="s">
        <v>92503</v>
      </c>
      <c r="D20584" s="0" t="s">
        <v>92504</v>
      </c>
      <c r="E20584" s="0" t="s">
        <v>92505</v>
      </c>
      <c r="F20584" s="0" t="n">
        <v>0.999988</v>
      </c>
      <c r="G20584" s="0" t="n">
        <v>49.483</v>
      </c>
      <c r="H20584" s="3" t="n">
        <v>1.61664E-039</v>
      </c>
      <c r="I20584" s="0" t="n">
        <v>183.88</v>
      </c>
      <c r="J20584" s="0" t="n">
        <v>145.97</v>
      </c>
      <c r="K20584" s="0" t="n">
        <v>136.57</v>
      </c>
      <c r="L20584" s="0" t="s">
        <v>142</v>
      </c>
      <c r="M20584" s="0" t="s">
        <v>92518</v>
      </c>
      <c r="N20584" s="0" t="s">
        <v>144</v>
      </c>
      <c r="O20584" s="0" t="s">
        <v>432</v>
      </c>
      <c r="P20584" s="0" t="s">
        <v>92519</v>
      </c>
      <c r="Q20584" s="0" t="s">
        <v>92520</v>
      </c>
      <c r="R20584" s="0" t="n">
        <v>10</v>
      </c>
      <c r="S20584" s="0" t="n">
        <v>1.4501</v>
      </c>
      <c r="T20584" s="0" t="n">
        <v>1.1298</v>
      </c>
      <c r="U20584" s="0" t="n">
        <v>0.88736</v>
      </c>
      <c r="V20584" s="0" t="n">
        <v>0.87142</v>
      </c>
      <c r="W20584" s="0" t="n">
        <v>0.90905</v>
      </c>
      <c r="X20584" s="0" t="n">
        <v>0.9789</v>
      </c>
      <c r="Y20584" s="0" t="n">
        <v>0.94463</v>
      </c>
      <c r="Z20584" s="0" t="n">
        <v>0.94303</v>
      </c>
      <c r="AA20584" s="0" t="n">
        <v>1.0549</v>
      </c>
      <c r="AB20584" s="0" t="n">
        <v>0.86801</v>
      </c>
      <c r="AC20584" s="0" t="n">
        <v>1.4137</v>
      </c>
      <c r="AD20584" s="0" t="n">
        <v>0.84561</v>
      </c>
      <c r="AE20584" s="0" t="n">
        <v>1.2071</v>
      </c>
      <c r="AF20584" s="0" t="n">
        <v>1.2227</v>
      </c>
      <c r="AG20584" s="0" t="n">
        <v>1.2698</v>
      </c>
      <c r="AH20584" s="0" t="n">
        <v>1.4756</v>
      </c>
      <c r="AI20584" s="0" t="n">
        <v>1.0815</v>
      </c>
      <c r="AJ20584" s="0" t="n">
        <v>1.002</v>
      </c>
      <c r="AK20584" s="0" t="n">
        <v>1.0519</v>
      </c>
      <c r="AL20584" s="0" t="n">
        <v>1.1003</v>
      </c>
      <c r="AN20584" s="0" t="n">
        <v>1.165</v>
      </c>
      <c r="AO20584" s="0" t="n">
        <v>1.1318</v>
      </c>
      <c r="AP20584" s="0" t="n">
        <v>1.1911</v>
      </c>
      <c r="AQ20584" s="0" t="n">
        <v>1.1201</v>
      </c>
      <c r="AR20584" s="0" t="n">
        <v>0.20159</v>
      </c>
      <c r="AS20584" s="0" t="n">
        <v>0.97864</v>
      </c>
      <c r="AT20584" s="0" t="n">
        <v>1.3117</v>
      </c>
      <c r="AU20584" s="0" t="n">
        <v>0.94461</v>
      </c>
      <c r="AV20584" s="0" t="n">
        <v>1.0153</v>
      </c>
      <c r="AX20584" s="0" t="n">
        <v>1.004</v>
      </c>
      <c r="AY20584" s="0" t="n">
        <v>0.9174</v>
      </c>
      <c r="AZ20584" s="0" t="n">
        <v>1.0275</v>
      </c>
      <c r="BA20584" s="0" t="n">
        <v>1.8089</v>
      </c>
      <c r="BB20584" s="0" t="n">
        <v>0.93114</v>
      </c>
      <c r="BC20584" s="0" t="n">
        <v>0.90125</v>
      </c>
      <c r="BD20584" s="0" t="n">
        <v>1.0607</v>
      </c>
      <c r="BE20584" s="0" t="n">
        <v>1.4666</v>
      </c>
      <c r="BF20584" s="0" t="n">
        <v>0.97321</v>
      </c>
      <c r="BG20584" s="0" t="n">
        <v>0.65404</v>
      </c>
      <c r="BH20584" s="0" t="n">
        <v>0.78664</v>
      </c>
      <c r="BI20584" s="0" t="n">
        <v>0.68579</v>
      </c>
      <c r="BJ20584" s="0" t="n">
        <v>0.90276</v>
      </c>
      <c r="BK20584" s="0" t="n">
        <v>0.82174</v>
      </c>
      <c r="BL20584" s="0" t="n">
        <v>1.3231</v>
      </c>
      <c r="BM20584" s="0" t="n">
        <v>0.88873</v>
      </c>
      <c r="BN20584" s="0" t="n">
        <v>1.321</v>
      </c>
      <c r="BO20584" s="0" t="n">
        <v>1.1175</v>
      </c>
      <c r="BP20584" s="0" t="n">
        <v>1.0363</v>
      </c>
      <c r="BQ20584" s="0" t="n">
        <v>1.0613</v>
      </c>
      <c r="BR20584" s="0" t="n">
        <v>1.1097</v>
      </c>
      <c r="BS20584" s="0" t="n">
        <v>0.81182</v>
      </c>
      <c r="BT20584" s="0" t="n">
        <v>1.1479</v>
      </c>
      <c r="BU20584" s="0" t="n">
        <v>0.58842</v>
      </c>
      <c r="BV20584" s="0" t="n">
        <v>0.99935</v>
      </c>
      <c r="BW20584" s="0" t="n">
        <v>1.1454</v>
      </c>
      <c r="BX20584" s="0" t="n">
        <v>0.9453</v>
      </c>
      <c r="BY20584" s="0" t="n">
        <v>0.54599</v>
      </c>
      <c r="BZ20584" s="0" t="n">
        <v>0.99986</v>
      </c>
      <c r="CA20584" s="0" t="n">
        <v>0.63261</v>
      </c>
      <c r="CB20584" s="0" t="n">
        <v>0.94932</v>
      </c>
      <c r="CC20584" s="0" t="n">
        <v>0.4859</v>
      </c>
      <c r="CD20584" s="0" t="n">
        <v>0.97505</v>
      </c>
      <c r="CE20584" s="0" t="n">
        <v>0.96425</v>
      </c>
      <c r="CF20584" s="0" t="n">
        <v>0.89784</v>
      </c>
      <c r="CG20584" s="0" t="n">
        <v>1.456</v>
      </c>
      <c r="CH20584" s="0" t="n">
        <v>0.78512</v>
      </c>
      <c r="CI20584" s="0" t="n">
        <v>1.074</v>
      </c>
      <c r="CJ20584" s="0" t="n">
        <v>0.88867</v>
      </c>
      <c r="CK20584" s="0" t="n">
        <v>0.90976</v>
      </c>
      <c r="CL20584" s="0" t="n">
        <v>1.0141</v>
      </c>
      <c r="CM20584" s="0" t="n">
        <v>0.76625</v>
      </c>
      <c r="CN20584" s="0" t="n">
        <v>0.96689</v>
      </c>
      <c r="CO20584" s="0" t="n">
        <v>0.52238</v>
      </c>
      <c r="CP20584" s="0" t="n">
        <v>0.81326</v>
      </c>
      <c r="CQ20584" s="0" t="n">
        <v>0.66661</v>
      </c>
      <c r="CR20584" s="0" t="n">
        <v>0.90039</v>
      </c>
      <c r="CS20584" s="0" t="n">
        <v>0.82205</v>
      </c>
      <c r="CT20584" s="0" t="n">
        <v>0.86009</v>
      </c>
      <c r="CU20584" s="0" t="n">
        <v>0.89576</v>
      </c>
      <c r="CV20584" s="0" t="n">
        <v>0.84073</v>
      </c>
      <c r="CW20584" s="0" t="n">
        <v>0.80636</v>
      </c>
      <c r="CX20584" s="0" t="n">
        <v>0.83009</v>
      </c>
      <c r="CY20584" s="0" t="n">
        <v>0.90592</v>
      </c>
      <c r="CZ20584" s="0" t="n">
        <v>0.80542</v>
      </c>
      <c r="DA20584" s="0" t="n">
        <v>0.85165</v>
      </c>
      <c r="DB20584" s="0" t="n">
        <v>0.96168</v>
      </c>
      <c r="DC20584" s="0" t="n">
        <v>1.2762</v>
      </c>
      <c r="DD20584" s="0" t="n">
        <v>1.2967</v>
      </c>
      <c r="DE20584" s="0" t="n">
        <v>1.2534</v>
      </c>
      <c r="DF20584" s="0" t="n">
        <v>0.8343</v>
      </c>
      <c r="DG20584" s="0" t="n">
        <v>0.78402</v>
      </c>
      <c r="DH20584" s="0" t="n">
        <v>1.2427</v>
      </c>
      <c r="DI20584" s="0" t="n">
        <v>1.2805</v>
      </c>
      <c r="DJ20584" s="0" t="n">
        <v>1.5477</v>
      </c>
      <c r="DK20584" s="0" t="n">
        <v>1.0652</v>
      </c>
      <c r="DL20584" s="0" t="n">
        <v>1.0618</v>
      </c>
      <c r="DM20584" s="0" t="n">
        <v>1.1331</v>
      </c>
      <c r="DN20584" s="0" t="n">
        <v>0.99175</v>
      </c>
      <c r="DO20584" s="0" t="n">
        <v>1.1003</v>
      </c>
      <c r="DQ20584" s="0" t="n">
        <v>1.0338</v>
      </c>
      <c r="DR20584" s="0" t="n">
        <v>1.1793</v>
      </c>
      <c r="DS20584" s="0" t="n">
        <v>1.0016</v>
      </c>
      <c r="DT20584" s="0" t="n">
        <v>0.93068</v>
      </c>
      <c r="DU20584" s="0" t="n">
        <v>0.90242</v>
      </c>
      <c r="DV20584" s="0" t="n">
        <v>0.6147</v>
      </c>
      <c r="DW20584" s="0" t="n">
        <v>0.86835</v>
      </c>
      <c r="DX20584" s="0" t="n">
        <v>0.98411</v>
      </c>
      <c r="DY20584" s="0" t="n">
        <v>0.92839</v>
      </c>
      <c r="DZ20584" s="0" t="n">
        <v>0.74319</v>
      </c>
      <c r="EA20584" s="0" t="n">
        <v>1.04634</v>
      </c>
      <c r="EB20584" s="0" t="n">
        <v>0.835923333333333</v>
      </c>
      <c r="EC20584" s="0" t="n">
        <v>1.137715</v>
      </c>
      <c r="ED20584" s="0" t="n">
        <v>0.993821666666667</v>
      </c>
      <c r="EE20584" s="0" t="n">
        <v>0.95675</v>
      </c>
      <c r="EF20584" s="0" t="n">
        <v>1.12761666666667</v>
      </c>
      <c r="EG20584" s="0" t="n">
        <v>1.140312</v>
      </c>
      <c r="EH20584" s="0" t="n">
        <v>1.15132333333333</v>
      </c>
    </row>
    <row r="20585" customFormat="false" ht="14" hidden="false" customHeight="false" outlineLevel="0" collapsed="false">
      <c r="A20585" s="0" t="s">
        <v>92503</v>
      </c>
      <c r="B20585" s="0" t="n">
        <v>122</v>
      </c>
      <c r="C20585" s="0" t="s">
        <v>92503</v>
      </c>
      <c r="D20585" s="0" t="s">
        <v>92504</v>
      </c>
      <c r="E20585" s="0" t="s">
        <v>92505</v>
      </c>
      <c r="F20585" s="0" t="n">
        <v>0.802531</v>
      </c>
      <c r="G20585" s="0" t="n">
        <v>6.43819</v>
      </c>
      <c r="H20585" s="3" t="n">
        <v>1.71147E-020</v>
      </c>
      <c r="I20585" s="0" t="n">
        <v>159.66</v>
      </c>
      <c r="J20585" s="0" t="n">
        <v>128.57</v>
      </c>
      <c r="K20585" s="0" t="n">
        <v>48.053</v>
      </c>
      <c r="L20585" s="0" t="s">
        <v>142</v>
      </c>
      <c r="M20585" s="0" t="s">
        <v>92521</v>
      </c>
      <c r="N20585" s="0" t="s">
        <v>144</v>
      </c>
      <c r="O20585" s="0" t="s">
        <v>275</v>
      </c>
      <c r="P20585" s="0" t="s">
        <v>92522</v>
      </c>
      <c r="Q20585" s="0" t="s">
        <v>92523</v>
      </c>
      <c r="R20585" s="0" t="n">
        <v>23</v>
      </c>
      <c r="S20585" s="0" t="n">
        <v>1.1704</v>
      </c>
      <c r="W20585" s="0" t="n">
        <v>1.214</v>
      </c>
      <c r="AV20585" s="0" t="n">
        <v>1.5439</v>
      </c>
      <c r="BJ20585" s="0" t="n">
        <v>1.998</v>
      </c>
      <c r="BL20585" s="0" t="n">
        <v>0.70606</v>
      </c>
      <c r="BS20585" s="0" t="n">
        <v>1.8417</v>
      </c>
      <c r="CL20585" s="0" t="n">
        <v>2.0059</v>
      </c>
      <c r="CW20585" s="0" t="n">
        <v>0.89193</v>
      </c>
      <c r="CX20585" s="0" t="n">
        <v>0.93392</v>
      </c>
      <c r="DB20585" s="0" t="n">
        <v>1.4315</v>
      </c>
      <c r="DJ20585" s="0" t="n">
        <v>1.4805</v>
      </c>
      <c r="EA20585" s="0" t="n">
        <v>1.1704</v>
      </c>
      <c r="EB20585" s="0" t="e">
        <f aca="false">#DIV/0!</f>
        <v>#DIV/0!</v>
      </c>
      <c r="EC20585" s="0" t="e">
        <f aca="false">#DIV/0!</f>
        <v>#DIV/0!</v>
      </c>
      <c r="ED20585" s="0" t="n">
        <v>1.998</v>
      </c>
      <c r="EE20585" s="0" t="n">
        <v>1.214</v>
      </c>
      <c r="EF20585" s="0" t="n">
        <v>1.12498</v>
      </c>
      <c r="EG20585" s="0" t="e">
        <f aca="false">#DIV/0!</f>
        <v>#DIV/0!</v>
      </c>
      <c r="EH20585" s="0" t="e">
        <f aca="false">#DIV/0!</f>
        <v>#DIV/0!</v>
      </c>
    </row>
    <row r="20586" customFormat="false" ht="14" hidden="false" customHeight="false" outlineLevel="0" collapsed="false">
      <c r="A20586" s="0" t="s">
        <v>92524</v>
      </c>
      <c r="B20586" s="0" t="n">
        <v>81</v>
      </c>
      <c r="C20586" s="0" t="s">
        <v>92524</v>
      </c>
      <c r="D20586" s="0" t="s">
        <v>92525</v>
      </c>
      <c r="E20586" s="0" t="s">
        <v>92526</v>
      </c>
      <c r="F20586" s="0" t="n">
        <v>1</v>
      </c>
      <c r="G20586" s="0" t="n">
        <v>72.3596</v>
      </c>
      <c r="H20586" s="0" t="n">
        <v>0.0014837</v>
      </c>
      <c r="I20586" s="0" t="n">
        <v>218.47</v>
      </c>
      <c r="J20586" s="0" t="n">
        <v>172.15</v>
      </c>
      <c r="K20586" s="0" t="n">
        <v>218.47</v>
      </c>
      <c r="L20586" s="0" t="s">
        <v>142</v>
      </c>
      <c r="M20586" s="0" t="s">
        <v>92527</v>
      </c>
      <c r="N20586" s="0" t="s">
        <v>1871</v>
      </c>
      <c r="O20586" s="0" t="s">
        <v>203</v>
      </c>
      <c r="P20586" s="0" t="s">
        <v>92528</v>
      </c>
      <c r="Q20586" s="0" t="s">
        <v>92529</v>
      </c>
      <c r="R20586" s="0" t="n">
        <v>6</v>
      </c>
      <c r="S20586" s="0" t="n">
        <v>0.83496</v>
      </c>
      <c r="W20586" s="0" t="n">
        <v>0.52488</v>
      </c>
      <c r="AQ20586" s="0" t="n">
        <v>0.99686</v>
      </c>
      <c r="AY20586" s="0" t="n">
        <v>0.71222</v>
      </c>
      <c r="AZ20586" s="0" t="n">
        <v>0.82918</v>
      </c>
      <c r="BG20586" s="0" t="n">
        <v>1.2537</v>
      </c>
      <c r="CY20586" s="0" t="n">
        <v>0.75367</v>
      </c>
      <c r="CZ20586" s="0" t="n">
        <v>0.96626</v>
      </c>
      <c r="DB20586" s="0" t="n">
        <v>0.74958</v>
      </c>
      <c r="DC20586" s="0" t="n">
        <v>1.2188</v>
      </c>
      <c r="DD20586" s="0" t="n">
        <v>0.81648</v>
      </c>
      <c r="DE20586" s="0" t="n">
        <v>0.92463</v>
      </c>
      <c r="DF20586" s="0" t="n">
        <v>0.78883</v>
      </c>
      <c r="DG20586" s="0" t="n">
        <v>0.73619</v>
      </c>
      <c r="DH20586" s="0" t="n">
        <v>0.63835</v>
      </c>
      <c r="DK20586" s="0" t="n">
        <v>0.84803</v>
      </c>
      <c r="DM20586" s="0" t="n">
        <v>0.81177</v>
      </c>
      <c r="DN20586" s="0" t="n">
        <v>0.85783</v>
      </c>
      <c r="DO20586" s="0" t="n">
        <v>0.7187</v>
      </c>
      <c r="DP20586" s="0" t="n">
        <v>0.39709</v>
      </c>
      <c r="DQ20586" s="0" t="n">
        <v>0.58059</v>
      </c>
      <c r="DS20586" s="0" t="n">
        <v>0.80466</v>
      </c>
      <c r="DT20586" s="0" t="n">
        <v>0.90103</v>
      </c>
      <c r="DU20586" s="0" t="n">
        <v>0.81973</v>
      </c>
      <c r="DV20586" s="0" t="n">
        <v>0.47194</v>
      </c>
      <c r="DX20586" s="0" t="n">
        <v>0.92729</v>
      </c>
      <c r="DY20586" s="0" t="n">
        <v>0.38722</v>
      </c>
      <c r="DZ20586" s="0" t="n">
        <v>0.49326</v>
      </c>
      <c r="EA20586" s="0" t="n">
        <v>0.949435</v>
      </c>
      <c r="EB20586" s="0" t="n">
        <v>0.82918</v>
      </c>
      <c r="EC20586" s="0" t="e">
        <f aca="false">#DIV/0!</f>
        <v>#DIV/0!</v>
      </c>
      <c r="ED20586" s="0" t="e">
        <f aca="false">#DIV/0!</f>
        <v>#DIV/0!</v>
      </c>
      <c r="EE20586" s="0" t="n">
        <v>0.52488</v>
      </c>
      <c r="EF20586" s="0" t="e">
        <f aca="false">#DIV/0!</f>
        <v>#DIV/0!</v>
      </c>
      <c r="EG20586" s="0" t="e">
        <f aca="false">#DIV/0!</f>
        <v>#DIV/0!</v>
      </c>
      <c r="EH20586" s="0" t="e">
        <f aca="false">#DIV/0!</f>
        <v>#DIV/0!</v>
      </c>
    </row>
    <row r="20587" customFormat="false" ht="14" hidden="false" customHeight="false" outlineLevel="0" collapsed="false">
      <c r="A20587" s="0" t="s">
        <v>92524</v>
      </c>
      <c r="B20587" s="0" t="n">
        <v>87</v>
      </c>
      <c r="C20587" s="0" t="s">
        <v>92524</v>
      </c>
      <c r="D20587" s="0" t="s">
        <v>92525</v>
      </c>
      <c r="E20587" s="0" t="s">
        <v>92526</v>
      </c>
      <c r="F20587" s="0" t="n">
        <v>0.862868</v>
      </c>
      <c r="G20587" s="0" t="n">
        <v>7.98771</v>
      </c>
      <c r="H20587" s="0" t="n">
        <v>0.0014837</v>
      </c>
      <c r="I20587" s="0" t="n">
        <v>127.49</v>
      </c>
      <c r="J20587" s="0" t="n">
        <v>62.652</v>
      </c>
      <c r="K20587" s="0" t="n">
        <v>127.49</v>
      </c>
      <c r="L20587" s="0" t="s">
        <v>142</v>
      </c>
      <c r="M20587" s="0" t="s">
        <v>92530</v>
      </c>
      <c r="N20587" s="0" t="s">
        <v>24789</v>
      </c>
      <c r="O20587" s="0" t="s">
        <v>1038</v>
      </c>
      <c r="P20587" s="0" t="s">
        <v>92531</v>
      </c>
      <c r="Q20587" s="0" t="s">
        <v>92532</v>
      </c>
      <c r="R20587" s="0" t="n">
        <v>12</v>
      </c>
      <c r="S20587" s="0" t="n">
        <v>0.83496</v>
      </c>
      <c r="W20587" s="0" t="n">
        <v>0.52488</v>
      </c>
      <c r="CY20587" s="0" t="n">
        <v>0.75367</v>
      </c>
      <c r="CZ20587" s="0" t="n">
        <v>0.96626</v>
      </c>
      <c r="DB20587" s="0" t="n">
        <v>0.74958</v>
      </c>
      <c r="DK20587" s="0" t="n">
        <v>0.84803</v>
      </c>
      <c r="DL20587" s="0" t="n">
        <v>0.86171</v>
      </c>
      <c r="EA20587" s="0" t="n">
        <v>0.83496</v>
      </c>
      <c r="EB20587" s="0" t="e">
        <f aca="false">#DIV/0!</f>
        <v>#DIV/0!</v>
      </c>
      <c r="EC20587" s="0" t="e">
        <f aca="false">#DIV/0!</f>
        <v>#DIV/0!</v>
      </c>
      <c r="ED20587" s="0" t="e">
        <f aca="false">#DIV/0!</f>
        <v>#DIV/0!</v>
      </c>
      <c r="EE20587" s="0" t="n">
        <v>0.52488</v>
      </c>
      <c r="EF20587" s="0" t="e">
        <f aca="false">#DIV/0!</f>
        <v>#DIV/0!</v>
      </c>
      <c r="EG20587" s="0" t="e">
        <f aca="false">#DIV/0!</f>
        <v>#DIV/0!</v>
      </c>
      <c r="EH20587" s="0" t="e">
        <f aca="false">#DIV/0!</f>
        <v>#DIV/0!</v>
      </c>
    </row>
    <row r="20588" customFormat="false" ht="14" hidden="false" customHeight="false" outlineLevel="0" collapsed="false">
      <c r="A20588" s="0" t="s">
        <v>92524</v>
      </c>
      <c r="B20588" s="0" t="n">
        <v>63</v>
      </c>
      <c r="C20588" s="0" t="s">
        <v>92524</v>
      </c>
      <c r="D20588" s="0" t="s">
        <v>92525</v>
      </c>
      <c r="E20588" s="0" t="s">
        <v>92526</v>
      </c>
      <c r="F20588" s="0" t="n">
        <v>0.995385</v>
      </c>
      <c r="G20588" s="0" t="n">
        <v>23.3383</v>
      </c>
      <c r="H20588" s="0" t="n">
        <v>0.000553686</v>
      </c>
      <c r="I20588" s="0" t="n">
        <v>58.693</v>
      </c>
      <c r="J20588" s="0" t="n">
        <v>6.015</v>
      </c>
      <c r="K20588" s="0" t="n">
        <v>57.045</v>
      </c>
      <c r="L20588" s="0" t="s">
        <v>142</v>
      </c>
      <c r="M20588" s="0" t="s">
        <v>92533</v>
      </c>
      <c r="N20588" s="0" t="s">
        <v>144</v>
      </c>
      <c r="O20588" s="0" t="s">
        <v>275</v>
      </c>
      <c r="P20588" s="0" t="s">
        <v>92534</v>
      </c>
      <c r="Q20588" s="0" t="s">
        <v>92535</v>
      </c>
      <c r="R20588" s="0" t="n">
        <v>20</v>
      </c>
      <c r="S20588" s="0" t="n">
        <v>0.4483</v>
      </c>
      <c r="T20588" s="0" t="n">
        <v>0.60077</v>
      </c>
      <c r="V20588" s="0" t="n">
        <v>0.64588</v>
      </c>
      <c r="Y20588" s="0" t="n">
        <v>0.56514</v>
      </c>
      <c r="AA20588" s="0" t="n">
        <v>1.426</v>
      </c>
      <c r="AI20588" s="0" t="n">
        <v>0.74839</v>
      </c>
      <c r="AM20588" s="0" t="n">
        <v>0.68903</v>
      </c>
      <c r="AO20588" s="0" t="n">
        <v>0.67268</v>
      </c>
      <c r="AQ20588" s="0" t="n">
        <v>1.1389</v>
      </c>
      <c r="AR20588" s="0" t="n">
        <v>1.3312</v>
      </c>
      <c r="AS20588" s="0" t="n">
        <v>1.5202</v>
      </c>
      <c r="AT20588" s="0" t="n">
        <v>1.2332</v>
      </c>
      <c r="AV20588" s="0" t="n">
        <v>0.56026</v>
      </c>
      <c r="AY20588" s="0" t="n">
        <v>0.85808</v>
      </c>
      <c r="AZ20588" s="0" t="n">
        <v>0.66301</v>
      </c>
      <c r="BB20588" s="0" t="n">
        <v>0.83712</v>
      </c>
      <c r="BD20588" s="0" t="n">
        <v>0.8916</v>
      </c>
      <c r="BG20588" s="0" t="n">
        <v>0.71465</v>
      </c>
      <c r="BH20588" s="0" t="n">
        <v>1.0548</v>
      </c>
      <c r="BI20588" s="0" t="n">
        <v>0.78665</v>
      </c>
      <c r="BJ20588" s="0" t="n">
        <v>0.89817</v>
      </c>
      <c r="BN20588" s="0" t="n">
        <v>0.54623</v>
      </c>
      <c r="BO20588" s="0" t="n">
        <v>0.99333</v>
      </c>
      <c r="BP20588" s="0" t="n">
        <v>0.75442</v>
      </c>
      <c r="BQ20588" s="0" t="n">
        <v>1.0395</v>
      </c>
      <c r="BS20588" s="0" t="n">
        <v>0.59987</v>
      </c>
      <c r="BT20588" s="0" t="n">
        <v>0.79043</v>
      </c>
      <c r="BW20588" s="0" t="n">
        <v>1.2456</v>
      </c>
      <c r="BX20588" s="0" t="n">
        <v>1.3569</v>
      </c>
      <c r="CM20588" s="0" t="n">
        <v>1.1531</v>
      </c>
      <c r="CN20588" s="0" t="n">
        <v>0.96151</v>
      </c>
      <c r="CP20588" s="0" t="n">
        <v>0.97342</v>
      </c>
      <c r="CQ20588" s="0" t="n">
        <v>0.83822</v>
      </c>
      <c r="CU20588" s="0" t="n">
        <v>0.7171</v>
      </c>
      <c r="CX20588" s="0" t="n">
        <v>0.72051</v>
      </c>
      <c r="CY20588" s="0" t="n">
        <v>0.96858</v>
      </c>
      <c r="DA20588" s="0" t="n">
        <v>0.86475</v>
      </c>
      <c r="DB20588" s="0" t="n">
        <v>0.86279</v>
      </c>
      <c r="DK20588" s="0" t="n">
        <v>0.95724</v>
      </c>
      <c r="DM20588" s="0" t="n">
        <v>0.7931</v>
      </c>
      <c r="DN20588" s="0" t="n">
        <v>0.78937</v>
      </c>
      <c r="DO20588" s="0" t="n">
        <v>0.8486</v>
      </c>
      <c r="DQ20588" s="0" t="n">
        <v>1.0162</v>
      </c>
      <c r="DS20588" s="0" t="n">
        <v>1.1371</v>
      </c>
      <c r="DT20588" s="0" t="n">
        <v>1.2568</v>
      </c>
      <c r="DU20588" s="0" t="n">
        <v>0.9363</v>
      </c>
      <c r="DV20588" s="0" t="n">
        <v>0.94507</v>
      </c>
      <c r="DW20588" s="0" t="n">
        <v>1.1493</v>
      </c>
      <c r="DX20588" s="0" t="n">
        <v>1.2733</v>
      </c>
      <c r="DZ20588" s="0" t="n">
        <v>0.89854</v>
      </c>
      <c r="EA20588" s="0" t="n">
        <v>0.889053333333333</v>
      </c>
      <c r="EB20588" s="0" t="n">
        <v>0.912445</v>
      </c>
      <c r="EC20588" s="0" t="n">
        <v>1.153425</v>
      </c>
      <c r="ED20588" s="0" t="n">
        <v>0.9035925</v>
      </c>
      <c r="EE20588" s="0" t="n">
        <v>0.68903</v>
      </c>
      <c r="EF20588" s="0" t="n">
        <v>0.72593</v>
      </c>
      <c r="EG20588" s="0" t="n">
        <v>0.61891</v>
      </c>
      <c r="EH20588" s="0" t="n">
        <v>0.54623</v>
      </c>
    </row>
    <row r="20589" customFormat="false" ht="14" hidden="false" customHeight="false" outlineLevel="0" collapsed="false">
      <c r="A20589" s="0" t="s">
        <v>92536</v>
      </c>
      <c r="B20589" s="0" t="s">
        <v>92537</v>
      </c>
      <c r="C20589" s="0" t="s">
        <v>92538</v>
      </c>
      <c r="D20589" s="0" t="s">
        <v>92539</v>
      </c>
      <c r="E20589" s="0" t="s">
        <v>92540</v>
      </c>
      <c r="F20589" s="0" t="n">
        <v>0.95393</v>
      </c>
      <c r="G20589" s="0" t="n">
        <v>17.5933</v>
      </c>
      <c r="H20589" s="0" t="n">
        <v>0.000264502</v>
      </c>
      <c r="I20589" s="0" t="n">
        <v>93.348</v>
      </c>
      <c r="J20589" s="0" t="n">
        <v>66.085</v>
      </c>
      <c r="K20589" s="0" t="n">
        <v>43.64</v>
      </c>
      <c r="L20589" s="0" t="s">
        <v>142</v>
      </c>
      <c r="M20589" s="0" t="s">
        <v>92541</v>
      </c>
      <c r="N20589" s="0" t="s">
        <v>92542</v>
      </c>
      <c r="O20589" s="0" t="s">
        <v>319</v>
      </c>
      <c r="P20589" s="0" t="s">
        <v>92543</v>
      </c>
      <c r="Q20589" s="0" t="s">
        <v>92544</v>
      </c>
      <c r="R20589" s="0" t="n">
        <v>6</v>
      </c>
      <c r="T20589" s="0" t="n">
        <v>1.2624</v>
      </c>
      <c r="W20589" s="0" t="n">
        <v>0.99607</v>
      </c>
      <c r="Y20589" s="0" t="n">
        <v>1.0524</v>
      </c>
      <c r="AA20589" s="0" t="n">
        <v>1.4493</v>
      </c>
      <c r="AF20589" s="0" t="n">
        <v>1.146</v>
      </c>
      <c r="AG20589" s="0" t="n">
        <v>1.496</v>
      </c>
      <c r="AH20589" s="0" t="n">
        <v>1.0168</v>
      </c>
      <c r="AR20589" s="0" t="n">
        <v>1.0431</v>
      </c>
      <c r="AS20589" s="0" t="n">
        <v>1.3002</v>
      </c>
      <c r="AU20589" s="0" t="n">
        <v>1.2871</v>
      </c>
      <c r="AV20589" s="0" t="n">
        <v>1.1044</v>
      </c>
      <c r="AX20589" s="0" t="n">
        <v>0.96579</v>
      </c>
      <c r="AY20589" s="0" t="n">
        <v>1.3319</v>
      </c>
      <c r="AZ20589" s="0" t="n">
        <v>1.4571</v>
      </c>
      <c r="BA20589" s="0" t="n">
        <v>1.1205</v>
      </c>
      <c r="BB20589" s="0" t="n">
        <v>1.0609</v>
      </c>
      <c r="BC20589" s="0" t="n">
        <v>1.3884</v>
      </c>
      <c r="BD20589" s="0" t="n">
        <v>1.2865</v>
      </c>
      <c r="BF20589" s="0" t="n">
        <v>1.1625</v>
      </c>
      <c r="BG20589" s="0" t="n">
        <v>0.91411</v>
      </c>
      <c r="BH20589" s="0" t="n">
        <v>0.93049</v>
      </c>
      <c r="BJ20589" s="0" t="n">
        <v>1.0833</v>
      </c>
      <c r="BK20589" s="0" t="n">
        <v>0.99098</v>
      </c>
      <c r="BL20589" s="0" t="n">
        <v>0.94811</v>
      </c>
      <c r="BM20589" s="0" t="n">
        <v>1.1272</v>
      </c>
      <c r="BN20589" s="0" t="n">
        <v>1.2748</v>
      </c>
      <c r="BO20589" s="0" t="n">
        <v>1.1926</v>
      </c>
      <c r="BP20589" s="0" t="n">
        <v>1.3472</v>
      </c>
      <c r="BQ20589" s="0" t="n">
        <v>1.1063</v>
      </c>
      <c r="BR20589" s="0" t="n">
        <v>1.326</v>
      </c>
      <c r="BS20589" s="0" t="n">
        <v>1.1685</v>
      </c>
      <c r="BT20589" s="0" t="n">
        <v>0.98811</v>
      </c>
      <c r="BU20589" s="0" t="n">
        <v>0.73573</v>
      </c>
      <c r="BV20589" s="0" t="n">
        <v>1.2224</v>
      </c>
      <c r="CB20589" s="0" t="n">
        <v>1.1561</v>
      </c>
      <c r="CE20589" s="0" t="n">
        <v>1.4043</v>
      </c>
      <c r="CF20589" s="0" t="n">
        <v>1.1735</v>
      </c>
      <c r="CG20589" s="0" t="n">
        <v>1.4642</v>
      </c>
      <c r="CI20589" s="0" t="n">
        <v>1.0915</v>
      </c>
      <c r="CL20589" s="0" t="n">
        <v>1.4448</v>
      </c>
      <c r="CN20589" s="0" t="n">
        <v>1.3978</v>
      </c>
      <c r="CP20589" s="0" t="n">
        <v>0.8273</v>
      </c>
      <c r="CR20589" s="0" t="n">
        <v>1.3984</v>
      </c>
      <c r="CS20589" s="0" t="n">
        <v>1.2529</v>
      </c>
      <c r="CT20589" s="0" t="n">
        <v>1.3594</v>
      </c>
      <c r="CU20589" s="0" t="n">
        <v>0.99641</v>
      </c>
      <c r="CW20589" s="0" t="n">
        <v>1.1902</v>
      </c>
      <c r="CX20589" s="0" t="n">
        <v>1.0414</v>
      </c>
      <c r="CY20589" s="0" t="n">
        <v>1.3399</v>
      </c>
      <c r="CZ20589" s="0" t="n">
        <v>0.82796</v>
      </c>
      <c r="DB20589" s="0" t="n">
        <v>1.0865</v>
      </c>
      <c r="DC20589" s="0" t="n">
        <v>1.1679</v>
      </c>
      <c r="DE20589" s="0" t="n">
        <v>1.228</v>
      </c>
      <c r="DF20589" s="0" t="n">
        <v>1.2237</v>
      </c>
      <c r="DH20589" s="0" t="n">
        <v>1.1137</v>
      </c>
      <c r="DI20589" s="0" t="n">
        <v>1.3318</v>
      </c>
      <c r="DJ20589" s="0" t="n">
        <v>1.4717</v>
      </c>
      <c r="DS20589" s="0" t="n">
        <v>1.1095</v>
      </c>
      <c r="DW20589" s="0" t="n">
        <v>1.0365</v>
      </c>
      <c r="DY20589" s="0" t="n">
        <v>1.0883</v>
      </c>
      <c r="EA20589" s="0" t="n">
        <v>1.23177</v>
      </c>
      <c r="EB20589" s="0" t="n">
        <v>1.1732725</v>
      </c>
      <c r="EC20589" s="0" t="n">
        <v>1.21035</v>
      </c>
      <c r="ED20589" s="0" t="n">
        <v>1.0721</v>
      </c>
      <c r="EE20589" s="0" t="n">
        <v>1.1656375</v>
      </c>
      <c r="EF20589" s="0" t="n">
        <v>1.1212525</v>
      </c>
      <c r="EG20589" s="0" t="n">
        <v>1.2252</v>
      </c>
      <c r="EH20589" s="0" t="n">
        <v>1.1049725</v>
      </c>
    </row>
    <row r="20590" customFormat="false" ht="14" hidden="false" customHeight="false" outlineLevel="0" collapsed="false">
      <c r="A20590" s="0" t="s">
        <v>92536</v>
      </c>
      <c r="B20590" s="0" t="s">
        <v>92545</v>
      </c>
      <c r="C20590" s="0" t="s">
        <v>92538</v>
      </c>
      <c r="D20590" s="0" t="s">
        <v>92539</v>
      </c>
      <c r="E20590" s="0" t="s">
        <v>92540</v>
      </c>
      <c r="F20590" s="0" t="n">
        <v>0.647918</v>
      </c>
      <c r="G20590" s="0" t="n">
        <v>6.3656</v>
      </c>
      <c r="H20590" s="0" t="n">
        <v>0.000396407</v>
      </c>
      <c r="I20590" s="0" t="n">
        <v>93.348</v>
      </c>
      <c r="J20590" s="0" t="n">
        <v>66.085</v>
      </c>
      <c r="K20590" s="0" t="n">
        <v>42.58</v>
      </c>
      <c r="L20590" s="0" t="s">
        <v>142</v>
      </c>
      <c r="M20590" s="0" t="s">
        <v>92546</v>
      </c>
      <c r="N20590" s="0" t="s">
        <v>10402</v>
      </c>
      <c r="O20590" s="0" t="s">
        <v>3027</v>
      </c>
      <c r="P20590" s="0" t="s">
        <v>92547</v>
      </c>
      <c r="Q20590" s="0" t="s">
        <v>92548</v>
      </c>
      <c r="R20590" s="0" t="n">
        <v>9</v>
      </c>
      <c r="DG20590" s="0" t="n">
        <v>1.2257</v>
      </c>
      <c r="EA20590" s="0" t="e">
        <f aca="false">#DIV/0!</f>
        <v>#DIV/0!</v>
      </c>
      <c r="EB20590" s="0" t="e">
        <f aca="false">#DIV/0!</f>
        <v>#DIV/0!</v>
      </c>
      <c r="EC20590" s="0" t="e">
        <f aca="false">#DIV/0!</f>
        <v>#DIV/0!</v>
      </c>
      <c r="ED20590" s="0" t="e">
        <f aca="false">#DIV/0!</f>
        <v>#DIV/0!</v>
      </c>
      <c r="EE20590" s="0" t="e">
        <f aca="false">#DIV/0!</f>
        <v>#DIV/0!</v>
      </c>
      <c r="EF20590" s="0" t="e">
        <f aca="false">#DIV/0!</f>
        <v>#DIV/0!</v>
      </c>
      <c r="EG20590" s="0" t="e">
        <f aca="false">#DIV/0!</f>
        <v>#DIV/0!</v>
      </c>
      <c r="EH20590" s="0" t="e">
        <f aca="false">#DIV/0!</f>
        <v>#DIV/0!</v>
      </c>
    </row>
    <row r="20591" customFormat="false" ht="14" hidden="false" customHeight="false" outlineLevel="0" collapsed="false">
      <c r="A20591" s="0" t="s">
        <v>92536</v>
      </c>
      <c r="B20591" s="0" t="s">
        <v>92549</v>
      </c>
      <c r="C20591" s="0" t="s">
        <v>92538</v>
      </c>
      <c r="D20591" s="0" t="s">
        <v>92539</v>
      </c>
      <c r="E20591" s="0" t="s">
        <v>92540</v>
      </c>
      <c r="F20591" s="0" t="n">
        <v>0.811822</v>
      </c>
      <c r="G20591" s="0" t="n">
        <v>8.22717</v>
      </c>
      <c r="H20591" s="0" t="n">
        <v>0.000264502</v>
      </c>
      <c r="I20591" s="0" t="n">
        <v>70.072</v>
      </c>
      <c r="J20591" s="0" t="n">
        <v>48.652</v>
      </c>
      <c r="K20591" s="0" t="n">
        <v>66.939</v>
      </c>
      <c r="L20591" s="0" t="s">
        <v>142</v>
      </c>
      <c r="M20591" s="0" t="s">
        <v>92550</v>
      </c>
      <c r="N20591" s="0" t="s">
        <v>560</v>
      </c>
      <c r="O20591" s="0" t="s">
        <v>4313</v>
      </c>
      <c r="P20591" s="0" t="s">
        <v>92551</v>
      </c>
      <c r="Q20591" s="0" t="s">
        <v>92552</v>
      </c>
      <c r="R20591" s="0" t="n">
        <v>10</v>
      </c>
      <c r="AA20591" s="0" t="n">
        <v>1.4493</v>
      </c>
      <c r="AF20591" s="0" t="n">
        <v>1.146</v>
      </c>
      <c r="AG20591" s="0" t="n">
        <v>1.496</v>
      </c>
      <c r="AX20591" s="0" t="n">
        <v>0.96579</v>
      </c>
      <c r="AY20591" s="0" t="n">
        <v>1.3319</v>
      </c>
      <c r="AZ20591" s="0" t="n">
        <v>1.4571</v>
      </c>
      <c r="BA20591" s="0" t="n">
        <v>1.1205</v>
      </c>
      <c r="BB20591" s="0" t="n">
        <v>1.0609</v>
      </c>
      <c r="BC20591" s="0" t="n">
        <v>1.3884</v>
      </c>
      <c r="BD20591" s="0" t="n">
        <v>1.2865</v>
      </c>
      <c r="BF20591" s="0" t="n">
        <v>1.1625</v>
      </c>
      <c r="BJ20591" s="0" t="n">
        <v>1.2506</v>
      </c>
      <c r="BK20591" s="0" t="n">
        <v>0.99098</v>
      </c>
      <c r="BM20591" s="0" t="n">
        <v>1.1272</v>
      </c>
      <c r="BO20591" s="0" t="n">
        <v>1.1926</v>
      </c>
      <c r="BQ20591" s="0" t="n">
        <v>1.1063</v>
      </c>
      <c r="BR20591" s="0" t="n">
        <v>1.0961</v>
      </c>
      <c r="BS20591" s="0" t="n">
        <v>1.2489</v>
      </c>
      <c r="BU20591" s="0" t="n">
        <v>0.77118</v>
      </c>
      <c r="CE20591" s="0" t="n">
        <v>1.4043</v>
      </c>
      <c r="CF20591" s="0" t="n">
        <v>1.1735</v>
      </c>
      <c r="CG20591" s="0" t="n">
        <v>1.4642</v>
      </c>
      <c r="CI20591" s="0" t="n">
        <v>1.0915</v>
      </c>
      <c r="CL20591" s="0" t="n">
        <v>1.4448</v>
      </c>
      <c r="CX20591" s="0" t="n">
        <v>1.2764</v>
      </c>
      <c r="DC20591" s="0" t="n">
        <v>1.1679</v>
      </c>
      <c r="DE20591" s="0" t="n">
        <v>1.228</v>
      </c>
      <c r="DF20591" s="0" t="n">
        <v>1.2237</v>
      </c>
      <c r="DG20591" s="0" t="n">
        <v>1.2257</v>
      </c>
      <c r="DH20591" s="0" t="n">
        <v>1.1137</v>
      </c>
      <c r="DI20591" s="0" t="n">
        <v>1.3318</v>
      </c>
      <c r="DJ20591" s="0" t="n">
        <v>1.4717</v>
      </c>
      <c r="DY20591" s="0" t="n">
        <v>1.0074</v>
      </c>
      <c r="EA20591" s="0" t="n">
        <v>1.3906</v>
      </c>
      <c r="EB20591" s="0" t="n">
        <v>1.4571</v>
      </c>
      <c r="EC20591" s="0" t="n">
        <v>1.1205</v>
      </c>
      <c r="ED20591" s="0" t="n">
        <v>1.15575</v>
      </c>
      <c r="EE20591" s="0" t="n">
        <v>1.18969</v>
      </c>
      <c r="EF20591" s="0" t="n">
        <v>1.21625</v>
      </c>
      <c r="EG20591" s="0" t="n">
        <v>1.3116</v>
      </c>
      <c r="EH20591" s="0" t="n">
        <v>1.064145</v>
      </c>
    </row>
    <row r="20592" customFormat="false" ht="14" hidden="false" customHeight="false" outlineLevel="0" collapsed="false">
      <c r="A20592" s="0" t="s">
        <v>92536</v>
      </c>
      <c r="B20592" s="0" t="s">
        <v>92553</v>
      </c>
      <c r="C20592" s="0" t="s">
        <v>92538</v>
      </c>
      <c r="D20592" s="0" t="s">
        <v>92539</v>
      </c>
      <c r="E20592" s="0" t="s">
        <v>92540</v>
      </c>
      <c r="F20592" s="0" t="n">
        <v>0.663445</v>
      </c>
      <c r="G20592" s="0" t="n">
        <v>5.87749</v>
      </c>
      <c r="H20592" s="0" t="n">
        <v>0.000991032</v>
      </c>
      <c r="I20592" s="0" t="n">
        <v>61.757</v>
      </c>
      <c r="J20592" s="0" t="n">
        <v>36.571</v>
      </c>
      <c r="K20592" s="0" t="n">
        <v>54.253</v>
      </c>
      <c r="L20592" s="0" t="s">
        <v>149</v>
      </c>
      <c r="M20592" s="0" t="s">
        <v>92554</v>
      </c>
      <c r="N20592" s="0" t="s">
        <v>92555</v>
      </c>
      <c r="O20592" s="0" t="s">
        <v>555</v>
      </c>
      <c r="P20592" s="0" t="s">
        <v>92556</v>
      </c>
      <c r="Q20592" s="0" t="s">
        <v>92557</v>
      </c>
      <c r="R20592" s="0" t="n">
        <v>3</v>
      </c>
      <c r="EA20592" s="0" t="e">
        <f aca="false">#DIV/0!</f>
        <v>#DIV/0!</v>
      </c>
      <c r="EB20592" s="0" t="e">
        <f aca="false">#DIV/0!</f>
        <v>#DIV/0!</v>
      </c>
      <c r="EC20592" s="0" t="e">
        <f aca="false">#DIV/0!</f>
        <v>#DIV/0!</v>
      </c>
      <c r="ED20592" s="0" t="e">
        <f aca="false">#DIV/0!</f>
        <v>#DIV/0!</v>
      </c>
      <c r="EE20592" s="0" t="e">
        <f aca="false">#DIV/0!</f>
        <v>#DIV/0!</v>
      </c>
      <c r="EF20592" s="0" t="e">
        <f aca="false">#DIV/0!</f>
        <v>#DIV/0!</v>
      </c>
      <c r="EG20592" s="0" t="e">
        <f aca="false">#DIV/0!</f>
        <v>#DIV/0!</v>
      </c>
      <c r="EH20592" s="0" t="e">
        <f aca="false">#DIV/0!</f>
        <v>#DIV/0!</v>
      </c>
    </row>
    <row r="20593" customFormat="false" ht="14" hidden="false" customHeight="false" outlineLevel="0" collapsed="false">
      <c r="A20593" s="0" t="s">
        <v>92536</v>
      </c>
      <c r="B20593" s="0" t="s">
        <v>92558</v>
      </c>
      <c r="C20593" s="0" t="s">
        <v>92538</v>
      </c>
      <c r="D20593" s="0" t="s">
        <v>92539</v>
      </c>
      <c r="E20593" s="0" t="s">
        <v>92540</v>
      </c>
      <c r="F20593" s="0" t="n">
        <v>0.445493</v>
      </c>
      <c r="G20593" s="0" t="n">
        <v>0</v>
      </c>
      <c r="H20593" s="0" t="n">
        <v>0.000991032</v>
      </c>
      <c r="I20593" s="0" t="n">
        <v>70.072</v>
      </c>
      <c r="J20593" s="0" t="n">
        <v>48.652</v>
      </c>
      <c r="K20593" s="0" t="n">
        <v>61.757</v>
      </c>
      <c r="L20593" s="0" t="s">
        <v>149</v>
      </c>
      <c r="M20593" s="0" t="s">
        <v>92559</v>
      </c>
      <c r="N20593" s="0" t="s">
        <v>509</v>
      </c>
      <c r="O20593" s="0" t="s">
        <v>1017</v>
      </c>
      <c r="P20593" s="0" t="s">
        <v>92560</v>
      </c>
      <c r="Q20593" s="0" t="s">
        <v>92561</v>
      </c>
      <c r="R20593" s="0" t="n">
        <v>4</v>
      </c>
      <c r="EA20593" s="0" t="e">
        <f aca="false">#DIV/0!</f>
        <v>#DIV/0!</v>
      </c>
      <c r="EB20593" s="0" t="e">
        <f aca="false">#DIV/0!</f>
        <v>#DIV/0!</v>
      </c>
      <c r="EC20593" s="0" t="e">
        <f aca="false">#DIV/0!</f>
        <v>#DIV/0!</v>
      </c>
      <c r="ED20593" s="0" t="e">
        <f aca="false">#DIV/0!</f>
        <v>#DIV/0!</v>
      </c>
      <c r="EE20593" s="0" t="e">
        <f aca="false">#DIV/0!</f>
        <v>#DIV/0!</v>
      </c>
      <c r="EF20593" s="0" t="e">
        <f aca="false">#DIV/0!</f>
        <v>#DIV/0!</v>
      </c>
      <c r="EG20593" s="0" t="e">
        <f aca="false">#DIV/0!</f>
        <v>#DIV/0!</v>
      </c>
      <c r="EH20593" s="0" t="e">
        <f aca="false">#DIV/0!</f>
        <v>#DIV/0!</v>
      </c>
    </row>
    <row r="20594" customFormat="false" ht="14" hidden="false" customHeight="false" outlineLevel="0" collapsed="false">
      <c r="A20594" s="0" t="s">
        <v>92536</v>
      </c>
      <c r="B20594" s="0" t="s">
        <v>92562</v>
      </c>
      <c r="C20594" s="0" t="s">
        <v>92538</v>
      </c>
      <c r="D20594" s="0" t="s">
        <v>92539</v>
      </c>
      <c r="E20594" s="0" t="s">
        <v>92540</v>
      </c>
      <c r="F20594" s="0" t="n">
        <v>0.605109</v>
      </c>
      <c r="G20594" s="0" t="n">
        <v>4.93762</v>
      </c>
      <c r="H20594" s="0" t="n">
        <v>0.000396407</v>
      </c>
      <c r="I20594" s="0" t="n">
        <v>93.348</v>
      </c>
      <c r="J20594" s="0" t="n">
        <v>66.085</v>
      </c>
      <c r="K20594" s="0" t="n">
        <v>61.757</v>
      </c>
      <c r="L20594" s="0" t="s">
        <v>149</v>
      </c>
      <c r="M20594" s="0" t="s">
        <v>92563</v>
      </c>
      <c r="N20594" s="0" t="s">
        <v>92564</v>
      </c>
      <c r="O20594" s="0" t="s">
        <v>185</v>
      </c>
      <c r="P20594" s="0" t="s">
        <v>92560</v>
      </c>
      <c r="Q20594" s="0" t="s">
        <v>92561</v>
      </c>
      <c r="R20594" s="0" t="n">
        <v>8</v>
      </c>
      <c r="AC20594" s="0" t="n">
        <v>1.0181</v>
      </c>
      <c r="AE20594" s="0" t="n">
        <v>1.1926</v>
      </c>
      <c r="AG20594" s="0" t="n">
        <v>1.3406</v>
      </c>
      <c r="AS20594" s="0" t="n">
        <v>1.1016</v>
      </c>
      <c r="AY20594" s="0" t="n">
        <v>1.3375</v>
      </c>
      <c r="AZ20594" s="0" t="n">
        <v>0.99513</v>
      </c>
      <c r="BC20594" s="0" t="n">
        <v>1.1061</v>
      </c>
      <c r="BE20594" s="0" t="n">
        <v>0.73048</v>
      </c>
      <c r="BF20594" s="0" t="n">
        <v>0.97687</v>
      </c>
      <c r="BI20594" s="0" t="n">
        <v>0.81221</v>
      </c>
      <c r="BJ20594" s="0" t="n">
        <v>0.92687</v>
      </c>
      <c r="BK20594" s="0" t="n">
        <v>0.78638</v>
      </c>
      <c r="BL20594" s="0" t="n">
        <v>0.85424</v>
      </c>
      <c r="BN20594" s="0" t="n">
        <v>1.0216</v>
      </c>
      <c r="BQ20594" s="0" t="n">
        <v>0.92105</v>
      </c>
      <c r="BR20594" s="0" t="n">
        <v>0.82537</v>
      </c>
      <c r="BS20594" s="0" t="n">
        <v>0.93479</v>
      </c>
      <c r="BT20594" s="0" t="n">
        <v>0.8693</v>
      </c>
      <c r="BU20594" s="0" t="n">
        <v>0.81295</v>
      </c>
      <c r="BX20594" s="0" t="n">
        <v>2.4667</v>
      </c>
      <c r="CB20594" s="0" t="n">
        <v>1.2265</v>
      </c>
      <c r="CE20594" s="0" t="n">
        <v>1.2484</v>
      </c>
      <c r="CH20594" s="0" t="n">
        <v>1.3404</v>
      </c>
      <c r="CI20594" s="0" t="n">
        <v>1.1095</v>
      </c>
      <c r="CJ20594" s="0" t="n">
        <v>1.1545</v>
      </c>
      <c r="CK20594" s="0" t="n">
        <v>1.4115</v>
      </c>
      <c r="DC20594" s="0" t="n">
        <v>1.3924</v>
      </c>
      <c r="DD20594" s="0" t="n">
        <v>1.1256</v>
      </c>
      <c r="DI20594" s="0" t="n">
        <v>0.98553</v>
      </c>
      <c r="DJ20594" s="0" t="n">
        <v>1.2425</v>
      </c>
      <c r="DZ20594" s="0" t="n">
        <v>1.3482</v>
      </c>
      <c r="EA20594" s="0" t="n">
        <v>1.3375</v>
      </c>
      <c r="EB20594" s="0" t="n">
        <v>0.99513</v>
      </c>
      <c r="EC20594" s="0" t="n">
        <v>0.977303333333333</v>
      </c>
      <c r="ED20594" s="0" t="n">
        <v>0.92687</v>
      </c>
      <c r="EE20594" s="0" t="n">
        <v>1.02836</v>
      </c>
      <c r="EF20594" s="0" t="n">
        <v>0.85424</v>
      </c>
      <c r="EG20594" s="0" t="n">
        <v>1.03554</v>
      </c>
      <c r="EH20594" s="0" t="n">
        <v>0.999235</v>
      </c>
    </row>
    <row r="20595" customFormat="false" ht="14" hidden="false" customHeight="false" outlineLevel="0" collapsed="false">
      <c r="A20595" s="0" t="s">
        <v>92565</v>
      </c>
      <c r="B20595" s="0" t="n">
        <v>20</v>
      </c>
      <c r="C20595" s="0" t="s">
        <v>92565</v>
      </c>
      <c r="E20595" s="0" t="s">
        <v>92566</v>
      </c>
      <c r="F20595" s="0" t="n">
        <v>0.999997</v>
      </c>
      <c r="G20595" s="0" t="n">
        <v>54.5734</v>
      </c>
      <c r="H20595" s="3" t="n">
        <v>3.49333E-011</v>
      </c>
      <c r="I20595" s="0" t="n">
        <v>158.01</v>
      </c>
      <c r="J20595" s="0" t="n">
        <v>117.29</v>
      </c>
      <c r="K20595" s="0" t="n">
        <v>142.23</v>
      </c>
      <c r="L20595" s="0" t="s">
        <v>142</v>
      </c>
      <c r="M20595" s="0" t="s">
        <v>92567</v>
      </c>
      <c r="N20595" s="0" t="s">
        <v>10112</v>
      </c>
      <c r="O20595" s="0" t="s">
        <v>561</v>
      </c>
      <c r="P20595" s="0" t="s">
        <v>92568</v>
      </c>
      <c r="Q20595" s="0" t="s">
        <v>92569</v>
      </c>
      <c r="R20595" s="0" t="n">
        <v>7</v>
      </c>
      <c r="AA20595" s="0" t="n">
        <v>1.2754</v>
      </c>
      <c r="AB20595" s="0" t="n">
        <v>1.282</v>
      </c>
      <c r="AC20595" s="0" t="n">
        <v>1.3916</v>
      </c>
      <c r="AD20595" s="0" t="n">
        <v>1.3639</v>
      </c>
      <c r="AE20595" s="0" t="n">
        <v>1.365</v>
      </c>
      <c r="AF20595" s="0" t="n">
        <v>1.3187</v>
      </c>
      <c r="AG20595" s="0" t="n">
        <v>1.4892</v>
      </c>
      <c r="AH20595" s="0" t="n">
        <v>1.4801</v>
      </c>
      <c r="AL20595" s="0" t="n">
        <v>1.2984</v>
      </c>
      <c r="AM20595" s="0" t="n">
        <v>1.3564</v>
      </c>
      <c r="AO20595" s="0" t="n">
        <v>1.2927</v>
      </c>
      <c r="AP20595" s="0" t="n">
        <v>1.2272</v>
      </c>
      <c r="AQ20595" s="0" t="n">
        <v>1.34</v>
      </c>
      <c r="AR20595" s="0" t="n">
        <v>1.1436</v>
      </c>
      <c r="AS20595" s="0" t="n">
        <v>1.1914</v>
      </c>
      <c r="AT20595" s="0" t="n">
        <v>1.2889</v>
      </c>
      <c r="AU20595" s="0" t="n">
        <v>1.1463</v>
      </c>
      <c r="AV20595" s="0" t="n">
        <v>1.1757</v>
      </c>
      <c r="AX20595" s="0" t="n">
        <v>1.1765</v>
      </c>
      <c r="AY20595" s="0" t="n">
        <v>1.2316</v>
      </c>
      <c r="AZ20595" s="0" t="n">
        <v>1.1246</v>
      </c>
      <c r="BA20595" s="0" t="n">
        <v>1.2341</v>
      </c>
      <c r="BB20595" s="0" t="n">
        <v>1.3339</v>
      </c>
      <c r="BC20595" s="0" t="n">
        <v>1.0911</v>
      </c>
      <c r="CE20595" s="0" t="n">
        <v>1.2586</v>
      </c>
      <c r="CF20595" s="0" t="n">
        <v>1.3945</v>
      </c>
      <c r="CG20595" s="0" t="n">
        <v>0.90762</v>
      </c>
      <c r="CH20595" s="0" t="n">
        <v>1.0761</v>
      </c>
      <c r="CI20595" s="0" t="n">
        <v>1.0889</v>
      </c>
      <c r="CJ20595" s="0" t="n">
        <v>1.2012</v>
      </c>
      <c r="CK20595" s="0" t="n">
        <v>1.3741</v>
      </c>
      <c r="CL20595" s="0" t="n">
        <v>1.1714</v>
      </c>
      <c r="CM20595" s="0" t="n">
        <v>1.0213</v>
      </c>
      <c r="CN20595" s="0" t="n">
        <v>1.4625</v>
      </c>
      <c r="CR20595" s="0" t="n">
        <v>1.1758</v>
      </c>
      <c r="CS20595" s="0" t="n">
        <v>1.2522</v>
      </c>
      <c r="CT20595" s="0" t="n">
        <v>1.1701</v>
      </c>
      <c r="DC20595" s="0" t="n">
        <v>1.3044</v>
      </c>
      <c r="DD20595" s="0" t="n">
        <v>1.2248</v>
      </c>
      <c r="DE20595" s="0" t="n">
        <v>1.2749</v>
      </c>
      <c r="DF20595" s="0" t="n">
        <v>1.2905</v>
      </c>
      <c r="DG20595" s="0" t="n">
        <v>1.3234</v>
      </c>
      <c r="DH20595" s="0" t="n">
        <v>1.1179</v>
      </c>
      <c r="DI20595" s="0" t="n">
        <v>1.6119</v>
      </c>
      <c r="DJ20595" s="0" t="n">
        <v>1.3457</v>
      </c>
      <c r="DK20595" s="0" t="n">
        <v>1.2024</v>
      </c>
      <c r="DN20595" s="0" t="n">
        <v>1.2454</v>
      </c>
      <c r="DO20595" s="0" t="n">
        <v>1.4312</v>
      </c>
      <c r="DS20595" s="0" t="n">
        <v>1.1822</v>
      </c>
      <c r="DT20595" s="0" t="n">
        <v>1.1001</v>
      </c>
      <c r="DU20595" s="0" t="n">
        <v>1.1714</v>
      </c>
      <c r="DV20595" s="0" t="n">
        <v>1.0872</v>
      </c>
      <c r="DW20595" s="0" t="n">
        <v>1.2246</v>
      </c>
      <c r="DX20595" s="0" t="n">
        <v>1.2293</v>
      </c>
      <c r="DY20595" s="0" t="n">
        <v>1.2162</v>
      </c>
      <c r="DZ20595" s="0" t="n">
        <v>1.1543</v>
      </c>
      <c r="EA20595" s="0" t="n">
        <v>1.28233333333333</v>
      </c>
      <c r="EB20595" s="0" t="n">
        <v>1.1834</v>
      </c>
      <c r="EC20595" s="0" t="n">
        <v>1.27236666666667</v>
      </c>
      <c r="ED20595" s="0" t="n">
        <v>1.321275</v>
      </c>
      <c r="EE20595" s="0" t="n">
        <v>1.2397</v>
      </c>
      <c r="EF20595" s="0" t="n">
        <v>1.2472</v>
      </c>
      <c r="EG20595" s="0" t="n">
        <v>1.39095</v>
      </c>
      <c r="EH20595" s="0" t="n">
        <v>1.2946</v>
      </c>
    </row>
    <row r="20596" customFormat="false" ht="14" hidden="false" customHeight="false" outlineLevel="0" collapsed="false">
      <c r="A20596" s="0" t="s">
        <v>92570</v>
      </c>
      <c r="B20596" s="0" t="s">
        <v>92571</v>
      </c>
      <c r="C20596" s="0" t="s">
        <v>92572</v>
      </c>
      <c r="D20596" s="0" t="s">
        <v>92573</v>
      </c>
      <c r="E20596" s="0" t="s">
        <v>92566</v>
      </c>
      <c r="F20596" s="0" t="n">
        <v>1</v>
      </c>
      <c r="G20596" s="0" t="n">
        <v>116.605</v>
      </c>
      <c r="H20596" s="3" t="n">
        <v>8.72957E-013</v>
      </c>
      <c r="I20596" s="0" t="n">
        <v>181.87</v>
      </c>
      <c r="J20596" s="0" t="n">
        <v>144.26</v>
      </c>
      <c r="K20596" s="0" t="n">
        <v>116.6</v>
      </c>
      <c r="L20596" s="0" t="s">
        <v>142</v>
      </c>
      <c r="M20596" s="0" t="s">
        <v>92574</v>
      </c>
      <c r="N20596" s="0" t="s">
        <v>4993</v>
      </c>
      <c r="O20596" s="0" t="s">
        <v>1202</v>
      </c>
      <c r="P20596" s="0" t="s">
        <v>92575</v>
      </c>
      <c r="Q20596" s="0" t="s">
        <v>92576</v>
      </c>
      <c r="R20596" s="0" t="n">
        <v>5</v>
      </c>
      <c r="S20596" s="0" t="n">
        <v>1.0218</v>
      </c>
      <c r="T20596" s="0" t="n">
        <v>1.0049</v>
      </c>
      <c r="U20596" s="0" t="n">
        <v>1.0468</v>
      </c>
      <c r="V20596" s="0" t="n">
        <v>1.1704</v>
      </c>
      <c r="W20596" s="0" t="n">
        <v>1.0969</v>
      </c>
      <c r="X20596" s="0" t="n">
        <v>1.1792</v>
      </c>
      <c r="Y20596" s="0" t="n">
        <v>1.0953</v>
      </c>
      <c r="Z20596" s="0" t="n">
        <v>1.1693</v>
      </c>
      <c r="AA20596" s="0" t="n">
        <v>1.3358</v>
      </c>
      <c r="AB20596" s="0" t="n">
        <v>1.1783</v>
      </c>
      <c r="AC20596" s="0" t="n">
        <v>1.0847</v>
      </c>
      <c r="AD20596" s="0" t="n">
        <v>1.107</v>
      </c>
      <c r="AE20596" s="0" t="n">
        <v>1.1225</v>
      </c>
      <c r="AF20596" s="0" t="n">
        <v>1.0924</v>
      </c>
      <c r="AG20596" s="0" t="n">
        <v>1.2022</v>
      </c>
      <c r="AH20596" s="0" t="n">
        <v>1.1344</v>
      </c>
      <c r="AI20596" s="0" t="n">
        <v>1.1494</v>
      </c>
      <c r="AJ20596" s="0" t="n">
        <v>1.1594</v>
      </c>
      <c r="AK20596" s="0" t="n">
        <v>1.0463</v>
      </c>
      <c r="AL20596" s="0" t="n">
        <v>1.1449</v>
      </c>
      <c r="AM20596" s="0" t="n">
        <v>1.1299</v>
      </c>
      <c r="AN20596" s="0" t="n">
        <v>1.0999</v>
      </c>
      <c r="AO20596" s="0" t="n">
        <v>1.096</v>
      </c>
      <c r="AP20596" s="0" t="n">
        <v>1.1692</v>
      </c>
      <c r="AQ20596" s="0" t="n">
        <v>1.0671</v>
      </c>
      <c r="AR20596" s="0" t="n">
        <v>0.99084</v>
      </c>
      <c r="AS20596" s="0" t="n">
        <v>1.2703</v>
      </c>
      <c r="AT20596" s="0" t="n">
        <v>1.0542</v>
      </c>
      <c r="AU20596" s="0" t="n">
        <v>1.1712</v>
      </c>
      <c r="AV20596" s="0" t="n">
        <v>1.0961</v>
      </c>
      <c r="AX20596" s="0" t="n">
        <v>1.0955</v>
      </c>
      <c r="AY20596" s="0" t="n">
        <v>1.2237</v>
      </c>
      <c r="AZ20596" s="0" t="n">
        <v>1.048</v>
      </c>
      <c r="BA20596" s="0" t="n">
        <v>1.3239</v>
      </c>
      <c r="BB20596" s="0" t="n">
        <v>1.1792</v>
      </c>
      <c r="BC20596" s="0" t="n">
        <v>1.4027</v>
      </c>
      <c r="BD20596" s="0" t="n">
        <v>1.4688</v>
      </c>
      <c r="BE20596" s="0" t="n">
        <v>1.1643</v>
      </c>
      <c r="BF20596" s="0" t="n">
        <v>1.3409</v>
      </c>
      <c r="BG20596" s="0" t="n">
        <v>0.9626</v>
      </c>
      <c r="BH20596" s="0" t="n">
        <v>1.0332</v>
      </c>
      <c r="BI20596" s="0" t="n">
        <v>1.0009</v>
      </c>
      <c r="BJ20596" s="0" t="n">
        <v>1.0771</v>
      </c>
      <c r="BK20596" s="0" t="n">
        <v>0.99716</v>
      </c>
      <c r="BL20596" s="0" t="n">
        <v>0.98627</v>
      </c>
      <c r="BM20596" s="0" t="n">
        <v>0.92744</v>
      </c>
      <c r="BN20596" s="0" t="n">
        <v>0.99086</v>
      </c>
      <c r="BO20596" s="0" t="n">
        <v>0.97849</v>
      </c>
      <c r="BP20596" s="0" t="n">
        <v>1.1144</v>
      </c>
      <c r="BQ20596" s="0" t="n">
        <v>1.1052</v>
      </c>
      <c r="BR20596" s="0" t="n">
        <v>1.1132</v>
      </c>
      <c r="BS20596" s="0" t="n">
        <v>1.1154</v>
      </c>
      <c r="BT20596" s="0" t="n">
        <v>0.98671</v>
      </c>
      <c r="BU20596" s="0" t="n">
        <v>0.85125</v>
      </c>
      <c r="BV20596" s="0" t="n">
        <v>1.0496</v>
      </c>
      <c r="BW20596" s="0" t="n">
        <v>1.1042</v>
      </c>
      <c r="BX20596" s="0" t="n">
        <v>1.0759</v>
      </c>
      <c r="BY20596" s="0" t="n">
        <v>0.97792</v>
      </c>
      <c r="BZ20596" s="0" t="n">
        <v>0.89293</v>
      </c>
      <c r="CA20596" s="0" t="n">
        <v>1.0685</v>
      </c>
      <c r="CB20596" s="0" t="n">
        <v>1.0617</v>
      </c>
      <c r="CC20596" s="0" t="n">
        <v>0.84804</v>
      </c>
      <c r="CD20596" s="0" t="n">
        <v>0.88861</v>
      </c>
      <c r="CE20596" s="0" t="n">
        <v>1.2478</v>
      </c>
      <c r="CF20596" s="0" t="n">
        <v>1.1417</v>
      </c>
      <c r="CG20596" s="0" t="n">
        <v>1.1599</v>
      </c>
      <c r="CH20596" s="0" t="n">
        <v>1.1137</v>
      </c>
      <c r="CI20596" s="0" t="n">
        <v>1.1265</v>
      </c>
      <c r="CJ20596" s="0" t="n">
        <v>1.0968</v>
      </c>
      <c r="CK20596" s="0" t="n">
        <v>1.1366</v>
      </c>
      <c r="CL20596" s="0" t="n">
        <v>1.2586</v>
      </c>
      <c r="CM20596" s="0" t="n">
        <v>1.1636</v>
      </c>
      <c r="CN20596" s="0" t="n">
        <v>1.2105</v>
      </c>
      <c r="CO20596" s="0" t="n">
        <v>1.0107</v>
      </c>
      <c r="CP20596" s="0" t="n">
        <v>0.92808</v>
      </c>
      <c r="CQ20596" s="0" t="n">
        <v>1.0396</v>
      </c>
      <c r="CR20596" s="0" t="n">
        <v>1.0188</v>
      </c>
      <c r="CS20596" s="0" t="n">
        <v>1.0452</v>
      </c>
      <c r="CT20596" s="0" t="n">
        <v>1.0861</v>
      </c>
      <c r="CU20596" s="0" t="n">
        <v>1.0992</v>
      </c>
      <c r="CV20596" s="0" t="n">
        <v>0.96329</v>
      </c>
      <c r="CW20596" s="0" t="n">
        <v>1.0734</v>
      </c>
      <c r="CX20596" s="0" t="n">
        <v>0.90569</v>
      </c>
      <c r="CY20596" s="0" t="n">
        <v>1.0344</v>
      </c>
      <c r="CZ20596" s="0" t="n">
        <v>1.1496</v>
      </c>
      <c r="DA20596" s="0" t="n">
        <v>1.022</v>
      </c>
      <c r="DB20596" s="0" t="n">
        <v>1.0308</v>
      </c>
      <c r="DC20596" s="0" t="n">
        <v>1.2992</v>
      </c>
      <c r="DD20596" s="0" t="n">
        <v>1.2327</v>
      </c>
      <c r="DE20596" s="0" t="n">
        <v>1.0482</v>
      </c>
      <c r="DF20596" s="0" t="n">
        <v>1.097</v>
      </c>
      <c r="DG20596" s="0" t="n">
        <v>1.2205</v>
      </c>
      <c r="DH20596" s="0" t="n">
        <v>1.101</v>
      </c>
      <c r="DI20596" s="0" t="n">
        <v>1.1664</v>
      </c>
      <c r="DJ20596" s="0" t="n">
        <v>1.1603</v>
      </c>
      <c r="DK20596" s="0" t="n">
        <v>1.1502</v>
      </c>
      <c r="DL20596" s="0" t="n">
        <v>0.9979</v>
      </c>
      <c r="DM20596" s="0" t="n">
        <v>1.0627</v>
      </c>
      <c r="DN20596" s="0" t="n">
        <v>1.0389</v>
      </c>
      <c r="DO20596" s="0" t="n">
        <v>1.2037</v>
      </c>
      <c r="DP20596" s="0" t="n">
        <v>1.0584</v>
      </c>
      <c r="DQ20596" s="0" t="n">
        <v>1.0613</v>
      </c>
      <c r="DR20596" s="0" t="n">
        <v>1.1048</v>
      </c>
      <c r="DS20596" s="0" t="n">
        <v>1.033</v>
      </c>
      <c r="DT20596" s="0" t="n">
        <v>1.1615</v>
      </c>
      <c r="DU20596" s="0" t="n">
        <v>1.0636</v>
      </c>
      <c r="DV20596" s="0" t="n">
        <v>1.134</v>
      </c>
      <c r="DW20596" s="0" t="n">
        <v>1.1172</v>
      </c>
      <c r="DX20596" s="0" t="n">
        <v>1.175</v>
      </c>
      <c r="DY20596" s="0" t="n">
        <v>1.1039</v>
      </c>
      <c r="DZ20596" s="0" t="n">
        <v>1.1027</v>
      </c>
      <c r="EA20596" s="0" t="n">
        <v>1.12673333333333</v>
      </c>
      <c r="EB20596" s="0" t="n">
        <v>1.06910666666667</v>
      </c>
      <c r="EC20596" s="0" t="n">
        <v>1.12881666666667</v>
      </c>
      <c r="ED20596" s="0" t="n">
        <v>1.12213333333333</v>
      </c>
      <c r="EE20596" s="0" t="n">
        <v>1.15339333333333</v>
      </c>
      <c r="EF20596" s="0" t="n">
        <v>1.15377833333333</v>
      </c>
      <c r="EG20596" s="0" t="n">
        <v>1.097048</v>
      </c>
      <c r="EH20596" s="0" t="n">
        <v>1.15002666666667</v>
      </c>
    </row>
    <row r="20597" customFormat="false" ht="14" hidden="false" customHeight="false" outlineLevel="0" collapsed="false">
      <c r="A20597" s="0" t="s">
        <v>92577</v>
      </c>
      <c r="B20597" s="0" t="s">
        <v>92578</v>
      </c>
      <c r="C20597" s="0" t="s">
        <v>92572</v>
      </c>
      <c r="D20597" s="0" t="s">
        <v>92573</v>
      </c>
      <c r="E20597" s="0" t="s">
        <v>92566</v>
      </c>
      <c r="F20597" s="0" t="n">
        <v>1</v>
      </c>
      <c r="G20597" s="0" t="n">
        <v>67.7018</v>
      </c>
      <c r="H20597" s="3" t="n">
        <v>1.60868E-005</v>
      </c>
      <c r="I20597" s="0" t="n">
        <v>81.807</v>
      </c>
      <c r="J20597" s="0" t="n">
        <v>59.574</v>
      </c>
      <c r="K20597" s="0" t="n">
        <v>81.807</v>
      </c>
      <c r="L20597" s="0" t="s">
        <v>142</v>
      </c>
      <c r="M20597" s="0" t="s">
        <v>92579</v>
      </c>
      <c r="N20597" s="0" t="s">
        <v>2884</v>
      </c>
      <c r="O20597" s="0" t="s">
        <v>383</v>
      </c>
      <c r="P20597" s="0" t="s">
        <v>92580</v>
      </c>
      <c r="Q20597" s="0" t="s">
        <v>92581</v>
      </c>
      <c r="R20597" s="0" t="n">
        <v>7</v>
      </c>
      <c r="AC20597" s="0" t="n">
        <v>1.3902</v>
      </c>
      <c r="AE20597" s="0" t="n">
        <v>1.144</v>
      </c>
      <c r="AF20597" s="0" t="n">
        <v>1.4479</v>
      </c>
      <c r="AG20597" s="0" t="n">
        <v>1.4237</v>
      </c>
      <c r="AH20597" s="0" t="n">
        <v>1.3989</v>
      </c>
      <c r="AY20597" s="0" t="n">
        <v>1.7184</v>
      </c>
      <c r="BB20597" s="0" t="n">
        <v>1.193</v>
      </c>
      <c r="BE20597" s="0" t="n">
        <v>1.0291</v>
      </c>
      <c r="BF20597" s="0" t="n">
        <v>1.0081</v>
      </c>
      <c r="BV20597" s="0" t="n">
        <v>1.0829</v>
      </c>
      <c r="CE20597" s="0" t="n">
        <v>1.2572</v>
      </c>
      <c r="CF20597" s="0" t="n">
        <v>1.3919</v>
      </c>
      <c r="CH20597" s="0" t="n">
        <v>1.7126</v>
      </c>
      <c r="CI20597" s="0" t="n">
        <v>1.2104</v>
      </c>
      <c r="DC20597" s="0" t="n">
        <v>1.3085</v>
      </c>
      <c r="DD20597" s="0" t="n">
        <v>1.0961</v>
      </c>
      <c r="DG20597" s="0" t="n">
        <v>0.95053</v>
      </c>
      <c r="DH20597" s="0" t="n">
        <v>0.96274</v>
      </c>
      <c r="EA20597" s="0" t="n">
        <v>1.7184</v>
      </c>
      <c r="EB20597" s="0" t="e">
        <f aca="false">#DIV/0!</f>
        <v>#DIV/0!</v>
      </c>
      <c r="EC20597" s="0" t="n">
        <v>1.3902</v>
      </c>
      <c r="ED20597" s="0" t="n">
        <v>1.193</v>
      </c>
      <c r="EE20597" s="0" t="n">
        <v>1.144</v>
      </c>
      <c r="EF20597" s="0" t="n">
        <v>1.4479</v>
      </c>
      <c r="EG20597" s="0" t="n">
        <v>1.2264</v>
      </c>
      <c r="EH20597" s="0" t="n">
        <v>1.2035</v>
      </c>
    </row>
    <row r="20598" customFormat="false" ht="14" hidden="false" customHeight="false" outlineLevel="0" collapsed="false">
      <c r="A20598" s="0" t="s">
        <v>92577</v>
      </c>
      <c r="B20598" s="0" t="s">
        <v>92582</v>
      </c>
      <c r="C20598" s="0" t="s">
        <v>92572</v>
      </c>
      <c r="D20598" s="0" t="s">
        <v>92573</v>
      </c>
      <c r="E20598" s="0" t="s">
        <v>92566</v>
      </c>
      <c r="F20598" s="0" t="n">
        <v>0.968709</v>
      </c>
      <c r="G20598" s="0" t="n">
        <v>17.8313</v>
      </c>
      <c r="H20598" s="3" t="n">
        <v>1.30044E-012</v>
      </c>
      <c r="I20598" s="0" t="n">
        <v>91.603</v>
      </c>
      <c r="J20598" s="0" t="n">
        <v>79.167</v>
      </c>
      <c r="K20598" s="0" t="n">
        <v>91.603</v>
      </c>
      <c r="L20598" s="0" t="s">
        <v>142</v>
      </c>
      <c r="M20598" s="0" t="s">
        <v>92583</v>
      </c>
      <c r="N20598" s="0" t="s">
        <v>144</v>
      </c>
      <c r="O20598" s="0" t="s">
        <v>908</v>
      </c>
      <c r="P20598" s="0" t="s">
        <v>92584</v>
      </c>
      <c r="Q20598" s="0" t="s">
        <v>92585</v>
      </c>
      <c r="R20598" s="0" t="n">
        <v>19</v>
      </c>
      <c r="S20598" s="0" t="n">
        <v>0.86925</v>
      </c>
      <c r="T20598" s="0" t="n">
        <v>1.5147</v>
      </c>
      <c r="Y20598" s="0" t="n">
        <v>1.0421</v>
      </c>
      <c r="AA20598" s="0" t="n">
        <v>1.3423</v>
      </c>
      <c r="AC20598" s="0" t="n">
        <v>1.0826</v>
      </c>
      <c r="AD20598" s="0" t="n">
        <v>1.0735</v>
      </c>
      <c r="AG20598" s="0" t="n">
        <v>1.2056</v>
      </c>
      <c r="AY20598" s="0" t="n">
        <v>1.153</v>
      </c>
      <c r="AZ20598" s="0" t="n">
        <v>1.1576</v>
      </c>
      <c r="BA20598" s="0" t="n">
        <v>1.4343</v>
      </c>
      <c r="BC20598" s="0" t="n">
        <v>1.3935</v>
      </c>
      <c r="BQ20598" s="0" t="n">
        <v>1.1126</v>
      </c>
      <c r="CC20598" s="0" t="n">
        <v>0.83243</v>
      </c>
      <c r="CG20598" s="0" t="n">
        <v>0.98584</v>
      </c>
      <c r="CL20598" s="0" t="n">
        <v>1.3075</v>
      </c>
      <c r="CQ20598" s="0" t="n">
        <v>1.1593</v>
      </c>
      <c r="CV20598" s="0" t="n">
        <v>1.0577</v>
      </c>
      <c r="CW20598" s="0" t="n">
        <v>0.5931</v>
      </c>
      <c r="DF20598" s="0" t="n">
        <v>1.1951</v>
      </c>
      <c r="DG20598" s="0" t="n">
        <v>1.0889</v>
      </c>
      <c r="DH20598" s="0" t="n">
        <v>1.1154</v>
      </c>
      <c r="DT20598" s="0" t="n">
        <v>1.2756</v>
      </c>
      <c r="DY20598" s="0" t="n">
        <v>1.2446</v>
      </c>
      <c r="EA20598" s="0" t="n">
        <v>1.12151666666667</v>
      </c>
      <c r="EB20598" s="0" t="n">
        <v>1.33615</v>
      </c>
      <c r="EC20598" s="0" t="n">
        <v>1.25845</v>
      </c>
      <c r="ED20598" s="0" t="n">
        <v>1.0735</v>
      </c>
      <c r="EE20598" s="0" t="n">
        <v>1.3935</v>
      </c>
      <c r="EF20598" s="0" t="e">
        <f aca="false">#DIV/0!</f>
        <v>#DIV/0!</v>
      </c>
      <c r="EG20598" s="0" t="n">
        <v>1.12385</v>
      </c>
      <c r="EH20598" s="0" t="e">
        <f aca="false">#DIV/0!</f>
        <v>#DIV/0!</v>
      </c>
    </row>
    <row r="20599" customFormat="false" ht="14" hidden="false" customHeight="false" outlineLevel="0" collapsed="false">
      <c r="A20599" s="0" t="s">
        <v>92577</v>
      </c>
      <c r="B20599" s="0" t="s">
        <v>92586</v>
      </c>
      <c r="C20599" s="0" t="s">
        <v>92572</v>
      </c>
      <c r="D20599" s="0" t="s">
        <v>92573</v>
      </c>
      <c r="E20599" s="0" t="s">
        <v>92566</v>
      </c>
      <c r="F20599" s="0" t="n">
        <v>0.703365</v>
      </c>
      <c r="G20599" s="0" t="n">
        <v>7.89175</v>
      </c>
      <c r="H20599" s="3" t="n">
        <v>4.73663E-005</v>
      </c>
      <c r="I20599" s="0" t="n">
        <v>58.565</v>
      </c>
      <c r="J20599" s="0" t="n">
        <v>48.76</v>
      </c>
      <c r="K20599" s="0" t="n">
        <v>40.753</v>
      </c>
      <c r="L20599" s="0" t="s">
        <v>142</v>
      </c>
      <c r="M20599" s="0" t="s">
        <v>92587</v>
      </c>
      <c r="N20599" s="0" t="s">
        <v>2848</v>
      </c>
      <c r="O20599" s="0" t="s">
        <v>948</v>
      </c>
      <c r="P20599" s="0" t="s">
        <v>92588</v>
      </c>
      <c r="Q20599" s="0" t="s">
        <v>92589</v>
      </c>
      <c r="R20599" s="0" t="n">
        <v>27</v>
      </c>
      <c r="DX20599" s="0" t="n">
        <v>1.2949</v>
      </c>
      <c r="EA20599" s="0" t="e">
        <f aca="false">#DIV/0!</f>
        <v>#DIV/0!</v>
      </c>
      <c r="EB20599" s="0" t="e">
        <f aca="false">#DIV/0!</f>
        <v>#DIV/0!</v>
      </c>
      <c r="EC20599" s="0" t="e">
        <f aca="false">#DIV/0!</f>
        <v>#DIV/0!</v>
      </c>
      <c r="ED20599" s="0" t="e">
        <f aca="false">#DIV/0!</f>
        <v>#DIV/0!</v>
      </c>
      <c r="EE20599" s="0" t="e">
        <f aca="false">#DIV/0!</f>
        <v>#DIV/0!</v>
      </c>
      <c r="EF20599" s="0" t="e">
        <f aca="false">#DIV/0!</f>
        <v>#DIV/0!</v>
      </c>
      <c r="EG20599" s="0" t="e">
        <f aca="false">#DIV/0!</f>
        <v>#DIV/0!</v>
      </c>
      <c r="EH20599" s="0" t="e">
        <f aca="false">#DIV/0!</f>
        <v>#DIV/0!</v>
      </c>
    </row>
    <row r="20600" customFormat="false" ht="14" hidden="false" customHeight="false" outlineLevel="0" collapsed="false">
      <c r="A20600" s="0" t="s">
        <v>92570</v>
      </c>
      <c r="B20600" s="0" t="s">
        <v>92590</v>
      </c>
      <c r="C20600" s="0" t="s">
        <v>92572</v>
      </c>
      <c r="D20600" s="0" t="s">
        <v>92573</v>
      </c>
      <c r="E20600" s="0" t="s">
        <v>92566</v>
      </c>
      <c r="F20600" s="0" t="n">
        <v>1</v>
      </c>
      <c r="G20600" s="0" t="n">
        <v>98.0594</v>
      </c>
      <c r="H20600" s="0" t="n">
        <v>0.000583745</v>
      </c>
      <c r="I20600" s="0" t="n">
        <v>266.26</v>
      </c>
      <c r="J20600" s="0" t="n">
        <v>105.9</v>
      </c>
      <c r="K20600" s="0" t="n">
        <v>202.65</v>
      </c>
      <c r="L20600" s="0" t="s">
        <v>142</v>
      </c>
      <c r="M20600" s="0" t="s">
        <v>92591</v>
      </c>
      <c r="N20600" s="0" t="s">
        <v>92592</v>
      </c>
      <c r="O20600" s="0" t="s">
        <v>2185</v>
      </c>
      <c r="P20600" s="0" t="s">
        <v>92593</v>
      </c>
      <c r="Q20600" s="0" t="s">
        <v>92594</v>
      </c>
      <c r="R20600" s="0" t="n">
        <v>8</v>
      </c>
      <c r="AB20600" s="0" t="n">
        <v>1.2959</v>
      </c>
      <c r="AC20600" s="0" t="n">
        <v>1.1923</v>
      </c>
      <c r="AD20600" s="0" t="n">
        <v>1.3243</v>
      </c>
      <c r="AE20600" s="0" t="n">
        <v>1.5721</v>
      </c>
      <c r="AF20600" s="0" t="n">
        <v>1.3704</v>
      </c>
      <c r="BG20600" s="0" t="n">
        <v>0.6919</v>
      </c>
      <c r="BH20600" s="0" t="n">
        <v>0.87536</v>
      </c>
      <c r="BI20600" s="0" t="n">
        <v>1.2656</v>
      </c>
      <c r="BJ20600" s="0" t="n">
        <v>1.442</v>
      </c>
      <c r="BK20600" s="0" t="n">
        <v>1.1267</v>
      </c>
      <c r="BL20600" s="0" t="n">
        <v>0.90412</v>
      </c>
      <c r="BM20600" s="0" t="n">
        <v>0.88786</v>
      </c>
      <c r="BN20600" s="0" t="n">
        <v>1.1727</v>
      </c>
      <c r="BO20600" s="0" t="n">
        <v>0.99339</v>
      </c>
      <c r="BP20600" s="0" t="n">
        <v>1.2198</v>
      </c>
      <c r="BQ20600" s="0" t="n">
        <v>0.91892</v>
      </c>
      <c r="BR20600" s="0" t="n">
        <v>1.1118</v>
      </c>
      <c r="BS20600" s="0" t="n">
        <v>0.67196</v>
      </c>
      <c r="BT20600" s="0" t="n">
        <v>1.0808</v>
      </c>
      <c r="BU20600" s="0" t="n">
        <v>0.56164</v>
      </c>
      <c r="BV20600" s="0" t="n">
        <v>0.96314</v>
      </c>
      <c r="BW20600" s="0" t="n">
        <v>1.0288</v>
      </c>
      <c r="BX20600" s="0" t="n">
        <v>0.86513</v>
      </c>
      <c r="BY20600" s="0" t="n">
        <v>1.1011</v>
      </c>
      <c r="BZ20600" s="0" t="n">
        <v>0.9848</v>
      </c>
      <c r="CA20600" s="0" t="n">
        <v>0.89464</v>
      </c>
      <c r="CB20600" s="0" t="n">
        <v>1.0694</v>
      </c>
      <c r="CC20600" s="0" t="n">
        <v>0.54528</v>
      </c>
      <c r="CD20600" s="0" t="n">
        <v>0.82051</v>
      </c>
      <c r="CG20600" s="0" t="n">
        <v>1.0279</v>
      </c>
      <c r="CH20600" s="0" t="n">
        <v>1.0447</v>
      </c>
      <c r="CO20600" s="0" t="n">
        <v>0.96395</v>
      </c>
      <c r="CQ20600" s="0" t="n">
        <v>0.92071</v>
      </c>
      <c r="CS20600" s="0" t="n">
        <v>2.3251</v>
      </c>
      <c r="DI20600" s="0" t="n">
        <v>1.6067</v>
      </c>
      <c r="DY20600" s="0" t="n">
        <v>1.6133</v>
      </c>
      <c r="EA20600" s="0" t="n">
        <v>0.6919</v>
      </c>
      <c r="EB20600" s="0" t="n">
        <v>1.08563</v>
      </c>
      <c r="EC20600" s="0" t="n">
        <v>1.22895</v>
      </c>
      <c r="ED20600" s="0" t="n">
        <v>1.38315</v>
      </c>
      <c r="EE20600" s="0" t="n">
        <v>1.3494</v>
      </c>
      <c r="EF20600" s="0" t="n">
        <v>1.13726</v>
      </c>
      <c r="EG20600" s="0" t="n">
        <v>0.88786</v>
      </c>
      <c r="EH20600" s="0" t="n">
        <v>1.1727</v>
      </c>
    </row>
    <row r="20601" customFormat="false" ht="14" hidden="false" customHeight="false" outlineLevel="0" collapsed="false">
      <c r="A20601" s="0" t="s">
        <v>92595</v>
      </c>
      <c r="B20601" s="0" t="s">
        <v>92596</v>
      </c>
      <c r="C20601" s="0" t="s">
        <v>92572</v>
      </c>
      <c r="D20601" s="0" t="s">
        <v>92573</v>
      </c>
      <c r="E20601" s="0" t="s">
        <v>92566</v>
      </c>
      <c r="F20601" s="0" t="n">
        <v>0.818962</v>
      </c>
      <c r="G20601" s="0" t="n">
        <v>7.7921</v>
      </c>
      <c r="H20601" s="0" t="n">
        <v>0.00147477</v>
      </c>
      <c r="I20601" s="0" t="n">
        <v>112.57</v>
      </c>
      <c r="J20601" s="0" t="n">
        <v>82.568</v>
      </c>
      <c r="K20601" s="0" t="n">
        <v>112.57</v>
      </c>
      <c r="L20601" s="0" t="s">
        <v>142</v>
      </c>
      <c r="M20601" s="0" t="s">
        <v>92597</v>
      </c>
      <c r="N20601" s="0" t="s">
        <v>144</v>
      </c>
      <c r="O20601" s="0" t="s">
        <v>2185</v>
      </c>
      <c r="P20601" s="0" t="s">
        <v>92598</v>
      </c>
      <c r="Q20601" s="0" t="s">
        <v>92599</v>
      </c>
      <c r="R20601" s="0" t="n">
        <v>8</v>
      </c>
      <c r="S20601" s="0" t="n">
        <v>1.1438</v>
      </c>
      <c r="T20601" s="0" t="n">
        <v>0.93393</v>
      </c>
      <c r="U20601" s="0" t="n">
        <v>0.98524</v>
      </c>
      <c r="V20601" s="0" t="n">
        <v>1.0389</v>
      </c>
      <c r="W20601" s="0" t="n">
        <v>0.9471</v>
      </c>
      <c r="X20601" s="0" t="n">
        <v>0.89263</v>
      </c>
      <c r="Y20601" s="0" t="n">
        <v>0.79738</v>
      </c>
      <c r="Z20601" s="0" t="n">
        <v>1.2989</v>
      </c>
      <c r="CU20601" s="0" t="n">
        <v>0.85739</v>
      </c>
      <c r="CV20601" s="0" t="n">
        <v>0.77427</v>
      </c>
      <c r="CW20601" s="0" t="n">
        <v>1.0115</v>
      </c>
      <c r="CX20601" s="0" t="n">
        <v>0.73122</v>
      </c>
      <c r="CY20601" s="0" t="n">
        <v>0.92149</v>
      </c>
      <c r="CZ20601" s="0" t="n">
        <v>1.083</v>
      </c>
      <c r="DA20601" s="0" t="n">
        <v>1.1004</v>
      </c>
      <c r="DB20601" s="0" t="n">
        <v>1.1893</v>
      </c>
      <c r="EA20601" s="0" t="n">
        <v>1.1438</v>
      </c>
      <c r="EB20601" s="0" t="n">
        <v>0.93393</v>
      </c>
      <c r="EC20601" s="0" t="n">
        <v>0.98524</v>
      </c>
      <c r="ED20601" s="0" t="n">
        <v>1.0389</v>
      </c>
      <c r="EE20601" s="0" t="n">
        <v>0.9471</v>
      </c>
      <c r="EF20601" s="0" t="n">
        <v>0.89263</v>
      </c>
      <c r="EG20601" s="0" t="n">
        <v>0.79738</v>
      </c>
      <c r="EH20601" s="0" t="n">
        <v>1.2989</v>
      </c>
    </row>
    <row r="20602" customFormat="false" ht="14" hidden="false" customHeight="false" outlineLevel="0" collapsed="false">
      <c r="A20602" s="0" t="s">
        <v>92577</v>
      </c>
      <c r="B20602" s="0" t="s">
        <v>92600</v>
      </c>
      <c r="C20602" s="0" t="s">
        <v>92572</v>
      </c>
      <c r="D20602" s="0" t="s">
        <v>92573</v>
      </c>
      <c r="E20602" s="0" t="s">
        <v>92566</v>
      </c>
      <c r="F20602" s="0" t="n">
        <v>0.999905</v>
      </c>
      <c r="G20602" s="0" t="n">
        <v>40.2162</v>
      </c>
      <c r="H20602" s="3" t="n">
        <v>2.24049E-008</v>
      </c>
      <c r="I20602" s="0" t="n">
        <v>120.59</v>
      </c>
      <c r="J20602" s="0" t="n">
        <v>120.59</v>
      </c>
      <c r="K20602" s="0" t="n">
        <v>120.59</v>
      </c>
      <c r="L20602" s="0" t="s">
        <v>142</v>
      </c>
      <c r="M20602" s="0" t="s">
        <v>92601</v>
      </c>
      <c r="N20602" s="0" t="s">
        <v>92602</v>
      </c>
      <c r="O20602" s="0" t="s">
        <v>190</v>
      </c>
      <c r="P20602" s="0" t="s">
        <v>92603</v>
      </c>
      <c r="Q20602" s="0" t="s">
        <v>92604</v>
      </c>
      <c r="R20602" s="0" t="n">
        <v>17</v>
      </c>
      <c r="S20602" s="0" t="n">
        <v>0.99014</v>
      </c>
      <c r="T20602" s="0" t="n">
        <v>1.1783</v>
      </c>
      <c r="U20602" s="0" t="n">
        <v>1.2467</v>
      </c>
      <c r="V20602" s="0" t="n">
        <v>0.96937</v>
      </c>
      <c r="W20602" s="0" t="n">
        <v>0.96255</v>
      </c>
      <c r="X20602" s="0" t="n">
        <v>1.0398</v>
      </c>
      <c r="Y20602" s="0" t="n">
        <v>1.1323</v>
      </c>
      <c r="Z20602" s="0" t="n">
        <v>0.88957</v>
      </c>
      <c r="AA20602" s="0" t="n">
        <v>1.4336</v>
      </c>
      <c r="AB20602" s="0" t="n">
        <v>1.1315</v>
      </c>
      <c r="AC20602" s="0" t="n">
        <v>1.3525</v>
      </c>
      <c r="AD20602" s="0" t="n">
        <v>1.1176</v>
      </c>
      <c r="AE20602" s="0" t="n">
        <v>1.2068</v>
      </c>
      <c r="AF20602" s="0" t="n">
        <v>1.0312</v>
      </c>
      <c r="AG20602" s="0" t="n">
        <v>1.3704</v>
      </c>
      <c r="AH20602" s="0" t="n">
        <v>1.2828</v>
      </c>
      <c r="AI20602" s="0" t="n">
        <v>1.18</v>
      </c>
      <c r="AJ20602" s="0" t="n">
        <v>1.1848</v>
      </c>
      <c r="AK20602" s="0" t="n">
        <v>1.0661</v>
      </c>
      <c r="AL20602" s="0" t="n">
        <v>1.1947</v>
      </c>
      <c r="AM20602" s="0" t="n">
        <v>1.1734</v>
      </c>
      <c r="AN20602" s="0" t="n">
        <v>1.0699</v>
      </c>
      <c r="AO20602" s="0" t="n">
        <v>1.7951</v>
      </c>
      <c r="AP20602" s="0" t="n">
        <v>1.2017</v>
      </c>
      <c r="AQ20602" s="0" t="n">
        <v>1.1227</v>
      </c>
      <c r="AR20602" s="0" t="n">
        <v>1.2366</v>
      </c>
      <c r="AS20602" s="0" t="n">
        <v>1.2791</v>
      </c>
      <c r="AT20602" s="0" t="n">
        <v>1.3649</v>
      </c>
      <c r="AU20602" s="0" t="n">
        <v>1.2701</v>
      </c>
      <c r="AV20602" s="0" t="n">
        <v>1.1337</v>
      </c>
      <c r="AX20602" s="0" t="n">
        <v>1.1075</v>
      </c>
      <c r="AY20602" s="0" t="n">
        <v>1.4286</v>
      </c>
      <c r="AZ20602" s="0" t="n">
        <v>1.3114</v>
      </c>
      <c r="BA20602" s="0" t="n">
        <v>1.287</v>
      </c>
      <c r="BB20602" s="0" t="n">
        <v>1.2056</v>
      </c>
      <c r="BC20602" s="0" t="n">
        <v>1.0494</v>
      </c>
      <c r="BD20602" s="0" t="n">
        <v>1.2377</v>
      </c>
      <c r="BE20602" s="0" t="n">
        <v>1.1732</v>
      </c>
      <c r="BF20602" s="0" t="n">
        <v>1.1271</v>
      </c>
      <c r="BG20602" s="0" t="n">
        <v>0.59625</v>
      </c>
      <c r="BH20602" s="0" t="n">
        <v>1.0673</v>
      </c>
      <c r="BI20602" s="0" t="n">
        <v>1.1792</v>
      </c>
      <c r="BJ20602" s="0" t="n">
        <v>1.0852</v>
      </c>
      <c r="BK20602" s="0" t="n">
        <v>1.1434</v>
      </c>
      <c r="BL20602" s="0" t="n">
        <v>1.131</v>
      </c>
      <c r="BM20602" s="0" t="n">
        <v>0.96012</v>
      </c>
      <c r="BN20602" s="0" t="n">
        <v>1.099</v>
      </c>
      <c r="BO20602" s="0" t="n">
        <v>1.3343</v>
      </c>
      <c r="BP20602" s="0" t="n">
        <v>1.1802</v>
      </c>
      <c r="BQ20602" s="0" t="n">
        <v>1.3774</v>
      </c>
      <c r="BR20602" s="0" t="n">
        <v>1.2356</v>
      </c>
      <c r="BS20602" s="0" t="n">
        <v>1.2172</v>
      </c>
      <c r="BT20602" s="0" t="n">
        <v>1.3179</v>
      </c>
      <c r="BU20602" s="0" t="n">
        <v>0.50856</v>
      </c>
      <c r="BV20602" s="0" t="n">
        <v>1.1365</v>
      </c>
      <c r="BW20602" s="0" t="n">
        <v>1.3117</v>
      </c>
      <c r="BX20602" s="0" t="n">
        <v>1.2376</v>
      </c>
      <c r="BY20602" s="0" t="n">
        <v>1.2374</v>
      </c>
      <c r="BZ20602" s="0" t="n">
        <v>1.0255</v>
      </c>
      <c r="CA20602" s="0" t="n">
        <v>1.1556</v>
      </c>
      <c r="CB20602" s="0" t="n">
        <v>1.0747</v>
      </c>
      <c r="CC20602" s="0" t="n">
        <v>0.64281</v>
      </c>
      <c r="CD20602" s="0" t="n">
        <v>1.133</v>
      </c>
      <c r="CE20602" s="0" t="n">
        <v>1.0682</v>
      </c>
      <c r="CF20602" s="0" t="n">
        <v>1.2372</v>
      </c>
      <c r="CG20602" s="0" t="n">
        <v>1.2333</v>
      </c>
      <c r="CH20602" s="0" t="n">
        <v>1.1467</v>
      </c>
      <c r="CI20602" s="0" t="n">
        <v>1.1078</v>
      </c>
      <c r="CJ20602" s="0" t="n">
        <v>1.2756</v>
      </c>
      <c r="CK20602" s="0" t="n">
        <v>1.484</v>
      </c>
      <c r="CL20602" s="0" t="n">
        <v>1.1895</v>
      </c>
      <c r="CM20602" s="0" t="n">
        <v>1.1339</v>
      </c>
      <c r="CN20602" s="0" t="n">
        <v>1.1975</v>
      </c>
      <c r="CO20602" s="0" t="n">
        <v>1.6419</v>
      </c>
      <c r="CP20602" s="0" t="n">
        <v>1.2025</v>
      </c>
      <c r="CQ20602" s="0" t="n">
        <v>1.2337</v>
      </c>
      <c r="CR20602" s="0" t="n">
        <v>1.3222</v>
      </c>
      <c r="CS20602" s="0" t="n">
        <v>1.5405</v>
      </c>
      <c r="CT20602" s="0" t="n">
        <v>1.3825</v>
      </c>
      <c r="CU20602" s="0" t="n">
        <v>1.2692</v>
      </c>
      <c r="CV20602" s="0" t="n">
        <v>1.0592</v>
      </c>
      <c r="CW20602" s="0" t="n">
        <v>0.87264</v>
      </c>
      <c r="CX20602" s="0" t="n">
        <v>1.0046</v>
      </c>
      <c r="CY20602" s="0" t="n">
        <v>1.098</v>
      </c>
      <c r="CZ20602" s="0" t="n">
        <v>1.0853</v>
      </c>
      <c r="DA20602" s="0" t="n">
        <v>1.0114</v>
      </c>
      <c r="DB20602" s="0" t="n">
        <v>1.1231</v>
      </c>
      <c r="DC20602" s="0" t="n">
        <v>1.6041</v>
      </c>
      <c r="DD20602" s="0" t="n">
        <v>1.2188</v>
      </c>
      <c r="DE20602" s="0" t="n">
        <v>1.1933</v>
      </c>
      <c r="DF20602" s="0" t="n">
        <v>1.1443</v>
      </c>
      <c r="DG20602" s="0" t="n">
        <v>1.2983</v>
      </c>
      <c r="DH20602" s="0" t="n">
        <v>1.2306</v>
      </c>
      <c r="DI20602" s="0" t="n">
        <v>1.1746</v>
      </c>
      <c r="DJ20602" s="0" t="n">
        <v>1.3068</v>
      </c>
      <c r="DK20602" s="0" t="n">
        <v>1.1589</v>
      </c>
      <c r="DL20602" s="0" t="n">
        <v>1.0511</v>
      </c>
      <c r="DM20602" s="0" t="n">
        <v>1.143</v>
      </c>
      <c r="DN20602" s="0" t="n">
        <v>0.88418</v>
      </c>
      <c r="DO20602" s="0" t="n">
        <v>1.1539</v>
      </c>
      <c r="DP20602" s="0" t="n">
        <v>1.2775</v>
      </c>
      <c r="DQ20602" s="0" t="n">
        <v>1.0586</v>
      </c>
      <c r="DR20602" s="0" t="n">
        <v>1.0552</v>
      </c>
      <c r="DS20602" s="0" t="n">
        <v>1.1929</v>
      </c>
      <c r="DT20602" s="0" t="n">
        <v>1.1739</v>
      </c>
      <c r="DU20602" s="0" t="n">
        <v>1.118</v>
      </c>
      <c r="DV20602" s="0" t="n">
        <v>1.2237</v>
      </c>
      <c r="DW20602" s="0" t="n">
        <v>1.1365</v>
      </c>
      <c r="DX20602" s="0" t="n">
        <v>1.194</v>
      </c>
      <c r="DY20602" s="0" t="n">
        <v>1.2446</v>
      </c>
      <c r="DZ20602" s="0" t="n">
        <v>1.2111</v>
      </c>
      <c r="EA20602" s="0" t="n">
        <v>1.125215</v>
      </c>
      <c r="EB20602" s="0" t="n">
        <v>1.18498333333333</v>
      </c>
      <c r="EC20602" s="0" t="n">
        <v>1.2351</v>
      </c>
      <c r="ED20602" s="0" t="n">
        <v>1.15622833333333</v>
      </c>
      <c r="EE20602" s="0" t="n">
        <v>1.134275</v>
      </c>
      <c r="EF20602" s="0" t="n">
        <v>1.10721666666667</v>
      </c>
      <c r="EG20602" s="0" t="n">
        <v>1.286224</v>
      </c>
      <c r="EH20602" s="0" t="n">
        <v>1.117945</v>
      </c>
    </row>
    <row r="20603" customFormat="false" ht="14" hidden="false" customHeight="false" outlineLevel="0" collapsed="false">
      <c r="A20603" s="0" t="s">
        <v>92577</v>
      </c>
      <c r="B20603" s="0" t="s">
        <v>92605</v>
      </c>
      <c r="C20603" s="0" t="s">
        <v>92572</v>
      </c>
      <c r="D20603" s="0" t="s">
        <v>92573</v>
      </c>
      <c r="E20603" s="0" t="s">
        <v>92566</v>
      </c>
      <c r="F20603" s="0" t="n">
        <v>0.829372</v>
      </c>
      <c r="G20603" s="0" t="n">
        <v>6.31656</v>
      </c>
      <c r="H20603" s="0" t="n">
        <v>0.000267398</v>
      </c>
      <c r="I20603" s="0" t="n">
        <v>91.202</v>
      </c>
      <c r="J20603" s="0" t="n">
        <v>52.421</v>
      </c>
      <c r="K20603" s="0" t="n">
        <v>51.786</v>
      </c>
      <c r="L20603" s="0" t="s">
        <v>142</v>
      </c>
      <c r="M20603" s="0" t="s">
        <v>92606</v>
      </c>
      <c r="N20603" s="0" t="s">
        <v>92607</v>
      </c>
      <c r="O20603" s="0" t="s">
        <v>275</v>
      </c>
      <c r="P20603" s="0" t="s">
        <v>92608</v>
      </c>
      <c r="Q20603" s="0" t="s">
        <v>92609</v>
      </c>
      <c r="R20603" s="0" t="n">
        <v>20</v>
      </c>
      <c r="X20603" s="0" t="n">
        <v>1.1625</v>
      </c>
      <c r="AT20603" s="0" t="n">
        <v>1.1544</v>
      </c>
      <c r="BC20603" s="0" t="n">
        <v>1.8764</v>
      </c>
      <c r="DA20603" s="0" t="n">
        <v>1.1072</v>
      </c>
      <c r="DL20603" s="0" t="n">
        <v>1.3899</v>
      </c>
      <c r="DP20603" s="0" t="n">
        <v>1.0189</v>
      </c>
      <c r="DZ20603" s="0" t="n">
        <v>1.1376</v>
      </c>
      <c r="EA20603" s="0" t="e">
        <f aca="false">#DIV/0!</f>
        <v>#DIV/0!</v>
      </c>
      <c r="EB20603" s="0" t="e">
        <f aca="false">#DIV/0!</f>
        <v>#DIV/0!</v>
      </c>
      <c r="EC20603" s="0" t="e">
        <f aca="false">#DIV/0!</f>
        <v>#DIV/0!</v>
      </c>
      <c r="ED20603" s="0" t="n">
        <v>1.1544</v>
      </c>
      <c r="EE20603" s="0" t="n">
        <v>1.8764</v>
      </c>
      <c r="EF20603" s="0" t="n">
        <v>1.1625</v>
      </c>
      <c r="EG20603" s="0" t="e">
        <f aca="false">#DIV/0!</f>
        <v>#DIV/0!</v>
      </c>
      <c r="EH20603" s="0" t="e">
        <f aca="false">#DIV/0!</f>
        <v>#DIV/0!</v>
      </c>
    </row>
    <row r="20604" customFormat="false" ht="14" hidden="false" customHeight="false" outlineLevel="0" collapsed="false">
      <c r="A20604" s="0" t="s">
        <v>92595</v>
      </c>
      <c r="B20604" s="0" t="s">
        <v>92610</v>
      </c>
      <c r="C20604" s="0" t="s">
        <v>92572</v>
      </c>
      <c r="D20604" s="0" t="s">
        <v>92573</v>
      </c>
      <c r="E20604" s="0" t="s">
        <v>92566</v>
      </c>
      <c r="F20604" s="0" t="n">
        <v>1</v>
      </c>
      <c r="G20604" s="0" t="n">
        <v>61.2648</v>
      </c>
      <c r="H20604" s="0" t="n">
        <v>0.0001185</v>
      </c>
      <c r="I20604" s="0" t="n">
        <v>61.265</v>
      </c>
      <c r="J20604" s="0" t="n">
        <v>20.023</v>
      </c>
      <c r="K20604" s="0" t="n">
        <v>61.265</v>
      </c>
      <c r="L20604" s="0" t="s">
        <v>142</v>
      </c>
      <c r="M20604" s="0" t="s">
        <v>92611</v>
      </c>
      <c r="N20604" s="0" t="s">
        <v>144</v>
      </c>
      <c r="O20604" s="0" t="s">
        <v>948</v>
      </c>
      <c r="P20604" s="0" t="s">
        <v>92612</v>
      </c>
      <c r="Q20604" s="0" t="s">
        <v>92613</v>
      </c>
      <c r="R20604" s="0" t="n">
        <v>5</v>
      </c>
      <c r="S20604" s="0" t="n">
        <v>0.91171</v>
      </c>
      <c r="U20604" s="0" t="n">
        <v>1.2094</v>
      </c>
      <c r="V20604" s="0" t="n">
        <v>0.9613</v>
      </c>
      <c r="W20604" s="0" t="n">
        <v>0.98032</v>
      </c>
      <c r="Y20604" s="0" t="n">
        <v>0.99</v>
      </c>
      <c r="Z20604" s="0" t="n">
        <v>1.2185</v>
      </c>
      <c r="AA20604" s="0" t="n">
        <v>1.1683</v>
      </c>
      <c r="AB20604" s="0" t="n">
        <v>1.2466</v>
      </c>
      <c r="AC20604" s="0" t="n">
        <v>1.3098</v>
      </c>
      <c r="AD20604" s="0" t="n">
        <v>1.1202</v>
      </c>
      <c r="AE20604" s="0" t="n">
        <v>1.224</v>
      </c>
      <c r="AF20604" s="0" t="n">
        <v>1.0388</v>
      </c>
      <c r="AG20604" s="0" t="n">
        <v>1.3021</v>
      </c>
      <c r="AH20604" s="0" t="n">
        <v>1.3075</v>
      </c>
      <c r="AY20604" s="0" t="n">
        <v>1.1948</v>
      </c>
      <c r="AZ20604" s="0" t="n">
        <v>1.3557</v>
      </c>
      <c r="BA20604" s="0" t="n">
        <v>1.4025</v>
      </c>
      <c r="BB20604" s="0" t="n">
        <v>1.317</v>
      </c>
      <c r="BD20604" s="0" t="n">
        <v>1.4051</v>
      </c>
      <c r="BE20604" s="0" t="n">
        <v>1.1205</v>
      </c>
      <c r="BX20604" s="0" t="n">
        <v>1.2429</v>
      </c>
      <c r="BZ20604" s="0" t="n">
        <v>0.97529</v>
      </c>
      <c r="CB20604" s="0" t="n">
        <v>1.0293</v>
      </c>
      <c r="CE20604" s="0" t="n">
        <v>0.89582</v>
      </c>
      <c r="CF20604" s="0" t="n">
        <v>1.3717</v>
      </c>
      <c r="CH20604" s="0" t="n">
        <v>1.0511</v>
      </c>
      <c r="CJ20604" s="0" t="n">
        <v>1.1282</v>
      </c>
      <c r="CL20604" s="0" t="n">
        <v>1.2348</v>
      </c>
      <c r="CM20604" s="0" t="n">
        <v>1.2039</v>
      </c>
      <c r="CN20604" s="0" t="n">
        <v>1.3815</v>
      </c>
      <c r="CP20604" s="0" t="n">
        <v>1.0233</v>
      </c>
      <c r="CQ20604" s="0" t="n">
        <v>1.1803</v>
      </c>
      <c r="CR20604" s="0" t="n">
        <v>1.1345</v>
      </c>
      <c r="CS20604" s="0" t="n">
        <v>0.98954</v>
      </c>
      <c r="CU20604" s="0" t="n">
        <v>1.1414</v>
      </c>
      <c r="CV20604" s="0" t="n">
        <v>1.152</v>
      </c>
      <c r="CY20604" s="0" t="n">
        <v>1.1692</v>
      </c>
      <c r="DB20604" s="0" t="n">
        <v>0.8851</v>
      </c>
      <c r="DE20604" s="0" t="n">
        <v>1.3151</v>
      </c>
      <c r="DH20604" s="0" t="n">
        <v>1.4311</v>
      </c>
      <c r="DI20604" s="0" t="n">
        <v>1.2219</v>
      </c>
      <c r="EA20604" s="0" t="n">
        <v>1.09160333333333</v>
      </c>
      <c r="EB20604" s="0" t="n">
        <v>1.30115</v>
      </c>
      <c r="EC20604" s="0" t="n">
        <v>1.30723333333333</v>
      </c>
      <c r="ED20604" s="0" t="n">
        <v>1.13283333333333</v>
      </c>
      <c r="EE20604" s="0" t="n">
        <v>1.10216</v>
      </c>
      <c r="EF20604" s="0" t="n">
        <v>1.22195</v>
      </c>
      <c r="EG20604" s="0" t="n">
        <v>1.13753333333333</v>
      </c>
      <c r="EH20604" s="0" t="n">
        <v>1.263</v>
      </c>
    </row>
    <row r="20605" customFormat="false" ht="14" hidden="false" customHeight="false" outlineLevel="0" collapsed="false">
      <c r="A20605" s="0" t="s">
        <v>92595</v>
      </c>
      <c r="B20605" s="0" t="s">
        <v>92614</v>
      </c>
      <c r="C20605" s="0" t="s">
        <v>92572</v>
      </c>
      <c r="D20605" s="0" t="s">
        <v>92573</v>
      </c>
      <c r="E20605" s="0" t="s">
        <v>92566</v>
      </c>
      <c r="F20605" s="0" t="n">
        <v>0.579107</v>
      </c>
      <c r="G20605" s="0" t="n">
        <v>4.23202</v>
      </c>
      <c r="H20605" s="0" t="n">
        <v>0.000162459</v>
      </c>
      <c r="I20605" s="0" t="n">
        <v>74.444</v>
      </c>
      <c r="J20605" s="0" t="n">
        <v>45.696</v>
      </c>
      <c r="K20605" s="0" t="n">
        <v>60.23</v>
      </c>
      <c r="L20605" s="0" t="s">
        <v>142</v>
      </c>
      <c r="M20605" s="0" t="s">
        <v>92615</v>
      </c>
      <c r="N20605" s="0" t="s">
        <v>876</v>
      </c>
      <c r="O20605" s="0" t="s">
        <v>898</v>
      </c>
      <c r="P20605" s="0" t="s">
        <v>92616</v>
      </c>
      <c r="Q20605" s="0" t="s">
        <v>92617</v>
      </c>
      <c r="R20605" s="0" t="n">
        <v>10</v>
      </c>
      <c r="V20605" s="0" t="n">
        <v>1.4298</v>
      </c>
      <c r="Y20605" s="0" t="n">
        <v>1.0368</v>
      </c>
      <c r="EA20605" s="0" t="e">
        <f aca="false">#DIV/0!</f>
        <v>#DIV/0!</v>
      </c>
      <c r="EB20605" s="0" t="e">
        <f aca="false">#DIV/0!</f>
        <v>#DIV/0!</v>
      </c>
      <c r="EC20605" s="0" t="e">
        <f aca="false">#DIV/0!</f>
        <v>#DIV/0!</v>
      </c>
      <c r="ED20605" s="0" t="n">
        <v>1.4298</v>
      </c>
      <c r="EE20605" s="0" t="e">
        <f aca="false">#DIV/0!</f>
        <v>#DIV/0!</v>
      </c>
      <c r="EF20605" s="0" t="e">
        <f aca="false">#DIV/0!</f>
        <v>#DIV/0!</v>
      </c>
      <c r="EG20605" s="0" t="n">
        <v>1.0368</v>
      </c>
      <c r="EH20605" s="0" t="e">
        <f aca="false">#DIV/0!</f>
        <v>#DIV/0!</v>
      </c>
    </row>
    <row r="20606" customFormat="false" ht="14" hidden="false" customHeight="false" outlineLevel="0" collapsed="false">
      <c r="A20606" s="0" t="s">
        <v>92595</v>
      </c>
      <c r="B20606" s="0" t="s">
        <v>92618</v>
      </c>
      <c r="C20606" s="0" t="s">
        <v>92572</v>
      </c>
      <c r="D20606" s="0" t="s">
        <v>92573</v>
      </c>
      <c r="E20606" s="0" t="s">
        <v>92566</v>
      </c>
      <c r="F20606" s="0" t="n">
        <v>0.985262</v>
      </c>
      <c r="G20606" s="0" t="n">
        <v>18.2511</v>
      </c>
      <c r="H20606" s="3" t="n">
        <v>2.19808E-006</v>
      </c>
      <c r="I20606" s="0" t="n">
        <v>88.04</v>
      </c>
      <c r="J20606" s="0" t="n">
        <v>71.452</v>
      </c>
      <c r="K20606" s="0" t="n">
        <v>42.947</v>
      </c>
      <c r="L20606" s="0" t="s">
        <v>142</v>
      </c>
      <c r="M20606" s="0" t="s">
        <v>92619</v>
      </c>
      <c r="N20606" s="0" t="s">
        <v>92620</v>
      </c>
      <c r="O20606" s="0" t="s">
        <v>1208</v>
      </c>
      <c r="P20606" s="0" t="s">
        <v>92621</v>
      </c>
      <c r="Q20606" s="0" t="s">
        <v>92622</v>
      </c>
      <c r="R20606" s="0" t="n">
        <v>2</v>
      </c>
      <c r="S20606" s="0" t="n">
        <v>0.93483</v>
      </c>
      <c r="V20606" s="0" t="n">
        <v>1.4298</v>
      </c>
      <c r="W20606" s="0" t="n">
        <v>1.0395</v>
      </c>
      <c r="X20606" s="0" t="n">
        <v>1.6183</v>
      </c>
      <c r="Z20606" s="0" t="n">
        <v>1.0661</v>
      </c>
      <c r="AA20606" s="0" t="n">
        <v>1.3081</v>
      </c>
      <c r="AG20606" s="0" t="n">
        <v>1.041</v>
      </c>
      <c r="BC20606" s="0" t="n">
        <v>0.9588</v>
      </c>
      <c r="BE20606" s="0" t="n">
        <v>0.43586</v>
      </c>
      <c r="BH20606" s="0" t="n">
        <v>0.75828</v>
      </c>
      <c r="BK20606" s="0" t="n">
        <v>0.88146</v>
      </c>
      <c r="BP20606" s="0" t="n">
        <v>0.92187</v>
      </c>
      <c r="BR20606" s="0" t="n">
        <v>1.2207</v>
      </c>
      <c r="CD20606" s="0" t="n">
        <v>1.0512</v>
      </c>
      <c r="CF20606" s="0" t="n">
        <v>0.97528</v>
      </c>
      <c r="CI20606" s="0" t="n">
        <v>0.82619</v>
      </c>
      <c r="CU20606" s="0" t="n">
        <v>1.0643</v>
      </c>
      <c r="CV20606" s="0" t="n">
        <v>1.1077</v>
      </c>
      <c r="CW20606" s="0" t="n">
        <v>1.0845</v>
      </c>
      <c r="CY20606" s="0" t="n">
        <v>1.2035</v>
      </c>
      <c r="DB20606" s="0" t="n">
        <v>1.0823</v>
      </c>
      <c r="DG20606" s="0" t="n">
        <v>0.73011</v>
      </c>
      <c r="DI20606" s="0" t="n">
        <v>0.91291</v>
      </c>
      <c r="EA20606" s="0" t="n">
        <v>1.121465</v>
      </c>
      <c r="EB20606" s="0" t="n">
        <v>0.75828</v>
      </c>
      <c r="EC20606" s="0" t="e">
        <f aca="false">#DIV/0!</f>
        <v>#DIV/0!</v>
      </c>
      <c r="ED20606" s="0" t="n">
        <v>1.4298</v>
      </c>
      <c r="EE20606" s="0" t="n">
        <v>0.95992</v>
      </c>
      <c r="EF20606" s="0" t="n">
        <v>1.6183</v>
      </c>
      <c r="EG20606" s="0" t="n">
        <v>0.73843</v>
      </c>
      <c r="EH20606" s="0" t="n">
        <v>1.0661</v>
      </c>
    </row>
    <row r="20607" customFormat="false" ht="14" hidden="false" customHeight="false" outlineLevel="0" collapsed="false">
      <c r="A20607" s="0" t="s">
        <v>92595</v>
      </c>
      <c r="B20607" s="0" t="s">
        <v>92623</v>
      </c>
      <c r="C20607" s="0" t="s">
        <v>92572</v>
      </c>
      <c r="D20607" s="0" t="s">
        <v>92573</v>
      </c>
      <c r="E20607" s="0" t="s">
        <v>92566</v>
      </c>
      <c r="F20607" s="0" t="n">
        <v>1</v>
      </c>
      <c r="G20607" s="0" t="n">
        <v>102.277</v>
      </c>
      <c r="H20607" s="3" t="n">
        <v>2.01993E-011</v>
      </c>
      <c r="I20607" s="0" t="n">
        <v>162.68</v>
      </c>
      <c r="J20607" s="0" t="n">
        <v>130.36</v>
      </c>
      <c r="K20607" s="0" t="n">
        <v>114.71</v>
      </c>
      <c r="L20607" s="0" t="s">
        <v>142</v>
      </c>
      <c r="M20607" s="0" t="s">
        <v>92624</v>
      </c>
      <c r="N20607" s="0" t="s">
        <v>144</v>
      </c>
      <c r="O20607" s="0" t="s">
        <v>4470</v>
      </c>
      <c r="P20607" s="0" t="s">
        <v>92625</v>
      </c>
      <c r="Q20607" s="0" t="s">
        <v>92626</v>
      </c>
      <c r="R20607" s="0" t="n">
        <v>7</v>
      </c>
      <c r="S20607" s="0" t="n">
        <v>1.0399</v>
      </c>
      <c r="T20607" s="0" t="n">
        <v>1.2483</v>
      </c>
      <c r="U20607" s="0" t="n">
        <v>1.2327</v>
      </c>
      <c r="V20607" s="0" t="n">
        <v>1.2239</v>
      </c>
      <c r="W20607" s="0" t="n">
        <v>1.1475</v>
      </c>
      <c r="X20607" s="0" t="n">
        <v>1.1478</v>
      </c>
      <c r="Y20607" s="0" t="n">
        <v>1.2238</v>
      </c>
      <c r="Z20607" s="0" t="n">
        <v>1.1484</v>
      </c>
      <c r="AA20607" s="0" t="n">
        <v>1.2794</v>
      </c>
      <c r="AB20607" s="0" t="n">
        <v>1.1253</v>
      </c>
      <c r="AC20607" s="0" t="n">
        <v>1.053</v>
      </c>
      <c r="AD20607" s="0" t="n">
        <v>0.9965</v>
      </c>
      <c r="AE20607" s="0" t="n">
        <v>1.0942</v>
      </c>
      <c r="AF20607" s="0" t="n">
        <v>1.0412</v>
      </c>
      <c r="AG20607" s="0" t="n">
        <v>1.2333</v>
      </c>
      <c r="AH20607" s="0" t="n">
        <v>1.1088</v>
      </c>
      <c r="AI20607" s="0" t="n">
        <v>1.1479</v>
      </c>
      <c r="AJ20607" s="0" t="n">
        <v>1.1385</v>
      </c>
      <c r="AK20607" s="0" t="n">
        <v>1.2589</v>
      </c>
      <c r="AL20607" s="0" t="n">
        <v>1.1776</v>
      </c>
      <c r="AM20607" s="0" t="n">
        <v>1.1094</v>
      </c>
      <c r="AN20607" s="0" t="n">
        <v>1.2079</v>
      </c>
      <c r="AO20607" s="0" t="n">
        <v>1.0947</v>
      </c>
      <c r="AP20607" s="0" t="n">
        <v>1.1283</v>
      </c>
      <c r="AQ20607" s="0" t="n">
        <v>1.0358</v>
      </c>
      <c r="AR20607" s="0" t="n">
        <v>1.1243</v>
      </c>
      <c r="AS20607" s="0" t="n">
        <v>1.2122</v>
      </c>
      <c r="AT20607" s="0" t="n">
        <v>1.3158</v>
      </c>
      <c r="AU20607" s="0" t="n">
        <v>1.1589</v>
      </c>
      <c r="AV20607" s="0" t="n">
        <v>1.1325</v>
      </c>
      <c r="AX20607" s="0" t="n">
        <v>1.1358</v>
      </c>
      <c r="AY20607" s="0" t="n">
        <v>1.1984</v>
      </c>
      <c r="AZ20607" s="0" t="n">
        <v>1.0382</v>
      </c>
      <c r="BA20607" s="0" t="n">
        <v>1.1492</v>
      </c>
      <c r="BB20607" s="0" t="n">
        <v>1.0677</v>
      </c>
      <c r="BC20607" s="0" t="n">
        <v>1.0425</v>
      </c>
      <c r="BE20607" s="0" t="n">
        <v>1.254</v>
      </c>
      <c r="BF20607" s="0" t="n">
        <v>1.2287</v>
      </c>
      <c r="BG20607" s="0" t="n">
        <v>0.91622</v>
      </c>
      <c r="BH20607" s="0" t="n">
        <v>1.0067</v>
      </c>
      <c r="BI20607" s="0" t="n">
        <v>0.94102</v>
      </c>
      <c r="BJ20607" s="0" t="n">
        <v>0.9057</v>
      </c>
      <c r="BK20607" s="0" t="n">
        <v>0.92</v>
      </c>
      <c r="BL20607" s="0" t="n">
        <v>1.0031</v>
      </c>
      <c r="BM20607" s="0" t="n">
        <v>1.0854</v>
      </c>
      <c r="BN20607" s="0" t="n">
        <v>0.88619</v>
      </c>
      <c r="BO20607" s="0" t="n">
        <v>0.9863</v>
      </c>
      <c r="BP20607" s="0" t="n">
        <v>1.1125</v>
      </c>
      <c r="BQ20607" s="0" t="n">
        <v>1.0053</v>
      </c>
      <c r="BR20607" s="0" t="n">
        <v>1.1911</v>
      </c>
      <c r="BS20607" s="0" t="n">
        <v>1.0144</v>
      </c>
      <c r="BT20607" s="0" t="n">
        <v>1.1233</v>
      </c>
      <c r="BU20607" s="0" t="n">
        <v>0.89796</v>
      </c>
      <c r="BV20607" s="0" t="n">
        <v>1.0019</v>
      </c>
      <c r="BW20607" s="0" t="n">
        <v>1.0141</v>
      </c>
      <c r="BX20607" s="0" t="n">
        <v>1.0313</v>
      </c>
      <c r="BY20607" s="0" t="n">
        <v>1.0768</v>
      </c>
      <c r="BZ20607" s="0" t="n">
        <v>1.1271</v>
      </c>
      <c r="CA20607" s="0" t="n">
        <v>1.0414</v>
      </c>
      <c r="CC20607" s="0" t="n">
        <v>0.73532</v>
      </c>
      <c r="CD20607" s="0" t="n">
        <v>1.099</v>
      </c>
      <c r="CE20607" s="0" t="n">
        <v>1.1932</v>
      </c>
      <c r="CF20607" s="0" t="n">
        <v>1.3714</v>
      </c>
      <c r="CG20607" s="0" t="n">
        <v>1.6589</v>
      </c>
      <c r="CH20607" s="0" t="n">
        <v>1.3087</v>
      </c>
      <c r="CI20607" s="0" t="n">
        <v>1.2746</v>
      </c>
      <c r="CJ20607" s="0" t="n">
        <v>1.3358</v>
      </c>
      <c r="CK20607" s="0" t="n">
        <v>1.2073</v>
      </c>
      <c r="CL20607" s="0" t="n">
        <v>1.3887</v>
      </c>
      <c r="CM20607" s="0" t="n">
        <v>1.053</v>
      </c>
      <c r="CN20607" s="0" t="n">
        <v>1.1459</v>
      </c>
      <c r="CO20607" s="0" t="n">
        <v>1.1134</v>
      </c>
      <c r="CP20607" s="0" t="n">
        <v>1.1724</v>
      </c>
      <c r="CQ20607" s="0" t="n">
        <v>0.98983</v>
      </c>
      <c r="CR20607" s="0" t="n">
        <v>1.0686</v>
      </c>
      <c r="CS20607" s="0" t="n">
        <v>1.3452</v>
      </c>
      <c r="CT20607" s="0" t="n">
        <v>1.2167</v>
      </c>
      <c r="CW20607" s="0" t="n">
        <v>1.0489</v>
      </c>
      <c r="CX20607" s="0" t="n">
        <v>1.3247</v>
      </c>
      <c r="DA20607" s="0" t="n">
        <v>1.0646</v>
      </c>
      <c r="DB20607" s="0" t="n">
        <v>1.1415</v>
      </c>
      <c r="DC20607" s="0" t="n">
        <v>1.1143</v>
      </c>
      <c r="DD20607" s="0" t="n">
        <v>1.415</v>
      </c>
      <c r="DE20607" s="0" t="n">
        <v>1.5046</v>
      </c>
      <c r="DF20607" s="0" t="n">
        <v>1.1327</v>
      </c>
      <c r="DG20607" s="0" t="n">
        <v>1.3951</v>
      </c>
      <c r="DH20607" s="0" t="n">
        <v>1.3202</v>
      </c>
      <c r="DI20607" s="0" t="n">
        <v>1.5233</v>
      </c>
      <c r="DJ20607" s="0" t="n">
        <v>1.0044</v>
      </c>
      <c r="DK20607" s="0" t="n">
        <v>1.0453</v>
      </c>
      <c r="DL20607" s="0" t="n">
        <v>1.0428</v>
      </c>
      <c r="DM20607" s="0" t="n">
        <v>0.98218</v>
      </c>
      <c r="DN20607" s="0" t="n">
        <v>1.0457</v>
      </c>
      <c r="DO20607" s="0" t="n">
        <v>1.285</v>
      </c>
      <c r="DP20607" s="0" t="n">
        <v>0.98876</v>
      </c>
      <c r="DQ20607" s="0" t="n">
        <v>1.0867</v>
      </c>
      <c r="DR20607" s="0" t="n">
        <v>1.1244</v>
      </c>
      <c r="DS20607" s="0" t="n">
        <v>1.1235</v>
      </c>
      <c r="DT20607" s="0" t="n">
        <v>1.0279</v>
      </c>
      <c r="DU20607" s="0" t="n">
        <v>1.089</v>
      </c>
      <c r="DV20607" s="0" t="n">
        <v>1.2039</v>
      </c>
      <c r="DW20607" s="0" t="n">
        <v>1.0762</v>
      </c>
      <c r="DX20607" s="0" t="n">
        <v>1.1436</v>
      </c>
      <c r="DY20607" s="0" t="n">
        <v>1.1163</v>
      </c>
      <c r="DZ20607" s="0" t="n">
        <v>1.0424</v>
      </c>
      <c r="EA20607" s="0" t="n">
        <v>1.10293666666667</v>
      </c>
      <c r="EB20607" s="0" t="n">
        <v>1.11355</v>
      </c>
      <c r="EC20607" s="0" t="n">
        <v>1.14117</v>
      </c>
      <c r="ED20607" s="0" t="n">
        <v>1.11453333333333</v>
      </c>
      <c r="EE20607" s="0" t="n">
        <v>1.07875</v>
      </c>
      <c r="EF20607" s="0" t="n">
        <v>1.1065</v>
      </c>
      <c r="EG20607" s="0" t="n">
        <v>1.17824</v>
      </c>
      <c r="EH20607" s="0" t="n">
        <v>1.10603166666667</v>
      </c>
    </row>
    <row r="20608" customFormat="false" ht="14" hidden="false" customHeight="false" outlineLevel="0" collapsed="false">
      <c r="A20608" s="0" t="s">
        <v>92577</v>
      </c>
      <c r="B20608" s="0" t="s">
        <v>92627</v>
      </c>
      <c r="C20608" s="0" t="s">
        <v>92572</v>
      </c>
      <c r="D20608" s="0" t="s">
        <v>92573</v>
      </c>
      <c r="E20608" s="0" t="s">
        <v>92566</v>
      </c>
      <c r="F20608" s="0" t="n">
        <v>0.953857</v>
      </c>
      <c r="G20608" s="0" t="n">
        <v>13.1745</v>
      </c>
      <c r="H20608" s="0" t="n">
        <v>0.000296574</v>
      </c>
      <c r="I20608" s="0" t="n">
        <v>61.488</v>
      </c>
      <c r="J20608" s="0" t="n">
        <v>61.488</v>
      </c>
      <c r="K20608" s="0" t="n">
        <v>52.97</v>
      </c>
      <c r="L20608" s="0" t="s">
        <v>142</v>
      </c>
      <c r="M20608" s="0" t="s">
        <v>92628</v>
      </c>
      <c r="N20608" s="0" t="s">
        <v>144</v>
      </c>
      <c r="O20608" s="0" t="s">
        <v>3705</v>
      </c>
      <c r="P20608" s="0" t="s">
        <v>92629</v>
      </c>
      <c r="Q20608" s="0" t="s">
        <v>92630</v>
      </c>
      <c r="R20608" s="0" t="n">
        <v>14</v>
      </c>
      <c r="BL20608" s="0" t="n">
        <v>0.79003</v>
      </c>
      <c r="EA20608" s="0" t="e">
        <f aca="false">#DIV/0!</f>
        <v>#DIV/0!</v>
      </c>
      <c r="EB20608" s="0" t="e">
        <f aca="false">#DIV/0!</f>
        <v>#DIV/0!</v>
      </c>
      <c r="EC20608" s="0" t="e">
        <f aca="false">#DIV/0!</f>
        <v>#DIV/0!</v>
      </c>
      <c r="ED20608" s="0" t="e">
        <f aca="false">#DIV/0!</f>
        <v>#DIV/0!</v>
      </c>
      <c r="EE20608" s="0" t="e">
        <f aca="false">#DIV/0!</f>
        <v>#DIV/0!</v>
      </c>
      <c r="EF20608" s="0" t="n">
        <v>0.79003</v>
      </c>
      <c r="EG20608" s="0" t="e">
        <f aca="false">#DIV/0!</f>
        <v>#DIV/0!</v>
      </c>
      <c r="EH20608" s="0" t="e">
        <f aca="false">#DIV/0!</f>
        <v>#DIV/0!</v>
      </c>
    </row>
    <row r="20609" customFormat="false" ht="14" hidden="false" customHeight="false" outlineLevel="0" collapsed="false">
      <c r="A20609" s="0" t="s">
        <v>92577</v>
      </c>
      <c r="B20609" s="0" t="s">
        <v>92631</v>
      </c>
      <c r="C20609" s="0" t="s">
        <v>92572</v>
      </c>
      <c r="D20609" s="0" t="s">
        <v>92573</v>
      </c>
      <c r="E20609" s="0" t="s">
        <v>92566</v>
      </c>
      <c r="F20609" s="0" t="n">
        <v>1</v>
      </c>
      <c r="G20609" s="0" t="n">
        <v>73.3611</v>
      </c>
      <c r="H20609" s="3" t="n">
        <v>2.95777E-023</v>
      </c>
      <c r="I20609" s="0" t="n">
        <v>142.46</v>
      </c>
      <c r="J20609" s="0" t="n">
        <v>124.57</v>
      </c>
      <c r="K20609" s="0" t="n">
        <v>127.59</v>
      </c>
      <c r="L20609" s="0" t="s">
        <v>142</v>
      </c>
      <c r="M20609" s="0" t="s">
        <v>92632</v>
      </c>
      <c r="N20609" s="0" t="s">
        <v>144</v>
      </c>
      <c r="O20609" s="0" t="s">
        <v>432</v>
      </c>
      <c r="P20609" s="0" t="s">
        <v>92633</v>
      </c>
      <c r="Q20609" s="0" t="s">
        <v>92634</v>
      </c>
      <c r="R20609" s="0" t="n">
        <v>18</v>
      </c>
      <c r="S20609" s="0" t="n">
        <v>1.1658</v>
      </c>
      <c r="T20609" s="0" t="n">
        <v>1.0456</v>
      </c>
      <c r="U20609" s="0" t="n">
        <v>1.199</v>
      </c>
      <c r="W20609" s="0" t="n">
        <v>0.93218</v>
      </c>
      <c r="X20609" s="0" t="n">
        <v>1.0189</v>
      </c>
      <c r="Y20609" s="0" t="n">
        <v>1.0767</v>
      </c>
      <c r="Z20609" s="0" t="n">
        <v>1.1567</v>
      </c>
      <c r="AA20609" s="0" t="n">
        <v>1.1537</v>
      </c>
      <c r="AB20609" s="0" t="n">
        <v>1.0065</v>
      </c>
      <c r="AC20609" s="0" t="n">
        <v>1.0416</v>
      </c>
      <c r="AD20609" s="0" t="n">
        <v>0.96101</v>
      </c>
      <c r="AE20609" s="0" t="n">
        <v>0.9632</v>
      </c>
      <c r="AF20609" s="0" t="n">
        <v>1.0094</v>
      </c>
      <c r="AG20609" s="0" t="n">
        <v>1.0452</v>
      </c>
      <c r="AH20609" s="0" t="n">
        <v>1.1613</v>
      </c>
      <c r="AI20609" s="0" t="n">
        <v>1.0698</v>
      </c>
      <c r="AJ20609" s="0" t="n">
        <v>1.1191</v>
      </c>
      <c r="AK20609" s="0" t="n">
        <v>1.1092</v>
      </c>
      <c r="AL20609" s="0" t="n">
        <v>1.1262</v>
      </c>
      <c r="AM20609" s="0" t="n">
        <v>1.3278</v>
      </c>
      <c r="AN20609" s="0" t="n">
        <v>1.045</v>
      </c>
      <c r="AO20609" s="0" t="n">
        <v>1.2484</v>
      </c>
      <c r="AP20609" s="0" t="n">
        <v>1.2121</v>
      </c>
      <c r="AQ20609" s="0" t="n">
        <v>1.2503</v>
      </c>
      <c r="AS20609" s="0" t="n">
        <v>1.2513</v>
      </c>
      <c r="AT20609" s="0" t="n">
        <v>1.2702</v>
      </c>
      <c r="AV20609" s="0" t="n">
        <v>1.0321</v>
      </c>
      <c r="AX20609" s="0" t="n">
        <v>1.0784</v>
      </c>
      <c r="AY20609" s="0" t="n">
        <v>1.2819</v>
      </c>
      <c r="AZ20609" s="0" t="n">
        <v>1.0479</v>
      </c>
      <c r="BA20609" s="0" t="n">
        <v>1.0208</v>
      </c>
      <c r="BB20609" s="0" t="n">
        <v>0.98487</v>
      </c>
      <c r="BC20609" s="0" t="n">
        <v>0.97196</v>
      </c>
      <c r="BD20609" s="0" t="n">
        <v>1.068</v>
      </c>
      <c r="BE20609" s="0" t="n">
        <v>0.78218</v>
      </c>
      <c r="BF20609" s="0" t="n">
        <v>0.96865</v>
      </c>
      <c r="BG20609" s="0" t="n">
        <v>0.90482</v>
      </c>
      <c r="BH20609" s="0" t="n">
        <v>0.87402</v>
      </c>
      <c r="BI20609" s="0" t="n">
        <v>0.75638</v>
      </c>
      <c r="BJ20609" s="0" t="n">
        <v>1.0031</v>
      </c>
      <c r="BK20609" s="0" t="n">
        <v>0.85854</v>
      </c>
      <c r="BM20609" s="0" t="n">
        <v>0.87595</v>
      </c>
      <c r="BN20609" s="0" t="n">
        <v>1.0389</v>
      </c>
      <c r="BO20609" s="0" t="n">
        <v>1.1034</v>
      </c>
      <c r="BP20609" s="0" t="n">
        <v>1.0262</v>
      </c>
      <c r="BQ20609" s="0" t="n">
        <v>0.87247</v>
      </c>
      <c r="BR20609" s="0" t="n">
        <v>0.94823</v>
      </c>
      <c r="BS20609" s="0" t="n">
        <v>0.90499</v>
      </c>
      <c r="BT20609" s="0" t="n">
        <v>1.0269</v>
      </c>
      <c r="BU20609" s="0" t="n">
        <v>0.77646</v>
      </c>
      <c r="BV20609" s="0" t="n">
        <v>0.92044</v>
      </c>
      <c r="BW20609" s="0" t="n">
        <v>1.0604</v>
      </c>
      <c r="BX20609" s="0" t="n">
        <v>0.97121</v>
      </c>
      <c r="BY20609" s="0" t="n">
        <v>0.8265</v>
      </c>
      <c r="BZ20609" s="0" t="n">
        <v>0.97357</v>
      </c>
      <c r="CA20609" s="0" t="n">
        <v>0.89002</v>
      </c>
      <c r="CB20609" s="0" t="n">
        <v>0.96464</v>
      </c>
      <c r="CD20609" s="0" t="n">
        <v>0.94924</v>
      </c>
      <c r="CE20609" s="0" t="n">
        <v>1.2422</v>
      </c>
      <c r="CF20609" s="0" t="n">
        <v>1.0655</v>
      </c>
      <c r="CG20609" s="0" t="n">
        <v>0.95972</v>
      </c>
      <c r="CH20609" s="0" t="n">
        <v>1.0342</v>
      </c>
      <c r="CI20609" s="0" t="n">
        <v>0.96106</v>
      </c>
      <c r="CJ20609" s="0" t="n">
        <v>0.99135</v>
      </c>
      <c r="CK20609" s="0" t="n">
        <v>1.0542</v>
      </c>
      <c r="CL20609" s="0" t="n">
        <v>1.0562</v>
      </c>
      <c r="CM20609" s="0" t="n">
        <v>1.0439</v>
      </c>
      <c r="CN20609" s="0" t="n">
        <v>1.1471</v>
      </c>
      <c r="CO20609" s="0" t="n">
        <v>0.95233</v>
      </c>
      <c r="CP20609" s="0" t="n">
        <v>0.99119</v>
      </c>
      <c r="CQ20609" s="0" t="n">
        <v>0.98651</v>
      </c>
      <c r="CR20609" s="0" t="n">
        <v>1.1135</v>
      </c>
      <c r="CS20609" s="0" t="n">
        <v>1.0917</v>
      </c>
      <c r="CT20609" s="0" t="n">
        <v>1.0694</v>
      </c>
      <c r="CU20609" s="0" t="n">
        <v>1.3292</v>
      </c>
      <c r="CV20609" s="0" t="n">
        <v>0.90129</v>
      </c>
      <c r="CW20609" s="0" t="n">
        <v>1.0212</v>
      </c>
      <c r="CY20609" s="0" t="n">
        <v>1.1416</v>
      </c>
      <c r="CZ20609" s="0" t="n">
        <v>1.1089</v>
      </c>
      <c r="DA20609" s="0" t="n">
        <v>1.179</v>
      </c>
      <c r="DB20609" s="0" t="n">
        <v>1.2203</v>
      </c>
      <c r="DC20609" s="0" t="n">
        <v>1.2684</v>
      </c>
      <c r="DD20609" s="0" t="n">
        <v>1.0137</v>
      </c>
      <c r="DE20609" s="0" t="n">
        <v>1.0708</v>
      </c>
      <c r="DG20609" s="0" t="n">
        <v>1.0162</v>
      </c>
      <c r="DH20609" s="0" t="n">
        <v>0.95378</v>
      </c>
      <c r="DI20609" s="0" t="n">
        <v>1.0514</v>
      </c>
      <c r="DJ20609" s="0" t="n">
        <v>1.1723</v>
      </c>
      <c r="DK20609" s="0" t="n">
        <v>1.1879</v>
      </c>
      <c r="DL20609" s="0" t="n">
        <v>0.77332</v>
      </c>
      <c r="DM20609" s="0" t="n">
        <v>0.91135</v>
      </c>
      <c r="DN20609" s="0" t="n">
        <v>1.0023</v>
      </c>
      <c r="DO20609" s="0" t="n">
        <v>1.2495</v>
      </c>
      <c r="DP20609" s="0" t="n">
        <v>1.01</v>
      </c>
      <c r="DQ20609" s="0" t="n">
        <v>1.0608</v>
      </c>
      <c r="DR20609" s="0" t="n">
        <v>1.1261</v>
      </c>
      <c r="DS20609" s="0" t="n">
        <v>1.3984</v>
      </c>
      <c r="DT20609" s="0" t="n">
        <v>1.1151</v>
      </c>
      <c r="DU20609" s="0" t="n">
        <v>0.90355</v>
      </c>
      <c r="DV20609" s="0" t="n">
        <v>1.1223</v>
      </c>
      <c r="DW20609" s="0" t="n">
        <v>1.1416</v>
      </c>
      <c r="DX20609" s="0" t="n">
        <v>1.2128</v>
      </c>
      <c r="DY20609" s="0" t="n">
        <v>1.0657</v>
      </c>
      <c r="DZ20609" s="0" t="n">
        <v>0.97743</v>
      </c>
      <c r="EA20609" s="0" t="n">
        <v>1.13772</v>
      </c>
      <c r="EB20609" s="0" t="n">
        <v>1.018624</v>
      </c>
      <c r="EC20609" s="0" t="n">
        <v>1.06304666666667</v>
      </c>
      <c r="ED20609" s="0" t="n">
        <v>1.069076</v>
      </c>
      <c r="EE20609" s="0" t="n">
        <v>1.010736</v>
      </c>
      <c r="EF20609" s="0" t="n">
        <v>1.03468</v>
      </c>
      <c r="EG20609" s="0" t="n">
        <v>1.005686</v>
      </c>
      <c r="EH20609" s="0" t="n">
        <v>1.102675</v>
      </c>
    </row>
    <row r="20610" customFormat="false" ht="14" hidden="false" customHeight="false" outlineLevel="0" collapsed="false">
      <c r="A20610" s="0" t="s">
        <v>92577</v>
      </c>
      <c r="B20610" s="0" t="s">
        <v>92635</v>
      </c>
      <c r="C20610" s="0" t="s">
        <v>92572</v>
      </c>
      <c r="D20610" s="0" t="s">
        <v>92573</v>
      </c>
      <c r="E20610" s="0" t="s">
        <v>92566</v>
      </c>
      <c r="F20610" s="0" t="n">
        <v>0.711114</v>
      </c>
      <c r="G20610" s="0" t="n">
        <v>4.03136</v>
      </c>
      <c r="H20610" s="3" t="n">
        <v>3.2268E-005</v>
      </c>
      <c r="I20610" s="0" t="n">
        <v>69.913</v>
      </c>
      <c r="J20610" s="0" t="n">
        <v>54.148</v>
      </c>
      <c r="K20610" s="0" t="n">
        <v>69.913</v>
      </c>
      <c r="L20610" s="0" t="s">
        <v>142</v>
      </c>
      <c r="M20610" s="0" t="s">
        <v>92636</v>
      </c>
      <c r="N20610" s="0" t="s">
        <v>68459</v>
      </c>
      <c r="O20610" s="0" t="s">
        <v>195</v>
      </c>
      <c r="P20610" s="0" t="s">
        <v>92637</v>
      </c>
      <c r="Q20610" s="0" t="s">
        <v>92638</v>
      </c>
      <c r="R20610" s="0" t="n">
        <v>23</v>
      </c>
      <c r="BA20610" s="0" t="n">
        <v>0.93542</v>
      </c>
      <c r="BB20610" s="0" t="n">
        <v>1.1764</v>
      </c>
      <c r="BC20610" s="0" t="n">
        <v>1.4543</v>
      </c>
      <c r="BE20610" s="0" t="n">
        <v>1.5395</v>
      </c>
      <c r="BF20610" s="0" t="n">
        <v>0.66831</v>
      </c>
      <c r="EA20610" s="0" t="e">
        <f aca="false">#DIV/0!</f>
        <v>#DIV/0!</v>
      </c>
      <c r="EB20610" s="0" t="e">
        <f aca="false">#DIV/0!</f>
        <v>#DIV/0!</v>
      </c>
      <c r="EC20610" s="0" t="n">
        <v>0.93542</v>
      </c>
      <c r="ED20610" s="0" t="n">
        <v>1.1764</v>
      </c>
      <c r="EE20610" s="0" t="n">
        <v>1.4543</v>
      </c>
      <c r="EF20610" s="0" t="e">
        <f aca="false">#DIV/0!</f>
        <v>#DIV/0!</v>
      </c>
      <c r="EG20610" s="0" t="n">
        <v>1.5395</v>
      </c>
      <c r="EH20610" s="0" t="n">
        <v>0.66831</v>
      </c>
    </row>
    <row r="20611" customFormat="false" ht="14" hidden="false" customHeight="false" outlineLevel="0" collapsed="false">
      <c r="A20611" s="0" t="s">
        <v>92595</v>
      </c>
      <c r="B20611" s="0" t="s">
        <v>92639</v>
      </c>
      <c r="C20611" s="0" t="s">
        <v>92572</v>
      </c>
      <c r="D20611" s="0" t="s">
        <v>92573</v>
      </c>
      <c r="E20611" s="0" t="s">
        <v>92566</v>
      </c>
      <c r="F20611" s="0" t="n">
        <v>1</v>
      </c>
      <c r="G20611" s="0" t="n">
        <v>45.2054</v>
      </c>
      <c r="H20611" s="0" t="n">
        <v>0.000431507</v>
      </c>
      <c r="I20611" s="0" t="n">
        <v>55.177</v>
      </c>
      <c r="J20611" s="0" t="n">
        <v>40.323</v>
      </c>
      <c r="K20611" s="0" t="n">
        <v>45.205</v>
      </c>
      <c r="L20611" s="0" t="s">
        <v>142</v>
      </c>
      <c r="M20611" s="0" t="s">
        <v>92640</v>
      </c>
      <c r="N20611" s="0" t="s">
        <v>92641</v>
      </c>
      <c r="O20611" s="0" t="s">
        <v>592</v>
      </c>
      <c r="P20611" s="0" t="s">
        <v>92642</v>
      </c>
      <c r="Q20611" s="0" t="s">
        <v>92643</v>
      </c>
      <c r="R20611" s="0" t="n">
        <v>8</v>
      </c>
      <c r="S20611" s="0" t="n">
        <v>0.96515</v>
      </c>
      <c r="T20611" s="0" t="n">
        <v>1.1703</v>
      </c>
      <c r="V20611" s="0" t="n">
        <v>1.1853</v>
      </c>
      <c r="W20611" s="0" t="n">
        <v>0.69935</v>
      </c>
      <c r="Y20611" s="0" t="n">
        <v>1.0175</v>
      </c>
      <c r="Z20611" s="0" t="n">
        <v>0.96807</v>
      </c>
      <c r="AI20611" s="0" t="n">
        <v>1.3031</v>
      </c>
      <c r="AK20611" s="0" t="n">
        <v>0.93192</v>
      </c>
      <c r="AL20611" s="0" t="n">
        <v>1.1889</v>
      </c>
      <c r="AM20611" s="0" t="n">
        <v>0.99264</v>
      </c>
      <c r="AO20611" s="0" t="n">
        <v>0.98516</v>
      </c>
      <c r="AP20611" s="0" t="n">
        <v>1.0232</v>
      </c>
      <c r="CO20611" s="0" t="n">
        <v>1.8961</v>
      </c>
      <c r="CQ20611" s="0" t="n">
        <v>1.1693</v>
      </c>
      <c r="CR20611" s="0" t="n">
        <v>1.3797</v>
      </c>
      <c r="CS20611" s="0" t="n">
        <v>1.9458</v>
      </c>
      <c r="CT20611" s="0" t="n">
        <v>1.2998</v>
      </c>
      <c r="CU20611" s="0" t="n">
        <v>1.0663</v>
      </c>
      <c r="CX20611" s="0" t="n">
        <v>1.6229</v>
      </c>
      <c r="CY20611" s="0" t="n">
        <v>1.1208</v>
      </c>
      <c r="DA20611" s="0" t="n">
        <v>0.80437</v>
      </c>
      <c r="DB20611" s="0" t="n">
        <v>0.96283</v>
      </c>
      <c r="DK20611" s="0" t="n">
        <v>1.5683</v>
      </c>
      <c r="DL20611" s="0" t="n">
        <v>1.211</v>
      </c>
      <c r="DP20611" s="0" t="n">
        <v>1.2528</v>
      </c>
      <c r="DQ20611" s="0" t="n">
        <v>1.1076</v>
      </c>
      <c r="EA20611" s="0" t="n">
        <v>1.134125</v>
      </c>
      <c r="EB20611" s="0" t="n">
        <v>1.1703</v>
      </c>
      <c r="EC20611" s="0" t="n">
        <v>0.93192</v>
      </c>
      <c r="ED20611" s="0" t="n">
        <v>1.1871</v>
      </c>
      <c r="EE20611" s="0" t="n">
        <v>0.845995</v>
      </c>
      <c r="EF20611" s="0" t="e">
        <f aca="false">#DIV/0!</f>
        <v>#DIV/0!</v>
      </c>
      <c r="EG20611" s="0" t="n">
        <v>1.00133</v>
      </c>
      <c r="EH20611" s="0" t="n">
        <v>0.995635</v>
      </c>
    </row>
    <row r="20612" customFormat="false" ht="14" hidden="false" customHeight="false" outlineLevel="0" collapsed="false">
      <c r="A20612" s="0" t="s">
        <v>92595</v>
      </c>
      <c r="B20612" s="0" t="s">
        <v>92644</v>
      </c>
      <c r="C20612" s="0" t="s">
        <v>92572</v>
      </c>
      <c r="D20612" s="0" t="s">
        <v>92573</v>
      </c>
      <c r="E20612" s="0" t="s">
        <v>92566</v>
      </c>
      <c r="F20612" s="0" t="n">
        <v>1</v>
      </c>
      <c r="G20612" s="0" t="n">
        <v>45.2054</v>
      </c>
      <c r="H20612" s="0" t="n">
        <v>0.000417377</v>
      </c>
      <c r="I20612" s="0" t="n">
        <v>55.177</v>
      </c>
      <c r="J20612" s="0" t="n">
        <v>40.323</v>
      </c>
      <c r="K20612" s="0" t="n">
        <v>45.205</v>
      </c>
      <c r="L20612" s="0" t="s">
        <v>142</v>
      </c>
      <c r="M20612" s="0" t="s">
        <v>92645</v>
      </c>
      <c r="N20612" s="0" t="s">
        <v>92646</v>
      </c>
      <c r="O20612" s="0" t="s">
        <v>190</v>
      </c>
      <c r="P20612" s="0" t="s">
        <v>92642</v>
      </c>
      <c r="Q20612" s="0" t="s">
        <v>92643</v>
      </c>
      <c r="R20612" s="0" t="n">
        <v>22</v>
      </c>
      <c r="S20612" s="0" t="n">
        <v>1.3313</v>
      </c>
      <c r="T20612" s="0" t="n">
        <v>1.3248</v>
      </c>
      <c r="V20612" s="0" t="n">
        <v>1.0097</v>
      </c>
      <c r="W20612" s="0" t="n">
        <v>1.2955</v>
      </c>
      <c r="Y20612" s="0" t="n">
        <v>1.416</v>
      </c>
      <c r="Z20612" s="0" t="n">
        <v>1.6479</v>
      </c>
      <c r="AE20612" s="0" t="n">
        <v>1.8487</v>
      </c>
      <c r="AH20612" s="0" t="n">
        <v>1.6468</v>
      </c>
      <c r="AI20612" s="0" t="n">
        <v>1.3031</v>
      </c>
      <c r="AK20612" s="0" t="n">
        <v>0.93192</v>
      </c>
      <c r="AL20612" s="0" t="n">
        <v>1.1889</v>
      </c>
      <c r="AM20612" s="0" t="n">
        <v>0.99264</v>
      </c>
      <c r="AO20612" s="0" t="n">
        <v>0.98516</v>
      </c>
      <c r="AP20612" s="0" t="n">
        <v>1.0232</v>
      </c>
      <c r="AS20612" s="0" t="n">
        <v>1.2947</v>
      </c>
      <c r="AX20612" s="0" t="n">
        <v>1.1471</v>
      </c>
      <c r="BF20612" s="0" t="n">
        <v>1.3595</v>
      </c>
      <c r="BH20612" s="0" t="n">
        <v>1.355</v>
      </c>
      <c r="BI20612" s="0" t="n">
        <v>1.2938</v>
      </c>
      <c r="BJ20612" s="0" t="n">
        <v>1.1277</v>
      </c>
      <c r="BL20612" s="0" t="n">
        <v>1.2024</v>
      </c>
      <c r="BP20612" s="0" t="n">
        <v>1.7601</v>
      </c>
      <c r="BQ20612" s="0" t="n">
        <v>1.2831</v>
      </c>
      <c r="BR20612" s="0" t="n">
        <v>1.4514</v>
      </c>
      <c r="BS20612" s="0" t="n">
        <v>1.1695</v>
      </c>
      <c r="BV20612" s="0" t="n">
        <v>1.324</v>
      </c>
      <c r="BW20612" s="0" t="n">
        <v>1.2719</v>
      </c>
      <c r="BX20612" s="0" t="n">
        <v>1.1578</v>
      </c>
      <c r="BY20612" s="0" t="n">
        <v>0.96639</v>
      </c>
      <c r="BZ20612" s="0" t="n">
        <v>1.3283</v>
      </c>
      <c r="CC20612" s="0" t="n">
        <v>1.0059</v>
      </c>
      <c r="CD20612" s="0" t="n">
        <v>1.1619</v>
      </c>
      <c r="CF20612" s="0" t="n">
        <v>1.8099</v>
      </c>
      <c r="CH20612" s="0" t="n">
        <v>1.3009</v>
      </c>
      <c r="CK20612" s="0" t="n">
        <v>2.2175</v>
      </c>
      <c r="CL20612" s="0" t="n">
        <v>1.8724</v>
      </c>
      <c r="CM20612" s="0" t="n">
        <v>1.24</v>
      </c>
      <c r="CN20612" s="0" t="n">
        <v>2.0849</v>
      </c>
      <c r="CO20612" s="0" t="n">
        <v>1.8961</v>
      </c>
      <c r="CQ20612" s="0" t="n">
        <v>1.6231</v>
      </c>
      <c r="CR20612" s="0" t="n">
        <v>1.3797</v>
      </c>
      <c r="CS20612" s="0" t="n">
        <v>2.3491</v>
      </c>
      <c r="CT20612" s="0" t="n">
        <v>2.09</v>
      </c>
      <c r="CU20612" s="0" t="n">
        <v>1.0663</v>
      </c>
      <c r="CV20612" s="0" t="n">
        <v>1.0495</v>
      </c>
      <c r="CW20612" s="0" t="n">
        <v>1.5268</v>
      </c>
      <c r="CX20612" s="0" t="n">
        <v>1.6229</v>
      </c>
      <c r="CY20612" s="0" t="n">
        <v>1.1208</v>
      </c>
      <c r="CZ20612" s="0" t="n">
        <v>0.94751</v>
      </c>
      <c r="DA20612" s="0" t="n">
        <v>1.1069</v>
      </c>
      <c r="DB20612" s="0" t="n">
        <v>1.5253</v>
      </c>
      <c r="DD20612" s="0" t="n">
        <v>1.2924</v>
      </c>
      <c r="DE20612" s="0" t="n">
        <v>1.792</v>
      </c>
      <c r="DF20612" s="0" t="n">
        <v>1.1152</v>
      </c>
      <c r="DG20612" s="0" t="n">
        <v>1.449</v>
      </c>
      <c r="DH20612" s="0" t="n">
        <v>1.1001</v>
      </c>
      <c r="DI20612" s="0" t="n">
        <v>1.4527</v>
      </c>
      <c r="DJ20612" s="0" t="n">
        <v>1.4358</v>
      </c>
      <c r="DK20612" s="0" t="n">
        <v>1.5683</v>
      </c>
      <c r="DL20612" s="0" t="n">
        <v>1.211</v>
      </c>
      <c r="DP20612" s="0" t="n">
        <v>1.2528</v>
      </c>
      <c r="DQ20612" s="0" t="n">
        <v>1.1076</v>
      </c>
      <c r="DY20612" s="0" t="n">
        <v>1.3715</v>
      </c>
      <c r="EA20612" s="0" t="n">
        <v>1.3172</v>
      </c>
      <c r="EB20612" s="0" t="n">
        <v>1.3399</v>
      </c>
      <c r="EC20612" s="0" t="n">
        <v>1.17347333333333</v>
      </c>
      <c r="ED20612" s="0" t="n">
        <v>1.10876666666667</v>
      </c>
      <c r="EE20612" s="0" t="n">
        <v>1.37894666666667</v>
      </c>
      <c r="EF20612" s="0" t="n">
        <v>1.2024</v>
      </c>
      <c r="EG20612" s="0" t="n">
        <v>1.20058</v>
      </c>
      <c r="EH20612" s="0" t="n">
        <v>1.3649</v>
      </c>
    </row>
    <row r="20613" customFormat="false" ht="14" hidden="false" customHeight="false" outlineLevel="0" collapsed="false">
      <c r="A20613" s="0" t="s">
        <v>92595</v>
      </c>
      <c r="B20613" s="0" t="s">
        <v>92647</v>
      </c>
      <c r="C20613" s="0" t="s">
        <v>92572</v>
      </c>
      <c r="D20613" s="0" t="s">
        <v>92573</v>
      </c>
      <c r="E20613" s="0" t="s">
        <v>92566</v>
      </c>
      <c r="F20613" s="0" t="n">
        <v>1</v>
      </c>
      <c r="G20613" s="0" t="n">
        <v>116.995</v>
      </c>
      <c r="H20613" s="3" t="n">
        <v>3.10597E-005</v>
      </c>
      <c r="I20613" s="0" t="n">
        <v>117.13</v>
      </c>
      <c r="J20613" s="0" t="n">
        <v>96.844</v>
      </c>
      <c r="K20613" s="0" t="n">
        <v>117</v>
      </c>
      <c r="L20613" s="0" t="s">
        <v>142</v>
      </c>
      <c r="M20613" s="0" t="s">
        <v>92648</v>
      </c>
      <c r="N20613" s="0" t="s">
        <v>144</v>
      </c>
      <c r="O20613" s="0" t="s">
        <v>2927</v>
      </c>
      <c r="P20613" s="0" t="s">
        <v>92649</v>
      </c>
      <c r="Q20613" s="0" t="s">
        <v>92650</v>
      </c>
      <c r="R20613" s="0" t="n">
        <v>3</v>
      </c>
      <c r="T20613" s="0" t="n">
        <v>4.4244</v>
      </c>
      <c r="U20613" s="0" t="n">
        <v>3.991</v>
      </c>
      <c r="V20613" s="0" t="n">
        <v>3.7979</v>
      </c>
      <c r="W20613" s="0" t="n">
        <v>3.907</v>
      </c>
      <c r="Y20613" s="0" t="n">
        <v>3.8071</v>
      </c>
      <c r="CU20613" s="0" t="n">
        <v>4.083</v>
      </c>
      <c r="CV20613" s="0" t="n">
        <v>3.2235</v>
      </c>
      <c r="CX20613" s="0" t="n">
        <v>4.1424</v>
      </c>
      <c r="CY20613" s="0" t="n">
        <v>3.0116</v>
      </c>
      <c r="CZ20613" s="0" t="n">
        <v>3.8442</v>
      </c>
      <c r="DB20613" s="0" t="n">
        <v>2.3581</v>
      </c>
      <c r="EA20613" s="0" t="e">
        <f aca="false">#DIV/0!</f>
        <v>#DIV/0!</v>
      </c>
      <c r="EB20613" s="0" t="n">
        <v>4.4244</v>
      </c>
      <c r="EC20613" s="0" t="n">
        <v>3.991</v>
      </c>
      <c r="ED20613" s="0" t="n">
        <v>3.7979</v>
      </c>
      <c r="EE20613" s="0" t="n">
        <v>3.907</v>
      </c>
      <c r="EF20613" s="0" t="e">
        <f aca="false">#DIV/0!</f>
        <v>#DIV/0!</v>
      </c>
      <c r="EG20613" s="0" t="n">
        <v>3.8071</v>
      </c>
      <c r="EH20613" s="0" t="e">
        <f aca="false">#DIV/0!</f>
        <v>#DIV/0!</v>
      </c>
    </row>
    <row r="20614" customFormat="false" ht="14" hidden="false" customHeight="false" outlineLevel="0" collapsed="false">
      <c r="A20614" s="0" t="s">
        <v>92651</v>
      </c>
      <c r="B20614" s="0" t="s">
        <v>92652</v>
      </c>
      <c r="C20614" s="0" t="s">
        <v>92572</v>
      </c>
      <c r="D20614" s="0" t="s">
        <v>92573</v>
      </c>
      <c r="E20614" s="0" t="s">
        <v>92566</v>
      </c>
      <c r="F20614" s="0" t="n">
        <v>0.999792</v>
      </c>
      <c r="G20614" s="0" t="n">
        <v>37.0332</v>
      </c>
      <c r="H20614" s="3" t="n">
        <v>7.47522E-078</v>
      </c>
      <c r="I20614" s="0" t="n">
        <v>210.08</v>
      </c>
      <c r="J20614" s="0" t="n">
        <v>162.18</v>
      </c>
      <c r="K20614" s="0" t="n">
        <v>179.59</v>
      </c>
      <c r="L20614" s="0" t="s">
        <v>142</v>
      </c>
      <c r="M20614" s="0" t="s">
        <v>92653</v>
      </c>
      <c r="N20614" s="0" t="s">
        <v>1280</v>
      </c>
      <c r="O20614" s="0" t="s">
        <v>4397</v>
      </c>
      <c r="P20614" s="0" t="s">
        <v>92654</v>
      </c>
      <c r="Q20614" s="0" t="s">
        <v>92655</v>
      </c>
      <c r="R20614" s="0" t="n">
        <v>4</v>
      </c>
      <c r="S20614" s="0" t="n">
        <v>1.1722</v>
      </c>
      <c r="T20614" s="0" t="n">
        <v>1.0902</v>
      </c>
      <c r="V20614" s="0" t="n">
        <v>1.0175</v>
      </c>
      <c r="X20614" s="0" t="n">
        <v>0.94244</v>
      </c>
      <c r="Y20614" s="0" t="n">
        <v>0.99519</v>
      </c>
      <c r="Z20614" s="0" t="n">
        <v>1.0418</v>
      </c>
      <c r="AA20614" s="0" t="n">
        <v>1.1055</v>
      </c>
      <c r="AB20614" s="0" t="n">
        <v>1.1227</v>
      </c>
      <c r="AC20614" s="0" t="n">
        <v>0.97329</v>
      </c>
      <c r="AD20614" s="0" t="n">
        <v>1.1894</v>
      </c>
      <c r="AE20614" s="0" t="n">
        <v>1.1728</v>
      </c>
      <c r="AF20614" s="0" t="n">
        <v>1.0919</v>
      </c>
      <c r="AG20614" s="0" t="n">
        <v>1.1694</v>
      </c>
      <c r="AH20614" s="0" t="n">
        <v>1.1225</v>
      </c>
      <c r="AI20614" s="0" t="n">
        <v>1.0634</v>
      </c>
      <c r="AJ20614" s="0" t="n">
        <v>1.0278</v>
      </c>
      <c r="AK20614" s="0" t="n">
        <v>1.0118</v>
      </c>
      <c r="AL20614" s="0" t="n">
        <v>1.1355</v>
      </c>
      <c r="AM20614" s="0" t="n">
        <v>1.1568</v>
      </c>
      <c r="AN20614" s="0" t="n">
        <v>1.0621</v>
      </c>
      <c r="AO20614" s="0" t="n">
        <v>1.0916</v>
      </c>
      <c r="AP20614" s="0" t="n">
        <v>1.2143</v>
      </c>
      <c r="AS20614" s="0" t="n">
        <v>0.82605</v>
      </c>
      <c r="AT20614" s="0" t="n">
        <v>0.74533</v>
      </c>
      <c r="AU20614" s="0" t="n">
        <v>0.93582</v>
      </c>
      <c r="AV20614" s="0" t="n">
        <v>0.83536</v>
      </c>
      <c r="AX20614" s="0" t="n">
        <v>0.73627</v>
      </c>
      <c r="AY20614" s="0" t="n">
        <v>1.1674</v>
      </c>
      <c r="AZ20614" s="0" t="n">
        <v>1.1929</v>
      </c>
      <c r="BA20614" s="0" t="n">
        <v>1.286</v>
      </c>
      <c r="BB20614" s="0" t="n">
        <v>1.2562</v>
      </c>
      <c r="BC20614" s="0" t="n">
        <v>1.1868</v>
      </c>
      <c r="BD20614" s="0" t="n">
        <v>1.1977</v>
      </c>
      <c r="BE20614" s="0" t="n">
        <v>1.1356</v>
      </c>
      <c r="BF20614" s="0" t="n">
        <v>1.3676</v>
      </c>
      <c r="BG20614" s="0" t="n">
        <v>0.68487</v>
      </c>
      <c r="BH20614" s="0" t="n">
        <v>0.85991</v>
      </c>
      <c r="BI20614" s="0" t="n">
        <v>0.88842</v>
      </c>
      <c r="BJ20614" s="0" t="n">
        <v>1.0467</v>
      </c>
      <c r="BK20614" s="0" t="n">
        <v>1.1087</v>
      </c>
      <c r="BL20614" s="0" t="n">
        <v>1.0784</v>
      </c>
      <c r="BM20614" s="0" t="n">
        <v>1.0905</v>
      </c>
      <c r="BN20614" s="0" t="n">
        <v>0.29185</v>
      </c>
      <c r="BP20614" s="0" t="n">
        <v>1.3662</v>
      </c>
      <c r="BQ20614" s="0" t="n">
        <v>1.1481</v>
      </c>
      <c r="BR20614" s="0" t="n">
        <v>0.9685</v>
      </c>
      <c r="BT20614" s="0" t="n">
        <v>1.1191</v>
      </c>
      <c r="BU20614" s="0" t="n">
        <v>0.7569</v>
      </c>
      <c r="BV20614" s="0" t="n">
        <v>1.1381</v>
      </c>
      <c r="BW20614" s="0" t="n">
        <v>0.84543</v>
      </c>
      <c r="BX20614" s="0" t="n">
        <v>0.81066</v>
      </c>
      <c r="BY20614" s="0" t="n">
        <v>0.83853</v>
      </c>
      <c r="BZ20614" s="0" t="n">
        <v>0.98262</v>
      </c>
      <c r="CA20614" s="0" t="n">
        <v>0.84237</v>
      </c>
      <c r="CB20614" s="0" t="n">
        <v>0.66347</v>
      </c>
      <c r="CC20614" s="0" t="n">
        <v>0.60018</v>
      </c>
      <c r="CD20614" s="0" t="n">
        <v>0.75898</v>
      </c>
      <c r="CE20614" s="0" t="n">
        <v>1.0788</v>
      </c>
      <c r="CF20614" s="0" t="n">
        <v>1.249</v>
      </c>
      <c r="CG20614" s="0" t="n">
        <v>1.2088</v>
      </c>
      <c r="CH20614" s="0" t="n">
        <v>1.2457</v>
      </c>
      <c r="CI20614" s="0" t="n">
        <v>1.1365</v>
      </c>
      <c r="CJ20614" s="0" t="n">
        <v>1.1577</v>
      </c>
      <c r="CK20614" s="0" t="n">
        <v>1.1888</v>
      </c>
      <c r="CL20614" s="0" t="n">
        <v>1.2783</v>
      </c>
      <c r="CM20614" s="0" t="n">
        <v>1.1421</v>
      </c>
      <c r="CN20614" s="0" t="n">
        <v>1.3344</v>
      </c>
      <c r="CO20614" s="0" t="n">
        <v>0.87811</v>
      </c>
      <c r="CP20614" s="0" t="n">
        <v>1.1745</v>
      </c>
      <c r="CQ20614" s="0" t="n">
        <v>0.89825</v>
      </c>
      <c r="CR20614" s="0" t="n">
        <v>1.1808</v>
      </c>
      <c r="CS20614" s="0" t="n">
        <v>1.1004</v>
      </c>
      <c r="CT20614" s="0" t="n">
        <v>1.2619</v>
      </c>
      <c r="CU20614" s="0" t="n">
        <v>1.1389</v>
      </c>
      <c r="CV20614" s="0" t="n">
        <v>0.94729</v>
      </c>
      <c r="CW20614" s="0" t="n">
        <v>0.97299</v>
      </c>
      <c r="CY20614" s="0" t="n">
        <v>1.3672</v>
      </c>
      <c r="CZ20614" s="0" t="n">
        <v>0.90384</v>
      </c>
      <c r="DB20614" s="0" t="n">
        <v>1.3393</v>
      </c>
      <c r="DC20614" s="0" t="n">
        <v>1.1777</v>
      </c>
      <c r="DD20614" s="0" t="n">
        <v>1.1845</v>
      </c>
      <c r="DE20614" s="0" t="n">
        <v>1.0688</v>
      </c>
      <c r="DF20614" s="0" t="n">
        <v>1.1156</v>
      </c>
      <c r="DG20614" s="0" t="n">
        <v>1.0809</v>
      </c>
      <c r="DH20614" s="0" t="n">
        <v>1.1455</v>
      </c>
      <c r="DI20614" s="0" t="n">
        <v>1.1325</v>
      </c>
      <c r="DJ20614" s="0" t="n">
        <v>1.368</v>
      </c>
      <c r="DK20614" s="0" t="n">
        <v>1.1218</v>
      </c>
      <c r="DP20614" s="0" t="n">
        <v>1.0401</v>
      </c>
      <c r="DQ20614" s="0" t="n">
        <v>1.0769</v>
      </c>
      <c r="DS20614" s="0" t="n">
        <v>0.75467</v>
      </c>
      <c r="DU20614" s="0" t="n">
        <v>1.0429</v>
      </c>
      <c r="DW20614" s="0" t="n">
        <v>1.1402</v>
      </c>
      <c r="DX20614" s="0" t="n">
        <v>0.99347</v>
      </c>
      <c r="DY20614" s="0" t="n">
        <v>0.84612</v>
      </c>
      <c r="DZ20614" s="0" t="n">
        <v>0.74919</v>
      </c>
      <c r="EA20614" s="0" t="n">
        <v>1.038674</v>
      </c>
      <c r="EB20614" s="0" t="n">
        <v>1.058702</v>
      </c>
      <c r="EC20614" s="0" t="n">
        <v>0.997112</v>
      </c>
      <c r="ED20614" s="0" t="n">
        <v>1.065105</v>
      </c>
      <c r="EE20614" s="0" t="n">
        <v>1.112184</v>
      </c>
      <c r="EF20614" s="0" t="n">
        <v>1.03465</v>
      </c>
      <c r="EG20614" s="0" t="n">
        <v>1.096458</v>
      </c>
      <c r="EH20614" s="0" t="n">
        <v>0.962386666666667</v>
      </c>
    </row>
    <row r="20615" customFormat="false" ht="14" hidden="false" customHeight="false" outlineLevel="0" collapsed="false">
      <c r="A20615" s="0" t="s">
        <v>92651</v>
      </c>
      <c r="B20615" s="0" t="s">
        <v>92656</v>
      </c>
      <c r="C20615" s="0" t="s">
        <v>92572</v>
      </c>
      <c r="D20615" s="0" t="s">
        <v>92573</v>
      </c>
      <c r="E20615" s="0" t="s">
        <v>92566</v>
      </c>
      <c r="F20615" s="0" t="n">
        <v>0.786845</v>
      </c>
      <c r="G20615" s="0" t="n">
        <v>5.67214</v>
      </c>
      <c r="H20615" s="0" t="n">
        <v>0.00251477</v>
      </c>
      <c r="I20615" s="0" t="n">
        <v>73.76</v>
      </c>
      <c r="J20615" s="0" t="n">
        <v>41.33</v>
      </c>
      <c r="K20615" s="0" t="n">
        <v>73.76</v>
      </c>
      <c r="L20615" s="0" t="s">
        <v>142</v>
      </c>
      <c r="M20615" s="0" t="s">
        <v>92657</v>
      </c>
      <c r="N20615" s="0" t="s">
        <v>38454</v>
      </c>
      <c r="O20615" s="0" t="s">
        <v>4421</v>
      </c>
      <c r="P20615" s="0" t="s">
        <v>92658</v>
      </c>
      <c r="Q20615" s="0" t="s">
        <v>92659</v>
      </c>
      <c r="R20615" s="0" t="n">
        <v>14</v>
      </c>
      <c r="AB20615" s="0" t="n">
        <v>0.71474</v>
      </c>
      <c r="AG20615" s="0" t="n">
        <v>1.5146</v>
      </c>
      <c r="AH20615" s="0" t="n">
        <v>1.1123</v>
      </c>
      <c r="AY20615" s="0" t="n">
        <v>1.1051</v>
      </c>
      <c r="AZ20615" s="0" t="n">
        <v>0.91891</v>
      </c>
      <c r="BA20615" s="0" t="n">
        <v>1.8574</v>
      </c>
      <c r="BF20615" s="0" t="n">
        <v>1.5612</v>
      </c>
      <c r="CH20615" s="0" t="n">
        <v>0.91985</v>
      </c>
      <c r="CK20615" s="0" t="n">
        <v>1.2291</v>
      </c>
      <c r="DC20615" s="0" t="n">
        <v>1.4627</v>
      </c>
      <c r="DD20615" s="0" t="n">
        <v>1.1035</v>
      </c>
      <c r="DF20615" s="0" t="n">
        <v>1.2541</v>
      </c>
      <c r="DG20615" s="0" t="n">
        <v>1.5776</v>
      </c>
      <c r="DI20615" s="0" t="n">
        <v>1.3156</v>
      </c>
      <c r="EA20615" s="0" t="n">
        <v>1.1051</v>
      </c>
      <c r="EB20615" s="0" t="n">
        <v>0.816825</v>
      </c>
      <c r="EC20615" s="0" t="n">
        <v>1.8574</v>
      </c>
      <c r="ED20615" s="0" t="e">
        <f aca="false">#DIV/0!</f>
        <v>#DIV/0!</v>
      </c>
      <c r="EE20615" s="0" t="e">
        <f aca="false">#DIV/0!</f>
        <v>#DIV/0!</v>
      </c>
      <c r="EF20615" s="0" t="e">
        <f aca="false">#DIV/0!</f>
        <v>#DIV/0!</v>
      </c>
      <c r="EG20615" s="0" t="n">
        <v>1.5146</v>
      </c>
      <c r="EH20615" s="0" t="n">
        <v>1.33675</v>
      </c>
    </row>
    <row r="20616" customFormat="false" ht="14" hidden="false" customHeight="false" outlineLevel="0" collapsed="false">
      <c r="A20616" s="0" t="s">
        <v>92577</v>
      </c>
      <c r="B20616" s="0" t="s">
        <v>92660</v>
      </c>
      <c r="C20616" s="0" t="s">
        <v>92572</v>
      </c>
      <c r="D20616" s="0" t="s">
        <v>92573</v>
      </c>
      <c r="E20616" s="0" t="s">
        <v>92566</v>
      </c>
      <c r="F20616" s="0" t="n">
        <v>0.994682</v>
      </c>
      <c r="G20616" s="0" t="n">
        <v>22.7192</v>
      </c>
      <c r="H20616" s="3" t="n">
        <v>4.50989E-009</v>
      </c>
      <c r="I20616" s="0" t="n">
        <v>331.42</v>
      </c>
      <c r="J20616" s="0" t="n">
        <v>261.22</v>
      </c>
      <c r="K20616" s="0" t="n">
        <v>240.2</v>
      </c>
      <c r="L20616" s="0" t="s">
        <v>142</v>
      </c>
      <c r="M20616" s="0" t="s">
        <v>92661</v>
      </c>
      <c r="N20616" s="0" t="s">
        <v>14329</v>
      </c>
      <c r="O20616" s="0" t="s">
        <v>2185</v>
      </c>
      <c r="P20616" s="0" t="s">
        <v>92662</v>
      </c>
      <c r="Q20616" s="0" t="s">
        <v>92663</v>
      </c>
      <c r="R20616" s="0" t="n">
        <v>8</v>
      </c>
      <c r="S20616" s="0" t="n">
        <v>0.93326</v>
      </c>
      <c r="T20616" s="0" t="n">
        <v>1.0662</v>
      </c>
      <c r="U20616" s="0" t="n">
        <v>1.097</v>
      </c>
      <c r="V20616" s="0" t="n">
        <v>1.1444</v>
      </c>
      <c r="X20616" s="0" t="n">
        <v>1.2417</v>
      </c>
      <c r="Z20616" s="0" t="n">
        <v>1.2228</v>
      </c>
      <c r="AA20616" s="0" t="n">
        <v>1.3237</v>
      </c>
      <c r="AB20616" s="0" t="n">
        <v>0.91479</v>
      </c>
      <c r="AC20616" s="0" t="n">
        <v>1.1021</v>
      </c>
      <c r="AD20616" s="0" t="n">
        <v>0.94867</v>
      </c>
      <c r="AE20616" s="0" t="n">
        <v>0.8001</v>
      </c>
      <c r="AF20616" s="0" t="n">
        <v>0.90803</v>
      </c>
      <c r="AG20616" s="0" t="n">
        <v>1.1197</v>
      </c>
      <c r="AH20616" s="0" t="n">
        <v>1.1367</v>
      </c>
      <c r="AI20616" s="0" t="n">
        <v>1.0841</v>
      </c>
      <c r="AJ20616" s="0" t="n">
        <v>1.1585</v>
      </c>
      <c r="AK20616" s="0" t="n">
        <v>1.025</v>
      </c>
      <c r="AL20616" s="0" t="n">
        <v>1.0897</v>
      </c>
      <c r="AM20616" s="0" t="n">
        <v>0.95479</v>
      </c>
      <c r="AN20616" s="0" t="n">
        <v>1.0862</v>
      </c>
      <c r="AO20616" s="0" t="n">
        <v>1.1201</v>
      </c>
      <c r="AP20616" s="0" t="n">
        <v>1.1011</v>
      </c>
      <c r="AQ20616" s="0" t="n">
        <v>1.0863</v>
      </c>
      <c r="AR20616" s="0" t="n">
        <v>0.68254</v>
      </c>
      <c r="AS20616" s="0" t="n">
        <v>0.8734</v>
      </c>
      <c r="AT20616" s="0" t="n">
        <v>0.99924</v>
      </c>
      <c r="AV20616" s="0" t="n">
        <v>1.1129</v>
      </c>
      <c r="AX20616" s="0" t="n">
        <v>1.0852</v>
      </c>
      <c r="AY20616" s="0" t="n">
        <v>1.3279</v>
      </c>
      <c r="AZ20616" s="0" t="n">
        <v>1.1001</v>
      </c>
      <c r="BA20616" s="0" t="n">
        <v>1.0662</v>
      </c>
      <c r="BB20616" s="0" t="n">
        <v>1.0619</v>
      </c>
      <c r="BC20616" s="0" t="n">
        <v>1.1928</v>
      </c>
      <c r="BD20616" s="0" t="n">
        <v>1.0311</v>
      </c>
      <c r="BE20616" s="0" t="n">
        <v>0.78978</v>
      </c>
      <c r="BF20616" s="0" t="n">
        <v>1.0514</v>
      </c>
      <c r="BG20616" s="0" t="n">
        <v>0.75107</v>
      </c>
      <c r="BH20616" s="0" t="n">
        <v>0.89913</v>
      </c>
      <c r="BI20616" s="0" t="n">
        <v>0.69421</v>
      </c>
      <c r="BJ20616" s="0" t="n">
        <v>1.0248</v>
      </c>
      <c r="BK20616" s="0" t="n">
        <v>1.2157</v>
      </c>
      <c r="BL20616" s="0" t="n">
        <v>0.82447</v>
      </c>
      <c r="BM20616" s="0" t="n">
        <v>0.81861</v>
      </c>
      <c r="BN20616" s="0" t="n">
        <v>0.83338</v>
      </c>
      <c r="BO20616" s="0" t="n">
        <v>1.0573</v>
      </c>
      <c r="BP20616" s="0" t="n">
        <v>1.1683</v>
      </c>
      <c r="BQ20616" s="0" t="n">
        <v>1.3802</v>
      </c>
      <c r="BR20616" s="0" t="n">
        <v>1.0741</v>
      </c>
      <c r="BS20616" s="0" t="n">
        <v>1.4014</v>
      </c>
      <c r="BT20616" s="0" t="n">
        <v>1.2036</v>
      </c>
      <c r="BV20616" s="0" t="n">
        <v>1.2647</v>
      </c>
      <c r="BW20616" s="0" t="n">
        <v>0.97496</v>
      </c>
      <c r="BX20616" s="0" t="n">
        <v>1.1208</v>
      </c>
      <c r="BY20616" s="0" t="n">
        <v>1.1408</v>
      </c>
      <c r="BZ20616" s="0" t="n">
        <v>0.88882</v>
      </c>
      <c r="CA20616" s="0" t="n">
        <v>1.0788</v>
      </c>
      <c r="CB20616" s="0" t="n">
        <v>1.0203</v>
      </c>
      <c r="CC20616" s="0" t="n">
        <v>0.85231</v>
      </c>
      <c r="CD20616" s="0" t="n">
        <v>0.94704</v>
      </c>
      <c r="CE20616" s="0" t="n">
        <v>0.96478</v>
      </c>
      <c r="CF20616" s="0" t="n">
        <v>1.0678</v>
      </c>
      <c r="CG20616" s="0" t="n">
        <v>1.1475</v>
      </c>
      <c r="CH20616" s="0" t="n">
        <v>1.0343</v>
      </c>
      <c r="CI20616" s="0" t="n">
        <v>1.0664</v>
      </c>
      <c r="CJ20616" s="0" t="n">
        <v>0.89422</v>
      </c>
      <c r="CK20616" s="0" t="n">
        <v>0.94309</v>
      </c>
      <c r="CL20616" s="0" t="n">
        <v>1.1863</v>
      </c>
      <c r="CM20616" s="0" t="n">
        <v>1.1688</v>
      </c>
      <c r="CN20616" s="0" t="n">
        <v>1.2049</v>
      </c>
      <c r="CO20616" s="0" t="n">
        <v>1.2007</v>
      </c>
      <c r="CP20616" s="0" t="n">
        <v>1.1346</v>
      </c>
      <c r="CQ20616" s="0" t="n">
        <v>1.0476</v>
      </c>
      <c r="CR20616" s="0" t="n">
        <v>1.2271</v>
      </c>
      <c r="CS20616" s="0" t="n">
        <v>1.2622</v>
      </c>
      <c r="CT20616" s="0" t="n">
        <v>1.3049</v>
      </c>
      <c r="CU20616" s="0" t="n">
        <v>1.1353</v>
      </c>
      <c r="CW20616" s="0" t="n">
        <v>1.0526</v>
      </c>
      <c r="CX20616" s="0" t="n">
        <v>1.1275</v>
      </c>
      <c r="CY20616" s="0" t="n">
        <v>1.2464</v>
      </c>
      <c r="CZ20616" s="0" t="n">
        <v>1.1048</v>
      </c>
      <c r="DB20616" s="0" t="n">
        <v>1.1072</v>
      </c>
      <c r="DC20616" s="0" t="n">
        <v>1.0345</v>
      </c>
      <c r="DE20616" s="0" t="n">
        <v>1.1935</v>
      </c>
      <c r="DG20616" s="0" t="n">
        <v>1.0411</v>
      </c>
      <c r="DH20616" s="0" t="n">
        <v>0.86079</v>
      </c>
      <c r="DI20616" s="0" t="n">
        <v>0.76742</v>
      </c>
      <c r="DK20616" s="0" t="n">
        <v>1.0546</v>
      </c>
      <c r="DL20616" s="0" t="n">
        <v>1.1364</v>
      </c>
      <c r="DM20616" s="0" t="n">
        <v>1.1586</v>
      </c>
      <c r="DN20616" s="0" t="n">
        <v>0.91303</v>
      </c>
      <c r="DO20616" s="0" t="n">
        <v>1.081</v>
      </c>
      <c r="DP20616" s="0" t="n">
        <v>0.99006</v>
      </c>
      <c r="DQ20616" s="0" t="n">
        <v>1.0708</v>
      </c>
      <c r="DR20616" s="0" t="n">
        <v>0.98205</v>
      </c>
      <c r="DS20616" s="0" t="n">
        <v>1.155</v>
      </c>
      <c r="DT20616" s="0" t="n">
        <v>0.87485</v>
      </c>
      <c r="DU20616" s="0" t="n">
        <v>1.0236</v>
      </c>
      <c r="DV20616" s="0" t="n">
        <v>1.0106</v>
      </c>
      <c r="DW20616" s="0" t="n">
        <v>0.92787</v>
      </c>
      <c r="DX20616" s="0" t="n">
        <v>0.9492</v>
      </c>
      <c r="DY20616" s="0" t="n">
        <v>0.97498</v>
      </c>
      <c r="DZ20616" s="0" t="n">
        <v>0.97029</v>
      </c>
      <c r="EA20616" s="0" t="n">
        <v>1.08438833333333</v>
      </c>
      <c r="EB20616" s="0" t="n">
        <v>0.97021</v>
      </c>
      <c r="EC20616" s="0" t="n">
        <v>0.976318333333333</v>
      </c>
      <c r="ED20616" s="0" t="n">
        <v>1.044785</v>
      </c>
      <c r="EE20616" s="0" t="n">
        <v>1.0408475</v>
      </c>
      <c r="EF20616" s="0" t="n">
        <v>1.03406666666667</v>
      </c>
      <c r="EG20616" s="0" t="n">
        <v>0.9620475</v>
      </c>
      <c r="EH20616" s="0" t="n">
        <v>1.07176333333333</v>
      </c>
    </row>
    <row r="20617" customFormat="false" ht="14" hidden="false" customHeight="false" outlineLevel="0" collapsed="false">
      <c r="A20617" s="0" t="s">
        <v>92577</v>
      </c>
      <c r="B20617" s="0" t="s">
        <v>92664</v>
      </c>
      <c r="C20617" s="0" t="s">
        <v>92572</v>
      </c>
      <c r="D20617" s="0" t="s">
        <v>92573</v>
      </c>
      <c r="E20617" s="0" t="s">
        <v>92566</v>
      </c>
      <c r="F20617" s="0" t="n">
        <v>0.95074</v>
      </c>
      <c r="G20617" s="0" t="n">
        <v>12.8557</v>
      </c>
      <c r="H20617" s="3" t="n">
        <v>4.50989E-009</v>
      </c>
      <c r="I20617" s="0" t="n">
        <v>281.93</v>
      </c>
      <c r="J20617" s="0" t="n">
        <v>236.85</v>
      </c>
      <c r="K20617" s="0" t="n">
        <v>100.41</v>
      </c>
      <c r="L20617" s="0" t="s">
        <v>142</v>
      </c>
      <c r="M20617" s="0" t="s">
        <v>92665</v>
      </c>
      <c r="N20617" s="0" t="s">
        <v>7619</v>
      </c>
      <c r="O20617" s="0" t="s">
        <v>251</v>
      </c>
      <c r="P20617" s="0" t="s">
        <v>92666</v>
      </c>
      <c r="Q20617" s="0" t="s">
        <v>92667</v>
      </c>
      <c r="R20617" s="0" t="n">
        <v>9</v>
      </c>
      <c r="S20617" s="0" t="n">
        <v>1.2057</v>
      </c>
      <c r="T20617" s="0" t="n">
        <v>1.0662</v>
      </c>
      <c r="U20617" s="0" t="n">
        <v>1.0266</v>
      </c>
      <c r="V20617" s="0" t="n">
        <v>1.1444</v>
      </c>
      <c r="W20617" s="0" t="n">
        <v>1.2702</v>
      </c>
      <c r="Y20617" s="0" t="n">
        <v>0.98194</v>
      </c>
      <c r="Z20617" s="0" t="n">
        <v>1.2242</v>
      </c>
      <c r="AA20617" s="0" t="n">
        <v>1.1144</v>
      </c>
      <c r="AB20617" s="0" t="n">
        <v>0.91479</v>
      </c>
      <c r="AC20617" s="0" t="n">
        <v>1.1021</v>
      </c>
      <c r="AD20617" s="0" t="n">
        <v>0.94867</v>
      </c>
      <c r="AE20617" s="0" t="n">
        <v>0.8001</v>
      </c>
      <c r="AF20617" s="0" t="n">
        <v>0.90803</v>
      </c>
      <c r="AG20617" s="0" t="n">
        <v>0.96461</v>
      </c>
      <c r="AH20617" s="0" t="n">
        <v>0.85735</v>
      </c>
      <c r="AJ20617" s="0" t="n">
        <v>0.99246</v>
      </c>
      <c r="AK20617" s="0" t="n">
        <v>1.025</v>
      </c>
      <c r="AL20617" s="0" t="n">
        <v>1.0897</v>
      </c>
      <c r="AM20617" s="0" t="n">
        <v>1.0888</v>
      </c>
      <c r="AN20617" s="0" t="n">
        <v>1.0862</v>
      </c>
      <c r="AO20617" s="0" t="n">
        <v>1.0065</v>
      </c>
      <c r="AQ20617" s="0" t="n">
        <v>1.0638</v>
      </c>
      <c r="AR20617" s="0" t="n">
        <v>0.49757</v>
      </c>
      <c r="AS20617" s="0" t="n">
        <v>0.8616</v>
      </c>
      <c r="AT20617" s="0" t="n">
        <v>0.84797</v>
      </c>
      <c r="AU20617" s="0" t="n">
        <v>0.82048</v>
      </c>
      <c r="AV20617" s="0" t="n">
        <v>0.81582</v>
      </c>
      <c r="AX20617" s="0" t="n">
        <v>0.84478</v>
      </c>
      <c r="AY20617" s="0" t="n">
        <v>1.3279</v>
      </c>
      <c r="AZ20617" s="0" t="n">
        <v>1.027</v>
      </c>
      <c r="BA20617" s="0" t="n">
        <v>1.0662</v>
      </c>
      <c r="BB20617" s="0" t="n">
        <v>1.0321</v>
      </c>
      <c r="BC20617" s="0" t="n">
        <v>0.99078</v>
      </c>
      <c r="BE20617" s="0" t="n">
        <v>0.90141</v>
      </c>
      <c r="BF20617" s="0" t="n">
        <v>1.0514</v>
      </c>
      <c r="BG20617" s="0" t="n">
        <v>0.75107</v>
      </c>
      <c r="BH20617" s="0" t="n">
        <v>0.89913</v>
      </c>
      <c r="BI20617" s="0" t="n">
        <v>0.69421</v>
      </c>
      <c r="BJ20617" s="0" t="n">
        <v>1.2097</v>
      </c>
      <c r="BK20617" s="0" t="n">
        <v>0.84102</v>
      </c>
      <c r="BL20617" s="0" t="n">
        <v>0.82447</v>
      </c>
      <c r="BN20617" s="0" t="n">
        <v>0.83338</v>
      </c>
      <c r="BO20617" s="0" t="n">
        <v>1.0573</v>
      </c>
      <c r="BP20617" s="0" t="n">
        <v>1.1683</v>
      </c>
      <c r="BQ20617" s="0" t="n">
        <v>1.0671</v>
      </c>
      <c r="BS20617" s="0" t="n">
        <v>0.90011</v>
      </c>
      <c r="BT20617" s="0" t="n">
        <v>0.97803</v>
      </c>
      <c r="BU20617" s="0" t="n">
        <v>0.67594</v>
      </c>
      <c r="BV20617" s="0" t="n">
        <v>0.71038</v>
      </c>
      <c r="BX20617" s="0" t="n">
        <v>1.003</v>
      </c>
      <c r="BY20617" s="0" t="n">
        <v>1.0178</v>
      </c>
      <c r="BZ20617" s="0" t="n">
        <v>0.88882</v>
      </c>
      <c r="CA20617" s="0" t="n">
        <v>1.0788</v>
      </c>
      <c r="CB20617" s="0" t="n">
        <v>1.201</v>
      </c>
      <c r="CC20617" s="0" t="n">
        <v>0.63144</v>
      </c>
      <c r="CD20617" s="0" t="n">
        <v>0.94704</v>
      </c>
      <c r="CE20617" s="0" t="n">
        <v>0.96478</v>
      </c>
      <c r="CF20617" s="0" t="n">
        <v>0.74561</v>
      </c>
      <c r="CH20617" s="0" t="n">
        <v>0.81154</v>
      </c>
      <c r="CJ20617" s="0" t="n">
        <v>0.89422</v>
      </c>
      <c r="CK20617" s="0" t="n">
        <v>0.94309</v>
      </c>
      <c r="CL20617" s="0" t="n">
        <v>1.1863</v>
      </c>
      <c r="CM20617" s="0" t="n">
        <v>1.208</v>
      </c>
      <c r="CN20617" s="0" t="n">
        <v>1.2049</v>
      </c>
      <c r="CO20617" s="0" t="n">
        <v>1.2007</v>
      </c>
      <c r="CP20617" s="0" t="n">
        <v>1.1346</v>
      </c>
      <c r="CR20617" s="0" t="n">
        <v>1.1191</v>
      </c>
      <c r="CS20617" s="0" t="n">
        <v>1.2622</v>
      </c>
      <c r="CT20617" s="0" t="n">
        <v>1.3049</v>
      </c>
      <c r="CU20617" s="0" t="n">
        <v>1.1353</v>
      </c>
      <c r="CV20617" s="0" t="n">
        <v>1.0532</v>
      </c>
      <c r="CW20617" s="0" t="n">
        <v>1.1039</v>
      </c>
      <c r="CX20617" s="0" t="n">
        <v>1.2329</v>
      </c>
      <c r="CY20617" s="0" t="n">
        <v>1.1405</v>
      </c>
      <c r="CZ20617" s="0" t="n">
        <v>1.1048</v>
      </c>
      <c r="DA20617" s="0" t="n">
        <v>1.1009</v>
      </c>
      <c r="DB20617" s="0" t="n">
        <v>0.79567</v>
      </c>
      <c r="DC20617" s="0" t="n">
        <v>1.0345</v>
      </c>
      <c r="DE20617" s="0" t="n">
        <v>1.1935</v>
      </c>
      <c r="DG20617" s="0" t="n">
        <v>0.71922</v>
      </c>
      <c r="DH20617" s="0" t="n">
        <v>0.86079</v>
      </c>
      <c r="DI20617" s="0" t="n">
        <v>0.76742</v>
      </c>
      <c r="DK20617" s="0" t="n">
        <v>0.79885</v>
      </c>
      <c r="DO20617" s="0" t="n">
        <v>1.081</v>
      </c>
      <c r="DQ20617" s="0" t="n">
        <v>1.0708</v>
      </c>
      <c r="DR20617" s="0" t="n">
        <v>0.98205</v>
      </c>
      <c r="DS20617" s="0" t="n">
        <v>1.1042</v>
      </c>
      <c r="DV20617" s="0" t="n">
        <v>0.97602</v>
      </c>
      <c r="DW20617" s="0" t="n">
        <v>0.85123</v>
      </c>
      <c r="DX20617" s="0" t="n">
        <v>0.92675</v>
      </c>
      <c r="DY20617" s="0" t="n">
        <v>0.93619</v>
      </c>
      <c r="EA20617" s="0" t="n">
        <v>1.092574</v>
      </c>
      <c r="EB20617" s="0" t="n">
        <v>0.899525</v>
      </c>
      <c r="EC20617" s="0" t="n">
        <v>0.962618333333333</v>
      </c>
      <c r="ED20617" s="0" t="n">
        <v>1.04542333333333</v>
      </c>
      <c r="EE20617" s="0" t="n">
        <v>0.968563333333333</v>
      </c>
      <c r="EF20617" s="0" t="n">
        <v>0.90863</v>
      </c>
      <c r="EG20617" s="0" t="n">
        <v>0.963615</v>
      </c>
      <c r="EH20617" s="0" t="n">
        <v>0.962222</v>
      </c>
    </row>
    <row r="20618" customFormat="false" ht="14" hidden="false" customHeight="false" outlineLevel="0" collapsed="false">
      <c r="A20618" s="0" t="s">
        <v>92668</v>
      </c>
      <c r="B20618" s="0" t="s">
        <v>92669</v>
      </c>
      <c r="C20618" s="0" t="s">
        <v>92572</v>
      </c>
      <c r="D20618" s="0" t="s">
        <v>92573</v>
      </c>
      <c r="E20618" s="0" t="s">
        <v>92566</v>
      </c>
      <c r="F20618" s="0" t="n">
        <v>0.999978</v>
      </c>
      <c r="G20618" s="0" t="n">
        <v>47.5552</v>
      </c>
      <c r="H20618" s="3" t="n">
        <v>2.83755E-073</v>
      </c>
      <c r="I20618" s="0" t="n">
        <v>188.37</v>
      </c>
      <c r="J20618" s="0" t="n">
        <v>160.34</v>
      </c>
      <c r="K20618" s="0" t="n">
        <v>102.73</v>
      </c>
      <c r="L20618" s="0" t="s">
        <v>142</v>
      </c>
      <c r="M20618" s="0" t="s">
        <v>92670</v>
      </c>
      <c r="N20618" s="0" t="s">
        <v>92671</v>
      </c>
      <c r="O20618" s="0" t="s">
        <v>555</v>
      </c>
      <c r="P20618" s="0" t="s">
        <v>92672</v>
      </c>
      <c r="Q20618" s="0" t="s">
        <v>92673</v>
      </c>
      <c r="R20618" s="0" t="n">
        <v>3</v>
      </c>
      <c r="S20618" s="0" t="n">
        <v>1.103</v>
      </c>
      <c r="T20618" s="0" t="n">
        <v>1.1401</v>
      </c>
      <c r="U20618" s="0" t="n">
        <v>0.76397</v>
      </c>
      <c r="V20618" s="0" t="n">
        <v>1.1231</v>
      </c>
      <c r="W20618" s="0" t="n">
        <v>0.93509</v>
      </c>
      <c r="Y20618" s="0" t="n">
        <v>0.84968</v>
      </c>
      <c r="Z20618" s="0" t="n">
        <v>1.2338</v>
      </c>
      <c r="AA20618" s="0" t="n">
        <v>1.4446</v>
      </c>
      <c r="AB20618" s="0" t="n">
        <v>1.1892</v>
      </c>
      <c r="AC20618" s="0" t="n">
        <v>1.1703</v>
      </c>
      <c r="AD20618" s="0" t="n">
        <v>1.2828</v>
      </c>
      <c r="AG20618" s="0" t="n">
        <v>1.4125</v>
      </c>
      <c r="AH20618" s="0" t="n">
        <v>1.0131</v>
      </c>
      <c r="AI20618" s="0" t="n">
        <v>0.83127</v>
      </c>
      <c r="AJ20618" s="0" t="n">
        <v>1.1692</v>
      </c>
      <c r="AK20618" s="0" t="n">
        <v>1.1111</v>
      </c>
      <c r="AL20618" s="0" t="n">
        <v>0.81317</v>
      </c>
      <c r="AM20618" s="0" t="n">
        <v>0.74525</v>
      </c>
      <c r="AN20618" s="0" t="n">
        <v>0.73441</v>
      </c>
      <c r="AO20618" s="0" t="n">
        <v>1.3193</v>
      </c>
      <c r="AP20618" s="0" t="n">
        <v>1.7218</v>
      </c>
      <c r="AQ20618" s="0" t="n">
        <v>1.1564</v>
      </c>
      <c r="AS20618" s="0" t="n">
        <v>1.1575</v>
      </c>
      <c r="AT20618" s="0" t="n">
        <v>1.1914</v>
      </c>
      <c r="AU20618" s="0" t="n">
        <v>1.0026</v>
      </c>
      <c r="AX20618" s="0" t="n">
        <v>0.93308</v>
      </c>
      <c r="AY20618" s="0" t="n">
        <v>1.029</v>
      </c>
      <c r="AZ20618" s="0" t="n">
        <v>1.2692</v>
      </c>
      <c r="BA20618" s="0" t="n">
        <v>1.417</v>
      </c>
      <c r="BB20618" s="0" t="n">
        <v>1.6083</v>
      </c>
      <c r="BD20618" s="0" t="n">
        <v>1.3825</v>
      </c>
      <c r="BE20618" s="0" t="n">
        <v>1.3598</v>
      </c>
      <c r="BF20618" s="0" t="n">
        <v>1.5483</v>
      </c>
      <c r="BG20618" s="0" t="n">
        <v>0.75767</v>
      </c>
      <c r="BH20618" s="0" t="n">
        <v>0.83975</v>
      </c>
      <c r="BI20618" s="0" t="n">
        <v>0.94837</v>
      </c>
      <c r="BJ20618" s="0" t="n">
        <v>1.2295</v>
      </c>
      <c r="BK20618" s="0" t="n">
        <v>0.95341</v>
      </c>
      <c r="BL20618" s="0" t="n">
        <v>0.96477</v>
      </c>
      <c r="BM20618" s="0" t="n">
        <v>1.0707</v>
      </c>
      <c r="BN20618" s="0" t="n">
        <v>0.84812</v>
      </c>
      <c r="BO20618" s="0" t="n">
        <v>1.0492</v>
      </c>
      <c r="BP20618" s="0" t="n">
        <v>0.86618</v>
      </c>
      <c r="BQ20618" s="0" t="n">
        <v>0.80468</v>
      </c>
      <c r="BR20618" s="0" t="n">
        <v>0.93834</v>
      </c>
      <c r="BS20618" s="0" t="n">
        <v>0.703</v>
      </c>
      <c r="BV20618" s="0" t="n">
        <v>0.94521</v>
      </c>
      <c r="BW20618" s="0" t="n">
        <v>1.4183</v>
      </c>
      <c r="BY20618" s="0" t="n">
        <v>0.82618</v>
      </c>
      <c r="BZ20618" s="0" t="n">
        <v>1.119</v>
      </c>
      <c r="CA20618" s="0" t="n">
        <v>1.2717</v>
      </c>
      <c r="CD20618" s="0" t="n">
        <v>0.84548</v>
      </c>
      <c r="CE20618" s="0" t="n">
        <v>0.99169</v>
      </c>
      <c r="CG20618" s="0" t="n">
        <v>1.3461</v>
      </c>
      <c r="CH20618" s="0" t="n">
        <v>1.0955</v>
      </c>
      <c r="CI20618" s="0" t="n">
        <v>1.2988</v>
      </c>
      <c r="CJ20618" s="0" t="n">
        <v>1.0966</v>
      </c>
      <c r="CK20618" s="0" t="n">
        <v>1.2545</v>
      </c>
      <c r="CL20618" s="0" t="n">
        <v>1.2161</v>
      </c>
      <c r="CN20618" s="0" t="n">
        <v>1.1237</v>
      </c>
      <c r="CO20618" s="0" t="n">
        <v>1.2314</v>
      </c>
      <c r="CP20618" s="0" t="n">
        <v>1.1412</v>
      </c>
      <c r="CQ20618" s="0" t="n">
        <v>1.105</v>
      </c>
      <c r="CR20618" s="0" t="n">
        <v>1.4057</v>
      </c>
      <c r="CS20618" s="0" t="n">
        <v>1.4293</v>
      </c>
      <c r="CT20618" s="0" t="n">
        <v>1.2891</v>
      </c>
      <c r="CU20618" s="0" t="n">
        <v>1.1477</v>
      </c>
      <c r="CV20618" s="0" t="n">
        <v>0.90694</v>
      </c>
      <c r="CX20618" s="0" t="n">
        <v>0.84792</v>
      </c>
      <c r="CY20618" s="0" t="n">
        <v>1.0785</v>
      </c>
      <c r="CZ20618" s="0" t="n">
        <v>1.0658</v>
      </c>
      <c r="DA20618" s="0" t="n">
        <v>1.4117</v>
      </c>
      <c r="DB20618" s="0" t="n">
        <v>1.1192</v>
      </c>
      <c r="DD20618" s="0" t="n">
        <v>1.0319</v>
      </c>
      <c r="DE20618" s="0" t="n">
        <v>1.2259</v>
      </c>
      <c r="DG20618" s="0" t="n">
        <v>1.0652</v>
      </c>
      <c r="DH20618" s="0" t="n">
        <v>1.3421</v>
      </c>
      <c r="DI20618" s="0" t="n">
        <v>1.1967</v>
      </c>
      <c r="DK20618" s="0" t="n">
        <v>0.90783</v>
      </c>
      <c r="DM20618" s="0" t="n">
        <v>0.9277</v>
      </c>
      <c r="DN20618" s="0" t="n">
        <v>0.77635</v>
      </c>
      <c r="DO20618" s="0" t="n">
        <v>1.0009</v>
      </c>
      <c r="DP20618" s="0" t="n">
        <v>0.93073</v>
      </c>
      <c r="DQ20618" s="0" t="n">
        <v>0.72514</v>
      </c>
      <c r="DS20618" s="0" t="n">
        <v>1.2911</v>
      </c>
      <c r="DT20618" s="0" t="n">
        <v>0.99625</v>
      </c>
      <c r="DU20618" s="0" t="n">
        <v>0.95419</v>
      </c>
      <c r="DV20618" s="0" t="n">
        <v>1.1042</v>
      </c>
      <c r="DW20618" s="0" t="n">
        <v>0.88985</v>
      </c>
      <c r="DX20618" s="0" t="n">
        <v>1.2552</v>
      </c>
      <c r="DZ20618" s="0" t="n">
        <v>0.79286</v>
      </c>
      <c r="EA20618" s="0" t="n">
        <v>1.05365666666667</v>
      </c>
      <c r="EB20618" s="0" t="n">
        <v>1.12149</v>
      </c>
      <c r="EC20618" s="0" t="n">
        <v>1.09470666666667</v>
      </c>
      <c r="ED20618" s="0" t="n">
        <v>1.208045</v>
      </c>
      <c r="EE20618" s="0" t="n">
        <v>0.9090875</v>
      </c>
      <c r="EF20618" s="0" t="n">
        <v>1.02722666666667</v>
      </c>
      <c r="EG20618" s="0" t="n">
        <v>1.202396</v>
      </c>
      <c r="EH20618" s="0" t="n">
        <v>1.21636666666667</v>
      </c>
    </row>
    <row r="20619" customFormat="false" ht="14" hidden="false" customHeight="false" outlineLevel="0" collapsed="false">
      <c r="A20619" s="0" t="s">
        <v>92595</v>
      </c>
      <c r="B20619" s="0" t="s">
        <v>92674</v>
      </c>
      <c r="C20619" s="0" t="s">
        <v>92572</v>
      </c>
      <c r="D20619" s="0" t="s">
        <v>92573</v>
      </c>
      <c r="E20619" s="0" t="s">
        <v>92566</v>
      </c>
      <c r="F20619" s="0" t="n">
        <v>1</v>
      </c>
      <c r="G20619" s="0" t="n">
        <v>100.298</v>
      </c>
      <c r="H20619" s="3" t="n">
        <v>9.91823E-038</v>
      </c>
      <c r="I20619" s="0" t="n">
        <v>170.92</v>
      </c>
      <c r="J20619" s="0" t="n">
        <v>139.97</v>
      </c>
      <c r="K20619" s="0" t="n">
        <v>118.37</v>
      </c>
      <c r="L20619" s="0" t="s">
        <v>142</v>
      </c>
      <c r="M20619" s="0" t="s">
        <v>92675</v>
      </c>
      <c r="N20619" s="0" t="s">
        <v>1191</v>
      </c>
      <c r="O20619" s="0" t="s">
        <v>527</v>
      </c>
      <c r="P20619" s="0" t="s">
        <v>92676</v>
      </c>
      <c r="Q20619" s="0" t="s">
        <v>92677</v>
      </c>
      <c r="R20619" s="0" t="n">
        <v>5</v>
      </c>
      <c r="S20619" s="0" t="n">
        <v>1.0367</v>
      </c>
      <c r="T20619" s="0" t="n">
        <v>1.1558</v>
      </c>
      <c r="U20619" s="0" t="n">
        <v>1.2269</v>
      </c>
      <c r="V20619" s="0" t="n">
        <v>1.2317</v>
      </c>
      <c r="W20619" s="0" t="n">
        <v>1.0741</v>
      </c>
      <c r="X20619" s="0" t="n">
        <v>0.88311</v>
      </c>
      <c r="Y20619" s="0" t="n">
        <v>0.99363</v>
      </c>
      <c r="Z20619" s="0" t="n">
        <v>0.97333</v>
      </c>
      <c r="AA20619" s="0" t="n">
        <v>1.0293</v>
      </c>
      <c r="AB20619" s="0" t="n">
        <v>0.88513</v>
      </c>
      <c r="AC20619" s="0" t="n">
        <v>0.74212</v>
      </c>
      <c r="AD20619" s="0" t="n">
        <v>0.73434</v>
      </c>
      <c r="AF20619" s="0" t="n">
        <v>0.75552</v>
      </c>
      <c r="AG20619" s="0" t="n">
        <v>0.82037</v>
      </c>
      <c r="AH20619" s="0" t="n">
        <v>0.82902</v>
      </c>
      <c r="AI20619" s="0" t="n">
        <v>1.1752</v>
      </c>
      <c r="AJ20619" s="0" t="n">
        <v>1.2172</v>
      </c>
      <c r="AK20619" s="0" t="n">
        <v>1.3099</v>
      </c>
      <c r="AL20619" s="0" t="n">
        <v>1.0531</v>
      </c>
      <c r="AN20619" s="0" t="n">
        <v>1.13</v>
      </c>
      <c r="AO20619" s="0" t="n">
        <v>1.126</v>
      </c>
      <c r="AP20619" s="0" t="n">
        <v>1.2697</v>
      </c>
      <c r="AQ20619" s="0" t="n">
        <v>0.89017</v>
      </c>
      <c r="AT20619" s="0" t="n">
        <v>0.82969</v>
      </c>
      <c r="AX20619" s="0" t="n">
        <v>0.95071</v>
      </c>
      <c r="AY20619" s="0" t="n">
        <v>1.2775</v>
      </c>
      <c r="AZ20619" s="0" t="n">
        <v>2.4103</v>
      </c>
      <c r="BA20619" s="0" t="n">
        <v>1.9558</v>
      </c>
      <c r="BB20619" s="0" t="n">
        <v>1.3768</v>
      </c>
      <c r="BE20619" s="0" t="n">
        <v>1.6762</v>
      </c>
      <c r="BG20619" s="0" t="n">
        <v>0.76433</v>
      </c>
      <c r="BH20619" s="0" t="n">
        <v>0.75903</v>
      </c>
      <c r="BI20619" s="0" t="n">
        <v>0.67704</v>
      </c>
      <c r="BJ20619" s="0" t="n">
        <v>1.1392</v>
      </c>
      <c r="BK20619" s="0" t="n">
        <v>1.0023</v>
      </c>
      <c r="BL20619" s="0" t="n">
        <v>0.62242</v>
      </c>
      <c r="BM20619" s="0" t="n">
        <v>0.88275</v>
      </c>
      <c r="BN20619" s="0" t="n">
        <v>1.162</v>
      </c>
      <c r="BO20619" s="0" t="n">
        <v>1.0109</v>
      </c>
      <c r="BP20619" s="0" t="n">
        <v>0.96083</v>
      </c>
      <c r="BQ20619" s="0" t="n">
        <v>0.7772</v>
      </c>
      <c r="BR20619" s="0" t="n">
        <v>1.04</v>
      </c>
      <c r="BT20619" s="0" t="n">
        <v>1.0203</v>
      </c>
      <c r="BV20619" s="0" t="n">
        <v>0.9912</v>
      </c>
      <c r="BY20619" s="0" t="n">
        <v>0.67315</v>
      </c>
      <c r="BZ20619" s="0" t="n">
        <v>1.0054</v>
      </c>
      <c r="CA20619" s="0" t="n">
        <v>0.87465</v>
      </c>
      <c r="CB20619" s="0" t="n">
        <v>1.1173</v>
      </c>
      <c r="CE20619" s="0" t="n">
        <v>0.83568</v>
      </c>
      <c r="CF20619" s="0" t="n">
        <v>0.73046</v>
      </c>
      <c r="CG20619" s="0" t="n">
        <v>0.69228</v>
      </c>
      <c r="CH20619" s="0" t="n">
        <v>0.76472</v>
      </c>
      <c r="CI20619" s="0" t="n">
        <v>0.5735</v>
      </c>
      <c r="CJ20619" s="0" t="n">
        <v>0.84965</v>
      </c>
      <c r="CK20619" s="0" t="n">
        <v>0.96556</v>
      </c>
      <c r="CL20619" s="0" t="n">
        <v>0.8077</v>
      </c>
      <c r="CM20619" s="0" t="n">
        <v>0.95825</v>
      </c>
      <c r="CN20619" s="0" t="n">
        <v>0.79731</v>
      </c>
      <c r="CQ20619" s="0" t="n">
        <v>0.6782</v>
      </c>
      <c r="CR20619" s="0" t="n">
        <v>0.83903</v>
      </c>
      <c r="CS20619" s="0" t="n">
        <v>0.59697</v>
      </c>
      <c r="CT20619" s="0" t="n">
        <v>1.1329</v>
      </c>
      <c r="CU20619" s="0" t="n">
        <v>0.87114</v>
      </c>
      <c r="CV20619" s="0" t="n">
        <v>1.0283</v>
      </c>
      <c r="CX20619" s="0" t="n">
        <v>0.8888</v>
      </c>
      <c r="CY20619" s="0" t="n">
        <v>0.96942</v>
      </c>
      <c r="CZ20619" s="0" t="n">
        <v>1.0541</v>
      </c>
      <c r="DB20619" s="0" t="n">
        <v>1.8568</v>
      </c>
      <c r="DC20619" s="0" t="n">
        <v>1.0269</v>
      </c>
      <c r="DD20619" s="0" t="n">
        <v>1.0614</v>
      </c>
      <c r="DE20619" s="0" t="n">
        <v>0.77227</v>
      </c>
      <c r="DF20619" s="0" t="n">
        <v>0.75139</v>
      </c>
      <c r="DG20619" s="0" t="n">
        <v>0.76104</v>
      </c>
      <c r="DH20619" s="0" t="n">
        <v>0.90509</v>
      </c>
      <c r="DI20619" s="0" t="n">
        <v>2.1599</v>
      </c>
      <c r="DJ20619" s="0" t="n">
        <v>0.81382</v>
      </c>
      <c r="DK20619" s="0" t="n">
        <v>1.0276</v>
      </c>
      <c r="DL20619" s="0" t="n">
        <v>1.0623</v>
      </c>
      <c r="DM20619" s="0" t="n">
        <v>1.0288</v>
      </c>
      <c r="DN20619" s="0" t="n">
        <v>1.0819</v>
      </c>
      <c r="DO20619" s="0" t="n">
        <v>1.084</v>
      </c>
      <c r="DP20619" s="0" t="n">
        <v>1.04</v>
      </c>
      <c r="DQ20619" s="0" t="n">
        <v>1.1192</v>
      </c>
      <c r="DR20619" s="0" t="n">
        <v>1.175</v>
      </c>
      <c r="DS20619" s="0" t="n">
        <v>1.6048</v>
      </c>
      <c r="EA20619" s="0" t="n">
        <v>1.02886666666667</v>
      </c>
      <c r="EB20619" s="0" t="n">
        <v>1.285492</v>
      </c>
      <c r="EC20619" s="0" t="n">
        <v>1.182352</v>
      </c>
      <c r="ED20619" s="0" t="n">
        <v>1.060805</v>
      </c>
      <c r="EE20619" s="0" t="n">
        <v>1.0382</v>
      </c>
      <c r="EF20619" s="0" t="n">
        <v>0.8477625</v>
      </c>
      <c r="EG20619" s="0" t="n">
        <v>1.09979</v>
      </c>
      <c r="EH20619" s="0" t="n">
        <v>1.036952</v>
      </c>
    </row>
    <row r="20620" customFormat="false" ht="14" hidden="false" customHeight="false" outlineLevel="0" collapsed="false">
      <c r="A20620" s="0" t="s">
        <v>92595</v>
      </c>
      <c r="B20620" s="0" t="s">
        <v>92678</v>
      </c>
      <c r="C20620" s="0" t="s">
        <v>92572</v>
      </c>
      <c r="D20620" s="0" t="s">
        <v>92573</v>
      </c>
      <c r="E20620" s="0" t="s">
        <v>92566</v>
      </c>
      <c r="F20620" s="0" t="n">
        <v>0.999783</v>
      </c>
      <c r="G20620" s="0" t="n">
        <v>36.6385</v>
      </c>
      <c r="H20620" s="3" t="n">
        <v>5.6015E-052</v>
      </c>
      <c r="I20620" s="0" t="n">
        <v>169.66</v>
      </c>
      <c r="J20620" s="0" t="n">
        <v>142.53</v>
      </c>
      <c r="K20620" s="0" t="n">
        <v>169.66</v>
      </c>
      <c r="L20620" s="0" t="s">
        <v>142</v>
      </c>
      <c r="M20620" s="0" t="s">
        <v>92679</v>
      </c>
      <c r="N20620" s="0" t="s">
        <v>60663</v>
      </c>
      <c r="O20620" s="0" t="s">
        <v>715</v>
      </c>
      <c r="P20620" s="0" t="s">
        <v>92680</v>
      </c>
      <c r="Q20620" s="0" t="s">
        <v>92681</v>
      </c>
      <c r="R20620" s="0" t="n">
        <v>17</v>
      </c>
      <c r="T20620" s="0" t="n">
        <v>1.3218</v>
      </c>
      <c r="V20620" s="0" t="n">
        <v>1.4334</v>
      </c>
      <c r="Z20620" s="0" t="n">
        <v>1.5191</v>
      </c>
      <c r="AA20620" s="0" t="n">
        <v>1.0162</v>
      </c>
      <c r="AB20620" s="0" t="n">
        <v>1.0079</v>
      </c>
      <c r="AC20620" s="0" t="n">
        <v>1.1939</v>
      </c>
      <c r="AD20620" s="0" t="n">
        <v>1.0511</v>
      </c>
      <c r="AE20620" s="0" t="n">
        <v>1.2734</v>
      </c>
      <c r="AF20620" s="0" t="n">
        <v>1.3154</v>
      </c>
      <c r="AG20620" s="0" t="n">
        <v>1.6089</v>
      </c>
      <c r="AH20620" s="0" t="n">
        <v>1.4363</v>
      </c>
      <c r="AR20620" s="0" t="n">
        <v>1.4405</v>
      </c>
      <c r="AU20620" s="0" t="n">
        <v>1.3658</v>
      </c>
      <c r="AX20620" s="0" t="n">
        <v>1.5248</v>
      </c>
      <c r="AY20620" s="0" t="n">
        <v>1.4949</v>
      </c>
      <c r="AZ20620" s="0" t="n">
        <v>1.1347</v>
      </c>
      <c r="BA20620" s="0" t="n">
        <v>1.4063</v>
      </c>
      <c r="BB20620" s="0" t="n">
        <v>1.0072</v>
      </c>
      <c r="BD20620" s="0" t="n">
        <v>1.3303</v>
      </c>
      <c r="BE20620" s="0" t="n">
        <v>1.3498</v>
      </c>
      <c r="BF20620" s="0" t="n">
        <v>1.5732</v>
      </c>
      <c r="BI20620" s="0" t="n">
        <v>0.81234</v>
      </c>
      <c r="BJ20620" s="0" t="n">
        <v>0.82939</v>
      </c>
      <c r="BK20620" s="0" t="n">
        <v>0.77104</v>
      </c>
      <c r="BL20620" s="0" t="n">
        <v>0.93109</v>
      </c>
      <c r="BM20620" s="0" t="n">
        <v>0.75749</v>
      </c>
      <c r="BP20620" s="0" t="n">
        <v>0.72055</v>
      </c>
      <c r="BT20620" s="0" t="n">
        <v>0.83877</v>
      </c>
      <c r="BX20620" s="0" t="n">
        <v>0.99675</v>
      </c>
      <c r="BY20620" s="0" t="n">
        <v>0.98943</v>
      </c>
      <c r="BZ20620" s="0" t="n">
        <v>0.83678</v>
      </c>
      <c r="CA20620" s="0" t="n">
        <v>0.87276</v>
      </c>
      <c r="CB20620" s="0" t="n">
        <v>1.0024</v>
      </c>
      <c r="CD20620" s="0" t="n">
        <v>1.0285</v>
      </c>
      <c r="CE20620" s="0" t="n">
        <v>1.2468</v>
      </c>
      <c r="CF20620" s="0" t="n">
        <v>1.1933</v>
      </c>
      <c r="CG20620" s="0" t="n">
        <v>1.1364</v>
      </c>
      <c r="CH20620" s="0" t="n">
        <v>1.1439</v>
      </c>
      <c r="CI20620" s="0" t="n">
        <v>1.0295</v>
      </c>
      <c r="CJ20620" s="0" t="n">
        <v>1.4426</v>
      </c>
      <c r="CK20620" s="0" t="n">
        <v>1.5171</v>
      </c>
      <c r="CL20620" s="0" t="n">
        <v>1.1883</v>
      </c>
      <c r="CM20620" s="0" t="n">
        <v>1.2082</v>
      </c>
      <c r="CN20620" s="0" t="n">
        <v>1.0902</v>
      </c>
      <c r="CO20620" s="0" t="n">
        <v>1.0854</v>
      </c>
      <c r="CP20620" s="0" t="n">
        <v>1.3</v>
      </c>
      <c r="CR20620" s="0" t="n">
        <v>1.3957</v>
      </c>
      <c r="CT20620" s="0" t="n">
        <v>1.4006</v>
      </c>
      <c r="CY20620" s="0" t="n">
        <v>1.4501</v>
      </c>
      <c r="DC20620" s="0" t="n">
        <v>1.128</v>
      </c>
      <c r="DD20620" s="0" t="n">
        <v>1.4972</v>
      </c>
      <c r="DE20620" s="0" t="n">
        <v>1.2413</v>
      </c>
      <c r="DF20620" s="0" t="n">
        <v>1.3368</v>
      </c>
      <c r="DG20620" s="0" t="n">
        <v>1.2689</v>
      </c>
      <c r="DH20620" s="0" t="n">
        <v>1.2886</v>
      </c>
      <c r="DI20620" s="0" t="n">
        <v>1.1811</v>
      </c>
      <c r="DJ20620" s="0" t="n">
        <v>1.6652</v>
      </c>
      <c r="DK20620" s="0" t="n">
        <v>0.92945</v>
      </c>
      <c r="DM20620" s="0" t="n">
        <v>0.90266</v>
      </c>
      <c r="DN20620" s="0" t="n">
        <v>1.044</v>
      </c>
      <c r="DP20620" s="0" t="n">
        <v>1.1485</v>
      </c>
      <c r="DQ20620" s="0" t="n">
        <v>1.0846</v>
      </c>
      <c r="DR20620" s="0" t="n">
        <v>1.5294</v>
      </c>
      <c r="DT20620" s="0" t="n">
        <v>1.0046</v>
      </c>
      <c r="DU20620" s="0" t="n">
        <v>1.1848</v>
      </c>
      <c r="DV20620" s="0" t="n">
        <v>1.5867</v>
      </c>
      <c r="DW20620" s="0" t="n">
        <v>1.7575</v>
      </c>
      <c r="DX20620" s="0" t="n">
        <v>1.1829</v>
      </c>
      <c r="DZ20620" s="0" t="n">
        <v>1.5727</v>
      </c>
      <c r="EA20620" s="0" t="n">
        <v>1.25555</v>
      </c>
      <c r="EB20620" s="0" t="n">
        <v>1.226225</v>
      </c>
      <c r="EC20620" s="0" t="n">
        <v>1.13751333333333</v>
      </c>
      <c r="ED20620" s="0" t="n">
        <v>1.0802725</v>
      </c>
      <c r="EE20620" s="0" t="n">
        <v>1.13674666666667</v>
      </c>
      <c r="EF20620" s="0" t="n">
        <v>1.19226333333333</v>
      </c>
      <c r="EG20620" s="0" t="n">
        <v>1.23873</v>
      </c>
      <c r="EH20620" s="0" t="n">
        <v>1.51335</v>
      </c>
    </row>
    <row r="20621" customFormat="false" ht="14" hidden="false" customHeight="false" outlineLevel="0" collapsed="false">
      <c r="A20621" s="0" t="s">
        <v>92595</v>
      </c>
      <c r="B20621" s="0" t="s">
        <v>92682</v>
      </c>
      <c r="C20621" s="0" t="s">
        <v>92572</v>
      </c>
      <c r="D20621" s="0" t="s">
        <v>92573</v>
      </c>
      <c r="E20621" s="0" t="s">
        <v>92566</v>
      </c>
      <c r="F20621" s="0" t="n">
        <v>0.863108</v>
      </c>
      <c r="G20621" s="0" t="n">
        <v>7.99688</v>
      </c>
      <c r="H20621" s="3" t="n">
        <v>3.4164E-011</v>
      </c>
      <c r="I20621" s="0" t="n">
        <v>109.14</v>
      </c>
      <c r="J20621" s="0" t="n">
        <v>84.234</v>
      </c>
      <c r="K20621" s="0" t="n">
        <v>99.923</v>
      </c>
      <c r="L20621" s="0" t="s">
        <v>142</v>
      </c>
      <c r="M20621" s="0" t="s">
        <v>92683</v>
      </c>
      <c r="N20621" s="0" t="s">
        <v>23480</v>
      </c>
      <c r="O20621" s="0" t="s">
        <v>152</v>
      </c>
      <c r="P20621" s="0" t="s">
        <v>92684</v>
      </c>
      <c r="Q20621" s="0" t="s">
        <v>92685</v>
      </c>
      <c r="R20621" s="0" t="n">
        <v>22</v>
      </c>
      <c r="BC20621" s="0" t="n">
        <v>1.3309</v>
      </c>
      <c r="BN20621" s="0" t="n">
        <v>0.6494</v>
      </c>
      <c r="EA20621" s="0" t="e">
        <f aca="false">#DIV/0!</f>
        <v>#DIV/0!</v>
      </c>
      <c r="EB20621" s="0" t="e">
        <f aca="false">#DIV/0!</f>
        <v>#DIV/0!</v>
      </c>
      <c r="EC20621" s="0" t="e">
        <f aca="false">#DIV/0!</f>
        <v>#DIV/0!</v>
      </c>
      <c r="ED20621" s="0" t="e">
        <f aca="false">#DIV/0!</f>
        <v>#DIV/0!</v>
      </c>
      <c r="EE20621" s="0" t="n">
        <v>1.3309</v>
      </c>
      <c r="EF20621" s="0" t="e">
        <f aca="false">#DIV/0!</f>
        <v>#DIV/0!</v>
      </c>
      <c r="EG20621" s="0" t="e">
        <f aca="false">#DIV/0!</f>
        <v>#DIV/0!</v>
      </c>
      <c r="EH20621" s="0" t="n">
        <v>0.6494</v>
      </c>
    </row>
    <row r="20622" customFormat="false" ht="14" hidden="false" customHeight="false" outlineLevel="0" collapsed="false">
      <c r="A20622" s="0" t="s">
        <v>92570</v>
      </c>
      <c r="B20622" s="0" t="s">
        <v>92686</v>
      </c>
      <c r="C20622" s="0" t="s">
        <v>92572</v>
      </c>
      <c r="D20622" s="0" t="s">
        <v>92573</v>
      </c>
      <c r="E20622" s="0" t="s">
        <v>92566</v>
      </c>
      <c r="F20622" s="0" t="n">
        <v>0.999999</v>
      </c>
      <c r="G20622" s="0" t="n">
        <v>62.8883</v>
      </c>
      <c r="H20622" s="0" t="n">
        <v>0.000583745</v>
      </c>
      <c r="I20622" s="0" t="n">
        <v>266.26</v>
      </c>
      <c r="J20622" s="0" t="n">
        <v>105.9</v>
      </c>
      <c r="K20622" s="0" t="n">
        <v>203.03</v>
      </c>
      <c r="L20622" s="0" t="s">
        <v>142</v>
      </c>
      <c r="M20622" s="0" t="s">
        <v>92687</v>
      </c>
      <c r="N20622" s="0" t="s">
        <v>3491</v>
      </c>
      <c r="O20622" s="0" t="s">
        <v>1465</v>
      </c>
      <c r="P20622" s="0" t="s">
        <v>92593</v>
      </c>
      <c r="Q20622" s="0" t="s">
        <v>92688</v>
      </c>
      <c r="R20622" s="0" t="n">
        <v>4</v>
      </c>
      <c r="AB20622" s="0" t="n">
        <v>1.2959</v>
      </c>
      <c r="AC20622" s="0" t="n">
        <v>1.1923</v>
      </c>
      <c r="AD20622" s="0" t="n">
        <v>1.3243</v>
      </c>
      <c r="AE20622" s="0" t="n">
        <v>1.5721</v>
      </c>
      <c r="AF20622" s="0" t="n">
        <v>1.3704</v>
      </c>
      <c r="BG20622" s="0" t="n">
        <v>0.6919</v>
      </c>
      <c r="BH20622" s="0" t="n">
        <v>0.87536</v>
      </c>
      <c r="BI20622" s="0" t="n">
        <v>1.2656</v>
      </c>
      <c r="BJ20622" s="0" t="n">
        <v>1.442</v>
      </c>
      <c r="BK20622" s="0" t="n">
        <v>1.1267</v>
      </c>
      <c r="BL20622" s="0" t="n">
        <v>0.90412</v>
      </c>
      <c r="BM20622" s="0" t="n">
        <v>0.88786</v>
      </c>
      <c r="BN20622" s="0" t="n">
        <v>1.1727</v>
      </c>
      <c r="BO20622" s="0" t="n">
        <v>0.99339</v>
      </c>
      <c r="BP20622" s="0" t="n">
        <v>1.2198</v>
      </c>
      <c r="BQ20622" s="0" t="n">
        <v>0.91892</v>
      </c>
      <c r="BR20622" s="0" t="n">
        <v>1.1118</v>
      </c>
      <c r="BS20622" s="0" t="n">
        <v>0.67196</v>
      </c>
      <c r="BT20622" s="0" t="n">
        <v>1.0808</v>
      </c>
      <c r="BU20622" s="0" t="n">
        <v>0.56164</v>
      </c>
      <c r="BV20622" s="0" t="n">
        <v>0.96314</v>
      </c>
      <c r="BW20622" s="0" t="n">
        <v>1.0288</v>
      </c>
      <c r="BX20622" s="0" t="n">
        <v>0.86513</v>
      </c>
      <c r="BY20622" s="0" t="n">
        <v>1.1011</v>
      </c>
      <c r="BZ20622" s="0" t="n">
        <v>0.9848</v>
      </c>
      <c r="CA20622" s="0" t="n">
        <v>0.89464</v>
      </c>
      <c r="CB20622" s="0" t="n">
        <v>1.0694</v>
      </c>
      <c r="CC20622" s="0" t="n">
        <v>0.54528</v>
      </c>
      <c r="CD20622" s="0" t="n">
        <v>0.82051</v>
      </c>
      <c r="CG20622" s="0" t="n">
        <v>1.0279</v>
      </c>
      <c r="CH20622" s="0" t="n">
        <v>1.0447</v>
      </c>
      <c r="CO20622" s="0" t="n">
        <v>0.96395</v>
      </c>
      <c r="CQ20622" s="0" t="n">
        <v>0.92071</v>
      </c>
      <c r="CS20622" s="0" t="n">
        <v>2.3251</v>
      </c>
      <c r="DI20622" s="0" t="n">
        <v>1.6067</v>
      </c>
      <c r="DY20622" s="0" t="n">
        <v>1.6133</v>
      </c>
      <c r="EA20622" s="0" t="n">
        <v>0.6919</v>
      </c>
      <c r="EB20622" s="0" t="n">
        <v>1.08563</v>
      </c>
      <c r="EC20622" s="0" t="n">
        <v>1.22895</v>
      </c>
      <c r="ED20622" s="0" t="n">
        <v>1.38315</v>
      </c>
      <c r="EE20622" s="0" t="n">
        <v>1.3494</v>
      </c>
      <c r="EF20622" s="0" t="n">
        <v>1.13726</v>
      </c>
      <c r="EG20622" s="0" t="n">
        <v>0.88786</v>
      </c>
      <c r="EH20622" s="0" t="n">
        <v>1.1727</v>
      </c>
    </row>
    <row r="20623" customFormat="false" ht="14" hidden="false" customHeight="false" outlineLevel="0" collapsed="false">
      <c r="A20623" s="0" t="s">
        <v>92570</v>
      </c>
      <c r="B20623" s="0" t="s">
        <v>92689</v>
      </c>
      <c r="C20623" s="0" t="s">
        <v>92572</v>
      </c>
      <c r="D20623" s="0" t="s">
        <v>92573</v>
      </c>
      <c r="E20623" s="0" t="s">
        <v>92566</v>
      </c>
      <c r="F20623" s="0" t="n">
        <v>0.999994</v>
      </c>
      <c r="G20623" s="0" t="n">
        <v>52.5485</v>
      </c>
      <c r="H20623" s="0" t="n">
        <v>0.000243885</v>
      </c>
      <c r="I20623" s="0" t="n">
        <v>215.93</v>
      </c>
      <c r="J20623" s="0" t="n">
        <v>171.49</v>
      </c>
      <c r="K20623" s="0" t="n">
        <v>215.93</v>
      </c>
      <c r="L20623" s="0" t="s">
        <v>142</v>
      </c>
      <c r="M20623" s="0" t="s">
        <v>92690</v>
      </c>
      <c r="N20623" s="0" t="s">
        <v>92691</v>
      </c>
      <c r="O20623" s="0" t="s">
        <v>977</v>
      </c>
      <c r="P20623" s="0" t="s">
        <v>92692</v>
      </c>
      <c r="Q20623" s="0" t="s">
        <v>92693</v>
      </c>
      <c r="R20623" s="0" t="n">
        <v>4</v>
      </c>
      <c r="S20623" s="0" t="n">
        <v>1.2027</v>
      </c>
      <c r="T20623" s="0" t="n">
        <v>1.336</v>
      </c>
      <c r="U20623" s="0" t="n">
        <v>1.1362</v>
      </c>
      <c r="V20623" s="0" t="n">
        <v>1.1872</v>
      </c>
      <c r="W20623" s="0" t="n">
        <v>1.0574</v>
      </c>
      <c r="X20623" s="0" t="n">
        <v>1.2284</v>
      </c>
      <c r="Y20623" s="0" t="n">
        <v>1.3893</v>
      </c>
      <c r="Z20623" s="0" t="n">
        <v>1.2456</v>
      </c>
      <c r="AA20623" s="0" t="n">
        <v>1.0079</v>
      </c>
      <c r="AB20623" s="0" t="n">
        <v>0.98056</v>
      </c>
      <c r="AC20623" s="0" t="n">
        <v>1.1875</v>
      </c>
      <c r="AD20623" s="0" t="n">
        <v>0.77604</v>
      </c>
      <c r="AE20623" s="0" t="n">
        <v>1.1158</v>
      </c>
      <c r="AF20623" s="0" t="n">
        <v>0.89961</v>
      </c>
      <c r="AG20623" s="0" t="n">
        <v>1.0755</v>
      </c>
      <c r="AH20623" s="0" t="n">
        <v>1.3346</v>
      </c>
      <c r="AI20623" s="0" t="n">
        <v>1.2883</v>
      </c>
      <c r="AJ20623" s="0" t="n">
        <v>1.2657</v>
      </c>
      <c r="AK20623" s="0" t="n">
        <v>1.2019</v>
      </c>
      <c r="AL20623" s="0" t="n">
        <v>1.7972</v>
      </c>
      <c r="AM20623" s="0" t="n">
        <v>1.2322</v>
      </c>
      <c r="AN20623" s="0" t="n">
        <v>1.0858</v>
      </c>
      <c r="AO20623" s="0" t="n">
        <v>1.2338</v>
      </c>
      <c r="AP20623" s="0" t="n">
        <v>1.2737</v>
      </c>
      <c r="AQ20623" s="0" t="n">
        <v>1.1066</v>
      </c>
      <c r="AR20623" s="0" t="n">
        <v>1.495</v>
      </c>
      <c r="AS20623" s="0" t="n">
        <v>1.0588</v>
      </c>
      <c r="AT20623" s="0" t="n">
        <v>1.1574</v>
      </c>
      <c r="AU20623" s="0" t="n">
        <v>1.1601</v>
      </c>
      <c r="AV20623" s="0" t="n">
        <v>1.0894</v>
      </c>
      <c r="AX20623" s="0" t="n">
        <v>1.1686</v>
      </c>
      <c r="AY20623" s="0" t="n">
        <v>1.1984</v>
      </c>
      <c r="AZ20623" s="0" t="n">
        <v>1.1345</v>
      </c>
      <c r="BA20623" s="0" t="n">
        <v>1.3031</v>
      </c>
      <c r="BC20623" s="0" t="n">
        <v>1.1423</v>
      </c>
      <c r="BD20623" s="0" t="n">
        <v>1.3304</v>
      </c>
      <c r="BE20623" s="0" t="n">
        <v>0.94857</v>
      </c>
      <c r="BF20623" s="0" t="n">
        <v>1.1189</v>
      </c>
      <c r="BG20623" s="0" t="n">
        <v>0.69127</v>
      </c>
      <c r="BH20623" s="0" t="n">
        <v>1.1598</v>
      </c>
      <c r="BI20623" s="0" t="n">
        <v>1.0802</v>
      </c>
      <c r="BJ20623" s="0" t="n">
        <v>1.2193</v>
      </c>
      <c r="BK20623" s="0" t="n">
        <v>0.92763</v>
      </c>
      <c r="BL20623" s="0" t="n">
        <v>1.0996</v>
      </c>
      <c r="BM20623" s="0" t="n">
        <v>0.96375</v>
      </c>
      <c r="BN20623" s="0" t="n">
        <v>0.89399</v>
      </c>
      <c r="BP20623" s="0" t="n">
        <v>1.0748</v>
      </c>
      <c r="BQ20623" s="0" t="n">
        <v>0.64012</v>
      </c>
      <c r="BR20623" s="0" t="n">
        <v>0.8419</v>
      </c>
      <c r="BS20623" s="0" t="n">
        <v>0.89674</v>
      </c>
      <c r="BT20623" s="0" t="n">
        <v>1.1471</v>
      </c>
      <c r="BU20623" s="0" t="n">
        <v>0.71387</v>
      </c>
      <c r="BV20623" s="0" t="n">
        <v>1.1301</v>
      </c>
      <c r="BW20623" s="0" t="n">
        <v>0.78668</v>
      </c>
      <c r="BX20623" s="0" t="n">
        <v>1.2197</v>
      </c>
      <c r="BY20623" s="0" t="n">
        <v>0.89589</v>
      </c>
      <c r="BZ20623" s="0" t="n">
        <v>1.1995</v>
      </c>
      <c r="CA20623" s="0" t="n">
        <v>1.0106</v>
      </c>
      <c r="CB20623" s="0" t="n">
        <v>1.1164</v>
      </c>
      <c r="CC20623" s="0" t="n">
        <v>0.65096</v>
      </c>
      <c r="CD20623" s="0" t="n">
        <v>0.91707</v>
      </c>
      <c r="CE20623" s="0" t="n">
        <v>0.90205</v>
      </c>
      <c r="CF20623" s="0" t="n">
        <v>0.96917</v>
      </c>
      <c r="CG20623" s="0" t="n">
        <v>1.0849</v>
      </c>
      <c r="CH20623" s="0" t="n">
        <v>1.2199</v>
      </c>
      <c r="CI20623" s="0" t="n">
        <v>0.84384</v>
      </c>
      <c r="CJ20623" s="0" t="n">
        <v>1.0344</v>
      </c>
      <c r="CK20623" s="0" t="n">
        <v>1.1646</v>
      </c>
      <c r="CL20623" s="0" t="n">
        <v>1.0124</v>
      </c>
      <c r="CM20623" s="0" t="n">
        <v>0.92457</v>
      </c>
      <c r="CN20623" s="0" t="n">
        <v>1.0433</v>
      </c>
      <c r="CQ20623" s="0" t="n">
        <v>0.85413</v>
      </c>
      <c r="CR20623" s="0" t="n">
        <v>1.0215</v>
      </c>
      <c r="CS20623" s="0" t="n">
        <v>1.192</v>
      </c>
      <c r="CT20623" s="0" t="n">
        <v>1.2791</v>
      </c>
      <c r="CU20623" s="0" t="n">
        <v>1.2874</v>
      </c>
      <c r="CV20623" s="0" t="n">
        <v>1.2746</v>
      </c>
      <c r="CW20623" s="0" t="n">
        <v>1.1629</v>
      </c>
      <c r="CX20623" s="0" t="n">
        <v>1.2397</v>
      </c>
      <c r="CY20623" s="0" t="n">
        <v>1.1877</v>
      </c>
      <c r="CZ20623" s="0" t="n">
        <v>1.1793</v>
      </c>
      <c r="DA20623" s="0" t="n">
        <v>1.2506</v>
      </c>
      <c r="DB20623" s="0" t="n">
        <v>1.2665</v>
      </c>
      <c r="DC20623" s="0" t="n">
        <v>1.0809</v>
      </c>
      <c r="DD20623" s="0" t="n">
        <v>0.97434</v>
      </c>
      <c r="DE20623" s="0" t="n">
        <v>0.98388</v>
      </c>
      <c r="DF20623" s="0" t="n">
        <v>1.1414</v>
      </c>
      <c r="DG20623" s="0" t="n">
        <v>0.94224</v>
      </c>
      <c r="DH20623" s="0" t="n">
        <v>1.0028</v>
      </c>
      <c r="DI20623" s="0" t="n">
        <v>1.1739</v>
      </c>
      <c r="DJ20623" s="0" t="n">
        <v>1.1492</v>
      </c>
      <c r="DK20623" s="0" t="n">
        <v>1.1772</v>
      </c>
      <c r="DL20623" s="0" t="n">
        <v>1.2162</v>
      </c>
      <c r="DM20623" s="0" t="n">
        <v>1.2444</v>
      </c>
      <c r="DN20623" s="0" t="n">
        <v>1.1428</v>
      </c>
      <c r="DO20623" s="0" t="n">
        <v>1.203</v>
      </c>
      <c r="DP20623" s="0" t="n">
        <v>1.0561</v>
      </c>
      <c r="DQ20623" s="0" t="n">
        <v>1.2114</v>
      </c>
      <c r="DR20623" s="0" t="n">
        <v>1.2417</v>
      </c>
      <c r="DS20623" s="0" t="n">
        <v>1.0998</v>
      </c>
      <c r="DT20623" s="0" t="n">
        <v>0.84621</v>
      </c>
      <c r="DU20623" s="0" t="n">
        <v>1.1618</v>
      </c>
      <c r="DW20623" s="0" t="n">
        <v>1.0981</v>
      </c>
      <c r="DX20623" s="0" t="n">
        <v>0.99223</v>
      </c>
      <c r="DY20623" s="0" t="n">
        <v>1.0922</v>
      </c>
      <c r="DZ20623" s="0" t="n">
        <v>0.91599</v>
      </c>
      <c r="EA20623" s="0" t="n">
        <v>1.08252833333333</v>
      </c>
      <c r="EB20623" s="0" t="n">
        <v>1.22859333333333</v>
      </c>
      <c r="EC20623" s="0" t="n">
        <v>1.16128333333333</v>
      </c>
      <c r="ED20623" s="0" t="n">
        <v>1.227428</v>
      </c>
      <c r="EE20623" s="0" t="n">
        <v>1.105905</v>
      </c>
      <c r="EF20623" s="0" t="n">
        <v>1.12220166666667</v>
      </c>
      <c r="EG20623" s="0" t="n">
        <v>1.122184</v>
      </c>
      <c r="EH20623" s="0" t="n">
        <v>1.172565</v>
      </c>
    </row>
    <row r="20624" customFormat="false" ht="14" hidden="false" customHeight="false" outlineLevel="0" collapsed="false">
      <c r="A20624" s="0" t="s">
        <v>92570</v>
      </c>
      <c r="B20624" s="0" t="s">
        <v>92694</v>
      </c>
      <c r="C20624" s="0" t="s">
        <v>92572</v>
      </c>
      <c r="D20624" s="0" t="s">
        <v>92573</v>
      </c>
      <c r="E20624" s="0" t="s">
        <v>92566</v>
      </c>
      <c r="F20624" s="0" t="n">
        <v>1</v>
      </c>
      <c r="G20624" s="0" t="n">
        <v>178.318</v>
      </c>
      <c r="H20624" s="3" t="n">
        <v>1.36018E-008</v>
      </c>
      <c r="I20624" s="0" t="n">
        <v>229.56</v>
      </c>
      <c r="J20624" s="0" t="n">
        <v>165.8</v>
      </c>
      <c r="K20624" s="0" t="n">
        <v>215.93</v>
      </c>
      <c r="L20624" s="0" t="s">
        <v>142</v>
      </c>
      <c r="M20624" s="0" t="s">
        <v>92695</v>
      </c>
      <c r="N20624" s="0" t="s">
        <v>92696</v>
      </c>
      <c r="O20624" s="0" t="s">
        <v>2221</v>
      </c>
      <c r="P20624" s="0" t="s">
        <v>92692</v>
      </c>
      <c r="Q20624" s="0" t="s">
        <v>92697</v>
      </c>
      <c r="R20624" s="0" t="n">
        <v>9</v>
      </c>
      <c r="S20624" s="0" t="n">
        <v>0.91687</v>
      </c>
      <c r="T20624" s="0" t="n">
        <v>0.89301</v>
      </c>
      <c r="U20624" s="0" t="n">
        <v>0.94952</v>
      </c>
      <c r="V20624" s="0" t="n">
        <v>1.0193</v>
      </c>
      <c r="W20624" s="0" t="n">
        <v>0.97414</v>
      </c>
      <c r="X20624" s="0" t="n">
        <v>0.99389</v>
      </c>
      <c r="Y20624" s="0" t="n">
        <v>0.97482</v>
      </c>
      <c r="Z20624" s="0" t="n">
        <v>1.1441</v>
      </c>
      <c r="AA20624" s="0" t="n">
        <v>1.0312</v>
      </c>
      <c r="AB20624" s="0" t="n">
        <v>0.90592</v>
      </c>
      <c r="AC20624" s="0" t="n">
        <v>0.9149</v>
      </c>
      <c r="AD20624" s="0" t="n">
        <v>1.1685</v>
      </c>
      <c r="AE20624" s="0" t="n">
        <v>0.77818</v>
      </c>
      <c r="AF20624" s="0" t="n">
        <v>0.86835</v>
      </c>
      <c r="AG20624" s="0" t="n">
        <v>1.0443</v>
      </c>
      <c r="AH20624" s="0" t="n">
        <v>1.0085</v>
      </c>
      <c r="AI20624" s="0" t="n">
        <v>0.89072</v>
      </c>
      <c r="AJ20624" s="0" t="n">
        <v>1.261</v>
      </c>
      <c r="AK20624" s="0" t="n">
        <v>1.0045</v>
      </c>
      <c r="AL20624" s="0" t="n">
        <v>0.93172</v>
      </c>
      <c r="AM20624" s="0" t="n">
        <v>1.0154</v>
      </c>
      <c r="AN20624" s="0" t="n">
        <v>0.95303</v>
      </c>
      <c r="AO20624" s="0" t="n">
        <v>1.1375</v>
      </c>
      <c r="AP20624" s="0" t="n">
        <v>1.1376</v>
      </c>
      <c r="AQ20624" s="0" t="n">
        <v>0.99017</v>
      </c>
      <c r="AR20624" s="0" t="n">
        <v>1.495</v>
      </c>
      <c r="AS20624" s="0" t="n">
        <v>1.0588</v>
      </c>
      <c r="AT20624" s="0" t="n">
        <v>1.1574</v>
      </c>
      <c r="AU20624" s="0" t="n">
        <v>1.1601</v>
      </c>
      <c r="AV20624" s="0" t="n">
        <v>0.97353</v>
      </c>
      <c r="AX20624" s="0" t="n">
        <v>0.93776</v>
      </c>
      <c r="AY20624" s="0" t="n">
        <v>1.2679</v>
      </c>
      <c r="AZ20624" s="0" t="n">
        <v>1.1292</v>
      </c>
      <c r="BA20624" s="0" t="n">
        <v>1.0575</v>
      </c>
      <c r="BB20624" s="0" t="n">
        <v>0.98008</v>
      </c>
      <c r="BC20624" s="0" t="n">
        <v>1.0901</v>
      </c>
      <c r="BD20624" s="0" t="n">
        <v>1.2083</v>
      </c>
      <c r="BE20624" s="0" t="n">
        <v>0.94857</v>
      </c>
      <c r="BF20624" s="0" t="n">
        <v>1.0821</v>
      </c>
      <c r="BG20624" s="0" t="n">
        <v>0.66689</v>
      </c>
      <c r="BH20624" s="0" t="n">
        <v>1.0461</v>
      </c>
      <c r="BI20624" s="0" t="n">
        <v>1.0558</v>
      </c>
      <c r="BJ20624" s="0" t="n">
        <v>0.94412</v>
      </c>
      <c r="BK20624" s="0" t="n">
        <v>0.6608</v>
      </c>
      <c r="BL20624" s="0" t="n">
        <v>0.77128</v>
      </c>
      <c r="BM20624" s="0" t="n">
        <v>0.96375</v>
      </c>
      <c r="BN20624" s="0" t="n">
        <v>0.95602</v>
      </c>
      <c r="BO20624" s="0" t="n">
        <v>1.0494</v>
      </c>
      <c r="BP20624" s="0" t="n">
        <v>1.0748</v>
      </c>
      <c r="BQ20624" s="0" t="n">
        <v>1.0264</v>
      </c>
      <c r="BR20624" s="0" t="n">
        <v>0.93942</v>
      </c>
      <c r="BS20624" s="0" t="n">
        <v>0.84642</v>
      </c>
      <c r="BT20624" s="0" t="n">
        <v>0.82751</v>
      </c>
      <c r="BU20624" s="0" t="n">
        <v>0.3546</v>
      </c>
      <c r="BV20624" s="0" t="n">
        <v>0.94905</v>
      </c>
      <c r="BW20624" s="0" t="n">
        <v>1.1439</v>
      </c>
      <c r="BX20624" s="0" t="n">
        <v>1.0422</v>
      </c>
      <c r="BY20624" s="0" t="n">
        <v>0.89589</v>
      </c>
      <c r="BZ20624" s="0" t="n">
        <v>1.0824</v>
      </c>
      <c r="CA20624" s="0" t="n">
        <v>0.85128</v>
      </c>
      <c r="CB20624" s="0" t="n">
        <v>0.47589</v>
      </c>
      <c r="CC20624" s="0" t="n">
        <v>0.65096</v>
      </c>
      <c r="CD20624" s="0" t="n">
        <v>0.86732</v>
      </c>
      <c r="CE20624" s="0" t="n">
        <v>0.86191</v>
      </c>
      <c r="CF20624" s="0" t="n">
        <v>0.87225</v>
      </c>
      <c r="CG20624" s="0" t="n">
        <v>0.84176</v>
      </c>
      <c r="CH20624" s="0" t="n">
        <v>0.81591</v>
      </c>
      <c r="CI20624" s="0" t="n">
        <v>0.80424</v>
      </c>
      <c r="CJ20624" s="0" t="n">
        <v>0.94944</v>
      </c>
      <c r="CK20624" s="0" t="n">
        <v>0.96803</v>
      </c>
      <c r="CL20624" s="0" t="n">
        <v>1.0831</v>
      </c>
      <c r="CM20624" s="0" t="n">
        <v>1.0094</v>
      </c>
      <c r="CN20624" s="0" t="n">
        <v>1.0307</v>
      </c>
      <c r="CP20624" s="0" t="n">
        <v>0.9207</v>
      </c>
      <c r="CQ20624" s="0" t="n">
        <v>0.75458</v>
      </c>
      <c r="CR20624" s="0" t="n">
        <v>1.0419</v>
      </c>
      <c r="CS20624" s="0" t="n">
        <v>1.1345</v>
      </c>
      <c r="CT20624" s="0" t="n">
        <v>1.1711</v>
      </c>
      <c r="CU20624" s="0" t="n">
        <v>0.94504</v>
      </c>
      <c r="CV20624" s="0" t="n">
        <v>0.95868</v>
      </c>
      <c r="CW20624" s="0" t="n">
        <v>0.8858</v>
      </c>
      <c r="CX20624" s="0" t="n">
        <v>0.83503</v>
      </c>
      <c r="CY20624" s="0" t="n">
        <v>0.98723</v>
      </c>
      <c r="CZ20624" s="0" t="n">
        <v>0.87402</v>
      </c>
      <c r="DA20624" s="0" t="n">
        <v>0.96272</v>
      </c>
      <c r="DB20624" s="0" t="n">
        <v>1.0377</v>
      </c>
      <c r="DC20624" s="0" t="n">
        <v>0.97767</v>
      </c>
      <c r="DD20624" s="0" t="n">
        <v>0.94209</v>
      </c>
      <c r="DE20624" s="0" t="n">
        <v>0.95532</v>
      </c>
      <c r="DF20624" s="0" t="n">
        <v>0.93036</v>
      </c>
      <c r="DG20624" s="0" t="n">
        <v>0.966</v>
      </c>
      <c r="DH20624" s="0" t="n">
        <v>0.90244</v>
      </c>
      <c r="DI20624" s="0" t="n">
        <v>0.84372</v>
      </c>
      <c r="DJ20624" s="0" t="n">
        <v>1.0862</v>
      </c>
      <c r="DK20624" s="0" t="n">
        <v>0.93104</v>
      </c>
      <c r="DL20624" s="0" t="n">
        <v>0.84124</v>
      </c>
      <c r="DM20624" s="0" t="n">
        <v>0.91423</v>
      </c>
      <c r="DN20624" s="0" t="n">
        <v>1.08</v>
      </c>
      <c r="DO20624" s="0" t="n">
        <v>0.9074</v>
      </c>
      <c r="DP20624" s="0" t="n">
        <v>1.0484</v>
      </c>
      <c r="DQ20624" s="0" t="n">
        <v>1.0751</v>
      </c>
      <c r="DR20624" s="0" t="n">
        <v>1.0623</v>
      </c>
      <c r="DS20624" s="0" t="n">
        <v>0.97141</v>
      </c>
      <c r="DT20624" s="0" t="n">
        <v>0.90001</v>
      </c>
      <c r="DU20624" s="0" t="n">
        <v>1.0864</v>
      </c>
      <c r="DV20624" s="0" t="n">
        <v>1.0573</v>
      </c>
      <c r="DW20624" s="0" t="n">
        <v>1.1876</v>
      </c>
      <c r="DX20624" s="0" t="n">
        <v>1.0111</v>
      </c>
      <c r="DY20624" s="0" t="n">
        <v>1.0875</v>
      </c>
      <c r="DZ20624" s="0" t="n">
        <v>0.94556</v>
      </c>
      <c r="EA20624" s="0" t="n">
        <v>0.960625</v>
      </c>
      <c r="EB20624" s="0" t="n">
        <v>1.121705</v>
      </c>
      <c r="EC20624" s="0" t="n">
        <v>1.00683666666667</v>
      </c>
      <c r="ED20624" s="0" t="n">
        <v>1.03352</v>
      </c>
      <c r="EE20624" s="0" t="n">
        <v>0.946453333333333</v>
      </c>
      <c r="EF20624" s="0" t="n">
        <v>0.961396666666666</v>
      </c>
      <c r="EG20624" s="0" t="n">
        <v>1.013788</v>
      </c>
      <c r="EH20624" s="0" t="n">
        <v>1.04434666666667</v>
      </c>
    </row>
    <row r="20625" customFormat="false" ht="14" hidden="false" customHeight="false" outlineLevel="0" collapsed="false">
      <c r="A20625" s="0" t="s">
        <v>92595</v>
      </c>
      <c r="B20625" s="0" t="s">
        <v>92698</v>
      </c>
      <c r="C20625" s="0" t="s">
        <v>92572</v>
      </c>
      <c r="D20625" s="0" t="s">
        <v>92573</v>
      </c>
      <c r="E20625" s="0" t="s">
        <v>92566</v>
      </c>
      <c r="F20625" s="0" t="n">
        <v>0.992259</v>
      </c>
      <c r="G20625" s="0" t="n">
        <v>21.9571</v>
      </c>
      <c r="H20625" s="3" t="n">
        <v>6.32575E-006</v>
      </c>
      <c r="I20625" s="0" t="n">
        <v>107.75</v>
      </c>
      <c r="J20625" s="0" t="n">
        <v>71.719</v>
      </c>
      <c r="K20625" s="0" t="n">
        <v>62.582</v>
      </c>
      <c r="L20625" s="0" t="s">
        <v>142</v>
      </c>
      <c r="M20625" s="0" t="s">
        <v>92699</v>
      </c>
      <c r="N20625" s="0" t="s">
        <v>92700</v>
      </c>
      <c r="O20625" s="0" t="s">
        <v>2525</v>
      </c>
      <c r="P20625" s="0" t="s">
        <v>92701</v>
      </c>
      <c r="Q20625" s="0" t="s">
        <v>92702</v>
      </c>
      <c r="R20625" s="0" t="n">
        <v>9</v>
      </c>
      <c r="T20625" s="0" t="n">
        <v>0.7752</v>
      </c>
      <c r="AY20625" s="0" t="n">
        <v>1.1285</v>
      </c>
      <c r="CS20625" s="0" t="n">
        <v>0.98083</v>
      </c>
      <c r="CT20625" s="0" t="n">
        <v>1.0766</v>
      </c>
      <c r="CY20625" s="0" t="n">
        <v>0.79998</v>
      </c>
      <c r="DR20625" s="0" t="n">
        <v>1.1725</v>
      </c>
      <c r="DV20625" s="0" t="n">
        <v>1.0582</v>
      </c>
      <c r="DY20625" s="0" t="n">
        <v>1.0377</v>
      </c>
      <c r="DZ20625" s="0" t="n">
        <v>0.88</v>
      </c>
      <c r="EA20625" s="0" t="n">
        <v>1.1285</v>
      </c>
      <c r="EB20625" s="0" t="n">
        <v>0.7752</v>
      </c>
      <c r="EC20625" s="0" t="e">
        <f aca="false">#DIV/0!</f>
        <v>#DIV/0!</v>
      </c>
      <c r="ED20625" s="0" t="e">
        <f aca="false">#DIV/0!</f>
        <v>#DIV/0!</v>
      </c>
      <c r="EE20625" s="0" t="e">
        <f aca="false">#DIV/0!</f>
        <v>#DIV/0!</v>
      </c>
      <c r="EF20625" s="0" t="e">
        <f aca="false">#DIV/0!</f>
        <v>#DIV/0!</v>
      </c>
      <c r="EG20625" s="0" t="e">
        <f aca="false">#DIV/0!</f>
        <v>#DIV/0!</v>
      </c>
      <c r="EH20625" s="0" t="e">
        <f aca="false">#DIV/0!</f>
        <v>#DIV/0!</v>
      </c>
    </row>
    <row r="20626" customFormat="false" ht="14" hidden="false" customHeight="false" outlineLevel="0" collapsed="false">
      <c r="A20626" s="0" t="s">
        <v>92577</v>
      </c>
      <c r="B20626" s="0" t="s">
        <v>92703</v>
      </c>
      <c r="C20626" s="0" t="s">
        <v>92572</v>
      </c>
      <c r="D20626" s="0" t="s">
        <v>92573</v>
      </c>
      <c r="E20626" s="0" t="s">
        <v>92566</v>
      </c>
      <c r="F20626" s="0" t="n">
        <v>0.9534</v>
      </c>
      <c r="G20626" s="0" t="n">
        <v>13.1089</v>
      </c>
      <c r="H20626" s="3" t="n">
        <v>6.41698E-041</v>
      </c>
      <c r="I20626" s="0" t="n">
        <v>162.65</v>
      </c>
      <c r="J20626" s="0" t="n">
        <v>128.48</v>
      </c>
      <c r="K20626" s="0" t="n">
        <v>153.58</v>
      </c>
      <c r="L20626" s="0" t="s">
        <v>142</v>
      </c>
      <c r="M20626" s="0" t="s">
        <v>92704</v>
      </c>
      <c r="N20626" s="0" t="s">
        <v>92705</v>
      </c>
      <c r="O20626" s="0" t="s">
        <v>383</v>
      </c>
      <c r="P20626" s="0" t="s">
        <v>92706</v>
      </c>
      <c r="Q20626" s="0" t="s">
        <v>92707</v>
      </c>
      <c r="R20626" s="0" t="n">
        <v>7</v>
      </c>
      <c r="S20626" s="0" t="n">
        <v>1.0334</v>
      </c>
      <c r="T20626" s="0" t="n">
        <v>0.98075</v>
      </c>
      <c r="U20626" s="0" t="n">
        <v>1.0641</v>
      </c>
      <c r="V20626" s="0" t="n">
        <v>1.1501</v>
      </c>
      <c r="W20626" s="0" t="n">
        <v>0.96823</v>
      </c>
      <c r="X20626" s="0" t="n">
        <v>1.0078</v>
      </c>
      <c r="Y20626" s="0" t="n">
        <v>1.1643</v>
      </c>
      <c r="Z20626" s="0" t="n">
        <v>1.0105</v>
      </c>
      <c r="AB20626" s="0" t="n">
        <v>1.7266</v>
      </c>
      <c r="AC20626" s="0" t="n">
        <v>1.4003</v>
      </c>
      <c r="AD20626" s="0" t="n">
        <v>1.5274</v>
      </c>
      <c r="AE20626" s="0" t="n">
        <v>1.5031</v>
      </c>
      <c r="AF20626" s="0" t="n">
        <v>1.4158</v>
      </c>
      <c r="AG20626" s="0" t="n">
        <v>1.6261</v>
      </c>
      <c r="AH20626" s="0" t="n">
        <v>1.3127</v>
      </c>
      <c r="AI20626" s="0" t="n">
        <v>1.0198</v>
      </c>
      <c r="AJ20626" s="0" t="n">
        <v>1.2105</v>
      </c>
      <c r="AK20626" s="0" t="n">
        <v>1.0067</v>
      </c>
      <c r="AL20626" s="0" t="n">
        <v>1.1214</v>
      </c>
      <c r="AN20626" s="0" t="n">
        <v>1.1411</v>
      </c>
      <c r="AO20626" s="0" t="n">
        <v>1.1418</v>
      </c>
      <c r="AP20626" s="0" t="n">
        <v>1.0953</v>
      </c>
      <c r="AS20626" s="0" t="n">
        <v>1.341</v>
      </c>
      <c r="AU20626" s="0" t="n">
        <v>1.1678</v>
      </c>
      <c r="AX20626" s="0" t="n">
        <v>1.3214</v>
      </c>
      <c r="AZ20626" s="0" t="n">
        <v>1.2676</v>
      </c>
      <c r="BA20626" s="0" t="n">
        <v>1.2711</v>
      </c>
      <c r="BB20626" s="0" t="n">
        <v>1.2506</v>
      </c>
      <c r="BC20626" s="0" t="n">
        <v>0.9903</v>
      </c>
      <c r="BD20626" s="0" t="n">
        <v>1.4258</v>
      </c>
      <c r="BE20626" s="0" t="n">
        <v>1.351</v>
      </c>
      <c r="BF20626" s="0" t="n">
        <v>1.2401</v>
      </c>
      <c r="BG20626" s="0" t="n">
        <v>1.0434</v>
      </c>
      <c r="BI20626" s="0" t="n">
        <v>1.0493</v>
      </c>
      <c r="BJ20626" s="0" t="n">
        <v>1.1413</v>
      </c>
      <c r="BK20626" s="0" t="n">
        <v>1.0922</v>
      </c>
      <c r="BL20626" s="0" t="n">
        <v>1.0084</v>
      </c>
      <c r="BN20626" s="0" t="n">
        <v>0.91473</v>
      </c>
      <c r="BP20626" s="0" t="n">
        <v>1.0678</v>
      </c>
      <c r="BQ20626" s="0" t="n">
        <v>1.2874</v>
      </c>
      <c r="BR20626" s="0" t="n">
        <v>1.2169</v>
      </c>
      <c r="BS20626" s="0" t="n">
        <v>1.4983</v>
      </c>
      <c r="BT20626" s="0" t="n">
        <v>1.2646</v>
      </c>
      <c r="BU20626" s="0" t="n">
        <v>0.72709</v>
      </c>
      <c r="BV20626" s="0" t="n">
        <v>1.1411</v>
      </c>
      <c r="BW20626" s="0" t="n">
        <v>1.0708</v>
      </c>
      <c r="BX20626" s="0" t="n">
        <v>1.0505</v>
      </c>
      <c r="BY20626" s="0" t="n">
        <v>1.0941</v>
      </c>
      <c r="BZ20626" s="0" t="n">
        <v>1.1284</v>
      </c>
      <c r="CA20626" s="0" t="n">
        <v>1.0585</v>
      </c>
      <c r="CB20626" s="0" t="n">
        <v>1.1627</v>
      </c>
      <c r="CC20626" s="0" t="n">
        <v>0.87819</v>
      </c>
      <c r="CD20626" s="0" t="n">
        <v>1.0965</v>
      </c>
      <c r="CE20626" s="0" t="n">
        <v>1.2281</v>
      </c>
      <c r="CF20626" s="0" t="n">
        <v>1.4503</v>
      </c>
      <c r="CG20626" s="0" t="n">
        <v>1.3671</v>
      </c>
      <c r="CH20626" s="0" t="n">
        <v>1.2496</v>
      </c>
      <c r="CI20626" s="0" t="n">
        <v>1.4009</v>
      </c>
      <c r="CJ20626" s="0" t="n">
        <v>1.4724</v>
      </c>
      <c r="CK20626" s="0" t="n">
        <v>1.3499</v>
      </c>
      <c r="CL20626" s="0" t="n">
        <v>1.2288</v>
      </c>
      <c r="CM20626" s="0" t="n">
        <v>1.2623</v>
      </c>
      <c r="CN20626" s="0" t="n">
        <v>1.2587</v>
      </c>
      <c r="CO20626" s="0" t="n">
        <v>1.2358</v>
      </c>
      <c r="CP20626" s="0" t="n">
        <v>1.1153</v>
      </c>
      <c r="CQ20626" s="0" t="n">
        <v>1.1069</v>
      </c>
      <c r="CR20626" s="0" t="n">
        <v>1.2316</v>
      </c>
      <c r="CS20626" s="0" t="n">
        <v>1.3518</v>
      </c>
      <c r="CT20626" s="0" t="n">
        <v>1.2356</v>
      </c>
      <c r="CU20626" s="0" t="n">
        <v>1.1578</v>
      </c>
      <c r="CV20626" s="0" t="n">
        <v>1.0807</v>
      </c>
      <c r="CW20626" s="0" t="n">
        <v>1.1149</v>
      </c>
      <c r="CX20626" s="0" t="n">
        <v>0.92345</v>
      </c>
      <c r="CY20626" s="0" t="n">
        <v>1.1409</v>
      </c>
      <c r="DA20626" s="0" t="n">
        <v>0.9319</v>
      </c>
      <c r="DB20626" s="0" t="n">
        <v>1.0983</v>
      </c>
      <c r="DC20626" s="0" t="n">
        <v>1.2395</v>
      </c>
      <c r="DD20626" s="0" t="n">
        <v>1.4379</v>
      </c>
      <c r="DE20626" s="0" t="n">
        <v>1.1629</v>
      </c>
      <c r="DF20626" s="0" t="n">
        <v>1.3121</v>
      </c>
      <c r="DG20626" s="0" t="n">
        <v>1.291</v>
      </c>
      <c r="DH20626" s="0" t="n">
        <v>1.1463</v>
      </c>
      <c r="DI20626" s="0" t="n">
        <v>1.0626</v>
      </c>
      <c r="DJ20626" s="0" t="n">
        <v>1.6355</v>
      </c>
      <c r="DM20626" s="0" t="n">
        <v>1.0071</v>
      </c>
      <c r="DN20626" s="0" t="n">
        <v>1.088</v>
      </c>
      <c r="DP20626" s="0" t="n">
        <v>1.0853</v>
      </c>
      <c r="DS20626" s="0" t="n">
        <v>0.94713</v>
      </c>
      <c r="DT20626" s="0" t="n">
        <v>1.1222</v>
      </c>
      <c r="DU20626" s="0" t="n">
        <v>1.3502</v>
      </c>
      <c r="DV20626" s="0" t="n">
        <v>1.3976</v>
      </c>
      <c r="DW20626" s="0" t="n">
        <v>1.1245</v>
      </c>
      <c r="DX20626" s="0" t="n">
        <v>1.3065</v>
      </c>
      <c r="DZ20626" s="0" t="n">
        <v>1.1636</v>
      </c>
      <c r="EA20626" s="0" t="n">
        <v>1.0322</v>
      </c>
      <c r="EB20626" s="0" t="n">
        <v>1.2963625</v>
      </c>
      <c r="EC20626" s="0" t="n">
        <v>1.18875</v>
      </c>
      <c r="ED20626" s="0" t="n">
        <v>1.23816</v>
      </c>
      <c r="EE20626" s="0" t="n">
        <v>1.144326</v>
      </c>
      <c r="EF20626" s="0" t="n">
        <v>1.19978</v>
      </c>
      <c r="EG20626" s="0" t="n">
        <v>1.3208</v>
      </c>
      <c r="EH20626" s="0" t="n">
        <v>1.14912166666667</v>
      </c>
    </row>
    <row r="20627" customFormat="false" ht="14" hidden="false" customHeight="false" outlineLevel="0" collapsed="false">
      <c r="A20627" s="0" t="s">
        <v>92577</v>
      </c>
      <c r="B20627" s="0" t="s">
        <v>92708</v>
      </c>
      <c r="C20627" s="0" t="s">
        <v>92572</v>
      </c>
      <c r="D20627" s="0" t="s">
        <v>92573</v>
      </c>
      <c r="E20627" s="0" t="s">
        <v>92566</v>
      </c>
      <c r="F20627" s="0" t="n">
        <v>0.982081</v>
      </c>
      <c r="G20627" s="0" t="n">
        <v>17.3884</v>
      </c>
      <c r="H20627" s="3" t="n">
        <v>6.41698E-041</v>
      </c>
      <c r="I20627" s="0" t="n">
        <v>162.65</v>
      </c>
      <c r="J20627" s="0" t="n">
        <v>128.48</v>
      </c>
      <c r="K20627" s="0" t="n">
        <v>134.11</v>
      </c>
      <c r="L20627" s="0" t="s">
        <v>142</v>
      </c>
      <c r="M20627" s="0" t="s">
        <v>92709</v>
      </c>
      <c r="N20627" s="0" t="s">
        <v>2653</v>
      </c>
      <c r="O20627" s="0" t="s">
        <v>592</v>
      </c>
      <c r="P20627" s="0" t="s">
        <v>92710</v>
      </c>
      <c r="Q20627" s="0" t="s">
        <v>92711</v>
      </c>
      <c r="R20627" s="0" t="n">
        <v>8</v>
      </c>
      <c r="V20627" s="0" t="n">
        <v>1.0016</v>
      </c>
      <c r="W20627" s="0" t="n">
        <v>1.1313</v>
      </c>
      <c r="X20627" s="0" t="n">
        <v>1.0149</v>
      </c>
      <c r="Y20627" s="0" t="n">
        <v>1.0466</v>
      </c>
      <c r="Z20627" s="0" t="n">
        <v>1.3308</v>
      </c>
      <c r="AA20627" s="0" t="n">
        <v>1.2352</v>
      </c>
      <c r="AB20627" s="0" t="n">
        <v>1.7266</v>
      </c>
      <c r="AD20627" s="0" t="n">
        <v>1.5274</v>
      </c>
      <c r="AE20627" s="0" t="n">
        <v>1.5031</v>
      </c>
      <c r="AF20627" s="0" t="n">
        <v>1.4158</v>
      </c>
      <c r="AG20627" s="0" t="n">
        <v>1.6261</v>
      </c>
      <c r="AI20627" s="0" t="n">
        <v>1.0539</v>
      </c>
      <c r="AJ20627" s="0" t="n">
        <v>1.2462</v>
      </c>
      <c r="AK20627" s="0" t="n">
        <v>1.026</v>
      </c>
      <c r="AL20627" s="0" t="n">
        <v>1.1013</v>
      </c>
      <c r="AM20627" s="0" t="n">
        <v>1.115</v>
      </c>
      <c r="AN20627" s="0" t="n">
        <v>1.0032</v>
      </c>
      <c r="AO20627" s="0" t="n">
        <v>1.175</v>
      </c>
      <c r="AQ20627" s="0" t="n">
        <v>1.1019</v>
      </c>
      <c r="AR20627" s="0" t="n">
        <v>0.81022</v>
      </c>
      <c r="AT20627" s="0" t="n">
        <v>1.1831</v>
      </c>
      <c r="AV20627" s="0" t="n">
        <v>1.07</v>
      </c>
      <c r="AY20627" s="0" t="n">
        <v>1.4309</v>
      </c>
      <c r="AZ20627" s="0" t="n">
        <v>1.2676</v>
      </c>
      <c r="BA20627" s="0" t="n">
        <v>1.3464</v>
      </c>
      <c r="BB20627" s="0" t="n">
        <v>1.412</v>
      </c>
      <c r="BC20627" s="0" t="n">
        <v>1.3481</v>
      </c>
      <c r="BE20627" s="0" t="n">
        <v>1.042</v>
      </c>
      <c r="BF20627" s="0" t="n">
        <v>1.1786</v>
      </c>
      <c r="BG20627" s="0" t="n">
        <v>0.71741</v>
      </c>
      <c r="BH20627" s="0" t="n">
        <v>0.98627</v>
      </c>
      <c r="BI20627" s="0" t="n">
        <v>1.0493</v>
      </c>
      <c r="BJ20627" s="0" t="n">
        <v>1.1413</v>
      </c>
      <c r="BK20627" s="0" t="n">
        <v>1.0642</v>
      </c>
      <c r="BL20627" s="0" t="n">
        <v>0.88048</v>
      </c>
      <c r="BM20627" s="0" t="n">
        <v>0.99281</v>
      </c>
      <c r="BN20627" s="0" t="n">
        <v>1.0266</v>
      </c>
      <c r="BO20627" s="0" t="n">
        <v>1.0729</v>
      </c>
      <c r="BP20627" s="0" t="n">
        <v>0.96761</v>
      </c>
      <c r="BQ20627" s="0" t="n">
        <v>1.2874</v>
      </c>
      <c r="BR20627" s="0" t="n">
        <v>1.2169</v>
      </c>
      <c r="BS20627" s="0" t="n">
        <v>1.4983</v>
      </c>
      <c r="BT20627" s="0" t="n">
        <v>1.2646</v>
      </c>
      <c r="BU20627" s="0" t="n">
        <v>0.72709</v>
      </c>
      <c r="BV20627" s="0" t="n">
        <v>1.1411</v>
      </c>
      <c r="BW20627" s="0" t="n">
        <v>0.96925</v>
      </c>
      <c r="BX20627" s="0" t="n">
        <v>1.1576</v>
      </c>
      <c r="BY20627" s="0" t="n">
        <v>0.87063</v>
      </c>
      <c r="BZ20627" s="0" t="n">
        <v>0.99395</v>
      </c>
      <c r="CA20627" s="0" t="n">
        <v>1.2178</v>
      </c>
      <c r="CB20627" s="0" t="n">
        <v>1.1627</v>
      </c>
      <c r="CC20627" s="0" t="n">
        <v>0.89495</v>
      </c>
      <c r="CD20627" s="0" t="n">
        <v>1.0067</v>
      </c>
      <c r="CE20627" s="0" t="n">
        <v>1.2281</v>
      </c>
      <c r="CG20627" s="0" t="n">
        <v>1.3671</v>
      </c>
      <c r="CH20627" s="0" t="n">
        <v>1.2496</v>
      </c>
      <c r="CI20627" s="0" t="n">
        <v>1.4009</v>
      </c>
      <c r="CJ20627" s="0" t="n">
        <v>1.4724</v>
      </c>
      <c r="CK20627" s="0" t="n">
        <v>1.3499</v>
      </c>
      <c r="CL20627" s="0" t="n">
        <v>1.2288</v>
      </c>
      <c r="CM20627" s="0" t="n">
        <v>1.0521</v>
      </c>
      <c r="CN20627" s="0" t="n">
        <v>1.3919</v>
      </c>
      <c r="CO20627" s="0" t="n">
        <v>1.5749</v>
      </c>
      <c r="CP20627" s="0" t="n">
        <v>1.1574</v>
      </c>
      <c r="CQ20627" s="0" t="n">
        <v>1.126</v>
      </c>
      <c r="CR20627" s="0" t="n">
        <v>1.1883</v>
      </c>
      <c r="CS20627" s="0" t="n">
        <v>1.4017</v>
      </c>
      <c r="CT20627" s="0" t="n">
        <v>1.1408</v>
      </c>
      <c r="CU20627" s="0" t="n">
        <v>1.2126</v>
      </c>
      <c r="CW20627" s="0" t="n">
        <v>1.1867</v>
      </c>
      <c r="CX20627" s="0" t="n">
        <v>0.96608</v>
      </c>
      <c r="CZ20627" s="0" t="n">
        <v>0.91959</v>
      </c>
      <c r="DA20627" s="0" t="n">
        <v>1.3924</v>
      </c>
      <c r="DC20627" s="0" t="n">
        <v>1.2395</v>
      </c>
      <c r="DE20627" s="0" t="n">
        <v>1.2291</v>
      </c>
      <c r="DF20627" s="0" t="n">
        <v>1.0562</v>
      </c>
      <c r="DG20627" s="0" t="n">
        <v>1.291</v>
      </c>
      <c r="DH20627" s="0" t="n">
        <v>1.3957</v>
      </c>
      <c r="DI20627" s="0" t="n">
        <v>1.0755</v>
      </c>
      <c r="DK20627" s="0" t="n">
        <v>1.1074</v>
      </c>
      <c r="DL20627" s="0" t="n">
        <v>1.0602</v>
      </c>
      <c r="DM20627" s="0" t="n">
        <v>1.0047</v>
      </c>
      <c r="DN20627" s="0" t="n">
        <v>0.96364</v>
      </c>
      <c r="DO20627" s="0" t="n">
        <v>1.2892</v>
      </c>
      <c r="DP20627" s="0" t="n">
        <v>1.099</v>
      </c>
      <c r="DQ20627" s="0" t="n">
        <v>1.0254</v>
      </c>
      <c r="DR20627" s="0" t="n">
        <v>1.0467</v>
      </c>
      <c r="DT20627" s="0" t="n">
        <v>1.1717</v>
      </c>
      <c r="DU20627" s="0" t="n">
        <v>1.3502</v>
      </c>
      <c r="DV20627" s="0" t="n">
        <v>1.5517</v>
      </c>
      <c r="DX20627" s="0" t="n">
        <v>1.3065</v>
      </c>
      <c r="DY20627" s="0" t="n">
        <v>1.2404</v>
      </c>
      <c r="DZ20627" s="0" t="n">
        <v>1.2011</v>
      </c>
      <c r="EA20627" s="0" t="n">
        <v>1.107862</v>
      </c>
      <c r="EB20627" s="0" t="n">
        <v>1.207378</v>
      </c>
      <c r="EC20627" s="0" t="n">
        <v>1.14056666666667</v>
      </c>
      <c r="ED20627" s="0" t="n">
        <v>1.22778333333333</v>
      </c>
      <c r="EE20627" s="0" t="n">
        <v>1.23234</v>
      </c>
      <c r="EF20627" s="0" t="n">
        <v>1.076876</v>
      </c>
      <c r="EG20627" s="0" t="n">
        <v>1.176502</v>
      </c>
      <c r="EH20627" s="0" t="n">
        <v>1.17866666666667</v>
      </c>
    </row>
    <row r="20628" customFormat="false" ht="14" hidden="false" customHeight="false" outlineLevel="0" collapsed="false">
      <c r="A20628" s="0" t="s">
        <v>92595</v>
      </c>
      <c r="B20628" s="0" t="s">
        <v>92712</v>
      </c>
      <c r="C20628" s="0" t="s">
        <v>92572</v>
      </c>
      <c r="D20628" s="0" t="s">
        <v>92573</v>
      </c>
      <c r="E20628" s="0" t="s">
        <v>92566</v>
      </c>
      <c r="F20628" s="0" t="n">
        <v>0.999999</v>
      </c>
      <c r="G20628" s="0" t="n">
        <v>59.7794</v>
      </c>
      <c r="H20628" s="3" t="n">
        <v>1.50895E-056</v>
      </c>
      <c r="I20628" s="0" t="n">
        <v>192.25</v>
      </c>
      <c r="J20628" s="0" t="n">
        <v>151.62</v>
      </c>
      <c r="K20628" s="0" t="n">
        <v>100.39</v>
      </c>
      <c r="L20628" s="0" t="s">
        <v>142</v>
      </c>
      <c r="M20628" s="0" t="s">
        <v>92713</v>
      </c>
      <c r="N20628" s="0" t="s">
        <v>675</v>
      </c>
      <c r="O20628" s="0" t="s">
        <v>2738</v>
      </c>
      <c r="P20628" s="0" t="s">
        <v>92714</v>
      </c>
      <c r="Q20628" s="0" t="s">
        <v>92715</v>
      </c>
      <c r="R20628" s="0" t="n">
        <v>12</v>
      </c>
      <c r="S20628" s="0" t="n">
        <v>0.94326</v>
      </c>
      <c r="T20628" s="0" t="n">
        <v>1.4241</v>
      </c>
      <c r="U20628" s="0" t="n">
        <v>1.1559</v>
      </c>
      <c r="V20628" s="0" t="n">
        <v>0.97519</v>
      </c>
      <c r="W20628" s="0" t="n">
        <v>1.0806</v>
      </c>
      <c r="X20628" s="0" t="n">
        <v>1.1625</v>
      </c>
      <c r="Y20628" s="0" t="n">
        <v>1.2468</v>
      </c>
      <c r="Z20628" s="0" t="n">
        <v>1.3556</v>
      </c>
      <c r="AC20628" s="0" t="n">
        <v>0.8554</v>
      </c>
      <c r="AD20628" s="0" t="n">
        <v>0.78336</v>
      </c>
      <c r="AF20628" s="0" t="n">
        <v>0.93693</v>
      </c>
      <c r="AG20628" s="0" t="n">
        <v>0.92955</v>
      </c>
      <c r="AH20628" s="0" t="n">
        <v>0.88737</v>
      </c>
      <c r="AI20628" s="0" t="n">
        <v>1.0228</v>
      </c>
      <c r="AJ20628" s="0" t="n">
        <v>1.1308</v>
      </c>
      <c r="AK20628" s="0" t="n">
        <v>1.1418</v>
      </c>
      <c r="AL20628" s="0" t="n">
        <v>0.9657</v>
      </c>
      <c r="AM20628" s="0" t="n">
        <v>1.2335</v>
      </c>
      <c r="AO20628" s="0" t="n">
        <v>1.1376</v>
      </c>
      <c r="AQ20628" s="0" t="n">
        <v>1.6814</v>
      </c>
      <c r="AS20628" s="0" t="n">
        <v>1.3075</v>
      </c>
      <c r="AU20628" s="0" t="n">
        <v>1.6737</v>
      </c>
      <c r="AV20628" s="0" t="n">
        <v>1.3574</v>
      </c>
      <c r="AY20628" s="0" t="n">
        <v>1.1188</v>
      </c>
      <c r="AZ20628" s="0" t="n">
        <v>0.9256</v>
      </c>
      <c r="BA20628" s="0" t="n">
        <v>0.8972</v>
      </c>
      <c r="BB20628" s="0" t="n">
        <v>0.85911</v>
      </c>
      <c r="BC20628" s="0" t="n">
        <v>0.8754</v>
      </c>
      <c r="BG20628" s="0" t="n">
        <v>0.59669</v>
      </c>
      <c r="BJ20628" s="0" t="n">
        <v>0.95115</v>
      </c>
      <c r="BT20628" s="0" t="n">
        <v>0.75762</v>
      </c>
      <c r="BU20628" s="0" t="n">
        <v>0.52312</v>
      </c>
      <c r="BV20628" s="0" t="n">
        <v>0.84831</v>
      </c>
      <c r="BW20628" s="0" t="n">
        <v>1.1693</v>
      </c>
      <c r="BX20628" s="0" t="n">
        <v>1.0797</v>
      </c>
      <c r="BY20628" s="0" t="n">
        <v>0.88833</v>
      </c>
      <c r="BZ20628" s="0" t="n">
        <v>0.95825</v>
      </c>
      <c r="CA20628" s="0" t="n">
        <v>0.96766</v>
      </c>
      <c r="CB20628" s="0" t="n">
        <v>0.97033</v>
      </c>
      <c r="CC20628" s="0" t="n">
        <v>0.50856</v>
      </c>
      <c r="CD20628" s="0" t="n">
        <v>0.80131</v>
      </c>
      <c r="CE20628" s="0" t="n">
        <v>0.82405</v>
      </c>
      <c r="CF20628" s="0" t="n">
        <v>0.77423</v>
      </c>
      <c r="CG20628" s="0" t="n">
        <v>0.84494</v>
      </c>
      <c r="CH20628" s="0" t="n">
        <v>0.78984</v>
      </c>
      <c r="CJ20628" s="0" t="n">
        <v>0.95402</v>
      </c>
      <c r="CK20628" s="0" t="n">
        <v>0.94677</v>
      </c>
      <c r="CL20628" s="0" t="n">
        <v>0.91523</v>
      </c>
      <c r="CM20628" s="0" t="n">
        <v>0.95841</v>
      </c>
      <c r="CN20628" s="0" t="n">
        <v>1.1759</v>
      </c>
      <c r="CO20628" s="0" t="n">
        <v>0.86891</v>
      </c>
      <c r="CP20628" s="0" t="n">
        <v>0.68402</v>
      </c>
      <c r="CQ20628" s="0" t="n">
        <v>0.8044</v>
      </c>
      <c r="CR20628" s="0" t="n">
        <v>0.96401</v>
      </c>
      <c r="CT20628" s="0" t="n">
        <v>0.95526</v>
      </c>
      <c r="CU20628" s="0" t="n">
        <v>0.94464</v>
      </c>
      <c r="CV20628" s="0" t="n">
        <v>0.96589</v>
      </c>
      <c r="CW20628" s="0" t="n">
        <v>0.99946</v>
      </c>
      <c r="CX20628" s="0" t="n">
        <v>0.95137</v>
      </c>
      <c r="CY20628" s="0" t="n">
        <v>1.3965</v>
      </c>
      <c r="CZ20628" s="0" t="n">
        <v>0.80952</v>
      </c>
      <c r="DA20628" s="0" t="n">
        <v>0.99347</v>
      </c>
      <c r="DB20628" s="0" t="n">
        <v>1.1669</v>
      </c>
      <c r="DC20628" s="0" t="n">
        <v>0.94902</v>
      </c>
      <c r="DD20628" s="0" t="n">
        <v>0.81108</v>
      </c>
      <c r="DG20628" s="0" t="n">
        <v>0.82537</v>
      </c>
      <c r="DH20628" s="0" t="n">
        <v>0.83475</v>
      </c>
      <c r="DJ20628" s="0" t="n">
        <v>0.91368</v>
      </c>
      <c r="DK20628" s="0" t="n">
        <v>0.97748</v>
      </c>
      <c r="DL20628" s="0" t="n">
        <v>1.1024</v>
      </c>
      <c r="DS20628" s="0" t="n">
        <v>1.4403</v>
      </c>
      <c r="DT20628" s="0" t="n">
        <v>1.0603</v>
      </c>
      <c r="DV20628" s="0" t="n">
        <v>1.8978</v>
      </c>
      <c r="DW20628" s="0" t="n">
        <v>1.0905</v>
      </c>
      <c r="DX20628" s="0" t="n">
        <v>1.9324</v>
      </c>
      <c r="DY20628" s="0" t="n">
        <v>1.3848</v>
      </c>
      <c r="EA20628" s="0" t="n">
        <v>1.07259</v>
      </c>
      <c r="EB20628" s="0" t="n">
        <v>1.16016666666667</v>
      </c>
      <c r="EC20628" s="0" t="n">
        <v>1.07156</v>
      </c>
      <c r="ED20628" s="0" t="n">
        <v>0.906902</v>
      </c>
      <c r="EE20628" s="0" t="n">
        <v>1.2158</v>
      </c>
      <c r="EF20628" s="0" t="n">
        <v>1.15227666666667</v>
      </c>
      <c r="EG20628" s="0" t="n">
        <v>1.10465</v>
      </c>
      <c r="EH20628" s="0" t="n">
        <v>1.121485</v>
      </c>
    </row>
    <row r="20629" customFormat="false" ht="14" hidden="false" customHeight="false" outlineLevel="0" collapsed="false">
      <c r="A20629" s="0" t="s">
        <v>92577</v>
      </c>
      <c r="B20629" s="0" t="s">
        <v>92716</v>
      </c>
      <c r="C20629" s="0" t="s">
        <v>92572</v>
      </c>
      <c r="D20629" s="0" t="s">
        <v>92573</v>
      </c>
      <c r="E20629" s="0" t="s">
        <v>92566</v>
      </c>
      <c r="F20629" s="0" t="n">
        <v>0.762536</v>
      </c>
      <c r="G20629" s="0" t="n">
        <v>6.04584</v>
      </c>
      <c r="H20629" s="3" t="n">
        <v>8.19259E-005</v>
      </c>
      <c r="I20629" s="0" t="n">
        <v>105.53</v>
      </c>
      <c r="J20629" s="0" t="n">
        <v>81.657</v>
      </c>
      <c r="K20629" s="0" t="n">
        <v>83.37</v>
      </c>
      <c r="L20629" s="0" t="s">
        <v>142</v>
      </c>
      <c r="M20629" s="0" t="s">
        <v>92717</v>
      </c>
      <c r="N20629" s="0" t="s">
        <v>788</v>
      </c>
      <c r="O20629" s="0" t="s">
        <v>971</v>
      </c>
      <c r="P20629" s="0" t="s">
        <v>92718</v>
      </c>
      <c r="Q20629" s="0" t="s">
        <v>92719</v>
      </c>
      <c r="R20629" s="0" t="n">
        <v>8</v>
      </c>
      <c r="CG20629" s="0" t="n">
        <v>0.9056</v>
      </c>
      <c r="EA20629" s="0" t="e">
        <f aca="false">#DIV/0!</f>
        <v>#DIV/0!</v>
      </c>
      <c r="EB20629" s="0" t="e">
        <f aca="false">#DIV/0!</f>
        <v>#DIV/0!</v>
      </c>
      <c r="EC20629" s="0" t="e">
        <f aca="false">#DIV/0!</f>
        <v>#DIV/0!</v>
      </c>
      <c r="ED20629" s="0" t="e">
        <f aca="false">#DIV/0!</f>
        <v>#DIV/0!</v>
      </c>
      <c r="EE20629" s="0" t="e">
        <f aca="false">#DIV/0!</f>
        <v>#DIV/0!</v>
      </c>
      <c r="EF20629" s="0" t="e">
        <f aca="false">#DIV/0!</f>
        <v>#DIV/0!</v>
      </c>
      <c r="EG20629" s="0" t="e">
        <f aca="false">#DIV/0!</f>
        <v>#DIV/0!</v>
      </c>
      <c r="EH20629" s="0" t="e">
        <f aca="false">#DIV/0!</f>
        <v>#DIV/0!</v>
      </c>
    </row>
    <row r="20630" customFormat="false" ht="14" hidden="false" customHeight="false" outlineLevel="0" collapsed="false">
      <c r="A20630" s="0" t="s">
        <v>92595</v>
      </c>
      <c r="B20630" s="0" t="s">
        <v>92720</v>
      </c>
      <c r="C20630" s="0" t="s">
        <v>92572</v>
      </c>
      <c r="D20630" s="0" t="s">
        <v>92573</v>
      </c>
      <c r="E20630" s="0" t="s">
        <v>92566</v>
      </c>
      <c r="F20630" s="0" t="n">
        <v>0.992216</v>
      </c>
      <c r="G20630" s="0" t="n">
        <v>21.0232</v>
      </c>
      <c r="H20630" s="3" t="n">
        <v>8.26621E-008</v>
      </c>
      <c r="I20630" s="0" t="n">
        <v>116.35</v>
      </c>
      <c r="J20630" s="0" t="n">
        <v>93.97</v>
      </c>
      <c r="K20630" s="0" t="n">
        <v>81.974</v>
      </c>
      <c r="L20630" s="0" t="s">
        <v>142</v>
      </c>
      <c r="M20630" s="0" t="s">
        <v>92721</v>
      </c>
      <c r="N20630" s="0" t="s">
        <v>92722</v>
      </c>
      <c r="O20630" s="0" t="s">
        <v>2957</v>
      </c>
      <c r="P20630" s="0" t="s">
        <v>92723</v>
      </c>
      <c r="Q20630" s="0" t="s">
        <v>92724</v>
      </c>
      <c r="R20630" s="0" t="n">
        <v>8</v>
      </c>
      <c r="S20630" s="0" t="n">
        <v>1.4247</v>
      </c>
      <c r="W20630" s="0" t="n">
        <v>1.3108</v>
      </c>
      <c r="X20630" s="0" t="n">
        <v>1.4699</v>
      </c>
      <c r="Y20630" s="0" t="n">
        <v>1.4021</v>
      </c>
      <c r="Z20630" s="0" t="n">
        <v>1.5717</v>
      </c>
      <c r="AA20630" s="0" t="n">
        <v>1.2169</v>
      </c>
      <c r="AB20630" s="0" t="n">
        <v>1.1744</v>
      </c>
      <c r="AC20630" s="0" t="n">
        <v>0.94582</v>
      </c>
      <c r="AE20630" s="0" t="n">
        <v>0.94746</v>
      </c>
      <c r="AF20630" s="0" t="n">
        <v>1.0506</v>
      </c>
      <c r="AG20630" s="0" t="n">
        <v>1.0501</v>
      </c>
      <c r="AH20630" s="0" t="n">
        <v>0.95088</v>
      </c>
      <c r="AI20630" s="0" t="n">
        <v>1.1674</v>
      </c>
      <c r="AJ20630" s="0" t="n">
        <v>1.2244</v>
      </c>
      <c r="AK20630" s="0" t="n">
        <v>0.96313</v>
      </c>
      <c r="AL20630" s="0" t="n">
        <v>1.1477</v>
      </c>
      <c r="AM20630" s="0" t="n">
        <v>1.06</v>
      </c>
      <c r="AN20630" s="0" t="n">
        <v>1.2148</v>
      </c>
      <c r="AO20630" s="0" t="n">
        <v>1.4355</v>
      </c>
      <c r="AP20630" s="0" t="n">
        <v>1.3358</v>
      </c>
      <c r="AQ20630" s="0" t="n">
        <v>1.1699</v>
      </c>
      <c r="AS20630" s="0" t="n">
        <v>1.0326</v>
      </c>
      <c r="AT20630" s="0" t="n">
        <v>1.0697</v>
      </c>
      <c r="AU20630" s="0" t="n">
        <v>0.99756</v>
      </c>
      <c r="AV20630" s="0" t="n">
        <v>0.92785</v>
      </c>
      <c r="AX20630" s="0" t="n">
        <v>1.0124</v>
      </c>
      <c r="AY20630" s="0" t="n">
        <v>1.3352</v>
      </c>
      <c r="BB20630" s="0" t="n">
        <v>1.2244</v>
      </c>
      <c r="BC20630" s="0" t="n">
        <v>1.1698</v>
      </c>
      <c r="BD20630" s="0" t="n">
        <v>1.2359</v>
      </c>
      <c r="BE20630" s="0" t="n">
        <v>0.58626</v>
      </c>
      <c r="BF20630" s="0" t="n">
        <v>0.93648</v>
      </c>
      <c r="BG20630" s="0" t="n">
        <v>0.5733</v>
      </c>
      <c r="BH20630" s="0" t="n">
        <v>0.95653</v>
      </c>
      <c r="BI20630" s="0" t="n">
        <v>0.94853</v>
      </c>
      <c r="BJ20630" s="0" t="n">
        <v>1.0219</v>
      </c>
      <c r="BK20630" s="0" t="n">
        <v>0.96344</v>
      </c>
      <c r="BN20630" s="0" t="n">
        <v>0.93934</v>
      </c>
      <c r="BP20630" s="0" t="n">
        <v>1.1045</v>
      </c>
      <c r="BQ20630" s="0" t="n">
        <v>1.1193</v>
      </c>
      <c r="BR20630" s="0" t="n">
        <v>0.97823</v>
      </c>
      <c r="BT20630" s="0" t="n">
        <v>1.1643</v>
      </c>
      <c r="BU20630" s="0" t="n">
        <v>0.69687</v>
      </c>
      <c r="BV20630" s="0" t="n">
        <v>0.91829</v>
      </c>
      <c r="BW20630" s="0" t="n">
        <v>1.0951</v>
      </c>
      <c r="BY20630" s="0" t="n">
        <v>1.0879</v>
      </c>
      <c r="BZ20630" s="0" t="n">
        <v>1.0561</v>
      </c>
      <c r="CA20630" s="0" t="n">
        <v>1.1032</v>
      </c>
      <c r="CD20630" s="0" t="n">
        <v>0.87932</v>
      </c>
      <c r="CE20630" s="0" t="n">
        <v>1.1322</v>
      </c>
      <c r="CF20630" s="0" t="n">
        <v>1.0903</v>
      </c>
      <c r="CG20630" s="0" t="n">
        <v>1.0389</v>
      </c>
      <c r="CH20630" s="0" t="n">
        <v>1.009</v>
      </c>
      <c r="CI20630" s="0" t="n">
        <v>1.0491</v>
      </c>
      <c r="CJ20630" s="0" t="n">
        <v>0.97586</v>
      </c>
      <c r="CK20630" s="0" t="n">
        <v>0.88018</v>
      </c>
      <c r="CL20630" s="0" t="n">
        <v>1.1785</v>
      </c>
      <c r="CM20630" s="0" t="n">
        <v>1.2048</v>
      </c>
      <c r="CN20630" s="0" t="n">
        <v>1.0426</v>
      </c>
      <c r="CO20630" s="0" t="n">
        <v>1.0819</v>
      </c>
      <c r="CP20630" s="0" t="n">
        <v>1.1322</v>
      </c>
      <c r="CQ20630" s="0" t="n">
        <v>1.1727</v>
      </c>
      <c r="CR20630" s="0" t="n">
        <v>1.0939</v>
      </c>
      <c r="CU20630" s="0" t="n">
        <v>1.6341</v>
      </c>
      <c r="CV20630" s="0" t="n">
        <v>1.0623</v>
      </c>
      <c r="CX20630" s="0" t="n">
        <v>1.1503</v>
      </c>
      <c r="CY20630" s="0" t="n">
        <v>1.7058</v>
      </c>
      <c r="CZ20630" s="0" t="n">
        <v>1.3445</v>
      </c>
      <c r="DA20630" s="0" t="n">
        <v>1.2016</v>
      </c>
      <c r="DB20630" s="0" t="n">
        <v>1.2703</v>
      </c>
      <c r="DC20630" s="0" t="n">
        <v>1.0382</v>
      </c>
      <c r="DD20630" s="0" t="n">
        <v>0.99903</v>
      </c>
      <c r="DE20630" s="0" t="n">
        <v>1.3707</v>
      </c>
      <c r="DF20630" s="0" t="n">
        <v>1.0885</v>
      </c>
      <c r="DG20630" s="0" t="n">
        <v>1.0488</v>
      </c>
      <c r="DH20630" s="0" t="n">
        <v>0.90791</v>
      </c>
      <c r="DI20630" s="0" t="n">
        <v>0.86199</v>
      </c>
      <c r="DJ20630" s="0" t="n">
        <v>1.0602</v>
      </c>
      <c r="DL20630" s="0" t="n">
        <v>1.359</v>
      </c>
      <c r="DR20630" s="0" t="n">
        <v>1.2329</v>
      </c>
      <c r="DS20630" s="0" t="n">
        <v>1.324</v>
      </c>
      <c r="DT20630" s="0" t="n">
        <v>0.79988</v>
      </c>
      <c r="DV20630" s="0" t="n">
        <v>0.98715</v>
      </c>
      <c r="DW20630" s="0" t="n">
        <v>0.99922</v>
      </c>
      <c r="DY20630" s="0" t="n">
        <v>1.0216</v>
      </c>
      <c r="EA20630" s="0" t="n">
        <v>1.1479</v>
      </c>
      <c r="EB20630" s="0" t="n">
        <v>1.11844333333333</v>
      </c>
      <c r="EC20630" s="0" t="n">
        <v>0.97252</v>
      </c>
      <c r="ED20630" s="0" t="n">
        <v>1.115925</v>
      </c>
      <c r="EE20630" s="0" t="n">
        <v>1.07484333333333</v>
      </c>
      <c r="EF20630" s="0" t="n">
        <v>1.17981</v>
      </c>
      <c r="EG20630" s="0" t="n">
        <v>1.11849</v>
      </c>
      <c r="EH20630" s="0" t="n">
        <v>1.12443333333333</v>
      </c>
    </row>
    <row r="20631" customFormat="false" ht="14" hidden="false" customHeight="false" outlineLevel="0" collapsed="false">
      <c r="A20631" s="0" t="s">
        <v>92595</v>
      </c>
      <c r="B20631" s="0" t="s">
        <v>92725</v>
      </c>
      <c r="C20631" s="0" t="s">
        <v>92572</v>
      </c>
      <c r="D20631" s="0" t="s">
        <v>92573</v>
      </c>
      <c r="E20631" s="0" t="s">
        <v>92566</v>
      </c>
      <c r="F20631" s="0" t="n">
        <v>0.999967</v>
      </c>
      <c r="G20631" s="0" t="n">
        <v>45.7171</v>
      </c>
      <c r="H20631" s="3" t="n">
        <v>8.26621E-008</v>
      </c>
      <c r="I20631" s="0" t="n">
        <v>116.35</v>
      </c>
      <c r="J20631" s="0" t="n">
        <v>93.97</v>
      </c>
      <c r="K20631" s="0" t="n">
        <v>83.404</v>
      </c>
      <c r="L20631" s="0" t="s">
        <v>142</v>
      </c>
      <c r="M20631" s="0" t="s">
        <v>92726</v>
      </c>
      <c r="N20631" s="0" t="s">
        <v>5341</v>
      </c>
      <c r="O20631" s="0" t="s">
        <v>887</v>
      </c>
      <c r="P20631" s="0" t="s">
        <v>92727</v>
      </c>
      <c r="Q20631" s="0" t="s">
        <v>92728</v>
      </c>
      <c r="R20631" s="0" t="n">
        <v>11</v>
      </c>
      <c r="S20631" s="0" t="n">
        <v>1.4247</v>
      </c>
      <c r="T20631" s="0" t="n">
        <v>1.6825</v>
      </c>
      <c r="W20631" s="0" t="n">
        <v>1.3108</v>
      </c>
      <c r="X20631" s="0" t="n">
        <v>1.4699</v>
      </c>
      <c r="Y20631" s="0" t="n">
        <v>1.4021</v>
      </c>
      <c r="Z20631" s="0" t="n">
        <v>1.5717</v>
      </c>
      <c r="AA20631" s="0" t="n">
        <v>1.1464</v>
      </c>
      <c r="AB20631" s="0" t="n">
        <v>1.2075</v>
      </c>
      <c r="AC20631" s="0" t="n">
        <v>0.94582</v>
      </c>
      <c r="AD20631" s="0" t="n">
        <v>1.18</v>
      </c>
      <c r="AE20631" s="0" t="n">
        <v>0.96015</v>
      </c>
      <c r="AF20631" s="0" t="n">
        <v>1.0136</v>
      </c>
      <c r="AG20631" s="0" t="n">
        <v>1.3891</v>
      </c>
      <c r="AH20631" s="0" t="n">
        <v>1.4119</v>
      </c>
      <c r="AI20631" s="0" t="n">
        <v>1.1674</v>
      </c>
      <c r="AJ20631" s="0" t="n">
        <v>1.2244</v>
      </c>
      <c r="AK20631" s="0" t="n">
        <v>0.96313</v>
      </c>
      <c r="AL20631" s="0" t="n">
        <v>1.1477</v>
      </c>
      <c r="AM20631" s="0" t="n">
        <v>1.06</v>
      </c>
      <c r="AN20631" s="0" t="n">
        <v>1.2148</v>
      </c>
      <c r="AO20631" s="0" t="n">
        <v>1.4355</v>
      </c>
      <c r="AP20631" s="0" t="n">
        <v>1.3358</v>
      </c>
      <c r="AQ20631" s="0" t="n">
        <v>1.1699</v>
      </c>
      <c r="AS20631" s="0" t="n">
        <v>1.0326</v>
      </c>
      <c r="AT20631" s="0" t="n">
        <v>1.0697</v>
      </c>
      <c r="AU20631" s="0" t="n">
        <v>0.99756</v>
      </c>
      <c r="AV20631" s="0" t="n">
        <v>0.92785</v>
      </c>
      <c r="AX20631" s="0" t="n">
        <v>1.0124</v>
      </c>
      <c r="AY20631" s="0" t="n">
        <v>1.304</v>
      </c>
      <c r="AZ20631" s="0" t="n">
        <v>1.0713</v>
      </c>
      <c r="BA20631" s="0" t="n">
        <v>1.032</v>
      </c>
      <c r="BB20631" s="0" t="n">
        <v>0.9366</v>
      </c>
      <c r="BC20631" s="0" t="n">
        <v>0.81099</v>
      </c>
      <c r="BD20631" s="0" t="n">
        <v>1.0579</v>
      </c>
      <c r="BE20631" s="0" t="n">
        <v>1.2761</v>
      </c>
      <c r="BF20631" s="0" t="n">
        <v>1.4691</v>
      </c>
      <c r="BG20631" s="0" t="n">
        <v>0.64845</v>
      </c>
      <c r="BH20631" s="0" t="n">
        <v>0.95653</v>
      </c>
      <c r="BI20631" s="0" t="n">
        <v>0.94853</v>
      </c>
      <c r="BJ20631" s="0" t="n">
        <v>0.62284</v>
      </c>
      <c r="BK20631" s="0" t="n">
        <v>0.96344</v>
      </c>
      <c r="BL20631" s="0" t="n">
        <v>1.0359</v>
      </c>
      <c r="BM20631" s="0" t="n">
        <v>1.1859</v>
      </c>
      <c r="BN20631" s="0" t="n">
        <v>0.8754</v>
      </c>
      <c r="BO20631" s="0" t="n">
        <v>1.2972</v>
      </c>
      <c r="BP20631" s="0" t="n">
        <v>1.1045</v>
      </c>
      <c r="BQ20631" s="0" t="n">
        <v>0.95016</v>
      </c>
      <c r="BR20631" s="0" t="n">
        <v>0.97823</v>
      </c>
      <c r="BS20631" s="0" t="n">
        <v>1.1464</v>
      </c>
      <c r="BT20631" s="0" t="n">
        <v>1.1643</v>
      </c>
      <c r="BU20631" s="0" t="n">
        <v>0.69687</v>
      </c>
      <c r="BV20631" s="0" t="n">
        <v>0.91829</v>
      </c>
      <c r="BW20631" s="0" t="n">
        <v>1.0951</v>
      </c>
      <c r="BX20631" s="0" t="n">
        <v>1.1045</v>
      </c>
      <c r="BY20631" s="0" t="n">
        <v>1.0879</v>
      </c>
      <c r="BZ20631" s="0" t="n">
        <v>1.0561</v>
      </c>
      <c r="CA20631" s="0" t="n">
        <v>1.1032</v>
      </c>
      <c r="CB20631" s="0" t="n">
        <v>0.5504</v>
      </c>
      <c r="CC20631" s="0" t="n">
        <v>0.38304</v>
      </c>
      <c r="CD20631" s="0" t="n">
        <v>0.45073</v>
      </c>
      <c r="CE20631" s="0" t="n">
        <v>1.1322</v>
      </c>
      <c r="CF20631" s="0" t="n">
        <v>1.3612</v>
      </c>
      <c r="CG20631" s="0" t="n">
        <v>1.1508</v>
      </c>
      <c r="CH20631" s="0" t="n">
        <v>0.96548</v>
      </c>
      <c r="CI20631" s="0" t="n">
        <v>1.2084</v>
      </c>
      <c r="CJ20631" s="0" t="n">
        <v>1.2469</v>
      </c>
      <c r="CK20631" s="0" t="n">
        <v>1.5038</v>
      </c>
      <c r="CL20631" s="0" t="n">
        <v>1.5877</v>
      </c>
      <c r="CM20631" s="0" t="n">
        <v>0.90606</v>
      </c>
      <c r="CN20631" s="0" t="n">
        <v>1.0426</v>
      </c>
      <c r="CO20631" s="0" t="n">
        <v>0.4508</v>
      </c>
      <c r="CP20631" s="0" t="n">
        <v>0.46046</v>
      </c>
      <c r="CQ20631" s="0" t="n">
        <v>1.1727</v>
      </c>
      <c r="CR20631" s="0" t="n">
        <v>1.1948</v>
      </c>
      <c r="CS20631" s="0" t="n">
        <v>1.1214</v>
      </c>
      <c r="CT20631" s="0" t="n">
        <v>1.4082</v>
      </c>
      <c r="CU20631" s="0" t="n">
        <v>1.6341</v>
      </c>
      <c r="CV20631" s="0" t="n">
        <v>1.0623</v>
      </c>
      <c r="CX20631" s="0" t="n">
        <v>1.1503</v>
      </c>
      <c r="CY20631" s="0" t="n">
        <v>1.7058</v>
      </c>
      <c r="CZ20631" s="0" t="n">
        <v>1.3445</v>
      </c>
      <c r="DA20631" s="0" t="n">
        <v>1.2016</v>
      </c>
      <c r="DB20631" s="0" t="n">
        <v>1.2703</v>
      </c>
      <c r="DC20631" s="0" t="n">
        <v>1.0591</v>
      </c>
      <c r="DD20631" s="0" t="n">
        <v>1.0234</v>
      </c>
      <c r="DE20631" s="0" t="n">
        <v>1.0237</v>
      </c>
      <c r="DF20631" s="0" t="n">
        <v>1.0916</v>
      </c>
      <c r="DG20631" s="0" t="n">
        <v>0.90785</v>
      </c>
      <c r="DH20631" s="0" t="n">
        <v>1.0701</v>
      </c>
      <c r="DI20631" s="0" t="n">
        <v>0.9506</v>
      </c>
      <c r="DJ20631" s="0" t="n">
        <v>1.687</v>
      </c>
      <c r="DK20631" s="0" t="n">
        <v>1.1918</v>
      </c>
      <c r="DL20631" s="0" t="n">
        <v>1.359</v>
      </c>
      <c r="DM20631" s="0" t="n">
        <v>1.0999</v>
      </c>
      <c r="DN20631" s="0" t="n">
        <v>1.1973</v>
      </c>
      <c r="DO20631" s="0" t="n">
        <v>1.1515</v>
      </c>
      <c r="DP20631" s="0" t="n">
        <v>1.1281</v>
      </c>
      <c r="DQ20631" s="0" t="n">
        <v>1.2173</v>
      </c>
      <c r="DR20631" s="0" t="n">
        <v>1.2329</v>
      </c>
      <c r="DS20631" s="0" t="n">
        <v>1.324</v>
      </c>
      <c r="DT20631" s="0" t="n">
        <v>0.9893</v>
      </c>
      <c r="DU20631" s="0" t="n">
        <v>0.9737</v>
      </c>
      <c r="DV20631" s="0" t="n">
        <v>0.98715</v>
      </c>
      <c r="DW20631" s="0" t="n">
        <v>1.225</v>
      </c>
      <c r="DX20631" s="0" t="n">
        <v>0.93206</v>
      </c>
      <c r="DY20631" s="0" t="n">
        <v>1.0216</v>
      </c>
      <c r="EA20631" s="0" t="n">
        <v>1.143475</v>
      </c>
      <c r="EB20631" s="0" t="n">
        <v>1.228446</v>
      </c>
      <c r="EC20631" s="0" t="n">
        <v>0.984416</v>
      </c>
      <c r="ED20631" s="0" t="n">
        <v>0.991368</v>
      </c>
      <c r="EE20631" s="0" t="n">
        <v>1.01715666666667</v>
      </c>
      <c r="EF20631" s="0" t="n">
        <v>1.11999166666667</v>
      </c>
      <c r="EG20631" s="0" t="n">
        <v>1.33774</v>
      </c>
      <c r="EH20631" s="0" t="n">
        <v>1.27938333333333</v>
      </c>
    </row>
    <row r="20632" customFormat="false" ht="14" hidden="false" customHeight="false" outlineLevel="0" collapsed="false">
      <c r="A20632" s="0" t="s">
        <v>92595</v>
      </c>
      <c r="B20632" s="0" t="s">
        <v>92729</v>
      </c>
      <c r="C20632" s="0" t="s">
        <v>92572</v>
      </c>
      <c r="D20632" s="0" t="s">
        <v>92573</v>
      </c>
      <c r="E20632" s="0" t="s">
        <v>92566</v>
      </c>
      <c r="F20632" s="0" t="n">
        <v>0.999997</v>
      </c>
      <c r="G20632" s="0" t="n">
        <v>54.5734</v>
      </c>
      <c r="H20632" s="3" t="n">
        <v>3.49333E-011</v>
      </c>
      <c r="I20632" s="0" t="n">
        <v>158.01</v>
      </c>
      <c r="J20632" s="0" t="n">
        <v>117.29</v>
      </c>
      <c r="K20632" s="0" t="n">
        <v>142.23</v>
      </c>
      <c r="L20632" s="0" t="s">
        <v>142</v>
      </c>
      <c r="M20632" s="0" t="s">
        <v>92730</v>
      </c>
      <c r="N20632" s="0" t="s">
        <v>92731</v>
      </c>
      <c r="O20632" s="0" t="s">
        <v>223</v>
      </c>
      <c r="P20632" s="0" t="s">
        <v>92568</v>
      </c>
      <c r="Q20632" s="0" t="s">
        <v>92569</v>
      </c>
      <c r="R20632" s="0" t="n">
        <v>7</v>
      </c>
      <c r="AA20632" s="0" t="n">
        <v>1.2754</v>
      </c>
      <c r="AB20632" s="0" t="n">
        <v>1.282</v>
      </c>
      <c r="AC20632" s="0" t="n">
        <v>1.3916</v>
      </c>
      <c r="AD20632" s="0" t="n">
        <v>1.3639</v>
      </c>
      <c r="AE20632" s="0" t="n">
        <v>1.365</v>
      </c>
      <c r="AF20632" s="0" t="n">
        <v>1.3187</v>
      </c>
      <c r="AG20632" s="0" t="n">
        <v>1.4892</v>
      </c>
      <c r="AH20632" s="0" t="n">
        <v>1.4801</v>
      </c>
      <c r="AL20632" s="0" t="n">
        <v>1.2984</v>
      </c>
      <c r="AM20632" s="0" t="n">
        <v>1.3564</v>
      </c>
      <c r="AO20632" s="0" t="n">
        <v>1.2927</v>
      </c>
      <c r="AP20632" s="0" t="n">
        <v>1.2272</v>
      </c>
      <c r="AQ20632" s="0" t="n">
        <v>1.34</v>
      </c>
      <c r="AR20632" s="0" t="n">
        <v>1.1436</v>
      </c>
      <c r="AS20632" s="0" t="n">
        <v>1.1914</v>
      </c>
      <c r="AT20632" s="0" t="n">
        <v>1.2889</v>
      </c>
      <c r="AU20632" s="0" t="n">
        <v>1.1463</v>
      </c>
      <c r="AV20632" s="0" t="n">
        <v>1.1757</v>
      </c>
      <c r="AX20632" s="0" t="n">
        <v>1.1765</v>
      </c>
      <c r="AY20632" s="0" t="n">
        <v>1.2316</v>
      </c>
      <c r="AZ20632" s="0" t="n">
        <v>1.1246</v>
      </c>
      <c r="BA20632" s="0" t="n">
        <v>1.2341</v>
      </c>
      <c r="BB20632" s="0" t="n">
        <v>1.3339</v>
      </c>
      <c r="BC20632" s="0" t="n">
        <v>1.0911</v>
      </c>
      <c r="CE20632" s="0" t="n">
        <v>1.2586</v>
      </c>
      <c r="CF20632" s="0" t="n">
        <v>1.3945</v>
      </c>
      <c r="CG20632" s="0" t="n">
        <v>0.90762</v>
      </c>
      <c r="CH20632" s="0" t="n">
        <v>1.0761</v>
      </c>
      <c r="CI20632" s="0" t="n">
        <v>1.0889</v>
      </c>
      <c r="CJ20632" s="0" t="n">
        <v>1.2012</v>
      </c>
      <c r="CK20632" s="0" t="n">
        <v>1.3741</v>
      </c>
      <c r="CL20632" s="0" t="n">
        <v>1.1714</v>
      </c>
      <c r="CM20632" s="0" t="n">
        <v>1.0213</v>
      </c>
      <c r="CN20632" s="0" t="n">
        <v>1.4625</v>
      </c>
      <c r="CR20632" s="0" t="n">
        <v>1.1758</v>
      </c>
      <c r="CS20632" s="0" t="n">
        <v>1.2522</v>
      </c>
      <c r="CT20632" s="0" t="n">
        <v>1.1701</v>
      </c>
      <c r="DC20632" s="0" t="n">
        <v>1.3044</v>
      </c>
      <c r="DD20632" s="0" t="n">
        <v>1.2248</v>
      </c>
      <c r="DE20632" s="0" t="n">
        <v>1.2749</v>
      </c>
      <c r="DF20632" s="0" t="n">
        <v>1.2905</v>
      </c>
      <c r="DG20632" s="0" t="n">
        <v>1.3234</v>
      </c>
      <c r="DH20632" s="0" t="n">
        <v>1.1179</v>
      </c>
      <c r="DI20632" s="0" t="n">
        <v>1.6119</v>
      </c>
      <c r="DJ20632" s="0" t="n">
        <v>1.3457</v>
      </c>
      <c r="DK20632" s="0" t="n">
        <v>1.2024</v>
      </c>
      <c r="DN20632" s="0" t="n">
        <v>1.2454</v>
      </c>
      <c r="DO20632" s="0" t="n">
        <v>1.4312</v>
      </c>
      <c r="DS20632" s="0" t="n">
        <v>1.1822</v>
      </c>
      <c r="DT20632" s="0" t="n">
        <v>1.1001</v>
      </c>
      <c r="DU20632" s="0" t="n">
        <v>1.1714</v>
      </c>
      <c r="DV20632" s="0" t="n">
        <v>1.0872</v>
      </c>
      <c r="DW20632" s="0" t="n">
        <v>1.2246</v>
      </c>
      <c r="DX20632" s="0" t="n">
        <v>1.2293</v>
      </c>
      <c r="DY20632" s="0" t="n">
        <v>1.2162</v>
      </c>
      <c r="DZ20632" s="0" t="n">
        <v>1.1543</v>
      </c>
      <c r="EA20632" s="0" t="n">
        <v>1.28233333333333</v>
      </c>
      <c r="EB20632" s="0" t="n">
        <v>1.1834</v>
      </c>
      <c r="EC20632" s="0" t="n">
        <v>1.27236666666667</v>
      </c>
      <c r="ED20632" s="0" t="n">
        <v>1.321275</v>
      </c>
      <c r="EE20632" s="0" t="n">
        <v>1.2397</v>
      </c>
      <c r="EF20632" s="0" t="n">
        <v>1.2472</v>
      </c>
      <c r="EG20632" s="0" t="n">
        <v>1.39095</v>
      </c>
      <c r="EH20632" s="0" t="n">
        <v>1.2946</v>
      </c>
    </row>
    <row r="20633" customFormat="false" ht="14" hidden="false" customHeight="false" outlineLevel="0" collapsed="false">
      <c r="A20633" s="0" t="s">
        <v>92732</v>
      </c>
      <c r="B20633" s="0" t="s">
        <v>92733</v>
      </c>
      <c r="C20633" s="0" t="s">
        <v>92572</v>
      </c>
      <c r="D20633" s="0" t="s">
        <v>92573</v>
      </c>
      <c r="E20633" s="0" t="s">
        <v>92566</v>
      </c>
      <c r="F20633" s="0" t="n">
        <v>0.977521</v>
      </c>
      <c r="G20633" s="0" t="n">
        <v>16.3834</v>
      </c>
      <c r="H20633" s="3" t="n">
        <v>4.37271E-006</v>
      </c>
      <c r="I20633" s="0" t="n">
        <v>115.04</v>
      </c>
      <c r="J20633" s="0" t="n">
        <v>62.458</v>
      </c>
      <c r="K20633" s="0" t="n">
        <v>115.04</v>
      </c>
      <c r="L20633" s="0" t="s">
        <v>142</v>
      </c>
      <c r="M20633" s="0" t="s">
        <v>92734</v>
      </c>
      <c r="N20633" s="0" t="s">
        <v>788</v>
      </c>
      <c r="O20633" s="0" t="s">
        <v>938</v>
      </c>
      <c r="P20633" s="0" t="s">
        <v>92735</v>
      </c>
      <c r="Q20633" s="0" t="s">
        <v>92736</v>
      </c>
      <c r="R20633" s="0" t="n">
        <v>4</v>
      </c>
      <c r="EA20633" s="0" t="e">
        <f aca="false">#DIV/0!</f>
        <v>#DIV/0!</v>
      </c>
      <c r="EB20633" s="0" t="e">
        <f aca="false">#DIV/0!</f>
        <v>#DIV/0!</v>
      </c>
      <c r="EC20633" s="0" t="e">
        <f aca="false">#DIV/0!</f>
        <v>#DIV/0!</v>
      </c>
      <c r="ED20633" s="0" t="e">
        <f aca="false">#DIV/0!</f>
        <v>#DIV/0!</v>
      </c>
      <c r="EE20633" s="0" t="e">
        <f aca="false">#DIV/0!</f>
        <v>#DIV/0!</v>
      </c>
      <c r="EF20633" s="0" t="e">
        <f aca="false">#DIV/0!</f>
        <v>#DIV/0!</v>
      </c>
      <c r="EG20633" s="0" t="e">
        <f aca="false">#DIV/0!</f>
        <v>#DIV/0!</v>
      </c>
      <c r="EH20633" s="0" t="e">
        <f aca="false">#DIV/0!</f>
        <v>#DIV/0!</v>
      </c>
    </row>
    <row r="20634" customFormat="false" ht="14" hidden="false" customHeight="false" outlineLevel="0" collapsed="false">
      <c r="A20634" s="0" t="s">
        <v>92577</v>
      </c>
      <c r="B20634" s="0" t="s">
        <v>92737</v>
      </c>
      <c r="C20634" s="0" t="s">
        <v>92572</v>
      </c>
      <c r="D20634" s="0" t="s">
        <v>92573</v>
      </c>
      <c r="E20634" s="0" t="s">
        <v>92566</v>
      </c>
      <c r="F20634" s="0" t="n">
        <v>0.500032</v>
      </c>
      <c r="G20634" s="0" t="n">
        <v>1.26549</v>
      </c>
      <c r="H20634" s="0" t="n">
        <v>0.00133103</v>
      </c>
      <c r="I20634" s="0" t="n">
        <v>60.325</v>
      </c>
      <c r="J20634" s="0" t="n">
        <v>39.843</v>
      </c>
      <c r="K20634" s="0" t="n">
        <v>47.726</v>
      </c>
      <c r="L20634" s="0" t="s">
        <v>142</v>
      </c>
      <c r="M20634" s="0" t="s">
        <v>92738</v>
      </c>
      <c r="N20634" s="0" t="s">
        <v>807</v>
      </c>
      <c r="O20634" s="0" t="s">
        <v>229</v>
      </c>
      <c r="P20634" s="0" t="s">
        <v>92739</v>
      </c>
      <c r="Q20634" s="0" t="s">
        <v>92740</v>
      </c>
      <c r="R20634" s="0" t="n">
        <v>2</v>
      </c>
      <c r="BW20634" s="0" t="n">
        <v>1.1483</v>
      </c>
      <c r="EA20634" s="0" t="e">
        <f aca="false">#DIV/0!</f>
        <v>#DIV/0!</v>
      </c>
      <c r="EB20634" s="0" t="e">
        <f aca="false">#DIV/0!</f>
        <v>#DIV/0!</v>
      </c>
      <c r="EC20634" s="0" t="e">
        <f aca="false">#DIV/0!</f>
        <v>#DIV/0!</v>
      </c>
      <c r="ED20634" s="0" t="e">
        <f aca="false">#DIV/0!</f>
        <v>#DIV/0!</v>
      </c>
      <c r="EE20634" s="0" t="e">
        <f aca="false">#DIV/0!</f>
        <v>#DIV/0!</v>
      </c>
      <c r="EF20634" s="0" t="e">
        <f aca="false">#DIV/0!</f>
        <v>#DIV/0!</v>
      </c>
      <c r="EG20634" s="0" t="e">
        <f aca="false">#DIV/0!</f>
        <v>#DIV/0!</v>
      </c>
      <c r="EH20634" s="0" t="e">
        <f aca="false">#DIV/0!</f>
        <v>#DIV/0!</v>
      </c>
    </row>
    <row r="20635" customFormat="false" ht="14" hidden="false" customHeight="false" outlineLevel="0" collapsed="false">
      <c r="A20635" s="0" t="s">
        <v>92577</v>
      </c>
      <c r="B20635" s="0" t="s">
        <v>92741</v>
      </c>
      <c r="C20635" s="0" t="s">
        <v>92572</v>
      </c>
      <c r="D20635" s="0" t="s">
        <v>92573</v>
      </c>
      <c r="E20635" s="0" t="s">
        <v>92566</v>
      </c>
      <c r="F20635" s="0" t="n">
        <v>1</v>
      </c>
      <c r="G20635" s="0" t="n">
        <v>79.1655</v>
      </c>
      <c r="H20635" s="3" t="n">
        <v>2.24049E-008</v>
      </c>
      <c r="I20635" s="0" t="n">
        <v>141.1</v>
      </c>
      <c r="J20635" s="0" t="n">
        <v>112.19</v>
      </c>
      <c r="K20635" s="0" t="n">
        <v>94.767</v>
      </c>
      <c r="L20635" s="0" t="s">
        <v>142</v>
      </c>
      <c r="M20635" s="0" t="s">
        <v>92742</v>
      </c>
      <c r="N20635" s="0" t="s">
        <v>92743</v>
      </c>
      <c r="O20635" s="0" t="s">
        <v>693</v>
      </c>
      <c r="P20635" s="0" t="s">
        <v>92744</v>
      </c>
      <c r="Q20635" s="0" t="s">
        <v>92745</v>
      </c>
      <c r="R20635" s="0" t="n">
        <v>10</v>
      </c>
      <c r="S20635" s="0" t="n">
        <v>1.0246</v>
      </c>
      <c r="T20635" s="0" t="n">
        <v>1.036</v>
      </c>
      <c r="U20635" s="0" t="n">
        <v>1.2467</v>
      </c>
      <c r="V20635" s="0" t="n">
        <v>1.1367</v>
      </c>
      <c r="W20635" s="0" t="n">
        <v>1.1384</v>
      </c>
      <c r="X20635" s="0" t="n">
        <v>1.3861</v>
      </c>
      <c r="Y20635" s="0" t="n">
        <v>1.2602</v>
      </c>
      <c r="Z20635" s="0" t="n">
        <v>1.0769</v>
      </c>
      <c r="AA20635" s="0" t="n">
        <v>1.4336</v>
      </c>
      <c r="AB20635" s="0" t="n">
        <v>1.1315</v>
      </c>
      <c r="AC20635" s="0" t="n">
        <v>1.3525</v>
      </c>
      <c r="AD20635" s="0" t="n">
        <v>1.1176</v>
      </c>
      <c r="AE20635" s="0" t="n">
        <v>1.2068</v>
      </c>
      <c r="AF20635" s="0" t="n">
        <v>1.0762</v>
      </c>
      <c r="AG20635" s="0" t="n">
        <v>1.3704</v>
      </c>
      <c r="AH20635" s="0" t="n">
        <v>1.2828</v>
      </c>
      <c r="AI20635" s="0" t="n">
        <v>1.1645</v>
      </c>
      <c r="AJ20635" s="0" t="n">
        <v>1.1848</v>
      </c>
      <c r="AK20635" s="0" t="n">
        <v>1.0886</v>
      </c>
      <c r="AL20635" s="0" t="n">
        <v>1.1871</v>
      </c>
      <c r="AM20635" s="0" t="n">
        <v>1.2246</v>
      </c>
      <c r="AN20635" s="0" t="n">
        <v>1.2275</v>
      </c>
      <c r="AO20635" s="0" t="n">
        <v>1.1844</v>
      </c>
      <c r="AP20635" s="0" t="n">
        <v>1.2017</v>
      </c>
      <c r="AQ20635" s="0" t="n">
        <v>1.1227</v>
      </c>
      <c r="AR20635" s="0" t="n">
        <v>1.168</v>
      </c>
      <c r="AS20635" s="0" t="n">
        <v>1.2791</v>
      </c>
      <c r="AT20635" s="0" t="n">
        <v>1.3253</v>
      </c>
      <c r="AU20635" s="0" t="n">
        <v>1.2701</v>
      </c>
      <c r="AV20635" s="0" t="n">
        <v>1.1337</v>
      </c>
      <c r="AX20635" s="0" t="n">
        <v>1.1075</v>
      </c>
      <c r="AY20635" s="0" t="n">
        <v>1.188</v>
      </c>
      <c r="AZ20635" s="0" t="n">
        <v>1.3114</v>
      </c>
      <c r="BA20635" s="0" t="n">
        <v>1.2606</v>
      </c>
      <c r="BB20635" s="0" t="n">
        <v>1.2056</v>
      </c>
      <c r="BC20635" s="0" t="n">
        <v>1.4032</v>
      </c>
      <c r="BD20635" s="0" t="n">
        <v>1.3556</v>
      </c>
      <c r="BE20635" s="0" t="n">
        <v>1.1732</v>
      </c>
      <c r="BF20635" s="0" t="n">
        <v>1.1271</v>
      </c>
      <c r="BG20635" s="0" t="n">
        <v>0.59625</v>
      </c>
      <c r="BH20635" s="0" t="n">
        <v>1.0673</v>
      </c>
      <c r="BI20635" s="0" t="n">
        <v>1.1792</v>
      </c>
      <c r="BJ20635" s="0" t="n">
        <v>1.1033</v>
      </c>
      <c r="BK20635" s="0" t="n">
        <v>1.1434</v>
      </c>
      <c r="BL20635" s="0" t="n">
        <v>1.131</v>
      </c>
      <c r="BM20635" s="0" t="n">
        <v>0.96012</v>
      </c>
      <c r="BN20635" s="0" t="n">
        <v>1.099</v>
      </c>
      <c r="BO20635" s="0" t="n">
        <v>1.3343</v>
      </c>
      <c r="BP20635" s="0" t="n">
        <v>1.1802</v>
      </c>
      <c r="BQ20635" s="0" t="n">
        <v>1.3774</v>
      </c>
      <c r="BR20635" s="0" t="n">
        <v>1.1889</v>
      </c>
      <c r="BS20635" s="0" t="n">
        <v>1.2172</v>
      </c>
      <c r="BT20635" s="0" t="n">
        <v>1.3179</v>
      </c>
      <c r="BU20635" s="0" t="n">
        <v>0.50856</v>
      </c>
      <c r="BV20635" s="0" t="n">
        <v>1.1365</v>
      </c>
      <c r="BW20635" s="0" t="n">
        <v>0.95202</v>
      </c>
      <c r="BX20635" s="0" t="n">
        <v>1.068</v>
      </c>
      <c r="BY20635" s="0" t="n">
        <v>0.6206</v>
      </c>
      <c r="BZ20635" s="0" t="n">
        <v>1.1511</v>
      </c>
      <c r="CA20635" s="0" t="n">
        <v>0.60599</v>
      </c>
      <c r="CB20635" s="0" t="n">
        <v>1.3359</v>
      </c>
      <c r="CC20635" s="0" t="n">
        <v>0.40955</v>
      </c>
      <c r="CD20635" s="0" t="n">
        <v>1.3275</v>
      </c>
      <c r="CE20635" s="0" t="n">
        <v>1.0682</v>
      </c>
      <c r="CF20635" s="0" t="n">
        <v>1.2372</v>
      </c>
      <c r="CG20635" s="0" t="n">
        <v>1.2333</v>
      </c>
      <c r="CH20635" s="0" t="n">
        <v>1.1467</v>
      </c>
      <c r="CI20635" s="0" t="n">
        <v>1.1078</v>
      </c>
      <c r="CJ20635" s="0" t="n">
        <v>1.2756</v>
      </c>
      <c r="CK20635" s="0" t="n">
        <v>1.484</v>
      </c>
      <c r="CL20635" s="0" t="n">
        <v>1.1895</v>
      </c>
      <c r="CM20635" s="0" t="n">
        <v>0.88324</v>
      </c>
      <c r="CN20635" s="0" t="n">
        <v>0.83688</v>
      </c>
      <c r="CO20635" s="0" t="n">
        <v>0.89777</v>
      </c>
      <c r="CP20635" s="0" t="n">
        <v>1.2025</v>
      </c>
      <c r="CQ20635" s="0" t="n">
        <v>0.64199</v>
      </c>
      <c r="CR20635" s="0" t="n">
        <v>0.73335</v>
      </c>
      <c r="CS20635" s="0" t="n">
        <v>1.1636</v>
      </c>
      <c r="CT20635" s="0" t="n">
        <v>0.99317</v>
      </c>
      <c r="CU20635" s="0" t="n">
        <v>0.8763</v>
      </c>
      <c r="CV20635" s="0" t="n">
        <v>1.1098</v>
      </c>
      <c r="CW20635" s="0" t="n">
        <v>1.2174</v>
      </c>
      <c r="CX20635" s="0" t="n">
        <v>1.0624</v>
      </c>
      <c r="CY20635" s="0" t="n">
        <v>1.0119</v>
      </c>
      <c r="CZ20635" s="0" t="n">
        <v>1.1736</v>
      </c>
      <c r="DA20635" s="0" t="n">
        <v>0.98956</v>
      </c>
      <c r="DB20635" s="0" t="n">
        <v>1.3542</v>
      </c>
      <c r="DC20635" s="0" t="n">
        <v>1.6041</v>
      </c>
      <c r="DD20635" s="0" t="n">
        <v>1.2188</v>
      </c>
      <c r="DE20635" s="0" t="n">
        <v>1.1933</v>
      </c>
      <c r="DF20635" s="0" t="n">
        <v>1.1443</v>
      </c>
      <c r="DG20635" s="0" t="n">
        <v>1.2983</v>
      </c>
      <c r="DH20635" s="0" t="n">
        <v>1.2306</v>
      </c>
      <c r="DI20635" s="0" t="n">
        <v>1.1746</v>
      </c>
      <c r="DJ20635" s="0" t="n">
        <v>1.3068</v>
      </c>
      <c r="DK20635" s="0" t="n">
        <v>1.0703</v>
      </c>
      <c r="DL20635" s="0" t="n">
        <v>0.99461</v>
      </c>
      <c r="DM20635" s="0" t="n">
        <v>1.1097</v>
      </c>
      <c r="DN20635" s="0" t="n">
        <v>1.2553</v>
      </c>
      <c r="DQ20635" s="0" t="n">
        <v>1.1119</v>
      </c>
      <c r="DR20635" s="0" t="n">
        <v>1.1992</v>
      </c>
      <c r="DS20635" s="0" t="n">
        <v>1.1774</v>
      </c>
      <c r="DT20635" s="0" t="n">
        <v>1.1739</v>
      </c>
      <c r="DU20635" s="0" t="n">
        <v>1.1442</v>
      </c>
      <c r="DV20635" s="0" t="n">
        <v>1.2801</v>
      </c>
      <c r="DW20635" s="0" t="n">
        <v>1.1365</v>
      </c>
      <c r="DX20635" s="0" t="n">
        <v>1.194</v>
      </c>
      <c r="DY20635" s="0" t="n">
        <v>1.2446</v>
      </c>
      <c r="DZ20635" s="0" t="n">
        <v>1.2111</v>
      </c>
      <c r="EA20635" s="0" t="n">
        <v>1.088275</v>
      </c>
      <c r="EB20635" s="0" t="n">
        <v>1.14983333333333</v>
      </c>
      <c r="EC20635" s="0" t="n">
        <v>1.23445</v>
      </c>
      <c r="ED20635" s="0" t="n">
        <v>1.17926666666667</v>
      </c>
      <c r="EE20635" s="0" t="n">
        <v>1.23108333333333</v>
      </c>
      <c r="EF20635" s="0" t="n">
        <v>1.21835</v>
      </c>
      <c r="EG20635" s="0" t="n">
        <v>1.189664</v>
      </c>
      <c r="EH20635" s="0" t="n">
        <v>1.14916666666667</v>
      </c>
    </row>
    <row r="20636" customFormat="false" ht="14" hidden="false" customHeight="false" outlineLevel="0" collapsed="false">
      <c r="A20636" s="0" t="s">
        <v>92577</v>
      </c>
      <c r="B20636" s="0" t="s">
        <v>92746</v>
      </c>
      <c r="C20636" s="0" t="s">
        <v>92572</v>
      </c>
      <c r="D20636" s="0" t="s">
        <v>92573</v>
      </c>
      <c r="E20636" s="0" t="s">
        <v>92566</v>
      </c>
      <c r="F20636" s="0" t="n">
        <v>0.772525</v>
      </c>
      <c r="G20636" s="0" t="n">
        <v>5.32018</v>
      </c>
      <c r="H20636" s="3" t="n">
        <v>3.61662E-006</v>
      </c>
      <c r="I20636" s="0" t="n">
        <v>84.561</v>
      </c>
      <c r="J20636" s="0" t="n">
        <v>45.346</v>
      </c>
      <c r="K20636" s="0" t="n">
        <v>42.843</v>
      </c>
      <c r="L20636" s="0" t="s">
        <v>142</v>
      </c>
      <c r="M20636" s="0" t="s">
        <v>92747</v>
      </c>
      <c r="N20636" s="0" t="s">
        <v>812</v>
      </c>
      <c r="O20636" s="0" t="s">
        <v>229</v>
      </c>
      <c r="P20636" s="0" t="s">
        <v>92748</v>
      </c>
      <c r="Q20636" s="0" t="s">
        <v>92749</v>
      </c>
      <c r="R20636" s="0" t="n">
        <v>2</v>
      </c>
      <c r="AF20636" s="0" t="n">
        <v>1.126</v>
      </c>
      <c r="AH20636" s="0" t="n">
        <v>1.4524</v>
      </c>
      <c r="AL20636" s="0" t="n">
        <v>1.0873</v>
      </c>
      <c r="AP20636" s="0" t="n">
        <v>0.88412</v>
      </c>
      <c r="BA20636" s="0" t="n">
        <v>1.3463</v>
      </c>
      <c r="BE20636" s="0" t="n">
        <v>0.95995</v>
      </c>
      <c r="CA20636" s="0" t="n">
        <v>1.6383</v>
      </c>
      <c r="CD20636" s="0" t="n">
        <v>0.61775</v>
      </c>
      <c r="CI20636" s="0" t="n">
        <v>1.0809</v>
      </c>
      <c r="DD20636" s="0" t="n">
        <v>1.2386</v>
      </c>
      <c r="DE20636" s="0" t="n">
        <v>1.0012</v>
      </c>
      <c r="DM20636" s="0" t="n">
        <v>0.9434</v>
      </c>
      <c r="EA20636" s="0" t="e">
        <f aca="false">#DIV/0!</f>
        <v>#DIV/0!</v>
      </c>
      <c r="EB20636" s="0" t="e">
        <f aca="false">#DIV/0!</f>
        <v>#DIV/0!</v>
      </c>
      <c r="EC20636" s="0" t="n">
        <v>1.3463</v>
      </c>
      <c r="ED20636" s="0" t="n">
        <v>1.0873</v>
      </c>
      <c r="EE20636" s="0" t="e">
        <f aca="false">#DIV/0!</f>
        <v>#DIV/0!</v>
      </c>
      <c r="EF20636" s="0" t="n">
        <v>1.126</v>
      </c>
      <c r="EG20636" s="0" t="n">
        <v>0.95995</v>
      </c>
      <c r="EH20636" s="0" t="n">
        <v>1.16826</v>
      </c>
    </row>
    <row r="20637" customFormat="false" ht="14" hidden="false" customHeight="false" outlineLevel="0" collapsed="false">
      <c r="A20637" s="0" t="s">
        <v>92577</v>
      </c>
      <c r="B20637" s="0" t="s">
        <v>92750</v>
      </c>
      <c r="C20637" s="0" t="s">
        <v>92572</v>
      </c>
      <c r="D20637" s="0" t="s">
        <v>92573</v>
      </c>
      <c r="E20637" s="0" t="s">
        <v>92566</v>
      </c>
      <c r="F20637" s="0" t="n">
        <v>0.948358</v>
      </c>
      <c r="G20637" s="0" t="n">
        <v>13.4522</v>
      </c>
      <c r="H20637" s="3" t="n">
        <v>1.09393E-032</v>
      </c>
      <c r="I20637" s="0" t="n">
        <v>113.75</v>
      </c>
      <c r="J20637" s="0" t="n">
        <v>96.104</v>
      </c>
      <c r="K20637" s="0" t="n">
        <v>63.261</v>
      </c>
      <c r="L20637" s="0" t="s">
        <v>142</v>
      </c>
      <c r="M20637" s="0" t="s">
        <v>92751</v>
      </c>
      <c r="N20637" s="0" t="s">
        <v>817</v>
      </c>
      <c r="O20637" s="0" t="s">
        <v>1017</v>
      </c>
      <c r="P20637" s="0" t="s">
        <v>92752</v>
      </c>
      <c r="Q20637" s="0" t="s">
        <v>92753</v>
      </c>
      <c r="R20637" s="0" t="n">
        <v>4</v>
      </c>
      <c r="S20637" s="0" t="n">
        <v>1.0535</v>
      </c>
      <c r="U20637" s="0" t="n">
        <v>1.2013</v>
      </c>
      <c r="V20637" s="0" t="n">
        <v>0.9717</v>
      </c>
      <c r="W20637" s="0" t="n">
        <v>0.72006</v>
      </c>
      <c r="Z20637" s="0" t="n">
        <v>1.0325</v>
      </c>
      <c r="AF20637" s="0" t="n">
        <v>1.126</v>
      </c>
      <c r="AH20637" s="0" t="n">
        <v>1.4524</v>
      </c>
      <c r="AL20637" s="0" t="n">
        <v>1.0873</v>
      </c>
      <c r="BA20637" s="0" t="n">
        <v>1.3463</v>
      </c>
      <c r="BK20637" s="0" t="n">
        <v>0.84098</v>
      </c>
      <c r="BM20637" s="0" t="n">
        <v>1.0601</v>
      </c>
      <c r="BN20637" s="0" t="n">
        <v>1.0804</v>
      </c>
      <c r="BW20637" s="0" t="n">
        <v>1.5189</v>
      </c>
      <c r="BZ20637" s="0" t="n">
        <v>1.3261</v>
      </c>
      <c r="CA20637" s="0" t="n">
        <v>1.6383</v>
      </c>
      <c r="CC20637" s="0" t="n">
        <v>1.3321</v>
      </c>
      <c r="CN20637" s="0" t="n">
        <v>1.3676</v>
      </c>
      <c r="CS20637" s="0" t="n">
        <v>1.627</v>
      </c>
      <c r="CW20637" s="0" t="n">
        <v>1.0464</v>
      </c>
      <c r="DE20637" s="0" t="n">
        <v>1.5964</v>
      </c>
      <c r="DF20637" s="0" t="n">
        <v>1.1818</v>
      </c>
      <c r="DG20637" s="0" t="n">
        <v>1.243</v>
      </c>
      <c r="DM20637" s="0" t="n">
        <v>0.9434</v>
      </c>
      <c r="DO20637" s="0" t="n">
        <v>1.0595</v>
      </c>
      <c r="EA20637" s="0" t="n">
        <v>1.0535</v>
      </c>
      <c r="EB20637" s="0" t="e">
        <f aca="false">#DIV/0!</f>
        <v>#DIV/0!</v>
      </c>
      <c r="EC20637" s="0" t="n">
        <v>1.2738</v>
      </c>
      <c r="ED20637" s="0" t="n">
        <v>1.0295</v>
      </c>
      <c r="EE20637" s="0" t="n">
        <v>0.78052</v>
      </c>
      <c r="EF20637" s="0" t="n">
        <v>1.126</v>
      </c>
      <c r="EG20637" s="0" t="n">
        <v>1.0601</v>
      </c>
      <c r="EH20637" s="0" t="n">
        <v>1.18843333333333</v>
      </c>
    </row>
    <row r="20638" customFormat="false" ht="14" hidden="false" customHeight="false" outlineLevel="0" collapsed="false">
      <c r="A20638" s="0" t="s">
        <v>92577</v>
      </c>
      <c r="B20638" s="0" t="s">
        <v>92754</v>
      </c>
      <c r="C20638" s="0" t="s">
        <v>92572</v>
      </c>
      <c r="D20638" s="0" t="s">
        <v>92573</v>
      </c>
      <c r="E20638" s="0" t="s">
        <v>92566</v>
      </c>
      <c r="F20638" s="0" t="n">
        <v>0.855059</v>
      </c>
      <c r="G20638" s="0" t="n">
        <v>11.1787</v>
      </c>
      <c r="H20638" s="3" t="n">
        <v>5.15928E-006</v>
      </c>
      <c r="I20638" s="0" t="n">
        <v>84.561</v>
      </c>
      <c r="J20638" s="0" t="n">
        <v>45.346</v>
      </c>
      <c r="K20638" s="0" t="n">
        <v>66.817</v>
      </c>
      <c r="L20638" s="0" t="s">
        <v>142</v>
      </c>
      <c r="M20638" s="0" t="s">
        <v>92755</v>
      </c>
      <c r="N20638" s="0" t="s">
        <v>9776</v>
      </c>
      <c r="O20638" s="0" t="s">
        <v>908</v>
      </c>
      <c r="P20638" s="0" t="s">
        <v>92756</v>
      </c>
      <c r="Q20638" s="0" t="s">
        <v>92757</v>
      </c>
      <c r="R20638" s="0" t="n">
        <v>16</v>
      </c>
      <c r="BN20638" s="0" t="n">
        <v>1.0804</v>
      </c>
      <c r="EA20638" s="0" t="e">
        <f aca="false">#DIV/0!</f>
        <v>#DIV/0!</v>
      </c>
      <c r="EB20638" s="0" t="e">
        <f aca="false">#DIV/0!</f>
        <v>#DIV/0!</v>
      </c>
      <c r="EC20638" s="0" t="e">
        <f aca="false">#DIV/0!</f>
        <v>#DIV/0!</v>
      </c>
      <c r="ED20638" s="0" t="e">
        <f aca="false">#DIV/0!</f>
        <v>#DIV/0!</v>
      </c>
      <c r="EE20638" s="0" t="e">
        <f aca="false">#DIV/0!</f>
        <v>#DIV/0!</v>
      </c>
      <c r="EF20638" s="0" t="e">
        <f aca="false">#DIV/0!</f>
        <v>#DIV/0!</v>
      </c>
      <c r="EG20638" s="0" t="e">
        <f aca="false">#DIV/0!</f>
        <v>#DIV/0!</v>
      </c>
      <c r="EH20638" s="0" t="n">
        <v>1.0804</v>
      </c>
    </row>
    <row r="20639" customFormat="false" ht="14" hidden="false" customHeight="false" outlineLevel="0" collapsed="false">
      <c r="A20639" s="0" t="s">
        <v>92577</v>
      </c>
      <c r="B20639" s="0" t="s">
        <v>92758</v>
      </c>
      <c r="C20639" s="0" t="s">
        <v>92572</v>
      </c>
      <c r="D20639" s="0" t="s">
        <v>92573</v>
      </c>
      <c r="E20639" s="0" t="s">
        <v>92566</v>
      </c>
      <c r="F20639" s="0" t="n">
        <v>0.802822</v>
      </c>
      <c r="G20639" s="0" t="n">
        <v>6.58966</v>
      </c>
      <c r="H20639" s="3" t="n">
        <v>1.09393E-032</v>
      </c>
      <c r="I20639" s="0" t="n">
        <v>113.75</v>
      </c>
      <c r="J20639" s="0" t="n">
        <v>96.104</v>
      </c>
      <c r="K20639" s="0" t="n">
        <v>107.17</v>
      </c>
      <c r="L20639" s="0" t="s">
        <v>142</v>
      </c>
      <c r="M20639" s="0" t="s">
        <v>92759</v>
      </c>
      <c r="N20639" s="0" t="s">
        <v>144</v>
      </c>
      <c r="O20639" s="0" t="s">
        <v>1845</v>
      </c>
      <c r="P20639" s="0" t="s">
        <v>92760</v>
      </c>
      <c r="Q20639" s="0" t="s">
        <v>92761</v>
      </c>
      <c r="R20639" s="0" t="n">
        <v>22</v>
      </c>
      <c r="BM20639" s="0" t="n">
        <v>1.0601</v>
      </c>
      <c r="BW20639" s="0" t="n">
        <v>1.5189</v>
      </c>
      <c r="EA20639" s="0" t="e">
        <f aca="false">#DIV/0!</f>
        <v>#DIV/0!</v>
      </c>
      <c r="EB20639" s="0" t="e">
        <f aca="false">#DIV/0!</f>
        <v>#DIV/0!</v>
      </c>
      <c r="EC20639" s="0" t="e">
        <f aca="false">#DIV/0!</f>
        <v>#DIV/0!</v>
      </c>
      <c r="ED20639" s="0" t="e">
        <f aca="false">#DIV/0!</f>
        <v>#DIV/0!</v>
      </c>
      <c r="EE20639" s="0" t="e">
        <f aca="false">#DIV/0!</f>
        <v>#DIV/0!</v>
      </c>
      <c r="EF20639" s="0" t="e">
        <f aca="false">#DIV/0!</f>
        <v>#DIV/0!</v>
      </c>
      <c r="EG20639" s="0" t="n">
        <v>1.0601</v>
      </c>
      <c r="EH20639" s="0" t="e">
        <f aca="false">#DIV/0!</f>
        <v>#DIV/0!</v>
      </c>
    </row>
    <row r="20640" customFormat="false" ht="14" hidden="false" customHeight="false" outlineLevel="0" collapsed="false">
      <c r="A20640" s="0" t="s">
        <v>92577</v>
      </c>
      <c r="B20640" s="0" t="s">
        <v>92762</v>
      </c>
      <c r="C20640" s="0" t="s">
        <v>92572</v>
      </c>
      <c r="D20640" s="0" t="s">
        <v>92573</v>
      </c>
      <c r="E20640" s="0" t="s">
        <v>92566</v>
      </c>
      <c r="F20640" s="0" t="n">
        <v>0.843413</v>
      </c>
      <c r="G20640" s="0" t="n">
        <v>9.28277</v>
      </c>
      <c r="H20640" s="3" t="n">
        <v>1.09393E-032</v>
      </c>
      <c r="I20640" s="0" t="n">
        <v>113.75</v>
      </c>
      <c r="J20640" s="0" t="n">
        <v>96.104</v>
      </c>
      <c r="K20640" s="0" t="n">
        <v>58.47</v>
      </c>
      <c r="L20640" s="0" t="s">
        <v>142</v>
      </c>
      <c r="M20640" s="0" t="s">
        <v>92763</v>
      </c>
      <c r="N20640" s="0" t="s">
        <v>144</v>
      </c>
      <c r="O20640" s="0" t="s">
        <v>1208</v>
      </c>
      <c r="P20640" s="0" t="s">
        <v>92764</v>
      </c>
      <c r="Q20640" s="0" t="s">
        <v>92765</v>
      </c>
      <c r="R20640" s="0" t="n">
        <v>23</v>
      </c>
      <c r="S20640" s="0" t="n">
        <v>1.0535</v>
      </c>
      <c r="W20640" s="0" t="n">
        <v>0.72006</v>
      </c>
      <c r="Z20640" s="0" t="n">
        <v>1.0325</v>
      </c>
      <c r="CA20640" s="0" t="n">
        <v>1.6383</v>
      </c>
      <c r="CC20640" s="0" t="n">
        <v>1.3321</v>
      </c>
      <c r="CW20640" s="0" t="n">
        <v>1.0464</v>
      </c>
      <c r="DF20640" s="0" t="n">
        <v>1.1818</v>
      </c>
      <c r="DG20640" s="0" t="n">
        <v>1.243</v>
      </c>
      <c r="DO20640" s="0" t="n">
        <v>1.0595</v>
      </c>
      <c r="EA20640" s="0" t="n">
        <v>1.0535</v>
      </c>
      <c r="EB20640" s="0" t="e">
        <f aca="false">#DIV/0!</f>
        <v>#DIV/0!</v>
      </c>
      <c r="EC20640" s="0" t="e">
        <f aca="false">#DIV/0!</f>
        <v>#DIV/0!</v>
      </c>
      <c r="ED20640" s="0" t="e">
        <f aca="false">#DIV/0!</f>
        <v>#DIV/0!</v>
      </c>
      <c r="EE20640" s="0" t="n">
        <v>0.72006</v>
      </c>
      <c r="EF20640" s="0" t="e">
        <f aca="false">#DIV/0!</f>
        <v>#DIV/0!</v>
      </c>
      <c r="EG20640" s="0" t="e">
        <f aca="false">#DIV/0!</f>
        <v>#DIV/0!</v>
      </c>
      <c r="EH20640" s="0" t="n">
        <v>1.0325</v>
      </c>
    </row>
    <row r="20641" customFormat="false" ht="14" hidden="false" customHeight="false" outlineLevel="0" collapsed="false">
      <c r="A20641" s="0" t="s">
        <v>92577</v>
      </c>
      <c r="B20641" s="0" t="s">
        <v>92766</v>
      </c>
      <c r="C20641" s="0" t="s">
        <v>92572</v>
      </c>
      <c r="D20641" s="0" t="s">
        <v>92573</v>
      </c>
      <c r="E20641" s="0" t="s">
        <v>92566</v>
      </c>
      <c r="F20641" s="0" t="n">
        <v>0.619265</v>
      </c>
      <c r="G20641" s="0" t="n">
        <v>4.70318</v>
      </c>
      <c r="H20641" s="3" t="n">
        <v>2.09499E-017</v>
      </c>
      <c r="I20641" s="0" t="n">
        <v>100.15</v>
      </c>
      <c r="J20641" s="0" t="n">
        <v>55.013</v>
      </c>
      <c r="K20641" s="0" t="n">
        <v>51.234</v>
      </c>
      <c r="L20641" s="0" t="s">
        <v>142</v>
      </c>
      <c r="M20641" s="0" t="s">
        <v>92767</v>
      </c>
      <c r="N20641" s="0" t="s">
        <v>144</v>
      </c>
      <c r="O20641" s="0" t="s">
        <v>190</v>
      </c>
      <c r="P20641" s="0" t="s">
        <v>92768</v>
      </c>
      <c r="Q20641" s="0" t="s">
        <v>92769</v>
      </c>
      <c r="R20641" s="0" t="n">
        <v>27</v>
      </c>
      <c r="AL20641" s="0" t="n">
        <v>1.0873</v>
      </c>
      <c r="AP20641" s="0" t="n">
        <v>0.88412</v>
      </c>
      <c r="EA20641" s="0" t="e">
        <f aca="false">#DIV/0!</f>
        <v>#DIV/0!</v>
      </c>
      <c r="EB20641" s="0" t="e">
        <f aca="false">#DIV/0!</f>
        <v>#DIV/0!</v>
      </c>
      <c r="EC20641" s="0" t="e">
        <f aca="false">#DIV/0!</f>
        <v>#DIV/0!</v>
      </c>
      <c r="ED20641" s="0" t="n">
        <v>1.0873</v>
      </c>
      <c r="EE20641" s="0" t="e">
        <f aca="false">#DIV/0!</f>
        <v>#DIV/0!</v>
      </c>
      <c r="EF20641" s="0" t="e">
        <f aca="false">#DIV/0!</f>
        <v>#DIV/0!</v>
      </c>
      <c r="EG20641" s="0" t="e">
        <f aca="false">#DIV/0!</f>
        <v>#DIV/0!</v>
      </c>
      <c r="EH20641" s="0" t="n">
        <v>0.88412</v>
      </c>
    </row>
    <row r="20642" customFormat="false" ht="14" hidden="false" customHeight="false" outlineLevel="0" collapsed="false">
      <c r="A20642" s="0" t="s">
        <v>92770</v>
      </c>
      <c r="B20642" s="0" t="s">
        <v>92771</v>
      </c>
      <c r="C20642" s="0" t="s">
        <v>92572</v>
      </c>
      <c r="D20642" s="0" t="s">
        <v>92573</v>
      </c>
      <c r="E20642" s="0" t="s">
        <v>92566</v>
      </c>
      <c r="F20642" s="0" t="n">
        <v>0.999785</v>
      </c>
      <c r="G20642" s="0" t="n">
        <v>36.6656</v>
      </c>
      <c r="H20642" s="3" t="n">
        <v>4.8352E-011</v>
      </c>
      <c r="I20642" s="0" t="n">
        <v>82.226</v>
      </c>
      <c r="J20642" s="0" t="n">
        <v>59.572</v>
      </c>
      <c r="K20642" s="0" t="n">
        <v>82.226</v>
      </c>
      <c r="L20642" s="0" t="s">
        <v>142</v>
      </c>
      <c r="M20642" s="0" t="s">
        <v>92772</v>
      </c>
      <c r="N20642" s="0" t="s">
        <v>32568</v>
      </c>
      <c r="O20642" s="0" t="s">
        <v>908</v>
      </c>
      <c r="P20642" s="0" t="s">
        <v>92773</v>
      </c>
      <c r="Q20642" s="0" t="s">
        <v>92774</v>
      </c>
      <c r="R20642" s="0" t="n">
        <v>16</v>
      </c>
      <c r="S20642" s="0" t="n">
        <v>1.1952</v>
      </c>
      <c r="T20642" s="0" t="n">
        <v>0.766</v>
      </c>
      <c r="U20642" s="0" t="n">
        <v>0.99688</v>
      </c>
      <c r="V20642" s="0" t="n">
        <v>0.92069</v>
      </c>
      <c r="W20642" s="0" t="n">
        <v>1.058</v>
      </c>
      <c r="AA20642" s="0" t="n">
        <v>1.8922</v>
      </c>
      <c r="AC20642" s="0" t="n">
        <v>1.1586</v>
      </c>
      <c r="AE20642" s="0" t="n">
        <v>1.4317</v>
      </c>
      <c r="AF20642" s="0" t="n">
        <v>1.2892</v>
      </c>
      <c r="AG20642" s="0" t="n">
        <v>2.1757</v>
      </c>
      <c r="AR20642" s="0" t="n">
        <v>1.9591</v>
      </c>
      <c r="AV20642" s="0" t="n">
        <v>1.874</v>
      </c>
      <c r="AX20642" s="0" t="n">
        <v>1.8818</v>
      </c>
      <c r="AY20642" s="0" t="n">
        <v>1.139</v>
      </c>
      <c r="AZ20642" s="0" t="n">
        <v>1.5611</v>
      </c>
      <c r="BA20642" s="0" t="n">
        <v>1.7136</v>
      </c>
      <c r="BB20642" s="0" t="n">
        <v>1.3922</v>
      </c>
      <c r="BC20642" s="0" t="n">
        <v>1.2485</v>
      </c>
      <c r="BD20642" s="0" t="n">
        <v>1.4746</v>
      </c>
      <c r="BE20642" s="0" t="n">
        <v>0.91942</v>
      </c>
      <c r="BF20642" s="0" t="n">
        <v>1.3434</v>
      </c>
      <c r="BG20642" s="0" t="n">
        <v>0.90138</v>
      </c>
      <c r="BH20642" s="0" t="n">
        <v>0.80438</v>
      </c>
      <c r="BI20642" s="0" t="n">
        <v>1.3477</v>
      </c>
      <c r="BJ20642" s="0" t="n">
        <v>1.1383</v>
      </c>
      <c r="BK20642" s="0" t="n">
        <v>1.0765</v>
      </c>
      <c r="BL20642" s="0" t="n">
        <v>1.0559</v>
      </c>
      <c r="BM20642" s="0" t="n">
        <v>0.74692</v>
      </c>
      <c r="BO20642" s="0" t="n">
        <v>1.0462</v>
      </c>
      <c r="BP20642" s="0" t="n">
        <v>1.296</v>
      </c>
      <c r="BQ20642" s="0" t="n">
        <v>1.5127</v>
      </c>
      <c r="BR20642" s="0" t="n">
        <v>0.96164</v>
      </c>
      <c r="BS20642" s="0" t="n">
        <v>1.0881</v>
      </c>
      <c r="BT20642" s="0" t="n">
        <v>1.2614</v>
      </c>
      <c r="BU20642" s="0" t="n">
        <v>0.69409</v>
      </c>
      <c r="BV20642" s="0" t="n">
        <v>1.35</v>
      </c>
      <c r="BX20642" s="0" t="n">
        <v>1.0121</v>
      </c>
      <c r="BY20642" s="0" t="n">
        <v>1.0326</v>
      </c>
      <c r="BZ20642" s="0" t="n">
        <v>1.2428</v>
      </c>
      <c r="CB20642" s="0" t="n">
        <v>1.1295</v>
      </c>
      <c r="CC20642" s="0" t="n">
        <v>0.88393</v>
      </c>
      <c r="CD20642" s="0" t="n">
        <v>1.7176</v>
      </c>
      <c r="CE20642" s="0" t="n">
        <v>1.1134</v>
      </c>
      <c r="CF20642" s="0" t="n">
        <v>1.3107</v>
      </c>
      <c r="CG20642" s="0" t="n">
        <v>1.4691</v>
      </c>
      <c r="CH20642" s="0" t="n">
        <v>1.1227</v>
      </c>
      <c r="CJ20642" s="0" t="n">
        <v>1.6517</v>
      </c>
      <c r="CK20642" s="0" t="n">
        <v>1.311</v>
      </c>
      <c r="CL20642" s="0" t="n">
        <v>1.5747</v>
      </c>
      <c r="CN20642" s="0" t="n">
        <v>1.4355</v>
      </c>
      <c r="CO20642" s="0" t="n">
        <v>1.1675</v>
      </c>
      <c r="CP20642" s="0" t="n">
        <v>1.4011</v>
      </c>
      <c r="CQ20642" s="0" t="n">
        <v>1.6109</v>
      </c>
      <c r="CR20642" s="0" t="n">
        <v>1.5007</v>
      </c>
      <c r="CS20642" s="0" t="n">
        <v>2.3626</v>
      </c>
      <c r="CT20642" s="0" t="n">
        <v>1.5205</v>
      </c>
      <c r="CY20642" s="0" t="n">
        <v>0.99886</v>
      </c>
      <c r="DB20642" s="0" t="n">
        <v>1.1392</v>
      </c>
      <c r="DC20642" s="0" t="n">
        <v>1.52</v>
      </c>
      <c r="DD20642" s="0" t="n">
        <v>1.2878</v>
      </c>
      <c r="DE20642" s="0" t="n">
        <v>1.493</v>
      </c>
      <c r="DF20642" s="0" t="n">
        <v>1.0959</v>
      </c>
      <c r="DG20642" s="0" t="n">
        <v>1.0974</v>
      </c>
      <c r="DH20642" s="0" t="n">
        <v>1.0516</v>
      </c>
      <c r="DI20642" s="0" t="n">
        <v>1.3735</v>
      </c>
      <c r="DJ20642" s="0" t="n">
        <v>1.6065</v>
      </c>
      <c r="DL20642" s="0" t="n">
        <v>1.2235</v>
      </c>
      <c r="DP20642" s="0" t="n">
        <v>1.3263</v>
      </c>
      <c r="DS20642" s="0" t="n">
        <v>1.7018</v>
      </c>
      <c r="DT20642" s="0" t="n">
        <v>1.0834</v>
      </c>
      <c r="DW20642" s="0" t="n">
        <v>1.3862</v>
      </c>
      <c r="DY20642" s="0" t="n">
        <v>1.4523</v>
      </c>
      <c r="EA20642" s="0" t="n">
        <v>1.281945</v>
      </c>
      <c r="EB20642" s="0" t="n">
        <v>1.272645</v>
      </c>
      <c r="EC20642" s="0" t="n">
        <v>1.304195</v>
      </c>
      <c r="ED20642" s="0" t="n">
        <v>1.15039666666667</v>
      </c>
      <c r="EE20642" s="0" t="n">
        <v>1.203675</v>
      </c>
      <c r="EF20642" s="0" t="n">
        <v>1.423425</v>
      </c>
      <c r="EG20642" s="0" t="n">
        <v>1.28068</v>
      </c>
      <c r="EH20642" s="0" t="n">
        <v>1.6126</v>
      </c>
    </row>
    <row r="20643" customFormat="false" ht="14" hidden="false" customHeight="false" outlineLevel="0" collapsed="false">
      <c r="A20643" s="0" t="s">
        <v>92770</v>
      </c>
      <c r="B20643" s="0" t="s">
        <v>92775</v>
      </c>
      <c r="C20643" s="0" t="s">
        <v>92572</v>
      </c>
      <c r="D20643" s="0" t="s">
        <v>92573</v>
      </c>
      <c r="E20643" s="0" t="s">
        <v>92566</v>
      </c>
      <c r="F20643" s="0" t="n">
        <v>0.965058</v>
      </c>
      <c r="G20643" s="0" t="n">
        <v>18.8973</v>
      </c>
      <c r="H20643" s="3" t="n">
        <v>4.8352E-011</v>
      </c>
      <c r="I20643" s="0" t="n">
        <v>82.226</v>
      </c>
      <c r="J20643" s="0" t="n">
        <v>59.572</v>
      </c>
      <c r="K20643" s="0" t="n">
        <v>51.07</v>
      </c>
      <c r="L20643" s="0" t="s">
        <v>142</v>
      </c>
      <c r="M20643" s="0" t="s">
        <v>92776</v>
      </c>
      <c r="N20643" s="0" t="s">
        <v>357</v>
      </c>
      <c r="O20643" s="0" t="s">
        <v>943</v>
      </c>
      <c r="P20643" s="0" t="s">
        <v>92777</v>
      </c>
      <c r="Q20643" s="0" t="s">
        <v>92778</v>
      </c>
      <c r="R20643" s="0" t="n">
        <v>20</v>
      </c>
      <c r="S20643" s="0" t="n">
        <v>1.4499</v>
      </c>
      <c r="V20643" s="0" t="n">
        <v>1.0526</v>
      </c>
      <c r="W20643" s="0" t="n">
        <v>1.058</v>
      </c>
      <c r="AA20643" s="0" t="n">
        <v>1.4434</v>
      </c>
      <c r="AB20643" s="0" t="n">
        <v>1.8001</v>
      </c>
      <c r="AF20643" s="0" t="n">
        <v>1.2892</v>
      </c>
      <c r="AR20643" s="0" t="n">
        <v>1.9591</v>
      </c>
      <c r="AY20643" s="0" t="n">
        <v>1.139</v>
      </c>
      <c r="BB20643" s="0" t="n">
        <v>1.4104</v>
      </c>
      <c r="BD20643" s="0" t="n">
        <v>1.6033</v>
      </c>
      <c r="BH20643" s="0" t="n">
        <v>1.2116</v>
      </c>
      <c r="BI20643" s="0" t="n">
        <v>1.3477</v>
      </c>
      <c r="BL20643" s="0" t="n">
        <v>1.0559</v>
      </c>
      <c r="BQ20643" s="0" t="n">
        <v>1.5127</v>
      </c>
      <c r="BR20643" s="0" t="n">
        <v>1.1508</v>
      </c>
      <c r="BS20643" s="0" t="n">
        <v>1.1432</v>
      </c>
      <c r="BT20643" s="0" t="n">
        <v>1.2614</v>
      </c>
      <c r="BU20643" s="0" t="n">
        <v>0.69409</v>
      </c>
      <c r="BV20643" s="0" t="n">
        <v>1.224</v>
      </c>
      <c r="BX20643" s="0" t="n">
        <v>1.0246</v>
      </c>
      <c r="BY20643" s="0" t="n">
        <v>1.0326</v>
      </c>
      <c r="CC20643" s="0" t="n">
        <v>0.88393</v>
      </c>
      <c r="CE20643" s="0" t="n">
        <v>1.1134</v>
      </c>
      <c r="CF20643" s="0" t="n">
        <v>1.7509</v>
      </c>
      <c r="CL20643" s="0" t="n">
        <v>1.5747</v>
      </c>
      <c r="CN20643" s="0" t="n">
        <v>1.4355</v>
      </c>
      <c r="CY20643" s="0" t="n">
        <v>1.4127</v>
      </c>
      <c r="DD20643" s="0" t="n">
        <v>1.6885</v>
      </c>
      <c r="DI20643" s="0" t="n">
        <v>1.5668</v>
      </c>
      <c r="DT20643" s="0" t="n">
        <v>1.9387</v>
      </c>
      <c r="EA20643" s="0" t="n">
        <v>1.3441</v>
      </c>
      <c r="EB20643" s="0" t="n">
        <v>1.65693333333333</v>
      </c>
      <c r="EC20643" s="0" t="n">
        <v>1.3477</v>
      </c>
      <c r="ED20643" s="0" t="n">
        <v>1.2315</v>
      </c>
      <c r="EE20643" s="0" t="n">
        <v>1.058</v>
      </c>
      <c r="EF20643" s="0" t="n">
        <v>1.31613333333333</v>
      </c>
      <c r="EG20643" s="0" t="e">
        <f aca="false">#DIV/0!</f>
        <v>#DIV/0!</v>
      </c>
      <c r="EH20643" s="0" t="e">
        <f aca="false">#DIV/0!</f>
        <v>#DIV/0!</v>
      </c>
    </row>
    <row r="20644" customFormat="false" ht="14" hidden="false" customHeight="false" outlineLevel="0" collapsed="false">
      <c r="A20644" s="0" t="s">
        <v>92770</v>
      </c>
      <c r="B20644" s="0" t="s">
        <v>92779</v>
      </c>
      <c r="C20644" s="0" t="s">
        <v>92572</v>
      </c>
      <c r="D20644" s="0" t="s">
        <v>92573</v>
      </c>
      <c r="E20644" s="0" t="s">
        <v>92566</v>
      </c>
      <c r="F20644" s="0" t="n">
        <v>0.479205</v>
      </c>
      <c r="G20644" s="0" t="n">
        <v>0.721119</v>
      </c>
      <c r="H20644" s="0" t="n">
        <v>0.00214552</v>
      </c>
      <c r="I20644" s="0" t="n">
        <v>40.064</v>
      </c>
      <c r="J20644" s="0" t="n">
        <v>23.597</v>
      </c>
      <c r="K20644" s="0" t="n">
        <v>40.064</v>
      </c>
      <c r="L20644" s="0" t="s">
        <v>142</v>
      </c>
      <c r="M20644" s="0" t="s">
        <v>92780</v>
      </c>
      <c r="N20644" s="0" t="s">
        <v>1900</v>
      </c>
      <c r="O20644" s="0" t="s">
        <v>715</v>
      </c>
      <c r="P20644" s="0" t="s">
        <v>92781</v>
      </c>
      <c r="Q20644" s="0" t="s">
        <v>92782</v>
      </c>
      <c r="R20644" s="0" t="n">
        <v>28</v>
      </c>
      <c r="EA20644" s="0" t="e">
        <f aca="false">#DIV/0!</f>
        <v>#DIV/0!</v>
      </c>
      <c r="EB20644" s="0" t="e">
        <f aca="false">#DIV/0!</f>
        <v>#DIV/0!</v>
      </c>
      <c r="EC20644" s="0" t="e">
        <f aca="false">#DIV/0!</f>
        <v>#DIV/0!</v>
      </c>
      <c r="ED20644" s="0" t="e">
        <f aca="false">#DIV/0!</f>
        <v>#DIV/0!</v>
      </c>
      <c r="EE20644" s="0" t="e">
        <f aca="false">#DIV/0!</f>
        <v>#DIV/0!</v>
      </c>
      <c r="EF20644" s="0" t="e">
        <f aca="false">#DIV/0!</f>
        <v>#DIV/0!</v>
      </c>
      <c r="EG20644" s="0" t="e">
        <f aca="false">#DIV/0!</f>
        <v>#DIV/0!</v>
      </c>
      <c r="EH20644" s="0" t="e">
        <f aca="false">#DIV/0!</f>
        <v>#DIV/0!</v>
      </c>
    </row>
    <row r="20645" customFormat="false" ht="14" hidden="false" customHeight="false" outlineLevel="0" collapsed="false">
      <c r="A20645" s="0" t="s">
        <v>92595</v>
      </c>
      <c r="B20645" s="0" t="s">
        <v>92783</v>
      </c>
      <c r="C20645" s="0" t="s">
        <v>92572</v>
      </c>
      <c r="D20645" s="0" t="s">
        <v>92573</v>
      </c>
      <c r="E20645" s="0" t="s">
        <v>92566</v>
      </c>
      <c r="F20645" s="0" t="n">
        <v>0.9999</v>
      </c>
      <c r="G20645" s="0" t="n">
        <v>40.3965</v>
      </c>
      <c r="H20645" s="3" t="n">
        <v>5.28176E-006</v>
      </c>
      <c r="I20645" s="0" t="n">
        <v>179.59</v>
      </c>
      <c r="J20645" s="0" t="n">
        <v>151.62</v>
      </c>
      <c r="K20645" s="0" t="n">
        <v>179.59</v>
      </c>
      <c r="L20645" s="0" t="s">
        <v>142</v>
      </c>
      <c r="M20645" s="0" t="s">
        <v>92784</v>
      </c>
      <c r="N20645" s="0" t="s">
        <v>144</v>
      </c>
      <c r="O20645" s="0" t="s">
        <v>1235</v>
      </c>
      <c r="P20645" s="0" t="s">
        <v>92785</v>
      </c>
      <c r="Q20645" s="0" t="s">
        <v>92786</v>
      </c>
      <c r="R20645" s="0" t="n">
        <v>5</v>
      </c>
      <c r="AB20645" s="0" t="n">
        <v>1.2081</v>
      </c>
      <c r="AE20645" s="0" t="n">
        <v>1.172</v>
      </c>
      <c r="AF20645" s="0" t="n">
        <v>1.3308</v>
      </c>
      <c r="AY20645" s="0" t="n">
        <v>1.1762</v>
      </c>
      <c r="AZ20645" s="0" t="n">
        <v>1.0034</v>
      </c>
      <c r="BC20645" s="0" t="n">
        <v>1.0793</v>
      </c>
      <c r="BE20645" s="0" t="n">
        <v>1.4267</v>
      </c>
      <c r="BG20645" s="0" t="n">
        <v>1.2012</v>
      </c>
      <c r="BH20645" s="0" t="n">
        <v>1.0077</v>
      </c>
      <c r="BJ20645" s="0" t="n">
        <v>1.1451</v>
      </c>
      <c r="BK20645" s="0" t="n">
        <v>0.89886</v>
      </c>
      <c r="BL20645" s="0" t="n">
        <v>1.0804</v>
      </c>
      <c r="BM20645" s="0" t="n">
        <v>1.1122</v>
      </c>
      <c r="BO20645" s="0" t="n">
        <v>0.97477</v>
      </c>
      <c r="BP20645" s="0" t="n">
        <v>1.1271</v>
      </c>
      <c r="BR20645" s="0" t="n">
        <v>1.3313</v>
      </c>
      <c r="BS20645" s="0" t="n">
        <v>1.355</v>
      </c>
      <c r="BT20645" s="0" t="n">
        <v>1.0751</v>
      </c>
      <c r="BU20645" s="0" t="n">
        <v>1.6241</v>
      </c>
      <c r="BW20645" s="0" t="n">
        <v>1.2394</v>
      </c>
      <c r="BZ20645" s="0" t="n">
        <v>1.0639</v>
      </c>
      <c r="CA20645" s="0" t="n">
        <v>1.2361</v>
      </c>
      <c r="CB20645" s="0" t="n">
        <v>1.446</v>
      </c>
      <c r="CN20645" s="0" t="n">
        <v>1.2251</v>
      </c>
      <c r="CO20645" s="0" t="n">
        <v>1.9879</v>
      </c>
      <c r="CR20645" s="0" t="n">
        <v>1.602</v>
      </c>
      <c r="CT20645" s="0" t="n">
        <v>1.3502</v>
      </c>
      <c r="EA20645" s="0" t="n">
        <v>1.1887</v>
      </c>
      <c r="EB20645" s="0" t="n">
        <v>1.07306666666667</v>
      </c>
      <c r="EC20645" s="0" t="e">
        <f aca="false">#DIV/0!</f>
        <v>#DIV/0!</v>
      </c>
      <c r="ED20645" s="0" t="n">
        <v>1.1451</v>
      </c>
      <c r="EE20645" s="0" t="n">
        <v>1.05005333333333</v>
      </c>
      <c r="EF20645" s="0" t="n">
        <v>1.2056</v>
      </c>
      <c r="EG20645" s="0" t="n">
        <v>1.26945</v>
      </c>
      <c r="EH20645" s="0" t="e">
        <f aca="false">#DIV/0!</f>
        <v>#DIV/0!</v>
      </c>
    </row>
    <row r="20646" customFormat="false" ht="14" hidden="false" customHeight="false" outlineLevel="0" collapsed="false">
      <c r="A20646" s="0" t="s">
        <v>92595</v>
      </c>
      <c r="B20646" s="0" t="s">
        <v>92787</v>
      </c>
      <c r="C20646" s="0" t="s">
        <v>92572</v>
      </c>
      <c r="D20646" s="0" t="s">
        <v>92573</v>
      </c>
      <c r="E20646" s="0" t="s">
        <v>92566</v>
      </c>
      <c r="F20646" s="0" t="n">
        <v>0.993778</v>
      </c>
      <c r="G20646" s="0" t="n">
        <v>22.0338</v>
      </c>
      <c r="H20646" s="3" t="n">
        <v>1.34857E-027</v>
      </c>
      <c r="I20646" s="0" t="n">
        <v>191.53</v>
      </c>
      <c r="J20646" s="0" t="n">
        <v>157.98</v>
      </c>
      <c r="K20646" s="0" t="n">
        <v>141.45</v>
      </c>
      <c r="L20646" s="0" t="s">
        <v>142</v>
      </c>
      <c r="M20646" s="0" t="s">
        <v>92788</v>
      </c>
      <c r="N20646" s="0" t="s">
        <v>144</v>
      </c>
      <c r="O20646" s="0" t="s">
        <v>378</v>
      </c>
      <c r="P20646" s="0" t="s">
        <v>92789</v>
      </c>
      <c r="Q20646" s="0" t="s">
        <v>92790</v>
      </c>
      <c r="R20646" s="0" t="n">
        <v>6</v>
      </c>
      <c r="S20646" s="0" t="n">
        <v>1.3145</v>
      </c>
      <c r="T20646" s="0" t="n">
        <v>0.96836</v>
      </c>
      <c r="U20646" s="0" t="n">
        <v>0.98926</v>
      </c>
      <c r="W20646" s="0" t="n">
        <v>1.3761</v>
      </c>
      <c r="X20646" s="0" t="n">
        <v>1.1093</v>
      </c>
      <c r="Y20646" s="0" t="n">
        <v>1.1729</v>
      </c>
      <c r="AA20646" s="0" t="n">
        <v>0.92781</v>
      </c>
      <c r="AB20646" s="0" t="n">
        <v>1.1601</v>
      </c>
      <c r="AC20646" s="0" t="n">
        <v>1.0945</v>
      </c>
      <c r="AD20646" s="0" t="n">
        <v>1.0958</v>
      </c>
      <c r="AE20646" s="0" t="n">
        <v>1.0949</v>
      </c>
      <c r="AF20646" s="0" t="n">
        <v>0.80962</v>
      </c>
      <c r="AG20646" s="0" t="n">
        <v>1.1423</v>
      </c>
      <c r="AH20646" s="0" t="n">
        <v>1.1259</v>
      </c>
      <c r="AI20646" s="0" t="n">
        <v>0.74473</v>
      </c>
      <c r="AL20646" s="0" t="n">
        <v>1.2287</v>
      </c>
      <c r="AM20646" s="0" t="n">
        <v>0.72116</v>
      </c>
      <c r="AQ20646" s="0" t="n">
        <v>1.2273</v>
      </c>
      <c r="AS20646" s="0" t="n">
        <v>0.92887</v>
      </c>
      <c r="AY20646" s="0" t="n">
        <v>1.3736</v>
      </c>
      <c r="AZ20646" s="0" t="n">
        <v>1.0286</v>
      </c>
      <c r="BB20646" s="0" t="n">
        <v>1.0808</v>
      </c>
      <c r="BC20646" s="0" t="n">
        <v>1.5018</v>
      </c>
      <c r="BE20646" s="0" t="n">
        <v>1.0747</v>
      </c>
      <c r="BF20646" s="0" t="n">
        <v>1.1613</v>
      </c>
      <c r="BG20646" s="0" t="n">
        <v>1.1162</v>
      </c>
      <c r="BH20646" s="0" t="n">
        <v>0.85464</v>
      </c>
      <c r="BI20646" s="0" t="n">
        <v>1.0801</v>
      </c>
      <c r="BJ20646" s="0" t="n">
        <v>1.0225</v>
      </c>
      <c r="BK20646" s="0" t="n">
        <v>0.96022</v>
      </c>
      <c r="BL20646" s="0" t="n">
        <v>1.3193</v>
      </c>
      <c r="BM20646" s="0" t="n">
        <v>0.83187</v>
      </c>
      <c r="BN20646" s="0" t="n">
        <v>0.81592</v>
      </c>
      <c r="BQ20646" s="0" t="n">
        <v>0.91593</v>
      </c>
      <c r="BS20646" s="0" t="n">
        <v>1.0875</v>
      </c>
      <c r="BT20646" s="0" t="n">
        <v>0.94953</v>
      </c>
      <c r="BU20646" s="0" t="n">
        <v>0.6887</v>
      </c>
      <c r="BW20646" s="0" t="n">
        <v>1.2945</v>
      </c>
      <c r="BZ20646" s="0" t="n">
        <v>1.3527</v>
      </c>
      <c r="CB20646" s="0" t="n">
        <v>1.446</v>
      </c>
      <c r="CC20646" s="0" t="n">
        <v>0.97186</v>
      </c>
      <c r="CE20646" s="0" t="n">
        <v>1.0633</v>
      </c>
      <c r="CF20646" s="0" t="n">
        <v>1.2336</v>
      </c>
      <c r="CG20646" s="0" t="n">
        <v>1.2924</v>
      </c>
      <c r="CH20646" s="0" t="n">
        <v>0.86265</v>
      </c>
      <c r="CI20646" s="0" t="n">
        <v>0.89146</v>
      </c>
      <c r="CJ20646" s="0" t="n">
        <v>1.2357</v>
      </c>
      <c r="CL20646" s="0" t="n">
        <v>0.9243</v>
      </c>
      <c r="CN20646" s="0" t="n">
        <v>1.2673</v>
      </c>
      <c r="CO20646" s="0" t="n">
        <v>1.9879</v>
      </c>
      <c r="CP20646" s="0" t="n">
        <v>0.90291</v>
      </c>
      <c r="CQ20646" s="0" t="n">
        <v>1.4519</v>
      </c>
      <c r="CR20646" s="0" t="n">
        <v>1.4636</v>
      </c>
      <c r="CT20646" s="0" t="n">
        <v>1.0883</v>
      </c>
      <c r="CX20646" s="0" t="n">
        <v>0.9658</v>
      </c>
      <c r="DA20646" s="0" t="n">
        <v>0.65254</v>
      </c>
      <c r="DB20646" s="0" t="n">
        <v>0.99035</v>
      </c>
      <c r="DC20646" s="0" t="n">
        <v>0.98016</v>
      </c>
      <c r="DD20646" s="0" t="n">
        <v>1.0884</v>
      </c>
      <c r="DE20646" s="0" t="n">
        <v>1.1588</v>
      </c>
      <c r="DF20646" s="0" t="n">
        <v>1.1244</v>
      </c>
      <c r="DG20646" s="0" t="n">
        <v>1.0146</v>
      </c>
      <c r="DH20646" s="0" t="n">
        <v>1.3965</v>
      </c>
      <c r="DI20646" s="0" t="n">
        <v>1.1884</v>
      </c>
      <c r="DJ20646" s="0" t="n">
        <v>1.1422</v>
      </c>
      <c r="DM20646" s="0" t="n">
        <v>0.5633</v>
      </c>
      <c r="DW20646" s="0" t="n">
        <v>0.95301</v>
      </c>
      <c r="DX20646" s="0" t="n">
        <v>1.0183</v>
      </c>
      <c r="DY20646" s="0" t="n">
        <v>0.96672</v>
      </c>
      <c r="EA20646" s="0" t="n">
        <v>1.11735666666667</v>
      </c>
      <c r="EB20646" s="0" t="n">
        <v>1.002925</v>
      </c>
      <c r="EC20646" s="0" t="n">
        <v>1.0231825</v>
      </c>
      <c r="ED20646" s="0" t="n">
        <v>1.10695</v>
      </c>
      <c r="EE20646" s="0" t="n">
        <v>1.130836</v>
      </c>
      <c r="EF20646" s="0" t="n">
        <v>1.07940666666667</v>
      </c>
      <c r="EG20646" s="0" t="n">
        <v>1.0554425</v>
      </c>
      <c r="EH20646" s="0" t="n">
        <v>1.03437333333333</v>
      </c>
    </row>
    <row r="20647" customFormat="false" ht="14" hidden="false" customHeight="false" outlineLevel="0" collapsed="false">
      <c r="A20647" s="0" t="s">
        <v>92732</v>
      </c>
      <c r="B20647" s="0" t="s">
        <v>92791</v>
      </c>
      <c r="C20647" s="0" t="s">
        <v>92572</v>
      </c>
      <c r="D20647" s="0" t="s">
        <v>92573</v>
      </c>
      <c r="E20647" s="0" t="s">
        <v>92566</v>
      </c>
      <c r="F20647" s="0" t="n">
        <v>0.769209</v>
      </c>
      <c r="G20647" s="0" t="n">
        <v>5.22254</v>
      </c>
      <c r="H20647" s="3" t="n">
        <v>1.57983E-007</v>
      </c>
      <c r="I20647" s="0" t="n">
        <v>97.295</v>
      </c>
      <c r="J20647" s="0" t="n">
        <v>71.923</v>
      </c>
      <c r="K20647" s="0" t="n">
        <v>87.196</v>
      </c>
      <c r="L20647" s="0" t="s">
        <v>142</v>
      </c>
      <c r="M20647" s="0" t="s">
        <v>92792</v>
      </c>
      <c r="N20647" s="0" t="s">
        <v>509</v>
      </c>
      <c r="O20647" s="0" t="s">
        <v>1336</v>
      </c>
      <c r="P20647" s="0" t="s">
        <v>92793</v>
      </c>
      <c r="Q20647" s="0" t="s">
        <v>92794</v>
      </c>
      <c r="R20647" s="0" t="n">
        <v>13</v>
      </c>
      <c r="AQ20647" s="0" t="n">
        <v>1.4068</v>
      </c>
      <c r="AS20647" s="0" t="n">
        <v>1.1491</v>
      </c>
      <c r="AV20647" s="0" t="n">
        <v>1.1719</v>
      </c>
      <c r="BC20647" s="0" t="n">
        <v>1.294</v>
      </c>
      <c r="BS20647" s="0" t="n">
        <v>1.3197</v>
      </c>
      <c r="BV20647" s="0" t="n">
        <v>1.3426</v>
      </c>
      <c r="DK20647" s="0" t="n">
        <v>1.3237</v>
      </c>
      <c r="DM20647" s="0" t="n">
        <v>0.98341</v>
      </c>
      <c r="DN20647" s="0" t="n">
        <v>0.99935</v>
      </c>
      <c r="DR20647" s="0" t="n">
        <v>1.0555</v>
      </c>
      <c r="EA20647" s="0" t="n">
        <v>1.4068</v>
      </c>
      <c r="EB20647" s="0" t="e">
        <f aca="false">#DIV/0!</f>
        <v>#DIV/0!</v>
      </c>
      <c r="EC20647" s="0" t="n">
        <v>1.1491</v>
      </c>
      <c r="ED20647" s="0" t="e">
        <f aca="false">#DIV/0!</f>
        <v>#DIV/0!</v>
      </c>
      <c r="EE20647" s="0" t="n">
        <v>1.294</v>
      </c>
      <c r="EF20647" s="0" t="n">
        <v>1.1719</v>
      </c>
      <c r="EG20647" s="0" t="e">
        <f aca="false">#DIV/0!</f>
        <v>#DIV/0!</v>
      </c>
      <c r="EH20647" s="0" t="e">
        <f aca="false">#DIV/0!</f>
        <v>#DIV/0!</v>
      </c>
    </row>
    <row r="20648" customFormat="false" ht="14" hidden="false" customHeight="false" outlineLevel="0" collapsed="false">
      <c r="A20648" s="0" t="s">
        <v>92732</v>
      </c>
      <c r="B20648" s="0" t="s">
        <v>92795</v>
      </c>
      <c r="C20648" s="0" t="s">
        <v>92572</v>
      </c>
      <c r="D20648" s="0" t="s">
        <v>92573</v>
      </c>
      <c r="E20648" s="0" t="s">
        <v>92566</v>
      </c>
      <c r="F20648" s="0" t="n">
        <v>0.951107</v>
      </c>
      <c r="G20648" s="0" t="n">
        <v>12.8885</v>
      </c>
      <c r="H20648" s="3" t="n">
        <v>7.19232E-011</v>
      </c>
      <c r="I20648" s="0" t="n">
        <v>111.55</v>
      </c>
      <c r="J20648" s="0" t="n">
        <v>61.513</v>
      </c>
      <c r="K20648" s="0" t="n">
        <v>100.66</v>
      </c>
      <c r="L20648" s="0" t="s">
        <v>142</v>
      </c>
      <c r="M20648" s="0" t="s">
        <v>92796</v>
      </c>
      <c r="N20648" s="0" t="s">
        <v>1487</v>
      </c>
      <c r="O20648" s="0" t="s">
        <v>3705</v>
      </c>
      <c r="P20648" s="0" t="s">
        <v>92797</v>
      </c>
      <c r="Q20648" s="0" t="s">
        <v>92798</v>
      </c>
      <c r="R20648" s="0" t="n">
        <v>14</v>
      </c>
      <c r="AJ20648" s="0" t="n">
        <v>0.83482</v>
      </c>
      <c r="AM20648" s="0" t="n">
        <v>0.84973</v>
      </c>
      <c r="AO20648" s="0" t="n">
        <v>0.96086</v>
      </c>
      <c r="AP20648" s="0" t="n">
        <v>1.1845</v>
      </c>
      <c r="AQ20648" s="0" t="n">
        <v>1.4068</v>
      </c>
      <c r="AT20648" s="0" t="n">
        <v>1.442</v>
      </c>
      <c r="AU20648" s="0" t="n">
        <v>1.2814</v>
      </c>
      <c r="AX20648" s="0" t="n">
        <v>1.1957</v>
      </c>
      <c r="BC20648" s="0" t="n">
        <v>1.294</v>
      </c>
      <c r="BG20648" s="0" t="n">
        <v>0.94529</v>
      </c>
      <c r="BI20648" s="0" t="n">
        <v>1.2547</v>
      </c>
      <c r="BJ20648" s="0" t="n">
        <v>1.1779</v>
      </c>
      <c r="BK20648" s="0" t="n">
        <v>1.0807</v>
      </c>
      <c r="BL20648" s="0" t="n">
        <v>1.2157</v>
      </c>
      <c r="BM20648" s="0" t="n">
        <v>1.064</v>
      </c>
      <c r="BN20648" s="0" t="n">
        <v>1.2863</v>
      </c>
      <c r="BO20648" s="0" t="n">
        <v>1.4934</v>
      </c>
      <c r="BP20648" s="0" t="n">
        <v>1.168</v>
      </c>
      <c r="BQ20648" s="0" t="n">
        <v>1.0533</v>
      </c>
      <c r="BR20648" s="0" t="n">
        <v>1.2219</v>
      </c>
      <c r="BS20648" s="0" t="n">
        <v>1.3197</v>
      </c>
      <c r="BT20648" s="0" t="n">
        <v>1.2345</v>
      </c>
      <c r="CN20648" s="0" t="n">
        <v>1.2789</v>
      </c>
      <c r="CO20648" s="0" t="n">
        <v>1.2949</v>
      </c>
      <c r="CP20648" s="0" t="n">
        <v>1.352</v>
      </c>
      <c r="CQ20648" s="0" t="n">
        <v>0.96886</v>
      </c>
      <c r="CS20648" s="0" t="n">
        <v>1.5151</v>
      </c>
      <c r="CT20648" s="0" t="n">
        <v>1.3217</v>
      </c>
      <c r="DL20648" s="0" t="n">
        <v>0.86729</v>
      </c>
      <c r="DO20648" s="0" t="n">
        <v>1.0501</v>
      </c>
      <c r="DQ20648" s="0" t="n">
        <v>1.0542</v>
      </c>
      <c r="DS20648" s="0" t="n">
        <v>1.3409</v>
      </c>
      <c r="DT20648" s="0" t="n">
        <v>1.2979</v>
      </c>
      <c r="DU20648" s="0" t="n">
        <v>1.1949</v>
      </c>
      <c r="DY20648" s="0" t="n">
        <v>1.3315</v>
      </c>
      <c r="EA20648" s="0" t="n">
        <v>1.176045</v>
      </c>
      <c r="EB20648" s="0" t="n">
        <v>0.83482</v>
      </c>
      <c r="EC20648" s="0" t="n">
        <v>1.2547</v>
      </c>
      <c r="ED20648" s="0" t="n">
        <v>1.30995</v>
      </c>
      <c r="EE20648" s="0" t="n">
        <v>1.1264575</v>
      </c>
      <c r="EF20648" s="0" t="n">
        <v>1.2157</v>
      </c>
      <c r="EG20648" s="0" t="n">
        <v>1.01243</v>
      </c>
      <c r="EH20648" s="0" t="n">
        <v>1.22216666666667</v>
      </c>
    </row>
    <row r="20649" customFormat="false" ht="14" hidden="false" customHeight="false" outlineLevel="0" collapsed="false">
      <c r="A20649" s="0" t="s">
        <v>92732</v>
      </c>
      <c r="B20649" s="0" t="s">
        <v>92799</v>
      </c>
      <c r="C20649" s="0" t="s">
        <v>92572</v>
      </c>
      <c r="D20649" s="0" t="s">
        <v>92573</v>
      </c>
      <c r="E20649" s="0" t="s">
        <v>92566</v>
      </c>
      <c r="F20649" s="0" t="n">
        <v>0.999998</v>
      </c>
      <c r="G20649" s="0" t="n">
        <v>55.9028</v>
      </c>
      <c r="H20649" s="3" t="n">
        <v>7.19232E-011</v>
      </c>
      <c r="I20649" s="0" t="n">
        <v>111.55</v>
      </c>
      <c r="J20649" s="0" t="n">
        <v>61.513</v>
      </c>
      <c r="K20649" s="0" t="n">
        <v>106.67</v>
      </c>
      <c r="L20649" s="0" t="s">
        <v>142</v>
      </c>
      <c r="M20649" s="0" t="s">
        <v>92800</v>
      </c>
      <c r="N20649" s="0" t="s">
        <v>5341</v>
      </c>
      <c r="O20649" s="0" t="s">
        <v>190</v>
      </c>
      <c r="P20649" s="0" t="s">
        <v>92801</v>
      </c>
      <c r="Q20649" s="0" t="s">
        <v>92802</v>
      </c>
      <c r="R20649" s="0" t="n">
        <v>17</v>
      </c>
      <c r="AJ20649" s="0" t="n">
        <v>0.83482</v>
      </c>
      <c r="AM20649" s="0" t="n">
        <v>0.84973</v>
      </c>
      <c r="AO20649" s="0" t="n">
        <v>0.96086</v>
      </c>
      <c r="AP20649" s="0" t="n">
        <v>1.1845</v>
      </c>
      <c r="AQ20649" s="0" t="n">
        <v>1.4068</v>
      </c>
      <c r="AS20649" s="0" t="n">
        <v>1.1491</v>
      </c>
      <c r="AT20649" s="0" t="n">
        <v>1.442</v>
      </c>
      <c r="AU20649" s="0" t="n">
        <v>1.2814</v>
      </c>
      <c r="AV20649" s="0" t="n">
        <v>1.1719</v>
      </c>
      <c r="AX20649" s="0" t="n">
        <v>1.1957</v>
      </c>
      <c r="BC20649" s="0" t="n">
        <v>1.294</v>
      </c>
      <c r="BG20649" s="0" t="n">
        <v>0.94529</v>
      </c>
      <c r="BI20649" s="0" t="n">
        <v>1.2547</v>
      </c>
      <c r="BJ20649" s="0" t="n">
        <v>1.1779</v>
      </c>
      <c r="BK20649" s="0" t="n">
        <v>1.0807</v>
      </c>
      <c r="BL20649" s="0" t="n">
        <v>1.2157</v>
      </c>
      <c r="BM20649" s="0" t="n">
        <v>1.064</v>
      </c>
      <c r="BN20649" s="0" t="n">
        <v>1.2863</v>
      </c>
      <c r="BO20649" s="0" t="n">
        <v>1.4934</v>
      </c>
      <c r="BP20649" s="0" t="n">
        <v>1.168</v>
      </c>
      <c r="BQ20649" s="0" t="n">
        <v>1.0533</v>
      </c>
      <c r="BR20649" s="0" t="n">
        <v>1.2219</v>
      </c>
      <c r="BS20649" s="0" t="n">
        <v>1.3197</v>
      </c>
      <c r="BT20649" s="0" t="n">
        <v>1.2345</v>
      </c>
      <c r="BV20649" s="0" t="n">
        <v>1.3426</v>
      </c>
      <c r="CN20649" s="0" t="n">
        <v>1.2789</v>
      </c>
      <c r="CO20649" s="0" t="n">
        <v>1.2949</v>
      </c>
      <c r="CP20649" s="0" t="n">
        <v>1.352</v>
      </c>
      <c r="CQ20649" s="0" t="n">
        <v>0.96886</v>
      </c>
      <c r="CS20649" s="0" t="n">
        <v>1.5151</v>
      </c>
      <c r="CT20649" s="0" t="n">
        <v>1.3217</v>
      </c>
      <c r="DK20649" s="0" t="n">
        <v>1.3237</v>
      </c>
      <c r="DL20649" s="0" t="n">
        <v>0.86729</v>
      </c>
      <c r="DM20649" s="0" t="n">
        <v>0.98341</v>
      </c>
      <c r="DN20649" s="0" t="n">
        <v>0.99935</v>
      </c>
      <c r="DO20649" s="0" t="n">
        <v>1.0501</v>
      </c>
      <c r="DQ20649" s="0" t="n">
        <v>1.0542</v>
      </c>
      <c r="DR20649" s="0" t="n">
        <v>1.0555</v>
      </c>
      <c r="DS20649" s="0" t="n">
        <v>1.3409</v>
      </c>
      <c r="DT20649" s="0" t="n">
        <v>1.2979</v>
      </c>
      <c r="DU20649" s="0" t="n">
        <v>1.1949</v>
      </c>
      <c r="DY20649" s="0" t="n">
        <v>1.3315</v>
      </c>
      <c r="EA20649" s="0" t="n">
        <v>1.176045</v>
      </c>
      <c r="EB20649" s="0" t="n">
        <v>0.83482</v>
      </c>
      <c r="EC20649" s="0" t="n">
        <v>1.2019</v>
      </c>
      <c r="ED20649" s="0" t="n">
        <v>1.30995</v>
      </c>
      <c r="EE20649" s="0" t="n">
        <v>1.1264575</v>
      </c>
      <c r="EF20649" s="0" t="n">
        <v>1.1938</v>
      </c>
      <c r="EG20649" s="0" t="n">
        <v>1.01243</v>
      </c>
      <c r="EH20649" s="0" t="n">
        <v>1.22216666666667</v>
      </c>
    </row>
    <row r="20650" customFormat="false" ht="14" hidden="false" customHeight="false" outlineLevel="0" collapsed="false">
      <c r="A20650" s="0" t="s">
        <v>92595</v>
      </c>
      <c r="B20650" s="0" t="s">
        <v>92803</v>
      </c>
      <c r="C20650" s="0" t="s">
        <v>92572</v>
      </c>
      <c r="D20650" s="0" t="s">
        <v>92573</v>
      </c>
      <c r="E20650" s="0" t="s">
        <v>92566</v>
      </c>
      <c r="F20650" s="0" t="n">
        <v>0.829099</v>
      </c>
      <c r="G20650" s="0" t="n">
        <v>7.99983</v>
      </c>
      <c r="H20650" s="3" t="n">
        <v>2.36422E-017</v>
      </c>
      <c r="I20650" s="0" t="n">
        <v>149.44</v>
      </c>
      <c r="J20650" s="0" t="n">
        <v>149.44</v>
      </c>
      <c r="K20650" s="0" t="n">
        <v>107.41</v>
      </c>
      <c r="L20650" s="0" t="s">
        <v>142</v>
      </c>
      <c r="M20650" s="0" t="s">
        <v>92804</v>
      </c>
      <c r="N20650" s="0" t="s">
        <v>807</v>
      </c>
      <c r="O20650" s="0" t="s">
        <v>971</v>
      </c>
      <c r="P20650" s="0" t="s">
        <v>92805</v>
      </c>
      <c r="Q20650" s="0" t="s">
        <v>92806</v>
      </c>
      <c r="R20650" s="0" t="n">
        <v>8</v>
      </c>
      <c r="Y20650" s="0" t="n">
        <v>1.1302</v>
      </c>
      <c r="AB20650" s="0" t="n">
        <v>1.0812</v>
      </c>
      <c r="AJ20650" s="0" t="n">
        <v>0.99674</v>
      </c>
      <c r="AX20650" s="0" t="n">
        <v>1.1061</v>
      </c>
      <c r="BB20650" s="0" t="n">
        <v>1.0693</v>
      </c>
      <c r="BD20650" s="0" t="n">
        <v>0.9991</v>
      </c>
      <c r="BK20650" s="0" t="n">
        <v>1.0549</v>
      </c>
      <c r="CO20650" s="0" t="n">
        <v>1.0989</v>
      </c>
      <c r="CY20650" s="0" t="n">
        <v>1.0586</v>
      </c>
      <c r="DD20650" s="0" t="n">
        <v>1.0812</v>
      </c>
      <c r="DH20650" s="0" t="n">
        <v>0.99255</v>
      </c>
      <c r="DM20650" s="0" t="n">
        <v>1.0786</v>
      </c>
      <c r="EA20650" s="0" t="e">
        <f aca="false">#DIV/0!</f>
        <v>#DIV/0!</v>
      </c>
      <c r="EB20650" s="0" t="n">
        <v>1.03897</v>
      </c>
      <c r="EC20650" s="0" t="e">
        <f aca="false">#DIV/0!</f>
        <v>#DIV/0!</v>
      </c>
      <c r="ED20650" s="0" t="n">
        <v>1.0693</v>
      </c>
      <c r="EE20650" s="0" t="n">
        <v>1.0549</v>
      </c>
      <c r="EF20650" s="0" t="n">
        <v>0.9991</v>
      </c>
      <c r="EG20650" s="0" t="n">
        <v>1.1302</v>
      </c>
      <c r="EH20650" s="0" t="n">
        <v>1.1061</v>
      </c>
    </row>
    <row r="20651" customFormat="false" ht="14" hidden="false" customHeight="false" outlineLevel="0" collapsed="false">
      <c r="A20651" s="0" t="s">
        <v>92595</v>
      </c>
      <c r="B20651" s="0" t="s">
        <v>92807</v>
      </c>
      <c r="C20651" s="0" t="s">
        <v>92572</v>
      </c>
      <c r="D20651" s="0" t="s">
        <v>92573</v>
      </c>
      <c r="E20651" s="0" t="s">
        <v>92566</v>
      </c>
      <c r="F20651" s="0" t="n">
        <v>0.987347</v>
      </c>
      <c r="G20651" s="0" t="n">
        <v>19.6952</v>
      </c>
      <c r="H20651" s="3" t="n">
        <v>2.72082E-045</v>
      </c>
      <c r="I20651" s="0" t="n">
        <v>188.91</v>
      </c>
      <c r="J20651" s="0" t="n">
        <v>142.5</v>
      </c>
      <c r="K20651" s="0" t="n">
        <v>148.7</v>
      </c>
      <c r="L20651" s="0" t="s">
        <v>142</v>
      </c>
      <c r="M20651" s="0" t="s">
        <v>92808</v>
      </c>
      <c r="N20651" s="0" t="s">
        <v>2848</v>
      </c>
      <c r="O20651" s="0" t="s">
        <v>1390</v>
      </c>
      <c r="P20651" s="0" t="s">
        <v>92809</v>
      </c>
      <c r="Q20651" s="0" t="s">
        <v>92810</v>
      </c>
      <c r="R20651" s="0" t="n">
        <v>9</v>
      </c>
      <c r="S20651" s="0" t="n">
        <v>1.0873</v>
      </c>
      <c r="Z20651" s="0" t="n">
        <v>1.0186</v>
      </c>
      <c r="AA20651" s="0" t="n">
        <v>1.2399</v>
      </c>
      <c r="AC20651" s="0" t="n">
        <v>1.0538</v>
      </c>
      <c r="AD20651" s="0" t="n">
        <v>1.0029</v>
      </c>
      <c r="AE20651" s="0" t="n">
        <v>1.04</v>
      </c>
      <c r="AF20651" s="0" t="n">
        <v>1.1208</v>
      </c>
      <c r="AG20651" s="0" t="n">
        <v>1.1572</v>
      </c>
      <c r="AM20651" s="0" t="n">
        <v>1.1192</v>
      </c>
      <c r="AN20651" s="0" t="n">
        <v>1.1663</v>
      </c>
      <c r="AO20651" s="0" t="n">
        <v>1.125</v>
      </c>
      <c r="AP20651" s="0" t="n">
        <v>1.1735</v>
      </c>
      <c r="AQ20651" s="0" t="n">
        <v>0.97822</v>
      </c>
      <c r="AT20651" s="0" t="n">
        <v>1.1233</v>
      </c>
      <c r="AU20651" s="0" t="n">
        <v>1.0368</v>
      </c>
      <c r="AV20651" s="0" t="n">
        <v>1.1236</v>
      </c>
      <c r="AY20651" s="0" t="n">
        <v>1.108</v>
      </c>
      <c r="AZ20651" s="0" t="n">
        <v>1.1456</v>
      </c>
      <c r="BC20651" s="0" t="n">
        <v>1.0959</v>
      </c>
      <c r="BF20651" s="0" t="n">
        <v>1.2124</v>
      </c>
      <c r="BG20651" s="0" t="n">
        <v>0.83933</v>
      </c>
      <c r="BI20651" s="0" t="n">
        <v>1.0987</v>
      </c>
      <c r="BL20651" s="0" t="n">
        <v>1.1833</v>
      </c>
      <c r="BM20651" s="0" t="n">
        <v>1.2474</v>
      </c>
      <c r="BN20651" s="0" t="n">
        <v>0.88504</v>
      </c>
      <c r="BO20651" s="0" t="n">
        <v>1.1459</v>
      </c>
      <c r="BQ20651" s="0" t="n">
        <v>1.1877</v>
      </c>
      <c r="BS20651" s="0" t="n">
        <v>1.2254</v>
      </c>
      <c r="BU20651" s="0" t="n">
        <v>0.82353</v>
      </c>
      <c r="BW20651" s="0" t="n">
        <v>1.0333</v>
      </c>
      <c r="BX20651" s="0" t="n">
        <v>1.0686</v>
      </c>
      <c r="CA20651" s="0" t="n">
        <v>1.0481</v>
      </c>
      <c r="CB20651" s="0" t="n">
        <v>1.0081</v>
      </c>
      <c r="CC20651" s="0" t="n">
        <v>0.79971</v>
      </c>
      <c r="CD20651" s="0" t="n">
        <v>1.0245</v>
      </c>
      <c r="CE20651" s="0" t="n">
        <v>1.0193</v>
      </c>
      <c r="CG20651" s="0" t="n">
        <v>1.0219</v>
      </c>
      <c r="CH20651" s="0" t="n">
        <v>1.074</v>
      </c>
      <c r="CI20651" s="0" t="n">
        <v>1.0265</v>
      </c>
      <c r="CJ20651" s="0" t="n">
        <v>1.03</v>
      </c>
      <c r="CM20651" s="0" t="n">
        <v>0.96837</v>
      </c>
      <c r="CN20651" s="0" t="n">
        <v>0.90482</v>
      </c>
      <c r="CO20651" s="0" t="n">
        <v>1.1439</v>
      </c>
      <c r="CP20651" s="0" t="n">
        <v>1.0239</v>
      </c>
      <c r="CR20651" s="0" t="n">
        <v>0.94244</v>
      </c>
      <c r="CS20651" s="0" t="n">
        <v>1.105</v>
      </c>
      <c r="CT20651" s="0" t="n">
        <v>1.1197</v>
      </c>
      <c r="CW20651" s="0" t="n">
        <v>0.99108</v>
      </c>
      <c r="CX20651" s="0" t="n">
        <v>1.0478</v>
      </c>
      <c r="DB20651" s="0" t="n">
        <v>1.1347</v>
      </c>
      <c r="DC20651" s="0" t="n">
        <v>1.1483</v>
      </c>
      <c r="DE20651" s="0" t="n">
        <v>1.1008</v>
      </c>
      <c r="DF20651" s="0" t="n">
        <v>1.0046</v>
      </c>
      <c r="DG20651" s="0" t="n">
        <v>1.011</v>
      </c>
      <c r="DI20651" s="0" t="n">
        <v>1.0466</v>
      </c>
      <c r="DL20651" s="0" t="n">
        <v>0.93096</v>
      </c>
      <c r="DN20651" s="0" t="n">
        <v>1.0439</v>
      </c>
      <c r="DR20651" s="0" t="n">
        <v>1.0299</v>
      </c>
      <c r="DT20651" s="0" t="n">
        <v>1.091</v>
      </c>
      <c r="DU20651" s="0" t="n">
        <v>1.067</v>
      </c>
      <c r="DV20651" s="0" t="n">
        <v>1.0193</v>
      </c>
      <c r="DX20651" s="0" t="n">
        <v>1.048</v>
      </c>
      <c r="DY20651" s="0" t="n">
        <v>1.0741</v>
      </c>
      <c r="DZ20651" s="0" t="n">
        <v>1.059</v>
      </c>
      <c r="EA20651" s="0" t="n">
        <v>1.05055</v>
      </c>
      <c r="EB20651" s="0" t="n">
        <v>1.1456</v>
      </c>
      <c r="EC20651" s="0" t="n">
        <v>1.07625</v>
      </c>
      <c r="ED20651" s="0" t="n">
        <v>1.0631</v>
      </c>
      <c r="EE20651" s="0" t="n">
        <v>1.072975</v>
      </c>
      <c r="EF20651" s="0" t="n">
        <v>1.1485</v>
      </c>
      <c r="EG20651" s="0" t="n">
        <v>1.17653333333333</v>
      </c>
      <c r="EH20651" s="0" t="n">
        <v>1.072385</v>
      </c>
    </row>
    <row r="20652" customFormat="false" ht="14" hidden="false" customHeight="false" outlineLevel="0" collapsed="false">
      <c r="A20652" s="0" t="s">
        <v>92595</v>
      </c>
      <c r="B20652" s="0" t="s">
        <v>92811</v>
      </c>
      <c r="C20652" s="0" t="s">
        <v>92572</v>
      </c>
      <c r="D20652" s="0" t="s">
        <v>92573</v>
      </c>
      <c r="E20652" s="0" t="s">
        <v>92566</v>
      </c>
      <c r="F20652" s="0" t="n">
        <v>0.999763</v>
      </c>
      <c r="G20652" s="0" t="n">
        <v>36.6176</v>
      </c>
      <c r="H20652" s="0" t="n">
        <v>0.000711255</v>
      </c>
      <c r="I20652" s="0" t="n">
        <v>82.942</v>
      </c>
      <c r="J20652" s="0" t="n">
        <v>58.432</v>
      </c>
      <c r="K20652" s="0" t="n">
        <v>82.942</v>
      </c>
      <c r="L20652" s="0" t="s">
        <v>142</v>
      </c>
      <c r="M20652" s="0" t="s">
        <v>92812</v>
      </c>
      <c r="N20652" s="0" t="s">
        <v>1920</v>
      </c>
      <c r="O20652" s="0" t="s">
        <v>2927</v>
      </c>
      <c r="P20652" s="0" t="s">
        <v>92813</v>
      </c>
      <c r="Q20652" s="0" t="s">
        <v>92814</v>
      </c>
      <c r="R20652" s="0" t="n">
        <v>3</v>
      </c>
      <c r="S20652" s="0" t="n">
        <v>0.85923</v>
      </c>
      <c r="V20652" s="0" t="n">
        <v>0.71806</v>
      </c>
      <c r="W20652" s="0" t="n">
        <v>1.0772</v>
      </c>
      <c r="Z20652" s="0" t="n">
        <v>0.81414</v>
      </c>
      <c r="AD20652" s="0" t="n">
        <v>0.59426</v>
      </c>
      <c r="AN20652" s="0" t="n">
        <v>0.81815</v>
      </c>
      <c r="AP20652" s="0" t="n">
        <v>1.1319</v>
      </c>
      <c r="AU20652" s="0" t="n">
        <v>1.0709</v>
      </c>
      <c r="AY20652" s="0" t="n">
        <v>0.91643</v>
      </c>
      <c r="BA20652" s="0" t="n">
        <v>0.18833</v>
      </c>
      <c r="BB20652" s="0" t="n">
        <v>0.80645</v>
      </c>
      <c r="BC20652" s="0" t="n">
        <v>0.46549</v>
      </c>
      <c r="BD20652" s="0" t="n">
        <v>0.83321</v>
      </c>
      <c r="BG20652" s="0" t="n">
        <v>0.93218</v>
      </c>
      <c r="BH20652" s="0" t="n">
        <v>0.90005</v>
      </c>
      <c r="BI20652" s="0" t="n">
        <v>0.88571</v>
      </c>
      <c r="BK20652" s="0" t="n">
        <v>0.80472</v>
      </c>
      <c r="BL20652" s="0" t="n">
        <v>0.98354</v>
      </c>
      <c r="BN20652" s="0" t="n">
        <v>1.1537</v>
      </c>
      <c r="BQ20652" s="0" t="n">
        <v>0.93368</v>
      </c>
      <c r="BR20652" s="0" t="n">
        <v>0.98401</v>
      </c>
      <c r="BS20652" s="0" t="n">
        <v>1.1767</v>
      </c>
      <c r="BT20652" s="0" t="n">
        <v>0.8588</v>
      </c>
      <c r="BU20652" s="0" t="n">
        <v>0.81025</v>
      </c>
      <c r="BV20652" s="0" t="n">
        <v>0.87332</v>
      </c>
      <c r="BW20652" s="0" t="n">
        <v>0.98947</v>
      </c>
      <c r="BX20652" s="0" t="n">
        <v>0.95311</v>
      </c>
      <c r="CU20652" s="0" t="n">
        <v>0.78585</v>
      </c>
      <c r="CV20652" s="0" t="n">
        <v>0.71683</v>
      </c>
      <c r="CY20652" s="0" t="n">
        <v>1.147</v>
      </c>
      <c r="DA20652" s="0" t="n">
        <v>0.61098</v>
      </c>
      <c r="DB20652" s="0" t="n">
        <v>0.71157</v>
      </c>
      <c r="DD20652" s="0" t="n">
        <v>1.2097</v>
      </c>
      <c r="DE20652" s="0" t="n">
        <v>1.2991</v>
      </c>
      <c r="DF20652" s="0" t="n">
        <v>0.98072</v>
      </c>
      <c r="DR20652" s="0" t="n">
        <v>0.9425</v>
      </c>
      <c r="EA20652" s="0" t="n">
        <v>0.902613333333333</v>
      </c>
      <c r="EB20652" s="0" t="n">
        <v>0.90005</v>
      </c>
      <c r="EC20652" s="0" t="n">
        <v>0.53702</v>
      </c>
      <c r="ED20652" s="0" t="n">
        <v>0.706256666666667</v>
      </c>
      <c r="EE20652" s="0" t="n">
        <v>0.8545775</v>
      </c>
      <c r="EF20652" s="0" t="n">
        <v>0.8783</v>
      </c>
      <c r="EG20652" s="0" t="e">
        <f aca="false">#DIV/0!</f>
        <v>#DIV/0!</v>
      </c>
      <c r="EH20652" s="0" t="n">
        <v>1.03324666666667</v>
      </c>
    </row>
    <row r="20653" customFormat="false" ht="14" hidden="false" customHeight="false" outlineLevel="0" collapsed="false">
      <c r="A20653" s="0" t="s">
        <v>92595</v>
      </c>
      <c r="B20653" s="0" t="s">
        <v>92815</v>
      </c>
      <c r="C20653" s="0" t="s">
        <v>92572</v>
      </c>
      <c r="D20653" s="0" t="s">
        <v>92573</v>
      </c>
      <c r="E20653" s="0" t="s">
        <v>92566</v>
      </c>
      <c r="F20653" s="0" t="n">
        <v>0.986222</v>
      </c>
      <c r="G20653" s="0" t="n">
        <v>18.5528</v>
      </c>
      <c r="H20653" s="0" t="n">
        <v>0.00158751</v>
      </c>
      <c r="I20653" s="0" t="n">
        <v>71.08</v>
      </c>
      <c r="J20653" s="0" t="n">
        <v>40.513</v>
      </c>
      <c r="K20653" s="0" t="n">
        <v>71.08</v>
      </c>
      <c r="L20653" s="0" t="s">
        <v>142</v>
      </c>
      <c r="M20653" s="0" t="s">
        <v>92816</v>
      </c>
      <c r="N20653" s="0" t="s">
        <v>86019</v>
      </c>
      <c r="O20653" s="0" t="s">
        <v>1789</v>
      </c>
      <c r="P20653" s="0" t="s">
        <v>92817</v>
      </c>
      <c r="Q20653" s="0" t="s">
        <v>92818</v>
      </c>
      <c r="R20653" s="0" t="n">
        <v>6</v>
      </c>
      <c r="S20653" s="0" t="n">
        <v>0.93917</v>
      </c>
      <c r="V20653" s="0" t="n">
        <v>1.0848</v>
      </c>
      <c r="W20653" s="0" t="n">
        <v>1.0645</v>
      </c>
      <c r="X20653" s="0" t="n">
        <v>1.0153</v>
      </c>
      <c r="Y20653" s="0" t="n">
        <v>1.1208</v>
      </c>
      <c r="Z20653" s="0" t="n">
        <v>0.90192</v>
      </c>
      <c r="BR20653" s="0" t="n">
        <v>0.85006</v>
      </c>
      <c r="CU20653" s="0" t="n">
        <v>0.82229</v>
      </c>
      <c r="CW20653" s="0" t="n">
        <v>1.0858</v>
      </c>
      <c r="DA20653" s="0" t="n">
        <v>1.082</v>
      </c>
      <c r="EA20653" s="0" t="n">
        <v>0.93917</v>
      </c>
      <c r="EB20653" s="0" t="e">
        <f aca="false">#DIV/0!</f>
        <v>#DIV/0!</v>
      </c>
      <c r="EC20653" s="0" t="e">
        <f aca="false">#DIV/0!</f>
        <v>#DIV/0!</v>
      </c>
      <c r="ED20653" s="0" t="n">
        <v>1.0848</v>
      </c>
      <c r="EE20653" s="0" t="n">
        <v>1.0645</v>
      </c>
      <c r="EF20653" s="0" t="n">
        <v>1.0153</v>
      </c>
      <c r="EG20653" s="0" t="n">
        <v>1.1208</v>
      </c>
      <c r="EH20653" s="0" t="n">
        <v>0.90192</v>
      </c>
    </row>
    <row r="20654" customFormat="false" ht="14" hidden="false" customHeight="false" outlineLevel="0" collapsed="false">
      <c r="A20654" s="0" t="s">
        <v>92732</v>
      </c>
      <c r="B20654" s="0" t="s">
        <v>92819</v>
      </c>
      <c r="C20654" s="0" t="s">
        <v>92572</v>
      </c>
      <c r="D20654" s="0" t="s">
        <v>92573</v>
      </c>
      <c r="E20654" s="0" t="s">
        <v>92566</v>
      </c>
      <c r="F20654" s="0" t="n">
        <v>0.8979</v>
      </c>
      <c r="G20654" s="0" t="n">
        <v>12.7383</v>
      </c>
      <c r="H20654" s="0" t="n">
        <v>0.00279665</v>
      </c>
      <c r="I20654" s="0" t="n">
        <v>74.475</v>
      </c>
      <c r="J20654" s="0" t="n">
        <v>30.881</v>
      </c>
      <c r="K20654" s="0" t="n">
        <v>56.286</v>
      </c>
      <c r="L20654" s="0" t="s">
        <v>142</v>
      </c>
      <c r="M20654" s="0" t="s">
        <v>92820</v>
      </c>
      <c r="N20654" s="0" t="s">
        <v>222</v>
      </c>
      <c r="O20654" s="0" t="s">
        <v>933</v>
      </c>
      <c r="P20654" s="0" t="s">
        <v>92821</v>
      </c>
      <c r="Q20654" s="0" t="s">
        <v>92822</v>
      </c>
      <c r="R20654" s="0" t="n">
        <v>2</v>
      </c>
      <c r="EA20654" s="0" t="e">
        <f aca="false">#DIV/0!</f>
        <v>#DIV/0!</v>
      </c>
      <c r="EB20654" s="0" t="e">
        <f aca="false">#DIV/0!</f>
        <v>#DIV/0!</v>
      </c>
      <c r="EC20654" s="0" t="e">
        <f aca="false">#DIV/0!</f>
        <v>#DIV/0!</v>
      </c>
      <c r="ED20654" s="0" t="e">
        <f aca="false">#DIV/0!</f>
        <v>#DIV/0!</v>
      </c>
      <c r="EE20654" s="0" t="e">
        <f aca="false">#DIV/0!</f>
        <v>#DIV/0!</v>
      </c>
      <c r="EF20654" s="0" t="e">
        <f aca="false">#DIV/0!</f>
        <v>#DIV/0!</v>
      </c>
      <c r="EG20654" s="0" t="e">
        <f aca="false">#DIV/0!</f>
        <v>#DIV/0!</v>
      </c>
      <c r="EH20654" s="0" t="e">
        <f aca="false">#DIV/0!</f>
        <v>#DIV/0!</v>
      </c>
    </row>
    <row r="20655" customFormat="false" ht="14" hidden="false" customHeight="false" outlineLevel="0" collapsed="false">
      <c r="A20655" s="0" t="s">
        <v>92732</v>
      </c>
      <c r="B20655" s="0" t="s">
        <v>92823</v>
      </c>
      <c r="C20655" s="0" t="s">
        <v>92572</v>
      </c>
      <c r="D20655" s="0" t="s">
        <v>92573</v>
      </c>
      <c r="E20655" s="0" t="s">
        <v>92566</v>
      </c>
      <c r="F20655" s="0" t="n">
        <v>0.968356</v>
      </c>
      <c r="G20655" s="0" t="n">
        <v>16.3661</v>
      </c>
      <c r="H20655" s="3" t="n">
        <v>5.00326E-007</v>
      </c>
      <c r="I20655" s="0" t="n">
        <v>133.04</v>
      </c>
      <c r="J20655" s="0" t="n">
        <v>60.309</v>
      </c>
      <c r="K20655" s="0" t="n">
        <v>69.258</v>
      </c>
      <c r="L20655" s="0" t="s">
        <v>142</v>
      </c>
      <c r="M20655" s="0" t="s">
        <v>92824</v>
      </c>
      <c r="N20655" s="0" t="s">
        <v>92825</v>
      </c>
      <c r="O20655" s="0" t="s">
        <v>938</v>
      </c>
      <c r="P20655" s="0" t="s">
        <v>92826</v>
      </c>
      <c r="Q20655" s="0" t="s">
        <v>92827</v>
      </c>
      <c r="R20655" s="0" t="n">
        <v>4</v>
      </c>
      <c r="X20655" s="0" t="n">
        <v>10.413</v>
      </c>
      <c r="DK20655" s="0" t="n">
        <v>5.3548</v>
      </c>
      <c r="DL20655" s="0" t="n">
        <v>4.1918</v>
      </c>
      <c r="DM20655" s="0" t="n">
        <v>5.8175</v>
      </c>
      <c r="DO20655" s="0" t="n">
        <v>7.6276</v>
      </c>
      <c r="DQ20655" s="0" t="n">
        <v>5.8656</v>
      </c>
      <c r="EA20655" s="0" t="e">
        <f aca="false">#DIV/0!</f>
        <v>#DIV/0!</v>
      </c>
      <c r="EB20655" s="0" t="e">
        <f aca="false">#DIV/0!</f>
        <v>#DIV/0!</v>
      </c>
      <c r="EC20655" s="0" t="e">
        <f aca="false">#DIV/0!</f>
        <v>#DIV/0!</v>
      </c>
      <c r="ED20655" s="0" t="e">
        <f aca="false">#DIV/0!</f>
        <v>#DIV/0!</v>
      </c>
      <c r="EE20655" s="0" t="e">
        <f aca="false">#DIV/0!</f>
        <v>#DIV/0!</v>
      </c>
      <c r="EF20655" s="0" t="n">
        <v>10.413</v>
      </c>
      <c r="EG20655" s="0" t="e">
        <f aca="false">#DIV/0!</f>
        <v>#DIV/0!</v>
      </c>
      <c r="EH20655" s="0" t="e">
        <f aca="false">#DIV/0!</f>
        <v>#DIV/0!</v>
      </c>
    </row>
    <row r="20656" customFormat="false" ht="14" hidden="false" customHeight="false" outlineLevel="0" collapsed="false">
      <c r="A20656" s="0" t="s">
        <v>92651</v>
      </c>
      <c r="B20656" s="0" t="s">
        <v>92828</v>
      </c>
      <c r="C20656" s="0" t="s">
        <v>92572</v>
      </c>
      <c r="D20656" s="0" t="s">
        <v>92573</v>
      </c>
      <c r="E20656" s="0" t="s">
        <v>92566</v>
      </c>
      <c r="F20656" s="0" t="n">
        <v>0.68902</v>
      </c>
      <c r="G20656" s="0" t="n">
        <v>5.76492</v>
      </c>
      <c r="H20656" s="0" t="n">
        <v>0.00109711</v>
      </c>
      <c r="I20656" s="0" t="n">
        <v>67.11</v>
      </c>
      <c r="J20656" s="0" t="n">
        <v>44.224</v>
      </c>
      <c r="K20656" s="0" t="n">
        <v>67.11</v>
      </c>
      <c r="L20656" s="0" t="s">
        <v>142</v>
      </c>
      <c r="M20656" s="0" t="s">
        <v>92829</v>
      </c>
      <c r="N20656" s="0" t="s">
        <v>144</v>
      </c>
      <c r="O20656" s="0" t="s">
        <v>555</v>
      </c>
      <c r="P20656" s="0" t="s">
        <v>92830</v>
      </c>
      <c r="Q20656" s="0" t="s">
        <v>92831</v>
      </c>
      <c r="R20656" s="0" t="n">
        <v>3</v>
      </c>
      <c r="CU20656" s="0" t="n">
        <v>0.93247</v>
      </c>
      <c r="CV20656" s="0" t="n">
        <v>0.79399</v>
      </c>
      <c r="CW20656" s="0" t="n">
        <v>1.0045</v>
      </c>
      <c r="CX20656" s="0" t="n">
        <v>0.94512</v>
      </c>
      <c r="CZ20656" s="0" t="n">
        <v>1.1806</v>
      </c>
      <c r="DA20656" s="0" t="n">
        <v>0.90819</v>
      </c>
      <c r="EA20656" s="0" t="e">
        <f aca="false">#DIV/0!</f>
        <v>#DIV/0!</v>
      </c>
      <c r="EB20656" s="0" t="e">
        <f aca="false">#DIV/0!</f>
        <v>#DIV/0!</v>
      </c>
      <c r="EC20656" s="0" t="e">
        <f aca="false">#DIV/0!</f>
        <v>#DIV/0!</v>
      </c>
      <c r="ED20656" s="0" t="e">
        <f aca="false">#DIV/0!</f>
        <v>#DIV/0!</v>
      </c>
      <c r="EE20656" s="0" t="e">
        <f aca="false">#DIV/0!</f>
        <v>#DIV/0!</v>
      </c>
      <c r="EF20656" s="0" t="e">
        <f aca="false">#DIV/0!</f>
        <v>#DIV/0!</v>
      </c>
      <c r="EG20656" s="0" t="e">
        <f aca="false">#DIV/0!</f>
        <v>#DIV/0!</v>
      </c>
      <c r="EH20656" s="0" t="e">
        <f aca="false">#DIV/0!</f>
        <v>#DIV/0!</v>
      </c>
    </row>
    <row r="20657" customFormat="false" ht="14" hidden="false" customHeight="false" outlineLevel="0" collapsed="false">
      <c r="A20657" s="0" t="s">
        <v>92595</v>
      </c>
      <c r="B20657" s="0" t="s">
        <v>92832</v>
      </c>
      <c r="C20657" s="0" t="s">
        <v>92572</v>
      </c>
      <c r="D20657" s="0" t="s">
        <v>92573</v>
      </c>
      <c r="E20657" s="0" t="s">
        <v>92566</v>
      </c>
      <c r="F20657" s="0" t="n">
        <v>0.435204</v>
      </c>
      <c r="G20657" s="0" t="n">
        <v>0</v>
      </c>
      <c r="H20657" s="0" t="n">
        <v>0.00226469</v>
      </c>
      <c r="I20657" s="0" t="n">
        <v>46.63</v>
      </c>
      <c r="J20657" s="0" t="n">
        <v>31.228</v>
      </c>
      <c r="K20657" s="0" t="n">
        <v>46.63</v>
      </c>
      <c r="L20657" s="0" t="s">
        <v>142</v>
      </c>
      <c r="M20657" s="0" t="s">
        <v>92833</v>
      </c>
      <c r="N20657" s="0" t="s">
        <v>788</v>
      </c>
      <c r="O20657" s="0" t="s">
        <v>229</v>
      </c>
      <c r="P20657" s="0" t="s">
        <v>92834</v>
      </c>
      <c r="Q20657" s="0" t="s">
        <v>92835</v>
      </c>
      <c r="R20657" s="0" t="n">
        <v>2</v>
      </c>
      <c r="EA20657" s="0" t="e">
        <f aca="false">#DIV/0!</f>
        <v>#DIV/0!</v>
      </c>
      <c r="EB20657" s="0" t="e">
        <f aca="false">#DIV/0!</f>
        <v>#DIV/0!</v>
      </c>
      <c r="EC20657" s="0" t="e">
        <f aca="false">#DIV/0!</f>
        <v>#DIV/0!</v>
      </c>
      <c r="ED20657" s="0" t="e">
        <f aca="false">#DIV/0!</f>
        <v>#DIV/0!</v>
      </c>
      <c r="EE20657" s="0" t="e">
        <f aca="false">#DIV/0!</f>
        <v>#DIV/0!</v>
      </c>
      <c r="EF20657" s="0" t="e">
        <f aca="false">#DIV/0!</f>
        <v>#DIV/0!</v>
      </c>
      <c r="EG20657" s="0" t="e">
        <f aca="false">#DIV/0!</f>
        <v>#DIV/0!</v>
      </c>
      <c r="EH20657" s="0" t="e">
        <f aca="false">#DIV/0!</f>
        <v>#DIV/0!</v>
      </c>
    </row>
    <row r="20658" customFormat="false" ht="14" hidden="false" customHeight="false" outlineLevel="0" collapsed="false">
      <c r="A20658" s="0" t="s">
        <v>92595</v>
      </c>
      <c r="B20658" s="0" t="s">
        <v>92836</v>
      </c>
      <c r="C20658" s="0" t="s">
        <v>92572</v>
      </c>
      <c r="D20658" s="0" t="s">
        <v>92573</v>
      </c>
      <c r="E20658" s="0" t="s">
        <v>92566</v>
      </c>
      <c r="F20658" s="0" t="n">
        <v>0.736767</v>
      </c>
      <c r="G20658" s="0" t="n">
        <v>5.59118</v>
      </c>
      <c r="H20658" s="0" t="n">
        <v>0.000594509</v>
      </c>
      <c r="I20658" s="0" t="n">
        <v>50.132</v>
      </c>
      <c r="J20658" s="0" t="n">
        <v>32.53</v>
      </c>
      <c r="K20658" s="0" t="n">
        <v>50.132</v>
      </c>
      <c r="L20658" s="0" t="s">
        <v>142</v>
      </c>
      <c r="M20658" s="0" t="s">
        <v>92837</v>
      </c>
      <c r="N20658" s="0" t="s">
        <v>144</v>
      </c>
      <c r="O20658" s="0" t="s">
        <v>555</v>
      </c>
      <c r="P20658" s="0" t="s">
        <v>92838</v>
      </c>
      <c r="Q20658" s="0" t="s">
        <v>92839</v>
      </c>
      <c r="R20658" s="0" t="n">
        <v>3</v>
      </c>
      <c r="BC20658" s="0" t="n">
        <v>1.2186</v>
      </c>
      <c r="BD20658" s="0" t="n">
        <v>1.1182</v>
      </c>
      <c r="BE20658" s="0" t="n">
        <v>0.94832</v>
      </c>
      <c r="EA20658" s="0" t="e">
        <f aca="false">#DIV/0!</f>
        <v>#DIV/0!</v>
      </c>
      <c r="EB20658" s="0" t="e">
        <f aca="false">#DIV/0!</f>
        <v>#DIV/0!</v>
      </c>
      <c r="EC20658" s="0" t="e">
        <f aca="false">#DIV/0!</f>
        <v>#DIV/0!</v>
      </c>
      <c r="ED20658" s="0" t="e">
        <f aca="false">#DIV/0!</f>
        <v>#DIV/0!</v>
      </c>
      <c r="EE20658" s="0" t="n">
        <v>1.2186</v>
      </c>
      <c r="EF20658" s="0" t="n">
        <v>1.1182</v>
      </c>
      <c r="EG20658" s="0" t="n">
        <v>0.94832</v>
      </c>
      <c r="EH20658" s="0" t="e">
        <f aca="false">#DIV/0!</f>
        <v>#DIV/0!</v>
      </c>
    </row>
    <row r="20659" customFormat="false" ht="14" hidden="false" customHeight="false" outlineLevel="0" collapsed="false">
      <c r="A20659" s="0" t="s">
        <v>92595</v>
      </c>
      <c r="B20659" s="0" t="s">
        <v>92840</v>
      </c>
      <c r="C20659" s="0" t="s">
        <v>92572</v>
      </c>
      <c r="D20659" s="0" t="s">
        <v>92573</v>
      </c>
      <c r="E20659" s="0" t="s">
        <v>92566</v>
      </c>
      <c r="F20659" s="0" t="n">
        <v>0.999386</v>
      </c>
      <c r="G20659" s="0" t="n">
        <v>33.6541</v>
      </c>
      <c r="H20659" s="3" t="n">
        <v>2.96284E-009</v>
      </c>
      <c r="I20659" s="0" t="n">
        <v>94.707</v>
      </c>
      <c r="J20659" s="0" t="n">
        <v>73.983</v>
      </c>
      <c r="K20659" s="0" t="n">
        <v>73.831</v>
      </c>
      <c r="L20659" s="0" t="s">
        <v>142</v>
      </c>
      <c r="M20659" s="0" t="s">
        <v>92841</v>
      </c>
      <c r="N20659" s="0" t="s">
        <v>1487</v>
      </c>
      <c r="O20659" s="0" t="s">
        <v>592</v>
      </c>
      <c r="P20659" s="0" t="s">
        <v>92842</v>
      </c>
      <c r="Q20659" s="0" t="s">
        <v>92843</v>
      </c>
      <c r="R20659" s="0" t="n">
        <v>8</v>
      </c>
      <c r="X20659" s="0" t="n">
        <v>0.76211</v>
      </c>
      <c r="AA20659" s="0" t="n">
        <v>1.5236</v>
      </c>
      <c r="AB20659" s="0" t="n">
        <v>1.9897</v>
      </c>
      <c r="AC20659" s="0" t="n">
        <v>1.4601</v>
      </c>
      <c r="AD20659" s="0" t="n">
        <v>1.3794</v>
      </c>
      <c r="AE20659" s="0" t="n">
        <v>1.6662</v>
      </c>
      <c r="AF20659" s="0" t="n">
        <v>2.0504</v>
      </c>
      <c r="AH20659" s="0" t="n">
        <v>1.8059</v>
      </c>
      <c r="AI20659" s="0" t="n">
        <v>0.91482</v>
      </c>
      <c r="AK20659" s="0" t="n">
        <v>1.3119</v>
      </c>
      <c r="AN20659" s="0" t="n">
        <v>1.0396</v>
      </c>
      <c r="AP20659" s="0" t="n">
        <v>0.99002</v>
      </c>
      <c r="AR20659" s="0" t="n">
        <v>1.354</v>
      </c>
      <c r="AS20659" s="0" t="n">
        <v>1.5103</v>
      </c>
      <c r="AT20659" s="0" t="n">
        <v>1.4415</v>
      </c>
      <c r="AU20659" s="0" t="n">
        <v>1.2659</v>
      </c>
      <c r="AZ20659" s="0" t="n">
        <v>1.433</v>
      </c>
      <c r="BA20659" s="0" t="n">
        <v>1.5248</v>
      </c>
      <c r="BB20659" s="0" t="n">
        <v>1.2841</v>
      </c>
      <c r="BC20659" s="0" t="n">
        <v>1.7057</v>
      </c>
      <c r="BF20659" s="0" t="n">
        <v>1.5341</v>
      </c>
      <c r="BG20659" s="0" t="n">
        <v>0.88461</v>
      </c>
      <c r="BI20659" s="0" t="n">
        <v>1.2549</v>
      </c>
      <c r="BL20659" s="0" t="n">
        <v>1.3863</v>
      </c>
      <c r="BO20659" s="0" t="n">
        <v>0.79882</v>
      </c>
      <c r="BS20659" s="0" t="n">
        <v>1.2095</v>
      </c>
      <c r="BU20659" s="0" t="n">
        <v>0.74045</v>
      </c>
      <c r="BV20659" s="0" t="n">
        <v>1.3112</v>
      </c>
      <c r="BX20659" s="0" t="n">
        <v>1.6054</v>
      </c>
      <c r="BZ20659" s="0" t="n">
        <v>1.428</v>
      </c>
      <c r="CA20659" s="0" t="n">
        <v>1.194</v>
      </c>
      <c r="CD20659" s="0" t="n">
        <v>1.3086</v>
      </c>
      <c r="CE20659" s="0" t="n">
        <v>1.3339</v>
      </c>
      <c r="CF20659" s="0" t="n">
        <v>1.723</v>
      </c>
      <c r="CG20659" s="0" t="n">
        <v>1.617</v>
      </c>
      <c r="CH20659" s="0" t="n">
        <v>1.7674</v>
      </c>
      <c r="CJ20659" s="0" t="n">
        <v>1.5645</v>
      </c>
      <c r="CK20659" s="0" t="n">
        <v>1.6479</v>
      </c>
      <c r="CL20659" s="0" t="n">
        <v>2.1364</v>
      </c>
      <c r="CN20659" s="0" t="n">
        <v>1.944</v>
      </c>
      <c r="CS20659" s="0" t="n">
        <v>1.1946</v>
      </c>
      <c r="DD20659" s="0" t="n">
        <v>1.7519</v>
      </c>
      <c r="DF20659" s="0" t="n">
        <v>1.5274</v>
      </c>
      <c r="DG20659" s="0" t="n">
        <v>1.6516</v>
      </c>
      <c r="DH20659" s="0" t="n">
        <v>2.2904</v>
      </c>
      <c r="DI20659" s="0" t="n">
        <v>1.5584</v>
      </c>
      <c r="DJ20659" s="0" t="n">
        <v>1.7298</v>
      </c>
      <c r="DK20659" s="0" t="n">
        <v>1.1128</v>
      </c>
      <c r="DL20659" s="0" t="n">
        <v>1.2845</v>
      </c>
      <c r="DM20659" s="0" t="n">
        <v>1.2981</v>
      </c>
      <c r="DO20659" s="0" t="n">
        <v>1.1479</v>
      </c>
      <c r="DP20659" s="0" t="n">
        <v>1.1464</v>
      </c>
      <c r="DQ20659" s="0" t="n">
        <v>0.85329</v>
      </c>
      <c r="DR20659" s="0" t="n">
        <v>1.2598</v>
      </c>
      <c r="DU20659" s="0" t="n">
        <v>1.1932</v>
      </c>
      <c r="DX20659" s="0" t="n">
        <v>1.2873</v>
      </c>
      <c r="DY20659" s="0" t="n">
        <v>1.2666</v>
      </c>
      <c r="DZ20659" s="0" t="n">
        <v>1.3063</v>
      </c>
      <c r="EA20659" s="0" t="n">
        <v>1.10767666666667</v>
      </c>
      <c r="EB20659" s="0" t="n">
        <v>1.59223333333333</v>
      </c>
      <c r="EC20659" s="0" t="n">
        <v>1.4124</v>
      </c>
      <c r="ED20659" s="0" t="n">
        <v>1.36833333333333</v>
      </c>
      <c r="EE20659" s="0" t="n">
        <v>1.54593333333333</v>
      </c>
      <c r="EF20659" s="0" t="n">
        <v>1.3096025</v>
      </c>
      <c r="EG20659" s="0" t="e">
        <f aca="false">#DIV/0!</f>
        <v>#DIV/0!</v>
      </c>
      <c r="EH20659" s="0" t="n">
        <v>1.44334</v>
      </c>
    </row>
    <row r="20660" customFormat="false" ht="14" hidden="false" customHeight="false" outlineLevel="0" collapsed="false">
      <c r="A20660" s="0" t="s">
        <v>92595</v>
      </c>
      <c r="B20660" s="0" t="s">
        <v>92844</v>
      </c>
      <c r="C20660" s="0" t="s">
        <v>92572</v>
      </c>
      <c r="D20660" s="0" t="s">
        <v>92573</v>
      </c>
      <c r="E20660" s="0" t="s">
        <v>92566</v>
      </c>
      <c r="F20660" s="0" t="n">
        <v>0.995808</v>
      </c>
      <c r="G20660" s="0" t="n">
        <v>30.1385</v>
      </c>
      <c r="H20660" s="3" t="n">
        <v>6.74626E-006</v>
      </c>
      <c r="I20660" s="0" t="n">
        <v>78.708</v>
      </c>
      <c r="J20660" s="0" t="n">
        <v>63.186</v>
      </c>
      <c r="K20660" s="0" t="n">
        <v>45.511</v>
      </c>
      <c r="L20660" s="0" t="s">
        <v>142</v>
      </c>
      <c r="M20660" s="0" t="s">
        <v>92845</v>
      </c>
      <c r="N20660" s="0" t="s">
        <v>841</v>
      </c>
      <c r="O20660" s="0" t="s">
        <v>158</v>
      </c>
      <c r="P20660" s="0" t="s">
        <v>92846</v>
      </c>
      <c r="Q20660" s="0" t="s">
        <v>92847</v>
      </c>
      <c r="R20660" s="0" t="n">
        <v>11</v>
      </c>
      <c r="AC20660" s="0" t="n">
        <v>1.4601</v>
      </c>
      <c r="CC20660" s="0" t="n">
        <v>0.82814</v>
      </c>
      <c r="DE20660" s="0" t="n">
        <v>1.4835</v>
      </c>
      <c r="EA20660" s="0" t="e">
        <f aca="false">#DIV/0!</f>
        <v>#DIV/0!</v>
      </c>
      <c r="EB20660" s="0" t="e">
        <f aca="false">#DIV/0!</f>
        <v>#DIV/0!</v>
      </c>
      <c r="EC20660" s="0" t="n">
        <v>1.4601</v>
      </c>
      <c r="ED20660" s="0" t="e">
        <f aca="false">#DIV/0!</f>
        <v>#DIV/0!</v>
      </c>
      <c r="EE20660" s="0" t="e">
        <f aca="false">#DIV/0!</f>
        <v>#DIV/0!</v>
      </c>
      <c r="EF20660" s="0" t="e">
        <f aca="false">#DIV/0!</f>
        <v>#DIV/0!</v>
      </c>
      <c r="EG20660" s="0" t="e">
        <f aca="false">#DIV/0!</f>
        <v>#DIV/0!</v>
      </c>
      <c r="EH20660" s="0" t="e">
        <f aca="false">#DIV/0!</f>
        <v>#DIV/0!</v>
      </c>
    </row>
    <row r="20661" customFormat="false" ht="14" hidden="false" customHeight="false" outlineLevel="0" collapsed="false">
      <c r="A20661" s="0" t="s">
        <v>92595</v>
      </c>
      <c r="B20661" s="0" t="s">
        <v>92848</v>
      </c>
      <c r="C20661" s="0" t="s">
        <v>92572</v>
      </c>
      <c r="D20661" s="0" t="s">
        <v>92573</v>
      </c>
      <c r="E20661" s="0" t="s">
        <v>92566</v>
      </c>
      <c r="F20661" s="0" t="n">
        <v>0.727527</v>
      </c>
      <c r="G20661" s="0" t="n">
        <v>5.43169</v>
      </c>
      <c r="H20661" s="3" t="n">
        <v>6.43948E-005</v>
      </c>
      <c r="I20661" s="0" t="n">
        <v>61.417</v>
      </c>
      <c r="J20661" s="0" t="n">
        <v>34.568</v>
      </c>
      <c r="K20661" s="0" t="n">
        <v>61.417</v>
      </c>
      <c r="L20661" s="0" t="s">
        <v>142</v>
      </c>
      <c r="M20661" s="0" t="s">
        <v>92849</v>
      </c>
      <c r="N20661" s="0" t="s">
        <v>144</v>
      </c>
      <c r="O20661" s="0" t="s">
        <v>383</v>
      </c>
      <c r="P20661" s="0" t="s">
        <v>92850</v>
      </c>
      <c r="Q20661" s="0" t="s">
        <v>92851</v>
      </c>
      <c r="R20661" s="0" t="n">
        <v>7</v>
      </c>
      <c r="W20661" s="0" t="n">
        <v>0.96162</v>
      </c>
      <c r="CA20661" s="0" t="n">
        <v>0.83823</v>
      </c>
      <c r="EA20661" s="0" t="e">
        <f aca="false">#DIV/0!</f>
        <v>#DIV/0!</v>
      </c>
      <c r="EB20661" s="0" t="e">
        <f aca="false">#DIV/0!</f>
        <v>#DIV/0!</v>
      </c>
      <c r="EC20661" s="0" t="e">
        <f aca="false">#DIV/0!</f>
        <v>#DIV/0!</v>
      </c>
      <c r="ED20661" s="0" t="e">
        <f aca="false">#DIV/0!</f>
        <v>#DIV/0!</v>
      </c>
      <c r="EE20661" s="0" t="n">
        <v>0.96162</v>
      </c>
      <c r="EF20661" s="0" t="e">
        <f aca="false">#DIV/0!</f>
        <v>#DIV/0!</v>
      </c>
      <c r="EG20661" s="0" t="e">
        <f aca="false">#DIV/0!</f>
        <v>#DIV/0!</v>
      </c>
      <c r="EH20661" s="0" t="e">
        <f aca="false">#DIV/0!</f>
        <v>#DIV/0!</v>
      </c>
    </row>
    <row r="20662" customFormat="false" ht="14" hidden="false" customHeight="false" outlineLevel="0" collapsed="false">
      <c r="A20662" s="0" t="s">
        <v>92595</v>
      </c>
      <c r="B20662" s="0" t="s">
        <v>92852</v>
      </c>
      <c r="C20662" s="0" t="s">
        <v>92572</v>
      </c>
      <c r="D20662" s="0" t="s">
        <v>92573</v>
      </c>
      <c r="E20662" s="0" t="s">
        <v>92566</v>
      </c>
      <c r="F20662" s="0" t="n">
        <v>0.5557</v>
      </c>
      <c r="G20662" s="0" t="n">
        <v>5.31705</v>
      </c>
      <c r="H20662" s="0" t="n">
        <v>0.000177991</v>
      </c>
      <c r="I20662" s="0" t="n">
        <v>55.588</v>
      </c>
      <c r="J20662" s="0" t="n">
        <v>35.673</v>
      </c>
      <c r="K20662" s="0" t="n">
        <v>55.588</v>
      </c>
      <c r="L20662" s="0" t="s">
        <v>142</v>
      </c>
      <c r="M20662" s="0" t="s">
        <v>92853</v>
      </c>
      <c r="N20662" s="0" t="s">
        <v>807</v>
      </c>
      <c r="O20662" s="0" t="s">
        <v>3314</v>
      </c>
      <c r="P20662" s="0" t="s">
        <v>92854</v>
      </c>
      <c r="Q20662" s="0" t="s">
        <v>92855</v>
      </c>
      <c r="R20662" s="0" t="n">
        <v>15</v>
      </c>
      <c r="CZ20662" s="0" t="n">
        <v>1.0799</v>
      </c>
      <c r="EA20662" s="0" t="e">
        <f aca="false">#DIV/0!</f>
        <v>#DIV/0!</v>
      </c>
      <c r="EB20662" s="0" t="e">
        <f aca="false">#DIV/0!</f>
        <v>#DIV/0!</v>
      </c>
      <c r="EC20662" s="0" t="e">
        <f aca="false">#DIV/0!</f>
        <v>#DIV/0!</v>
      </c>
      <c r="ED20662" s="0" t="e">
        <f aca="false">#DIV/0!</f>
        <v>#DIV/0!</v>
      </c>
      <c r="EE20662" s="0" t="e">
        <f aca="false">#DIV/0!</f>
        <v>#DIV/0!</v>
      </c>
      <c r="EF20662" s="0" t="e">
        <f aca="false">#DIV/0!</f>
        <v>#DIV/0!</v>
      </c>
      <c r="EG20662" s="0" t="e">
        <f aca="false">#DIV/0!</f>
        <v>#DIV/0!</v>
      </c>
      <c r="EH20662" s="0" t="e">
        <f aca="false">#DIV/0!</f>
        <v>#DIV/0!</v>
      </c>
    </row>
    <row r="20663" customFormat="false" ht="14" hidden="false" customHeight="false" outlineLevel="0" collapsed="false">
      <c r="A20663" s="0" t="s">
        <v>92732</v>
      </c>
      <c r="B20663" s="0" t="s">
        <v>92856</v>
      </c>
      <c r="C20663" s="0" t="s">
        <v>92572</v>
      </c>
      <c r="D20663" s="0" t="s">
        <v>92573</v>
      </c>
      <c r="E20663" s="0" t="s">
        <v>92566</v>
      </c>
      <c r="F20663" s="0" t="n">
        <v>1</v>
      </c>
      <c r="G20663" s="0" t="n">
        <v>77.2211</v>
      </c>
      <c r="H20663" s="3" t="n">
        <v>9.85721E-013</v>
      </c>
      <c r="I20663" s="0" t="n">
        <v>150.01</v>
      </c>
      <c r="J20663" s="0" t="n">
        <v>112.97</v>
      </c>
      <c r="K20663" s="0" t="n">
        <v>77.221</v>
      </c>
      <c r="L20663" s="0" t="s">
        <v>142</v>
      </c>
      <c r="M20663" s="0" t="s">
        <v>92857</v>
      </c>
      <c r="N20663" s="0" t="s">
        <v>144</v>
      </c>
      <c r="O20663" s="0" t="s">
        <v>177</v>
      </c>
      <c r="P20663" s="0" t="s">
        <v>92858</v>
      </c>
      <c r="Q20663" s="0" t="s">
        <v>92859</v>
      </c>
      <c r="R20663" s="0" t="n">
        <v>4</v>
      </c>
      <c r="S20663" s="0" t="n">
        <v>1.1437</v>
      </c>
      <c r="T20663" s="0" t="n">
        <v>1.1627</v>
      </c>
      <c r="U20663" s="0" t="n">
        <v>1.3442</v>
      </c>
      <c r="V20663" s="0" t="n">
        <v>1.1775</v>
      </c>
      <c r="W20663" s="0" t="n">
        <v>1.0745</v>
      </c>
      <c r="X20663" s="0" t="n">
        <v>1.0173</v>
      </c>
      <c r="Y20663" s="0" t="n">
        <v>1.1639</v>
      </c>
      <c r="Z20663" s="0" t="n">
        <v>1.0996</v>
      </c>
      <c r="AA20663" s="0" t="n">
        <v>1.0046</v>
      </c>
      <c r="AB20663" s="0" t="n">
        <v>0.99663</v>
      </c>
      <c r="AC20663" s="0" t="n">
        <v>0.86116</v>
      </c>
      <c r="AD20663" s="0" t="n">
        <v>0.93083</v>
      </c>
      <c r="AE20663" s="0" t="n">
        <v>1.0119</v>
      </c>
      <c r="AF20663" s="0" t="n">
        <v>0.96091</v>
      </c>
      <c r="AG20663" s="0" t="n">
        <v>1.0441</v>
      </c>
      <c r="AH20663" s="0" t="n">
        <v>1.0677</v>
      </c>
      <c r="AI20663" s="0" t="n">
        <v>1.1456</v>
      </c>
      <c r="AJ20663" s="0" t="n">
        <v>1.1094</v>
      </c>
      <c r="AK20663" s="0" t="n">
        <v>1.0179</v>
      </c>
      <c r="AL20663" s="0" t="n">
        <v>1.2043</v>
      </c>
      <c r="AM20663" s="0" t="n">
        <v>1.0946</v>
      </c>
      <c r="AN20663" s="0" t="n">
        <v>1.0961</v>
      </c>
      <c r="AO20663" s="0" t="n">
        <v>1.0485</v>
      </c>
      <c r="AP20663" s="0" t="n">
        <v>1.174</v>
      </c>
      <c r="AQ20663" s="0" t="n">
        <v>0.98744</v>
      </c>
      <c r="AR20663" s="0" t="n">
        <v>0.99541</v>
      </c>
      <c r="AS20663" s="0" t="n">
        <v>1.2032</v>
      </c>
      <c r="AT20663" s="0" t="n">
        <v>1.0772</v>
      </c>
      <c r="AU20663" s="0" t="n">
        <v>1.0813</v>
      </c>
      <c r="AV20663" s="0" t="n">
        <v>1.008</v>
      </c>
      <c r="AX20663" s="0" t="n">
        <v>1.2521</v>
      </c>
      <c r="AY20663" s="0" t="n">
        <v>1.0742</v>
      </c>
      <c r="AZ20663" s="0" t="n">
        <v>0.92242</v>
      </c>
      <c r="BA20663" s="0" t="n">
        <v>0.96838</v>
      </c>
      <c r="BB20663" s="0" t="n">
        <v>0.8067</v>
      </c>
      <c r="BC20663" s="0" t="n">
        <v>0.78175</v>
      </c>
      <c r="BD20663" s="0" t="n">
        <v>0.92855</v>
      </c>
      <c r="BE20663" s="0" t="n">
        <v>0.82874</v>
      </c>
      <c r="BF20663" s="0" t="n">
        <v>1.009</v>
      </c>
      <c r="BG20663" s="0" t="n">
        <v>0.85212</v>
      </c>
      <c r="BH20663" s="0" t="n">
        <v>0.9274</v>
      </c>
      <c r="BI20663" s="0" t="n">
        <v>0.95754</v>
      </c>
      <c r="BJ20663" s="0" t="n">
        <v>1.1688</v>
      </c>
      <c r="BK20663" s="0" t="n">
        <v>1.0751</v>
      </c>
      <c r="BL20663" s="0" t="n">
        <v>0.81085</v>
      </c>
      <c r="BM20663" s="0" t="n">
        <v>1.0299</v>
      </c>
      <c r="BN20663" s="0" t="n">
        <v>0.87669</v>
      </c>
      <c r="BO20663" s="0" t="n">
        <v>1.1641</v>
      </c>
      <c r="BQ20663" s="0" t="n">
        <v>1.0802</v>
      </c>
      <c r="BR20663" s="0" t="n">
        <v>1.2064</v>
      </c>
      <c r="BS20663" s="0" t="n">
        <v>0.99835</v>
      </c>
      <c r="BT20663" s="0" t="n">
        <v>0.99589</v>
      </c>
      <c r="BV20663" s="0" t="n">
        <v>0.98377</v>
      </c>
      <c r="BW20663" s="0" t="n">
        <v>1.0119</v>
      </c>
      <c r="BX20663" s="0" t="n">
        <v>0.95693</v>
      </c>
      <c r="BY20663" s="0" t="n">
        <v>0.76883</v>
      </c>
      <c r="BZ20663" s="0" t="n">
        <v>1.1263</v>
      </c>
      <c r="CA20663" s="0" t="n">
        <v>0.96497</v>
      </c>
      <c r="CB20663" s="0" t="n">
        <v>0.96295</v>
      </c>
      <c r="CC20663" s="0" t="n">
        <v>0.59886</v>
      </c>
      <c r="CD20663" s="0" t="n">
        <v>0.9473</v>
      </c>
      <c r="CE20663" s="0" t="n">
        <v>1.126</v>
      </c>
      <c r="CF20663" s="0" t="n">
        <v>1.0093</v>
      </c>
      <c r="CG20663" s="0" t="n">
        <v>0.91195</v>
      </c>
      <c r="CH20663" s="0" t="n">
        <v>0.84147</v>
      </c>
      <c r="CI20663" s="0" t="n">
        <v>0.73787</v>
      </c>
      <c r="CJ20663" s="0" t="n">
        <v>0.85928</v>
      </c>
      <c r="CK20663" s="0" t="n">
        <v>1.0827</v>
      </c>
      <c r="CL20663" s="0" t="n">
        <v>0.98004</v>
      </c>
      <c r="CM20663" s="0" t="n">
        <v>1.0867</v>
      </c>
      <c r="CN20663" s="0" t="n">
        <v>0.88165</v>
      </c>
      <c r="CO20663" s="0" t="n">
        <v>0.88861</v>
      </c>
      <c r="CP20663" s="0" t="n">
        <v>0.899</v>
      </c>
      <c r="CQ20663" s="0" t="n">
        <v>0.93251</v>
      </c>
      <c r="CR20663" s="0" t="n">
        <v>0.99752</v>
      </c>
      <c r="CS20663" s="0" t="n">
        <v>1.0124</v>
      </c>
      <c r="CT20663" s="0" t="n">
        <v>1.2189</v>
      </c>
      <c r="CU20663" s="0" t="n">
        <v>1.0428</v>
      </c>
      <c r="CV20663" s="0" t="n">
        <v>1.0628</v>
      </c>
      <c r="CW20663" s="0" t="n">
        <v>0.91169</v>
      </c>
      <c r="CX20663" s="0" t="n">
        <v>1.0663</v>
      </c>
      <c r="CY20663" s="0" t="n">
        <v>1.0061</v>
      </c>
      <c r="CZ20663" s="0" t="n">
        <v>1.1163</v>
      </c>
      <c r="DA20663" s="0" t="n">
        <v>1.0915</v>
      </c>
      <c r="DB20663" s="0" t="n">
        <v>1.046</v>
      </c>
      <c r="DC20663" s="0" t="n">
        <v>1.0581</v>
      </c>
      <c r="DD20663" s="0" t="n">
        <v>0.99032</v>
      </c>
      <c r="DE20663" s="0" t="n">
        <v>0.9875</v>
      </c>
      <c r="DF20663" s="0" t="n">
        <v>0.89116</v>
      </c>
      <c r="DG20663" s="0" t="n">
        <v>0.81062</v>
      </c>
      <c r="DH20663" s="0" t="n">
        <v>0.90497</v>
      </c>
      <c r="DI20663" s="0" t="n">
        <v>0.96817</v>
      </c>
      <c r="DJ20663" s="0" t="n">
        <v>1.0582</v>
      </c>
      <c r="DK20663" s="0" t="n">
        <v>1.0127</v>
      </c>
      <c r="DL20663" s="0" t="n">
        <v>1.1078</v>
      </c>
      <c r="DM20663" s="0" t="n">
        <v>1.0302</v>
      </c>
      <c r="DN20663" s="0" t="n">
        <v>1.048</v>
      </c>
      <c r="DO20663" s="0" t="n">
        <v>1.1131</v>
      </c>
      <c r="DP20663" s="0" t="n">
        <v>1.0823</v>
      </c>
      <c r="DQ20663" s="0" t="n">
        <v>0.95019</v>
      </c>
      <c r="DR20663" s="0" t="n">
        <v>1.1347</v>
      </c>
      <c r="DS20663" s="0" t="n">
        <v>1.0592</v>
      </c>
      <c r="DT20663" s="0" t="n">
        <v>1.0951</v>
      </c>
      <c r="DU20663" s="0" t="n">
        <v>1.1331</v>
      </c>
      <c r="DV20663" s="0" t="n">
        <v>1.1311</v>
      </c>
      <c r="DW20663" s="0" t="n">
        <v>1.1262</v>
      </c>
      <c r="DX20663" s="0" t="n">
        <v>1.3014</v>
      </c>
      <c r="DY20663" s="0" t="n">
        <v>1.1662</v>
      </c>
      <c r="DZ20663" s="0" t="n">
        <v>1.1239</v>
      </c>
      <c r="EA20663" s="0" t="n">
        <v>1.03461</v>
      </c>
      <c r="EB20663" s="0" t="n">
        <v>1.01899333333333</v>
      </c>
      <c r="EC20663" s="0" t="n">
        <v>1.05873</v>
      </c>
      <c r="ED20663" s="0" t="n">
        <v>1.06088833333333</v>
      </c>
      <c r="EE20663" s="0" t="n">
        <v>1.01985833333333</v>
      </c>
      <c r="EF20663" s="0" t="n">
        <v>0.970285</v>
      </c>
      <c r="EG20663" s="0" t="n">
        <v>1.023028</v>
      </c>
      <c r="EH20663" s="0" t="n">
        <v>1.07984833333333</v>
      </c>
    </row>
    <row r="20664" customFormat="false" ht="14" hidden="false" customHeight="false" outlineLevel="0" collapsed="false">
      <c r="A20664" s="0" t="s">
        <v>92565</v>
      </c>
      <c r="B20664" s="0" t="n">
        <v>25</v>
      </c>
      <c r="C20664" s="0" t="s">
        <v>92565</v>
      </c>
      <c r="E20664" s="0" t="s">
        <v>92566</v>
      </c>
      <c r="F20664" s="0" t="n">
        <v>0.923045</v>
      </c>
      <c r="G20664" s="0" t="n">
        <v>7.77956</v>
      </c>
      <c r="H20664" s="3" t="n">
        <v>5.99718E-009</v>
      </c>
      <c r="I20664" s="0" t="n">
        <v>145.81</v>
      </c>
      <c r="J20664" s="0" t="n">
        <v>91.611</v>
      </c>
      <c r="K20664" s="0" t="n">
        <v>119.51</v>
      </c>
      <c r="L20664" s="0" t="s">
        <v>149</v>
      </c>
      <c r="M20664" s="0" t="s">
        <v>92860</v>
      </c>
      <c r="N20664" s="0" t="s">
        <v>222</v>
      </c>
      <c r="O20664" s="0" t="s">
        <v>1038</v>
      </c>
      <c r="P20664" s="0" t="s">
        <v>92861</v>
      </c>
      <c r="Q20664" s="0" t="s">
        <v>92862</v>
      </c>
      <c r="R20664" s="0" t="n">
        <v>12</v>
      </c>
      <c r="U20664" s="0" t="n">
        <v>1.035</v>
      </c>
      <c r="W20664" s="0" t="n">
        <v>1.0535</v>
      </c>
      <c r="Y20664" s="0" t="n">
        <v>1.1065</v>
      </c>
      <c r="Z20664" s="0" t="n">
        <v>0.98102</v>
      </c>
      <c r="AA20664" s="0" t="n">
        <v>1.2282</v>
      </c>
      <c r="AB20664" s="0" t="n">
        <v>0.94099</v>
      </c>
      <c r="AC20664" s="0" t="n">
        <v>1.0346</v>
      </c>
      <c r="AD20664" s="0" t="n">
        <v>1.393</v>
      </c>
      <c r="AE20664" s="0" t="n">
        <v>1.2199</v>
      </c>
      <c r="AF20664" s="0" t="n">
        <v>0.95597</v>
      </c>
      <c r="AG20664" s="0" t="n">
        <v>1.3142</v>
      </c>
      <c r="AH20664" s="0" t="n">
        <v>0.99087</v>
      </c>
      <c r="AI20664" s="0" t="n">
        <v>1.011</v>
      </c>
      <c r="AJ20664" s="0" t="n">
        <v>1.3235</v>
      </c>
      <c r="AO20664" s="0" t="n">
        <v>1.2927</v>
      </c>
      <c r="AP20664" s="0" t="n">
        <v>1.2272</v>
      </c>
      <c r="AQ20664" s="0" t="n">
        <v>1.1041</v>
      </c>
      <c r="AR20664" s="0" t="n">
        <v>1.1989</v>
      </c>
      <c r="AS20664" s="0" t="n">
        <v>1.0887</v>
      </c>
      <c r="AT20664" s="0" t="n">
        <v>1.0042</v>
      </c>
      <c r="AU20664" s="0" t="n">
        <v>1.007</v>
      </c>
      <c r="AV20664" s="0" t="n">
        <v>1.1757</v>
      </c>
      <c r="AY20664" s="0" t="n">
        <v>1.3922</v>
      </c>
      <c r="AZ20664" s="0" t="n">
        <v>1.1321</v>
      </c>
      <c r="BA20664" s="0" t="n">
        <v>1.3449</v>
      </c>
      <c r="BB20664" s="0" t="n">
        <v>1.08</v>
      </c>
      <c r="BC20664" s="0" t="n">
        <v>1.3791</v>
      </c>
      <c r="BG20664" s="0" t="n">
        <v>0.61609</v>
      </c>
      <c r="BH20664" s="0" t="n">
        <v>1.1308</v>
      </c>
      <c r="BI20664" s="0" t="n">
        <v>1.1904</v>
      </c>
      <c r="BJ20664" s="0" t="n">
        <v>1.0975</v>
      </c>
      <c r="BK20664" s="0" t="n">
        <v>0.99537</v>
      </c>
      <c r="BL20664" s="0" t="n">
        <v>0.99806</v>
      </c>
      <c r="BM20664" s="0" t="n">
        <v>0.93175</v>
      </c>
      <c r="BO20664" s="0" t="n">
        <v>0.93333</v>
      </c>
      <c r="BP20664" s="0" t="n">
        <v>1.0433</v>
      </c>
      <c r="BQ20664" s="0" t="n">
        <v>1.0748</v>
      </c>
      <c r="BR20664" s="0" t="n">
        <v>0.91186</v>
      </c>
      <c r="BS20664" s="0" t="n">
        <v>1.1925</v>
      </c>
      <c r="BT20664" s="0" t="n">
        <v>1.0531</v>
      </c>
      <c r="BU20664" s="0" t="n">
        <v>0.68063</v>
      </c>
      <c r="BV20664" s="0" t="n">
        <v>1.0041</v>
      </c>
      <c r="CE20664" s="0" t="n">
        <v>0.86338</v>
      </c>
      <c r="CF20664" s="0" t="n">
        <v>0.92477</v>
      </c>
      <c r="CG20664" s="0" t="n">
        <v>0.90762</v>
      </c>
      <c r="CH20664" s="0" t="n">
        <v>0.85842</v>
      </c>
      <c r="CJ20664" s="0" t="n">
        <v>1.2012</v>
      </c>
      <c r="CK20664" s="0" t="n">
        <v>1.3741</v>
      </c>
      <c r="CL20664" s="0" t="n">
        <v>1.7255</v>
      </c>
      <c r="CM20664" s="0" t="n">
        <v>1.4167</v>
      </c>
      <c r="CN20664" s="0" t="n">
        <v>1.3117</v>
      </c>
      <c r="CR20664" s="0" t="n">
        <v>1.1758</v>
      </c>
      <c r="CS20664" s="0" t="n">
        <v>1.2522</v>
      </c>
      <c r="CT20664" s="0" t="n">
        <v>1.342</v>
      </c>
      <c r="CU20664" s="0" t="n">
        <v>1.0295</v>
      </c>
      <c r="CV20664" s="0" t="n">
        <v>0.87728</v>
      </c>
      <c r="CZ20664" s="0" t="n">
        <v>0.86263</v>
      </c>
      <c r="DA20664" s="0" t="n">
        <v>0.94169</v>
      </c>
      <c r="DC20664" s="0" t="n">
        <v>0.93573</v>
      </c>
      <c r="DD20664" s="0" t="n">
        <v>0.88643</v>
      </c>
      <c r="DE20664" s="0" t="n">
        <v>0.96797</v>
      </c>
      <c r="DF20664" s="0" t="n">
        <v>0.90688</v>
      </c>
      <c r="DG20664" s="0" t="n">
        <v>0.91707</v>
      </c>
      <c r="DH20664" s="0" t="n">
        <v>0.95081</v>
      </c>
      <c r="DI20664" s="0" t="n">
        <v>1.567</v>
      </c>
      <c r="DJ20664" s="0" t="n">
        <v>1.7192</v>
      </c>
      <c r="DK20664" s="0" t="n">
        <v>1.2024</v>
      </c>
      <c r="DN20664" s="0" t="n">
        <v>0.96476</v>
      </c>
      <c r="DO20664" s="0" t="n">
        <v>1.4312</v>
      </c>
      <c r="DP20664" s="0" t="n">
        <v>0.96777</v>
      </c>
      <c r="DR20664" s="0" t="n">
        <v>0.98425</v>
      </c>
      <c r="DS20664" s="0" t="n">
        <v>1.0752</v>
      </c>
      <c r="DT20664" s="0" t="n">
        <v>1.1001</v>
      </c>
      <c r="DU20664" s="0" t="n">
        <v>0.91672</v>
      </c>
      <c r="DX20664" s="0" t="n">
        <v>0.99331</v>
      </c>
      <c r="DY20664" s="0" t="n">
        <v>1.038</v>
      </c>
      <c r="EA20664" s="0" t="n">
        <v>1.070318</v>
      </c>
      <c r="EB20664" s="0" t="n">
        <v>1.145258</v>
      </c>
      <c r="EC20664" s="0" t="n">
        <v>1.13872</v>
      </c>
      <c r="ED20664" s="0" t="n">
        <v>1.143675</v>
      </c>
      <c r="EE20664" s="0" t="n">
        <v>1.130974</v>
      </c>
      <c r="EF20664" s="0" t="n">
        <v>1.04324333333333</v>
      </c>
      <c r="EG20664" s="0" t="n">
        <v>1.1612875</v>
      </c>
      <c r="EH20664" s="0" t="n">
        <v>1.06636333333333</v>
      </c>
    </row>
    <row r="20665" customFormat="false" ht="14" hidden="false" customHeight="false" outlineLevel="0" collapsed="false">
      <c r="A20665" s="0" t="s">
        <v>92565</v>
      </c>
      <c r="B20665" s="0" t="n">
        <v>26</v>
      </c>
      <c r="C20665" s="0" t="s">
        <v>92565</v>
      </c>
      <c r="E20665" s="0" t="s">
        <v>92566</v>
      </c>
      <c r="F20665" s="0" t="n">
        <v>0.997686</v>
      </c>
      <c r="G20665" s="0" t="n">
        <v>26.3456</v>
      </c>
      <c r="H20665" s="3" t="n">
        <v>3.49333E-011</v>
      </c>
      <c r="I20665" s="0" t="n">
        <v>158.01</v>
      </c>
      <c r="J20665" s="0" t="n">
        <v>117.29</v>
      </c>
      <c r="K20665" s="0" t="n">
        <v>142.23</v>
      </c>
      <c r="L20665" s="0" t="s">
        <v>149</v>
      </c>
      <c r="M20665" s="0" t="s">
        <v>92863</v>
      </c>
      <c r="N20665" s="0" t="s">
        <v>1920</v>
      </c>
      <c r="O20665" s="0" t="s">
        <v>1883</v>
      </c>
      <c r="P20665" s="0" t="s">
        <v>92568</v>
      </c>
      <c r="Q20665" s="0" t="s">
        <v>92569</v>
      </c>
      <c r="R20665" s="0" t="n">
        <v>13</v>
      </c>
      <c r="U20665" s="0" t="n">
        <v>1.035</v>
      </c>
      <c r="V20665" s="0" t="n">
        <v>1.0446</v>
      </c>
      <c r="W20665" s="0" t="n">
        <v>1.0535</v>
      </c>
      <c r="Y20665" s="0" t="n">
        <v>1.1065</v>
      </c>
      <c r="Z20665" s="0" t="n">
        <v>0.98102</v>
      </c>
      <c r="AA20665" s="0" t="n">
        <v>1.2282</v>
      </c>
      <c r="AB20665" s="0" t="n">
        <v>0.94099</v>
      </c>
      <c r="AC20665" s="0" t="n">
        <v>1.3916</v>
      </c>
      <c r="AD20665" s="0" t="n">
        <v>1.3639</v>
      </c>
      <c r="AE20665" s="0" t="n">
        <v>1.2904</v>
      </c>
      <c r="AF20665" s="0" t="n">
        <v>0.95597</v>
      </c>
      <c r="AG20665" s="0" t="n">
        <v>1.4892</v>
      </c>
      <c r="AH20665" s="0" t="n">
        <v>0.99087</v>
      </c>
      <c r="AI20665" s="0" t="n">
        <v>1.011</v>
      </c>
      <c r="AL20665" s="0" t="n">
        <v>1.2984</v>
      </c>
      <c r="AM20665" s="0" t="n">
        <v>1.3564</v>
      </c>
      <c r="AN20665" s="0" t="n">
        <v>1.0111</v>
      </c>
      <c r="AQ20665" s="0" t="n">
        <v>1.34</v>
      </c>
      <c r="AR20665" s="0" t="n">
        <v>1.0908</v>
      </c>
      <c r="AT20665" s="0" t="n">
        <v>1.0042</v>
      </c>
      <c r="AU20665" s="0" t="n">
        <v>1.1463</v>
      </c>
      <c r="AV20665" s="0" t="n">
        <v>1.1757</v>
      </c>
      <c r="AX20665" s="0" t="n">
        <v>1.1765</v>
      </c>
      <c r="AY20665" s="0" t="n">
        <v>1.2316</v>
      </c>
      <c r="AZ20665" s="0" t="n">
        <v>1.1246</v>
      </c>
      <c r="BA20665" s="0" t="n">
        <v>1.2341</v>
      </c>
      <c r="BB20665" s="0" t="n">
        <v>1.3339</v>
      </c>
      <c r="BC20665" s="0" t="n">
        <v>1.0911</v>
      </c>
      <c r="BK20665" s="0" t="n">
        <v>0.99537</v>
      </c>
      <c r="BN20665" s="0" t="n">
        <v>0.96256</v>
      </c>
      <c r="BU20665" s="0" t="n">
        <v>0.68063</v>
      </c>
      <c r="BV20665" s="0" t="n">
        <v>1.0041</v>
      </c>
      <c r="CE20665" s="0" t="n">
        <v>0.86338</v>
      </c>
      <c r="CF20665" s="0" t="n">
        <v>0.92477</v>
      </c>
      <c r="CG20665" s="0" t="n">
        <v>0.90762</v>
      </c>
      <c r="CH20665" s="0" t="n">
        <v>0.85842</v>
      </c>
      <c r="CI20665" s="0" t="n">
        <v>1.0889</v>
      </c>
      <c r="CJ20665" s="0" t="n">
        <v>1.2012</v>
      </c>
      <c r="CK20665" s="0" t="n">
        <v>1.3741</v>
      </c>
      <c r="CL20665" s="0" t="n">
        <v>1.1714</v>
      </c>
      <c r="CM20665" s="0" t="n">
        <v>0.80714</v>
      </c>
      <c r="CN20665" s="0" t="n">
        <v>1.4625</v>
      </c>
      <c r="CR20665" s="0" t="n">
        <v>1.1758</v>
      </c>
      <c r="CS20665" s="0" t="n">
        <v>1.2522</v>
      </c>
      <c r="CT20665" s="0" t="n">
        <v>1.1701</v>
      </c>
      <c r="CU20665" s="0" t="n">
        <v>1.0295</v>
      </c>
      <c r="CV20665" s="0" t="n">
        <v>0.87728</v>
      </c>
      <c r="CZ20665" s="0" t="n">
        <v>0.86263</v>
      </c>
      <c r="DA20665" s="0" t="n">
        <v>0.94169</v>
      </c>
      <c r="DC20665" s="0" t="n">
        <v>0.93573</v>
      </c>
      <c r="DD20665" s="0" t="n">
        <v>0.88643</v>
      </c>
      <c r="DE20665" s="0" t="n">
        <v>0.96797</v>
      </c>
      <c r="DF20665" s="0" t="n">
        <v>0.90688</v>
      </c>
      <c r="DG20665" s="0" t="n">
        <v>0.91707</v>
      </c>
      <c r="DH20665" s="0" t="n">
        <v>0.95081</v>
      </c>
      <c r="DI20665" s="0" t="n">
        <v>1.6119</v>
      </c>
      <c r="DJ20665" s="0" t="n">
        <v>1.3457</v>
      </c>
      <c r="DN20665" s="0" t="n">
        <v>0.96476</v>
      </c>
      <c r="DO20665" s="0" t="n">
        <v>1.1195</v>
      </c>
      <c r="DP20665" s="0" t="n">
        <v>0.96777</v>
      </c>
      <c r="DS20665" s="0" t="n">
        <v>1.0752</v>
      </c>
      <c r="DU20665" s="0" t="n">
        <v>0.91672</v>
      </c>
      <c r="DV20665" s="0" t="n">
        <v>1.0872</v>
      </c>
      <c r="DW20665" s="0" t="n">
        <v>1.2246</v>
      </c>
      <c r="DX20665" s="0" t="n">
        <v>1.2293</v>
      </c>
      <c r="DY20665" s="0" t="n">
        <v>1.038</v>
      </c>
      <c r="DZ20665" s="0" t="n">
        <v>1.2888</v>
      </c>
      <c r="EA20665" s="0" t="n">
        <v>1.2027</v>
      </c>
      <c r="EB20665" s="0" t="n">
        <v>1.05213</v>
      </c>
      <c r="EC20665" s="0" t="n">
        <v>1.22023333333333</v>
      </c>
      <c r="ED20665" s="0" t="n">
        <v>1.209</v>
      </c>
      <c r="EE20665" s="0" t="n">
        <v>1.15551166666667</v>
      </c>
      <c r="EF20665" s="0" t="n">
        <v>1.04759</v>
      </c>
      <c r="EG20665" s="0" t="n">
        <v>1.29785</v>
      </c>
      <c r="EH20665" s="0" t="n">
        <v>1.0277375</v>
      </c>
    </row>
    <row r="20666" customFormat="false" ht="14" hidden="false" customHeight="false" outlineLevel="0" collapsed="false">
      <c r="A20666" s="0" t="s">
        <v>92732</v>
      </c>
      <c r="B20666" s="0" t="s">
        <v>92864</v>
      </c>
      <c r="C20666" s="0" t="s">
        <v>92572</v>
      </c>
      <c r="D20666" s="0" t="s">
        <v>92573</v>
      </c>
      <c r="E20666" s="0" t="s">
        <v>92566</v>
      </c>
      <c r="F20666" s="0" t="n">
        <v>1</v>
      </c>
      <c r="G20666" s="0" t="n">
        <v>56.4241</v>
      </c>
      <c r="H20666" s="0" t="n">
        <v>0.0010843</v>
      </c>
      <c r="I20666" s="0" t="n">
        <v>64.454</v>
      </c>
      <c r="J20666" s="0" t="n">
        <v>43.505</v>
      </c>
      <c r="K20666" s="0" t="n">
        <v>56.424</v>
      </c>
      <c r="L20666" s="0" t="s">
        <v>149</v>
      </c>
      <c r="M20666" s="0" t="s">
        <v>92865</v>
      </c>
      <c r="N20666" s="0" t="s">
        <v>6210</v>
      </c>
      <c r="O20666" s="0" t="s">
        <v>195</v>
      </c>
      <c r="P20666" s="0" t="s">
        <v>92866</v>
      </c>
      <c r="Q20666" s="0" t="s">
        <v>92867</v>
      </c>
      <c r="R20666" s="0" t="n">
        <v>16</v>
      </c>
      <c r="U20666" s="0" t="n">
        <v>0.99554</v>
      </c>
      <c r="W20666" s="0" t="n">
        <v>0.85956</v>
      </c>
      <c r="Z20666" s="0" t="n">
        <v>0.75732</v>
      </c>
      <c r="AY20666" s="0" t="n">
        <v>1.0671</v>
      </c>
      <c r="AZ20666" s="0" t="n">
        <v>1.9494</v>
      </c>
      <c r="BB20666" s="0" t="n">
        <v>0.90023</v>
      </c>
      <c r="BC20666" s="0" t="n">
        <v>1.072</v>
      </c>
      <c r="BD20666" s="0" t="n">
        <v>1.3731</v>
      </c>
      <c r="BE20666" s="0" t="n">
        <v>0.93908</v>
      </c>
      <c r="BK20666" s="0" t="n">
        <v>0.96807</v>
      </c>
      <c r="BM20666" s="0" t="n">
        <v>0.68253</v>
      </c>
      <c r="BO20666" s="0" t="n">
        <v>1.002</v>
      </c>
      <c r="BP20666" s="0" t="n">
        <v>1.0438</v>
      </c>
      <c r="BR20666" s="0" t="n">
        <v>1.2101</v>
      </c>
      <c r="BS20666" s="0" t="n">
        <v>0.70843</v>
      </c>
      <c r="BU20666" s="0" t="n">
        <v>0.93743</v>
      </c>
      <c r="BV20666" s="0" t="n">
        <v>0.85815</v>
      </c>
      <c r="BW20666" s="0" t="n">
        <v>1.0586</v>
      </c>
      <c r="BX20666" s="0" t="n">
        <v>1.0981</v>
      </c>
      <c r="BY20666" s="0" t="n">
        <v>0.69087</v>
      </c>
      <c r="BZ20666" s="0" t="n">
        <v>0.96193</v>
      </c>
      <c r="CA20666" s="0" t="n">
        <v>0.56851</v>
      </c>
      <c r="CC20666" s="0" t="n">
        <v>0.74777</v>
      </c>
      <c r="CD20666" s="0" t="n">
        <v>1.0726</v>
      </c>
      <c r="CQ20666" s="0" t="n">
        <v>0.77463</v>
      </c>
      <c r="CW20666" s="0" t="n">
        <v>1.0343</v>
      </c>
      <c r="DA20666" s="0" t="n">
        <v>1.1831</v>
      </c>
      <c r="EA20666" s="0" t="n">
        <v>1.0671</v>
      </c>
      <c r="EB20666" s="0" t="n">
        <v>1.9494</v>
      </c>
      <c r="EC20666" s="0" t="n">
        <v>0.99554</v>
      </c>
      <c r="ED20666" s="0" t="n">
        <v>0.90023</v>
      </c>
      <c r="EE20666" s="0" t="n">
        <v>0.966543333333333</v>
      </c>
      <c r="EF20666" s="0" t="n">
        <v>1.3731</v>
      </c>
      <c r="EG20666" s="0" t="n">
        <v>0.810805</v>
      </c>
      <c r="EH20666" s="0" t="n">
        <v>0.75732</v>
      </c>
    </row>
    <row r="20667" customFormat="false" ht="14" hidden="false" customHeight="false" outlineLevel="0" collapsed="false">
      <c r="A20667" s="0" t="s">
        <v>92577</v>
      </c>
      <c r="B20667" s="0" t="s">
        <v>92868</v>
      </c>
      <c r="C20667" s="0" t="s">
        <v>92572</v>
      </c>
      <c r="D20667" s="0" t="s">
        <v>92573</v>
      </c>
      <c r="E20667" s="0" t="s">
        <v>92566</v>
      </c>
      <c r="F20667" s="0" t="n">
        <v>0.967458</v>
      </c>
      <c r="G20667" s="0" t="n">
        <v>15.1679</v>
      </c>
      <c r="H20667" s="3" t="n">
        <v>1.65905E-007</v>
      </c>
      <c r="I20667" s="0" t="n">
        <v>73.771</v>
      </c>
      <c r="J20667" s="0" t="n">
        <v>61.488</v>
      </c>
      <c r="K20667" s="0" t="n">
        <v>48.655</v>
      </c>
      <c r="L20667" s="0" t="s">
        <v>149</v>
      </c>
      <c r="M20667" s="0" t="s">
        <v>92869</v>
      </c>
      <c r="N20667" s="0" t="s">
        <v>1893</v>
      </c>
      <c r="O20667" s="0" t="s">
        <v>1815</v>
      </c>
      <c r="P20667" s="0" t="s">
        <v>92870</v>
      </c>
      <c r="Q20667" s="0" t="s">
        <v>92871</v>
      </c>
      <c r="R20667" s="0" t="n">
        <v>15</v>
      </c>
      <c r="W20667" s="0" t="n">
        <v>0.96017</v>
      </c>
      <c r="AB20667" s="0" t="n">
        <v>1.2283</v>
      </c>
      <c r="AC20667" s="0" t="n">
        <v>1.3902</v>
      </c>
      <c r="AE20667" s="0" t="n">
        <v>1.144</v>
      </c>
      <c r="AF20667" s="0" t="n">
        <v>1.4479</v>
      </c>
      <c r="AG20667" s="0" t="n">
        <v>1.4237</v>
      </c>
      <c r="AH20667" s="0" t="n">
        <v>1.1698</v>
      </c>
      <c r="AY20667" s="0" t="n">
        <v>1.7184</v>
      </c>
      <c r="BB20667" s="0" t="n">
        <v>1.4892</v>
      </c>
      <c r="BE20667" s="0" t="n">
        <v>1.0291</v>
      </c>
      <c r="BF20667" s="0" t="n">
        <v>1.2546</v>
      </c>
      <c r="BN20667" s="0" t="n">
        <v>0.99635</v>
      </c>
      <c r="BT20667" s="0" t="n">
        <v>1.1013</v>
      </c>
      <c r="BV20667" s="0" t="n">
        <v>1.0829</v>
      </c>
      <c r="BX20667" s="0" t="n">
        <v>1.4178</v>
      </c>
      <c r="BY20667" s="0" t="n">
        <v>1.1516</v>
      </c>
      <c r="BZ20667" s="0" t="n">
        <v>1.0422</v>
      </c>
      <c r="CA20667" s="0" t="n">
        <v>1.0665</v>
      </c>
      <c r="CB20667" s="0" t="n">
        <v>1.2499</v>
      </c>
      <c r="CE20667" s="0" t="n">
        <v>1.2572</v>
      </c>
      <c r="CF20667" s="0" t="n">
        <v>1.1247</v>
      </c>
      <c r="CH20667" s="0" t="n">
        <v>1.7126</v>
      </c>
      <c r="CI20667" s="0" t="n">
        <v>1.2104</v>
      </c>
      <c r="CJ20667" s="0" t="n">
        <v>1.2325</v>
      </c>
      <c r="CM20667" s="0" t="n">
        <v>1.3375</v>
      </c>
      <c r="CN20667" s="0" t="n">
        <v>1.2444</v>
      </c>
      <c r="CR20667" s="0" t="n">
        <v>1.2539</v>
      </c>
      <c r="CS20667" s="0" t="n">
        <v>1.2479</v>
      </c>
      <c r="CT20667" s="0" t="n">
        <v>1.2931</v>
      </c>
      <c r="CX20667" s="0" t="n">
        <v>1.0373</v>
      </c>
      <c r="CY20667" s="0" t="n">
        <v>1.0203</v>
      </c>
      <c r="DC20667" s="0" t="n">
        <v>1.3085</v>
      </c>
      <c r="DD20667" s="0" t="n">
        <v>1.0961</v>
      </c>
      <c r="DG20667" s="0" t="n">
        <v>0.95053</v>
      </c>
      <c r="DH20667" s="0" t="n">
        <v>0.96274</v>
      </c>
      <c r="DV20667" s="0" t="n">
        <v>1.112</v>
      </c>
      <c r="EA20667" s="0" t="n">
        <v>1.7184</v>
      </c>
      <c r="EB20667" s="0" t="n">
        <v>1.2283</v>
      </c>
      <c r="EC20667" s="0" t="n">
        <v>1.3902</v>
      </c>
      <c r="ED20667" s="0" t="n">
        <v>1.4892</v>
      </c>
      <c r="EE20667" s="0" t="n">
        <v>1.052085</v>
      </c>
      <c r="EF20667" s="0" t="n">
        <v>1.4479</v>
      </c>
      <c r="EG20667" s="0" t="n">
        <v>1.2264</v>
      </c>
      <c r="EH20667" s="0" t="n">
        <v>1.14025</v>
      </c>
    </row>
    <row r="20668" customFormat="false" ht="14" hidden="false" customHeight="false" outlineLevel="0" collapsed="false">
      <c r="A20668" s="0" t="s">
        <v>92577</v>
      </c>
      <c r="B20668" s="0" t="s">
        <v>92872</v>
      </c>
      <c r="C20668" s="0" t="s">
        <v>92572</v>
      </c>
      <c r="D20668" s="0" t="s">
        <v>92573</v>
      </c>
      <c r="E20668" s="0" t="s">
        <v>92566</v>
      </c>
      <c r="F20668" s="0" t="n">
        <v>0.747801</v>
      </c>
      <c r="G20668" s="0" t="n">
        <v>7.63382</v>
      </c>
      <c r="H20668" s="0" t="n">
        <v>0.000100514</v>
      </c>
      <c r="I20668" s="0" t="n">
        <v>55.413</v>
      </c>
      <c r="J20668" s="0" t="n">
        <v>48.159</v>
      </c>
      <c r="K20668" s="0" t="n">
        <v>43.807</v>
      </c>
      <c r="L20668" s="0" t="s">
        <v>149</v>
      </c>
      <c r="M20668" s="0" t="s">
        <v>92873</v>
      </c>
      <c r="N20668" s="0" t="s">
        <v>144</v>
      </c>
      <c r="O20668" s="0" t="s">
        <v>1208</v>
      </c>
      <c r="P20668" s="0" t="s">
        <v>92874</v>
      </c>
      <c r="Q20668" s="0" t="s">
        <v>92875</v>
      </c>
      <c r="R20668" s="0" t="n">
        <v>25</v>
      </c>
      <c r="AF20668" s="0" t="n">
        <v>1.1807</v>
      </c>
      <c r="BE20668" s="0" t="n">
        <v>1.2855</v>
      </c>
      <c r="EA20668" s="0" t="e">
        <f aca="false">#DIV/0!</f>
        <v>#DIV/0!</v>
      </c>
      <c r="EB20668" s="0" t="e">
        <f aca="false">#DIV/0!</f>
        <v>#DIV/0!</v>
      </c>
      <c r="EC20668" s="0" t="e">
        <f aca="false">#DIV/0!</f>
        <v>#DIV/0!</v>
      </c>
      <c r="ED20668" s="0" t="e">
        <f aca="false">#DIV/0!</f>
        <v>#DIV/0!</v>
      </c>
      <c r="EE20668" s="0" t="e">
        <f aca="false">#DIV/0!</f>
        <v>#DIV/0!</v>
      </c>
      <c r="EF20668" s="0" t="n">
        <v>1.1807</v>
      </c>
      <c r="EG20668" s="0" t="n">
        <v>1.2855</v>
      </c>
      <c r="EH20668" s="0" t="e">
        <f aca="false">#DIV/0!</f>
        <v>#DIV/0!</v>
      </c>
    </row>
    <row r="20669" customFormat="false" ht="14" hidden="false" customHeight="false" outlineLevel="0" collapsed="false">
      <c r="A20669" s="0" t="s">
        <v>92876</v>
      </c>
      <c r="B20669" s="0" t="s">
        <v>92877</v>
      </c>
      <c r="C20669" s="0" t="s">
        <v>92572</v>
      </c>
      <c r="D20669" s="0" t="s">
        <v>92573</v>
      </c>
      <c r="E20669" s="0" t="s">
        <v>92566</v>
      </c>
      <c r="F20669" s="0" t="n">
        <v>0.794847</v>
      </c>
      <c r="G20669" s="0" t="n">
        <v>5.88204</v>
      </c>
      <c r="H20669" s="3" t="n">
        <v>7.42585E-006</v>
      </c>
      <c r="I20669" s="0" t="n">
        <v>179.78</v>
      </c>
      <c r="J20669" s="0" t="n">
        <v>155.1</v>
      </c>
      <c r="K20669" s="0" t="n">
        <v>92.439</v>
      </c>
      <c r="L20669" s="0" t="s">
        <v>149</v>
      </c>
      <c r="M20669" s="0" t="s">
        <v>92878</v>
      </c>
      <c r="N20669" s="0" t="s">
        <v>144</v>
      </c>
      <c r="O20669" s="0" t="s">
        <v>145</v>
      </c>
      <c r="P20669" s="0" t="s">
        <v>92879</v>
      </c>
      <c r="Q20669" s="0" t="s">
        <v>92880</v>
      </c>
      <c r="R20669" s="0" t="n">
        <v>9</v>
      </c>
      <c r="S20669" s="0" t="n">
        <v>0.99718</v>
      </c>
      <c r="W20669" s="0" t="n">
        <v>1.0367</v>
      </c>
      <c r="AI20669" s="0" t="n">
        <v>0.9555</v>
      </c>
      <c r="AK20669" s="0" t="n">
        <v>1.1318</v>
      </c>
      <c r="BB20669" s="0" t="n">
        <v>1.1412</v>
      </c>
      <c r="BG20669" s="0" t="n">
        <v>0.82922</v>
      </c>
      <c r="BH20669" s="0" t="n">
        <v>1.2267</v>
      </c>
      <c r="BJ20669" s="0" t="n">
        <v>0.84637</v>
      </c>
      <c r="BL20669" s="0" t="n">
        <v>0.959</v>
      </c>
      <c r="BM20669" s="0" t="n">
        <v>1.6938</v>
      </c>
      <c r="BP20669" s="0" t="n">
        <v>1.0709</v>
      </c>
      <c r="BR20669" s="0" t="n">
        <v>1.1474</v>
      </c>
      <c r="BS20669" s="0" t="n">
        <v>1.1918</v>
      </c>
      <c r="BT20669" s="0" t="n">
        <v>1.0441</v>
      </c>
      <c r="BU20669" s="0" t="n">
        <v>0.75957</v>
      </c>
      <c r="CQ20669" s="0" t="n">
        <v>0.98805</v>
      </c>
      <c r="CZ20669" s="0" t="n">
        <v>0.99331</v>
      </c>
      <c r="DP20669" s="0" t="n">
        <v>0.96622</v>
      </c>
      <c r="DQ20669" s="0" t="n">
        <v>1.2418</v>
      </c>
      <c r="DR20669" s="0" t="n">
        <v>1.1252</v>
      </c>
      <c r="DS20669" s="0" t="n">
        <v>1.0081</v>
      </c>
      <c r="DY20669" s="0" t="n">
        <v>1.3237</v>
      </c>
      <c r="EA20669" s="0" t="n">
        <v>0.9273</v>
      </c>
      <c r="EB20669" s="0" t="n">
        <v>1.2267</v>
      </c>
      <c r="EC20669" s="0" t="n">
        <v>1.1318</v>
      </c>
      <c r="ED20669" s="0" t="n">
        <v>0.993785</v>
      </c>
      <c r="EE20669" s="0" t="n">
        <v>1.0367</v>
      </c>
      <c r="EF20669" s="0" t="n">
        <v>0.959</v>
      </c>
      <c r="EG20669" s="0" t="n">
        <v>1.6938</v>
      </c>
      <c r="EH20669" s="0" t="e">
        <f aca="false">#DIV/0!</f>
        <v>#DIV/0!</v>
      </c>
    </row>
    <row r="20670" customFormat="false" ht="14" hidden="false" customHeight="false" outlineLevel="0" collapsed="false">
      <c r="A20670" s="0" t="s">
        <v>92876</v>
      </c>
      <c r="B20670" s="0" t="s">
        <v>92881</v>
      </c>
      <c r="C20670" s="0" t="s">
        <v>92572</v>
      </c>
      <c r="D20670" s="0" t="s">
        <v>92573</v>
      </c>
      <c r="E20670" s="0" t="s">
        <v>92566</v>
      </c>
      <c r="F20670" s="0" t="n">
        <v>1</v>
      </c>
      <c r="G20670" s="0" t="n">
        <v>74.4312</v>
      </c>
      <c r="H20670" s="3" t="n">
        <v>3.36911E-025</v>
      </c>
      <c r="I20670" s="0" t="n">
        <v>267.93</v>
      </c>
      <c r="J20670" s="0" t="n">
        <v>267.93</v>
      </c>
      <c r="K20670" s="0" t="n">
        <v>266.89</v>
      </c>
      <c r="L20670" s="0" t="s">
        <v>149</v>
      </c>
      <c r="M20670" s="0" t="s">
        <v>92882</v>
      </c>
      <c r="N20670" s="0" t="s">
        <v>144</v>
      </c>
      <c r="O20670" s="0" t="s">
        <v>2685</v>
      </c>
      <c r="P20670" s="0" t="s">
        <v>92883</v>
      </c>
      <c r="Q20670" s="0" t="s">
        <v>92884</v>
      </c>
      <c r="R20670" s="0" t="n">
        <v>12</v>
      </c>
      <c r="T20670" s="0" t="n">
        <v>1.1826</v>
      </c>
      <c r="U20670" s="0" t="n">
        <v>1.044</v>
      </c>
      <c r="V20670" s="0" t="n">
        <v>1.0894</v>
      </c>
      <c r="X20670" s="0" t="n">
        <v>1.005</v>
      </c>
      <c r="Y20670" s="0" t="n">
        <v>1.1809</v>
      </c>
      <c r="Z20670" s="0" t="n">
        <v>1.1889</v>
      </c>
      <c r="AA20670" s="0" t="n">
        <v>1.2193</v>
      </c>
      <c r="AB20670" s="0" t="n">
        <v>1.141</v>
      </c>
      <c r="AC20670" s="0" t="n">
        <v>1.1064</v>
      </c>
      <c r="AD20670" s="0" t="n">
        <v>1.0615</v>
      </c>
      <c r="AE20670" s="0" t="n">
        <v>1.1353</v>
      </c>
      <c r="AF20670" s="0" t="n">
        <v>1.1288</v>
      </c>
      <c r="AG20670" s="0" t="n">
        <v>1.1945</v>
      </c>
      <c r="AH20670" s="0" t="n">
        <v>1.2862</v>
      </c>
      <c r="AI20670" s="0" t="n">
        <v>1.0445</v>
      </c>
      <c r="AJ20670" s="0" t="n">
        <v>1.1556</v>
      </c>
      <c r="AK20670" s="0" t="n">
        <v>1.0847</v>
      </c>
      <c r="AL20670" s="0" t="n">
        <v>1.0587</v>
      </c>
      <c r="AM20670" s="0" t="n">
        <v>1.2118</v>
      </c>
      <c r="AN20670" s="0" t="n">
        <v>1.1345</v>
      </c>
      <c r="AO20670" s="0" t="n">
        <v>0.94706</v>
      </c>
      <c r="AP20670" s="0" t="n">
        <v>1.1127</v>
      </c>
      <c r="AQ20670" s="0" t="n">
        <v>1.9153</v>
      </c>
      <c r="AR20670" s="0" t="n">
        <v>1.094</v>
      </c>
      <c r="AS20670" s="0" t="n">
        <v>1.6338</v>
      </c>
      <c r="AT20670" s="0" t="n">
        <v>1.1773</v>
      </c>
      <c r="AU20670" s="0" t="n">
        <v>0.97441</v>
      </c>
      <c r="AV20670" s="0" t="n">
        <v>1.103</v>
      </c>
      <c r="AX20670" s="0" t="n">
        <v>1.0931</v>
      </c>
      <c r="AY20670" s="0" t="n">
        <v>1.2298</v>
      </c>
      <c r="AZ20670" s="0" t="n">
        <v>1.0444</v>
      </c>
      <c r="BA20670" s="0" t="n">
        <v>1.1238</v>
      </c>
      <c r="BB20670" s="0" t="n">
        <v>1.1703</v>
      </c>
      <c r="BC20670" s="0" t="n">
        <v>1.123</v>
      </c>
      <c r="BD20670" s="0" t="n">
        <v>1.2428</v>
      </c>
      <c r="BE20670" s="0" t="n">
        <v>1.2766</v>
      </c>
      <c r="BF20670" s="0" t="n">
        <v>1.321</v>
      </c>
      <c r="BG20670" s="0" t="n">
        <v>0.91858</v>
      </c>
      <c r="BH20670" s="0" t="n">
        <v>0.9951</v>
      </c>
      <c r="BI20670" s="0" t="n">
        <v>1.1142</v>
      </c>
      <c r="BJ20670" s="0" t="n">
        <v>1.0619</v>
      </c>
      <c r="BK20670" s="0" t="n">
        <v>1.0745</v>
      </c>
      <c r="BL20670" s="0" t="n">
        <v>1.0287</v>
      </c>
      <c r="BM20670" s="0" t="n">
        <v>1.037</v>
      </c>
      <c r="BN20670" s="0" t="n">
        <v>0.99891</v>
      </c>
      <c r="BO20670" s="0" t="n">
        <v>1.0157</v>
      </c>
      <c r="BP20670" s="0" t="n">
        <v>1.1487</v>
      </c>
      <c r="BQ20670" s="0" t="n">
        <v>1.0346</v>
      </c>
      <c r="BR20670" s="0" t="n">
        <v>1.1214</v>
      </c>
      <c r="BS20670" s="0" t="n">
        <v>1.071</v>
      </c>
      <c r="BT20670" s="0" t="n">
        <v>1.1049</v>
      </c>
      <c r="BU20670" s="0" t="n">
        <v>0.8381</v>
      </c>
      <c r="BV20670" s="0" t="n">
        <v>0.99019</v>
      </c>
      <c r="BW20670" s="0" t="n">
        <v>1.0917</v>
      </c>
      <c r="BX20670" s="0" t="n">
        <v>1.1545</v>
      </c>
      <c r="BY20670" s="0" t="n">
        <v>1.0071</v>
      </c>
      <c r="BZ20670" s="0" t="n">
        <v>1.002</v>
      </c>
      <c r="CA20670" s="0" t="n">
        <v>1.0691</v>
      </c>
      <c r="CB20670" s="0" t="n">
        <v>1.026</v>
      </c>
      <c r="CC20670" s="0" t="n">
        <v>0.76937</v>
      </c>
      <c r="CD20670" s="0" t="n">
        <v>0.9728</v>
      </c>
      <c r="CE20670" s="0" t="n">
        <v>1.1944</v>
      </c>
      <c r="CF20670" s="0" t="n">
        <v>1.0952</v>
      </c>
      <c r="CG20670" s="0" t="n">
        <v>1.097</v>
      </c>
      <c r="CH20670" s="0" t="n">
        <v>1.0547</v>
      </c>
      <c r="CI20670" s="0" t="n">
        <v>1.0699</v>
      </c>
      <c r="CJ20670" s="0" t="n">
        <v>1.1333</v>
      </c>
      <c r="CK20670" s="0" t="n">
        <v>1.0802</v>
      </c>
      <c r="CL20670" s="0" t="n">
        <v>1.1616</v>
      </c>
      <c r="CM20670" s="0" t="n">
        <v>1.0247</v>
      </c>
      <c r="CN20670" s="0" t="n">
        <v>1.1212</v>
      </c>
      <c r="CO20670" s="0" t="n">
        <v>1.052</v>
      </c>
      <c r="CP20670" s="0" t="n">
        <v>1.0267</v>
      </c>
      <c r="CQ20670" s="0" t="n">
        <v>0.98805</v>
      </c>
      <c r="CR20670" s="0" t="n">
        <v>1.1053</v>
      </c>
      <c r="CS20670" s="0" t="n">
        <v>1.1483</v>
      </c>
      <c r="CT20670" s="0" t="n">
        <v>1.1159</v>
      </c>
      <c r="CU20670" s="0" t="n">
        <v>1.1962</v>
      </c>
      <c r="CV20670" s="0" t="n">
        <v>1.1291</v>
      </c>
      <c r="CW20670" s="0" t="n">
        <v>1.0337</v>
      </c>
      <c r="CX20670" s="0" t="n">
        <v>1.0835</v>
      </c>
      <c r="CY20670" s="0" t="n">
        <v>1.1293</v>
      </c>
      <c r="CZ20670" s="0" t="n">
        <v>1.048</v>
      </c>
      <c r="DA20670" s="0" t="n">
        <v>1.037</v>
      </c>
      <c r="DB20670" s="0" t="n">
        <v>1.09</v>
      </c>
      <c r="DC20670" s="0" t="n">
        <v>1.2785</v>
      </c>
      <c r="DD20670" s="0" t="n">
        <v>1.1608</v>
      </c>
      <c r="DE20670" s="0" t="n">
        <v>1.0331</v>
      </c>
      <c r="DF20670" s="0" t="n">
        <v>1.0083</v>
      </c>
      <c r="DG20670" s="0" t="n">
        <v>1.1132</v>
      </c>
      <c r="DH20670" s="0" t="n">
        <v>1.0297</v>
      </c>
      <c r="DI20670" s="0" t="n">
        <v>1.1115</v>
      </c>
      <c r="DJ20670" s="0" t="n">
        <v>1.1466</v>
      </c>
      <c r="DK20670" s="0" t="n">
        <v>1.0878</v>
      </c>
      <c r="DL20670" s="0" t="n">
        <v>0.99169</v>
      </c>
      <c r="DM20670" s="0" t="n">
        <v>1.1601</v>
      </c>
      <c r="DN20670" s="0" t="n">
        <v>0.95112</v>
      </c>
      <c r="DO20670" s="0" t="n">
        <v>1.2783</v>
      </c>
      <c r="DP20670" s="0" t="n">
        <v>0.96622</v>
      </c>
      <c r="DQ20670" s="0" t="n">
        <v>1.1123</v>
      </c>
      <c r="DR20670" s="0" t="n">
        <v>1.0686</v>
      </c>
      <c r="DS20670" s="0" t="n">
        <v>1.0466</v>
      </c>
      <c r="DT20670" s="0" t="n">
        <v>1.2737</v>
      </c>
      <c r="DU20670" s="0" t="n">
        <v>1.039</v>
      </c>
      <c r="DV20670" s="0" t="n">
        <v>1.2015</v>
      </c>
      <c r="DW20670" s="0" t="n">
        <v>1.1318</v>
      </c>
      <c r="DX20670" s="0" t="n">
        <v>1.1579</v>
      </c>
      <c r="DY20670" s="0" t="n">
        <v>1.1087</v>
      </c>
      <c r="DZ20670" s="0" t="n">
        <v>1.1417</v>
      </c>
      <c r="EA20670" s="0" t="n">
        <v>1.265496</v>
      </c>
      <c r="EB20670" s="0" t="n">
        <v>1.10211666666667</v>
      </c>
      <c r="EC20670" s="0" t="n">
        <v>1.18448333333333</v>
      </c>
      <c r="ED20670" s="0" t="n">
        <v>1.10318333333333</v>
      </c>
      <c r="EE20670" s="0" t="n">
        <v>1.103802</v>
      </c>
      <c r="EF20670" s="0" t="n">
        <v>1.10713333333333</v>
      </c>
      <c r="EG20670" s="0" t="n">
        <v>1.127212</v>
      </c>
      <c r="EH20670" s="0" t="n">
        <v>1.16680166666667</v>
      </c>
    </row>
    <row r="20671" customFormat="false" ht="14" hidden="false" customHeight="false" outlineLevel="0" collapsed="false">
      <c r="A20671" s="0" t="s">
        <v>92595</v>
      </c>
      <c r="B20671" s="0" t="s">
        <v>92885</v>
      </c>
      <c r="C20671" s="0" t="s">
        <v>92572</v>
      </c>
      <c r="D20671" s="0" t="s">
        <v>92573</v>
      </c>
      <c r="E20671" s="0" t="s">
        <v>92566</v>
      </c>
      <c r="F20671" s="0" t="n">
        <v>0.620887</v>
      </c>
      <c r="G20671" s="0" t="n">
        <v>6.80885</v>
      </c>
      <c r="H20671" s="0" t="n">
        <v>0.000412647</v>
      </c>
      <c r="I20671" s="0" t="n">
        <v>58.817</v>
      </c>
      <c r="J20671" s="0" t="n">
        <v>18.301</v>
      </c>
      <c r="K20671" s="0" t="n">
        <v>58.817</v>
      </c>
      <c r="L20671" s="0" t="s">
        <v>149</v>
      </c>
      <c r="M20671" s="0" t="s">
        <v>92886</v>
      </c>
      <c r="N20671" s="0" t="s">
        <v>618</v>
      </c>
      <c r="O20671" s="0" t="s">
        <v>383</v>
      </c>
      <c r="P20671" s="0" t="s">
        <v>92887</v>
      </c>
      <c r="Q20671" s="0" t="s">
        <v>92888</v>
      </c>
      <c r="R20671" s="0" t="n">
        <v>7</v>
      </c>
      <c r="AI20671" s="0" t="n">
        <v>1.0067</v>
      </c>
      <c r="AO20671" s="0" t="n">
        <v>0.98063</v>
      </c>
      <c r="DK20671" s="0" t="n">
        <v>0.7577</v>
      </c>
      <c r="EA20671" s="0" t="n">
        <v>1.0067</v>
      </c>
      <c r="EB20671" s="0" t="e">
        <f aca="false">#DIV/0!</f>
        <v>#DIV/0!</v>
      </c>
      <c r="EC20671" s="0" t="e">
        <f aca="false">#DIV/0!</f>
        <v>#DIV/0!</v>
      </c>
      <c r="ED20671" s="0" t="e">
        <f aca="false">#DIV/0!</f>
        <v>#DIV/0!</v>
      </c>
      <c r="EE20671" s="0" t="e">
        <f aca="false">#DIV/0!</f>
        <v>#DIV/0!</v>
      </c>
      <c r="EF20671" s="0" t="e">
        <f aca="false">#DIV/0!</f>
        <v>#DIV/0!</v>
      </c>
      <c r="EG20671" s="0" t="n">
        <v>0.98063</v>
      </c>
      <c r="EH20671" s="0" t="e">
        <f aca="false">#DIV/0!</f>
        <v>#DIV/0!</v>
      </c>
    </row>
    <row r="20672" customFormat="false" ht="14" hidden="false" customHeight="false" outlineLevel="0" collapsed="false">
      <c r="A20672" s="0" t="s">
        <v>92595</v>
      </c>
      <c r="B20672" s="0" t="s">
        <v>92889</v>
      </c>
      <c r="C20672" s="0" t="s">
        <v>92572</v>
      </c>
      <c r="D20672" s="0" t="s">
        <v>92573</v>
      </c>
      <c r="E20672" s="0" t="s">
        <v>92566</v>
      </c>
      <c r="F20672" s="0" t="n">
        <v>0.799644</v>
      </c>
      <c r="G20672" s="0" t="n">
        <v>11.0491</v>
      </c>
      <c r="H20672" s="3" t="n">
        <v>1.79027E-005</v>
      </c>
      <c r="I20672" s="0" t="n">
        <v>79.455</v>
      </c>
      <c r="J20672" s="0" t="n">
        <v>60.519</v>
      </c>
      <c r="K20672" s="0" t="n">
        <v>79.455</v>
      </c>
      <c r="L20672" s="0" t="s">
        <v>149</v>
      </c>
      <c r="M20672" s="0" t="s">
        <v>92890</v>
      </c>
      <c r="N20672" s="0" t="s">
        <v>2884</v>
      </c>
      <c r="O20672" s="0" t="s">
        <v>592</v>
      </c>
      <c r="P20672" s="0" t="s">
        <v>92891</v>
      </c>
      <c r="Q20672" s="0" t="s">
        <v>92892</v>
      </c>
      <c r="R20672" s="0" t="n">
        <v>8</v>
      </c>
      <c r="V20672" s="0" t="n">
        <v>1.1914</v>
      </c>
      <c r="EA20672" s="0" t="e">
        <f aca="false">#DIV/0!</f>
        <v>#DIV/0!</v>
      </c>
      <c r="EB20672" s="0" t="e">
        <f aca="false">#DIV/0!</f>
        <v>#DIV/0!</v>
      </c>
      <c r="EC20672" s="0" t="e">
        <f aca="false">#DIV/0!</f>
        <v>#DIV/0!</v>
      </c>
      <c r="ED20672" s="0" t="n">
        <v>1.1914</v>
      </c>
      <c r="EE20672" s="0" t="e">
        <f aca="false">#DIV/0!</f>
        <v>#DIV/0!</v>
      </c>
      <c r="EF20672" s="0" t="e">
        <f aca="false">#DIV/0!</f>
        <v>#DIV/0!</v>
      </c>
      <c r="EG20672" s="0" t="e">
        <f aca="false">#DIV/0!</f>
        <v>#DIV/0!</v>
      </c>
      <c r="EH20672" s="0" t="e">
        <f aca="false">#DIV/0!</f>
        <v>#DIV/0!</v>
      </c>
    </row>
    <row r="20673" customFormat="false" ht="14" hidden="false" customHeight="false" outlineLevel="0" collapsed="false">
      <c r="A20673" s="0" t="s">
        <v>92595</v>
      </c>
      <c r="B20673" s="0" t="s">
        <v>92893</v>
      </c>
      <c r="C20673" s="0" t="s">
        <v>92572</v>
      </c>
      <c r="D20673" s="0" t="s">
        <v>92573</v>
      </c>
      <c r="E20673" s="0" t="s">
        <v>92566</v>
      </c>
      <c r="F20673" s="0" t="n">
        <v>0.611883</v>
      </c>
      <c r="G20673" s="0" t="n">
        <v>5.03008</v>
      </c>
      <c r="H20673" s="0" t="n">
        <v>0.000174654</v>
      </c>
      <c r="I20673" s="0" t="n">
        <v>63.479</v>
      </c>
      <c r="J20673" s="0" t="n">
        <v>44.791</v>
      </c>
      <c r="K20673" s="0" t="n">
        <v>49.613</v>
      </c>
      <c r="L20673" s="0" t="s">
        <v>149</v>
      </c>
      <c r="M20673" s="0" t="s">
        <v>92894</v>
      </c>
      <c r="N20673" s="0" t="s">
        <v>1487</v>
      </c>
      <c r="O20673" s="0" t="s">
        <v>549</v>
      </c>
      <c r="P20673" s="0" t="s">
        <v>92895</v>
      </c>
      <c r="Q20673" s="0" t="s">
        <v>92896</v>
      </c>
      <c r="R20673" s="0" t="n">
        <v>13</v>
      </c>
      <c r="CR20673" s="0" t="n">
        <v>0.68942</v>
      </c>
      <c r="EA20673" s="0" t="e">
        <f aca="false">#DIV/0!</f>
        <v>#DIV/0!</v>
      </c>
      <c r="EB20673" s="0" t="e">
        <f aca="false">#DIV/0!</f>
        <v>#DIV/0!</v>
      </c>
      <c r="EC20673" s="0" t="e">
        <f aca="false">#DIV/0!</f>
        <v>#DIV/0!</v>
      </c>
      <c r="ED20673" s="0" t="e">
        <f aca="false">#DIV/0!</f>
        <v>#DIV/0!</v>
      </c>
      <c r="EE20673" s="0" t="e">
        <f aca="false">#DIV/0!</f>
        <v>#DIV/0!</v>
      </c>
      <c r="EF20673" s="0" t="e">
        <f aca="false">#DIV/0!</f>
        <v>#DIV/0!</v>
      </c>
      <c r="EG20673" s="0" t="e">
        <f aca="false">#DIV/0!</f>
        <v>#DIV/0!</v>
      </c>
      <c r="EH20673" s="0" t="e">
        <f aca="false">#DIV/0!</f>
        <v>#DIV/0!</v>
      </c>
    </row>
    <row r="20674" customFormat="false" ht="14" hidden="false" customHeight="false" outlineLevel="0" collapsed="false">
      <c r="A20674" s="0" t="s">
        <v>92570</v>
      </c>
      <c r="B20674" s="0" t="s">
        <v>92897</v>
      </c>
      <c r="C20674" s="0" t="s">
        <v>92572</v>
      </c>
      <c r="D20674" s="0" t="s">
        <v>92573</v>
      </c>
      <c r="E20674" s="0" t="s">
        <v>92566</v>
      </c>
      <c r="F20674" s="0" t="n">
        <v>0.999996</v>
      </c>
      <c r="G20674" s="0" t="n">
        <v>54.526</v>
      </c>
      <c r="H20674" s="3" t="n">
        <v>9.58981E-072</v>
      </c>
      <c r="I20674" s="0" t="n">
        <v>264.31</v>
      </c>
      <c r="J20674" s="0" t="n">
        <v>242.46</v>
      </c>
      <c r="K20674" s="0" t="n">
        <v>229.4</v>
      </c>
      <c r="L20674" s="0" t="s">
        <v>149</v>
      </c>
      <c r="M20674" s="0" t="s">
        <v>92898</v>
      </c>
      <c r="N20674" s="0" t="s">
        <v>618</v>
      </c>
      <c r="O20674" s="0" t="s">
        <v>263</v>
      </c>
      <c r="P20674" s="0" t="s">
        <v>92899</v>
      </c>
      <c r="Q20674" s="0" t="s">
        <v>92900</v>
      </c>
      <c r="R20674" s="0" t="n">
        <v>14</v>
      </c>
      <c r="S20674" s="0" t="n">
        <v>0.94181</v>
      </c>
      <c r="T20674" s="0" t="n">
        <v>1.2754</v>
      </c>
      <c r="U20674" s="0" t="n">
        <v>1.0868</v>
      </c>
      <c r="V20674" s="0" t="n">
        <v>1.0459</v>
      </c>
      <c r="W20674" s="0" t="n">
        <v>1.2595</v>
      </c>
      <c r="X20674" s="0" t="n">
        <v>1.1429</v>
      </c>
      <c r="Y20674" s="0" t="n">
        <v>0.7802</v>
      </c>
      <c r="Z20674" s="0" t="n">
        <v>1.0386</v>
      </c>
      <c r="AA20674" s="0" t="n">
        <v>1.306</v>
      </c>
      <c r="AB20674" s="0" t="n">
        <v>1.0627</v>
      </c>
      <c r="AC20674" s="0" t="n">
        <v>0.96526</v>
      </c>
      <c r="AD20674" s="0" t="n">
        <v>0.95713</v>
      </c>
      <c r="AE20674" s="0" t="n">
        <v>0.99719</v>
      </c>
      <c r="AF20674" s="0" t="n">
        <v>1.1237</v>
      </c>
      <c r="AG20674" s="0" t="n">
        <v>0.97417</v>
      </c>
      <c r="AH20674" s="0" t="n">
        <v>0.93827</v>
      </c>
      <c r="AI20674" s="0" t="n">
        <v>0.87336</v>
      </c>
      <c r="AJ20674" s="0" t="n">
        <v>1.0655</v>
      </c>
      <c r="AK20674" s="0" t="n">
        <v>0.88242</v>
      </c>
      <c r="AL20674" s="0" t="n">
        <v>1.3765</v>
      </c>
      <c r="AM20674" s="0" t="n">
        <v>1.1156</v>
      </c>
      <c r="AN20674" s="0" t="n">
        <v>0.97328</v>
      </c>
      <c r="AO20674" s="0" t="n">
        <v>1.0216</v>
      </c>
      <c r="AP20674" s="0" t="n">
        <v>1.002</v>
      </c>
      <c r="AQ20674" s="0" t="n">
        <v>1.2278</v>
      </c>
      <c r="AR20674" s="0" t="n">
        <v>1.1879</v>
      </c>
      <c r="AS20674" s="0" t="n">
        <v>1.1058</v>
      </c>
      <c r="AT20674" s="0" t="n">
        <v>1.1496</v>
      </c>
      <c r="AU20674" s="0" t="n">
        <v>1.2497</v>
      </c>
      <c r="AV20674" s="0" t="n">
        <v>1.0701</v>
      </c>
      <c r="AX20674" s="0" t="n">
        <v>1.1394</v>
      </c>
      <c r="AY20674" s="0" t="n">
        <v>1.1653</v>
      </c>
      <c r="AZ20674" s="0" t="n">
        <v>1.1594</v>
      </c>
      <c r="BA20674" s="0" t="n">
        <v>0.89056</v>
      </c>
      <c r="BB20674" s="0" t="n">
        <v>1.208</v>
      </c>
      <c r="BC20674" s="0" t="n">
        <v>1.353</v>
      </c>
      <c r="BD20674" s="0" t="n">
        <v>1.3117</v>
      </c>
      <c r="BE20674" s="0" t="n">
        <v>1.0213</v>
      </c>
      <c r="BF20674" s="0" t="n">
        <v>1.049</v>
      </c>
      <c r="BG20674" s="0" t="n">
        <v>0.87961</v>
      </c>
      <c r="BH20674" s="0" t="n">
        <v>0.93416</v>
      </c>
      <c r="BI20674" s="0" t="n">
        <v>1.0067</v>
      </c>
      <c r="BJ20674" s="0" t="n">
        <v>1.1044</v>
      </c>
      <c r="BK20674" s="0" t="n">
        <v>0.96112</v>
      </c>
      <c r="BL20674" s="0" t="n">
        <v>0.92094</v>
      </c>
      <c r="BM20674" s="0" t="n">
        <v>0.94457</v>
      </c>
      <c r="BN20674" s="0" t="n">
        <v>1.1164</v>
      </c>
      <c r="BO20674" s="0" t="n">
        <v>0.9415</v>
      </c>
      <c r="BP20674" s="0" t="n">
        <v>0.93697</v>
      </c>
      <c r="BQ20674" s="0" t="n">
        <v>0.9252</v>
      </c>
      <c r="BR20674" s="0" t="n">
        <v>0.96341</v>
      </c>
      <c r="BS20674" s="0" t="n">
        <v>0.96877</v>
      </c>
      <c r="BT20674" s="0" t="n">
        <v>0.95701</v>
      </c>
      <c r="BU20674" s="0" t="n">
        <v>0.84236</v>
      </c>
      <c r="BV20674" s="0" t="n">
        <v>1.0011</v>
      </c>
      <c r="BW20674" s="0" t="n">
        <v>1.0508</v>
      </c>
      <c r="BX20674" s="0" t="n">
        <v>0.93867</v>
      </c>
      <c r="BY20674" s="0" t="n">
        <v>1.1237</v>
      </c>
      <c r="BZ20674" s="0" t="n">
        <v>1.1271</v>
      </c>
      <c r="CA20674" s="0" t="n">
        <v>1.2323</v>
      </c>
      <c r="CB20674" s="0" t="n">
        <v>1.1232</v>
      </c>
      <c r="CC20674" s="0" t="n">
        <v>1.1096</v>
      </c>
      <c r="CD20674" s="0" t="n">
        <v>0.85992</v>
      </c>
      <c r="CE20674" s="0" t="n">
        <v>0.9006</v>
      </c>
      <c r="CF20674" s="0" t="n">
        <v>1.1266</v>
      </c>
      <c r="CG20674" s="0" t="n">
        <v>1.1964</v>
      </c>
      <c r="CH20674" s="0" t="n">
        <v>1.006</v>
      </c>
      <c r="CI20674" s="0" t="n">
        <v>0.94414</v>
      </c>
      <c r="CJ20674" s="0" t="n">
        <v>1.1695</v>
      </c>
      <c r="CK20674" s="0" t="n">
        <v>1.1393</v>
      </c>
      <c r="CL20674" s="0" t="n">
        <v>0.98287</v>
      </c>
      <c r="CM20674" s="0" t="n">
        <v>0.83082</v>
      </c>
      <c r="CN20674" s="0" t="n">
        <v>1.0764</v>
      </c>
      <c r="CO20674" s="0" t="n">
        <v>1.1498</v>
      </c>
      <c r="CP20674" s="0" t="n">
        <v>0.89005</v>
      </c>
      <c r="CQ20674" s="0" t="n">
        <v>0.91483</v>
      </c>
      <c r="CR20674" s="0" t="n">
        <v>0.92587</v>
      </c>
      <c r="CS20674" s="0" t="n">
        <v>0.87891</v>
      </c>
      <c r="CT20674" s="0" t="n">
        <v>1.0105</v>
      </c>
      <c r="CU20674" s="0" t="n">
        <v>1.023</v>
      </c>
      <c r="CV20674" s="0" t="n">
        <v>1.1266</v>
      </c>
      <c r="CW20674" s="0" t="n">
        <v>0.90725</v>
      </c>
      <c r="CX20674" s="0" t="n">
        <v>1.3267</v>
      </c>
      <c r="CY20674" s="0" t="n">
        <v>0.87239</v>
      </c>
      <c r="CZ20674" s="0" t="n">
        <v>0.80793</v>
      </c>
      <c r="DA20674" s="0" t="n">
        <v>0.86173</v>
      </c>
      <c r="DB20674" s="0" t="n">
        <v>0.86961</v>
      </c>
      <c r="DC20674" s="0" t="n">
        <v>1.1104</v>
      </c>
      <c r="DD20674" s="0" t="n">
        <v>1.0808</v>
      </c>
      <c r="DE20674" s="0" t="n">
        <v>0.98572</v>
      </c>
      <c r="DF20674" s="0" t="n">
        <v>1.17</v>
      </c>
      <c r="DG20674" s="0" t="n">
        <v>1.2265</v>
      </c>
      <c r="DH20674" s="0" t="n">
        <v>0.97223</v>
      </c>
      <c r="DI20674" s="0" t="n">
        <v>1.0873</v>
      </c>
      <c r="DJ20674" s="0" t="n">
        <v>1.0777</v>
      </c>
      <c r="DK20674" s="0" t="n">
        <v>1.0405</v>
      </c>
      <c r="DL20674" s="0" t="n">
        <v>1.005</v>
      </c>
      <c r="DM20674" s="0" t="n">
        <v>1.2581</v>
      </c>
      <c r="DN20674" s="0" t="n">
        <v>1.0333</v>
      </c>
      <c r="DO20674" s="0" t="n">
        <v>1.2206</v>
      </c>
      <c r="DP20674" s="0" t="n">
        <v>0.97909</v>
      </c>
      <c r="DQ20674" s="0" t="n">
        <v>0.92421</v>
      </c>
      <c r="DS20674" s="0" t="n">
        <v>1.369</v>
      </c>
      <c r="DT20674" s="0" t="n">
        <v>1.0147</v>
      </c>
      <c r="DU20674" s="0" t="n">
        <v>1.1565</v>
      </c>
      <c r="DV20674" s="0" t="n">
        <v>1.2656</v>
      </c>
      <c r="DX20674" s="0" t="n">
        <v>1.3111</v>
      </c>
      <c r="DY20674" s="0" t="n">
        <v>1.2625</v>
      </c>
      <c r="DZ20674" s="0" t="n">
        <v>1.1458</v>
      </c>
      <c r="EA20674" s="0" t="n">
        <v>1.06564666666667</v>
      </c>
      <c r="EB20674" s="0" t="n">
        <v>1.11417666666667</v>
      </c>
      <c r="EC20674" s="0" t="n">
        <v>0.98959</v>
      </c>
      <c r="ED20674" s="0" t="n">
        <v>1.140255</v>
      </c>
      <c r="EE20674" s="0" t="n">
        <v>1.15601833333333</v>
      </c>
      <c r="EF20674" s="0" t="n">
        <v>1.09043666666667</v>
      </c>
      <c r="EG20674" s="0" t="n">
        <v>0.948368</v>
      </c>
      <c r="EH20674" s="0" t="n">
        <v>1.04727833333333</v>
      </c>
    </row>
    <row r="20675" customFormat="false" ht="14" hidden="false" customHeight="false" outlineLevel="0" collapsed="false">
      <c r="A20675" s="0" t="s">
        <v>92570</v>
      </c>
      <c r="B20675" s="0" t="s">
        <v>92901</v>
      </c>
      <c r="C20675" s="0" t="s">
        <v>92572</v>
      </c>
      <c r="D20675" s="0" t="s">
        <v>92573</v>
      </c>
      <c r="E20675" s="0" t="s">
        <v>92566</v>
      </c>
      <c r="F20675" s="0" t="n">
        <v>0.901653</v>
      </c>
      <c r="G20675" s="0" t="n">
        <v>9.62291</v>
      </c>
      <c r="H20675" s="3" t="n">
        <v>5.46049E-008</v>
      </c>
      <c r="I20675" s="0" t="n">
        <v>130.07</v>
      </c>
      <c r="J20675" s="0" t="n">
        <v>98.358</v>
      </c>
      <c r="K20675" s="0" t="n">
        <v>130.07</v>
      </c>
      <c r="L20675" s="0" t="s">
        <v>149</v>
      </c>
      <c r="M20675" s="0" t="s">
        <v>92902</v>
      </c>
      <c r="N20675" s="0" t="s">
        <v>876</v>
      </c>
      <c r="O20675" s="0" t="s">
        <v>152</v>
      </c>
      <c r="P20675" s="0" t="s">
        <v>92903</v>
      </c>
      <c r="Q20675" s="0" t="s">
        <v>92904</v>
      </c>
      <c r="R20675" s="0" t="n">
        <v>15</v>
      </c>
      <c r="BL20675" s="0" t="n">
        <v>0.87907</v>
      </c>
      <c r="CA20675" s="0" t="n">
        <v>1.2501</v>
      </c>
      <c r="CG20675" s="0" t="n">
        <v>0.78791</v>
      </c>
      <c r="EA20675" s="0" t="e">
        <f aca="false">#DIV/0!</f>
        <v>#DIV/0!</v>
      </c>
      <c r="EB20675" s="0" t="e">
        <f aca="false">#DIV/0!</f>
        <v>#DIV/0!</v>
      </c>
      <c r="EC20675" s="0" t="e">
        <f aca="false">#DIV/0!</f>
        <v>#DIV/0!</v>
      </c>
      <c r="ED20675" s="0" t="e">
        <f aca="false">#DIV/0!</f>
        <v>#DIV/0!</v>
      </c>
      <c r="EE20675" s="0" t="e">
        <f aca="false">#DIV/0!</f>
        <v>#DIV/0!</v>
      </c>
      <c r="EF20675" s="0" t="n">
        <v>0.87907</v>
      </c>
      <c r="EG20675" s="0" t="e">
        <f aca="false">#DIV/0!</f>
        <v>#DIV/0!</v>
      </c>
      <c r="EH20675" s="0" t="e">
        <f aca="false">#DIV/0!</f>
        <v>#DIV/0!</v>
      </c>
    </row>
    <row r="20676" customFormat="false" ht="14" hidden="false" customHeight="false" outlineLevel="0" collapsed="false">
      <c r="A20676" s="0" t="s">
        <v>92595</v>
      </c>
      <c r="B20676" s="0" t="s">
        <v>92905</v>
      </c>
      <c r="C20676" s="0" t="s">
        <v>92572</v>
      </c>
      <c r="D20676" s="0" t="s">
        <v>92573</v>
      </c>
      <c r="E20676" s="0" t="s">
        <v>92566</v>
      </c>
      <c r="F20676" s="0" t="n">
        <v>0.991694</v>
      </c>
      <c r="G20676" s="0" t="n">
        <v>21.2879</v>
      </c>
      <c r="H20676" s="0" t="n">
        <v>0.000105466</v>
      </c>
      <c r="I20676" s="0" t="n">
        <v>85.496</v>
      </c>
      <c r="J20676" s="0" t="n">
        <v>68.411</v>
      </c>
      <c r="K20676" s="0" t="n">
        <v>74.325</v>
      </c>
      <c r="L20676" s="0" t="s">
        <v>149</v>
      </c>
      <c r="M20676" s="0" t="s">
        <v>92906</v>
      </c>
      <c r="N20676" s="0" t="s">
        <v>92907</v>
      </c>
      <c r="O20676" s="0" t="s">
        <v>2944</v>
      </c>
      <c r="P20676" s="0" t="s">
        <v>92908</v>
      </c>
      <c r="Q20676" s="0" t="s">
        <v>92909</v>
      </c>
      <c r="R20676" s="0" t="n">
        <v>6</v>
      </c>
      <c r="AA20676" s="0" t="n">
        <v>1.3538</v>
      </c>
      <c r="AC20676" s="0" t="n">
        <v>1.2191</v>
      </c>
      <c r="AD20676" s="0" t="n">
        <v>1.3576</v>
      </c>
      <c r="AE20676" s="0" t="n">
        <v>1.2854</v>
      </c>
      <c r="AF20676" s="0" t="n">
        <v>1.2985</v>
      </c>
      <c r="AG20676" s="0" t="n">
        <v>1.5423</v>
      </c>
      <c r="AH20676" s="0" t="n">
        <v>1.878</v>
      </c>
      <c r="AI20676" s="0" t="n">
        <v>1.1814</v>
      </c>
      <c r="AJ20676" s="0" t="n">
        <v>1.2998</v>
      </c>
      <c r="AK20676" s="0" t="n">
        <v>1.2689</v>
      </c>
      <c r="AL20676" s="0" t="n">
        <v>1.2373</v>
      </c>
      <c r="AM20676" s="0" t="n">
        <v>1.196</v>
      </c>
      <c r="AN20676" s="0" t="n">
        <v>1.0958</v>
      </c>
      <c r="AO20676" s="0" t="n">
        <v>1.4027</v>
      </c>
      <c r="AP20676" s="0" t="n">
        <v>1.4557</v>
      </c>
      <c r="AQ20676" s="0" t="n">
        <v>1.1315</v>
      </c>
      <c r="AR20676" s="0" t="n">
        <v>0.57006</v>
      </c>
      <c r="AS20676" s="0" t="n">
        <v>1.1748</v>
      </c>
      <c r="AT20676" s="0" t="n">
        <v>1.2205</v>
      </c>
      <c r="AU20676" s="0" t="n">
        <v>1.0418</v>
      </c>
      <c r="AV20676" s="0" t="n">
        <v>1.3168</v>
      </c>
      <c r="AY20676" s="0" t="n">
        <v>1.4263</v>
      </c>
      <c r="AZ20676" s="0" t="n">
        <v>1.5412</v>
      </c>
      <c r="BA20676" s="0" t="n">
        <v>1.3672</v>
      </c>
      <c r="BB20676" s="0" t="n">
        <v>1.4897</v>
      </c>
      <c r="BC20676" s="0" t="n">
        <v>1.5363</v>
      </c>
      <c r="BD20676" s="0" t="n">
        <v>1.585</v>
      </c>
      <c r="BE20676" s="0" t="n">
        <v>1.5245</v>
      </c>
      <c r="BF20676" s="0" t="n">
        <v>1.5659</v>
      </c>
      <c r="BG20676" s="0" t="n">
        <v>0.70083</v>
      </c>
      <c r="BH20676" s="0" t="n">
        <v>0.8514</v>
      </c>
      <c r="BI20676" s="0" t="n">
        <v>1.0707</v>
      </c>
      <c r="BJ20676" s="0" t="n">
        <v>1.1212</v>
      </c>
      <c r="BK20676" s="0" t="n">
        <v>1.1728</v>
      </c>
      <c r="BL20676" s="0" t="n">
        <v>1.1916</v>
      </c>
      <c r="BM20676" s="0" t="n">
        <v>1.1468</v>
      </c>
      <c r="BN20676" s="0" t="n">
        <v>1.1493</v>
      </c>
      <c r="BO20676" s="0" t="n">
        <v>1.1736</v>
      </c>
      <c r="BP20676" s="0" t="n">
        <v>1.1149</v>
      </c>
      <c r="BQ20676" s="0" t="n">
        <v>1.2128</v>
      </c>
      <c r="BR20676" s="0" t="n">
        <v>1.1049</v>
      </c>
      <c r="BS20676" s="0" t="n">
        <v>1.2464</v>
      </c>
      <c r="BT20676" s="0" t="n">
        <v>1.2344</v>
      </c>
      <c r="BU20676" s="0" t="n">
        <v>0.7425</v>
      </c>
      <c r="BV20676" s="0" t="n">
        <v>1.3423</v>
      </c>
      <c r="BW20676" s="0" t="n">
        <v>1.0793</v>
      </c>
      <c r="BX20676" s="0" t="n">
        <v>1.2523</v>
      </c>
      <c r="BY20676" s="0" t="n">
        <v>1.0528</v>
      </c>
      <c r="BZ20676" s="0" t="n">
        <v>1.0181</v>
      </c>
      <c r="CA20676" s="0" t="n">
        <v>1.3098</v>
      </c>
      <c r="CB20676" s="0" t="n">
        <v>1.3831</v>
      </c>
      <c r="CC20676" s="0" t="n">
        <v>0.82069</v>
      </c>
      <c r="CD20676" s="0" t="n">
        <v>1.3236</v>
      </c>
      <c r="CE20676" s="0" t="n">
        <v>1.2989</v>
      </c>
      <c r="CF20676" s="0" t="n">
        <v>1.5063</v>
      </c>
      <c r="CG20676" s="0" t="n">
        <v>1.2963</v>
      </c>
      <c r="CH20676" s="0" t="n">
        <v>1.5073</v>
      </c>
      <c r="CJ20676" s="0" t="n">
        <v>1.5454</v>
      </c>
      <c r="CK20676" s="0" t="n">
        <v>1.6546</v>
      </c>
      <c r="CL20676" s="0" t="n">
        <v>1.6597</v>
      </c>
      <c r="CN20676" s="0" t="n">
        <v>1.3321</v>
      </c>
      <c r="CO20676" s="0" t="n">
        <v>1.2234</v>
      </c>
      <c r="CQ20676" s="0" t="n">
        <v>1.4854</v>
      </c>
      <c r="CR20676" s="0" t="n">
        <v>1.4037</v>
      </c>
      <c r="DC20676" s="0" t="n">
        <v>1.2723</v>
      </c>
      <c r="DD20676" s="0" t="n">
        <v>1.3633</v>
      </c>
      <c r="DE20676" s="0" t="n">
        <v>1.3215</v>
      </c>
      <c r="DF20676" s="0" t="n">
        <v>1.3303</v>
      </c>
      <c r="DG20676" s="0" t="n">
        <v>1.3355</v>
      </c>
      <c r="DH20676" s="0" t="n">
        <v>1.2498</v>
      </c>
      <c r="DI20676" s="0" t="n">
        <v>1.3425</v>
      </c>
      <c r="DJ20676" s="0" t="n">
        <v>1.4989</v>
      </c>
      <c r="DK20676" s="0" t="n">
        <v>1.2252</v>
      </c>
      <c r="DL20676" s="0" t="n">
        <v>1.0224</v>
      </c>
      <c r="DM20676" s="0" t="n">
        <v>1.1384</v>
      </c>
      <c r="DN20676" s="0" t="n">
        <v>1.0654</v>
      </c>
      <c r="DO20676" s="0" t="n">
        <v>1.2515</v>
      </c>
      <c r="DP20676" s="0" t="n">
        <v>1.1842</v>
      </c>
      <c r="DQ20676" s="0" t="n">
        <v>1.1789</v>
      </c>
      <c r="DR20676" s="0" t="n">
        <v>1.196</v>
      </c>
      <c r="DS20676" s="0" t="n">
        <v>1.0889</v>
      </c>
      <c r="DT20676" s="0" t="n">
        <v>0.95933</v>
      </c>
      <c r="DU20676" s="0" t="n">
        <v>1.164</v>
      </c>
      <c r="DV20676" s="0" t="n">
        <v>1.103</v>
      </c>
      <c r="DW20676" s="0" t="n">
        <v>1.2346</v>
      </c>
      <c r="DX20676" s="0" t="n">
        <v>1.3067</v>
      </c>
      <c r="DY20676" s="0" t="n">
        <v>1.2307</v>
      </c>
      <c r="DZ20676" s="0" t="n">
        <v>1.27</v>
      </c>
      <c r="EA20676" s="0" t="n">
        <v>1.158766</v>
      </c>
      <c r="EB20676" s="0" t="n">
        <v>1.065615</v>
      </c>
      <c r="EC20676" s="0" t="n">
        <v>1.22014</v>
      </c>
      <c r="ED20676" s="0" t="n">
        <v>1.28526</v>
      </c>
      <c r="EE20676" s="0" t="n">
        <v>1.24646</v>
      </c>
      <c r="EF20676" s="0" t="n">
        <v>1.29754</v>
      </c>
      <c r="EG20676" s="0" t="n">
        <v>1.404075</v>
      </c>
      <c r="EH20676" s="0" t="n">
        <v>1.512225</v>
      </c>
    </row>
    <row r="20677" customFormat="false" ht="14" hidden="false" customHeight="false" outlineLevel="0" collapsed="false">
      <c r="A20677" s="0" t="s">
        <v>92651</v>
      </c>
      <c r="B20677" s="0" t="s">
        <v>92910</v>
      </c>
      <c r="C20677" s="0" t="s">
        <v>92572</v>
      </c>
      <c r="D20677" s="0" t="s">
        <v>92573</v>
      </c>
      <c r="E20677" s="0" t="s">
        <v>92566</v>
      </c>
      <c r="F20677" s="0" t="n">
        <v>0.830879</v>
      </c>
      <c r="G20677" s="0" t="n">
        <v>6.93492</v>
      </c>
      <c r="H20677" s="3" t="n">
        <v>1.72928E-036</v>
      </c>
      <c r="I20677" s="0" t="n">
        <v>166.93</v>
      </c>
      <c r="J20677" s="0" t="n">
        <v>129.08</v>
      </c>
      <c r="K20677" s="0" t="n">
        <v>107.07</v>
      </c>
      <c r="L20677" s="0" t="s">
        <v>149</v>
      </c>
      <c r="M20677" s="0" t="s">
        <v>92911</v>
      </c>
      <c r="N20677" s="0" t="s">
        <v>9776</v>
      </c>
      <c r="O20677" s="0" t="s">
        <v>1230</v>
      </c>
      <c r="P20677" s="0" t="s">
        <v>92912</v>
      </c>
      <c r="Q20677" s="0" t="s">
        <v>92913</v>
      </c>
      <c r="R20677" s="0" t="n">
        <v>3</v>
      </c>
      <c r="W20677" s="0" t="n">
        <v>1.1688</v>
      </c>
      <c r="Y20677" s="0" t="n">
        <v>1.1059</v>
      </c>
      <c r="AE20677" s="0" t="n">
        <v>1.1629</v>
      </c>
      <c r="AH20677" s="0" t="n">
        <v>1.2758</v>
      </c>
      <c r="BA20677" s="0" t="n">
        <v>1.3199</v>
      </c>
      <c r="CG20677" s="0" t="n">
        <v>1.1459</v>
      </c>
      <c r="CN20677" s="0" t="n">
        <v>1.0353</v>
      </c>
      <c r="DF20677" s="0" t="n">
        <v>1.0375</v>
      </c>
      <c r="DM20677" s="0" t="n">
        <v>1.1155</v>
      </c>
      <c r="DR20677" s="0" t="n">
        <v>1.1053</v>
      </c>
      <c r="DW20677" s="0" t="n">
        <v>1.1793</v>
      </c>
      <c r="EA20677" s="0" t="e">
        <f aca="false">#DIV/0!</f>
        <v>#DIV/0!</v>
      </c>
      <c r="EB20677" s="0" t="e">
        <f aca="false">#DIV/0!</f>
        <v>#DIV/0!</v>
      </c>
      <c r="EC20677" s="0" t="n">
        <v>1.3199</v>
      </c>
      <c r="ED20677" s="0" t="e">
        <f aca="false">#DIV/0!</f>
        <v>#DIV/0!</v>
      </c>
      <c r="EE20677" s="0" t="n">
        <v>1.16585</v>
      </c>
      <c r="EF20677" s="0" t="e">
        <f aca="false">#DIV/0!</f>
        <v>#DIV/0!</v>
      </c>
      <c r="EG20677" s="0" t="n">
        <v>1.1059</v>
      </c>
      <c r="EH20677" s="0" t="n">
        <v>1.2758</v>
      </c>
    </row>
    <row r="20678" customFormat="false" ht="14" hidden="false" customHeight="false" outlineLevel="0" collapsed="false">
      <c r="A20678" s="0" t="s">
        <v>92651</v>
      </c>
      <c r="B20678" s="0" t="s">
        <v>92914</v>
      </c>
      <c r="C20678" s="0" t="s">
        <v>92572</v>
      </c>
      <c r="D20678" s="0" t="s">
        <v>92573</v>
      </c>
      <c r="E20678" s="0" t="s">
        <v>92566</v>
      </c>
      <c r="F20678" s="0" t="n">
        <v>0.653623</v>
      </c>
      <c r="G20678" s="0" t="n">
        <v>4.68077</v>
      </c>
      <c r="H20678" s="3" t="n">
        <v>5.45555E-005</v>
      </c>
      <c r="I20678" s="0" t="n">
        <v>170.42</v>
      </c>
      <c r="J20678" s="0" t="n">
        <v>131.98</v>
      </c>
      <c r="K20678" s="0" t="n">
        <v>67.552</v>
      </c>
      <c r="L20678" s="0" t="s">
        <v>149</v>
      </c>
      <c r="M20678" s="0" t="s">
        <v>92915</v>
      </c>
      <c r="N20678" s="0" t="s">
        <v>788</v>
      </c>
      <c r="O20678" s="0" t="s">
        <v>378</v>
      </c>
      <c r="P20678" s="0" t="s">
        <v>92916</v>
      </c>
      <c r="Q20678" s="0" t="s">
        <v>92917</v>
      </c>
      <c r="R20678" s="0" t="n">
        <v>6</v>
      </c>
      <c r="AC20678" s="0" t="n">
        <v>1.1387</v>
      </c>
      <c r="DH20678" s="0" t="n">
        <v>1.0798</v>
      </c>
      <c r="EA20678" s="0" t="e">
        <f aca="false">#DIV/0!</f>
        <v>#DIV/0!</v>
      </c>
      <c r="EB20678" s="0" t="e">
        <f aca="false">#DIV/0!</f>
        <v>#DIV/0!</v>
      </c>
      <c r="EC20678" s="0" t="n">
        <v>1.1387</v>
      </c>
      <c r="ED20678" s="0" t="e">
        <f aca="false">#DIV/0!</f>
        <v>#DIV/0!</v>
      </c>
      <c r="EE20678" s="0" t="e">
        <f aca="false">#DIV/0!</f>
        <v>#DIV/0!</v>
      </c>
      <c r="EF20678" s="0" t="e">
        <f aca="false">#DIV/0!</f>
        <v>#DIV/0!</v>
      </c>
      <c r="EG20678" s="0" t="e">
        <f aca="false">#DIV/0!</f>
        <v>#DIV/0!</v>
      </c>
      <c r="EH20678" s="0" t="e">
        <f aca="false">#DIV/0!</f>
        <v>#DIV/0!</v>
      </c>
    </row>
    <row r="20679" customFormat="false" ht="14" hidden="false" customHeight="false" outlineLevel="0" collapsed="false">
      <c r="A20679" s="0" t="s">
        <v>92668</v>
      </c>
      <c r="B20679" s="0" t="s">
        <v>92918</v>
      </c>
      <c r="C20679" s="0" t="s">
        <v>92572</v>
      </c>
      <c r="D20679" s="0" t="s">
        <v>92573</v>
      </c>
      <c r="E20679" s="0" t="s">
        <v>92566</v>
      </c>
      <c r="F20679" s="0" t="n">
        <v>0.980491</v>
      </c>
      <c r="G20679" s="0" t="n">
        <v>16.9853</v>
      </c>
      <c r="H20679" s="3" t="n">
        <v>1.87211E-034</v>
      </c>
      <c r="I20679" s="0" t="n">
        <v>158.14</v>
      </c>
      <c r="J20679" s="0" t="n">
        <v>127.58</v>
      </c>
      <c r="K20679" s="0" t="n">
        <v>68.952</v>
      </c>
      <c r="L20679" s="0" t="s">
        <v>149</v>
      </c>
      <c r="M20679" s="0" t="s">
        <v>92919</v>
      </c>
      <c r="N20679" s="0" t="s">
        <v>92920</v>
      </c>
      <c r="O20679" s="0" t="s">
        <v>818</v>
      </c>
      <c r="P20679" s="0" t="s">
        <v>92921</v>
      </c>
      <c r="Q20679" s="0" t="s">
        <v>92922</v>
      </c>
      <c r="R20679" s="0" t="n">
        <v>5</v>
      </c>
      <c r="S20679" s="0" t="n">
        <v>1.103</v>
      </c>
      <c r="T20679" s="0" t="n">
        <v>1.0462</v>
      </c>
      <c r="U20679" s="0" t="n">
        <v>0.76397</v>
      </c>
      <c r="V20679" s="0" t="n">
        <v>1.1231</v>
      </c>
      <c r="W20679" s="0" t="n">
        <v>0.93509</v>
      </c>
      <c r="X20679" s="0" t="n">
        <v>1.0141</v>
      </c>
      <c r="Y20679" s="0" t="n">
        <v>0.84968</v>
      </c>
      <c r="Z20679" s="0" t="n">
        <v>1.0862</v>
      </c>
      <c r="AH20679" s="0" t="n">
        <v>1.0131</v>
      </c>
      <c r="AI20679" s="0" t="n">
        <v>0.83921</v>
      </c>
      <c r="AO20679" s="0" t="n">
        <v>0.98029</v>
      </c>
      <c r="AP20679" s="0" t="n">
        <v>0.87335</v>
      </c>
      <c r="AV20679" s="0" t="n">
        <v>0.97686</v>
      </c>
      <c r="AX20679" s="0" t="n">
        <v>0.93308</v>
      </c>
      <c r="AZ20679" s="0" t="n">
        <v>1.2591</v>
      </c>
      <c r="BH20679" s="0" t="n">
        <v>0.97932</v>
      </c>
      <c r="BL20679" s="0" t="n">
        <v>0.81937</v>
      </c>
      <c r="BS20679" s="0" t="n">
        <v>0.87935</v>
      </c>
      <c r="BW20679" s="0" t="n">
        <v>1.3964</v>
      </c>
      <c r="BX20679" s="0" t="n">
        <v>1.1897</v>
      </c>
      <c r="CH20679" s="0" t="n">
        <v>0.88708</v>
      </c>
      <c r="CO20679" s="0" t="n">
        <v>0.97606</v>
      </c>
      <c r="CU20679" s="0" t="n">
        <v>1.1477</v>
      </c>
      <c r="CV20679" s="0" t="n">
        <v>0.92353</v>
      </c>
      <c r="CX20679" s="0" t="n">
        <v>0.84792</v>
      </c>
      <c r="CY20679" s="0" t="n">
        <v>1.0785</v>
      </c>
      <c r="CZ20679" s="0" t="n">
        <v>1.0658</v>
      </c>
      <c r="DA20679" s="0" t="n">
        <v>1.4117</v>
      </c>
      <c r="DB20679" s="0" t="n">
        <v>1.1192</v>
      </c>
      <c r="DD20679" s="0" t="n">
        <v>1.0319</v>
      </c>
      <c r="DJ20679" s="0" t="n">
        <v>1.1699</v>
      </c>
      <c r="DU20679" s="0" t="n">
        <v>0.95419</v>
      </c>
      <c r="DX20679" s="0" t="n">
        <v>1.2552</v>
      </c>
      <c r="EA20679" s="0" t="n">
        <v>0.971105</v>
      </c>
      <c r="EB20679" s="0" t="n">
        <v>1.09487333333333</v>
      </c>
      <c r="EC20679" s="0" t="n">
        <v>0.76397</v>
      </c>
      <c r="ED20679" s="0" t="n">
        <v>1.1231</v>
      </c>
      <c r="EE20679" s="0" t="n">
        <v>0.93509</v>
      </c>
      <c r="EF20679" s="0" t="n">
        <v>0.936776666666667</v>
      </c>
      <c r="EG20679" s="0" t="n">
        <v>0.914985</v>
      </c>
      <c r="EH20679" s="0" t="n">
        <v>0.9764325</v>
      </c>
    </row>
    <row r="20680" customFormat="false" ht="14" hidden="false" customHeight="false" outlineLevel="0" collapsed="false">
      <c r="A20680" s="0" t="s">
        <v>92668</v>
      </c>
      <c r="B20680" s="0" t="s">
        <v>92923</v>
      </c>
      <c r="C20680" s="0" t="s">
        <v>92572</v>
      </c>
      <c r="D20680" s="0" t="s">
        <v>92573</v>
      </c>
      <c r="E20680" s="0" t="s">
        <v>92566</v>
      </c>
      <c r="F20680" s="0" t="n">
        <v>0.999963</v>
      </c>
      <c r="G20680" s="0" t="n">
        <v>44.3618</v>
      </c>
      <c r="H20680" s="3" t="n">
        <v>1.50144E-035</v>
      </c>
      <c r="I20680" s="0" t="n">
        <v>165.77</v>
      </c>
      <c r="J20680" s="0" t="n">
        <v>134.99</v>
      </c>
      <c r="K20680" s="0" t="n">
        <v>117.02</v>
      </c>
      <c r="L20680" s="0" t="s">
        <v>149</v>
      </c>
      <c r="M20680" s="0" t="s">
        <v>92924</v>
      </c>
      <c r="N20680" s="0" t="s">
        <v>15718</v>
      </c>
      <c r="O20680" s="0" t="s">
        <v>3507</v>
      </c>
      <c r="P20680" s="0" t="s">
        <v>92925</v>
      </c>
      <c r="Q20680" s="0" t="s">
        <v>92926</v>
      </c>
      <c r="R20680" s="0" t="n">
        <v>7</v>
      </c>
      <c r="S20680" s="0" t="n">
        <v>0.94231</v>
      </c>
      <c r="T20680" s="0" t="n">
        <v>1.0088</v>
      </c>
      <c r="U20680" s="0" t="n">
        <v>0.99125</v>
      </c>
      <c r="V20680" s="0" t="n">
        <v>0.99399</v>
      </c>
      <c r="W20680" s="0" t="n">
        <v>0.87481</v>
      </c>
      <c r="X20680" s="0" t="n">
        <v>0.93923</v>
      </c>
      <c r="Y20680" s="0" t="n">
        <v>1.0617</v>
      </c>
      <c r="Z20680" s="0" t="n">
        <v>0.93667</v>
      </c>
      <c r="AA20680" s="0" t="n">
        <v>1.0493</v>
      </c>
      <c r="AC20680" s="0" t="n">
        <v>1.0203</v>
      </c>
      <c r="AD20680" s="0" t="n">
        <v>1.1025</v>
      </c>
      <c r="AE20680" s="0" t="n">
        <v>1.0874</v>
      </c>
      <c r="AF20680" s="0" t="n">
        <v>0.97792</v>
      </c>
      <c r="AG20680" s="0" t="n">
        <v>0.94216</v>
      </c>
      <c r="AH20680" s="0" t="n">
        <v>1.1102</v>
      </c>
      <c r="AI20680" s="0" t="n">
        <v>1.1792</v>
      </c>
      <c r="AJ20680" s="0" t="n">
        <v>1.0396</v>
      </c>
      <c r="AK20680" s="0" t="n">
        <v>1.2764</v>
      </c>
      <c r="AL20680" s="0" t="n">
        <v>1.1586</v>
      </c>
      <c r="AM20680" s="0" t="n">
        <v>0.74525</v>
      </c>
      <c r="AN20680" s="0" t="n">
        <v>0.90164</v>
      </c>
      <c r="AP20680" s="0" t="n">
        <v>0.69335</v>
      </c>
      <c r="AQ20680" s="0" t="n">
        <v>1.5374</v>
      </c>
      <c r="AR20680" s="0" t="n">
        <v>0.90269</v>
      </c>
      <c r="AS20680" s="0" t="n">
        <v>1.1575</v>
      </c>
      <c r="AT20680" s="0" t="n">
        <v>1.4233</v>
      </c>
      <c r="AU20680" s="0" t="n">
        <v>1.0026</v>
      </c>
      <c r="AV20680" s="0" t="n">
        <v>1.194</v>
      </c>
      <c r="AY20680" s="0" t="n">
        <v>1.2633</v>
      </c>
      <c r="BA20680" s="0" t="n">
        <v>1.2559</v>
      </c>
      <c r="BB20680" s="0" t="n">
        <v>1.3572</v>
      </c>
      <c r="BC20680" s="0" t="n">
        <v>1.1936</v>
      </c>
      <c r="BD20680" s="0" t="n">
        <v>1.2518</v>
      </c>
      <c r="BF20680" s="0" t="n">
        <v>1.0152</v>
      </c>
      <c r="BG20680" s="0" t="n">
        <v>0.80031</v>
      </c>
      <c r="BH20680" s="0" t="n">
        <v>0.93301</v>
      </c>
      <c r="BI20680" s="0" t="n">
        <v>0.94837</v>
      </c>
      <c r="BJ20680" s="0" t="n">
        <v>1.0866</v>
      </c>
      <c r="BK20680" s="0" t="n">
        <v>0.96052</v>
      </c>
      <c r="BL20680" s="0" t="n">
        <v>0.93276</v>
      </c>
      <c r="BM20680" s="0" t="n">
        <v>0.88565</v>
      </c>
      <c r="BN20680" s="0" t="n">
        <v>0.99659</v>
      </c>
      <c r="BR20680" s="0" t="n">
        <v>0.66507</v>
      </c>
      <c r="BU20680" s="0" t="n">
        <v>0.86704</v>
      </c>
      <c r="BV20680" s="0" t="n">
        <v>0.61684</v>
      </c>
      <c r="BW20680" s="0" t="n">
        <v>1.3964</v>
      </c>
      <c r="BX20680" s="0" t="n">
        <v>1.1897</v>
      </c>
      <c r="CE20680" s="0" t="n">
        <v>0.80062</v>
      </c>
      <c r="CF20680" s="0" t="n">
        <v>1.0318</v>
      </c>
      <c r="CG20680" s="0" t="n">
        <v>0.89547</v>
      </c>
      <c r="CJ20680" s="0" t="n">
        <v>1.0184</v>
      </c>
      <c r="CO20680" s="0" t="n">
        <v>0.97606</v>
      </c>
      <c r="CR20680" s="0" t="n">
        <v>1.638</v>
      </c>
      <c r="CS20680" s="0" t="n">
        <v>1.0419</v>
      </c>
      <c r="CU20680" s="0" t="n">
        <v>0.96072</v>
      </c>
      <c r="CV20680" s="0" t="n">
        <v>0.90694</v>
      </c>
      <c r="CW20680" s="0" t="n">
        <v>0.95956</v>
      </c>
      <c r="CX20680" s="0" t="n">
        <v>0.84792</v>
      </c>
      <c r="CY20680" s="0" t="n">
        <v>0.97589</v>
      </c>
      <c r="CZ20680" s="0" t="n">
        <v>0.71527</v>
      </c>
      <c r="DA20680" s="0" t="n">
        <v>0.81791</v>
      </c>
      <c r="DB20680" s="0" t="n">
        <v>1.1192</v>
      </c>
      <c r="DC20680" s="0" t="n">
        <v>1.1129</v>
      </c>
      <c r="DD20680" s="0" t="n">
        <v>1.271</v>
      </c>
      <c r="DE20680" s="0" t="n">
        <v>1.0099</v>
      </c>
      <c r="DF20680" s="0" t="n">
        <v>1.053</v>
      </c>
      <c r="DG20680" s="0" t="n">
        <v>1.051</v>
      </c>
      <c r="DH20680" s="0" t="n">
        <v>1.0964</v>
      </c>
      <c r="DI20680" s="0" t="n">
        <v>1.0522</v>
      </c>
      <c r="DJ20680" s="0" t="n">
        <v>1.2464</v>
      </c>
      <c r="DK20680" s="0" t="n">
        <v>1.0309</v>
      </c>
      <c r="DL20680" s="0" t="n">
        <v>1.7444</v>
      </c>
      <c r="DM20680" s="0" t="n">
        <v>1.0252</v>
      </c>
      <c r="DN20680" s="0" t="n">
        <v>0.94243</v>
      </c>
      <c r="DO20680" s="0" t="n">
        <v>1.1008</v>
      </c>
      <c r="DP20680" s="0" t="n">
        <v>0.95638</v>
      </c>
      <c r="DQ20680" s="0" t="n">
        <v>0.91853</v>
      </c>
      <c r="DR20680" s="0" t="n">
        <v>1.0538</v>
      </c>
      <c r="DS20680" s="0" t="n">
        <v>1.2911</v>
      </c>
      <c r="DT20680" s="0" t="n">
        <v>1.2508</v>
      </c>
      <c r="DU20680" s="0" t="n">
        <v>1.049</v>
      </c>
      <c r="DV20680" s="0" t="n">
        <v>1.1042</v>
      </c>
      <c r="DW20680" s="0" t="n">
        <v>1.2941</v>
      </c>
      <c r="DX20680" s="0" t="n">
        <v>1.3701</v>
      </c>
      <c r="DY20680" s="0" t="n">
        <v>1.5181</v>
      </c>
      <c r="DZ20680" s="0" t="n">
        <v>0.79286</v>
      </c>
      <c r="EA20680" s="0" t="n">
        <v>1.12863666666667</v>
      </c>
      <c r="EB20680" s="0" t="n">
        <v>0.971025</v>
      </c>
      <c r="EC20680" s="0" t="n">
        <v>1.10828666666667</v>
      </c>
      <c r="ED20680" s="0" t="n">
        <v>1.18703166666667</v>
      </c>
      <c r="EE20680" s="0" t="n">
        <v>0.977363333333333</v>
      </c>
      <c r="EF20680" s="0" t="n">
        <v>1.03289166666667</v>
      </c>
      <c r="EG20680" s="0" t="n">
        <v>0.96317</v>
      </c>
      <c r="EH20680" s="0" t="n">
        <v>0.950402</v>
      </c>
    </row>
    <row r="20681" customFormat="false" ht="14" hidden="false" customHeight="false" outlineLevel="0" collapsed="false">
      <c r="A20681" s="0" t="s">
        <v>92595</v>
      </c>
      <c r="B20681" s="0" t="s">
        <v>92927</v>
      </c>
      <c r="C20681" s="0" t="s">
        <v>92572</v>
      </c>
      <c r="D20681" s="0" t="s">
        <v>92573</v>
      </c>
      <c r="E20681" s="0" t="s">
        <v>92566</v>
      </c>
      <c r="F20681" s="0" t="n">
        <v>0.999957</v>
      </c>
      <c r="G20681" s="0" t="n">
        <v>43.6555</v>
      </c>
      <c r="H20681" s="3" t="n">
        <v>1.12219E-008</v>
      </c>
      <c r="I20681" s="0" t="n">
        <v>102.82</v>
      </c>
      <c r="J20681" s="0" t="n">
        <v>77.03</v>
      </c>
      <c r="K20681" s="0" t="n">
        <v>102.51</v>
      </c>
      <c r="L20681" s="0" t="s">
        <v>149</v>
      </c>
      <c r="M20681" s="0" t="s">
        <v>92928</v>
      </c>
      <c r="N20681" s="0" t="s">
        <v>92929</v>
      </c>
      <c r="O20681" s="0" t="s">
        <v>592</v>
      </c>
      <c r="P20681" s="0" t="s">
        <v>92930</v>
      </c>
      <c r="Q20681" s="0" t="s">
        <v>92931</v>
      </c>
      <c r="R20681" s="0" t="n">
        <v>8</v>
      </c>
      <c r="CK20681" s="0" t="n">
        <v>0.75754</v>
      </c>
      <c r="DE20681" s="0" t="n">
        <v>1.0902</v>
      </c>
      <c r="DF20681" s="0" t="n">
        <v>1.1116</v>
      </c>
      <c r="DG20681" s="0" t="n">
        <v>0.75648</v>
      </c>
      <c r="DT20681" s="0" t="n">
        <v>0.87554</v>
      </c>
      <c r="DU20681" s="0" t="n">
        <v>0.79152</v>
      </c>
      <c r="EA20681" s="0" t="e">
        <f aca="false">#DIV/0!</f>
        <v>#DIV/0!</v>
      </c>
      <c r="EB20681" s="0" t="e">
        <f aca="false">#DIV/0!</f>
        <v>#DIV/0!</v>
      </c>
      <c r="EC20681" s="0" t="e">
        <f aca="false">#DIV/0!</f>
        <v>#DIV/0!</v>
      </c>
      <c r="ED20681" s="0" t="e">
        <f aca="false">#DIV/0!</f>
        <v>#DIV/0!</v>
      </c>
      <c r="EE20681" s="0" t="e">
        <f aca="false">#DIV/0!</f>
        <v>#DIV/0!</v>
      </c>
      <c r="EF20681" s="0" t="e">
        <f aca="false">#DIV/0!</f>
        <v>#DIV/0!</v>
      </c>
      <c r="EG20681" s="0" t="e">
        <f aca="false">#DIV/0!</f>
        <v>#DIV/0!</v>
      </c>
      <c r="EH20681" s="0" t="e">
        <f aca="false">#DIV/0!</f>
        <v>#DIV/0!</v>
      </c>
    </row>
    <row r="20682" customFormat="false" ht="14" hidden="false" customHeight="false" outlineLevel="0" collapsed="false">
      <c r="A20682" s="0" t="s">
        <v>92577</v>
      </c>
      <c r="B20682" s="0" t="s">
        <v>92932</v>
      </c>
      <c r="C20682" s="0" t="s">
        <v>92572</v>
      </c>
      <c r="D20682" s="0" t="s">
        <v>92573</v>
      </c>
      <c r="E20682" s="0" t="s">
        <v>92566</v>
      </c>
      <c r="F20682" s="0" t="n">
        <v>0.730063</v>
      </c>
      <c r="G20682" s="0" t="n">
        <v>6.62875</v>
      </c>
      <c r="H20682" s="3" t="n">
        <v>8.85161E-005</v>
      </c>
      <c r="I20682" s="0" t="n">
        <v>106.89</v>
      </c>
      <c r="J20682" s="0" t="n">
        <v>80.905</v>
      </c>
      <c r="K20682" s="0" t="n">
        <v>57.595</v>
      </c>
      <c r="L20682" s="0" t="s">
        <v>149</v>
      </c>
      <c r="M20682" s="0" t="s">
        <v>92933</v>
      </c>
      <c r="N20682" s="0" t="s">
        <v>1191</v>
      </c>
      <c r="O20682" s="0" t="s">
        <v>223</v>
      </c>
      <c r="P20682" s="0" t="s">
        <v>92934</v>
      </c>
      <c r="Q20682" s="0" t="s">
        <v>92935</v>
      </c>
      <c r="R20682" s="0" t="n">
        <v>7</v>
      </c>
      <c r="AB20682" s="0" t="n">
        <v>1.5084</v>
      </c>
      <c r="DG20682" s="0" t="n">
        <v>1.2433</v>
      </c>
      <c r="EA20682" s="0" t="e">
        <f aca="false">#DIV/0!</f>
        <v>#DIV/0!</v>
      </c>
      <c r="EB20682" s="0" t="n">
        <v>1.5084</v>
      </c>
      <c r="EC20682" s="0" t="e">
        <f aca="false">#DIV/0!</f>
        <v>#DIV/0!</v>
      </c>
      <c r="ED20682" s="0" t="e">
        <f aca="false">#DIV/0!</f>
        <v>#DIV/0!</v>
      </c>
      <c r="EE20682" s="0" t="e">
        <f aca="false">#DIV/0!</f>
        <v>#DIV/0!</v>
      </c>
      <c r="EF20682" s="0" t="e">
        <f aca="false">#DIV/0!</f>
        <v>#DIV/0!</v>
      </c>
      <c r="EG20682" s="0" t="e">
        <f aca="false">#DIV/0!</f>
        <v>#DIV/0!</v>
      </c>
      <c r="EH20682" s="0" t="e">
        <f aca="false">#DIV/0!</f>
        <v>#DIV/0!</v>
      </c>
    </row>
    <row r="20683" customFormat="false" ht="14" hidden="false" customHeight="false" outlineLevel="0" collapsed="false">
      <c r="A20683" s="0" t="s">
        <v>92577</v>
      </c>
      <c r="B20683" s="0" t="s">
        <v>92936</v>
      </c>
      <c r="C20683" s="0" t="s">
        <v>92572</v>
      </c>
      <c r="D20683" s="0" t="s">
        <v>92573</v>
      </c>
      <c r="E20683" s="0" t="s">
        <v>92566</v>
      </c>
      <c r="F20683" s="0" t="n">
        <v>0.829255</v>
      </c>
      <c r="G20683" s="0" t="n">
        <v>8.19449</v>
      </c>
      <c r="H20683" s="3" t="n">
        <v>1.99826E-005</v>
      </c>
      <c r="I20683" s="0" t="n">
        <v>113.63</v>
      </c>
      <c r="J20683" s="0" t="n">
        <v>81.059</v>
      </c>
      <c r="K20683" s="0" t="n">
        <v>70.987</v>
      </c>
      <c r="L20683" s="0" t="s">
        <v>149</v>
      </c>
      <c r="M20683" s="0" t="s">
        <v>92937</v>
      </c>
      <c r="N20683" s="0" t="s">
        <v>144</v>
      </c>
      <c r="O20683" s="0" t="s">
        <v>1390</v>
      </c>
      <c r="P20683" s="0" t="s">
        <v>92938</v>
      </c>
      <c r="Q20683" s="0" t="s">
        <v>92939</v>
      </c>
      <c r="R20683" s="0" t="n">
        <v>9</v>
      </c>
      <c r="AC20683" s="0" t="n">
        <v>1.3837</v>
      </c>
      <c r="AF20683" s="0" t="n">
        <v>1.5267</v>
      </c>
      <c r="AH20683" s="0" t="n">
        <v>1.5998</v>
      </c>
      <c r="AI20683" s="0" t="n">
        <v>0.98354</v>
      </c>
      <c r="AL20683" s="0" t="n">
        <v>1.708</v>
      </c>
      <c r="AM20683" s="0" t="n">
        <v>1.5022</v>
      </c>
      <c r="AN20683" s="0" t="n">
        <v>1.2642</v>
      </c>
      <c r="AZ20683" s="0" t="n">
        <v>0.94831</v>
      </c>
      <c r="BA20683" s="0" t="n">
        <v>1.4747</v>
      </c>
      <c r="BB20683" s="0" t="n">
        <v>1.1534</v>
      </c>
      <c r="BC20683" s="0" t="n">
        <v>1.2508</v>
      </c>
      <c r="BD20683" s="0" t="n">
        <v>1.1956</v>
      </c>
      <c r="BE20683" s="0" t="n">
        <v>1.2851</v>
      </c>
      <c r="BF20683" s="0" t="n">
        <v>1.2121</v>
      </c>
      <c r="BG20683" s="0" t="n">
        <v>0.69961</v>
      </c>
      <c r="BH20683" s="0" t="n">
        <v>0.60594</v>
      </c>
      <c r="BJ20683" s="0" t="n">
        <v>1.1299</v>
      </c>
      <c r="BK20683" s="0" t="n">
        <v>1.0093</v>
      </c>
      <c r="BM20683" s="0" t="n">
        <v>0.81286</v>
      </c>
      <c r="BP20683" s="0" t="n">
        <v>1.5403</v>
      </c>
      <c r="BR20683" s="0" t="n">
        <v>1.0454</v>
      </c>
      <c r="BU20683" s="0" t="n">
        <v>0.69648</v>
      </c>
      <c r="CH20683" s="0" t="n">
        <v>1.0927</v>
      </c>
      <c r="CJ20683" s="0" t="n">
        <v>1.1278</v>
      </c>
      <c r="CL20683" s="0" t="n">
        <v>0.8298</v>
      </c>
      <c r="CM20683" s="0" t="n">
        <v>1.2956</v>
      </c>
      <c r="CN20683" s="0" t="n">
        <v>1.5116</v>
      </c>
      <c r="CT20683" s="0" t="n">
        <v>0.99652</v>
      </c>
      <c r="DH20683" s="0" t="n">
        <v>1.1713</v>
      </c>
      <c r="DL20683" s="0" t="n">
        <v>1.968</v>
      </c>
      <c r="DP20683" s="0" t="n">
        <v>1.7261</v>
      </c>
      <c r="DW20683" s="0" t="n">
        <v>2.5505</v>
      </c>
      <c r="EA20683" s="0" t="n">
        <v>0.841575</v>
      </c>
      <c r="EB20683" s="0" t="n">
        <v>0.777125</v>
      </c>
      <c r="EC20683" s="0" t="n">
        <v>1.4292</v>
      </c>
      <c r="ED20683" s="0" t="n">
        <v>1.33043333333333</v>
      </c>
      <c r="EE20683" s="0" t="n">
        <v>1.2541</v>
      </c>
      <c r="EF20683" s="0" t="n">
        <v>1.32883333333333</v>
      </c>
      <c r="EG20683" s="0" t="n">
        <v>1.04898</v>
      </c>
      <c r="EH20683" s="0" t="n">
        <v>1.40595</v>
      </c>
    </row>
    <row r="20684" customFormat="false" ht="14" hidden="false" customHeight="false" outlineLevel="0" collapsed="false">
      <c r="A20684" s="0" t="s">
        <v>92595</v>
      </c>
      <c r="B20684" s="0" t="s">
        <v>92940</v>
      </c>
      <c r="C20684" s="0" t="s">
        <v>92572</v>
      </c>
      <c r="D20684" s="0" t="s">
        <v>92573</v>
      </c>
      <c r="E20684" s="0" t="s">
        <v>92566</v>
      </c>
      <c r="F20684" s="0" t="n">
        <v>0.991993</v>
      </c>
      <c r="G20684" s="0" t="n">
        <v>20.891</v>
      </c>
      <c r="H20684" s="0" t="n">
        <v>0.000263722</v>
      </c>
      <c r="I20684" s="0" t="n">
        <v>84.509</v>
      </c>
      <c r="J20684" s="0" t="n">
        <v>67.894</v>
      </c>
      <c r="K20684" s="0" t="n">
        <v>55.163</v>
      </c>
      <c r="L20684" s="0" t="s">
        <v>149</v>
      </c>
      <c r="M20684" s="0" t="s">
        <v>92941</v>
      </c>
      <c r="N20684" s="0" t="s">
        <v>92942</v>
      </c>
      <c r="O20684" s="0" t="s">
        <v>881</v>
      </c>
      <c r="P20684" s="0" t="s">
        <v>92943</v>
      </c>
      <c r="Q20684" s="0" t="s">
        <v>92944</v>
      </c>
      <c r="R20684" s="0" t="n">
        <v>7</v>
      </c>
      <c r="T20684" s="0" t="n">
        <v>1.6825</v>
      </c>
      <c r="Z20684" s="0" t="n">
        <v>1.5717</v>
      </c>
      <c r="AD20684" s="0" t="n">
        <v>0.80111</v>
      </c>
      <c r="AE20684" s="0" t="n">
        <v>1.1195</v>
      </c>
      <c r="AF20684" s="0" t="n">
        <v>1.0888</v>
      </c>
      <c r="AG20684" s="0" t="n">
        <v>1.1154</v>
      </c>
      <c r="AT20684" s="0" t="n">
        <v>0.83906</v>
      </c>
      <c r="AZ20684" s="0" t="n">
        <v>1.4009</v>
      </c>
      <c r="BA20684" s="0" t="n">
        <v>1.0864</v>
      </c>
      <c r="BC20684" s="0" t="n">
        <v>1.1643</v>
      </c>
      <c r="BE20684" s="0" t="n">
        <v>1.2436</v>
      </c>
      <c r="BF20684" s="0" t="n">
        <v>1.0861</v>
      </c>
      <c r="BG20684" s="0" t="n">
        <v>0.73346</v>
      </c>
      <c r="BL20684" s="0" t="n">
        <v>1.0359</v>
      </c>
      <c r="BM20684" s="0" t="n">
        <v>0.91898</v>
      </c>
      <c r="BO20684" s="0" t="n">
        <v>1.2972</v>
      </c>
      <c r="BS20684" s="0" t="n">
        <v>1.1464</v>
      </c>
      <c r="BV20684" s="0" t="n">
        <v>0.91829</v>
      </c>
      <c r="BX20684" s="0" t="n">
        <v>1.1045</v>
      </c>
      <c r="CB20684" s="0" t="n">
        <v>0.98863</v>
      </c>
      <c r="CC20684" s="0" t="n">
        <v>0.70492</v>
      </c>
      <c r="CF20684" s="0" t="n">
        <v>1.1861</v>
      </c>
      <c r="CG20684" s="0" t="n">
        <v>1.1742</v>
      </c>
      <c r="CJ20684" s="0" t="n">
        <v>0.94816</v>
      </c>
      <c r="CK20684" s="0" t="n">
        <v>1.1782</v>
      </c>
      <c r="CM20684" s="0" t="n">
        <v>1.2048</v>
      </c>
      <c r="CS20684" s="0" t="n">
        <v>1.1214</v>
      </c>
      <c r="CT20684" s="0" t="n">
        <v>1.1748</v>
      </c>
      <c r="CX20684" s="0" t="n">
        <v>1.1503</v>
      </c>
      <c r="DC20684" s="0" t="n">
        <v>1.0804</v>
      </c>
      <c r="DD20684" s="0" t="n">
        <v>1.0483</v>
      </c>
      <c r="DE20684" s="0" t="n">
        <v>1.2446</v>
      </c>
      <c r="DH20684" s="0" t="n">
        <v>0.90791</v>
      </c>
      <c r="DI20684" s="0" t="n">
        <v>1.0483</v>
      </c>
      <c r="DK20684" s="0" t="n">
        <v>1.1918</v>
      </c>
      <c r="DM20684" s="0" t="n">
        <v>1.0999</v>
      </c>
      <c r="DN20684" s="0" t="n">
        <v>1.1973</v>
      </c>
      <c r="DO20684" s="0" t="n">
        <v>1.1515</v>
      </c>
      <c r="DP20684" s="0" t="n">
        <v>1.1281</v>
      </c>
      <c r="DQ20684" s="0" t="n">
        <v>1.2173</v>
      </c>
      <c r="DR20684" s="0" t="n">
        <v>1.2329</v>
      </c>
      <c r="DT20684" s="0" t="n">
        <v>0.88956</v>
      </c>
      <c r="DU20684" s="0" t="n">
        <v>0.9737</v>
      </c>
      <c r="DX20684" s="0" t="n">
        <v>0.93206</v>
      </c>
      <c r="EA20684" s="0" t="n">
        <v>0.73346</v>
      </c>
      <c r="EB20684" s="0" t="n">
        <v>1.5417</v>
      </c>
      <c r="EC20684" s="0" t="n">
        <v>1.0864</v>
      </c>
      <c r="ED20684" s="0" t="n">
        <v>0.820085</v>
      </c>
      <c r="EE20684" s="0" t="n">
        <v>1.1419</v>
      </c>
      <c r="EF20684" s="0" t="n">
        <v>1.06235</v>
      </c>
      <c r="EG20684" s="0" t="n">
        <v>1.09266</v>
      </c>
      <c r="EH20684" s="0" t="n">
        <v>1.3289</v>
      </c>
    </row>
    <row r="20685" customFormat="false" ht="14" hidden="false" customHeight="false" outlineLevel="0" collapsed="false">
      <c r="A20685" s="0" t="s">
        <v>92595</v>
      </c>
      <c r="B20685" s="0" t="s">
        <v>92945</v>
      </c>
      <c r="C20685" s="0" t="s">
        <v>92572</v>
      </c>
      <c r="D20685" s="0" t="s">
        <v>92573</v>
      </c>
      <c r="E20685" s="0" t="s">
        <v>92566</v>
      </c>
      <c r="F20685" s="0" t="n">
        <v>0.923045</v>
      </c>
      <c r="G20685" s="0" t="n">
        <v>7.77956</v>
      </c>
      <c r="H20685" s="3" t="n">
        <v>5.99718E-009</v>
      </c>
      <c r="I20685" s="0" t="n">
        <v>145.81</v>
      </c>
      <c r="J20685" s="0" t="n">
        <v>91.611</v>
      </c>
      <c r="K20685" s="0" t="n">
        <v>119.51</v>
      </c>
      <c r="L20685" s="0" t="s">
        <v>149</v>
      </c>
      <c r="M20685" s="0" t="s">
        <v>92946</v>
      </c>
      <c r="N20685" s="0" t="s">
        <v>26583</v>
      </c>
      <c r="O20685" s="0" t="s">
        <v>329</v>
      </c>
      <c r="P20685" s="0" t="s">
        <v>92861</v>
      </c>
      <c r="Q20685" s="0" t="s">
        <v>92862</v>
      </c>
      <c r="R20685" s="0" t="n">
        <v>12</v>
      </c>
      <c r="U20685" s="0" t="n">
        <v>1.035</v>
      </c>
      <c r="W20685" s="0" t="n">
        <v>1.0535</v>
      </c>
      <c r="Y20685" s="0" t="n">
        <v>1.1065</v>
      </c>
      <c r="Z20685" s="0" t="n">
        <v>0.98102</v>
      </c>
      <c r="AA20685" s="0" t="n">
        <v>1.2282</v>
      </c>
      <c r="AB20685" s="0" t="n">
        <v>0.94099</v>
      </c>
      <c r="AC20685" s="0" t="n">
        <v>1.0346</v>
      </c>
      <c r="AD20685" s="0" t="n">
        <v>1.393</v>
      </c>
      <c r="AE20685" s="0" t="n">
        <v>1.2199</v>
      </c>
      <c r="AF20685" s="0" t="n">
        <v>0.95597</v>
      </c>
      <c r="AG20685" s="0" t="n">
        <v>1.3142</v>
      </c>
      <c r="AH20685" s="0" t="n">
        <v>0.99087</v>
      </c>
      <c r="AI20685" s="0" t="n">
        <v>1.011</v>
      </c>
      <c r="AJ20685" s="0" t="n">
        <v>1.3235</v>
      </c>
      <c r="AO20685" s="0" t="n">
        <v>1.2927</v>
      </c>
      <c r="AP20685" s="0" t="n">
        <v>1.2272</v>
      </c>
      <c r="AQ20685" s="0" t="n">
        <v>1.1041</v>
      </c>
      <c r="AR20685" s="0" t="n">
        <v>1.1989</v>
      </c>
      <c r="AS20685" s="0" t="n">
        <v>1.0887</v>
      </c>
      <c r="AT20685" s="0" t="n">
        <v>1.0042</v>
      </c>
      <c r="AU20685" s="0" t="n">
        <v>1.007</v>
      </c>
      <c r="AV20685" s="0" t="n">
        <v>1.1757</v>
      </c>
      <c r="AY20685" s="0" t="n">
        <v>1.3922</v>
      </c>
      <c r="AZ20685" s="0" t="n">
        <v>1.1321</v>
      </c>
      <c r="BA20685" s="0" t="n">
        <v>1.3449</v>
      </c>
      <c r="BB20685" s="0" t="n">
        <v>1.08</v>
      </c>
      <c r="BC20685" s="0" t="n">
        <v>1.3791</v>
      </c>
      <c r="BG20685" s="0" t="n">
        <v>0.61609</v>
      </c>
      <c r="BH20685" s="0" t="n">
        <v>1.1308</v>
      </c>
      <c r="BI20685" s="0" t="n">
        <v>1.1904</v>
      </c>
      <c r="BJ20685" s="0" t="n">
        <v>1.0975</v>
      </c>
      <c r="BK20685" s="0" t="n">
        <v>0.99537</v>
      </c>
      <c r="BL20685" s="0" t="n">
        <v>0.99806</v>
      </c>
      <c r="BM20685" s="0" t="n">
        <v>0.93175</v>
      </c>
      <c r="BO20685" s="0" t="n">
        <v>0.93333</v>
      </c>
      <c r="BP20685" s="0" t="n">
        <v>1.0433</v>
      </c>
      <c r="BQ20685" s="0" t="n">
        <v>1.0748</v>
      </c>
      <c r="BR20685" s="0" t="n">
        <v>0.91186</v>
      </c>
      <c r="BS20685" s="0" t="n">
        <v>1.1925</v>
      </c>
      <c r="BT20685" s="0" t="n">
        <v>1.0531</v>
      </c>
      <c r="BU20685" s="0" t="n">
        <v>0.68063</v>
      </c>
      <c r="BV20685" s="0" t="n">
        <v>1.0041</v>
      </c>
      <c r="CE20685" s="0" t="n">
        <v>0.86338</v>
      </c>
      <c r="CF20685" s="0" t="n">
        <v>0.92477</v>
      </c>
      <c r="CG20685" s="0" t="n">
        <v>0.90762</v>
      </c>
      <c r="CH20685" s="0" t="n">
        <v>0.85842</v>
      </c>
      <c r="CJ20685" s="0" t="n">
        <v>1.2012</v>
      </c>
      <c r="CK20685" s="0" t="n">
        <v>1.3741</v>
      </c>
      <c r="CL20685" s="0" t="n">
        <v>1.7255</v>
      </c>
      <c r="CM20685" s="0" t="n">
        <v>1.4167</v>
      </c>
      <c r="CN20685" s="0" t="n">
        <v>1.3117</v>
      </c>
      <c r="CR20685" s="0" t="n">
        <v>1.1758</v>
      </c>
      <c r="CS20685" s="0" t="n">
        <v>1.2522</v>
      </c>
      <c r="CT20685" s="0" t="n">
        <v>1.342</v>
      </c>
      <c r="CU20685" s="0" t="n">
        <v>1.0295</v>
      </c>
      <c r="CV20685" s="0" t="n">
        <v>0.87728</v>
      </c>
      <c r="CZ20685" s="0" t="n">
        <v>0.86263</v>
      </c>
      <c r="DA20685" s="0" t="n">
        <v>0.94169</v>
      </c>
      <c r="DC20685" s="0" t="n">
        <v>0.93573</v>
      </c>
      <c r="DD20685" s="0" t="n">
        <v>0.88643</v>
      </c>
      <c r="DE20685" s="0" t="n">
        <v>0.96797</v>
      </c>
      <c r="DF20685" s="0" t="n">
        <v>0.90688</v>
      </c>
      <c r="DG20685" s="0" t="n">
        <v>0.91707</v>
      </c>
      <c r="DH20685" s="0" t="n">
        <v>0.95081</v>
      </c>
      <c r="DI20685" s="0" t="n">
        <v>1.567</v>
      </c>
      <c r="DJ20685" s="0" t="n">
        <v>1.7192</v>
      </c>
      <c r="DK20685" s="0" t="n">
        <v>1.2024</v>
      </c>
      <c r="DN20685" s="0" t="n">
        <v>0.96476</v>
      </c>
      <c r="DO20685" s="0" t="n">
        <v>1.4312</v>
      </c>
      <c r="DP20685" s="0" t="n">
        <v>0.96777</v>
      </c>
      <c r="DR20685" s="0" t="n">
        <v>0.98425</v>
      </c>
      <c r="DS20685" s="0" t="n">
        <v>1.0752</v>
      </c>
      <c r="DT20685" s="0" t="n">
        <v>1.1001</v>
      </c>
      <c r="DU20685" s="0" t="n">
        <v>0.91672</v>
      </c>
      <c r="DX20685" s="0" t="n">
        <v>0.99331</v>
      </c>
      <c r="DY20685" s="0" t="n">
        <v>1.038</v>
      </c>
      <c r="EA20685" s="0" t="n">
        <v>1.070318</v>
      </c>
      <c r="EB20685" s="0" t="n">
        <v>1.145258</v>
      </c>
      <c r="EC20685" s="0" t="n">
        <v>1.13872</v>
      </c>
      <c r="ED20685" s="0" t="n">
        <v>1.143675</v>
      </c>
      <c r="EE20685" s="0" t="n">
        <v>1.130974</v>
      </c>
      <c r="EF20685" s="0" t="n">
        <v>1.04324333333333</v>
      </c>
      <c r="EG20685" s="0" t="n">
        <v>1.1612875</v>
      </c>
      <c r="EH20685" s="0" t="n">
        <v>1.06636333333333</v>
      </c>
    </row>
    <row r="20686" customFormat="false" ht="14" hidden="false" customHeight="false" outlineLevel="0" collapsed="false">
      <c r="A20686" s="0" t="s">
        <v>92595</v>
      </c>
      <c r="B20686" s="0" t="s">
        <v>92947</v>
      </c>
      <c r="C20686" s="0" t="s">
        <v>92572</v>
      </c>
      <c r="D20686" s="0" t="s">
        <v>92573</v>
      </c>
      <c r="E20686" s="0" t="s">
        <v>92566</v>
      </c>
      <c r="F20686" s="0" t="n">
        <v>0.997686</v>
      </c>
      <c r="G20686" s="0" t="n">
        <v>26.3456</v>
      </c>
      <c r="H20686" s="3" t="n">
        <v>3.49333E-011</v>
      </c>
      <c r="I20686" s="0" t="n">
        <v>158.01</v>
      </c>
      <c r="J20686" s="0" t="n">
        <v>117.29</v>
      </c>
      <c r="K20686" s="0" t="n">
        <v>142.23</v>
      </c>
      <c r="L20686" s="0" t="s">
        <v>149</v>
      </c>
      <c r="M20686" s="0" t="s">
        <v>92948</v>
      </c>
      <c r="N20686" s="0" t="s">
        <v>92949</v>
      </c>
      <c r="O20686" s="0" t="s">
        <v>334</v>
      </c>
      <c r="P20686" s="0" t="s">
        <v>92568</v>
      </c>
      <c r="Q20686" s="0" t="s">
        <v>92569</v>
      </c>
      <c r="R20686" s="0" t="n">
        <v>13</v>
      </c>
      <c r="U20686" s="0" t="n">
        <v>1.035</v>
      </c>
      <c r="V20686" s="0" t="n">
        <v>1.0446</v>
      </c>
      <c r="W20686" s="0" t="n">
        <v>1.0535</v>
      </c>
      <c r="Y20686" s="0" t="n">
        <v>1.1065</v>
      </c>
      <c r="Z20686" s="0" t="n">
        <v>0.98102</v>
      </c>
      <c r="AA20686" s="0" t="n">
        <v>1.2282</v>
      </c>
      <c r="AB20686" s="0" t="n">
        <v>0.94099</v>
      </c>
      <c r="AC20686" s="0" t="n">
        <v>1.3916</v>
      </c>
      <c r="AD20686" s="0" t="n">
        <v>1.3639</v>
      </c>
      <c r="AE20686" s="0" t="n">
        <v>1.2904</v>
      </c>
      <c r="AF20686" s="0" t="n">
        <v>0.95597</v>
      </c>
      <c r="AG20686" s="0" t="n">
        <v>1.4892</v>
      </c>
      <c r="AH20686" s="0" t="n">
        <v>0.99087</v>
      </c>
      <c r="AI20686" s="0" t="n">
        <v>1.011</v>
      </c>
      <c r="AL20686" s="0" t="n">
        <v>1.2984</v>
      </c>
      <c r="AM20686" s="0" t="n">
        <v>1.3564</v>
      </c>
      <c r="AN20686" s="0" t="n">
        <v>1.0111</v>
      </c>
      <c r="AQ20686" s="0" t="n">
        <v>1.34</v>
      </c>
      <c r="AR20686" s="0" t="n">
        <v>1.0908</v>
      </c>
      <c r="AT20686" s="0" t="n">
        <v>1.0042</v>
      </c>
      <c r="AU20686" s="0" t="n">
        <v>1.1463</v>
      </c>
      <c r="AV20686" s="0" t="n">
        <v>1.1757</v>
      </c>
      <c r="AX20686" s="0" t="n">
        <v>1.1765</v>
      </c>
      <c r="AY20686" s="0" t="n">
        <v>1.0235</v>
      </c>
      <c r="AZ20686" s="0" t="n">
        <v>1.3843</v>
      </c>
      <c r="BA20686" s="0" t="n">
        <v>1.1386</v>
      </c>
      <c r="BB20686" s="0" t="n">
        <v>0.74582</v>
      </c>
      <c r="BC20686" s="0" t="n">
        <v>1.0911</v>
      </c>
      <c r="BD20686" s="0" t="n">
        <v>1.3337</v>
      </c>
      <c r="BE20686" s="0" t="n">
        <v>0.73753</v>
      </c>
      <c r="BK20686" s="0" t="n">
        <v>0.99537</v>
      </c>
      <c r="BN20686" s="0" t="n">
        <v>0.96256</v>
      </c>
      <c r="BU20686" s="0" t="n">
        <v>0.68063</v>
      </c>
      <c r="BV20686" s="0" t="n">
        <v>1.0041</v>
      </c>
      <c r="CE20686" s="0" t="n">
        <v>0.86338</v>
      </c>
      <c r="CF20686" s="0" t="n">
        <v>0.92477</v>
      </c>
      <c r="CG20686" s="0" t="n">
        <v>0.90762</v>
      </c>
      <c r="CH20686" s="0" t="n">
        <v>0.85842</v>
      </c>
      <c r="CI20686" s="0" t="n">
        <v>1.0889</v>
      </c>
      <c r="CJ20686" s="0" t="n">
        <v>1.2012</v>
      </c>
      <c r="CK20686" s="0" t="n">
        <v>1.3741</v>
      </c>
      <c r="CL20686" s="0" t="n">
        <v>1.1714</v>
      </c>
      <c r="CM20686" s="0" t="n">
        <v>0.80714</v>
      </c>
      <c r="CN20686" s="0" t="n">
        <v>1.4625</v>
      </c>
      <c r="CR20686" s="0" t="n">
        <v>1.1758</v>
      </c>
      <c r="CS20686" s="0" t="n">
        <v>1.2522</v>
      </c>
      <c r="CT20686" s="0" t="n">
        <v>1.1701</v>
      </c>
      <c r="CU20686" s="0" t="n">
        <v>1.0295</v>
      </c>
      <c r="CV20686" s="0" t="n">
        <v>0.87728</v>
      </c>
      <c r="CZ20686" s="0" t="n">
        <v>0.86263</v>
      </c>
      <c r="DA20686" s="0" t="n">
        <v>0.94169</v>
      </c>
      <c r="DB20686" s="0" t="n">
        <v>1.9859</v>
      </c>
      <c r="DC20686" s="0" t="n">
        <v>0.93573</v>
      </c>
      <c r="DD20686" s="0" t="n">
        <v>0.88643</v>
      </c>
      <c r="DE20686" s="0" t="n">
        <v>0.96797</v>
      </c>
      <c r="DF20686" s="0" t="n">
        <v>0.90688</v>
      </c>
      <c r="DG20686" s="0" t="n">
        <v>0.91707</v>
      </c>
      <c r="DH20686" s="0" t="n">
        <v>0.95081</v>
      </c>
      <c r="DI20686" s="0" t="n">
        <v>1.6119</v>
      </c>
      <c r="DJ20686" s="0" t="n">
        <v>1.3457</v>
      </c>
      <c r="DN20686" s="0" t="n">
        <v>0.96476</v>
      </c>
      <c r="DO20686" s="0" t="n">
        <v>1.1195</v>
      </c>
      <c r="DP20686" s="0" t="n">
        <v>0.96777</v>
      </c>
      <c r="DS20686" s="0" t="n">
        <v>1.0752</v>
      </c>
      <c r="DU20686" s="0" t="n">
        <v>0.85402</v>
      </c>
      <c r="DV20686" s="0" t="n">
        <v>1.0872</v>
      </c>
      <c r="DW20686" s="0" t="n">
        <v>1.2246</v>
      </c>
      <c r="DX20686" s="0" t="n">
        <v>1.2293</v>
      </c>
      <c r="DY20686" s="0" t="n">
        <v>1.038</v>
      </c>
      <c r="DZ20686" s="0" t="n">
        <v>1.2888</v>
      </c>
      <c r="EA20686" s="0" t="n">
        <v>1.150675</v>
      </c>
      <c r="EB20686" s="0" t="n">
        <v>1.13869666666667</v>
      </c>
      <c r="EC20686" s="0" t="n">
        <v>1.1884</v>
      </c>
      <c r="ED20686" s="0" t="n">
        <v>1.091384</v>
      </c>
      <c r="EE20686" s="0" t="n">
        <v>1.15551166666667</v>
      </c>
      <c r="EF20686" s="0" t="n">
        <v>1.1191175</v>
      </c>
      <c r="EG20686" s="0" t="n">
        <v>1.11107666666667</v>
      </c>
      <c r="EH20686" s="0" t="n">
        <v>1.0277375</v>
      </c>
    </row>
    <row r="20687" customFormat="false" ht="14" hidden="false" customHeight="false" outlineLevel="0" collapsed="false">
      <c r="A20687" s="0" t="s">
        <v>92770</v>
      </c>
      <c r="B20687" s="0" t="s">
        <v>92950</v>
      </c>
      <c r="C20687" s="0" t="s">
        <v>92572</v>
      </c>
      <c r="D20687" s="0" t="s">
        <v>92573</v>
      </c>
      <c r="E20687" s="0" t="s">
        <v>92566</v>
      </c>
      <c r="F20687" s="0" t="n">
        <v>0.923449</v>
      </c>
      <c r="G20687" s="0" t="n">
        <v>13.6497</v>
      </c>
      <c r="H20687" s="3" t="n">
        <v>1.7855E-007</v>
      </c>
      <c r="I20687" s="0" t="n">
        <v>80.554</v>
      </c>
      <c r="J20687" s="0" t="n">
        <v>60.134</v>
      </c>
      <c r="K20687" s="0" t="n">
        <v>44.564</v>
      </c>
      <c r="L20687" s="0" t="s">
        <v>149</v>
      </c>
      <c r="M20687" s="0" t="s">
        <v>92951</v>
      </c>
      <c r="N20687" s="0" t="s">
        <v>1893</v>
      </c>
      <c r="O20687" s="0" t="s">
        <v>1845</v>
      </c>
      <c r="P20687" s="0" t="s">
        <v>92952</v>
      </c>
      <c r="Q20687" s="0" t="s">
        <v>92953</v>
      </c>
      <c r="R20687" s="0" t="n">
        <v>24</v>
      </c>
      <c r="U20687" s="0" t="n">
        <v>0.99688</v>
      </c>
      <c r="AE20687" s="0" t="n">
        <v>1.4317</v>
      </c>
      <c r="AZ20687" s="0" t="n">
        <v>1.5611</v>
      </c>
      <c r="BA20687" s="0" t="n">
        <v>1.7136</v>
      </c>
      <c r="BG20687" s="0" t="n">
        <v>0.90138</v>
      </c>
      <c r="BJ20687" s="0" t="n">
        <v>1.1383</v>
      </c>
      <c r="BK20687" s="0" t="n">
        <v>1.0765</v>
      </c>
      <c r="BL20687" s="0" t="n">
        <v>1.0559</v>
      </c>
      <c r="BP20687" s="0" t="n">
        <v>1.4468</v>
      </c>
      <c r="BX20687" s="0" t="n">
        <v>0.99971</v>
      </c>
      <c r="BY20687" s="0" t="n">
        <v>1.0326</v>
      </c>
      <c r="BZ20687" s="0" t="n">
        <v>1.2428</v>
      </c>
      <c r="CB20687" s="0" t="n">
        <v>1.1295</v>
      </c>
      <c r="CD20687" s="0" t="n">
        <v>1.7176</v>
      </c>
      <c r="CF20687" s="0" t="n">
        <v>1.7509</v>
      </c>
      <c r="CG20687" s="0" t="n">
        <v>1.4691</v>
      </c>
      <c r="CK20687" s="0" t="n">
        <v>1.7232</v>
      </c>
      <c r="CO20687" s="0" t="n">
        <v>1.1675</v>
      </c>
      <c r="CP20687" s="0" t="n">
        <v>1.4011</v>
      </c>
      <c r="CQ20687" s="0" t="n">
        <v>1.6109</v>
      </c>
      <c r="CR20687" s="0" t="n">
        <v>1.5007</v>
      </c>
      <c r="CS20687" s="0" t="n">
        <v>2.3626</v>
      </c>
      <c r="CT20687" s="0" t="n">
        <v>1.5205</v>
      </c>
      <c r="DC20687" s="0" t="n">
        <v>1.3431</v>
      </c>
      <c r="DE20687" s="0" t="n">
        <v>1.8391</v>
      </c>
      <c r="DF20687" s="0" t="n">
        <v>1.5938</v>
      </c>
      <c r="DG20687" s="0" t="n">
        <v>1.3155</v>
      </c>
      <c r="DH20687" s="0" t="n">
        <v>1.5082</v>
      </c>
      <c r="DJ20687" s="0" t="n">
        <v>1.6915</v>
      </c>
      <c r="DT20687" s="0" t="n">
        <v>1.9387</v>
      </c>
      <c r="EA20687" s="0" t="n">
        <v>0.90138</v>
      </c>
      <c r="EB20687" s="0" t="n">
        <v>1.5611</v>
      </c>
      <c r="EC20687" s="0" t="n">
        <v>1.35524</v>
      </c>
      <c r="ED20687" s="0" t="n">
        <v>1.1383</v>
      </c>
      <c r="EE20687" s="0" t="n">
        <v>1.2541</v>
      </c>
      <c r="EF20687" s="0" t="n">
        <v>1.0559</v>
      </c>
      <c r="EG20687" s="0" t="e">
        <f aca="false">#DIV/0!</f>
        <v>#DIV/0!</v>
      </c>
      <c r="EH20687" s="0" t="e">
        <f aca="false">#DIV/0!</f>
        <v>#DIV/0!</v>
      </c>
    </row>
    <row r="20688" customFormat="false" ht="14" hidden="false" customHeight="false" outlineLevel="0" collapsed="false">
      <c r="A20688" s="0" t="s">
        <v>92595</v>
      </c>
      <c r="B20688" s="0" t="s">
        <v>92954</v>
      </c>
      <c r="C20688" s="0" t="s">
        <v>92572</v>
      </c>
      <c r="D20688" s="0" t="s">
        <v>92573</v>
      </c>
      <c r="E20688" s="0" t="s">
        <v>92566</v>
      </c>
      <c r="F20688" s="0" t="n">
        <v>0.907337</v>
      </c>
      <c r="G20688" s="0" t="n">
        <v>10.5936</v>
      </c>
      <c r="H20688" s="3" t="n">
        <v>4.03197E-024</v>
      </c>
      <c r="I20688" s="0" t="n">
        <v>156.73</v>
      </c>
      <c r="J20688" s="0" t="n">
        <v>122.73</v>
      </c>
      <c r="K20688" s="0" t="n">
        <v>130.09</v>
      </c>
      <c r="L20688" s="0" t="s">
        <v>149</v>
      </c>
      <c r="M20688" s="0" t="s">
        <v>92955</v>
      </c>
      <c r="N20688" s="0" t="s">
        <v>7642</v>
      </c>
      <c r="O20688" s="0" t="s">
        <v>993</v>
      </c>
      <c r="P20688" s="0" t="s">
        <v>92956</v>
      </c>
      <c r="Q20688" s="0" t="s">
        <v>92957</v>
      </c>
      <c r="R20688" s="0" t="n">
        <v>11</v>
      </c>
      <c r="W20688" s="0" t="n">
        <v>1.0711</v>
      </c>
      <c r="AK20688" s="0" t="n">
        <v>1.0809</v>
      </c>
      <c r="BA20688" s="0" t="n">
        <v>1.0279</v>
      </c>
      <c r="BJ20688" s="0" t="n">
        <v>1.1364</v>
      </c>
      <c r="BP20688" s="0" t="n">
        <v>1.2093</v>
      </c>
      <c r="BV20688" s="0" t="n">
        <v>1.1297</v>
      </c>
      <c r="BY20688" s="0" t="n">
        <v>1.0478</v>
      </c>
      <c r="BZ20688" s="0" t="n">
        <v>1.0147</v>
      </c>
      <c r="CK20688" s="0" t="n">
        <v>1.1515</v>
      </c>
      <c r="CL20688" s="0" t="n">
        <v>1.1231</v>
      </c>
      <c r="DJ20688" s="0" t="n">
        <v>1.1499</v>
      </c>
      <c r="DK20688" s="0" t="n">
        <v>0.97031</v>
      </c>
      <c r="DO20688" s="0" t="n">
        <v>1.1473</v>
      </c>
      <c r="DQ20688" s="0" t="n">
        <v>1.0432</v>
      </c>
      <c r="EA20688" s="0" t="e">
        <f aca="false">#DIV/0!</f>
        <v>#DIV/0!</v>
      </c>
      <c r="EB20688" s="0" t="e">
        <f aca="false">#DIV/0!</f>
        <v>#DIV/0!</v>
      </c>
      <c r="EC20688" s="0" t="n">
        <v>1.0544</v>
      </c>
      <c r="ED20688" s="0" t="n">
        <v>1.1364</v>
      </c>
      <c r="EE20688" s="0" t="n">
        <v>1.0711</v>
      </c>
      <c r="EF20688" s="0" t="e">
        <f aca="false">#DIV/0!</f>
        <v>#DIV/0!</v>
      </c>
      <c r="EG20688" s="0" t="e">
        <f aca="false">#DIV/0!</f>
        <v>#DIV/0!</v>
      </c>
      <c r="EH20688" s="0" t="e">
        <f aca="false">#DIV/0!</f>
        <v>#DIV/0!</v>
      </c>
    </row>
    <row r="20689" customFormat="false" ht="14" hidden="false" customHeight="false" outlineLevel="0" collapsed="false">
      <c r="A20689" s="0" t="s">
        <v>92595</v>
      </c>
      <c r="B20689" s="0" t="s">
        <v>92958</v>
      </c>
      <c r="C20689" s="0" t="s">
        <v>92572</v>
      </c>
      <c r="D20689" s="0" t="s">
        <v>92573</v>
      </c>
      <c r="E20689" s="0" t="s">
        <v>92566</v>
      </c>
      <c r="F20689" s="0" t="n">
        <v>0.574068</v>
      </c>
      <c r="G20689" s="0" t="n">
        <v>1.55854</v>
      </c>
      <c r="H20689" s="0" t="n">
        <v>0.0020879</v>
      </c>
      <c r="I20689" s="0" t="n">
        <v>65.808</v>
      </c>
      <c r="J20689" s="0" t="n">
        <v>50.826</v>
      </c>
      <c r="K20689" s="0" t="n">
        <v>65.808</v>
      </c>
      <c r="L20689" s="0" t="s">
        <v>149</v>
      </c>
      <c r="M20689" s="0" t="s">
        <v>92959</v>
      </c>
      <c r="N20689" s="0" t="s">
        <v>92960</v>
      </c>
      <c r="O20689" s="0" t="s">
        <v>241</v>
      </c>
      <c r="P20689" s="0" t="s">
        <v>92961</v>
      </c>
      <c r="Q20689" s="0" t="s">
        <v>92962</v>
      </c>
      <c r="R20689" s="0" t="n">
        <v>1</v>
      </c>
      <c r="AB20689" s="0" t="n">
        <v>1.2133</v>
      </c>
      <c r="CI20689" s="0" t="n">
        <v>1.2156</v>
      </c>
      <c r="CM20689" s="0" t="n">
        <v>0.86222</v>
      </c>
      <c r="CP20689" s="0" t="n">
        <v>1.5164</v>
      </c>
      <c r="CS20689" s="0" t="n">
        <v>1.6084</v>
      </c>
      <c r="CT20689" s="0" t="n">
        <v>1.8797</v>
      </c>
      <c r="EA20689" s="0" t="e">
        <f aca="false">#DIV/0!</f>
        <v>#DIV/0!</v>
      </c>
      <c r="EB20689" s="0" t="n">
        <v>1.2133</v>
      </c>
      <c r="EC20689" s="0" t="e">
        <f aca="false">#DIV/0!</f>
        <v>#DIV/0!</v>
      </c>
      <c r="ED20689" s="0" t="e">
        <f aca="false">#DIV/0!</f>
        <v>#DIV/0!</v>
      </c>
      <c r="EE20689" s="0" t="e">
        <f aca="false">#DIV/0!</f>
        <v>#DIV/0!</v>
      </c>
      <c r="EF20689" s="0" t="e">
        <f aca="false">#DIV/0!</f>
        <v>#DIV/0!</v>
      </c>
      <c r="EG20689" s="0" t="e">
        <f aca="false">#DIV/0!</f>
        <v>#DIV/0!</v>
      </c>
      <c r="EH20689" s="0" t="e">
        <f aca="false">#DIV/0!</f>
        <v>#DIV/0!</v>
      </c>
    </row>
    <row r="20690" customFormat="false" ht="14" hidden="false" customHeight="false" outlineLevel="0" collapsed="false">
      <c r="A20690" s="0" t="s">
        <v>92595</v>
      </c>
      <c r="B20690" s="0" t="s">
        <v>92963</v>
      </c>
      <c r="C20690" s="0" t="s">
        <v>92572</v>
      </c>
      <c r="D20690" s="0" t="s">
        <v>92573</v>
      </c>
      <c r="E20690" s="0" t="s">
        <v>92566</v>
      </c>
      <c r="F20690" s="0" t="n">
        <v>0.567738</v>
      </c>
      <c r="G20690" s="0" t="n">
        <v>4.25689</v>
      </c>
      <c r="H20690" s="0" t="n">
        <v>0.00119479</v>
      </c>
      <c r="I20690" s="0" t="n">
        <v>57.738</v>
      </c>
      <c r="J20690" s="0" t="n">
        <v>37.512</v>
      </c>
      <c r="K20690" s="0" t="n">
        <v>57.738</v>
      </c>
      <c r="L20690" s="0" t="s">
        <v>149</v>
      </c>
      <c r="M20690" s="0" t="s">
        <v>92964</v>
      </c>
      <c r="N20690" s="0" t="s">
        <v>144</v>
      </c>
      <c r="O20690" s="0" t="s">
        <v>329</v>
      </c>
      <c r="P20690" s="0" t="s">
        <v>92965</v>
      </c>
      <c r="Q20690" s="0" t="s">
        <v>92966</v>
      </c>
      <c r="R20690" s="0" t="n">
        <v>12</v>
      </c>
      <c r="EA20690" s="0" t="e">
        <f aca="false">#DIV/0!</f>
        <v>#DIV/0!</v>
      </c>
      <c r="EB20690" s="0" t="e">
        <f aca="false">#DIV/0!</f>
        <v>#DIV/0!</v>
      </c>
      <c r="EC20690" s="0" t="e">
        <f aca="false">#DIV/0!</f>
        <v>#DIV/0!</v>
      </c>
      <c r="ED20690" s="0" t="e">
        <f aca="false">#DIV/0!</f>
        <v>#DIV/0!</v>
      </c>
      <c r="EE20690" s="0" t="e">
        <f aca="false">#DIV/0!</f>
        <v>#DIV/0!</v>
      </c>
      <c r="EF20690" s="0" t="e">
        <f aca="false">#DIV/0!</f>
        <v>#DIV/0!</v>
      </c>
      <c r="EG20690" s="0" t="e">
        <f aca="false">#DIV/0!</f>
        <v>#DIV/0!</v>
      </c>
      <c r="EH20690" s="0" t="e">
        <f aca="false">#DIV/0!</f>
        <v>#DIV/0!</v>
      </c>
    </row>
    <row r="20691" customFormat="false" ht="14" hidden="false" customHeight="false" outlineLevel="0" collapsed="false">
      <c r="A20691" s="0" t="s">
        <v>92967</v>
      </c>
      <c r="B20691" s="0" t="s">
        <v>92968</v>
      </c>
      <c r="C20691" s="0" t="s">
        <v>92969</v>
      </c>
      <c r="D20691" s="0" t="s">
        <v>92970</v>
      </c>
      <c r="E20691" s="0" t="s">
        <v>92971</v>
      </c>
      <c r="F20691" s="0" t="n">
        <v>1</v>
      </c>
      <c r="G20691" s="0" t="n">
        <v>96.1379</v>
      </c>
      <c r="H20691" s="0" t="n">
        <v>0.000586157</v>
      </c>
      <c r="I20691" s="0" t="n">
        <v>113.38</v>
      </c>
      <c r="J20691" s="0" t="n">
        <v>77.722</v>
      </c>
      <c r="K20691" s="0" t="n">
        <v>113.38</v>
      </c>
      <c r="L20691" s="0" t="s">
        <v>142</v>
      </c>
      <c r="M20691" s="0" t="s">
        <v>92972</v>
      </c>
      <c r="N20691" s="0" t="s">
        <v>92973</v>
      </c>
      <c r="O20691" s="0" t="s">
        <v>555</v>
      </c>
      <c r="P20691" s="0" t="s">
        <v>92974</v>
      </c>
      <c r="Q20691" s="0" t="s">
        <v>92975</v>
      </c>
      <c r="R20691" s="0" t="n">
        <v>3</v>
      </c>
      <c r="S20691" s="0" t="n">
        <v>0.74312</v>
      </c>
      <c r="U20691" s="0" t="n">
        <v>0.78631</v>
      </c>
      <c r="V20691" s="0" t="n">
        <v>0.81412</v>
      </c>
      <c r="W20691" s="0" t="n">
        <v>0.79969</v>
      </c>
      <c r="X20691" s="0" t="n">
        <v>0.83647</v>
      </c>
      <c r="Y20691" s="0" t="n">
        <v>0.8776</v>
      </c>
      <c r="Z20691" s="0" t="n">
        <v>0.97032</v>
      </c>
      <c r="BG20691" s="0" t="n">
        <v>0.76242</v>
      </c>
      <c r="BH20691" s="0" t="n">
        <v>0.65009</v>
      </c>
      <c r="BI20691" s="0" t="n">
        <v>0.61938</v>
      </c>
      <c r="BJ20691" s="0" t="n">
        <v>0.89459</v>
      </c>
      <c r="BK20691" s="0" t="n">
        <v>0.79964</v>
      </c>
      <c r="BL20691" s="0" t="n">
        <v>0.53807</v>
      </c>
      <c r="BM20691" s="0" t="n">
        <v>0.8391</v>
      </c>
      <c r="BN20691" s="0" t="n">
        <v>0.89213</v>
      </c>
      <c r="BO20691" s="0" t="n">
        <v>1.2576</v>
      </c>
      <c r="BP20691" s="0" t="n">
        <v>1.0455</v>
      </c>
      <c r="BQ20691" s="0" t="n">
        <v>0.53937</v>
      </c>
      <c r="BR20691" s="0" t="n">
        <v>0.9468</v>
      </c>
      <c r="BS20691" s="0" t="n">
        <v>0.76135</v>
      </c>
      <c r="BT20691" s="0" t="n">
        <v>1.1061</v>
      </c>
      <c r="BU20691" s="0" t="n">
        <v>0.5561</v>
      </c>
      <c r="BV20691" s="0" t="n">
        <v>0.9656</v>
      </c>
      <c r="CU20691" s="0" t="n">
        <v>0.83189</v>
      </c>
      <c r="CV20691" s="0" t="n">
        <v>0.8747</v>
      </c>
      <c r="CW20691" s="0" t="n">
        <v>0.7453</v>
      </c>
      <c r="CX20691" s="0" t="n">
        <v>0.81286</v>
      </c>
      <c r="CZ20691" s="0" t="n">
        <v>0.83406</v>
      </c>
      <c r="DA20691" s="0" t="n">
        <v>0.67613</v>
      </c>
      <c r="DB20691" s="0" t="n">
        <v>0.76322</v>
      </c>
      <c r="EA20691" s="0" t="n">
        <v>0.75277</v>
      </c>
      <c r="EB20691" s="0" t="n">
        <v>0.65009</v>
      </c>
      <c r="EC20691" s="0" t="n">
        <v>0.702845</v>
      </c>
      <c r="ED20691" s="0" t="n">
        <v>0.854355</v>
      </c>
      <c r="EE20691" s="0" t="n">
        <v>0.799665</v>
      </c>
      <c r="EF20691" s="0" t="n">
        <v>0.68727</v>
      </c>
      <c r="EG20691" s="0" t="n">
        <v>0.85835</v>
      </c>
      <c r="EH20691" s="0" t="n">
        <v>0.931225</v>
      </c>
    </row>
    <row r="20692" customFormat="false" ht="14" hidden="false" customHeight="false" outlineLevel="0" collapsed="false">
      <c r="A20692" s="0" t="s">
        <v>92976</v>
      </c>
      <c r="B20692" s="0" t="s">
        <v>92977</v>
      </c>
      <c r="C20692" s="0" t="s">
        <v>92969</v>
      </c>
      <c r="D20692" s="0" t="s">
        <v>92970</v>
      </c>
      <c r="E20692" s="0" t="s">
        <v>92971</v>
      </c>
      <c r="F20692" s="0" t="n">
        <v>0.689963</v>
      </c>
      <c r="G20692" s="0" t="n">
        <v>5.22533</v>
      </c>
      <c r="H20692" s="3" t="n">
        <v>8.61518E-009</v>
      </c>
      <c r="I20692" s="0" t="n">
        <v>97.776</v>
      </c>
      <c r="J20692" s="0" t="n">
        <v>77.316</v>
      </c>
      <c r="K20692" s="0" t="n">
        <v>97.776</v>
      </c>
      <c r="L20692" s="0" t="s">
        <v>142</v>
      </c>
      <c r="M20692" s="0" t="s">
        <v>92978</v>
      </c>
      <c r="N20692" s="0" t="s">
        <v>144</v>
      </c>
      <c r="O20692" s="0" t="s">
        <v>383</v>
      </c>
      <c r="P20692" s="0" t="s">
        <v>92979</v>
      </c>
      <c r="Q20692" s="0" t="s">
        <v>92980</v>
      </c>
      <c r="R20692" s="0" t="n">
        <v>7</v>
      </c>
      <c r="EA20692" s="0" t="e">
        <f aca="false">#DIV/0!</f>
        <v>#DIV/0!</v>
      </c>
      <c r="EB20692" s="0" t="e">
        <f aca="false">#DIV/0!</f>
        <v>#DIV/0!</v>
      </c>
      <c r="EC20692" s="0" t="e">
        <f aca="false">#DIV/0!</f>
        <v>#DIV/0!</v>
      </c>
      <c r="ED20692" s="0" t="e">
        <f aca="false">#DIV/0!</f>
        <v>#DIV/0!</v>
      </c>
      <c r="EE20692" s="0" t="e">
        <f aca="false">#DIV/0!</f>
        <v>#DIV/0!</v>
      </c>
      <c r="EF20692" s="0" t="e">
        <f aca="false">#DIV/0!</f>
        <v>#DIV/0!</v>
      </c>
      <c r="EG20692" s="0" t="e">
        <f aca="false">#DIV/0!</f>
        <v>#DIV/0!</v>
      </c>
      <c r="EH20692" s="0" t="e">
        <f aca="false">#DIV/0!</f>
        <v>#DIV/0!</v>
      </c>
    </row>
    <row r="20693" customFormat="false" ht="14" hidden="false" customHeight="false" outlineLevel="0" collapsed="false">
      <c r="A20693" s="0" t="s">
        <v>92976</v>
      </c>
      <c r="B20693" s="0" t="s">
        <v>92981</v>
      </c>
      <c r="C20693" s="0" t="s">
        <v>92969</v>
      </c>
      <c r="D20693" s="0" t="s">
        <v>92970</v>
      </c>
      <c r="E20693" s="0" t="s">
        <v>92971</v>
      </c>
      <c r="F20693" s="0" t="n">
        <v>0.883845</v>
      </c>
      <c r="G20693" s="0" t="n">
        <v>10.6088</v>
      </c>
      <c r="H20693" s="3" t="n">
        <v>7.82889E-030</v>
      </c>
      <c r="I20693" s="0" t="n">
        <v>139.7</v>
      </c>
      <c r="J20693" s="0" t="n">
        <v>110.42</v>
      </c>
      <c r="K20693" s="0" t="n">
        <v>58.755</v>
      </c>
      <c r="L20693" s="0" t="s">
        <v>142</v>
      </c>
      <c r="M20693" s="0" t="s">
        <v>92982</v>
      </c>
      <c r="N20693" s="0" t="s">
        <v>144</v>
      </c>
      <c r="O20693" s="0" t="s">
        <v>592</v>
      </c>
      <c r="P20693" s="0" t="s">
        <v>92983</v>
      </c>
      <c r="Q20693" s="0" t="s">
        <v>92984</v>
      </c>
      <c r="R20693" s="0" t="n">
        <v>8</v>
      </c>
      <c r="AD20693" s="0" t="n">
        <v>1.0283</v>
      </c>
      <c r="AF20693" s="0" t="n">
        <v>1.0248</v>
      </c>
      <c r="BB20693" s="0" t="n">
        <v>1.2061</v>
      </c>
      <c r="BD20693" s="0" t="n">
        <v>1.4959</v>
      </c>
      <c r="CE20693" s="0" t="n">
        <v>1.3226</v>
      </c>
      <c r="CF20693" s="0" t="n">
        <v>1.3988</v>
      </c>
      <c r="CG20693" s="0" t="n">
        <v>1.0768</v>
      </c>
      <c r="CI20693" s="0" t="n">
        <v>1.033</v>
      </c>
      <c r="CJ20693" s="0" t="n">
        <v>1.1292</v>
      </c>
      <c r="CR20693" s="0" t="n">
        <v>1.2076</v>
      </c>
      <c r="CW20693" s="0" t="n">
        <v>1.1329</v>
      </c>
      <c r="DE20693" s="0" t="n">
        <v>1.0934</v>
      </c>
      <c r="DT20693" s="0" t="n">
        <v>1.3451</v>
      </c>
      <c r="DV20693" s="0" t="n">
        <v>1.3089</v>
      </c>
      <c r="EA20693" s="0" t="e">
        <f aca="false">#DIV/0!</f>
        <v>#DIV/0!</v>
      </c>
      <c r="EB20693" s="0" t="e">
        <f aca="false">#DIV/0!</f>
        <v>#DIV/0!</v>
      </c>
      <c r="EC20693" s="0" t="e">
        <f aca="false">#DIV/0!</f>
        <v>#DIV/0!</v>
      </c>
      <c r="ED20693" s="0" t="n">
        <v>1.1172</v>
      </c>
      <c r="EE20693" s="0" t="e">
        <f aca="false">#DIV/0!</f>
        <v>#DIV/0!</v>
      </c>
      <c r="EF20693" s="0" t="n">
        <v>1.26035</v>
      </c>
      <c r="EG20693" s="0" t="e">
        <f aca="false">#DIV/0!</f>
        <v>#DIV/0!</v>
      </c>
      <c r="EH20693" s="0" t="e">
        <f aca="false">#DIV/0!</f>
        <v>#DIV/0!</v>
      </c>
    </row>
    <row r="20694" customFormat="false" ht="14" hidden="false" customHeight="false" outlineLevel="0" collapsed="false">
      <c r="A20694" s="0" t="s">
        <v>92976</v>
      </c>
      <c r="B20694" s="0" t="s">
        <v>92985</v>
      </c>
      <c r="C20694" s="0" t="s">
        <v>92969</v>
      </c>
      <c r="D20694" s="0" t="s">
        <v>92970</v>
      </c>
      <c r="E20694" s="0" t="s">
        <v>92971</v>
      </c>
      <c r="F20694" s="0" t="n">
        <v>0.951524</v>
      </c>
      <c r="G20694" s="0" t="n">
        <v>13.1608</v>
      </c>
      <c r="H20694" s="3" t="n">
        <v>6.02175E-019</v>
      </c>
      <c r="I20694" s="0" t="n">
        <v>120.23</v>
      </c>
      <c r="J20694" s="0" t="n">
        <v>101.61</v>
      </c>
      <c r="K20694" s="0" t="n">
        <v>118.84</v>
      </c>
      <c r="L20694" s="0" t="s">
        <v>142</v>
      </c>
      <c r="M20694" s="0" t="s">
        <v>92986</v>
      </c>
      <c r="N20694" s="0" t="s">
        <v>144</v>
      </c>
      <c r="O20694" s="0" t="s">
        <v>898</v>
      </c>
      <c r="P20694" s="0" t="s">
        <v>92987</v>
      </c>
      <c r="Q20694" s="0" t="s">
        <v>92988</v>
      </c>
      <c r="R20694" s="0" t="n">
        <v>10</v>
      </c>
      <c r="AA20694" s="0" t="n">
        <v>1.2102</v>
      </c>
      <c r="AC20694" s="0" t="n">
        <v>0.97245</v>
      </c>
      <c r="AY20694" s="0" t="n">
        <v>1.2154</v>
      </c>
      <c r="AZ20694" s="0" t="n">
        <v>1.1809</v>
      </c>
      <c r="BC20694" s="0" t="n">
        <v>1.0807</v>
      </c>
      <c r="BE20694" s="0" t="n">
        <v>1.0186</v>
      </c>
      <c r="BF20694" s="0" t="n">
        <v>1.3273</v>
      </c>
      <c r="BJ20694" s="0" t="n">
        <v>1.2957</v>
      </c>
      <c r="BZ20694" s="0" t="n">
        <v>1.3412</v>
      </c>
      <c r="CB20694" s="0" t="n">
        <v>0.93263</v>
      </c>
      <c r="CC20694" s="0" t="n">
        <v>0.65273</v>
      </c>
      <c r="CL20694" s="0" t="n">
        <v>1.1409</v>
      </c>
      <c r="CM20694" s="0" t="n">
        <v>1.1337</v>
      </c>
      <c r="CN20694" s="0" t="n">
        <v>1.5595</v>
      </c>
      <c r="CP20694" s="0" t="n">
        <v>1.0669</v>
      </c>
      <c r="CQ20694" s="0" t="n">
        <v>0.88025</v>
      </c>
      <c r="CS20694" s="0" t="n">
        <v>1.4684</v>
      </c>
      <c r="DC20694" s="0" t="n">
        <v>1.1176</v>
      </c>
      <c r="DG20694" s="0" t="n">
        <v>1.1314</v>
      </c>
      <c r="DJ20694" s="0" t="n">
        <v>1.212</v>
      </c>
      <c r="EA20694" s="0" t="n">
        <v>1.2128</v>
      </c>
      <c r="EB20694" s="0" t="n">
        <v>1.1809</v>
      </c>
      <c r="EC20694" s="0" t="n">
        <v>0.97245</v>
      </c>
      <c r="ED20694" s="0" t="n">
        <v>1.2957</v>
      </c>
      <c r="EE20694" s="0" t="n">
        <v>1.0807</v>
      </c>
      <c r="EF20694" s="0" t="e">
        <f aca="false">#DIV/0!</f>
        <v>#DIV/0!</v>
      </c>
      <c r="EG20694" s="0" t="n">
        <v>1.0186</v>
      </c>
      <c r="EH20694" s="0" t="n">
        <v>1.3273</v>
      </c>
    </row>
    <row r="20695" customFormat="false" ht="14" hidden="false" customHeight="false" outlineLevel="0" collapsed="false">
      <c r="A20695" s="0" t="s">
        <v>92967</v>
      </c>
      <c r="B20695" s="0" t="s">
        <v>92989</v>
      </c>
      <c r="C20695" s="0" t="s">
        <v>92969</v>
      </c>
      <c r="D20695" s="0" t="s">
        <v>92970</v>
      </c>
      <c r="E20695" s="0" t="s">
        <v>92971</v>
      </c>
      <c r="F20695" s="0" t="n">
        <v>0.999982</v>
      </c>
      <c r="G20695" s="0" t="n">
        <v>46.0725</v>
      </c>
      <c r="H20695" s="3" t="n">
        <v>5.99498E-010</v>
      </c>
      <c r="I20695" s="0" t="n">
        <v>113.29</v>
      </c>
      <c r="J20695" s="0" t="n">
        <v>71.381</v>
      </c>
      <c r="K20695" s="0" t="n">
        <v>102.75</v>
      </c>
      <c r="L20695" s="0" t="s">
        <v>142</v>
      </c>
      <c r="M20695" s="0" t="s">
        <v>92990</v>
      </c>
      <c r="N20695" s="0" t="s">
        <v>92991</v>
      </c>
      <c r="O20695" s="0" t="s">
        <v>1017</v>
      </c>
      <c r="P20695" s="0" t="s">
        <v>92992</v>
      </c>
      <c r="Q20695" s="0" t="s">
        <v>92993</v>
      </c>
      <c r="R20695" s="0" t="n">
        <v>4</v>
      </c>
      <c r="W20695" s="0" t="n">
        <v>0.75029</v>
      </c>
      <c r="AI20695" s="0" t="n">
        <v>1.0821</v>
      </c>
      <c r="AJ20695" s="0" t="n">
        <v>1.3865</v>
      </c>
      <c r="AK20695" s="0" t="n">
        <v>1.0534</v>
      </c>
      <c r="AL20695" s="0" t="n">
        <v>1.2138</v>
      </c>
      <c r="AM20695" s="0" t="n">
        <v>1.1244</v>
      </c>
      <c r="AN20695" s="0" t="n">
        <v>1.0641</v>
      </c>
      <c r="AO20695" s="0" t="n">
        <v>1.1045</v>
      </c>
      <c r="AP20695" s="0" t="n">
        <v>1.0164</v>
      </c>
      <c r="AS20695" s="0" t="n">
        <v>0.85823</v>
      </c>
      <c r="AU20695" s="0" t="n">
        <v>0.46689</v>
      </c>
      <c r="AV20695" s="0" t="n">
        <v>0.97094</v>
      </c>
      <c r="AX20695" s="0" t="n">
        <v>0.76908</v>
      </c>
      <c r="AY20695" s="0" t="n">
        <v>1.3268</v>
      </c>
      <c r="BB20695" s="0" t="n">
        <v>0.7967</v>
      </c>
      <c r="BC20695" s="0" t="n">
        <v>0.90365</v>
      </c>
      <c r="BD20695" s="0" t="n">
        <v>0.6813</v>
      </c>
      <c r="BE20695" s="0" t="n">
        <v>0.62074</v>
      </c>
      <c r="BG20695" s="0" t="n">
        <v>0.89973</v>
      </c>
      <c r="BH20695" s="0" t="n">
        <v>0.79327</v>
      </c>
      <c r="BI20695" s="0" t="n">
        <v>0.74846</v>
      </c>
      <c r="BJ20695" s="0" t="n">
        <v>0.82269</v>
      </c>
      <c r="BK20695" s="0" t="n">
        <v>0.88172</v>
      </c>
      <c r="BL20695" s="0" t="n">
        <v>0.8179</v>
      </c>
      <c r="BN20695" s="0" t="n">
        <v>0.9283</v>
      </c>
      <c r="BO20695" s="0" t="n">
        <v>1.1597</v>
      </c>
      <c r="BP20695" s="0" t="n">
        <v>0.87524</v>
      </c>
      <c r="BQ20695" s="0" t="n">
        <v>0.74852</v>
      </c>
      <c r="BR20695" s="0" t="n">
        <v>0.85734</v>
      </c>
      <c r="BT20695" s="0" t="n">
        <v>1.0684</v>
      </c>
      <c r="BU20695" s="0" t="n">
        <v>0.76992</v>
      </c>
      <c r="BV20695" s="0" t="n">
        <v>0.94481</v>
      </c>
      <c r="BW20695" s="0" t="n">
        <v>1.156</v>
      </c>
      <c r="BY20695" s="0" t="n">
        <v>0.70353</v>
      </c>
      <c r="BZ20695" s="0" t="n">
        <v>1.15</v>
      </c>
      <c r="CA20695" s="0" t="n">
        <v>0.78765</v>
      </c>
      <c r="CB20695" s="0" t="n">
        <v>1.1399</v>
      </c>
      <c r="CC20695" s="0" t="n">
        <v>0.70475</v>
      </c>
      <c r="CD20695" s="0" t="n">
        <v>0.93476</v>
      </c>
      <c r="CF20695" s="0" t="n">
        <v>0.96279</v>
      </c>
      <c r="CI20695" s="0" t="n">
        <v>0.77688</v>
      </c>
      <c r="CJ20695" s="0" t="n">
        <v>0.73953</v>
      </c>
      <c r="CL20695" s="0" t="n">
        <v>0.88659</v>
      </c>
      <c r="CM20695" s="0" t="n">
        <v>1.1298</v>
      </c>
      <c r="DK20695" s="0" t="n">
        <v>1.1289</v>
      </c>
      <c r="DL20695" s="0" t="n">
        <v>1.1824</v>
      </c>
      <c r="DM20695" s="0" t="n">
        <v>1.0185</v>
      </c>
      <c r="DN20695" s="0" t="n">
        <v>0.98134</v>
      </c>
      <c r="DO20695" s="0" t="n">
        <v>1.3933</v>
      </c>
      <c r="DP20695" s="0" t="n">
        <v>1.1736</v>
      </c>
      <c r="DQ20695" s="0" t="n">
        <v>0.9196</v>
      </c>
      <c r="DR20695" s="0" t="n">
        <v>1.0522</v>
      </c>
      <c r="EA20695" s="0" t="n">
        <v>1.10287666666667</v>
      </c>
      <c r="EB20695" s="0" t="n">
        <v>1.089885</v>
      </c>
      <c r="EC20695" s="0" t="n">
        <v>0.886696666666666</v>
      </c>
      <c r="ED20695" s="0" t="n">
        <v>0.944396666666667</v>
      </c>
      <c r="EE20695" s="0" t="n">
        <v>0.82539</v>
      </c>
      <c r="EF20695" s="0" t="n">
        <v>0.88356</v>
      </c>
      <c r="EG20695" s="0" t="n">
        <v>0.86262</v>
      </c>
      <c r="EH20695" s="0" t="n">
        <v>0.904593333333333</v>
      </c>
    </row>
    <row r="20696" customFormat="false" ht="14" hidden="false" customHeight="false" outlineLevel="0" collapsed="false">
      <c r="A20696" s="0" t="s">
        <v>92967</v>
      </c>
      <c r="B20696" s="0" t="s">
        <v>92994</v>
      </c>
      <c r="C20696" s="0" t="s">
        <v>92969</v>
      </c>
      <c r="D20696" s="0" t="s">
        <v>92970</v>
      </c>
      <c r="E20696" s="0" t="s">
        <v>92971</v>
      </c>
      <c r="F20696" s="0" t="n">
        <v>0.894603</v>
      </c>
      <c r="G20696" s="0" t="n">
        <v>12.4389</v>
      </c>
      <c r="H20696" s="0" t="n">
        <v>0.0010389</v>
      </c>
      <c r="I20696" s="0" t="n">
        <v>69.578</v>
      </c>
      <c r="J20696" s="0" t="n">
        <v>35.788</v>
      </c>
      <c r="K20696" s="0" t="n">
        <v>46.847</v>
      </c>
      <c r="L20696" s="0" t="s">
        <v>142</v>
      </c>
      <c r="M20696" s="0" t="s">
        <v>92995</v>
      </c>
      <c r="N20696" s="0" t="s">
        <v>58888</v>
      </c>
      <c r="O20696" s="0" t="s">
        <v>319</v>
      </c>
      <c r="P20696" s="0" t="s">
        <v>92996</v>
      </c>
      <c r="Q20696" s="0" t="s">
        <v>92997</v>
      </c>
      <c r="R20696" s="0" t="n">
        <v>6</v>
      </c>
      <c r="S20696" s="0" t="n">
        <v>0.95899</v>
      </c>
      <c r="AK20696" s="0" t="n">
        <v>1.0534</v>
      </c>
      <c r="BS20696" s="0" t="n">
        <v>0.82932</v>
      </c>
      <c r="EA20696" s="0" t="n">
        <v>0.95899</v>
      </c>
      <c r="EB20696" s="0" t="e">
        <f aca="false">#DIV/0!</f>
        <v>#DIV/0!</v>
      </c>
      <c r="EC20696" s="0" t="n">
        <v>1.0534</v>
      </c>
      <c r="ED20696" s="0" t="e">
        <f aca="false">#DIV/0!</f>
        <v>#DIV/0!</v>
      </c>
      <c r="EE20696" s="0" t="e">
        <f aca="false">#DIV/0!</f>
        <v>#DIV/0!</v>
      </c>
      <c r="EF20696" s="0" t="e">
        <f aca="false">#DIV/0!</f>
        <v>#DIV/0!</v>
      </c>
      <c r="EG20696" s="0" t="e">
        <f aca="false">#DIV/0!</f>
        <v>#DIV/0!</v>
      </c>
      <c r="EH20696" s="0" t="e">
        <f aca="false">#DIV/0!</f>
        <v>#DIV/0!</v>
      </c>
    </row>
    <row r="20697" customFormat="false" ht="14" hidden="false" customHeight="false" outlineLevel="0" collapsed="false">
      <c r="A20697" s="0" t="s">
        <v>92967</v>
      </c>
      <c r="B20697" s="0" t="s">
        <v>92998</v>
      </c>
      <c r="C20697" s="0" t="s">
        <v>92969</v>
      </c>
      <c r="D20697" s="0" t="s">
        <v>92970</v>
      </c>
      <c r="E20697" s="0" t="s">
        <v>92971</v>
      </c>
      <c r="F20697" s="0" t="n">
        <v>0.847111</v>
      </c>
      <c r="G20697" s="0" t="n">
        <v>9.90824</v>
      </c>
      <c r="H20697" s="3" t="n">
        <v>8.9589E-005</v>
      </c>
      <c r="I20697" s="0" t="n">
        <v>78.098</v>
      </c>
      <c r="J20697" s="0" t="n">
        <v>47.254</v>
      </c>
      <c r="K20697" s="0" t="n">
        <v>58.998</v>
      </c>
      <c r="L20697" s="0" t="s">
        <v>142</v>
      </c>
      <c r="M20697" s="0" t="s">
        <v>92999</v>
      </c>
      <c r="N20697" s="0" t="s">
        <v>6633</v>
      </c>
      <c r="O20697" s="0" t="s">
        <v>3027</v>
      </c>
      <c r="P20697" s="0" t="s">
        <v>93000</v>
      </c>
      <c r="Q20697" s="0" t="s">
        <v>93001</v>
      </c>
      <c r="R20697" s="0" t="n">
        <v>9</v>
      </c>
      <c r="AJ20697" s="0" t="n">
        <v>1.3865</v>
      </c>
      <c r="BC20697" s="0" t="n">
        <v>0.90365</v>
      </c>
      <c r="EA20697" s="0" t="e">
        <f aca="false">#DIV/0!</f>
        <v>#DIV/0!</v>
      </c>
      <c r="EB20697" s="0" t="n">
        <v>1.3865</v>
      </c>
      <c r="EC20697" s="0" t="e">
        <f aca="false">#DIV/0!</f>
        <v>#DIV/0!</v>
      </c>
      <c r="ED20697" s="0" t="e">
        <f aca="false">#DIV/0!</f>
        <v>#DIV/0!</v>
      </c>
      <c r="EE20697" s="0" t="n">
        <v>0.90365</v>
      </c>
      <c r="EF20697" s="0" t="e">
        <f aca="false">#DIV/0!</f>
        <v>#DIV/0!</v>
      </c>
      <c r="EG20697" s="0" t="e">
        <f aca="false">#DIV/0!</f>
        <v>#DIV/0!</v>
      </c>
      <c r="EH20697" s="0" t="e">
        <f aca="false">#DIV/0!</f>
        <v>#DIV/0!</v>
      </c>
    </row>
    <row r="20698" customFormat="false" ht="14" hidden="false" customHeight="false" outlineLevel="0" collapsed="false">
      <c r="A20698" s="0" t="s">
        <v>92967</v>
      </c>
      <c r="B20698" s="0" t="s">
        <v>93002</v>
      </c>
      <c r="C20698" s="0" t="s">
        <v>92969</v>
      </c>
      <c r="D20698" s="0" t="s">
        <v>92970</v>
      </c>
      <c r="E20698" s="0" t="s">
        <v>92971</v>
      </c>
      <c r="F20698" s="0" t="n">
        <v>0.964333</v>
      </c>
      <c r="G20698" s="0" t="n">
        <v>15.0491</v>
      </c>
      <c r="H20698" s="3" t="n">
        <v>5.99498E-010</v>
      </c>
      <c r="I20698" s="0" t="n">
        <v>113.29</v>
      </c>
      <c r="J20698" s="0" t="n">
        <v>71.381</v>
      </c>
      <c r="K20698" s="0" t="n">
        <v>89.631</v>
      </c>
      <c r="L20698" s="0" t="s">
        <v>142</v>
      </c>
      <c r="M20698" s="0" t="s">
        <v>93003</v>
      </c>
      <c r="N20698" s="0" t="s">
        <v>93004</v>
      </c>
      <c r="O20698" s="0" t="s">
        <v>432</v>
      </c>
      <c r="P20698" s="0" t="s">
        <v>93005</v>
      </c>
      <c r="Q20698" s="0" t="s">
        <v>93006</v>
      </c>
      <c r="R20698" s="0" t="n">
        <v>17</v>
      </c>
      <c r="S20698" s="0" t="n">
        <v>0.95899</v>
      </c>
      <c r="U20698" s="0" t="n">
        <v>1.0947</v>
      </c>
      <c r="V20698" s="0" t="n">
        <v>0.83335</v>
      </c>
      <c r="W20698" s="0" t="n">
        <v>0.8311</v>
      </c>
      <c r="X20698" s="0" t="n">
        <v>0.98462</v>
      </c>
      <c r="Y20698" s="0" t="n">
        <v>0.79953</v>
      </c>
      <c r="Z20698" s="0" t="n">
        <v>0.93324</v>
      </c>
      <c r="AI20698" s="0" t="n">
        <v>1.0821</v>
      </c>
      <c r="AN20698" s="0" t="n">
        <v>1.0641</v>
      </c>
      <c r="AO20698" s="0" t="n">
        <v>0.73401</v>
      </c>
      <c r="AP20698" s="0" t="n">
        <v>1.0164</v>
      </c>
      <c r="AS20698" s="0" t="n">
        <v>0.85823</v>
      </c>
      <c r="AU20698" s="0" t="n">
        <v>0.46689</v>
      </c>
      <c r="AV20698" s="0" t="n">
        <v>0.97094</v>
      </c>
      <c r="AY20698" s="0" t="n">
        <v>0.86378</v>
      </c>
      <c r="BD20698" s="0" t="n">
        <v>0.6813</v>
      </c>
      <c r="BE20698" s="0" t="n">
        <v>0.62074</v>
      </c>
      <c r="BH20698" s="0" t="n">
        <v>0.79327</v>
      </c>
      <c r="BJ20698" s="0" t="n">
        <v>0.82269</v>
      </c>
      <c r="BK20698" s="0" t="n">
        <v>0.88172</v>
      </c>
      <c r="BN20698" s="0" t="n">
        <v>0.78473</v>
      </c>
      <c r="BO20698" s="0" t="n">
        <v>1.0687</v>
      </c>
      <c r="BP20698" s="0" t="n">
        <v>0.98186</v>
      </c>
      <c r="BR20698" s="0" t="n">
        <v>1.014</v>
      </c>
      <c r="BS20698" s="0" t="n">
        <v>1.0154</v>
      </c>
      <c r="BT20698" s="0" t="n">
        <v>0.84969</v>
      </c>
      <c r="BU20698" s="0" t="n">
        <v>0.76992</v>
      </c>
      <c r="BV20698" s="0" t="n">
        <v>1.2203</v>
      </c>
      <c r="BW20698" s="0" t="n">
        <v>1.156</v>
      </c>
      <c r="BY20698" s="0" t="n">
        <v>0.70353</v>
      </c>
      <c r="BZ20698" s="0" t="n">
        <v>1.15</v>
      </c>
      <c r="CA20698" s="0" t="n">
        <v>0.78765</v>
      </c>
      <c r="CB20698" s="0" t="n">
        <v>1.1399</v>
      </c>
      <c r="CC20698" s="0" t="n">
        <v>0.70475</v>
      </c>
      <c r="CD20698" s="0" t="n">
        <v>0.93476</v>
      </c>
      <c r="CF20698" s="0" t="n">
        <v>0.96279</v>
      </c>
      <c r="CI20698" s="0" t="n">
        <v>0.77688</v>
      </c>
      <c r="CJ20698" s="0" t="n">
        <v>1.1238</v>
      </c>
      <c r="CK20698" s="0" t="n">
        <v>0.89272</v>
      </c>
      <c r="CL20698" s="0" t="n">
        <v>0.88659</v>
      </c>
      <c r="CM20698" s="0" t="n">
        <v>1.1298</v>
      </c>
      <c r="CX20698" s="0" t="n">
        <v>1.0396</v>
      </c>
      <c r="CY20698" s="0" t="n">
        <v>0.98843</v>
      </c>
      <c r="DE20698" s="0" t="n">
        <v>1.0538</v>
      </c>
      <c r="DL20698" s="0" t="n">
        <v>1.3305</v>
      </c>
      <c r="DN20698" s="0" t="n">
        <v>0.98134</v>
      </c>
      <c r="DO20698" s="0" t="n">
        <v>1.3933</v>
      </c>
      <c r="DP20698" s="0" t="n">
        <v>1.1736</v>
      </c>
      <c r="DR20698" s="0" t="n">
        <v>1.6409</v>
      </c>
      <c r="EA20698" s="0" t="n">
        <v>0.96829</v>
      </c>
      <c r="EB20698" s="0" t="n">
        <v>0.79327</v>
      </c>
      <c r="EC20698" s="0" t="n">
        <v>0.976465</v>
      </c>
      <c r="ED20698" s="0" t="n">
        <v>0.82802</v>
      </c>
      <c r="EE20698" s="0" t="n">
        <v>0.72657</v>
      </c>
      <c r="EF20698" s="0" t="n">
        <v>0.92524</v>
      </c>
      <c r="EG20698" s="0" t="n">
        <v>0.718093333333333</v>
      </c>
      <c r="EH20698" s="0" t="n">
        <v>0.911456666666667</v>
      </c>
    </row>
    <row r="20699" customFormat="false" ht="14" hidden="false" customHeight="false" outlineLevel="0" collapsed="false">
      <c r="A20699" s="0" t="s">
        <v>92967</v>
      </c>
      <c r="B20699" s="0" t="s">
        <v>93007</v>
      </c>
      <c r="C20699" s="0" t="s">
        <v>92969</v>
      </c>
      <c r="D20699" s="0" t="s">
        <v>92970</v>
      </c>
      <c r="E20699" s="0" t="s">
        <v>92971</v>
      </c>
      <c r="F20699" s="0" t="n">
        <v>0.361416</v>
      </c>
      <c r="G20699" s="0" t="n">
        <v>1.33227</v>
      </c>
      <c r="H20699" s="0" t="n">
        <v>0.000110545</v>
      </c>
      <c r="I20699" s="0" t="n">
        <v>76.557</v>
      </c>
      <c r="J20699" s="0" t="n">
        <v>54.506</v>
      </c>
      <c r="K20699" s="0" t="n">
        <v>76.557</v>
      </c>
      <c r="L20699" s="0" t="s">
        <v>142</v>
      </c>
      <c r="M20699" s="0" t="s">
        <v>93008</v>
      </c>
      <c r="N20699" s="0" t="s">
        <v>509</v>
      </c>
      <c r="O20699" s="0" t="s">
        <v>152</v>
      </c>
      <c r="P20699" s="0" t="s">
        <v>93009</v>
      </c>
      <c r="Q20699" s="0" t="s">
        <v>93010</v>
      </c>
      <c r="R20699" s="0" t="n">
        <v>20</v>
      </c>
      <c r="EA20699" s="0" t="e">
        <f aca="false">#DIV/0!</f>
        <v>#DIV/0!</v>
      </c>
      <c r="EB20699" s="0" t="e">
        <f aca="false">#DIV/0!</f>
        <v>#DIV/0!</v>
      </c>
      <c r="EC20699" s="0" t="e">
        <f aca="false">#DIV/0!</f>
        <v>#DIV/0!</v>
      </c>
      <c r="ED20699" s="0" t="e">
        <f aca="false">#DIV/0!</f>
        <v>#DIV/0!</v>
      </c>
      <c r="EE20699" s="0" t="e">
        <f aca="false">#DIV/0!</f>
        <v>#DIV/0!</v>
      </c>
      <c r="EF20699" s="0" t="e">
        <f aca="false">#DIV/0!</f>
        <v>#DIV/0!</v>
      </c>
      <c r="EG20699" s="0" t="e">
        <f aca="false">#DIV/0!</f>
        <v>#DIV/0!</v>
      </c>
      <c r="EH20699" s="0" t="e">
        <f aca="false">#DIV/0!</f>
        <v>#DIV/0!</v>
      </c>
    </row>
    <row r="20700" customFormat="false" ht="14" hidden="false" customHeight="false" outlineLevel="0" collapsed="false">
      <c r="A20700" s="0" t="s">
        <v>92967</v>
      </c>
      <c r="B20700" s="0" t="s">
        <v>93011</v>
      </c>
      <c r="C20700" s="0" t="s">
        <v>92969</v>
      </c>
      <c r="D20700" s="0" t="s">
        <v>92970</v>
      </c>
      <c r="E20700" s="0" t="s">
        <v>92971</v>
      </c>
      <c r="F20700" s="0" t="n">
        <v>0.675304</v>
      </c>
      <c r="G20700" s="0" t="n">
        <v>6.07533</v>
      </c>
      <c r="H20700" s="3" t="n">
        <v>5.82928E-005</v>
      </c>
      <c r="I20700" s="0" t="n">
        <v>87.28</v>
      </c>
      <c r="J20700" s="0" t="n">
        <v>57.369</v>
      </c>
      <c r="K20700" s="0" t="n">
        <v>75.005</v>
      </c>
      <c r="L20700" s="0" t="s">
        <v>149</v>
      </c>
      <c r="M20700" s="0" t="s">
        <v>93012</v>
      </c>
      <c r="N20700" s="0" t="s">
        <v>93013</v>
      </c>
      <c r="O20700" s="0" t="s">
        <v>3246</v>
      </c>
      <c r="P20700" s="0" t="s">
        <v>93014</v>
      </c>
      <c r="Q20700" s="0" t="s">
        <v>93015</v>
      </c>
      <c r="R20700" s="0" t="n">
        <v>15</v>
      </c>
      <c r="BI20700" s="0" t="n">
        <v>0.74846</v>
      </c>
      <c r="BQ20700" s="0" t="n">
        <v>0.74852</v>
      </c>
      <c r="DK20700" s="0" t="n">
        <v>1.1289</v>
      </c>
      <c r="DM20700" s="0" t="n">
        <v>1.0185</v>
      </c>
      <c r="EA20700" s="0" t="e">
        <f aca="false">#DIV/0!</f>
        <v>#DIV/0!</v>
      </c>
      <c r="EB20700" s="0" t="e">
        <f aca="false">#DIV/0!</f>
        <v>#DIV/0!</v>
      </c>
      <c r="EC20700" s="0" t="n">
        <v>0.74846</v>
      </c>
      <c r="ED20700" s="0" t="e">
        <f aca="false">#DIV/0!</f>
        <v>#DIV/0!</v>
      </c>
      <c r="EE20700" s="0" t="e">
        <f aca="false">#DIV/0!</f>
        <v>#DIV/0!</v>
      </c>
      <c r="EF20700" s="0" t="e">
        <f aca="false">#DIV/0!</f>
        <v>#DIV/0!</v>
      </c>
      <c r="EG20700" s="0" t="e">
        <f aca="false">#DIV/0!</f>
        <v>#DIV/0!</v>
      </c>
      <c r="EH20700" s="0" t="e">
        <f aca="false">#DIV/0!</f>
        <v>#DIV/0!</v>
      </c>
    </row>
    <row r="20701" customFormat="false" ht="14" hidden="false" customHeight="false" outlineLevel="0" collapsed="false">
      <c r="A20701" s="0" t="s">
        <v>93016</v>
      </c>
      <c r="B20701" s="0" t="s">
        <v>93017</v>
      </c>
      <c r="C20701" s="0" t="s">
        <v>93018</v>
      </c>
      <c r="D20701" s="0" t="s">
        <v>93019</v>
      </c>
      <c r="E20701" s="0" t="s">
        <v>93020</v>
      </c>
      <c r="F20701" s="0" t="n">
        <v>0.999999</v>
      </c>
      <c r="G20701" s="0" t="n">
        <v>60.0258</v>
      </c>
      <c r="H20701" s="0" t="n">
        <v>0.000488145</v>
      </c>
      <c r="I20701" s="0" t="n">
        <v>167.11</v>
      </c>
      <c r="J20701" s="0" t="n">
        <v>112.34</v>
      </c>
      <c r="K20701" s="0" t="n">
        <v>167.11</v>
      </c>
      <c r="L20701" s="0" t="s">
        <v>142</v>
      </c>
      <c r="M20701" s="0" t="s">
        <v>93021</v>
      </c>
      <c r="N20701" s="0" t="s">
        <v>144</v>
      </c>
      <c r="O20701" s="0" t="s">
        <v>1181</v>
      </c>
      <c r="P20701" s="0" t="s">
        <v>93022</v>
      </c>
      <c r="Q20701" s="0" t="s">
        <v>93023</v>
      </c>
      <c r="R20701" s="0" t="n">
        <v>3</v>
      </c>
      <c r="S20701" s="0" t="n">
        <v>1.1932</v>
      </c>
      <c r="X20701" s="0" t="n">
        <v>0.76841</v>
      </c>
      <c r="AI20701" s="0" t="n">
        <v>1.1103</v>
      </c>
      <c r="AK20701" s="0" t="n">
        <v>0.84675</v>
      </c>
      <c r="AL20701" s="0" t="n">
        <v>0.97246</v>
      </c>
      <c r="AM20701" s="0" t="n">
        <v>1.0705</v>
      </c>
      <c r="AN20701" s="0" t="n">
        <v>1.0655</v>
      </c>
      <c r="AO20701" s="0" t="n">
        <v>1.4208</v>
      </c>
      <c r="AP20701" s="0" t="n">
        <v>0.85548</v>
      </c>
      <c r="BG20701" s="0" t="n">
        <v>0.4456</v>
      </c>
      <c r="BH20701" s="0" t="n">
        <v>0.90418</v>
      </c>
      <c r="BI20701" s="0" t="n">
        <v>1.106</v>
      </c>
      <c r="BP20701" s="0" t="n">
        <v>1.1193</v>
      </c>
      <c r="BQ20701" s="0" t="n">
        <v>0.94668</v>
      </c>
      <c r="BR20701" s="0" t="n">
        <v>0.85383</v>
      </c>
      <c r="BS20701" s="0" t="n">
        <v>0.94009</v>
      </c>
      <c r="BT20701" s="0" t="n">
        <v>1.1752</v>
      </c>
      <c r="BU20701" s="0" t="n">
        <v>0.47801</v>
      </c>
      <c r="BV20701" s="0" t="n">
        <v>0.94881</v>
      </c>
      <c r="BW20701" s="0" t="n">
        <v>0.72479</v>
      </c>
      <c r="BX20701" s="0" t="n">
        <v>1.0819</v>
      </c>
      <c r="BY20701" s="0" t="n">
        <v>0.87468</v>
      </c>
      <c r="BZ20701" s="0" t="n">
        <v>0.64096</v>
      </c>
      <c r="CA20701" s="0" t="n">
        <v>0.99561</v>
      </c>
      <c r="CB20701" s="0" t="n">
        <v>0.75205</v>
      </c>
      <c r="CD20701" s="0" t="n">
        <v>1.0244</v>
      </c>
      <c r="CM20701" s="0" t="n">
        <v>1.1205</v>
      </c>
      <c r="CP20701" s="0" t="n">
        <v>1.1935</v>
      </c>
      <c r="CX20701" s="0" t="n">
        <v>0.98498</v>
      </c>
      <c r="DK20701" s="0" t="n">
        <v>0.76495</v>
      </c>
      <c r="DL20701" s="0" t="n">
        <v>0.68124</v>
      </c>
      <c r="DM20701" s="0" t="n">
        <v>0.74154</v>
      </c>
      <c r="DN20701" s="0" t="n">
        <v>1.0247</v>
      </c>
      <c r="DO20701" s="0" t="n">
        <v>1.1921</v>
      </c>
      <c r="DP20701" s="0" t="n">
        <v>0.94171</v>
      </c>
      <c r="DQ20701" s="0" t="n">
        <v>0.79856</v>
      </c>
      <c r="DR20701" s="0" t="n">
        <v>1.1656</v>
      </c>
      <c r="EA20701" s="0" t="n">
        <v>0.916366666666667</v>
      </c>
      <c r="EB20701" s="0" t="n">
        <v>0.90418</v>
      </c>
      <c r="EC20701" s="0" t="n">
        <v>0.976375</v>
      </c>
      <c r="ED20701" s="0" t="n">
        <v>0.97246</v>
      </c>
      <c r="EE20701" s="0" t="n">
        <v>1.0705</v>
      </c>
      <c r="EF20701" s="0" t="n">
        <v>0.916955</v>
      </c>
      <c r="EG20701" s="0" t="n">
        <v>1.4208</v>
      </c>
      <c r="EH20701" s="0" t="n">
        <v>0.85548</v>
      </c>
    </row>
    <row r="20702" customFormat="false" ht="14" hidden="false" customHeight="false" outlineLevel="0" collapsed="false">
      <c r="A20702" s="0" t="s">
        <v>93016</v>
      </c>
      <c r="B20702" s="0" t="s">
        <v>93024</v>
      </c>
      <c r="C20702" s="0" t="s">
        <v>93018</v>
      </c>
      <c r="D20702" s="0" t="s">
        <v>93019</v>
      </c>
      <c r="E20702" s="0" t="s">
        <v>93020</v>
      </c>
      <c r="F20702" s="0" t="n">
        <v>0.801497</v>
      </c>
      <c r="G20702" s="0" t="n">
        <v>6.06434</v>
      </c>
      <c r="H20702" s="0" t="n">
        <v>0.00123964</v>
      </c>
      <c r="I20702" s="0" t="n">
        <v>81.904</v>
      </c>
      <c r="J20702" s="0" t="n">
        <v>42.342</v>
      </c>
      <c r="K20702" s="0" t="n">
        <v>63.212</v>
      </c>
      <c r="L20702" s="0" t="s">
        <v>149</v>
      </c>
      <c r="M20702" s="0" t="s">
        <v>93025</v>
      </c>
      <c r="N20702" s="0" t="s">
        <v>144</v>
      </c>
      <c r="O20702" s="0" t="s">
        <v>1149</v>
      </c>
      <c r="P20702" s="0" t="s">
        <v>93026</v>
      </c>
      <c r="Q20702" s="0" t="s">
        <v>93027</v>
      </c>
      <c r="R20702" s="0" t="n">
        <v>5</v>
      </c>
      <c r="S20702" s="0" t="n">
        <v>0.90173</v>
      </c>
      <c r="X20702" s="0" t="n">
        <v>1.1914</v>
      </c>
      <c r="AJ20702" s="0" t="n">
        <v>1.0103</v>
      </c>
      <c r="EA20702" s="0" t="n">
        <v>0.90173</v>
      </c>
      <c r="EB20702" s="0" t="n">
        <v>1.0103</v>
      </c>
      <c r="EC20702" s="0" t="e">
        <f aca="false">#DIV/0!</f>
        <v>#DIV/0!</v>
      </c>
      <c r="ED20702" s="0" t="e">
        <f aca="false">#DIV/0!</f>
        <v>#DIV/0!</v>
      </c>
      <c r="EE20702" s="0" t="e">
        <f aca="false">#DIV/0!</f>
        <v>#DIV/0!</v>
      </c>
      <c r="EF20702" s="0" t="n">
        <v>1.1914</v>
      </c>
      <c r="EG20702" s="0" t="e">
        <f aca="false">#DIV/0!</f>
        <v>#DIV/0!</v>
      </c>
      <c r="EH20702" s="0" t="e">
        <f aca="false">#DIV/0!</f>
        <v>#DIV/0!</v>
      </c>
    </row>
    <row r="20703" customFormat="false" ht="14" hidden="false" customHeight="false" outlineLevel="0" collapsed="false">
      <c r="A20703" s="0" t="s">
        <v>93028</v>
      </c>
      <c r="B20703" s="0" t="s">
        <v>93029</v>
      </c>
      <c r="C20703" s="0" t="s">
        <v>93030</v>
      </c>
      <c r="E20703" s="0" t="s">
        <v>93031</v>
      </c>
      <c r="F20703" s="0" t="n">
        <v>0.959389</v>
      </c>
      <c r="G20703" s="0" t="n">
        <v>13.7335</v>
      </c>
      <c r="H20703" s="0" t="n">
        <v>0.000320752</v>
      </c>
      <c r="I20703" s="0" t="n">
        <v>297.83</v>
      </c>
      <c r="J20703" s="0" t="n">
        <v>235.78</v>
      </c>
      <c r="K20703" s="0" t="n">
        <v>297.83</v>
      </c>
      <c r="L20703" s="0" t="s">
        <v>142</v>
      </c>
      <c r="M20703" s="0" t="s">
        <v>93032</v>
      </c>
      <c r="N20703" s="0" t="s">
        <v>144</v>
      </c>
      <c r="O20703" s="0" t="s">
        <v>971</v>
      </c>
      <c r="P20703" s="0" t="s">
        <v>93033</v>
      </c>
      <c r="Q20703" s="0" t="s">
        <v>93034</v>
      </c>
      <c r="R20703" s="0" t="n">
        <v>8</v>
      </c>
      <c r="T20703" s="0" t="n">
        <v>0.9759</v>
      </c>
      <c r="U20703" s="0" t="n">
        <v>0.93403</v>
      </c>
      <c r="V20703" s="0" t="n">
        <v>0.90747</v>
      </c>
      <c r="W20703" s="0" t="n">
        <v>1.124</v>
      </c>
      <c r="X20703" s="0" t="n">
        <v>1.0898</v>
      </c>
      <c r="Y20703" s="0" t="n">
        <v>1.015</v>
      </c>
      <c r="Z20703" s="0" t="n">
        <v>0.89997</v>
      </c>
      <c r="AB20703" s="0" t="n">
        <v>1.1178</v>
      </c>
      <c r="AC20703" s="0" t="n">
        <v>0.8455</v>
      </c>
      <c r="AD20703" s="0" t="n">
        <v>1.0513</v>
      </c>
      <c r="AE20703" s="0" t="n">
        <v>0.97171</v>
      </c>
      <c r="AG20703" s="0" t="n">
        <v>1.2254</v>
      </c>
      <c r="AH20703" s="0" t="n">
        <v>1.2384</v>
      </c>
      <c r="AI20703" s="0" t="n">
        <v>0.89135</v>
      </c>
      <c r="AJ20703" s="0" t="n">
        <v>1.2123</v>
      </c>
      <c r="AK20703" s="0" t="n">
        <v>0.96493</v>
      </c>
      <c r="AM20703" s="0" t="n">
        <v>0.89324</v>
      </c>
      <c r="AN20703" s="0" t="n">
        <v>1.115</v>
      </c>
      <c r="AO20703" s="0" t="n">
        <v>0.95486</v>
      </c>
      <c r="AY20703" s="0" t="n">
        <v>1.4605</v>
      </c>
      <c r="AZ20703" s="0" t="n">
        <v>1.2714</v>
      </c>
      <c r="BA20703" s="0" t="n">
        <v>1.2357</v>
      </c>
      <c r="BB20703" s="0" t="n">
        <v>1.0554</v>
      </c>
      <c r="BC20703" s="0" t="n">
        <v>1.6307</v>
      </c>
      <c r="BD20703" s="0" t="n">
        <v>0.92427</v>
      </c>
      <c r="BE20703" s="0" t="n">
        <v>1.1247</v>
      </c>
      <c r="BF20703" s="0" t="n">
        <v>1.0204</v>
      </c>
      <c r="BG20703" s="0" t="n">
        <v>0.71176</v>
      </c>
      <c r="BH20703" s="0" t="n">
        <v>0.89047</v>
      </c>
      <c r="BI20703" s="0" t="n">
        <v>0.80017</v>
      </c>
      <c r="BJ20703" s="0" t="n">
        <v>0.9483</v>
      </c>
      <c r="BK20703" s="0" t="n">
        <v>0.81369</v>
      </c>
      <c r="BL20703" s="0" t="n">
        <v>0.84464</v>
      </c>
      <c r="BM20703" s="0" t="n">
        <v>0.89926</v>
      </c>
      <c r="BS20703" s="0" t="n">
        <v>0.96879</v>
      </c>
      <c r="BT20703" s="0" t="n">
        <v>0.99224</v>
      </c>
      <c r="BU20703" s="0" t="n">
        <v>0.63581</v>
      </c>
      <c r="BV20703" s="0" t="n">
        <v>0.96628</v>
      </c>
      <c r="CE20703" s="0" t="n">
        <v>1.1278</v>
      </c>
      <c r="CF20703" s="0" t="n">
        <v>1.375</v>
      </c>
      <c r="CG20703" s="0" t="n">
        <v>1.0913</v>
      </c>
      <c r="CH20703" s="0" t="n">
        <v>1.1018</v>
      </c>
      <c r="CJ20703" s="0" t="n">
        <v>1.6345</v>
      </c>
      <c r="CK20703" s="0" t="n">
        <v>1.3233</v>
      </c>
      <c r="CL20703" s="0" t="n">
        <v>1.098</v>
      </c>
      <c r="CQ20703" s="0" t="n">
        <v>0.90216</v>
      </c>
      <c r="CR20703" s="0" t="n">
        <v>0.88006</v>
      </c>
      <c r="CS20703" s="0" t="n">
        <v>0.94086</v>
      </c>
      <c r="CT20703" s="0" t="n">
        <v>0.94565</v>
      </c>
      <c r="CV20703" s="0" t="n">
        <v>0.895</v>
      </c>
      <c r="CW20703" s="0" t="n">
        <v>0.77972</v>
      </c>
      <c r="CX20703" s="0" t="n">
        <v>0.96839</v>
      </c>
      <c r="CY20703" s="0" t="n">
        <v>1.0359</v>
      </c>
      <c r="CZ20703" s="0" t="n">
        <v>0.88756</v>
      </c>
      <c r="DA20703" s="0" t="n">
        <v>0.888</v>
      </c>
      <c r="DB20703" s="0" t="n">
        <v>1.0754</v>
      </c>
      <c r="DC20703" s="0" t="n">
        <v>1.4272</v>
      </c>
      <c r="DD20703" s="0" t="n">
        <v>0.8413</v>
      </c>
      <c r="DE20703" s="0" t="n">
        <v>1.3464</v>
      </c>
      <c r="DF20703" s="0" t="n">
        <v>1.0978</v>
      </c>
      <c r="DG20703" s="0" t="n">
        <v>1.0526</v>
      </c>
      <c r="DH20703" s="0" t="n">
        <v>0.81157</v>
      </c>
      <c r="DI20703" s="0" t="n">
        <v>0.98933</v>
      </c>
      <c r="DJ20703" s="0" t="n">
        <v>1.3516</v>
      </c>
      <c r="EA20703" s="0" t="n">
        <v>1.02120333333333</v>
      </c>
      <c r="EB20703" s="0" t="n">
        <v>1.093574</v>
      </c>
      <c r="EC20703" s="0" t="n">
        <v>0.956066</v>
      </c>
      <c r="ED20703" s="0" t="n">
        <v>0.9906175</v>
      </c>
      <c r="EE20703" s="0" t="n">
        <v>1.086668</v>
      </c>
      <c r="EF20703" s="0" t="n">
        <v>0.9934275</v>
      </c>
      <c r="EG20703" s="0" t="n">
        <v>1.043844</v>
      </c>
      <c r="EH20703" s="0" t="n">
        <v>1.05292333333333</v>
      </c>
    </row>
    <row r="20704" customFormat="false" ht="14" hidden="false" customHeight="false" outlineLevel="0" collapsed="false">
      <c r="A20704" s="0" t="s">
        <v>93028</v>
      </c>
      <c r="B20704" s="0" t="s">
        <v>93035</v>
      </c>
      <c r="C20704" s="0" t="s">
        <v>93030</v>
      </c>
      <c r="E20704" s="0" t="s">
        <v>93031</v>
      </c>
      <c r="F20704" s="0" t="n">
        <v>0.887206</v>
      </c>
      <c r="G20704" s="0" t="n">
        <v>8.95746</v>
      </c>
      <c r="H20704" s="0" t="n">
        <v>0.000320752</v>
      </c>
      <c r="I20704" s="0" t="n">
        <v>255.16</v>
      </c>
      <c r="J20704" s="0" t="n">
        <v>197.37</v>
      </c>
      <c r="K20704" s="0" t="n">
        <v>228.49</v>
      </c>
      <c r="L20704" s="0" t="s">
        <v>142</v>
      </c>
      <c r="M20704" s="0" t="s">
        <v>93036</v>
      </c>
      <c r="N20704" s="0" t="s">
        <v>144</v>
      </c>
      <c r="O20704" s="0" t="s">
        <v>1390</v>
      </c>
      <c r="P20704" s="0" t="s">
        <v>93037</v>
      </c>
      <c r="Q20704" s="0" t="s">
        <v>93038</v>
      </c>
      <c r="R20704" s="0" t="n">
        <v>9</v>
      </c>
      <c r="T20704" s="0" t="n">
        <v>0.9759</v>
      </c>
      <c r="U20704" s="0" t="n">
        <v>0.93403</v>
      </c>
      <c r="V20704" s="0" t="n">
        <v>0.90747</v>
      </c>
      <c r="W20704" s="0" t="n">
        <v>1.124</v>
      </c>
      <c r="X20704" s="0" t="n">
        <v>1.0898</v>
      </c>
      <c r="Y20704" s="0" t="n">
        <v>1.015</v>
      </c>
      <c r="Z20704" s="0" t="n">
        <v>0.89997</v>
      </c>
      <c r="AC20704" s="0" t="n">
        <v>0.8455</v>
      </c>
      <c r="AD20704" s="0" t="n">
        <v>1.0513</v>
      </c>
      <c r="AE20704" s="0" t="n">
        <v>0.97171</v>
      </c>
      <c r="AG20704" s="0" t="n">
        <v>1.2254</v>
      </c>
      <c r="AH20704" s="0" t="n">
        <v>1.2384</v>
      </c>
      <c r="AI20704" s="0" t="n">
        <v>0.89135</v>
      </c>
      <c r="AJ20704" s="0" t="n">
        <v>1.2123</v>
      </c>
      <c r="AK20704" s="0" t="n">
        <v>0.96493</v>
      </c>
      <c r="AM20704" s="0" t="n">
        <v>0.89324</v>
      </c>
      <c r="AN20704" s="0" t="n">
        <v>1.115</v>
      </c>
      <c r="AO20704" s="0" t="n">
        <v>0.95486</v>
      </c>
      <c r="AY20704" s="0" t="n">
        <v>1.4605</v>
      </c>
      <c r="AZ20704" s="0" t="n">
        <v>1.2714</v>
      </c>
      <c r="BA20704" s="0" t="n">
        <v>1.2357</v>
      </c>
      <c r="BB20704" s="0" t="n">
        <v>1.0554</v>
      </c>
      <c r="BC20704" s="0" t="n">
        <v>1.6307</v>
      </c>
      <c r="BD20704" s="0" t="n">
        <v>0.92427</v>
      </c>
      <c r="BE20704" s="0" t="n">
        <v>1.1247</v>
      </c>
      <c r="BF20704" s="0" t="n">
        <v>1.0204</v>
      </c>
      <c r="BG20704" s="0" t="n">
        <v>0.71176</v>
      </c>
      <c r="BH20704" s="0" t="n">
        <v>0.89047</v>
      </c>
      <c r="BI20704" s="0" t="n">
        <v>0.80017</v>
      </c>
      <c r="BJ20704" s="0" t="n">
        <v>0.9483</v>
      </c>
      <c r="BK20704" s="0" t="n">
        <v>0.81369</v>
      </c>
      <c r="BL20704" s="0" t="n">
        <v>0.84464</v>
      </c>
      <c r="BM20704" s="0" t="n">
        <v>0.89926</v>
      </c>
      <c r="BS20704" s="0" t="n">
        <v>0.96879</v>
      </c>
      <c r="BT20704" s="0" t="n">
        <v>0.99224</v>
      </c>
      <c r="BU20704" s="0" t="n">
        <v>0.63581</v>
      </c>
      <c r="BV20704" s="0" t="n">
        <v>0.96628</v>
      </c>
      <c r="CE20704" s="0" t="n">
        <v>1.1278</v>
      </c>
      <c r="CF20704" s="0" t="n">
        <v>1.375</v>
      </c>
      <c r="CG20704" s="0" t="n">
        <v>1.0913</v>
      </c>
      <c r="CH20704" s="0" t="n">
        <v>1.1018</v>
      </c>
      <c r="CJ20704" s="0" t="n">
        <v>1.6345</v>
      </c>
      <c r="CK20704" s="0" t="n">
        <v>1.3233</v>
      </c>
      <c r="CL20704" s="0" t="n">
        <v>1.098</v>
      </c>
      <c r="CQ20704" s="0" t="n">
        <v>0.90216</v>
      </c>
      <c r="CR20704" s="0" t="n">
        <v>0.88006</v>
      </c>
      <c r="CS20704" s="0" t="n">
        <v>0.94086</v>
      </c>
      <c r="CT20704" s="0" t="n">
        <v>0.94565</v>
      </c>
      <c r="CV20704" s="0" t="n">
        <v>0.895</v>
      </c>
      <c r="CW20704" s="0" t="n">
        <v>0.77972</v>
      </c>
      <c r="CX20704" s="0" t="n">
        <v>0.96839</v>
      </c>
      <c r="CY20704" s="0" t="n">
        <v>1.0359</v>
      </c>
      <c r="CZ20704" s="0" t="n">
        <v>0.88756</v>
      </c>
      <c r="DA20704" s="0" t="n">
        <v>0.888</v>
      </c>
      <c r="DB20704" s="0" t="n">
        <v>1.0754</v>
      </c>
      <c r="DC20704" s="0" t="n">
        <v>1.4272</v>
      </c>
      <c r="DD20704" s="0" t="n">
        <v>0.8413</v>
      </c>
      <c r="DE20704" s="0" t="n">
        <v>1.3464</v>
      </c>
      <c r="DF20704" s="0" t="n">
        <v>1.0978</v>
      </c>
      <c r="DG20704" s="0" t="n">
        <v>1.0526</v>
      </c>
      <c r="DH20704" s="0" t="n">
        <v>0.81157</v>
      </c>
      <c r="DI20704" s="0" t="n">
        <v>0.98933</v>
      </c>
      <c r="DJ20704" s="0" t="n">
        <v>1.3516</v>
      </c>
      <c r="EA20704" s="0" t="n">
        <v>1.02120333333333</v>
      </c>
      <c r="EB20704" s="0" t="n">
        <v>1.0875175</v>
      </c>
      <c r="EC20704" s="0" t="n">
        <v>0.956066</v>
      </c>
      <c r="ED20704" s="0" t="n">
        <v>0.9906175</v>
      </c>
      <c r="EE20704" s="0" t="n">
        <v>1.086668</v>
      </c>
      <c r="EF20704" s="0" t="n">
        <v>0.9934275</v>
      </c>
      <c r="EG20704" s="0" t="n">
        <v>1.043844</v>
      </c>
      <c r="EH20704" s="0" t="n">
        <v>1.05292333333333</v>
      </c>
    </row>
    <row r="20705" customFormat="false" ht="14" hidden="false" customHeight="false" outlineLevel="0" collapsed="false">
      <c r="A20705" s="0" t="s">
        <v>93028</v>
      </c>
      <c r="B20705" s="0" t="s">
        <v>93039</v>
      </c>
      <c r="C20705" s="0" t="s">
        <v>93030</v>
      </c>
      <c r="E20705" s="0" t="s">
        <v>93031</v>
      </c>
      <c r="F20705" s="0" t="n">
        <v>0.952793</v>
      </c>
      <c r="G20705" s="0" t="n">
        <v>16.0661</v>
      </c>
      <c r="H20705" s="0" t="n">
        <v>0.00039375</v>
      </c>
      <c r="I20705" s="0" t="n">
        <v>143.43</v>
      </c>
      <c r="J20705" s="0" t="n">
        <v>108.24</v>
      </c>
      <c r="K20705" s="0" t="n">
        <v>110.35</v>
      </c>
      <c r="L20705" s="0" t="s">
        <v>149</v>
      </c>
      <c r="M20705" s="0" t="s">
        <v>93040</v>
      </c>
      <c r="N20705" s="0" t="s">
        <v>144</v>
      </c>
      <c r="O20705" s="0" t="s">
        <v>203</v>
      </c>
      <c r="P20705" s="0" t="s">
        <v>93041</v>
      </c>
      <c r="Q20705" s="0" t="s">
        <v>93042</v>
      </c>
      <c r="R20705" s="0" t="n">
        <v>6</v>
      </c>
      <c r="AP20705" s="0" t="n">
        <v>1.0231</v>
      </c>
      <c r="EA20705" s="0" t="e">
        <f aca="false">#DIV/0!</f>
        <v>#DIV/0!</v>
      </c>
      <c r="EB20705" s="0" t="e">
        <f aca="false">#DIV/0!</f>
        <v>#DIV/0!</v>
      </c>
      <c r="EC20705" s="0" t="e">
        <f aca="false">#DIV/0!</f>
        <v>#DIV/0!</v>
      </c>
      <c r="ED20705" s="0" t="e">
        <f aca="false">#DIV/0!</f>
        <v>#DIV/0!</v>
      </c>
      <c r="EE20705" s="0" t="e">
        <f aca="false">#DIV/0!</f>
        <v>#DIV/0!</v>
      </c>
      <c r="EF20705" s="0" t="e">
        <f aca="false">#DIV/0!</f>
        <v>#DIV/0!</v>
      </c>
      <c r="EG20705" s="0" t="e">
        <f aca="false">#DIV/0!</f>
        <v>#DIV/0!</v>
      </c>
      <c r="EH20705" s="0" t="n">
        <v>1.0231</v>
      </c>
    </row>
    <row r="20706" customFormat="false" ht="14" hidden="false" customHeight="false" outlineLevel="0" collapsed="false">
      <c r="A20706" s="0" t="s">
        <v>93043</v>
      </c>
      <c r="B20706" s="0" t="s">
        <v>93044</v>
      </c>
      <c r="C20706" s="0" t="s">
        <v>93045</v>
      </c>
      <c r="D20706" s="0" t="s">
        <v>93046</v>
      </c>
      <c r="E20706" s="0" t="s">
        <v>93047</v>
      </c>
      <c r="F20706" s="0" t="n">
        <v>0.999998</v>
      </c>
      <c r="G20706" s="0" t="n">
        <v>57.7107</v>
      </c>
      <c r="H20706" s="0" t="n">
        <v>0.000138849</v>
      </c>
      <c r="I20706" s="0" t="n">
        <v>240.8</v>
      </c>
      <c r="J20706" s="0" t="n">
        <v>197.48</v>
      </c>
      <c r="K20706" s="0" t="n">
        <v>215.72</v>
      </c>
      <c r="L20706" s="0" t="s">
        <v>142</v>
      </c>
      <c r="M20706" s="0" t="s">
        <v>93048</v>
      </c>
      <c r="N20706" s="0" t="s">
        <v>3197</v>
      </c>
      <c r="O20706" s="0" t="s">
        <v>1000</v>
      </c>
      <c r="P20706" s="0" t="s">
        <v>93049</v>
      </c>
      <c r="Q20706" s="0" t="s">
        <v>93050</v>
      </c>
      <c r="R20706" s="0" t="n">
        <v>9</v>
      </c>
      <c r="S20706" s="0" t="n">
        <v>1.277</v>
      </c>
      <c r="T20706" s="0" t="n">
        <v>1.0612</v>
      </c>
      <c r="U20706" s="0" t="n">
        <v>1.0312</v>
      </c>
      <c r="W20706" s="0" t="n">
        <v>0.8946</v>
      </c>
      <c r="X20706" s="0" t="n">
        <v>0.92375</v>
      </c>
      <c r="Y20706" s="0" t="n">
        <v>0.92266</v>
      </c>
      <c r="Z20706" s="0" t="n">
        <v>0.97127</v>
      </c>
      <c r="AA20706" s="0" t="n">
        <v>1.1682</v>
      </c>
      <c r="AB20706" s="0" t="n">
        <v>1.174</v>
      </c>
      <c r="AC20706" s="0" t="n">
        <v>1.0109</v>
      </c>
      <c r="AD20706" s="0" t="n">
        <v>1.1376</v>
      </c>
      <c r="AE20706" s="0" t="n">
        <v>1.0976</v>
      </c>
      <c r="AF20706" s="0" t="n">
        <v>0.94674</v>
      </c>
      <c r="AG20706" s="0" t="n">
        <v>1.0308</v>
      </c>
      <c r="AH20706" s="0" t="n">
        <v>1.1002</v>
      </c>
      <c r="AQ20706" s="0" t="n">
        <v>1.1283</v>
      </c>
      <c r="AR20706" s="0" t="n">
        <v>1.1637</v>
      </c>
      <c r="AT20706" s="0" t="n">
        <v>1.2942</v>
      </c>
      <c r="AU20706" s="0" t="n">
        <v>1.2687</v>
      </c>
      <c r="AX20706" s="0" t="n">
        <v>1.1406</v>
      </c>
      <c r="AY20706" s="0" t="n">
        <v>1.1804</v>
      </c>
      <c r="AZ20706" s="0" t="n">
        <v>1.2257</v>
      </c>
      <c r="BA20706" s="0" t="n">
        <v>1.0714</v>
      </c>
      <c r="BB20706" s="0" t="n">
        <v>1.1404</v>
      </c>
      <c r="BC20706" s="0" t="n">
        <v>1.4024</v>
      </c>
      <c r="BD20706" s="0" t="n">
        <v>1.2922</v>
      </c>
      <c r="BE20706" s="0" t="n">
        <v>0.82614</v>
      </c>
      <c r="BF20706" s="0" t="n">
        <v>1.3707</v>
      </c>
      <c r="BG20706" s="0" t="n">
        <v>0.67494</v>
      </c>
      <c r="BH20706" s="0" t="n">
        <v>0.99197</v>
      </c>
      <c r="BI20706" s="0" t="n">
        <v>1.0806</v>
      </c>
      <c r="BJ20706" s="0" t="n">
        <v>1.0629</v>
      </c>
      <c r="BK20706" s="0" t="n">
        <v>0.92786</v>
      </c>
      <c r="BL20706" s="0" t="n">
        <v>1.0315</v>
      </c>
      <c r="BM20706" s="0" t="n">
        <v>0.82973</v>
      </c>
      <c r="BN20706" s="0" t="n">
        <v>0.75969</v>
      </c>
      <c r="BO20706" s="0" t="n">
        <v>0.98002</v>
      </c>
      <c r="BP20706" s="0" t="n">
        <v>1.1053</v>
      </c>
      <c r="BQ20706" s="0" t="n">
        <v>1.2341</v>
      </c>
      <c r="BR20706" s="0" t="n">
        <v>1.1164</v>
      </c>
      <c r="BS20706" s="0" t="n">
        <v>1.3955</v>
      </c>
      <c r="BT20706" s="0" t="n">
        <v>1.1354</v>
      </c>
      <c r="BU20706" s="0" t="n">
        <v>0.6037</v>
      </c>
      <c r="BV20706" s="0" t="n">
        <v>0.79901</v>
      </c>
      <c r="BW20706" s="0" t="n">
        <v>1.306</v>
      </c>
      <c r="BX20706" s="0" t="n">
        <v>1.201</v>
      </c>
      <c r="BZ20706" s="0" t="n">
        <v>1.1702</v>
      </c>
      <c r="CA20706" s="0" t="n">
        <v>1.3618</v>
      </c>
      <c r="CB20706" s="0" t="n">
        <v>1.2431</v>
      </c>
      <c r="CC20706" s="0" t="n">
        <v>0.74005</v>
      </c>
      <c r="CD20706" s="0" t="n">
        <v>0.70083</v>
      </c>
      <c r="CE20706" s="0" t="n">
        <v>0.89663</v>
      </c>
      <c r="CF20706" s="0" t="n">
        <v>1.2375</v>
      </c>
      <c r="CG20706" s="0" t="n">
        <v>1.0958</v>
      </c>
      <c r="CH20706" s="0" t="n">
        <v>1.233</v>
      </c>
      <c r="CI20706" s="0" t="n">
        <v>1.2393</v>
      </c>
      <c r="CJ20706" s="0" t="n">
        <v>1.1637</v>
      </c>
      <c r="CK20706" s="0" t="n">
        <v>1.0412</v>
      </c>
      <c r="CL20706" s="0" t="n">
        <v>0.94221</v>
      </c>
      <c r="CM20706" s="0" t="n">
        <v>1.1566</v>
      </c>
      <c r="CO20706" s="0" t="n">
        <v>1.922</v>
      </c>
      <c r="CP20706" s="0" t="n">
        <v>1.0761</v>
      </c>
      <c r="CQ20706" s="0" t="n">
        <v>1.1446</v>
      </c>
      <c r="CR20706" s="0" t="n">
        <v>1.1702</v>
      </c>
      <c r="CS20706" s="0" t="n">
        <v>0.73548</v>
      </c>
      <c r="CT20706" s="0" t="n">
        <v>0.67772</v>
      </c>
      <c r="CU20706" s="0" t="n">
        <v>1.1142</v>
      </c>
      <c r="CW20706" s="0" t="n">
        <v>1.1883</v>
      </c>
      <c r="CX20706" s="0" t="n">
        <v>1.0752</v>
      </c>
      <c r="CZ20706" s="0" t="n">
        <v>1.0253</v>
      </c>
      <c r="DB20706" s="0" t="n">
        <v>0.89822</v>
      </c>
      <c r="DC20706" s="0" t="n">
        <v>0.99282</v>
      </c>
      <c r="DD20706" s="0" t="n">
        <v>1.1629</v>
      </c>
      <c r="DE20706" s="0" t="n">
        <v>1.331</v>
      </c>
      <c r="DF20706" s="0" t="n">
        <v>1.2011</v>
      </c>
      <c r="DG20706" s="0" t="n">
        <v>1.129</v>
      </c>
      <c r="DH20706" s="0" t="n">
        <v>1.1459</v>
      </c>
      <c r="DI20706" s="0" t="n">
        <v>1.1061</v>
      </c>
      <c r="DJ20706" s="0" t="n">
        <v>1.3268</v>
      </c>
      <c r="DR20706" s="0" t="n">
        <v>1.1692</v>
      </c>
      <c r="DS20706" s="0" t="n">
        <v>1.4813</v>
      </c>
      <c r="DU20706" s="0" t="n">
        <v>1.1712</v>
      </c>
      <c r="DV20706" s="0" t="n">
        <v>1.5595</v>
      </c>
      <c r="DW20706" s="0" t="n">
        <v>1.115</v>
      </c>
      <c r="DY20706" s="0" t="n">
        <v>1.3991</v>
      </c>
      <c r="DZ20706" s="0" t="n">
        <v>1.3835</v>
      </c>
      <c r="EA20706" s="0" t="n">
        <v>1.085768</v>
      </c>
      <c r="EB20706" s="0" t="n">
        <v>1.123314</v>
      </c>
      <c r="EC20706" s="0" t="n">
        <v>1.048525</v>
      </c>
      <c r="ED20706" s="0" t="n">
        <v>1.158775</v>
      </c>
      <c r="EE20706" s="0" t="n">
        <v>1.118232</v>
      </c>
      <c r="EF20706" s="0" t="n">
        <v>1.0485475</v>
      </c>
      <c r="EG20706" s="0" t="n">
        <v>0.9023325</v>
      </c>
      <c r="EH20706" s="0" t="n">
        <v>1.068492</v>
      </c>
    </row>
    <row r="20707" customFormat="false" ht="14" hidden="false" customHeight="false" outlineLevel="0" collapsed="false">
      <c r="A20707" s="0" t="s">
        <v>93051</v>
      </c>
      <c r="B20707" s="0" t="s">
        <v>93052</v>
      </c>
      <c r="C20707" s="0" t="s">
        <v>93045</v>
      </c>
      <c r="D20707" s="0" t="s">
        <v>93046</v>
      </c>
      <c r="E20707" s="0" t="s">
        <v>93047</v>
      </c>
      <c r="F20707" s="0" t="n">
        <v>1</v>
      </c>
      <c r="G20707" s="0" t="n">
        <v>64.8473</v>
      </c>
      <c r="H20707" s="3" t="n">
        <v>8.99867E-010</v>
      </c>
      <c r="I20707" s="0" t="n">
        <v>273.15</v>
      </c>
      <c r="J20707" s="0" t="n">
        <v>183.69</v>
      </c>
      <c r="K20707" s="0" t="n">
        <v>225.87</v>
      </c>
      <c r="L20707" s="0" t="s">
        <v>142</v>
      </c>
      <c r="M20707" s="0" t="s">
        <v>93053</v>
      </c>
      <c r="N20707" s="0" t="s">
        <v>144</v>
      </c>
      <c r="O20707" s="0" t="s">
        <v>2029</v>
      </c>
      <c r="P20707" s="0" t="s">
        <v>93054</v>
      </c>
      <c r="Q20707" s="0" t="s">
        <v>93055</v>
      </c>
      <c r="R20707" s="0" t="n">
        <v>8</v>
      </c>
      <c r="S20707" s="0" t="n">
        <v>1.1157</v>
      </c>
      <c r="T20707" s="0" t="n">
        <v>1.4561</v>
      </c>
      <c r="U20707" s="0" t="n">
        <v>0.80793</v>
      </c>
      <c r="V20707" s="0" t="n">
        <v>1.1057</v>
      </c>
      <c r="W20707" s="0" t="n">
        <v>1.2929</v>
      </c>
      <c r="X20707" s="0" t="n">
        <v>0.99628</v>
      </c>
      <c r="Y20707" s="0" t="n">
        <v>1.1241</v>
      </c>
      <c r="Z20707" s="0" t="n">
        <v>1.2245</v>
      </c>
      <c r="AA20707" s="0" t="n">
        <v>1.2449</v>
      </c>
      <c r="AB20707" s="0" t="n">
        <v>1.2967</v>
      </c>
      <c r="AC20707" s="0" t="n">
        <v>1.1284</v>
      </c>
      <c r="AD20707" s="0" t="n">
        <v>1.2408</v>
      </c>
      <c r="AE20707" s="0" t="n">
        <v>1.2198</v>
      </c>
      <c r="AF20707" s="0" t="n">
        <v>1.2395</v>
      </c>
      <c r="AG20707" s="0" t="n">
        <v>1.348</v>
      </c>
      <c r="AH20707" s="0" t="n">
        <v>1.4537</v>
      </c>
      <c r="AI20707" s="0" t="n">
        <v>1.2814</v>
      </c>
      <c r="AJ20707" s="0" t="n">
        <v>1.519</v>
      </c>
      <c r="AK20707" s="0" t="n">
        <v>0.89007</v>
      </c>
      <c r="AL20707" s="0" t="n">
        <v>1.2301</v>
      </c>
      <c r="AM20707" s="0" t="n">
        <v>1.2844</v>
      </c>
      <c r="AN20707" s="0" t="n">
        <v>1.0312</v>
      </c>
      <c r="AO20707" s="0" t="n">
        <v>1.2356</v>
      </c>
      <c r="AP20707" s="0" t="n">
        <v>1.106</v>
      </c>
      <c r="AQ20707" s="0" t="n">
        <v>1.1009</v>
      </c>
      <c r="AR20707" s="0" t="n">
        <v>1.4144</v>
      </c>
      <c r="AS20707" s="0" t="n">
        <v>1.5387</v>
      </c>
      <c r="AT20707" s="0" t="n">
        <v>1.4172</v>
      </c>
      <c r="AU20707" s="0" t="n">
        <v>1.7245</v>
      </c>
      <c r="AV20707" s="0" t="n">
        <v>1.4777</v>
      </c>
      <c r="AX20707" s="0" t="n">
        <v>1.3364</v>
      </c>
      <c r="AY20707" s="0" t="n">
        <v>1.3368</v>
      </c>
      <c r="AZ20707" s="0" t="n">
        <v>1.2568</v>
      </c>
      <c r="BA20707" s="0" t="n">
        <v>1.3258</v>
      </c>
      <c r="BB20707" s="0" t="n">
        <v>1.1864</v>
      </c>
      <c r="BC20707" s="0" t="n">
        <v>1.1314</v>
      </c>
      <c r="BD20707" s="0" t="n">
        <v>1.3475</v>
      </c>
      <c r="BE20707" s="0" t="n">
        <v>1.5834</v>
      </c>
      <c r="BF20707" s="0" t="n">
        <v>1.3874</v>
      </c>
      <c r="BG20707" s="0" t="n">
        <v>0.5578</v>
      </c>
      <c r="BH20707" s="0" t="n">
        <v>1.3519</v>
      </c>
      <c r="BI20707" s="0" t="n">
        <v>1.1131</v>
      </c>
      <c r="BJ20707" s="0" t="n">
        <v>1.3938</v>
      </c>
      <c r="BK20707" s="0" t="n">
        <v>1.1002</v>
      </c>
      <c r="BL20707" s="0" t="n">
        <v>1.2008</v>
      </c>
      <c r="BM20707" s="0" t="n">
        <v>1.0233</v>
      </c>
      <c r="BN20707" s="0" t="n">
        <v>0.95993</v>
      </c>
      <c r="BO20707" s="0" t="n">
        <v>0.93815</v>
      </c>
      <c r="BP20707" s="0" t="n">
        <v>0.95052</v>
      </c>
      <c r="BQ20707" s="0" t="n">
        <v>1.4691</v>
      </c>
      <c r="BS20707" s="0" t="n">
        <v>1.3839</v>
      </c>
      <c r="BT20707" s="0" t="n">
        <v>0.80433</v>
      </c>
      <c r="BU20707" s="0" t="n">
        <v>0.53228</v>
      </c>
      <c r="BV20707" s="0" t="n">
        <v>1.0472</v>
      </c>
      <c r="BW20707" s="0" t="n">
        <v>1.0304</v>
      </c>
      <c r="BX20707" s="0" t="n">
        <v>1.2364</v>
      </c>
      <c r="BY20707" s="0" t="n">
        <v>1.4613</v>
      </c>
      <c r="BZ20707" s="0" t="n">
        <v>0.95867</v>
      </c>
      <c r="CA20707" s="0" t="n">
        <v>1.4387</v>
      </c>
      <c r="CB20707" s="0" t="n">
        <v>0.72226</v>
      </c>
      <c r="CC20707" s="0" t="n">
        <v>0.52105</v>
      </c>
      <c r="CD20707" s="0" t="n">
        <v>0.76348</v>
      </c>
      <c r="CE20707" s="0" t="n">
        <v>0.95169</v>
      </c>
      <c r="CF20707" s="0" t="n">
        <v>1.2536</v>
      </c>
      <c r="CG20707" s="0" t="n">
        <v>1.3718</v>
      </c>
      <c r="CI20707" s="0" t="n">
        <v>1.0893</v>
      </c>
      <c r="CJ20707" s="0" t="n">
        <v>1.3441</v>
      </c>
      <c r="CM20707" s="0" t="n">
        <v>1.1752</v>
      </c>
      <c r="CO20707" s="0" t="n">
        <v>1.339</v>
      </c>
      <c r="CP20707" s="0" t="n">
        <v>0.92067</v>
      </c>
      <c r="CQ20707" s="0" t="n">
        <v>0.54291</v>
      </c>
      <c r="CR20707" s="0" t="n">
        <v>1.1509</v>
      </c>
      <c r="CS20707" s="0" t="n">
        <v>0.76593</v>
      </c>
      <c r="CT20707" s="0" t="n">
        <v>0.80766</v>
      </c>
      <c r="CU20707" s="0" t="n">
        <v>0.97751</v>
      </c>
      <c r="CV20707" s="0" t="n">
        <v>0.87776</v>
      </c>
      <c r="CW20707" s="0" t="n">
        <v>1.1691</v>
      </c>
      <c r="CY20707" s="0" t="n">
        <v>1.3268</v>
      </c>
      <c r="DA20707" s="0" t="n">
        <v>1.0772</v>
      </c>
      <c r="DC20707" s="0" t="n">
        <v>1.2255</v>
      </c>
      <c r="DD20707" s="0" t="n">
        <v>1.384</v>
      </c>
      <c r="DE20707" s="0" t="n">
        <v>1.3759</v>
      </c>
      <c r="DF20707" s="0" t="n">
        <v>1.3469</v>
      </c>
      <c r="DG20707" s="0" t="n">
        <v>1.2846</v>
      </c>
      <c r="DH20707" s="0" t="n">
        <v>1.3656</v>
      </c>
      <c r="DI20707" s="0" t="n">
        <v>1.3486</v>
      </c>
      <c r="DJ20707" s="0" t="n">
        <v>1.6222</v>
      </c>
      <c r="DK20707" s="0" t="n">
        <v>1.0469</v>
      </c>
      <c r="DL20707" s="0" t="n">
        <v>0.73853</v>
      </c>
      <c r="DM20707" s="0" t="n">
        <v>1.0755</v>
      </c>
      <c r="DN20707" s="0" t="n">
        <v>1.0976</v>
      </c>
      <c r="DO20707" s="0" t="n">
        <v>1.1463</v>
      </c>
      <c r="DP20707" s="0" t="n">
        <v>0.96216</v>
      </c>
      <c r="DQ20707" s="0" t="n">
        <v>0.95421</v>
      </c>
      <c r="DR20707" s="0" t="n">
        <v>1.1608</v>
      </c>
      <c r="DS20707" s="0" t="n">
        <v>1.2026</v>
      </c>
      <c r="DT20707" s="0" t="n">
        <v>1.385</v>
      </c>
      <c r="DU20707" s="0" t="n">
        <v>1.4136</v>
      </c>
      <c r="DV20707" s="0" t="n">
        <v>1.4399</v>
      </c>
      <c r="DW20707" s="0" t="n">
        <v>1.4101</v>
      </c>
      <c r="DX20707" s="0" t="n">
        <v>1.3191</v>
      </c>
      <c r="DY20707" s="0" t="n">
        <v>1.3471</v>
      </c>
      <c r="DZ20707" s="0" t="n">
        <v>1.1059</v>
      </c>
      <c r="EA20707" s="0" t="n">
        <v>1.10625</v>
      </c>
      <c r="EB20707" s="0" t="n">
        <v>1.38248333333333</v>
      </c>
      <c r="EC20707" s="0" t="n">
        <v>1.134</v>
      </c>
      <c r="ED20707" s="0" t="n">
        <v>1.26233333333333</v>
      </c>
      <c r="EE20707" s="0" t="n">
        <v>1.2922</v>
      </c>
      <c r="EF20707" s="0" t="n">
        <v>1.21549666666667</v>
      </c>
      <c r="EG20707" s="0" t="n">
        <v>1.26288</v>
      </c>
      <c r="EH20707" s="0" t="n">
        <v>1.244655</v>
      </c>
    </row>
    <row r="20708" customFormat="false" ht="14" hidden="false" customHeight="false" outlineLevel="0" collapsed="false">
      <c r="A20708" s="0" t="s">
        <v>93051</v>
      </c>
      <c r="B20708" s="0" t="s">
        <v>93056</v>
      </c>
      <c r="C20708" s="0" t="s">
        <v>93045</v>
      </c>
      <c r="D20708" s="0" t="s">
        <v>93046</v>
      </c>
      <c r="E20708" s="0" t="s">
        <v>93047</v>
      </c>
      <c r="F20708" s="0" t="n">
        <v>1</v>
      </c>
      <c r="G20708" s="0" t="n">
        <v>109.511</v>
      </c>
      <c r="H20708" s="0" t="n">
        <v>0.00011908</v>
      </c>
      <c r="I20708" s="0" t="n">
        <v>270.99</v>
      </c>
      <c r="J20708" s="0" t="n">
        <v>240.04</v>
      </c>
      <c r="K20708" s="0" t="n">
        <v>270.99</v>
      </c>
      <c r="L20708" s="0" t="s">
        <v>142</v>
      </c>
      <c r="M20708" s="0" t="s">
        <v>93057</v>
      </c>
      <c r="N20708" s="0" t="s">
        <v>222</v>
      </c>
      <c r="O20708" s="0" t="s">
        <v>223</v>
      </c>
      <c r="P20708" s="0" t="s">
        <v>93058</v>
      </c>
      <c r="Q20708" s="0" t="s">
        <v>93059</v>
      </c>
      <c r="R20708" s="0" t="n">
        <v>7</v>
      </c>
      <c r="AA20708" s="0" t="n">
        <v>1.2655</v>
      </c>
      <c r="AB20708" s="0" t="n">
        <v>2.9375</v>
      </c>
      <c r="AC20708" s="0" t="n">
        <v>2.622</v>
      </c>
      <c r="AD20708" s="0" t="n">
        <v>3.4593</v>
      </c>
      <c r="AF20708" s="0" t="n">
        <v>2.7597</v>
      </c>
      <c r="AG20708" s="0" t="n">
        <v>2.848</v>
      </c>
      <c r="AH20708" s="0" t="n">
        <v>2.5686</v>
      </c>
      <c r="AR20708" s="0" t="n">
        <v>1.9823</v>
      </c>
      <c r="AX20708" s="0" t="n">
        <v>2.6617</v>
      </c>
      <c r="BC20708" s="0" t="n">
        <v>2.3155</v>
      </c>
      <c r="BF20708" s="0" t="n">
        <v>2.7301</v>
      </c>
      <c r="BK20708" s="0" t="n">
        <v>3.1132</v>
      </c>
      <c r="BM20708" s="0" t="n">
        <v>2.8657</v>
      </c>
      <c r="BQ20708" s="0" t="n">
        <v>12.523</v>
      </c>
      <c r="CE20708" s="0" t="n">
        <v>0.97238</v>
      </c>
      <c r="CF20708" s="0" t="n">
        <v>2.9322</v>
      </c>
      <c r="CG20708" s="0" t="n">
        <v>3.2623</v>
      </c>
      <c r="CH20708" s="0" t="n">
        <v>3.9334</v>
      </c>
      <c r="CI20708" s="0" t="n">
        <v>2.7766</v>
      </c>
      <c r="CJ20708" s="0" t="n">
        <v>3.1275</v>
      </c>
      <c r="CK20708" s="0" t="n">
        <v>2.9933</v>
      </c>
      <c r="CL20708" s="0" t="n">
        <v>3.4415</v>
      </c>
      <c r="CM20708" s="0" t="n">
        <v>0.97274</v>
      </c>
      <c r="CN20708" s="0" t="n">
        <v>3.6284</v>
      </c>
      <c r="CO20708" s="0" t="n">
        <v>4.8233</v>
      </c>
      <c r="CQ20708" s="0" t="n">
        <v>3.3382</v>
      </c>
      <c r="CR20708" s="0" t="n">
        <v>2.371</v>
      </c>
      <c r="CS20708" s="0" t="n">
        <v>4.1048</v>
      </c>
      <c r="CT20708" s="0" t="n">
        <v>2.8687</v>
      </c>
      <c r="DC20708" s="0" t="n">
        <v>0.9404</v>
      </c>
      <c r="DD20708" s="0" t="n">
        <v>3.6026</v>
      </c>
      <c r="DE20708" s="0" t="n">
        <v>3.7827</v>
      </c>
      <c r="DF20708" s="0" t="n">
        <v>3.1278</v>
      </c>
      <c r="DI20708" s="0" t="n">
        <v>3.2981</v>
      </c>
      <c r="DJ20708" s="0" t="n">
        <v>5.2015</v>
      </c>
      <c r="DZ20708" s="0" t="n">
        <v>2.2637</v>
      </c>
      <c r="EA20708" s="0" t="n">
        <v>1.2655</v>
      </c>
      <c r="EB20708" s="0" t="n">
        <v>2.4599</v>
      </c>
      <c r="EC20708" s="0" t="n">
        <v>2.622</v>
      </c>
      <c r="ED20708" s="0" t="n">
        <v>3.4593</v>
      </c>
      <c r="EE20708" s="0" t="n">
        <v>2.71435</v>
      </c>
      <c r="EF20708" s="0" t="n">
        <v>2.7597</v>
      </c>
      <c r="EG20708" s="0" t="n">
        <v>2.85685</v>
      </c>
      <c r="EH20708" s="0" t="n">
        <v>2.65346666666667</v>
      </c>
    </row>
    <row r="20709" customFormat="false" ht="14" hidden="false" customHeight="false" outlineLevel="0" collapsed="false">
      <c r="A20709" s="0" t="s">
        <v>93043</v>
      </c>
      <c r="B20709" s="0" t="s">
        <v>93060</v>
      </c>
      <c r="C20709" s="0" t="s">
        <v>93045</v>
      </c>
      <c r="D20709" s="0" t="s">
        <v>93046</v>
      </c>
      <c r="E20709" s="0" t="s">
        <v>93047</v>
      </c>
      <c r="F20709" s="0" t="n">
        <v>0.999918</v>
      </c>
      <c r="G20709" s="0" t="n">
        <v>40.8683</v>
      </c>
      <c r="H20709" s="0" t="n">
        <v>0.00266072</v>
      </c>
      <c r="I20709" s="0" t="n">
        <v>76.341</v>
      </c>
      <c r="J20709" s="0" t="n">
        <v>56.134</v>
      </c>
      <c r="K20709" s="0" t="n">
        <v>76.341</v>
      </c>
      <c r="L20709" s="0" t="s">
        <v>142</v>
      </c>
      <c r="M20709" s="0" t="s">
        <v>93061</v>
      </c>
      <c r="N20709" s="0" t="s">
        <v>58361</v>
      </c>
      <c r="O20709" s="0" t="s">
        <v>211</v>
      </c>
      <c r="P20709" s="0" t="s">
        <v>93062</v>
      </c>
      <c r="Q20709" s="0" t="s">
        <v>93063</v>
      </c>
      <c r="R20709" s="0" t="n">
        <v>6</v>
      </c>
      <c r="AS20709" s="0" t="n">
        <v>1.6492</v>
      </c>
      <c r="AU20709" s="0" t="n">
        <v>1.0545</v>
      </c>
      <c r="AX20709" s="0" t="n">
        <v>1.3014</v>
      </c>
      <c r="DS20709" s="0" t="n">
        <v>1.4401</v>
      </c>
      <c r="DT20709" s="0" t="n">
        <v>1.3576</v>
      </c>
      <c r="DU20709" s="0" t="n">
        <v>1.4583</v>
      </c>
      <c r="DV20709" s="0" t="n">
        <v>1.2366</v>
      </c>
      <c r="DY20709" s="0" t="n">
        <v>1.5787</v>
      </c>
      <c r="EA20709" s="0" t="e">
        <f aca="false">#DIV/0!</f>
        <v>#DIV/0!</v>
      </c>
      <c r="EB20709" s="0" t="e">
        <f aca="false">#DIV/0!</f>
        <v>#DIV/0!</v>
      </c>
      <c r="EC20709" s="0" t="n">
        <v>1.6492</v>
      </c>
      <c r="ED20709" s="0" t="e">
        <f aca="false">#DIV/0!</f>
        <v>#DIV/0!</v>
      </c>
      <c r="EE20709" s="0" t="n">
        <v>1.0545</v>
      </c>
      <c r="EF20709" s="0" t="e">
        <f aca="false">#DIV/0!</f>
        <v>#DIV/0!</v>
      </c>
      <c r="EG20709" s="0" t="e">
        <f aca="false">#DIV/0!</f>
        <v>#DIV/0!</v>
      </c>
      <c r="EH20709" s="0" t="n">
        <v>1.3014</v>
      </c>
    </row>
    <row r="20710" customFormat="false" ht="14" hidden="false" customHeight="false" outlineLevel="0" collapsed="false">
      <c r="A20710" s="0" t="s">
        <v>93043</v>
      </c>
      <c r="B20710" s="0" t="s">
        <v>93064</v>
      </c>
      <c r="C20710" s="0" t="s">
        <v>93045</v>
      </c>
      <c r="D20710" s="0" t="s">
        <v>93046</v>
      </c>
      <c r="E20710" s="0" t="s">
        <v>93047</v>
      </c>
      <c r="F20710" s="0" t="n">
        <v>0.700134</v>
      </c>
      <c r="G20710" s="0" t="n">
        <v>3.97028</v>
      </c>
      <c r="H20710" s="0" t="n">
        <v>0.00107337</v>
      </c>
      <c r="I20710" s="0" t="n">
        <v>97.073</v>
      </c>
      <c r="J20710" s="0" t="n">
        <v>64.016</v>
      </c>
      <c r="K20710" s="0" t="n">
        <v>79.346</v>
      </c>
      <c r="L20710" s="0" t="s">
        <v>149</v>
      </c>
      <c r="M20710" s="0" t="s">
        <v>93065</v>
      </c>
      <c r="N20710" s="0" t="s">
        <v>738</v>
      </c>
      <c r="O20710" s="0" t="s">
        <v>2029</v>
      </c>
      <c r="P20710" s="0" t="s">
        <v>93066</v>
      </c>
      <c r="Q20710" s="0" t="s">
        <v>93067</v>
      </c>
      <c r="R20710" s="0" t="n">
        <v>8</v>
      </c>
      <c r="S20710" s="0" t="n">
        <v>1.0801</v>
      </c>
      <c r="U20710" s="0" t="n">
        <v>0.97471</v>
      </c>
      <c r="W20710" s="0" t="n">
        <v>0.96467</v>
      </c>
      <c r="Y20710" s="0" t="n">
        <v>0.88082</v>
      </c>
      <c r="Z20710" s="0" t="n">
        <v>1.0044</v>
      </c>
      <c r="CV20710" s="0" t="n">
        <v>1.432</v>
      </c>
      <c r="CZ20710" s="0" t="n">
        <v>1.1801</v>
      </c>
      <c r="EA20710" s="0" t="n">
        <v>1.0801</v>
      </c>
      <c r="EB20710" s="0" t="e">
        <f aca="false">#DIV/0!</f>
        <v>#DIV/0!</v>
      </c>
      <c r="EC20710" s="0" t="n">
        <v>0.97471</v>
      </c>
      <c r="ED20710" s="0" t="e">
        <f aca="false">#DIV/0!</f>
        <v>#DIV/0!</v>
      </c>
      <c r="EE20710" s="0" t="n">
        <v>0.96467</v>
      </c>
      <c r="EF20710" s="0" t="e">
        <f aca="false">#DIV/0!</f>
        <v>#DIV/0!</v>
      </c>
      <c r="EG20710" s="0" t="n">
        <v>0.88082</v>
      </c>
      <c r="EH20710" s="0" t="n">
        <v>1.0044</v>
      </c>
    </row>
    <row r="20711" customFormat="false" ht="14" hidden="false" customHeight="false" outlineLevel="0" collapsed="false">
      <c r="A20711" s="0" t="s">
        <v>93068</v>
      </c>
      <c r="B20711" s="0" t="s">
        <v>93069</v>
      </c>
      <c r="C20711" s="0" t="s">
        <v>93070</v>
      </c>
      <c r="D20711" s="0" t="s">
        <v>93071</v>
      </c>
      <c r="E20711" s="0" t="s">
        <v>93072</v>
      </c>
      <c r="F20711" s="0" t="n">
        <v>0.999901</v>
      </c>
      <c r="G20711" s="0" t="n">
        <v>40.0571</v>
      </c>
      <c r="H20711" s="0" t="n">
        <v>0.000924867</v>
      </c>
      <c r="I20711" s="0" t="n">
        <v>145.09</v>
      </c>
      <c r="J20711" s="0" t="n">
        <v>116.18</v>
      </c>
      <c r="K20711" s="0" t="n">
        <v>137.27</v>
      </c>
      <c r="L20711" s="0" t="s">
        <v>142</v>
      </c>
      <c r="M20711" s="0" t="s">
        <v>93073</v>
      </c>
      <c r="N20711" s="0" t="s">
        <v>144</v>
      </c>
      <c r="O20711" s="0" t="s">
        <v>2233</v>
      </c>
      <c r="P20711" s="0" t="s">
        <v>93074</v>
      </c>
      <c r="Q20711" s="0" t="s">
        <v>93075</v>
      </c>
      <c r="R20711" s="0" t="n">
        <v>11</v>
      </c>
      <c r="S20711" s="0" t="n">
        <v>1.0153</v>
      </c>
      <c r="T20711" s="0" t="n">
        <v>1.0352</v>
      </c>
      <c r="U20711" s="0" t="n">
        <v>1.0408</v>
      </c>
      <c r="V20711" s="0" t="n">
        <v>1.3567</v>
      </c>
      <c r="W20711" s="0" t="n">
        <v>0.83156</v>
      </c>
      <c r="AA20711" s="0" t="n">
        <v>0.94022</v>
      </c>
      <c r="AB20711" s="0" t="n">
        <v>1.6725</v>
      </c>
      <c r="AD20711" s="0" t="n">
        <v>1.3197</v>
      </c>
      <c r="AE20711" s="0" t="n">
        <v>1.1153</v>
      </c>
      <c r="AF20711" s="0" t="n">
        <v>1.0265</v>
      </c>
      <c r="AG20711" s="0" t="n">
        <v>1.1248</v>
      </c>
      <c r="AH20711" s="0" t="n">
        <v>1.1225</v>
      </c>
      <c r="AY20711" s="0" t="n">
        <v>1.3387</v>
      </c>
      <c r="AZ20711" s="0" t="n">
        <v>0.92864</v>
      </c>
      <c r="BA20711" s="0" t="n">
        <v>1.3876</v>
      </c>
      <c r="BC20711" s="0" t="n">
        <v>1.3553</v>
      </c>
      <c r="BD20711" s="0" t="n">
        <v>1.1335</v>
      </c>
      <c r="BE20711" s="0" t="n">
        <v>1.3097</v>
      </c>
      <c r="BF20711" s="0" t="n">
        <v>0.89903</v>
      </c>
      <c r="BG20711" s="0" t="n">
        <v>0.56103</v>
      </c>
      <c r="BH20711" s="0" t="n">
        <v>0.97134</v>
      </c>
      <c r="BI20711" s="0" t="n">
        <v>0.95874</v>
      </c>
      <c r="BJ20711" s="0" t="n">
        <v>1.0505</v>
      </c>
      <c r="BK20711" s="0" t="n">
        <v>0.98456</v>
      </c>
      <c r="BL20711" s="0" t="n">
        <v>0.81178</v>
      </c>
      <c r="BM20711" s="0" t="n">
        <v>0.84909</v>
      </c>
      <c r="BN20711" s="0" t="n">
        <v>0.94525</v>
      </c>
      <c r="DC20711" s="0" t="n">
        <v>0.98853</v>
      </c>
      <c r="DD20711" s="0" t="n">
        <v>1.5468</v>
      </c>
      <c r="DE20711" s="0" t="n">
        <v>0.97507</v>
      </c>
      <c r="DF20711" s="0" t="n">
        <v>1.0192</v>
      </c>
      <c r="DG20711" s="0" t="n">
        <v>1.2091</v>
      </c>
      <c r="DH20711" s="0" t="n">
        <v>1.5618</v>
      </c>
      <c r="DI20711" s="0" t="n">
        <v>0.91904</v>
      </c>
      <c r="DJ20711" s="0" t="n">
        <v>0.9176</v>
      </c>
      <c r="EA20711" s="0" t="n">
        <v>0.9638125</v>
      </c>
      <c r="EB20711" s="0" t="n">
        <v>1.15192</v>
      </c>
      <c r="EC20711" s="0" t="n">
        <v>1.12904666666667</v>
      </c>
      <c r="ED20711" s="0" t="n">
        <v>1.2423</v>
      </c>
      <c r="EE20711" s="0" t="n">
        <v>1.07168</v>
      </c>
      <c r="EF20711" s="0" t="n">
        <v>0.990593333333333</v>
      </c>
      <c r="EG20711" s="0" t="n">
        <v>1.09453</v>
      </c>
      <c r="EH20711" s="0" t="n">
        <v>0.988926666666667</v>
      </c>
    </row>
    <row r="20712" customFormat="false" ht="14" hidden="false" customHeight="false" outlineLevel="0" collapsed="false">
      <c r="A20712" s="0" t="s">
        <v>93076</v>
      </c>
      <c r="B20712" s="0" t="s">
        <v>93077</v>
      </c>
      <c r="C20712" s="0" t="s">
        <v>93070</v>
      </c>
      <c r="D20712" s="0" t="s">
        <v>93071</v>
      </c>
      <c r="E20712" s="0" t="s">
        <v>93072</v>
      </c>
      <c r="F20712" s="0" t="n">
        <v>0.993803</v>
      </c>
      <c r="G20712" s="0" t="n">
        <v>25.7479</v>
      </c>
      <c r="H20712" s="3" t="n">
        <v>2.22368E-006</v>
      </c>
      <c r="I20712" s="0" t="n">
        <v>82.904</v>
      </c>
      <c r="J20712" s="0" t="n">
        <v>63.501</v>
      </c>
      <c r="K20712" s="0" t="n">
        <v>82.904</v>
      </c>
      <c r="L20712" s="0" t="s">
        <v>142</v>
      </c>
      <c r="M20712" s="0" t="s">
        <v>93078</v>
      </c>
      <c r="N20712" s="0" t="s">
        <v>144</v>
      </c>
      <c r="O20712" s="0" t="s">
        <v>898</v>
      </c>
      <c r="P20712" s="0" t="s">
        <v>93079</v>
      </c>
      <c r="Q20712" s="0" t="s">
        <v>93080</v>
      </c>
      <c r="R20712" s="0" t="n">
        <v>10</v>
      </c>
      <c r="EA20712" s="0" t="e">
        <f aca="false">#DIV/0!</f>
        <v>#DIV/0!</v>
      </c>
      <c r="EB20712" s="0" t="e">
        <f aca="false">#DIV/0!</f>
        <v>#DIV/0!</v>
      </c>
      <c r="EC20712" s="0" t="e">
        <f aca="false">#DIV/0!</f>
        <v>#DIV/0!</v>
      </c>
      <c r="ED20712" s="0" t="e">
        <f aca="false">#DIV/0!</f>
        <v>#DIV/0!</v>
      </c>
      <c r="EE20712" s="0" t="e">
        <f aca="false">#DIV/0!</f>
        <v>#DIV/0!</v>
      </c>
      <c r="EF20712" s="0" t="e">
        <f aca="false">#DIV/0!</f>
        <v>#DIV/0!</v>
      </c>
      <c r="EG20712" s="0" t="e">
        <f aca="false">#DIV/0!</f>
        <v>#DIV/0!</v>
      </c>
      <c r="EH20712" s="0" t="e">
        <f aca="false">#DIV/0!</f>
        <v>#DIV/0!</v>
      </c>
    </row>
    <row r="20713" customFormat="false" ht="14" hidden="false" customHeight="false" outlineLevel="0" collapsed="false">
      <c r="A20713" s="0" t="s">
        <v>93081</v>
      </c>
      <c r="B20713" s="0" t="s">
        <v>13928</v>
      </c>
      <c r="C20713" s="0" t="s">
        <v>93082</v>
      </c>
      <c r="D20713" s="0" t="s">
        <v>93083</v>
      </c>
      <c r="E20713" s="0" t="s">
        <v>93084</v>
      </c>
      <c r="F20713" s="0" t="n">
        <v>0.999377</v>
      </c>
      <c r="G20713" s="0" t="n">
        <v>32.5849</v>
      </c>
      <c r="H20713" s="3" t="n">
        <v>3.78205E-103</v>
      </c>
      <c r="I20713" s="0" t="n">
        <v>219.21</v>
      </c>
      <c r="J20713" s="0" t="n">
        <v>185.34</v>
      </c>
      <c r="K20713" s="0" t="n">
        <v>89.631</v>
      </c>
      <c r="L20713" s="0" t="s">
        <v>142</v>
      </c>
      <c r="M20713" s="0" t="s">
        <v>93085</v>
      </c>
      <c r="N20713" s="0" t="s">
        <v>34785</v>
      </c>
      <c r="O20713" s="0" t="s">
        <v>1017</v>
      </c>
      <c r="P20713" s="0" t="s">
        <v>93086</v>
      </c>
      <c r="Q20713" s="0" t="s">
        <v>93087</v>
      </c>
      <c r="R20713" s="0" t="n">
        <v>4</v>
      </c>
      <c r="AB20713" s="0" t="n">
        <v>1.2619</v>
      </c>
      <c r="AD20713" s="0" t="n">
        <v>0.7174</v>
      </c>
      <c r="AJ20713" s="0" t="n">
        <v>0.7451</v>
      </c>
      <c r="AK20713" s="0" t="n">
        <v>1.3276</v>
      </c>
      <c r="AU20713" s="0" t="n">
        <v>1.1756</v>
      </c>
      <c r="AX20713" s="0" t="n">
        <v>1.0814</v>
      </c>
      <c r="BB20713" s="0" t="n">
        <v>1.038</v>
      </c>
      <c r="BG20713" s="0" t="n">
        <v>1.4259</v>
      </c>
      <c r="BJ20713" s="0" t="n">
        <v>0.96315</v>
      </c>
      <c r="BK20713" s="0" t="n">
        <v>0.81836</v>
      </c>
      <c r="BL20713" s="0" t="n">
        <v>1.1023</v>
      </c>
      <c r="BM20713" s="0" t="n">
        <v>0.81951</v>
      </c>
      <c r="BN20713" s="0" t="n">
        <v>0.91077</v>
      </c>
      <c r="BO20713" s="0" t="n">
        <v>0.91914</v>
      </c>
      <c r="BQ20713" s="0" t="n">
        <v>1.0646</v>
      </c>
      <c r="BR20713" s="0" t="n">
        <v>1.1722</v>
      </c>
      <c r="BS20713" s="0" t="n">
        <v>1.0357</v>
      </c>
      <c r="BT20713" s="0" t="n">
        <v>1.0253</v>
      </c>
      <c r="BU20713" s="0" t="n">
        <v>0.84384</v>
      </c>
      <c r="CF20713" s="0" t="n">
        <v>1.0699</v>
      </c>
      <c r="CG20713" s="0" t="n">
        <v>0.68432</v>
      </c>
      <c r="CH20713" s="0" t="n">
        <v>1.0585</v>
      </c>
      <c r="CI20713" s="0" t="n">
        <v>0.70186</v>
      </c>
      <c r="CJ20713" s="0" t="n">
        <v>0.97916</v>
      </c>
      <c r="CL20713" s="0" t="n">
        <v>1.0783</v>
      </c>
      <c r="CQ20713" s="0" t="n">
        <v>0.9798</v>
      </c>
      <c r="CW20713" s="0" t="n">
        <v>0.90596</v>
      </c>
      <c r="CY20713" s="0" t="n">
        <v>1.0105</v>
      </c>
      <c r="DC20713" s="0" t="n">
        <v>1.2172</v>
      </c>
      <c r="DE20713" s="0" t="n">
        <v>0.96305</v>
      </c>
      <c r="DF20713" s="0" t="n">
        <v>0.89497</v>
      </c>
      <c r="DG20713" s="0" t="n">
        <v>1.1441</v>
      </c>
      <c r="DH20713" s="0" t="n">
        <v>0.77123</v>
      </c>
      <c r="DI20713" s="0" t="n">
        <v>1.2601</v>
      </c>
      <c r="DJ20713" s="0" t="n">
        <v>0.84169</v>
      </c>
      <c r="DK20713" s="0" t="n">
        <v>0.99938</v>
      </c>
      <c r="DN20713" s="0" t="n">
        <v>1.2475</v>
      </c>
      <c r="DO20713" s="0" t="n">
        <v>0.96277</v>
      </c>
      <c r="DU20713" s="0" t="n">
        <v>1.2451</v>
      </c>
      <c r="DZ20713" s="0" t="n">
        <v>1.6541</v>
      </c>
      <c r="EA20713" s="0" t="n">
        <v>1.4259</v>
      </c>
      <c r="EB20713" s="0" t="n">
        <v>1.0035</v>
      </c>
      <c r="EC20713" s="0" t="n">
        <v>1.3276</v>
      </c>
      <c r="ED20713" s="0" t="n">
        <v>0.906183333333333</v>
      </c>
      <c r="EE20713" s="0" t="n">
        <v>0.99698</v>
      </c>
      <c r="EF20713" s="0" t="n">
        <v>1.1023</v>
      </c>
      <c r="EG20713" s="0" t="n">
        <v>0.81951</v>
      </c>
      <c r="EH20713" s="0" t="n">
        <v>0.996085</v>
      </c>
    </row>
    <row r="20714" customFormat="false" ht="14" hidden="false" customHeight="false" outlineLevel="0" collapsed="false">
      <c r="A20714" s="0" t="s">
        <v>93081</v>
      </c>
      <c r="B20714" s="0" t="s">
        <v>581</v>
      </c>
      <c r="C20714" s="0" t="s">
        <v>93082</v>
      </c>
      <c r="D20714" s="0" t="s">
        <v>93083</v>
      </c>
      <c r="E20714" s="0" t="s">
        <v>93084</v>
      </c>
      <c r="F20714" s="0" t="n">
        <v>0.999998</v>
      </c>
      <c r="G20714" s="0" t="n">
        <v>60.024</v>
      </c>
      <c r="H20714" s="3" t="n">
        <v>1.15497E-192</v>
      </c>
      <c r="I20714" s="0" t="n">
        <v>269.14</v>
      </c>
      <c r="J20714" s="0" t="n">
        <v>225.34</v>
      </c>
      <c r="K20714" s="0" t="n">
        <v>236.92</v>
      </c>
      <c r="L20714" s="0" t="s">
        <v>142</v>
      </c>
      <c r="M20714" s="0" t="s">
        <v>93088</v>
      </c>
      <c r="N20714" s="0" t="s">
        <v>93089</v>
      </c>
      <c r="O20714" s="0" t="s">
        <v>420</v>
      </c>
      <c r="P20714" s="0" t="s">
        <v>93090</v>
      </c>
      <c r="Q20714" s="0" t="s">
        <v>93091</v>
      </c>
      <c r="R20714" s="0" t="n">
        <v>6</v>
      </c>
      <c r="S20714" s="0" t="n">
        <v>1.032</v>
      </c>
      <c r="T20714" s="0" t="n">
        <v>1.0537</v>
      </c>
      <c r="U20714" s="0" t="n">
        <v>0.99228</v>
      </c>
      <c r="V20714" s="0" t="n">
        <v>0.98098</v>
      </c>
      <c r="W20714" s="0" t="n">
        <v>1.1029</v>
      </c>
      <c r="X20714" s="0" t="n">
        <v>0.958</v>
      </c>
      <c r="Y20714" s="0" t="n">
        <v>0.85803</v>
      </c>
      <c r="Z20714" s="0" t="n">
        <v>0.92622</v>
      </c>
      <c r="AA20714" s="0" t="n">
        <v>1.3253</v>
      </c>
      <c r="AB20714" s="0" t="n">
        <v>1.1616</v>
      </c>
      <c r="AD20714" s="0" t="n">
        <v>1.0174</v>
      </c>
      <c r="AE20714" s="0" t="n">
        <v>1.0526</v>
      </c>
      <c r="AF20714" s="0" t="n">
        <v>1.0146</v>
      </c>
      <c r="AG20714" s="0" t="n">
        <v>1.1884</v>
      </c>
      <c r="AH20714" s="0" t="n">
        <v>1.1587</v>
      </c>
      <c r="AI20714" s="0" t="n">
        <v>0.91702</v>
      </c>
      <c r="AJ20714" s="0" t="n">
        <v>0.97473</v>
      </c>
      <c r="AK20714" s="0" t="n">
        <v>0.90672</v>
      </c>
      <c r="AL20714" s="0" t="n">
        <v>1.0001</v>
      </c>
      <c r="AM20714" s="0" t="n">
        <v>0.97933</v>
      </c>
      <c r="AN20714" s="0" t="n">
        <v>0.9929</v>
      </c>
      <c r="AO20714" s="0" t="n">
        <v>1.0211</v>
      </c>
      <c r="AP20714" s="0" t="n">
        <v>0.94983</v>
      </c>
      <c r="AQ20714" s="0" t="n">
        <v>1.0316</v>
      </c>
      <c r="AR20714" s="0" t="n">
        <v>0.90653</v>
      </c>
      <c r="AT20714" s="0" t="n">
        <v>1.1973</v>
      </c>
      <c r="AU20714" s="0" t="n">
        <v>1.5774</v>
      </c>
      <c r="AV20714" s="0" t="n">
        <v>1.1624</v>
      </c>
      <c r="AX20714" s="0" t="n">
        <v>1.1943</v>
      </c>
      <c r="AY20714" s="0" t="n">
        <v>1.2536</v>
      </c>
      <c r="AZ20714" s="0" t="n">
        <v>1.3246</v>
      </c>
      <c r="BA20714" s="0" t="n">
        <v>1.2655</v>
      </c>
      <c r="BB20714" s="0" t="n">
        <v>0.97867</v>
      </c>
      <c r="BC20714" s="0" t="n">
        <v>1.1859</v>
      </c>
      <c r="BD20714" s="0" t="n">
        <v>1.1972</v>
      </c>
      <c r="BE20714" s="0" t="n">
        <v>1.1954</v>
      </c>
      <c r="BF20714" s="0" t="n">
        <v>1.4425</v>
      </c>
      <c r="BG20714" s="0" t="n">
        <v>0.99825</v>
      </c>
      <c r="BH20714" s="0" t="n">
        <v>0.94712</v>
      </c>
      <c r="BI20714" s="0" t="n">
        <v>0.85489</v>
      </c>
      <c r="BJ20714" s="0" t="n">
        <v>1.0201</v>
      </c>
      <c r="BK20714" s="0" t="n">
        <v>0.96338</v>
      </c>
      <c r="BL20714" s="0" t="n">
        <v>1.0039</v>
      </c>
      <c r="BM20714" s="0" t="n">
        <v>1.0179</v>
      </c>
      <c r="BN20714" s="0" t="n">
        <v>1.118</v>
      </c>
      <c r="BO20714" s="0" t="n">
        <v>1.0863</v>
      </c>
      <c r="BP20714" s="0" t="n">
        <v>1.0639</v>
      </c>
      <c r="BQ20714" s="0" t="n">
        <v>1.0894</v>
      </c>
      <c r="BR20714" s="0" t="n">
        <v>1.2341</v>
      </c>
      <c r="BS20714" s="0" t="n">
        <v>1.0495</v>
      </c>
      <c r="BT20714" s="0" t="n">
        <v>1.0635</v>
      </c>
      <c r="BU20714" s="0" t="n">
        <v>0.84373</v>
      </c>
      <c r="BV20714" s="0" t="n">
        <v>1.0508</v>
      </c>
      <c r="BW20714" s="0" t="n">
        <v>1.0811</v>
      </c>
      <c r="BX20714" s="0" t="n">
        <v>1.1349</v>
      </c>
      <c r="BY20714" s="0" t="n">
        <v>1.0263</v>
      </c>
      <c r="BZ20714" s="0" t="n">
        <v>1.1115</v>
      </c>
      <c r="CA20714" s="0" t="n">
        <v>1.0298</v>
      </c>
      <c r="CB20714" s="0" t="n">
        <v>1.0302</v>
      </c>
      <c r="CC20714" s="0" t="n">
        <v>0.8142</v>
      </c>
      <c r="CD20714" s="0" t="n">
        <v>0.99271</v>
      </c>
      <c r="CE20714" s="0" t="n">
        <v>1.1644</v>
      </c>
      <c r="CF20714" s="0" t="n">
        <v>1.0588</v>
      </c>
      <c r="CG20714" s="0" t="n">
        <v>0.99763</v>
      </c>
      <c r="CH20714" s="0" t="n">
        <v>0.92703</v>
      </c>
      <c r="CI20714" s="0" t="n">
        <v>0.92952</v>
      </c>
      <c r="CJ20714" s="0" t="n">
        <v>1.1829</v>
      </c>
      <c r="CK20714" s="0" t="n">
        <v>0.9964</v>
      </c>
      <c r="CL20714" s="0" t="n">
        <v>1.1333</v>
      </c>
      <c r="CM20714" s="0" t="n">
        <v>1.1438</v>
      </c>
      <c r="CN20714" s="0" t="n">
        <v>1.1922</v>
      </c>
      <c r="CO20714" s="0" t="n">
        <v>1.0449</v>
      </c>
      <c r="CP20714" s="0" t="n">
        <v>0.94831</v>
      </c>
      <c r="CQ20714" s="0" t="n">
        <v>0.97979</v>
      </c>
      <c r="CR20714" s="0" t="n">
        <v>1.1581</v>
      </c>
      <c r="CS20714" s="0" t="n">
        <v>1.185</v>
      </c>
      <c r="CT20714" s="0" t="n">
        <v>1.0542</v>
      </c>
      <c r="CU20714" s="0" t="n">
        <v>0.88187</v>
      </c>
      <c r="CV20714" s="0" t="n">
        <v>0.94453</v>
      </c>
      <c r="CW20714" s="0" t="n">
        <v>1.1614</v>
      </c>
      <c r="CX20714" s="0" t="n">
        <v>0.8419</v>
      </c>
      <c r="CY20714" s="0" t="n">
        <v>1.1049</v>
      </c>
      <c r="CZ20714" s="0" t="n">
        <v>0.82758</v>
      </c>
      <c r="DA20714" s="0" t="n">
        <v>0.91834</v>
      </c>
      <c r="DB20714" s="0" t="n">
        <v>1.0634</v>
      </c>
      <c r="DC20714" s="0" t="n">
        <v>1.239</v>
      </c>
      <c r="DD20714" s="0" t="n">
        <v>1.1525</v>
      </c>
      <c r="DE20714" s="0" t="n">
        <v>1.0637</v>
      </c>
      <c r="DF20714" s="0" t="n">
        <v>1.012</v>
      </c>
      <c r="DG20714" s="0" t="n">
        <v>1.0894</v>
      </c>
      <c r="DH20714" s="0" t="n">
        <v>1.0895</v>
      </c>
      <c r="DI20714" s="0" t="n">
        <v>1.1582</v>
      </c>
      <c r="DJ20714" s="0" t="n">
        <v>1.1801</v>
      </c>
      <c r="DK20714" s="0" t="n">
        <v>0.92774</v>
      </c>
      <c r="DL20714" s="0" t="n">
        <v>0.91488</v>
      </c>
      <c r="DM20714" s="0" t="n">
        <v>1.0811</v>
      </c>
      <c r="DN20714" s="0" t="n">
        <v>0.83037</v>
      </c>
      <c r="DO20714" s="0" t="n">
        <v>0.93213</v>
      </c>
      <c r="DP20714" s="0" t="n">
        <v>1.1394</v>
      </c>
      <c r="DQ20714" s="0" t="n">
        <v>0.92032</v>
      </c>
      <c r="DR20714" s="0" t="n">
        <v>1.0893</v>
      </c>
      <c r="DS20714" s="0" t="n">
        <v>1.0773</v>
      </c>
      <c r="DT20714" s="0" t="n">
        <v>1.3833</v>
      </c>
      <c r="DU20714" s="0" t="n">
        <v>1.7276</v>
      </c>
      <c r="DV20714" s="0" t="n">
        <v>1.4151</v>
      </c>
      <c r="DW20714" s="0" t="n">
        <v>1.2975</v>
      </c>
      <c r="DX20714" s="0" t="n">
        <v>1.5414</v>
      </c>
      <c r="DY20714" s="0" t="n">
        <v>1.0959</v>
      </c>
      <c r="DZ20714" s="0" t="n">
        <v>1.0738</v>
      </c>
      <c r="EA20714" s="0" t="n">
        <v>1.09296166666667</v>
      </c>
      <c r="EB20714" s="0" t="n">
        <v>1.06138</v>
      </c>
      <c r="EC20714" s="0" t="n">
        <v>1.0048475</v>
      </c>
      <c r="ED20714" s="0" t="n">
        <v>1.032425</v>
      </c>
      <c r="EE20714" s="0" t="n">
        <v>1.143585</v>
      </c>
      <c r="EF20714" s="0" t="n">
        <v>1.05483333333333</v>
      </c>
      <c r="EG20714" s="0" t="n">
        <v>1.056166</v>
      </c>
      <c r="EH20714" s="0" t="n">
        <v>1.13159166666667</v>
      </c>
    </row>
    <row r="20715" customFormat="false" ht="14" hidden="false" customHeight="false" outlineLevel="0" collapsed="false">
      <c r="A20715" s="0" t="s">
        <v>93092</v>
      </c>
      <c r="B20715" s="0" t="s">
        <v>93093</v>
      </c>
      <c r="C20715" s="0" t="s">
        <v>93082</v>
      </c>
      <c r="D20715" s="0" t="s">
        <v>93083</v>
      </c>
      <c r="E20715" s="0" t="s">
        <v>93084</v>
      </c>
      <c r="F20715" s="0" t="n">
        <v>1</v>
      </c>
      <c r="G20715" s="0" t="n">
        <v>84.8778</v>
      </c>
      <c r="H20715" s="3" t="n">
        <v>3.56059E-013</v>
      </c>
      <c r="I20715" s="0" t="n">
        <v>320.48</v>
      </c>
      <c r="J20715" s="0" t="n">
        <v>275.13</v>
      </c>
      <c r="K20715" s="0" t="n">
        <v>247.75</v>
      </c>
      <c r="L20715" s="0" t="s">
        <v>142</v>
      </c>
      <c r="M20715" s="0" t="s">
        <v>93094</v>
      </c>
      <c r="N20715" s="0" t="s">
        <v>93095</v>
      </c>
      <c r="O20715" s="0" t="s">
        <v>223</v>
      </c>
      <c r="P20715" s="0" t="s">
        <v>93096</v>
      </c>
      <c r="Q20715" s="0" t="s">
        <v>93097</v>
      </c>
      <c r="R20715" s="0" t="n">
        <v>7</v>
      </c>
      <c r="Y20715" s="0" t="n">
        <v>1.145</v>
      </c>
      <c r="AA20715" s="0" t="n">
        <v>1.2815</v>
      </c>
      <c r="AB20715" s="0" t="n">
        <v>1.1355</v>
      </c>
      <c r="AC20715" s="0" t="n">
        <v>0.84317</v>
      </c>
      <c r="AD20715" s="0" t="n">
        <v>0.9458</v>
      </c>
      <c r="AE20715" s="0" t="n">
        <v>0.88952</v>
      </c>
      <c r="AF20715" s="0" t="n">
        <v>0.96378</v>
      </c>
      <c r="AG20715" s="0" t="n">
        <v>0.864</v>
      </c>
      <c r="AH20715" s="0" t="n">
        <v>1.0085</v>
      </c>
      <c r="AI20715" s="0" t="n">
        <v>0.95873</v>
      </c>
      <c r="AJ20715" s="0" t="n">
        <v>0.96903</v>
      </c>
      <c r="AK20715" s="0" t="n">
        <v>0.94361</v>
      </c>
      <c r="AL20715" s="0" t="n">
        <v>1.0865</v>
      </c>
      <c r="AM20715" s="0" t="n">
        <v>0.83045</v>
      </c>
      <c r="AN20715" s="0" t="n">
        <v>1.1015</v>
      </c>
      <c r="AO20715" s="0" t="n">
        <v>1.0432</v>
      </c>
      <c r="AP20715" s="0" t="n">
        <v>1.1718</v>
      </c>
      <c r="AQ20715" s="0" t="n">
        <v>1.2213</v>
      </c>
      <c r="AR20715" s="0" t="n">
        <v>1.4769</v>
      </c>
      <c r="AS20715" s="0" t="n">
        <v>0.9469</v>
      </c>
      <c r="AT20715" s="0" t="n">
        <v>0.96228</v>
      </c>
      <c r="AU20715" s="0" t="n">
        <v>0.85541</v>
      </c>
      <c r="AV20715" s="0" t="n">
        <v>0.83743</v>
      </c>
      <c r="AX20715" s="0" t="n">
        <v>0.79569</v>
      </c>
      <c r="AY20715" s="0" t="n">
        <v>1.2419</v>
      </c>
      <c r="AZ20715" s="0" t="n">
        <v>0.8369</v>
      </c>
      <c r="BA20715" s="0" t="n">
        <v>0.95218</v>
      </c>
      <c r="BB20715" s="0" t="n">
        <v>0.85307</v>
      </c>
      <c r="BC20715" s="0" t="n">
        <v>0.84475</v>
      </c>
      <c r="BD20715" s="0" t="n">
        <v>0.92205</v>
      </c>
      <c r="BE20715" s="0" t="n">
        <v>0.7623</v>
      </c>
      <c r="BF20715" s="0" t="n">
        <v>0.8721</v>
      </c>
      <c r="BG20715" s="0" t="n">
        <v>0.71254</v>
      </c>
      <c r="BH20715" s="0" t="n">
        <v>0.92126</v>
      </c>
      <c r="BI20715" s="0" t="n">
        <v>0.84555</v>
      </c>
      <c r="BJ20715" s="0" t="n">
        <v>0.93376</v>
      </c>
      <c r="BK20715" s="0" t="n">
        <v>0.95654</v>
      </c>
      <c r="BL20715" s="0" t="n">
        <v>0.83379</v>
      </c>
      <c r="BM20715" s="0" t="n">
        <v>0.98296</v>
      </c>
      <c r="BN20715" s="0" t="n">
        <v>0.88469</v>
      </c>
      <c r="BO20715" s="0" t="n">
        <v>0.98725</v>
      </c>
      <c r="BP20715" s="0" t="n">
        <v>1.2074</v>
      </c>
      <c r="BQ20715" s="0" t="n">
        <v>0.9243</v>
      </c>
      <c r="BR20715" s="0" t="n">
        <v>1.054</v>
      </c>
      <c r="BS20715" s="0" t="n">
        <v>1.0109</v>
      </c>
      <c r="BT20715" s="0" t="n">
        <v>0.96027</v>
      </c>
      <c r="BU20715" s="0" t="n">
        <v>0.6696</v>
      </c>
      <c r="BV20715" s="0" t="n">
        <v>0.87087</v>
      </c>
      <c r="BW20715" s="0" t="n">
        <v>1.0643</v>
      </c>
      <c r="BX20715" s="0" t="n">
        <v>1.1026</v>
      </c>
      <c r="BY20715" s="0" t="n">
        <v>0.9882</v>
      </c>
      <c r="BZ20715" s="0" t="n">
        <v>0.97314</v>
      </c>
      <c r="CA20715" s="0" t="n">
        <v>0.87043</v>
      </c>
      <c r="CB20715" s="0" t="n">
        <v>0.93886</v>
      </c>
      <c r="CC20715" s="0" t="n">
        <v>0.73452</v>
      </c>
      <c r="CD20715" s="0" t="n">
        <v>0.87227</v>
      </c>
      <c r="CE20715" s="0" t="n">
        <v>1.3092</v>
      </c>
      <c r="CF20715" s="0" t="n">
        <v>1.0973</v>
      </c>
      <c r="CG20715" s="0" t="n">
        <v>0.90069</v>
      </c>
      <c r="CH20715" s="0" t="n">
        <v>0.90039</v>
      </c>
      <c r="CI20715" s="0" t="n">
        <v>0.81834</v>
      </c>
      <c r="CJ20715" s="0" t="n">
        <v>2.0844</v>
      </c>
      <c r="CK20715" s="0" t="n">
        <v>2.6641</v>
      </c>
      <c r="CL20715" s="0" t="n">
        <v>0.98443</v>
      </c>
      <c r="CM20715" s="0" t="n">
        <v>0.99852</v>
      </c>
      <c r="CN20715" s="0" t="n">
        <v>1.1267</v>
      </c>
      <c r="CO20715" s="0" t="n">
        <v>0.88989</v>
      </c>
      <c r="CP20715" s="0" t="n">
        <v>0.95906</v>
      </c>
      <c r="CQ20715" s="0" t="n">
        <v>0.96127</v>
      </c>
      <c r="CR20715" s="0" t="n">
        <v>0.99864</v>
      </c>
      <c r="CS20715" s="0" t="n">
        <v>0.81523</v>
      </c>
      <c r="CT20715" s="0" t="n">
        <v>0.9691</v>
      </c>
      <c r="CV20715" s="0" t="n">
        <v>1.0108</v>
      </c>
      <c r="CW20715" s="0" t="n">
        <v>0.95928</v>
      </c>
      <c r="DA20715" s="0" t="n">
        <v>1.0401</v>
      </c>
      <c r="DB20715" s="0" t="n">
        <v>1.072</v>
      </c>
      <c r="DC20715" s="0" t="n">
        <v>1.2693</v>
      </c>
      <c r="DD20715" s="0" t="n">
        <v>1.0219</v>
      </c>
      <c r="DE20715" s="0" t="n">
        <v>0.93811</v>
      </c>
      <c r="DF20715" s="0" t="n">
        <v>0.98026</v>
      </c>
      <c r="DG20715" s="0" t="n">
        <v>0.96917</v>
      </c>
      <c r="DH20715" s="0" t="n">
        <v>0.92151</v>
      </c>
      <c r="DI20715" s="0" t="n">
        <v>1.155</v>
      </c>
      <c r="DJ20715" s="0" t="n">
        <v>0.8801</v>
      </c>
      <c r="DK20715" s="0" t="n">
        <v>0.96064</v>
      </c>
      <c r="DL20715" s="0" t="n">
        <v>0.93359</v>
      </c>
      <c r="DM20715" s="0" t="n">
        <v>1.043</v>
      </c>
      <c r="DN20715" s="0" t="n">
        <v>0.98167</v>
      </c>
      <c r="DO20715" s="0" t="n">
        <v>1.0601</v>
      </c>
      <c r="DP20715" s="0" t="n">
        <v>1.1453</v>
      </c>
      <c r="DQ20715" s="0" t="n">
        <v>0.94218</v>
      </c>
      <c r="DR20715" s="0" t="n">
        <v>1.0798</v>
      </c>
      <c r="DS20715" s="0" t="n">
        <v>1.0328</v>
      </c>
      <c r="DT20715" s="0" t="n">
        <v>0.8344</v>
      </c>
      <c r="DU20715" s="0" t="n">
        <v>0.8921</v>
      </c>
      <c r="DV20715" s="0" t="n">
        <v>0.77793</v>
      </c>
      <c r="DW20715" s="0" t="n">
        <v>0.92643</v>
      </c>
      <c r="DX20715" s="0" t="n">
        <v>0.91127</v>
      </c>
      <c r="DY20715" s="0" t="n">
        <v>0.79423</v>
      </c>
      <c r="DZ20715" s="0" t="n">
        <v>1.2762</v>
      </c>
      <c r="EA20715" s="0" t="n">
        <v>1.083194</v>
      </c>
      <c r="EB20715" s="0" t="n">
        <v>1.067918</v>
      </c>
      <c r="EC20715" s="0" t="n">
        <v>0.906282</v>
      </c>
      <c r="ED20715" s="0" t="n">
        <v>0.956282</v>
      </c>
      <c r="EE20715" s="0" t="n">
        <v>0.875334</v>
      </c>
      <c r="EF20715" s="0" t="n">
        <v>0.93171</v>
      </c>
      <c r="EG20715" s="0" t="n">
        <v>0.959492</v>
      </c>
      <c r="EH20715" s="0" t="n">
        <v>0.946556</v>
      </c>
    </row>
    <row r="20716" customFormat="false" ht="14" hidden="false" customHeight="false" outlineLevel="0" collapsed="false">
      <c r="A20716" s="0" t="s">
        <v>93092</v>
      </c>
      <c r="B20716" s="0" t="s">
        <v>93098</v>
      </c>
      <c r="C20716" s="0" t="s">
        <v>93082</v>
      </c>
      <c r="D20716" s="0" t="s">
        <v>93083</v>
      </c>
      <c r="E20716" s="0" t="s">
        <v>93084</v>
      </c>
      <c r="F20716" s="0" t="n">
        <v>1</v>
      </c>
      <c r="G20716" s="0" t="n">
        <v>94.5987</v>
      </c>
      <c r="H20716" s="3" t="n">
        <v>1.83036E-014</v>
      </c>
      <c r="I20716" s="0" t="n">
        <v>320.48</v>
      </c>
      <c r="J20716" s="0" t="n">
        <v>275.13</v>
      </c>
      <c r="K20716" s="0" t="n">
        <v>243.29</v>
      </c>
      <c r="L20716" s="0" t="s">
        <v>142</v>
      </c>
      <c r="M20716" s="0" t="s">
        <v>93099</v>
      </c>
      <c r="N20716" s="0" t="s">
        <v>4664</v>
      </c>
      <c r="O20716" s="0" t="s">
        <v>1038</v>
      </c>
      <c r="P20716" s="0" t="s">
        <v>93100</v>
      </c>
      <c r="Q20716" s="0" t="s">
        <v>93101</v>
      </c>
      <c r="R20716" s="0" t="n">
        <v>7</v>
      </c>
      <c r="AA20716" s="0" t="n">
        <v>1.3366</v>
      </c>
      <c r="AB20716" s="0" t="n">
        <v>2.2113</v>
      </c>
      <c r="AC20716" s="0" t="n">
        <v>1.9683</v>
      </c>
      <c r="AD20716" s="0" t="n">
        <v>2.399</v>
      </c>
      <c r="AE20716" s="0" t="n">
        <v>1.9469</v>
      </c>
      <c r="AF20716" s="0" t="n">
        <v>2.3851</v>
      </c>
      <c r="AG20716" s="0" t="n">
        <v>2.1666</v>
      </c>
      <c r="AH20716" s="0" t="n">
        <v>1.6016</v>
      </c>
      <c r="AQ20716" s="0" t="n">
        <v>1.4309</v>
      </c>
      <c r="AR20716" s="0" t="n">
        <v>4.5705</v>
      </c>
      <c r="AS20716" s="0" t="n">
        <v>2.9245</v>
      </c>
      <c r="AT20716" s="0" t="n">
        <v>2.0412</v>
      </c>
      <c r="AU20716" s="0" t="n">
        <v>3.6962</v>
      </c>
      <c r="AV20716" s="0" t="n">
        <v>1.6369</v>
      </c>
      <c r="AX20716" s="0" t="n">
        <v>1.8529</v>
      </c>
      <c r="AY20716" s="0" t="n">
        <v>1.2849</v>
      </c>
      <c r="AZ20716" s="0" t="n">
        <v>1.8712</v>
      </c>
      <c r="BA20716" s="0" t="n">
        <v>2.398</v>
      </c>
      <c r="BB20716" s="0" t="n">
        <v>1.6187</v>
      </c>
      <c r="BC20716" s="0" t="n">
        <v>1.589</v>
      </c>
      <c r="BD20716" s="0" t="n">
        <v>1.7783</v>
      </c>
      <c r="BE20716" s="0" t="n">
        <v>2.1866</v>
      </c>
      <c r="BF20716" s="0" t="n">
        <v>1.8774</v>
      </c>
      <c r="BG20716" s="0" t="n">
        <v>1.0107</v>
      </c>
      <c r="BH20716" s="0" t="n">
        <v>3.671</v>
      </c>
      <c r="BI20716" s="0" t="n">
        <v>3.0183</v>
      </c>
      <c r="BJ20716" s="0" t="n">
        <v>2.0625</v>
      </c>
      <c r="BK20716" s="0" t="n">
        <v>2.3958</v>
      </c>
      <c r="BL20716" s="0" t="n">
        <v>3.3779</v>
      </c>
      <c r="BN20716" s="0" t="n">
        <v>1.8164</v>
      </c>
      <c r="CE20716" s="0" t="n">
        <v>1.1929</v>
      </c>
      <c r="CF20716" s="0" t="n">
        <v>2.2206</v>
      </c>
      <c r="CG20716" s="0" t="n">
        <v>2.4758</v>
      </c>
      <c r="CH20716" s="0" t="n">
        <v>2.7145</v>
      </c>
      <c r="CI20716" s="0" t="n">
        <v>2.405</v>
      </c>
      <c r="CJ20716" s="0" t="n">
        <v>2.0844</v>
      </c>
      <c r="CK20716" s="0" t="n">
        <v>2.6641</v>
      </c>
      <c r="CL20716" s="0" t="n">
        <v>2.1684</v>
      </c>
      <c r="CM20716" s="0" t="n">
        <v>1.5035</v>
      </c>
      <c r="CN20716" s="0" t="n">
        <v>2.243</v>
      </c>
      <c r="CO20716" s="0" t="n">
        <v>1.9991</v>
      </c>
      <c r="CP20716" s="0" t="n">
        <v>1.9541</v>
      </c>
      <c r="CR20716" s="0" t="n">
        <v>3.2113</v>
      </c>
      <c r="CT20716" s="0" t="n">
        <v>2.0629</v>
      </c>
      <c r="DC20716" s="0" t="n">
        <v>1.6812</v>
      </c>
      <c r="DD20716" s="0" t="n">
        <v>2.1927</v>
      </c>
      <c r="DE20716" s="0" t="n">
        <v>2.0349</v>
      </c>
      <c r="DF20716" s="0" t="n">
        <v>2.4953</v>
      </c>
      <c r="DG20716" s="0" t="n">
        <v>2.0874</v>
      </c>
      <c r="DH20716" s="0" t="n">
        <v>2.8663</v>
      </c>
      <c r="DI20716" s="0" t="n">
        <v>2.3296</v>
      </c>
      <c r="DJ20716" s="0" t="n">
        <v>3.0606</v>
      </c>
      <c r="DS20716" s="0" t="n">
        <v>1.2105</v>
      </c>
      <c r="DT20716" s="0" t="n">
        <v>3.1223</v>
      </c>
      <c r="DU20716" s="0" t="n">
        <v>1.7814</v>
      </c>
      <c r="DV20716" s="0" t="n">
        <v>5.495</v>
      </c>
      <c r="DW20716" s="0" t="n">
        <v>3.2026</v>
      </c>
      <c r="DX20716" s="0" t="n">
        <v>2.6484</v>
      </c>
      <c r="DY20716" s="0" t="n">
        <v>3.6539</v>
      </c>
      <c r="DZ20716" s="0" t="n">
        <v>3.4187</v>
      </c>
      <c r="EA20716" s="0" t="n">
        <v>1.265775</v>
      </c>
      <c r="EB20716" s="0" t="n">
        <v>3.081</v>
      </c>
      <c r="EC20716" s="0" t="n">
        <v>2.577275</v>
      </c>
      <c r="ED20716" s="0" t="n">
        <v>2.03035</v>
      </c>
      <c r="EE20716" s="0" t="n">
        <v>2.406975</v>
      </c>
      <c r="EF20716" s="0" t="n">
        <v>2.29455</v>
      </c>
      <c r="EG20716" s="0" t="n">
        <v>2.1766</v>
      </c>
      <c r="EH20716" s="0" t="n">
        <v>1.787075</v>
      </c>
    </row>
    <row r="20717" customFormat="false" ht="14" hidden="false" customHeight="false" outlineLevel="0" collapsed="false">
      <c r="A20717" s="0" t="s">
        <v>93081</v>
      </c>
      <c r="B20717" s="0" t="s">
        <v>65730</v>
      </c>
      <c r="C20717" s="0" t="s">
        <v>93082</v>
      </c>
      <c r="D20717" s="0" t="s">
        <v>93083</v>
      </c>
      <c r="E20717" s="0" t="s">
        <v>93084</v>
      </c>
      <c r="F20717" s="0" t="n">
        <v>1</v>
      </c>
      <c r="G20717" s="0" t="n">
        <v>77.5158</v>
      </c>
      <c r="H20717" s="3" t="n">
        <v>9.83385E-010</v>
      </c>
      <c r="I20717" s="0" t="n">
        <v>144.4</v>
      </c>
      <c r="J20717" s="0" t="n">
        <v>99.713</v>
      </c>
      <c r="K20717" s="0" t="n">
        <v>90.765</v>
      </c>
      <c r="L20717" s="0" t="s">
        <v>142</v>
      </c>
      <c r="M20717" s="0" t="s">
        <v>93102</v>
      </c>
      <c r="N20717" s="0" t="s">
        <v>93103</v>
      </c>
      <c r="O20717" s="0" t="s">
        <v>2738</v>
      </c>
      <c r="P20717" s="0" t="s">
        <v>93104</v>
      </c>
      <c r="Q20717" s="0" t="s">
        <v>93105</v>
      </c>
      <c r="R20717" s="0" t="n">
        <v>12</v>
      </c>
      <c r="EA20717" s="0" t="e">
        <f aca="false">#DIV/0!</f>
        <v>#DIV/0!</v>
      </c>
      <c r="EB20717" s="0" t="e">
        <f aca="false">#DIV/0!</f>
        <v>#DIV/0!</v>
      </c>
      <c r="EC20717" s="0" t="e">
        <f aca="false">#DIV/0!</f>
        <v>#DIV/0!</v>
      </c>
      <c r="ED20717" s="0" t="e">
        <f aca="false">#DIV/0!</f>
        <v>#DIV/0!</v>
      </c>
      <c r="EE20717" s="0" t="e">
        <f aca="false">#DIV/0!</f>
        <v>#DIV/0!</v>
      </c>
      <c r="EF20717" s="0" t="e">
        <f aca="false">#DIV/0!</f>
        <v>#DIV/0!</v>
      </c>
      <c r="EG20717" s="0" t="e">
        <f aca="false">#DIV/0!</f>
        <v>#DIV/0!</v>
      </c>
      <c r="EH20717" s="0" t="e">
        <f aca="false">#DIV/0!</f>
        <v>#DIV/0!</v>
      </c>
    </row>
    <row r="20718" customFormat="false" ht="14" hidden="false" customHeight="false" outlineLevel="0" collapsed="false">
      <c r="A20718" s="0" t="s">
        <v>93092</v>
      </c>
      <c r="B20718" s="0" t="s">
        <v>93106</v>
      </c>
      <c r="C20718" s="0" t="s">
        <v>93082</v>
      </c>
      <c r="D20718" s="0" t="s">
        <v>93083</v>
      </c>
      <c r="E20718" s="0" t="s">
        <v>93084</v>
      </c>
      <c r="F20718" s="0" t="n">
        <v>0.998712</v>
      </c>
      <c r="G20718" s="0" t="n">
        <v>29.4933</v>
      </c>
      <c r="H20718" s="3" t="n">
        <v>3.85557E-009</v>
      </c>
      <c r="I20718" s="0" t="n">
        <v>145.94</v>
      </c>
      <c r="J20718" s="0" t="n">
        <v>145.94</v>
      </c>
      <c r="K20718" s="0" t="n">
        <v>120.59</v>
      </c>
      <c r="L20718" s="0" t="s">
        <v>142</v>
      </c>
      <c r="M20718" s="0" t="s">
        <v>93107</v>
      </c>
      <c r="N20718" s="0" t="s">
        <v>404</v>
      </c>
      <c r="O20718" s="0" t="s">
        <v>1359</v>
      </c>
      <c r="P20718" s="0" t="s">
        <v>93108</v>
      </c>
      <c r="Q20718" s="0" t="s">
        <v>93109</v>
      </c>
      <c r="R20718" s="0" t="n">
        <v>10</v>
      </c>
      <c r="S20718" s="0" t="n">
        <v>1.0645</v>
      </c>
      <c r="T20718" s="0" t="n">
        <v>1.0181</v>
      </c>
      <c r="U20718" s="0" t="n">
        <v>1.1391</v>
      </c>
      <c r="V20718" s="0" t="n">
        <v>0.83032</v>
      </c>
      <c r="X20718" s="0" t="n">
        <v>1.6373</v>
      </c>
      <c r="Y20718" s="0" t="n">
        <v>0.85007</v>
      </c>
      <c r="Z20718" s="0" t="n">
        <v>0.8094</v>
      </c>
      <c r="AA20718" s="0" t="n">
        <v>1.1893</v>
      </c>
      <c r="AC20718" s="0" t="n">
        <v>0.96635</v>
      </c>
      <c r="AD20718" s="0" t="n">
        <v>0.97067</v>
      </c>
      <c r="AE20718" s="0" t="n">
        <v>1.086</v>
      </c>
      <c r="AF20718" s="0" t="n">
        <v>0.81228</v>
      </c>
      <c r="AH20718" s="0" t="n">
        <v>0.90825</v>
      </c>
      <c r="AI20718" s="0" t="n">
        <v>1.0122</v>
      </c>
      <c r="AK20718" s="0" t="n">
        <v>1.1373</v>
      </c>
      <c r="AL20718" s="0" t="n">
        <v>1.0385</v>
      </c>
      <c r="AM20718" s="0" t="n">
        <v>1.1234</v>
      </c>
      <c r="AN20718" s="0" t="n">
        <v>1.1423</v>
      </c>
      <c r="AO20718" s="0" t="n">
        <v>0.93168</v>
      </c>
      <c r="AP20718" s="0" t="n">
        <v>0.91864</v>
      </c>
      <c r="AQ20718" s="0" t="n">
        <v>1.1165</v>
      </c>
      <c r="AR20718" s="0" t="n">
        <v>1.3379</v>
      </c>
      <c r="AU20718" s="0" t="n">
        <v>1.318</v>
      </c>
      <c r="AV20718" s="0" t="n">
        <v>1.2764</v>
      </c>
      <c r="AX20718" s="0" t="n">
        <v>1.0081</v>
      </c>
      <c r="AY20718" s="0" t="n">
        <v>2.3161</v>
      </c>
      <c r="AZ20718" s="0" t="n">
        <v>1.1492</v>
      </c>
      <c r="BA20718" s="0" t="n">
        <v>0.94797</v>
      </c>
      <c r="BB20718" s="0" t="n">
        <v>0.41479</v>
      </c>
      <c r="BC20718" s="0" t="n">
        <v>1.0677</v>
      </c>
      <c r="BD20718" s="0" t="n">
        <v>1.1908</v>
      </c>
      <c r="BE20718" s="0" t="n">
        <v>1.8586</v>
      </c>
      <c r="BF20718" s="0" t="n">
        <v>1.5705</v>
      </c>
      <c r="BG20718" s="0" t="n">
        <v>0.74473</v>
      </c>
      <c r="BH20718" s="0" t="n">
        <v>1.0835</v>
      </c>
      <c r="BI20718" s="0" t="n">
        <v>0.85678</v>
      </c>
      <c r="BJ20718" s="0" t="n">
        <v>0.99209</v>
      </c>
      <c r="BK20718" s="0" t="n">
        <v>0.83706</v>
      </c>
      <c r="BL20718" s="0" t="n">
        <v>0.85573</v>
      </c>
      <c r="BM20718" s="0" t="n">
        <v>0.70196</v>
      </c>
      <c r="BN20718" s="0" t="n">
        <v>0.81649</v>
      </c>
      <c r="BO20718" s="0" t="n">
        <v>1.1107</v>
      </c>
      <c r="BP20718" s="0" t="n">
        <v>1.1585</v>
      </c>
      <c r="BQ20718" s="0" t="n">
        <v>0.60607</v>
      </c>
      <c r="BS20718" s="0" t="n">
        <v>1.6402</v>
      </c>
      <c r="BW20718" s="0" t="n">
        <v>1.3856</v>
      </c>
      <c r="BX20718" s="0" t="n">
        <v>0.97552</v>
      </c>
      <c r="BY20718" s="0" t="n">
        <v>0.92168</v>
      </c>
      <c r="BZ20718" s="0" t="n">
        <v>0.88711</v>
      </c>
      <c r="CA20718" s="0" t="n">
        <v>1.1321</v>
      </c>
      <c r="CB20718" s="0" t="n">
        <v>1.1313</v>
      </c>
      <c r="CC20718" s="0" t="n">
        <v>0.71065</v>
      </c>
      <c r="CD20718" s="0" t="n">
        <v>1.0438</v>
      </c>
      <c r="CE20718" s="0" t="n">
        <v>0.79767</v>
      </c>
      <c r="CF20718" s="0" t="n">
        <v>1.2556</v>
      </c>
      <c r="CG20718" s="0" t="n">
        <v>0.90572</v>
      </c>
      <c r="CH20718" s="0" t="n">
        <v>1.0455</v>
      </c>
      <c r="CI20718" s="0" t="n">
        <v>0.79404</v>
      </c>
      <c r="CJ20718" s="0" t="n">
        <v>1.0633</v>
      </c>
      <c r="CM20718" s="0" t="n">
        <v>1.0643</v>
      </c>
      <c r="CO20718" s="0" t="n">
        <v>1.4793</v>
      </c>
      <c r="CQ20718" s="0" t="n">
        <v>0.88771</v>
      </c>
      <c r="CT20718" s="0" t="n">
        <v>0.70966</v>
      </c>
      <c r="CU20718" s="0" t="n">
        <v>0.84647</v>
      </c>
      <c r="CV20718" s="0" t="n">
        <v>0.80486</v>
      </c>
      <c r="CW20718" s="0" t="n">
        <v>0.79386</v>
      </c>
      <c r="CZ20718" s="0" t="n">
        <v>0.86716</v>
      </c>
      <c r="DB20718" s="0" t="n">
        <v>0.90201</v>
      </c>
      <c r="DD20718" s="0" t="n">
        <v>1.1623</v>
      </c>
      <c r="DE20718" s="0" t="n">
        <v>1.1572</v>
      </c>
      <c r="DK20718" s="0" t="n">
        <v>0.98014</v>
      </c>
      <c r="DM20718" s="0" t="n">
        <v>0.93453</v>
      </c>
      <c r="DP20718" s="0" t="n">
        <v>1.0802</v>
      </c>
      <c r="DQ20718" s="0" t="n">
        <v>0.85265</v>
      </c>
      <c r="DT20718" s="0" t="n">
        <v>1.2319</v>
      </c>
      <c r="DU20718" s="0" t="n">
        <v>1.1226</v>
      </c>
      <c r="DW20718" s="0" t="n">
        <v>1.1046</v>
      </c>
      <c r="DX20718" s="0" t="n">
        <v>1.1452</v>
      </c>
      <c r="DY20718" s="0" t="n">
        <v>1.2899</v>
      </c>
      <c r="DZ20718" s="0" t="n">
        <v>1.2975</v>
      </c>
      <c r="EA20718" s="0" t="n">
        <v>1.240555</v>
      </c>
      <c r="EB20718" s="0" t="n">
        <v>1.147175</v>
      </c>
      <c r="EC20718" s="0" t="n">
        <v>1.0095</v>
      </c>
      <c r="ED20718" s="0" t="n">
        <v>0.849274</v>
      </c>
      <c r="EE20718" s="0" t="n">
        <v>1.086432</v>
      </c>
      <c r="EF20718" s="0" t="n">
        <v>1.15246833333333</v>
      </c>
      <c r="EG20718" s="0" t="n">
        <v>1.0855775</v>
      </c>
      <c r="EH20718" s="0" t="n">
        <v>1.00523</v>
      </c>
    </row>
    <row r="20719" customFormat="false" ht="14" hidden="false" customHeight="false" outlineLevel="0" collapsed="false">
      <c r="A20719" s="0" t="s">
        <v>93110</v>
      </c>
      <c r="B20719" s="0" t="s">
        <v>93111</v>
      </c>
      <c r="C20719" s="0" t="s">
        <v>93082</v>
      </c>
      <c r="D20719" s="0" t="s">
        <v>93083</v>
      </c>
      <c r="E20719" s="0" t="s">
        <v>93084</v>
      </c>
      <c r="F20719" s="0" t="n">
        <v>0.874042</v>
      </c>
      <c r="G20719" s="0" t="n">
        <v>8.75383</v>
      </c>
      <c r="H20719" s="0" t="n">
        <v>0.000142947</v>
      </c>
      <c r="I20719" s="0" t="n">
        <v>110.56</v>
      </c>
      <c r="J20719" s="0" t="n">
        <v>77.245</v>
      </c>
      <c r="K20719" s="0" t="n">
        <v>65.528</v>
      </c>
      <c r="L20719" s="0" t="s">
        <v>142</v>
      </c>
      <c r="M20719" s="0" t="s">
        <v>93112</v>
      </c>
      <c r="N20719" s="0" t="s">
        <v>144</v>
      </c>
      <c r="O20719" s="0" t="s">
        <v>739</v>
      </c>
      <c r="P20719" s="0" t="s">
        <v>93113</v>
      </c>
      <c r="Q20719" s="0" t="s">
        <v>93114</v>
      </c>
      <c r="R20719" s="0" t="n">
        <v>8</v>
      </c>
      <c r="S20719" s="0" t="n">
        <v>1.1144</v>
      </c>
      <c r="T20719" s="0" t="n">
        <v>0.87391</v>
      </c>
      <c r="V20719" s="0" t="n">
        <v>0.93007</v>
      </c>
      <c r="W20719" s="0" t="n">
        <v>1.0229</v>
      </c>
      <c r="Z20719" s="0" t="n">
        <v>0.6555</v>
      </c>
      <c r="AI20719" s="0" t="n">
        <v>0.93785</v>
      </c>
      <c r="AR20719" s="0" t="n">
        <v>1.3112</v>
      </c>
      <c r="AU20719" s="0" t="n">
        <v>1.3713</v>
      </c>
      <c r="CU20719" s="0" t="n">
        <v>0.93316</v>
      </c>
      <c r="CW20719" s="0" t="n">
        <v>0.87881</v>
      </c>
      <c r="CX20719" s="0" t="n">
        <v>1.0823</v>
      </c>
      <c r="CY20719" s="0" t="n">
        <v>1.1409</v>
      </c>
      <c r="CZ20719" s="0" t="n">
        <v>0.89699</v>
      </c>
      <c r="DA20719" s="0" t="n">
        <v>0.68691</v>
      </c>
      <c r="DB20719" s="0" t="n">
        <v>0.75254</v>
      </c>
      <c r="DG20719" s="0" t="n">
        <v>0.98808</v>
      </c>
      <c r="DS20719" s="0" t="n">
        <v>1.5235</v>
      </c>
      <c r="DV20719" s="0" t="n">
        <v>1.4941</v>
      </c>
      <c r="DX20719" s="0" t="n">
        <v>1.4716</v>
      </c>
      <c r="DY20719" s="0" t="n">
        <v>1.4261</v>
      </c>
      <c r="EA20719" s="0" t="n">
        <v>1.026125</v>
      </c>
      <c r="EB20719" s="0" t="n">
        <v>1.092555</v>
      </c>
      <c r="EC20719" s="0" t="e">
        <f aca="false">#DIV/0!</f>
        <v>#DIV/0!</v>
      </c>
      <c r="ED20719" s="0" t="n">
        <v>0.93007</v>
      </c>
      <c r="EE20719" s="0" t="n">
        <v>1.1971</v>
      </c>
      <c r="EF20719" s="0" t="e">
        <f aca="false">#DIV/0!</f>
        <v>#DIV/0!</v>
      </c>
      <c r="EG20719" s="0" t="e">
        <f aca="false">#DIV/0!</f>
        <v>#DIV/0!</v>
      </c>
      <c r="EH20719" s="0" t="n">
        <v>0.6555</v>
      </c>
    </row>
    <row r="20720" customFormat="false" ht="14" hidden="false" customHeight="false" outlineLevel="0" collapsed="false">
      <c r="A20720" s="0" t="s">
        <v>93110</v>
      </c>
      <c r="B20720" s="0" t="s">
        <v>93115</v>
      </c>
      <c r="C20720" s="0" t="s">
        <v>93082</v>
      </c>
      <c r="D20720" s="0" t="s">
        <v>93083</v>
      </c>
      <c r="E20720" s="0" t="s">
        <v>93084</v>
      </c>
      <c r="F20720" s="0" t="n">
        <v>0.999982</v>
      </c>
      <c r="G20720" s="0" t="n">
        <v>47.7925</v>
      </c>
      <c r="H20720" s="3" t="n">
        <v>6.17315E-005</v>
      </c>
      <c r="I20720" s="0" t="n">
        <v>213.38</v>
      </c>
      <c r="J20720" s="0" t="n">
        <v>129.63</v>
      </c>
      <c r="K20720" s="0" t="n">
        <v>213.38</v>
      </c>
      <c r="L20720" s="0" t="s">
        <v>142</v>
      </c>
      <c r="M20720" s="0" t="s">
        <v>93116</v>
      </c>
      <c r="N20720" s="0" t="s">
        <v>144</v>
      </c>
      <c r="O20720" s="0" t="s">
        <v>1000</v>
      </c>
      <c r="P20720" s="0" t="s">
        <v>93117</v>
      </c>
      <c r="Q20720" s="0" t="s">
        <v>93118</v>
      </c>
      <c r="R20720" s="0" t="n">
        <v>9</v>
      </c>
      <c r="T20720" s="0" t="n">
        <v>1.5696</v>
      </c>
      <c r="U20720" s="0" t="n">
        <v>1.3446</v>
      </c>
      <c r="V20720" s="0" t="n">
        <v>0.72575</v>
      </c>
      <c r="W20720" s="0" t="n">
        <v>1.1721</v>
      </c>
      <c r="X20720" s="0" t="n">
        <v>0.90239</v>
      </c>
      <c r="Y20720" s="0" t="n">
        <v>0.67594</v>
      </c>
      <c r="Z20720" s="0" t="n">
        <v>0.64139</v>
      </c>
      <c r="AA20720" s="0" t="n">
        <v>1.2433</v>
      </c>
      <c r="AB20720" s="0" t="n">
        <v>1.1428</v>
      </c>
      <c r="AC20720" s="0" t="n">
        <v>0.82608</v>
      </c>
      <c r="AD20720" s="0" t="n">
        <v>0.99526</v>
      </c>
      <c r="AE20720" s="0" t="n">
        <v>0.90827</v>
      </c>
      <c r="AF20720" s="0" t="n">
        <v>0.77961</v>
      </c>
      <c r="AG20720" s="0" t="n">
        <v>0.70271</v>
      </c>
      <c r="AH20720" s="0" t="n">
        <v>0.61063</v>
      </c>
      <c r="AI20720" s="0" t="n">
        <v>0.95894</v>
      </c>
      <c r="AJ20720" s="0" t="n">
        <v>0.83913</v>
      </c>
      <c r="AK20720" s="0" t="n">
        <v>1.1435</v>
      </c>
      <c r="AL20720" s="0" t="n">
        <v>1.2005</v>
      </c>
      <c r="AM20720" s="0" t="n">
        <v>1.076</v>
      </c>
      <c r="AO20720" s="0" t="n">
        <v>0.74422</v>
      </c>
      <c r="AP20720" s="0" t="n">
        <v>0.67028</v>
      </c>
      <c r="AQ20720" s="0" t="n">
        <v>1.3367</v>
      </c>
      <c r="AR20720" s="0" t="n">
        <v>1.3112</v>
      </c>
      <c r="AS20720" s="0" t="n">
        <v>1.7543</v>
      </c>
      <c r="AT20720" s="0" t="n">
        <v>1.345</v>
      </c>
      <c r="AU20720" s="0" t="n">
        <v>0.99571</v>
      </c>
      <c r="AV20720" s="0" t="n">
        <v>0.99786</v>
      </c>
      <c r="AX20720" s="0" t="n">
        <v>0.74163</v>
      </c>
      <c r="AY20720" s="0" t="n">
        <v>1.3076</v>
      </c>
      <c r="AZ20720" s="0" t="n">
        <v>0.9125</v>
      </c>
      <c r="BA20720" s="0" t="n">
        <v>1.2768</v>
      </c>
      <c r="BB20720" s="0" t="n">
        <v>0.91913</v>
      </c>
      <c r="BC20720" s="0" t="n">
        <v>0.88768</v>
      </c>
      <c r="BD20720" s="0" t="n">
        <v>0.93443</v>
      </c>
      <c r="BE20720" s="0" t="n">
        <v>0.72926</v>
      </c>
      <c r="BF20720" s="0" t="n">
        <v>0.75481</v>
      </c>
      <c r="BG20720" s="0" t="n">
        <v>0.56767</v>
      </c>
      <c r="BH20720" s="0" t="n">
        <v>0.64543</v>
      </c>
      <c r="BJ20720" s="0" t="n">
        <v>0.98636</v>
      </c>
      <c r="BK20720" s="0" t="n">
        <v>0.95341</v>
      </c>
      <c r="BL20720" s="0" t="n">
        <v>0.77679</v>
      </c>
      <c r="BM20720" s="0" t="n">
        <v>0.55335</v>
      </c>
      <c r="BN20720" s="0" t="n">
        <v>0.6689</v>
      </c>
      <c r="BP20720" s="0" t="n">
        <v>1.2136</v>
      </c>
      <c r="BR20720" s="0" t="n">
        <v>0.85292</v>
      </c>
      <c r="BX20720" s="0" t="n">
        <v>1.1906</v>
      </c>
      <c r="CC20720" s="0" t="n">
        <v>0.27662</v>
      </c>
      <c r="CD20720" s="0" t="n">
        <v>0.63748</v>
      </c>
      <c r="CE20720" s="0" t="n">
        <v>0.85064</v>
      </c>
      <c r="CF20720" s="0" t="n">
        <v>1.3479</v>
      </c>
      <c r="CG20720" s="0" t="n">
        <v>0.95454</v>
      </c>
      <c r="CH20720" s="0" t="n">
        <v>0.74119</v>
      </c>
      <c r="CI20720" s="0" t="n">
        <v>0.78711</v>
      </c>
      <c r="CJ20720" s="0" t="n">
        <v>0.67908</v>
      </c>
      <c r="CK20720" s="0" t="n">
        <v>0.72477</v>
      </c>
      <c r="CL20720" s="0" t="n">
        <v>0.79091</v>
      </c>
      <c r="CN20720" s="0" t="n">
        <v>0.91933</v>
      </c>
      <c r="CO20720" s="0" t="n">
        <v>0.72321</v>
      </c>
      <c r="CP20720" s="0" t="n">
        <v>0.68103</v>
      </c>
      <c r="CR20720" s="0" t="n">
        <v>0.90167</v>
      </c>
      <c r="CS20720" s="0" t="n">
        <v>0.80162</v>
      </c>
      <c r="CT20720" s="0" t="n">
        <v>0.51375</v>
      </c>
      <c r="CU20720" s="0" t="n">
        <v>0.90613</v>
      </c>
      <c r="CV20720" s="0" t="n">
        <v>1.0917</v>
      </c>
      <c r="CW20720" s="0" t="n">
        <v>1.1031</v>
      </c>
      <c r="CX20720" s="0" t="n">
        <v>0.97435</v>
      </c>
      <c r="CY20720" s="0" t="n">
        <v>1.0555</v>
      </c>
      <c r="CZ20720" s="0" t="n">
        <v>0.98562</v>
      </c>
      <c r="DA20720" s="0" t="n">
        <v>0.92522</v>
      </c>
      <c r="DB20720" s="0" t="n">
        <v>0.98258</v>
      </c>
      <c r="DC20720" s="0" t="n">
        <v>1.231</v>
      </c>
      <c r="DD20720" s="0" t="n">
        <v>1.2051</v>
      </c>
      <c r="DE20720" s="0" t="n">
        <v>1.0215</v>
      </c>
      <c r="DF20720" s="0" t="n">
        <v>1.1326</v>
      </c>
      <c r="DG20720" s="0" t="n">
        <v>0.90028</v>
      </c>
      <c r="DH20720" s="0" t="n">
        <v>0.94489</v>
      </c>
      <c r="DI20720" s="0" t="n">
        <v>1.0963</v>
      </c>
      <c r="DJ20720" s="0" t="n">
        <v>1.0652</v>
      </c>
      <c r="DK20720" s="0" t="n">
        <v>1.0044</v>
      </c>
      <c r="DL20720" s="0" t="n">
        <v>1.0284</v>
      </c>
      <c r="DM20720" s="0" t="n">
        <v>1.2329</v>
      </c>
      <c r="DN20720" s="0" t="n">
        <v>1.2454</v>
      </c>
      <c r="DO20720" s="0" t="n">
        <v>1.0705</v>
      </c>
      <c r="DP20720" s="0" t="n">
        <v>1.028</v>
      </c>
      <c r="DQ20720" s="0" t="n">
        <v>1.1425</v>
      </c>
      <c r="DR20720" s="0" t="n">
        <v>0.88061</v>
      </c>
      <c r="DS20720" s="0" t="n">
        <v>1.0074</v>
      </c>
      <c r="DT20720" s="0" t="n">
        <v>1.1966</v>
      </c>
      <c r="DU20720" s="0" t="n">
        <v>1.4218</v>
      </c>
      <c r="DV20720" s="0" t="n">
        <v>1.1676</v>
      </c>
      <c r="DW20720" s="0" t="n">
        <v>1.2113</v>
      </c>
      <c r="DX20720" s="0" t="n">
        <v>1.4716</v>
      </c>
      <c r="DY20720" s="0" t="n">
        <v>1.1197</v>
      </c>
      <c r="DZ20720" s="0" t="n">
        <v>1.2479</v>
      </c>
      <c r="EA20720" s="0" t="n">
        <v>1.082842</v>
      </c>
      <c r="EB20720" s="0" t="n">
        <v>1.07011</v>
      </c>
      <c r="EC20720" s="0" t="n">
        <v>1.269056</v>
      </c>
      <c r="ED20720" s="0" t="n">
        <v>1.02866666666667</v>
      </c>
      <c r="EE20720" s="0" t="n">
        <v>0.998861666666666</v>
      </c>
      <c r="EF20720" s="0" t="n">
        <v>0.878216</v>
      </c>
      <c r="EG20720" s="0" t="n">
        <v>0.681096</v>
      </c>
      <c r="EH20720" s="0" t="n">
        <v>0.681273333333333</v>
      </c>
    </row>
    <row r="20721" customFormat="false" ht="14" hidden="false" customHeight="false" outlineLevel="0" collapsed="false">
      <c r="A20721" s="0" t="s">
        <v>93081</v>
      </c>
      <c r="B20721" s="0" t="s">
        <v>18996</v>
      </c>
      <c r="C20721" s="0" t="s">
        <v>93082</v>
      </c>
      <c r="D20721" s="0" t="s">
        <v>93083</v>
      </c>
      <c r="E20721" s="0" t="s">
        <v>93084</v>
      </c>
      <c r="F20721" s="0" t="n">
        <v>0.882169</v>
      </c>
      <c r="G20721" s="0" t="n">
        <v>11.7569</v>
      </c>
      <c r="H20721" s="3" t="n">
        <v>7.10066E-015</v>
      </c>
      <c r="I20721" s="0" t="n">
        <v>139.25</v>
      </c>
      <c r="J20721" s="0" t="n">
        <v>113.51</v>
      </c>
      <c r="K20721" s="0" t="n">
        <v>73.252</v>
      </c>
      <c r="L20721" s="0" t="s">
        <v>149</v>
      </c>
      <c r="M20721" s="0" t="s">
        <v>93119</v>
      </c>
      <c r="N20721" s="0" t="s">
        <v>93120</v>
      </c>
      <c r="O20721" s="0" t="s">
        <v>1071</v>
      </c>
      <c r="P20721" s="0" t="s">
        <v>93121</v>
      </c>
      <c r="Q20721" s="0" t="s">
        <v>93122</v>
      </c>
      <c r="R20721" s="0" t="n">
        <v>8</v>
      </c>
      <c r="AL20721" s="0" t="n">
        <v>1.0969</v>
      </c>
      <c r="AO20721" s="0" t="n">
        <v>0.97848</v>
      </c>
      <c r="AS20721" s="0" t="n">
        <v>2.2324</v>
      </c>
      <c r="CR20721" s="0" t="n">
        <v>1.1868</v>
      </c>
      <c r="CU20721" s="0" t="n">
        <v>0.93032</v>
      </c>
      <c r="CX20721" s="0" t="n">
        <v>0.90761</v>
      </c>
      <c r="DK20721" s="0" t="n">
        <v>0.96896</v>
      </c>
      <c r="DL20721" s="0" t="n">
        <v>1.0239</v>
      </c>
      <c r="EA20721" s="0" t="e">
        <f aca="false">#DIV/0!</f>
        <v>#DIV/0!</v>
      </c>
      <c r="EB20721" s="0" t="e">
        <f aca="false">#DIV/0!</f>
        <v>#DIV/0!</v>
      </c>
      <c r="EC20721" s="0" t="n">
        <v>2.2324</v>
      </c>
      <c r="ED20721" s="0" t="n">
        <v>1.0969</v>
      </c>
      <c r="EE20721" s="0" t="e">
        <f aca="false">#DIV/0!</f>
        <v>#DIV/0!</v>
      </c>
      <c r="EF20721" s="0" t="e">
        <f aca="false">#DIV/0!</f>
        <v>#DIV/0!</v>
      </c>
      <c r="EG20721" s="0" t="n">
        <v>0.97848</v>
      </c>
      <c r="EH20721" s="0" t="e">
        <f aca="false">#DIV/0!</f>
        <v>#DIV/0!</v>
      </c>
    </row>
    <row r="20722" customFormat="false" ht="14" hidden="false" customHeight="false" outlineLevel="0" collapsed="false">
      <c r="A20722" s="0" t="s">
        <v>93081</v>
      </c>
      <c r="B20722" s="0" t="s">
        <v>6833</v>
      </c>
      <c r="C20722" s="0" t="s">
        <v>93082</v>
      </c>
      <c r="D20722" s="0" t="s">
        <v>93083</v>
      </c>
      <c r="E20722" s="0" t="s">
        <v>93084</v>
      </c>
      <c r="F20722" s="0" t="n">
        <v>0.70348</v>
      </c>
      <c r="G20722" s="0" t="n">
        <v>4.67134</v>
      </c>
      <c r="H20722" s="0" t="n">
        <v>0.000248234</v>
      </c>
      <c r="I20722" s="0" t="n">
        <v>41.936</v>
      </c>
      <c r="J20722" s="0" t="n">
        <v>28.669</v>
      </c>
      <c r="K20722" s="0" t="n">
        <v>41.936</v>
      </c>
      <c r="L20722" s="0" t="s">
        <v>149</v>
      </c>
      <c r="M20722" s="0" t="s">
        <v>93123</v>
      </c>
      <c r="N20722" s="0" t="s">
        <v>144</v>
      </c>
      <c r="O20722" s="0" t="s">
        <v>2676</v>
      </c>
      <c r="P20722" s="0" t="s">
        <v>93124</v>
      </c>
      <c r="Q20722" s="0" t="s">
        <v>93125</v>
      </c>
      <c r="R20722" s="0" t="n">
        <v>14</v>
      </c>
      <c r="CC20722" s="0" t="n">
        <v>0.63807</v>
      </c>
      <c r="CS20722" s="0" t="n">
        <v>1.6132</v>
      </c>
      <c r="CT20722" s="0" t="n">
        <v>0.58005</v>
      </c>
      <c r="EA20722" s="0" t="e">
        <f aca="false">#DIV/0!</f>
        <v>#DIV/0!</v>
      </c>
      <c r="EB20722" s="0" t="e">
        <f aca="false">#DIV/0!</f>
        <v>#DIV/0!</v>
      </c>
      <c r="EC20722" s="0" t="e">
        <f aca="false">#DIV/0!</f>
        <v>#DIV/0!</v>
      </c>
      <c r="ED20722" s="0" t="e">
        <f aca="false">#DIV/0!</f>
        <v>#DIV/0!</v>
      </c>
      <c r="EE20722" s="0" t="e">
        <f aca="false">#DIV/0!</f>
        <v>#DIV/0!</v>
      </c>
      <c r="EF20722" s="0" t="e">
        <f aca="false">#DIV/0!</f>
        <v>#DIV/0!</v>
      </c>
      <c r="EG20722" s="0" t="e">
        <f aca="false">#DIV/0!</f>
        <v>#DIV/0!</v>
      </c>
      <c r="EH20722" s="0" t="e">
        <f aca="false">#DIV/0!</f>
        <v>#DIV/0!</v>
      </c>
    </row>
    <row r="20723" customFormat="false" ht="14" hidden="false" customHeight="false" outlineLevel="0" collapsed="false">
      <c r="A20723" s="0" t="s">
        <v>93092</v>
      </c>
      <c r="B20723" s="0" t="s">
        <v>93126</v>
      </c>
      <c r="C20723" s="0" t="s">
        <v>93082</v>
      </c>
      <c r="D20723" s="0" t="s">
        <v>93083</v>
      </c>
      <c r="E20723" s="0" t="s">
        <v>93084</v>
      </c>
      <c r="F20723" s="0" t="n">
        <v>0.986589</v>
      </c>
      <c r="G20723" s="0" t="n">
        <v>18.6604</v>
      </c>
      <c r="H20723" s="0" t="n">
        <v>0.00168982</v>
      </c>
      <c r="I20723" s="0" t="n">
        <v>244.05</v>
      </c>
      <c r="J20723" s="0" t="n">
        <v>189.31</v>
      </c>
      <c r="K20723" s="0" t="n">
        <v>138.2</v>
      </c>
      <c r="L20723" s="0" t="s">
        <v>149</v>
      </c>
      <c r="M20723" s="0" t="s">
        <v>93127</v>
      </c>
      <c r="N20723" s="0" t="s">
        <v>44438</v>
      </c>
      <c r="O20723" s="0" t="s">
        <v>1390</v>
      </c>
      <c r="P20723" s="0" t="s">
        <v>93128</v>
      </c>
      <c r="Q20723" s="0" t="s">
        <v>93129</v>
      </c>
      <c r="R20723" s="0" t="n">
        <v>9</v>
      </c>
      <c r="BD20723" s="0" t="n">
        <v>1.7783</v>
      </c>
      <c r="BI20723" s="0" t="n">
        <v>3.0183</v>
      </c>
      <c r="BK20723" s="0" t="n">
        <v>2.3958</v>
      </c>
      <c r="CI20723" s="0" t="n">
        <v>2.405</v>
      </c>
      <c r="CL20723" s="0" t="n">
        <v>2.1684</v>
      </c>
      <c r="CO20723" s="0" t="n">
        <v>1.9991</v>
      </c>
      <c r="CX20723" s="0" t="n">
        <v>0.93018</v>
      </c>
      <c r="CZ20723" s="0" t="n">
        <v>1.096</v>
      </c>
      <c r="DJ20723" s="0" t="n">
        <v>3.0606</v>
      </c>
      <c r="DS20723" s="0" t="n">
        <v>1.4785</v>
      </c>
      <c r="DT20723" s="0" t="n">
        <v>6.3625</v>
      </c>
      <c r="DW20723" s="0" t="n">
        <v>1.6988</v>
      </c>
      <c r="DY20723" s="0" t="n">
        <v>1.9595</v>
      </c>
      <c r="DZ20723" s="0" t="n">
        <v>1.506</v>
      </c>
      <c r="EA20723" s="0" t="e">
        <f aca="false">#DIV/0!</f>
        <v>#DIV/0!</v>
      </c>
      <c r="EB20723" s="0" t="e">
        <f aca="false">#DIV/0!</f>
        <v>#DIV/0!</v>
      </c>
      <c r="EC20723" s="0" t="n">
        <v>3.0183</v>
      </c>
      <c r="ED20723" s="0" t="e">
        <f aca="false">#DIV/0!</f>
        <v>#DIV/0!</v>
      </c>
      <c r="EE20723" s="0" t="n">
        <v>2.3958</v>
      </c>
      <c r="EF20723" s="0" t="n">
        <v>1.7783</v>
      </c>
      <c r="EG20723" s="0" t="e">
        <f aca="false">#DIV/0!</f>
        <v>#DIV/0!</v>
      </c>
      <c r="EH20723" s="0" t="e">
        <f aca="false">#DIV/0!</f>
        <v>#DIV/0!</v>
      </c>
    </row>
    <row r="20724" customFormat="false" ht="14" hidden="false" customHeight="false" outlineLevel="0" collapsed="false">
      <c r="A20724" s="0" t="s">
        <v>93092</v>
      </c>
      <c r="B20724" s="0" t="s">
        <v>93130</v>
      </c>
      <c r="C20724" s="0" t="s">
        <v>93082</v>
      </c>
      <c r="D20724" s="0" t="s">
        <v>93083</v>
      </c>
      <c r="E20724" s="0" t="s">
        <v>93084</v>
      </c>
      <c r="F20724" s="0" t="n">
        <v>0.896675</v>
      </c>
      <c r="G20724" s="0" t="n">
        <v>10.1918</v>
      </c>
      <c r="H20724" s="3" t="n">
        <v>6.07775E-006</v>
      </c>
      <c r="I20724" s="0" t="n">
        <v>127.53</v>
      </c>
      <c r="J20724" s="0" t="n">
        <v>86.808</v>
      </c>
      <c r="K20724" s="0" t="n">
        <v>115.2</v>
      </c>
      <c r="L20724" s="0" t="s">
        <v>149</v>
      </c>
      <c r="M20724" s="0" t="s">
        <v>93131</v>
      </c>
      <c r="N20724" s="0" t="s">
        <v>807</v>
      </c>
      <c r="O20724" s="0" t="s">
        <v>801</v>
      </c>
      <c r="P20724" s="0" t="s">
        <v>93132</v>
      </c>
      <c r="Q20724" s="0" t="s">
        <v>93133</v>
      </c>
      <c r="R20724" s="0" t="n">
        <v>7</v>
      </c>
      <c r="W20724" s="0" t="n">
        <v>0.95468</v>
      </c>
      <c r="X20724" s="0" t="n">
        <v>0.83124</v>
      </c>
      <c r="AG20724" s="0" t="n">
        <v>1.0776</v>
      </c>
      <c r="AJ20724" s="0" t="n">
        <v>1.1136</v>
      </c>
      <c r="AS20724" s="0" t="n">
        <v>1.3757</v>
      </c>
      <c r="AT20724" s="0" t="n">
        <v>1.1856</v>
      </c>
      <c r="AY20724" s="0" t="n">
        <v>1.344</v>
      </c>
      <c r="AZ20724" s="0" t="n">
        <v>1.1285</v>
      </c>
      <c r="BA20724" s="0" t="n">
        <v>0.82833</v>
      </c>
      <c r="BF20724" s="0" t="n">
        <v>0.99144</v>
      </c>
      <c r="BH20724" s="0" t="n">
        <v>0.83584</v>
      </c>
      <c r="CX20724" s="0" t="n">
        <v>0.75825</v>
      </c>
      <c r="DA20724" s="0" t="n">
        <v>0.91272</v>
      </c>
      <c r="DC20724" s="0" t="n">
        <v>1.2775</v>
      </c>
      <c r="DF20724" s="0" t="n">
        <v>1.0029</v>
      </c>
      <c r="DG20724" s="0" t="n">
        <v>0.92122</v>
      </c>
      <c r="DI20724" s="0" t="n">
        <v>1.1044</v>
      </c>
      <c r="DS20724" s="0" t="n">
        <v>1.1936</v>
      </c>
      <c r="EA20724" s="0" t="n">
        <v>1.344</v>
      </c>
      <c r="EB20724" s="0" t="n">
        <v>1.02598</v>
      </c>
      <c r="EC20724" s="0" t="n">
        <v>1.102015</v>
      </c>
      <c r="ED20724" s="0" t="n">
        <v>1.1856</v>
      </c>
      <c r="EE20724" s="0" t="n">
        <v>0.95468</v>
      </c>
      <c r="EF20724" s="0" t="n">
        <v>0.83124</v>
      </c>
      <c r="EG20724" s="0" t="n">
        <v>1.0776</v>
      </c>
      <c r="EH20724" s="0" t="n">
        <v>0.99144</v>
      </c>
    </row>
    <row r="20725" customFormat="false" ht="14" hidden="false" customHeight="false" outlineLevel="0" collapsed="false">
      <c r="A20725" s="0" t="s">
        <v>93134</v>
      </c>
      <c r="B20725" s="0" t="s">
        <v>93135</v>
      </c>
      <c r="C20725" s="0" t="s">
        <v>93136</v>
      </c>
      <c r="D20725" s="0" t="s">
        <v>93137</v>
      </c>
      <c r="E20725" s="0" t="s">
        <v>93138</v>
      </c>
      <c r="F20725" s="0" t="n">
        <v>1</v>
      </c>
      <c r="G20725" s="0" t="n">
        <v>142.791</v>
      </c>
      <c r="H20725" s="3" t="n">
        <v>2.95147E-056</v>
      </c>
      <c r="I20725" s="0" t="n">
        <v>310.77</v>
      </c>
      <c r="J20725" s="0" t="n">
        <v>260.52</v>
      </c>
      <c r="K20725" s="0" t="n">
        <v>240</v>
      </c>
      <c r="L20725" s="0" t="s">
        <v>142</v>
      </c>
      <c r="M20725" s="0" t="s">
        <v>93139</v>
      </c>
      <c r="N20725" s="0" t="s">
        <v>144</v>
      </c>
      <c r="O20725" s="0" t="s">
        <v>795</v>
      </c>
      <c r="P20725" s="0" t="s">
        <v>93140</v>
      </c>
      <c r="Q20725" s="0" t="s">
        <v>93141</v>
      </c>
      <c r="R20725" s="0" t="n">
        <v>3</v>
      </c>
      <c r="S20725" s="0" t="n">
        <v>1.0366</v>
      </c>
      <c r="T20725" s="0" t="n">
        <v>1.2148</v>
      </c>
      <c r="U20725" s="0" t="n">
        <v>1.3995</v>
      </c>
      <c r="V20725" s="0" t="n">
        <v>1.1627</v>
      </c>
      <c r="W20725" s="0" t="n">
        <v>1.6078</v>
      </c>
      <c r="X20725" s="0" t="n">
        <v>1.0026</v>
      </c>
      <c r="Y20725" s="0" t="n">
        <v>1.4283</v>
      </c>
      <c r="Z20725" s="0" t="n">
        <v>1.2222</v>
      </c>
      <c r="AA20725" s="0" t="n">
        <v>1.349</v>
      </c>
      <c r="AB20725" s="0" t="n">
        <v>1.1699</v>
      </c>
      <c r="AC20725" s="0" t="n">
        <v>0.96263</v>
      </c>
      <c r="AD20725" s="0" t="n">
        <v>0.86879</v>
      </c>
      <c r="AE20725" s="0" t="n">
        <v>0.99419</v>
      </c>
      <c r="AF20725" s="0" t="n">
        <v>0.98843</v>
      </c>
      <c r="AG20725" s="0" t="n">
        <v>0.91671</v>
      </c>
      <c r="AH20725" s="0" t="n">
        <v>1.1935</v>
      </c>
      <c r="AI20725" s="0" t="n">
        <v>1.0617</v>
      </c>
      <c r="AJ20725" s="0" t="n">
        <v>1.1562</v>
      </c>
      <c r="AK20725" s="0" t="n">
        <v>1.1089</v>
      </c>
      <c r="AL20725" s="0" t="n">
        <v>1.2251</v>
      </c>
      <c r="AM20725" s="0" t="n">
        <v>1.259</v>
      </c>
      <c r="AN20725" s="0" t="n">
        <v>1.0989</v>
      </c>
      <c r="AO20725" s="0" t="n">
        <v>1.2018</v>
      </c>
      <c r="AP20725" s="0" t="n">
        <v>1.2345</v>
      </c>
      <c r="AQ20725" s="0" t="n">
        <v>1.1694</v>
      </c>
      <c r="AR20725" s="0" t="n">
        <v>1.0971</v>
      </c>
      <c r="AS20725" s="0" t="n">
        <v>1.0903</v>
      </c>
      <c r="AT20725" s="0" t="n">
        <v>1.1823</v>
      </c>
      <c r="AU20725" s="0" t="n">
        <v>1.1579</v>
      </c>
      <c r="AV20725" s="0" t="n">
        <v>1.2611</v>
      </c>
      <c r="AX20725" s="0" t="n">
        <v>1.1463</v>
      </c>
      <c r="AY20725" s="0" t="n">
        <v>1.2873</v>
      </c>
      <c r="AZ20725" s="0" t="n">
        <v>1.3024</v>
      </c>
      <c r="BA20725" s="0" t="n">
        <v>1.2136</v>
      </c>
      <c r="BB20725" s="0" t="n">
        <v>1.1777</v>
      </c>
      <c r="BC20725" s="0" t="n">
        <v>0.74571</v>
      </c>
      <c r="BD20725" s="0" t="n">
        <v>1.4713</v>
      </c>
      <c r="BE20725" s="0" t="n">
        <v>1.2389</v>
      </c>
      <c r="BF20725" s="0" t="n">
        <v>1.1413</v>
      </c>
      <c r="BG20725" s="0" t="n">
        <v>0.81791</v>
      </c>
      <c r="BH20725" s="0" t="n">
        <v>0.86469</v>
      </c>
      <c r="BI20725" s="0" t="n">
        <v>0.89887</v>
      </c>
      <c r="BJ20725" s="0" t="n">
        <v>1.1409</v>
      </c>
      <c r="BK20725" s="0" t="n">
        <v>0.84704</v>
      </c>
      <c r="BL20725" s="0" t="n">
        <v>0.97759</v>
      </c>
      <c r="BM20725" s="0" t="n">
        <v>0.82194</v>
      </c>
      <c r="BN20725" s="0" t="n">
        <v>0.92346</v>
      </c>
      <c r="BO20725" s="0" t="n">
        <v>1.0983</v>
      </c>
      <c r="BP20725" s="0" t="n">
        <v>1.1627</v>
      </c>
      <c r="BQ20725" s="0" t="n">
        <v>1.0964</v>
      </c>
      <c r="BR20725" s="0" t="n">
        <v>1.1135</v>
      </c>
      <c r="BS20725" s="0" t="n">
        <v>0.97712</v>
      </c>
      <c r="BT20725" s="0" t="n">
        <v>1.0201</v>
      </c>
      <c r="BU20725" s="0" t="n">
        <v>0.88882</v>
      </c>
      <c r="BV20725" s="0" t="n">
        <v>0.92668</v>
      </c>
      <c r="BW20725" s="0" t="n">
        <v>1.2524</v>
      </c>
      <c r="BX20725" s="0" t="n">
        <v>1.09</v>
      </c>
      <c r="BY20725" s="0" t="n">
        <v>1.093</v>
      </c>
      <c r="BZ20725" s="0" t="n">
        <v>1.1685</v>
      </c>
      <c r="CA20725" s="0" t="n">
        <v>1.1264</v>
      </c>
      <c r="CB20725" s="0" t="n">
        <v>1.1345</v>
      </c>
      <c r="CC20725" s="0" t="n">
        <v>0.7357</v>
      </c>
      <c r="CD20725" s="0" t="n">
        <v>1.0838</v>
      </c>
      <c r="CE20725" s="0" t="n">
        <v>1.1118</v>
      </c>
      <c r="CF20725" s="0" t="n">
        <v>1.0775</v>
      </c>
      <c r="CG20725" s="0" t="n">
        <v>1.2152</v>
      </c>
      <c r="CH20725" s="0" t="n">
        <v>0.91698</v>
      </c>
      <c r="CI20725" s="0" t="n">
        <v>0.9392</v>
      </c>
      <c r="CJ20725" s="0" t="n">
        <v>1.463</v>
      </c>
      <c r="CK20725" s="0" t="n">
        <v>1.0453</v>
      </c>
      <c r="CL20725" s="0" t="n">
        <v>1.2499</v>
      </c>
      <c r="CM20725" s="0" t="n">
        <v>1.0317</v>
      </c>
      <c r="CN20725" s="0" t="n">
        <v>1.1268</v>
      </c>
      <c r="CO20725" s="0" t="n">
        <v>1.0837</v>
      </c>
      <c r="CP20725" s="0" t="n">
        <v>0.88305</v>
      </c>
      <c r="CQ20725" s="0" t="n">
        <v>1.0232</v>
      </c>
      <c r="CR20725" s="0" t="n">
        <v>1.2783</v>
      </c>
      <c r="CS20725" s="0" t="n">
        <v>1.0938</v>
      </c>
      <c r="CT20725" s="0" t="n">
        <v>1.1328</v>
      </c>
      <c r="CU20725" s="0" t="n">
        <v>0.76802</v>
      </c>
      <c r="CV20725" s="0" t="n">
        <v>1.2699</v>
      </c>
      <c r="CW20725" s="0" t="n">
        <v>1.2013</v>
      </c>
      <c r="CX20725" s="0" t="n">
        <v>0.90473</v>
      </c>
      <c r="CY20725" s="0" t="n">
        <v>1.4961</v>
      </c>
      <c r="CZ20725" s="0" t="n">
        <v>0.83697</v>
      </c>
      <c r="DA20725" s="0" t="n">
        <v>2.0711</v>
      </c>
      <c r="DB20725" s="0" t="n">
        <v>1.2548</v>
      </c>
      <c r="DC20725" s="0" t="n">
        <v>1.189</v>
      </c>
      <c r="DD20725" s="0" t="n">
        <v>1.1266</v>
      </c>
      <c r="DE20725" s="0" t="n">
        <v>1.1638</v>
      </c>
      <c r="DF20725" s="0" t="n">
        <v>1.0679</v>
      </c>
      <c r="DG20725" s="0" t="n">
        <v>1.0065</v>
      </c>
      <c r="DH20725" s="0" t="n">
        <v>0.89571</v>
      </c>
      <c r="DI20725" s="0" t="n">
        <v>1.3014</v>
      </c>
      <c r="DJ20725" s="0" t="n">
        <v>1.2668</v>
      </c>
      <c r="DK20725" s="0" t="n">
        <v>0.87924</v>
      </c>
      <c r="DL20725" s="0" t="n">
        <v>0.95525</v>
      </c>
      <c r="DM20725" s="0" t="n">
        <v>1.0991</v>
      </c>
      <c r="DN20725" s="0" t="n">
        <v>1.0986</v>
      </c>
      <c r="DO20725" s="0" t="n">
        <v>1.2632</v>
      </c>
      <c r="DP20725" s="0" t="n">
        <v>0.88698</v>
      </c>
      <c r="DQ20725" s="0" t="n">
        <v>1.0647</v>
      </c>
      <c r="DR20725" s="0" t="n">
        <v>1.1432</v>
      </c>
      <c r="DS20725" s="0" t="n">
        <v>1.2031</v>
      </c>
      <c r="DT20725" s="0" t="n">
        <v>1.0328</v>
      </c>
      <c r="DU20725" s="0" t="n">
        <v>1.2264</v>
      </c>
      <c r="DV20725" s="0" t="n">
        <v>1.1215</v>
      </c>
      <c r="DW20725" s="0" t="n">
        <v>1.0367</v>
      </c>
      <c r="DX20725" s="0" t="n">
        <v>1.1237</v>
      </c>
      <c r="DY20725" s="0" t="n">
        <v>1.1523</v>
      </c>
      <c r="DZ20725" s="0" t="n">
        <v>1.1573</v>
      </c>
      <c r="EA20725" s="0" t="n">
        <v>1.12031833333333</v>
      </c>
      <c r="EB20725" s="0" t="n">
        <v>1.13418166666667</v>
      </c>
      <c r="EC20725" s="0" t="n">
        <v>1.1123</v>
      </c>
      <c r="ED20725" s="0" t="n">
        <v>1.12624833333333</v>
      </c>
      <c r="EE20725" s="0" t="n">
        <v>1.10194</v>
      </c>
      <c r="EF20725" s="0" t="n">
        <v>1.13332</v>
      </c>
      <c r="EG20725" s="0" t="n">
        <v>1.12153</v>
      </c>
      <c r="EH20725" s="0" t="n">
        <v>1.14354333333333</v>
      </c>
    </row>
    <row r="20726" customFormat="false" ht="14" hidden="false" customHeight="false" outlineLevel="0" collapsed="false">
      <c r="A20726" s="0" t="s">
        <v>93142</v>
      </c>
      <c r="B20726" s="0" t="s">
        <v>93143</v>
      </c>
      <c r="C20726" s="0" t="s">
        <v>93144</v>
      </c>
      <c r="D20726" s="0" t="s">
        <v>93145</v>
      </c>
      <c r="E20726" s="0" t="s">
        <v>93146</v>
      </c>
      <c r="F20726" s="0" t="n">
        <v>0.83084</v>
      </c>
      <c r="G20726" s="0" t="n">
        <v>6.91219</v>
      </c>
      <c r="H20726" s="0" t="n">
        <v>0.00114542</v>
      </c>
      <c r="I20726" s="0" t="n">
        <v>62.532</v>
      </c>
      <c r="J20726" s="0" t="n">
        <v>38.11</v>
      </c>
      <c r="K20726" s="0" t="n">
        <v>62.532</v>
      </c>
      <c r="L20726" s="0" t="s">
        <v>149</v>
      </c>
      <c r="M20726" s="0" t="s">
        <v>93147</v>
      </c>
      <c r="N20726" s="0" t="s">
        <v>144</v>
      </c>
      <c r="O20726" s="0" t="s">
        <v>145</v>
      </c>
      <c r="P20726" s="0" t="s">
        <v>93148</v>
      </c>
      <c r="Q20726" s="0" t="s">
        <v>93149</v>
      </c>
      <c r="R20726" s="0" t="n">
        <v>9</v>
      </c>
      <c r="BS20726" s="0" t="n">
        <v>1.1791</v>
      </c>
      <c r="EA20726" s="0" t="e">
        <f aca="false">#DIV/0!</f>
        <v>#DIV/0!</v>
      </c>
      <c r="EB20726" s="0" t="e">
        <f aca="false">#DIV/0!</f>
        <v>#DIV/0!</v>
      </c>
      <c r="EC20726" s="0" t="e">
        <f aca="false">#DIV/0!</f>
        <v>#DIV/0!</v>
      </c>
      <c r="ED20726" s="0" t="e">
        <f aca="false">#DIV/0!</f>
        <v>#DIV/0!</v>
      </c>
      <c r="EE20726" s="0" t="e">
        <f aca="false">#DIV/0!</f>
        <v>#DIV/0!</v>
      </c>
      <c r="EF20726" s="0" t="e">
        <f aca="false">#DIV/0!</f>
        <v>#DIV/0!</v>
      </c>
      <c r="EG20726" s="0" t="e">
        <f aca="false">#DIV/0!</f>
        <v>#DIV/0!</v>
      </c>
      <c r="EH20726" s="0" t="e">
        <f aca="false">#DIV/0!</f>
        <v>#DIV/0!</v>
      </c>
    </row>
    <row r="20727" customFormat="false" ht="14" hidden="false" customHeight="false" outlineLevel="0" collapsed="false">
      <c r="A20727" s="0" t="s">
        <v>93142</v>
      </c>
      <c r="B20727" s="0" t="s">
        <v>93150</v>
      </c>
      <c r="C20727" s="0" t="s">
        <v>93144</v>
      </c>
      <c r="D20727" s="0" t="s">
        <v>93145</v>
      </c>
      <c r="E20727" s="0" t="s">
        <v>93146</v>
      </c>
      <c r="F20727" s="0" t="n">
        <v>0.997407</v>
      </c>
      <c r="G20727" s="0" t="n">
        <v>25.8511</v>
      </c>
      <c r="H20727" s="3" t="n">
        <v>5.38354E-007</v>
      </c>
      <c r="I20727" s="0" t="n">
        <v>105.52</v>
      </c>
      <c r="J20727" s="0" t="n">
        <v>86.938</v>
      </c>
      <c r="K20727" s="0" t="n">
        <v>65.836</v>
      </c>
      <c r="L20727" s="0" t="s">
        <v>149</v>
      </c>
      <c r="M20727" s="0" t="s">
        <v>93151</v>
      </c>
      <c r="N20727" s="0" t="s">
        <v>144</v>
      </c>
      <c r="O20727" s="0" t="s">
        <v>9930</v>
      </c>
      <c r="P20727" s="0" t="s">
        <v>93152</v>
      </c>
      <c r="Q20727" s="0" t="s">
        <v>93153</v>
      </c>
      <c r="R20727" s="0" t="n">
        <v>13</v>
      </c>
      <c r="AI20727" s="0" t="n">
        <v>1.074</v>
      </c>
      <c r="AK20727" s="0" t="n">
        <v>0.86423</v>
      </c>
      <c r="AL20727" s="0" t="n">
        <v>1.0701</v>
      </c>
      <c r="AO20727" s="0" t="n">
        <v>0.8088</v>
      </c>
      <c r="AS20727" s="0" t="n">
        <v>1.0505</v>
      </c>
      <c r="BG20727" s="0" t="n">
        <v>0.95482</v>
      </c>
      <c r="BK20727" s="0" t="n">
        <v>1.2342</v>
      </c>
      <c r="BO20727" s="0" t="n">
        <v>1.2196</v>
      </c>
      <c r="BT20727" s="0" t="n">
        <v>0.9168</v>
      </c>
      <c r="BU20727" s="0" t="n">
        <v>0.75468</v>
      </c>
      <c r="DK20727" s="0" t="n">
        <v>0.88358</v>
      </c>
      <c r="DP20727" s="0" t="n">
        <v>0.78067</v>
      </c>
      <c r="DQ20727" s="0" t="n">
        <v>0.82404</v>
      </c>
      <c r="DR20727" s="0" t="n">
        <v>0.6893</v>
      </c>
      <c r="DV20727" s="0" t="n">
        <v>1.3648</v>
      </c>
      <c r="DW20727" s="0" t="n">
        <v>1.0762</v>
      </c>
      <c r="DX20727" s="0" t="n">
        <v>1.3014</v>
      </c>
      <c r="DY20727" s="0" t="n">
        <v>0.89413</v>
      </c>
      <c r="EA20727" s="0" t="n">
        <v>1.01441</v>
      </c>
      <c r="EB20727" s="0" t="e">
        <f aca="false">#DIV/0!</f>
        <v>#DIV/0!</v>
      </c>
      <c r="EC20727" s="0" t="n">
        <v>0.957365</v>
      </c>
      <c r="ED20727" s="0" t="n">
        <v>1.0701</v>
      </c>
      <c r="EE20727" s="0" t="n">
        <v>1.2342</v>
      </c>
      <c r="EF20727" s="0" t="e">
        <f aca="false">#DIV/0!</f>
        <v>#DIV/0!</v>
      </c>
      <c r="EG20727" s="0" t="n">
        <v>0.8088</v>
      </c>
      <c r="EH20727" s="0" t="e">
        <f aca="false">#DIV/0!</f>
        <v>#DIV/0!</v>
      </c>
    </row>
    <row r="20728" customFormat="false" ht="14" hidden="false" customHeight="false" outlineLevel="0" collapsed="false">
      <c r="A20728" s="0" t="s">
        <v>93154</v>
      </c>
      <c r="B20728" s="0" t="n">
        <v>14</v>
      </c>
      <c r="C20728" s="0" t="s">
        <v>93154</v>
      </c>
      <c r="D20728" s="0" t="s">
        <v>93155</v>
      </c>
      <c r="E20728" s="0" t="s">
        <v>93156</v>
      </c>
      <c r="F20728" s="0" t="n">
        <v>0.998865</v>
      </c>
      <c r="G20728" s="0" t="n">
        <v>29.4445</v>
      </c>
      <c r="H20728" s="3" t="n">
        <v>5.80406E-057</v>
      </c>
      <c r="I20728" s="0" t="n">
        <v>195.96</v>
      </c>
      <c r="J20728" s="0" t="n">
        <v>155.35</v>
      </c>
      <c r="K20728" s="0" t="n">
        <v>195.96</v>
      </c>
      <c r="L20728" s="0" t="s">
        <v>142</v>
      </c>
      <c r="M20728" s="0" t="s">
        <v>93157</v>
      </c>
      <c r="N20728" s="0" t="s">
        <v>144</v>
      </c>
      <c r="O20728" s="0" t="s">
        <v>251</v>
      </c>
      <c r="P20728" s="0" t="s">
        <v>93158</v>
      </c>
      <c r="Q20728" s="0" t="s">
        <v>93159</v>
      </c>
      <c r="R20728" s="0" t="n">
        <v>9</v>
      </c>
      <c r="AA20728" s="0" t="n">
        <v>0.91704</v>
      </c>
      <c r="AC20728" s="0" t="n">
        <v>1.2704</v>
      </c>
      <c r="AD20728" s="0" t="n">
        <v>1.067</v>
      </c>
      <c r="AJ20728" s="0" t="n">
        <v>1.0643</v>
      </c>
      <c r="AL20728" s="0" t="n">
        <v>1.0764</v>
      </c>
      <c r="AO20728" s="0" t="n">
        <v>1.0516</v>
      </c>
      <c r="AP20728" s="0" t="n">
        <v>1.0807</v>
      </c>
      <c r="AV20728" s="0" t="n">
        <v>1.6428</v>
      </c>
      <c r="AY20728" s="0" t="n">
        <v>1.3823</v>
      </c>
      <c r="AZ20728" s="0" t="n">
        <v>1.9226</v>
      </c>
      <c r="BB20728" s="0" t="n">
        <v>1.8848</v>
      </c>
      <c r="BC20728" s="0" t="n">
        <v>1.7376</v>
      </c>
      <c r="BD20728" s="0" t="n">
        <v>1.7713</v>
      </c>
      <c r="BE20728" s="0" t="n">
        <v>1.4413</v>
      </c>
      <c r="BF20728" s="0" t="n">
        <v>1.7486</v>
      </c>
      <c r="BI20728" s="0" t="n">
        <v>1.3046</v>
      </c>
      <c r="BJ20728" s="0" t="n">
        <v>0.99272</v>
      </c>
      <c r="BL20728" s="0" t="n">
        <v>0.80237</v>
      </c>
      <c r="BN20728" s="0" t="n">
        <v>1.0882</v>
      </c>
      <c r="BO20728" s="0" t="n">
        <v>1.1215</v>
      </c>
      <c r="BP20728" s="0" t="n">
        <v>1.0038</v>
      </c>
      <c r="BQ20728" s="0" t="n">
        <v>1.1393</v>
      </c>
      <c r="BR20728" s="0" t="n">
        <v>1.1502</v>
      </c>
      <c r="BW20728" s="0" t="n">
        <v>1.7783</v>
      </c>
      <c r="CH20728" s="0" t="n">
        <v>1.1664</v>
      </c>
      <c r="CI20728" s="0" t="n">
        <v>1.18</v>
      </c>
      <c r="DI20728" s="0" t="n">
        <v>1.1156</v>
      </c>
      <c r="DJ20728" s="0" t="n">
        <v>1.4213</v>
      </c>
      <c r="DT20728" s="0" t="n">
        <v>1.4949</v>
      </c>
      <c r="EA20728" s="0" t="n">
        <v>1.14967</v>
      </c>
      <c r="EB20728" s="0" t="n">
        <v>1.49345</v>
      </c>
      <c r="EC20728" s="0" t="n">
        <v>1.2875</v>
      </c>
      <c r="ED20728" s="0" t="n">
        <v>1.25523</v>
      </c>
      <c r="EE20728" s="0" t="n">
        <v>1.7376</v>
      </c>
      <c r="EF20728" s="0" t="n">
        <v>1.40549</v>
      </c>
      <c r="EG20728" s="0" t="n">
        <v>1.24645</v>
      </c>
      <c r="EH20728" s="0" t="n">
        <v>1.30583333333333</v>
      </c>
    </row>
    <row r="20729" customFormat="false" ht="14" hidden="false" customHeight="false" outlineLevel="0" collapsed="false">
      <c r="A20729" s="0" t="s">
        <v>93154</v>
      </c>
      <c r="B20729" s="0" t="n">
        <v>16</v>
      </c>
      <c r="C20729" s="0" t="s">
        <v>93154</v>
      </c>
      <c r="D20729" s="0" t="s">
        <v>93155</v>
      </c>
      <c r="E20729" s="0" t="s">
        <v>93156</v>
      </c>
      <c r="F20729" s="0" t="n">
        <v>0.832363</v>
      </c>
      <c r="G20729" s="0" t="n">
        <v>7.18845</v>
      </c>
      <c r="H20729" s="0" t="n">
        <v>0.000240631</v>
      </c>
      <c r="I20729" s="0" t="n">
        <v>89.011</v>
      </c>
      <c r="J20729" s="0" t="n">
        <v>89.011</v>
      </c>
      <c r="K20729" s="0" t="n">
        <v>69.878</v>
      </c>
      <c r="L20729" s="0" t="s">
        <v>149</v>
      </c>
      <c r="M20729" s="0" t="s">
        <v>93160</v>
      </c>
      <c r="N20729" s="0" t="s">
        <v>144</v>
      </c>
      <c r="O20729" s="0" t="s">
        <v>2233</v>
      </c>
      <c r="P20729" s="0" t="s">
        <v>93161</v>
      </c>
      <c r="Q20729" s="0" t="s">
        <v>93162</v>
      </c>
      <c r="R20729" s="0" t="n">
        <v>11</v>
      </c>
      <c r="BK20729" s="0" t="n">
        <v>0.91663</v>
      </c>
      <c r="EA20729" s="0" t="e">
        <f aca="false">#DIV/0!</f>
        <v>#DIV/0!</v>
      </c>
      <c r="EB20729" s="0" t="e">
        <f aca="false">#DIV/0!</f>
        <v>#DIV/0!</v>
      </c>
      <c r="EC20729" s="0" t="e">
        <f aca="false">#DIV/0!</f>
        <v>#DIV/0!</v>
      </c>
      <c r="ED20729" s="0" t="e">
        <f aca="false">#DIV/0!</f>
        <v>#DIV/0!</v>
      </c>
      <c r="EE20729" s="0" t="n">
        <v>0.91663</v>
      </c>
      <c r="EF20729" s="0" t="e">
        <f aca="false">#DIV/0!</f>
        <v>#DIV/0!</v>
      </c>
      <c r="EG20729" s="0" t="e">
        <f aca="false">#DIV/0!</f>
        <v>#DIV/0!</v>
      </c>
      <c r="EH20729" s="0" t="e">
        <f aca="false">#DIV/0!</f>
        <v>#DIV/0!</v>
      </c>
    </row>
    <row r="20730" customFormat="false" ht="14" hidden="false" customHeight="false" outlineLevel="0" collapsed="false">
      <c r="A20730" s="0" t="s">
        <v>93163</v>
      </c>
      <c r="B20730" s="0" t="n">
        <v>160</v>
      </c>
      <c r="C20730" s="0" t="s">
        <v>93163</v>
      </c>
      <c r="D20730" s="0" t="s">
        <v>93164</v>
      </c>
      <c r="E20730" s="0" t="s">
        <v>93165</v>
      </c>
      <c r="F20730" s="0" t="n">
        <v>0.935473</v>
      </c>
      <c r="G20730" s="0" t="n">
        <v>11.7764</v>
      </c>
      <c r="H20730" s="0" t="n">
        <v>0.00250798</v>
      </c>
      <c r="I20730" s="0" t="n">
        <v>82.505</v>
      </c>
      <c r="J20730" s="0" t="n">
        <v>24.259</v>
      </c>
      <c r="K20730" s="0" t="n">
        <v>82.505</v>
      </c>
      <c r="L20730" s="0" t="s">
        <v>142</v>
      </c>
      <c r="M20730" s="0" t="s">
        <v>93166</v>
      </c>
      <c r="N20730" s="0" t="s">
        <v>144</v>
      </c>
      <c r="O20730" s="0" t="s">
        <v>2484</v>
      </c>
      <c r="P20730" s="0" t="s">
        <v>93167</v>
      </c>
      <c r="Q20730" s="0" t="s">
        <v>93168</v>
      </c>
      <c r="R20730" s="0" t="n">
        <v>4</v>
      </c>
      <c r="T20730" s="0" t="n">
        <v>0.89573</v>
      </c>
      <c r="X20730" s="0" t="n">
        <v>0.79153</v>
      </c>
      <c r="CX20730" s="0" t="n">
        <v>0.91731</v>
      </c>
      <c r="DB20730" s="0" t="n">
        <v>0.99676</v>
      </c>
      <c r="EA20730" s="0" t="e">
        <f aca="false">#DIV/0!</f>
        <v>#DIV/0!</v>
      </c>
      <c r="EB20730" s="0" t="n">
        <v>0.89573</v>
      </c>
      <c r="EC20730" s="0" t="e">
        <f aca="false">#DIV/0!</f>
        <v>#DIV/0!</v>
      </c>
      <c r="ED20730" s="0" t="e">
        <f aca="false">#DIV/0!</f>
        <v>#DIV/0!</v>
      </c>
      <c r="EE20730" s="0" t="e">
        <f aca="false">#DIV/0!</f>
        <v>#DIV/0!</v>
      </c>
      <c r="EF20730" s="0" t="n">
        <v>0.79153</v>
      </c>
      <c r="EG20730" s="0" t="e">
        <f aca="false">#DIV/0!</f>
        <v>#DIV/0!</v>
      </c>
      <c r="EH20730" s="0" t="e">
        <f aca="false">#DIV/0!</f>
        <v>#DIV/0!</v>
      </c>
    </row>
    <row r="20731" customFormat="false" ht="14" hidden="false" customHeight="false" outlineLevel="0" collapsed="false">
      <c r="A20731" s="0" t="s">
        <v>93169</v>
      </c>
      <c r="B20731" s="0" t="n">
        <v>2034</v>
      </c>
      <c r="C20731" s="0" t="s">
        <v>93169</v>
      </c>
      <c r="D20731" s="0" t="s">
        <v>93170</v>
      </c>
      <c r="E20731" s="0" t="s">
        <v>93171</v>
      </c>
      <c r="F20731" s="0" t="n">
        <v>0.497486</v>
      </c>
      <c r="G20731" s="0" t="n">
        <v>0</v>
      </c>
      <c r="H20731" s="0" t="n">
        <v>0.0015015</v>
      </c>
      <c r="I20731" s="0" t="n">
        <v>59.359</v>
      </c>
      <c r="J20731" s="0" t="n">
        <v>35.785</v>
      </c>
      <c r="K20731" s="0" t="n">
        <v>46.295</v>
      </c>
      <c r="L20731" s="0" t="s">
        <v>142</v>
      </c>
      <c r="M20731" s="0" t="s">
        <v>93172</v>
      </c>
      <c r="N20731" s="0" t="s">
        <v>144</v>
      </c>
      <c r="O20731" s="0" t="s">
        <v>1017</v>
      </c>
      <c r="P20731" s="0" t="s">
        <v>93173</v>
      </c>
      <c r="Q20731" s="0" t="s">
        <v>93174</v>
      </c>
      <c r="R20731" s="0" t="n">
        <v>4</v>
      </c>
      <c r="EA20731" s="0" t="e">
        <f aca="false">#DIV/0!</f>
        <v>#DIV/0!</v>
      </c>
      <c r="EB20731" s="0" t="e">
        <f aca="false">#DIV/0!</f>
        <v>#DIV/0!</v>
      </c>
      <c r="EC20731" s="0" t="e">
        <f aca="false">#DIV/0!</f>
        <v>#DIV/0!</v>
      </c>
      <c r="ED20731" s="0" t="e">
        <f aca="false">#DIV/0!</f>
        <v>#DIV/0!</v>
      </c>
      <c r="EE20731" s="0" t="e">
        <f aca="false">#DIV/0!</f>
        <v>#DIV/0!</v>
      </c>
      <c r="EF20731" s="0" t="e">
        <f aca="false">#DIV/0!</f>
        <v>#DIV/0!</v>
      </c>
      <c r="EG20731" s="0" t="e">
        <f aca="false">#DIV/0!</f>
        <v>#DIV/0!</v>
      </c>
      <c r="EH20731" s="0" t="e">
        <f aca="false">#DIV/0!</f>
        <v>#DIV/0!</v>
      </c>
    </row>
    <row r="20732" customFormat="false" ht="14" hidden="false" customHeight="false" outlineLevel="0" collapsed="false">
      <c r="A20732" s="0" t="s">
        <v>93169</v>
      </c>
      <c r="B20732" s="0" t="n">
        <v>2047</v>
      </c>
      <c r="C20732" s="0" t="s">
        <v>93169</v>
      </c>
      <c r="D20732" s="0" t="s">
        <v>93170</v>
      </c>
      <c r="E20732" s="0" t="s">
        <v>93171</v>
      </c>
      <c r="F20732" s="0" t="n">
        <v>0.839965</v>
      </c>
      <c r="G20732" s="0" t="n">
        <v>7.20212</v>
      </c>
      <c r="H20732" s="3" t="n">
        <v>2.81051E-107</v>
      </c>
      <c r="I20732" s="0" t="n">
        <v>204.93</v>
      </c>
      <c r="J20732" s="0" t="n">
        <v>174.64</v>
      </c>
      <c r="K20732" s="0" t="n">
        <v>181.22</v>
      </c>
      <c r="L20732" s="0" t="s">
        <v>142</v>
      </c>
      <c r="M20732" s="0" t="s">
        <v>93175</v>
      </c>
      <c r="N20732" s="0" t="s">
        <v>144</v>
      </c>
      <c r="O20732" s="0" t="s">
        <v>310</v>
      </c>
      <c r="P20732" s="0" t="s">
        <v>93176</v>
      </c>
      <c r="Q20732" s="0" t="s">
        <v>93177</v>
      </c>
      <c r="R20732" s="0" t="n">
        <v>17</v>
      </c>
      <c r="AA20732" s="0" t="n">
        <v>1.3841</v>
      </c>
      <c r="AQ20732" s="0" t="n">
        <v>1.3002</v>
      </c>
      <c r="AT20732" s="0" t="n">
        <v>1.3813</v>
      </c>
      <c r="CR20732" s="0" t="n">
        <v>1.2181</v>
      </c>
      <c r="DA20732" s="0" t="n">
        <v>0.92935</v>
      </c>
      <c r="DC20732" s="0" t="n">
        <v>1.3123</v>
      </c>
      <c r="DM20732" s="0" t="n">
        <v>1.3327</v>
      </c>
      <c r="DZ20732" s="0" t="n">
        <v>1.4021</v>
      </c>
      <c r="EA20732" s="0" t="n">
        <v>1.34215</v>
      </c>
      <c r="EB20732" s="0" t="e">
        <f aca="false">#DIV/0!</f>
        <v>#DIV/0!</v>
      </c>
      <c r="EC20732" s="0" t="e">
        <f aca="false">#DIV/0!</f>
        <v>#DIV/0!</v>
      </c>
      <c r="ED20732" s="0" t="n">
        <v>1.3813</v>
      </c>
      <c r="EE20732" s="0" t="e">
        <f aca="false">#DIV/0!</f>
        <v>#DIV/0!</v>
      </c>
      <c r="EF20732" s="0" t="e">
        <f aca="false">#DIV/0!</f>
        <v>#DIV/0!</v>
      </c>
      <c r="EG20732" s="0" t="e">
        <f aca="false">#DIV/0!</f>
        <v>#DIV/0!</v>
      </c>
      <c r="EH20732" s="0" t="e">
        <f aca="false">#DIV/0!</f>
        <v>#DIV/0!</v>
      </c>
    </row>
    <row r="20733" customFormat="false" ht="14" hidden="false" customHeight="false" outlineLevel="0" collapsed="false">
      <c r="A20733" s="0" t="s">
        <v>93169</v>
      </c>
      <c r="B20733" s="0" t="n">
        <v>2048</v>
      </c>
      <c r="C20733" s="0" t="s">
        <v>93169</v>
      </c>
      <c r="D20733" s="0" t="s">
        <v>93170</v>
      </c>
      <c r="E20733" s="0" t="s">
        <v>93171</v>
      </c>
      <c r="F20733" s="0" t="n">
        <v>0.988258</v>
      </c>
      <c r="G20733" s="0" t="n">
        <v>19.5053</v>
      </c>
      <c r="H20733" s="3" t="n">
        <v>2.98392E-107</v>
      </c>
      <c r="I20733" s="0" t="n">
        <v>204.68</v>
      </c>
      <c r="J20733" s="0" t="n">
        <v>169.14</v>
      </c>
      <c r="K20733" s="0" t="n">
        <v>131.08</v>
      </c>
      <c r="L20733" s="0" t="s">
        <v>142</v>
      </c>
      <c r="M20733" s="0" t="s">
        <v>93178</v>
      </c>
      <c r="N20733" s="0" t="s">
        <v>144</v>
      </c>
      <c r="O20733" s="0" t="s">
        <v>948</v>
      </c>
      <c r="P20733" s="0" t="s">
        <v>93179</v>
      </c>
      <c r="Q20733" s="0" t="s">
        <v>93180</v>
      </c>
      <c r="R20733" s="0" t="n">
        <v>18</v>
      </c>
      <c r="S20733" s="0" t="n">
        <v>1.015</v>
      </c>
      <c r="T20733" s="0" t="n">
        <v>1.1806</v>
      </c>
      <c r="U20733" s="0" t="n">
        <v>0.88446</v>
      </c>
      <c r="V20733" s="0" t="n">
        <v>1.2476</v>
      </c>
      <c r="W20733" s="0" t="n">
        <v>0.92261</v>
      </c>
      <c r="Y20733" s="0" t="n">
        <v>1.0683</v>
      </c>
      <c r="Z20733" s="0" t="n">
        <v>1.0359</v>
      </c>
      <c r="AB20733" s="0" t="n">
        <v>1.2914</v>
      </c>
      <c r="AC20733" s="0" t="n">
        <v>1.345</v>
      </c>
      <c r="AD20733" s="0" t="n">
        <v>1.0535</v>
      </c>
      <c r="AE20733" s="0" t="n">
        <v>1.2032</v>
      </c>
      <c r="AF20733" s="0" t="n">
        <v>1.1429</v>
      </c>
      <c r="AG20733" s="0" t="n">
        <v>1.2823</v>
      </c>
      <c r="AH20733" s="0" t="n">
        <v>1.2804</v>
      </c>
      <c r="AK20733" s="0" t="n">
        <v>1.4043</v>
      </c>
      <c r="AL20733" s="0" t="n">
        <v>1.2968</v>
      </c>
      <c r="AM20733" s="0" t="n">
        <v>1.228</v>
      </c>
      <c r="AN20733" s="0" t="n">
        <v>1.2382</v>
      </c>
      <c r="AP20733" s="0" t="n">
        <v>1.3586</v>
      </c>
      <c r="AR20733" s="0" t="n">
        <v>1.2868</v>
      </c>
      <c r="AS20733" s="0" t="n">
        <v>1.259</v>
      </c>
      <c r="AU20733" s="0" t="n">
        <v>1.3015</v>
      </c>
      <c r="AV20733" s="0" t="n">
        <v>1.2517</v>
      </c>
      <c r="AX20733" s="0" t="n">
        <v>1.2714</v>
      </c>
      <c r="AY20733" s="0" t="n">
        <v>1.3588</v>
      </c>
      <c r="AZ20733" s="0" t="n">
        <v>1.4767</v>
      </c>
      <c r="BA20733" s="0" t="n">
        <v>1.4247</v>
      </c>
      <c r="BC20733" s="0" t="n">
        <v>1.4181</v>
      </c>
      <c r="BD20733" s="0" t="n">
        <v>1.5044</v>
      </c>
      <c r="BE20733" s="0" t="n">
        <v>1.4219</v>
      </c>
      <c r="BF20733" s="0" t="n">
        <v>1.4268</v>
      </c>
      <c r="BI20733" s="0" t="n">
        <v>1.1121</v>
      </c>
      <c r="BJ20733" s="0" t="n">
        <v>1.1221</v>
      </c>
      <c r="BK20733" s="0" t="n">
        <v>1.1594</v>
      </c>
      <c r="BM20733" s="0" t="n">
        <v>1.2999</v>
      </c>
      <c r="BN20733" s="0" t="n">
        <v>1.1823</v>
      </c>
      <c r="BO20733" s="0" t="n">
        <v>1.2409</v>
      </c>
      <c r="BP20733" s="0" t="n">
        <v>1.2205</v>
      </c>
      <c r="BQ20733" s="0" t="n">
        <v>1.3039</v>
      </c>
      <c r="BR20733" s="0" t="n">
        <v>1.2694</v>
      </c>
      <c r="BT20733" s="0" t="n">
        <v>1.036</v>
      </c>
      <c r="BW20733" s="0" t="n">
        <v>1.4494</v>
      </c>
      <c r="BY20733" s="0" t="n">
        <v>1.3108</v>
      </c>
      <c r="CA20733" s="0" t="n">
        <v>1.2241</v>
      </c>
      <c r="CB20733" s="0" t="n">
        <v>1.3545</v>
      </c>
      <c r="CD20733" s="0" t="n">
        <v>1.1273</v>
      </c>
      <c r="CE20733" s="0" t="n">
        <v>1.1423</v>
      </c>
      <c r="CF20733" s="0" t="n">
        <v>1.2564</v>
      </c>
      <c r="CG20733" s="0" t="n">
        <v>1.0813</v>
      </c>
      <c r="CH20733" s="0" t="n">
        <v>1.3368</v>
      </c>
      <c r="CI20733" s="0" t="n">
        <v>1.242</v>
      </c>
      <c r="CJ20733" s="0" t="n">
        <v>1.3205</v>
      </c>
      <c r="CK20733" s="0" t="n">
        <v>1.3207</v>
      </c>
      <c r="CL20733" s="0" t="n">
        <v>1.2721</v>
      </c>
      <c r="CO20733" s="0" t="n">
        <v>1.4393</v>
      </c>
      <c r="CP20733" s="0" t="n">
        <v>1.3326</v>
      </c>
      <c r="CQ20733" s="0" t="n">
        <v>1.1693</v>
      </c>
      <c r="CS20733" s="0" t="n">
        <v>1.3566</v>
      </c>
      <c r="CV20733" s="0" t="n">
        <v>1.0206</v>
      </c>
      <c r="CW20733" s="0" t="n">
        <v>1.0008</v>
      </c>
      <c r="CY20733" s="0" t="n">
        <v>1.072</v>
      </c>
      <c r="DA20733" s="0" t="n">
        <v>0.97909</v>
      </c>
      <c r="DB20733" s="0" t="n">
        <v>1.1884</v>
      </c>
      <c r="DD20733" s="0" t="n">
        <v>1.3293</v>
      </c>
      <c r="DG20733" s="0" t="n">
        <v>1.1204</v>
      </c>
      <c r="DH20733" s="0" t="n">
        <v>1.179</v>
      </c>
      <c r="DI20733" s="0" t="n">
        <v>1.2346</v>
      </c>
      <c r="DJ20733" s="0" t="n">
        <v>1.2847</v>
      </c>
      <c r="DK20733" s="0" t="n">
        <v>1.4041</v>
      </c>
      <c r="DO20733" s="0" t="n">
        <v>1.5053</v>
      </c>
      <c r="DR20733" s="0" t="n">
        <v>1.155</v>
      </c>
      <c r="DU20733" s="0" t="n">
        <v>1.4538</v>
      </c>
      <c r="DV20733" s="0" t="n">
        <v>1.4861</v>
      </c>
      <c r="DW20733" s="0" t="n">
        <v>1.4827</v>
      </c>
      <c r="DX20733" s="0" t="n">
        <v>1.3547</v>
      </c>
      <c r="DY20733" s="0" t="n">
        <v>1.363</v>
      </c>
      <c r="EA20733" s="0" t="n">
        <v>1.1869</v>
      </c>
      <c r="EB20733" s="0" t="n">
        <v>1.308875</v>
      </c>
      <c r="EC20733" s="0" t="n">
        <v>1.23826</v>
      </c>
      <c r="ED20733" s="0" t="n">
        <v>1.18</v>
      </c>
      <c r="EE20733" s="0" t="n">
        <v>1.20546833333333</v>
      </c>
      <c r="EF20733" s="0" t="n">
        <v>1.2843</v>
      </c>
      <c r="EG20733" s="0" t="n">
        <v>1.2681</v>
      </c>
      <c r="EH20733" s="0" t="n">
        <v>1.25923333333333</v>
      </c>
    </row>
    <row r="20734" customFormat="false" ht="14" hidden="false" customHeight="false" outlineLevel="0" collapsed="false">
      <c r="A20734" s="0" t="s">
        <v>93169</v>
      </c>
      <c r="B20734" s="0" t="n">
        <v>2050</v>
      </c>
      <c r="C20734" s="0" t="s">
        <v>93169</v>
      </c>
      <c r="D20734" s="0" t="s">
        <v>93170</v>
      </c>
      <c r="E20734" s="0" t="s">
        <v>93171</v>
      </c>
      <c r="F20734" s="0" t="n">
        <v>0.804432</v>
      </c>
      <c r="G20734" s="0" t="n">
        <v>6.70365</v>
      </c>
      <c r="H20734" s="3" t="n">
        <v>2.70455E-023</v>
      </c>
      <c r="I20734" s="0" t="n">
        <v>127.77</v>
      </c>
      <c r="J20734" s="0" t="n">
        <v>96.694</v>
      </c>
      <c r="K20734" s="0" t="n">
        <v>127.77</v>
      </c>
      <c r="L20734" s="0" t="s">
        <v>142</v>
      </c>
      <c r="M20734" s="0" t="s">
        <v>93181</v>
      </c>
      <c r="N20734" s="0" t="s">
        <v>144</v>
      </c>
      <c r="O20734" s="0" t="s">
        <v>190</v>
      </c>
      <c r="P20734" s="0" t="s">
        <v>93182</v>
      </c>
      <c r="Q20734" s="0" t="s">
        <v>93183</v>
      </c>
      <c r="R20734" s="0" t="n">
        <v>20</v>
      </c>
      <c r="W20734" s="0" t="n">
        <v>0.97826</v>
      </c>
      <c r="BL20734" s="0" t="n">
        <v>0.98947</v>
      </c>
      <c r="BX20734" s="0" t="n">
        <v>1.2213</v>
      </c>
      <c r="CB20734" s="0" t="n">
        <v>0.98189</v>
      </c>
      <c r="DB20734" s="0" t="n">
        <v>1.0869</v>
      </c>
      <c r="EA20734" s="0" t="e">
        <f aca="false">#DIV/0!</f>
        <v>#DIV/0!</v>
      </c>
      <c r="EB20734" s="0" t="e">
        <f aca="false">#DIV/0!</f>
        <v>#DIV/0!</v>
      </c>
      <c r="EC20734" s="0" t="e">
        <f aca="false">#DIV/0!</f>
        <v>#DIV/0!</v>
      </c>
      <c r="ED20734" s="0" t="e">
        <f aca="false">#DIV/0!</f>
        <v>#DIV/0!</v>
      </c>
      <c r="EE20734" s="0" t="n">
        <v>0.97826</v>
      </c>
      <c r="EF20734" s="0" t="n">
        <v>0.98947</v>
      </c>
      <c r="EG20734" s="0" t="e">
        <f aca="false">#DIV/0!</f>
        <v>#DIV/0!</v>
      </c>
      <c r="EH20734" s="0" t="e">
        <f aca="false">#DIV/0!</f>
        <v>#DIV/0!</v>
      </c>
    </row>
    <row r="20735" customFormat="false" ht="14" hidden="false" customHeight="false" outlineLevel="0" collapsed="false">
      <c r="A20735" s="0" t="s">
        <v>93169</v>
      </c>
      <c r="B20735" s="0" t="n">
        <v>1838</v>
      </c>
      <c r="C20735" s="0" t="s">
        <v>93169</v>
      </c>
      <c r="D20735" s="0" t="s">
        <v>93170</v>
      </c>
      <c r="E20735" s="0" t="s">
        <v>93171</v>
      </c>
      <c r="F20735" s="0" t="n">
        <v>0.764942</v>
      </c>
      <c r="G20735" s="0" t="n">
        <v>5.15373</v>
      </c>
      <c r="H20735" s="0" t="n">
        <v>0.000604295</v>
      </c>
      <c r="I20735" s="0" t="n">
        <v>53.777</v>
      </c>
      <c r="J20735" s="0" t="n">
        <v>30.191</v>
      </c>
      <c r="K20735" s="0" t="n">
        <v>48.655</v>
      </c>
      <c r="L20735" s="0" t="s">
        <v>142</v>
      </c>
      <c r="M20735" s="0" t="s">
        <v>93184</v>
      </c>
      <c r="N20735" s="0" t="s">
        <v>144</v>
      </c>
      <c r="O20735" s="0" t="s">
        <v>324</v>
      </c>
      <c r="P20735" s="0" t="s">
        <v>93185</v>
      </c>
      <c r="Q20735" s="0" t="s">
        <v>93186</v>
      </c>
      <c r="R20735" s="0" t="n">
        <v>6</v>
      </c>
      <c r="AL20735" s="0" t="n">
        <v>1.7784</v>
      </c>
      <c r="AN20735" s="0" t="n">
        <v>1.3923</v>
      </c>
      <c r="AP20735" s="0" t="n">
        <v>1.6468</v>
      </c>
      <c r="BG20735" s="0" t="n">
        <v>1.1687</v>
      </c>
      <c r="DM20735" s="0" t="n">
        <v>1.6621</v>
      </c>
      <c r="EA20735" s="0" t="n">
        <v>1.1687</v>
      </c>
      <c r="EB20735" s="0" t="e">
        <f aca="false">#DIV/0!</f>
        <v>#DIV/0!</v>
      </c>
      <c r="EC20735" s="0" t="e">
        <f aca="false">#DIV/0!</f>
        <v>#DIV/0!</v>
      </c>
      <c r="ED20735" s="0" t="n">
        <v>1.7784</v>
      </c>
      <c r="EE20735" s="0" t="e">
        <f aca="false">#DIV/0!</f>
        <v>#DIV/0!</v>
      </c>
      <c r="EF20735" s="0" t="n">
        <v>1.3923</v>
      </c>
      <c r="EG20735" s="0" t="e">
        <f aca="false">#DIV/0!</f>
        <v>#DIV/0!</v>
      </c>
      <c r="EH20735" s="0" t="n">
        <v>1.6468</v>
      </c>
    </row>
    <row r="20736" customFormat="false" ht="14" hidden="false" customHeight="false" outlineLevel="0" collapsed="false">
      <c r="A20736" s="0" t="s">
        <v>93169</v>
      </c>
      <c r="B20736" s="0" t="n">
        <v>1185</v>
      </c>
      <c r="C20736" s="0" t="s">
        <v>93169</v>
      </c>
      <c r="D20736" s="0" t="s">
        <v>93170</v>
      </c>
      <c r="E20736" s="0" t="s">
        <v>93171</v>
      </c>
      <c r="F20736" s="0" t="n">
        <v>1</v>
      </c>
      <c r="G20736" s="0" t="n">
        <v>85.0629</v>
      </c>
      <c r="H20736" s="3" t="n">
        <v>2.3131E-088</v>
      </c>
      <c r="I20736" s="0" t="n">
        <v>271.04</v>
      </c>
      <c r="J20736" s="0" t="n">
        <v>200.77</v>
      </c>
      <c r="K20736" s="0" t="n">
        <v>270.67</v>
      </c>
      <c r="L20736" s="0" t="s">
        <v>142</v>
      </c>
      <c r="M20736" s="0" t="s">
        <v>93187</v>
      </c>
      <c r="N20736" s="0" t="s">
        <v>144</v>
      </c>
      <c r="O20736" s="0" t="s">
        <v>613</v>
      </c>
      <c r="P20736" s="0" t="s">
        <v>93188</v>
      </c>
      <c r="Q20736" s="0" t="s">
        <v>93189</v>
      </c>
      <c r="R20736" s="0" t="n">
        <v>10</v>
      </c>
      <c r="S20736" s="0" t="n">
        <v>1.2896</v>
      </c>
      <c r="T20736" s="0" t="n">
        <v>1.187</v>
      </c>
      <c r="U20736" s="0" t="n">
        <v>1.1676</v>
      </c>
      <c r="V20736" s="0" t="n">
        <v>1.0984</v>
      </c>
      <c r="W20736" s="0" t="n">
        <v>1.1874</v>
      </c>
      <c r="X20736" s="0" t="n">
        <v>1.2277</v>
      </c>
      <c r="Y20736" s="0" t="n">
        <v>1.1716</v>
      </c>
      <c r="Z20736" s="0" t="n">
        <v>1.2307</v>
      </c>
      <c r="AA20736" s="0" t="n">
        <v>1.2097</v>
      </c>
      <c r="AB20736" s="0" t="n">
        <v>1.1391</v>
      </c>
      <c r="AC20736" s="0" t="n">
        <v>1.1136</v>
      </c>
      <c r="AD20736" s="0" t="n">
        <v>1.0409</v>
      </c>
      <c r="AE20736" s="0" t="n">
        <v>1.1118</v>
      </c>
      <c r="AF20736" s="0" t="n">
        <v>1.1082</v>
      </c>
      <c r="AG20736" s="0" t="n">
        <v>1.1863</v>
      </c>
      <c r="AH20736" s="0" t="n">
        <v>1.3506</v>
      </c>
      <c r="AI20736" s="0" t="n">
        <v>1.0181</v>
      </c>
      <c r="AJ20736" s="0" t="n">
        <v>1.1159</v>
      </c>
      <c r="AK20736" s="0" t="n">
        <v>1.0449</v>
      </c>
      <c r="AL20736" s="0" t="n">
        <v>1.19</v>
      </c>
      <c r="AM20736" s="0" t="n">
        <v>1.2057</v>
      </c>
      <c r="AN20736" s="0" t="n">
        <v>1.1179</v>
      </c>
      <c r="AO20736" s="0" t="n">
        <v>1.1239</v>
      </c>
      <c r="AP20736" s="0" t="n">
        <v>1.174</v>
      </c>
      <c r="AQ20736" s="0" t="n">
        <v>1.2235</v>
      </c>
      <c r="AR20736" s="0" t="n">
        <v>0.8844</v>
      </c>
      <c r="AS20736" s="0" t="n">
        <v>1.4094</v>
      </c>
      <c r="AT20736" s="0" t="n">
        <v>1.1722</v>
      </c>
      <c r="AU20736" s="0" t="n">
        <v>1.3119</v>
      </c>
      <c r="AV20736" s="0" t="n">
        <v>1.2363</v>
      </c>
      <c r="AX20736" s="0" t="n">
        <v>1.167</v>
      </c>
      <c r="AY20736" s="0" t="n">
        <v>1.2791</v>
      </c>
      <c r="AZ20736" s="0" t="n">
        <v>1.234</v>
      </c>
      <c r="BA20736" s="0" t="n">
        <v>1.447</v>
      </c>
      <c r="BB20736" s="0" t="n">
        <v>1.4288</v>
      </c>
      <c r="BC20736" s="0" t="n">
        <v>1.3053</v>
      </c>
      <c r="BD20736" s="0" t="n">
        <v>1.2201</v>
      </c>
      <c r="BE20736" s="0" t="n">
        <v>1.3228</v>
      </c>
      <c r="BF20736" s="0" t="n">
        <v>1.4103</v>
      </c>
      <c r="BG20736" s="0" t="n">
        <v>0.92852</v>
      </c>
      <c r="BH20736" s="0" t="n">
        <v>0.99303</v>
      </c>
      <c r="BI20736" s="0" t="n">
        <v>1.0262</v>
      </c>
      <c r="BJ20736" s="0" t="n">
        <v>1.0467</v>
      </c>
      <c r="BK20736" s="0" t="n">
        <v>1.0331</v>
      </c>
      <c r="BL20736" s="0" t="n">
        <v>0.94613</v>
      </c>
      <c r="BN20736" s="0" t="n">
        <v>0.98234</v>
      </c>
      <c r="BO20736" s="0" t="n">
        <v>1.1409</v>
      </c>
      <c r="BP20736" s="0" t="n">
        <v>1.0018</v>
      </c>
      <c r="BQ20736" s="0" t="n">
        <v>1.1309</v>
      </c>
      <c r="BR20736" s="0" t="n">
        <v>0.96976</v>
      </c>
      <c r="BS20736" s="0" t="n">
        <v>1.0558</v>
      </c>
      <c r="BT20736" s="0" t="n">
        <v>1.1063</v>
      </c>
      <c r="BU20736" s="0" t="n">
        <v>0.80318</v>
      </c>
      <c r="BV20736" s="0" t="n">
        <v>0.9996</v>
      </c>
      <c r="BW20736" s="0" t="n">
        <v>1.0664</v>
      </c>
      <c r="BX20736" s="0" t="n">
        <v>1.0846</v>
      </c>
      <c r="BY20736" s="0" t="n">
        <v>1.0954</v>
      </c>
      <c r="BZ20736" s="0" t="n">
        <v>1.0841</v>
      </c>
      <c r="CA20736" s="0" t="n">
        <v>1.0864</v>
      </c>
      <c r="CB20736" s="0" t="n">
        <v>1.0362</v>
      </c>
      <c r="CC20736" s="0" t="n">
        <v>0.90181</v>
      </c>
      <c r="CD20736" s="0" t="n">
        <v>1.0222</v>
      </c>
      <c r="CE20736" s="0" t="n">
        <v>1.1438</v>
      </c>
      <c r="CF20736" s="0" t="n">
        <v>1.1792</v>
      </c>
      <c r="CG20736" s="0" t="n">
        <v>1.0802</v>
      </c>
      <c r="CH20736" s="0" t="n">
        <v>1.1158</v>
      </c>
      <c r="CI20736" s="0" t="n">
        <v>1.1079</v>
      </c>
      <c r="CJ20736" s="0" t="n">
        <v>1.1796</v>
      </c>
      <c r="CK20736" s="0" t="n">
        <v>1.2038</v>
      </c>
      <c r="CL20736" s="0" t="n">
        <v>1.2071</v>
      </c>
      <c r="CM20736" s="0" t="n">
        <v>1.0693</v>
      </c>
      <c r="CN20736" s="0" t="n">
        <v>1.2193</v>
      </c>
      <c r="CO20736" s="0" t="n">
        <v>1.0721</v>
      </c>
      <c r="CP20736" s="0" t="n">
        <v>1.1453</v>
      </c>
      <c r="CQ20736" s="0" t="n">
        <v>1.0502</v>
      </c>
      <c r="CR20736" s="0" t="n">
        <v>1.1262</v>
      </c>
      <c r="CS20736" s="0" t="n">
        <v>1.218</v>
      </c>
      <c r="CT20736" s="0" t="n">
        <v>1.1437</v>
      </c>
      <c r="CU20736" s="0" t="n">
        <v>1.0776</v>
      </c>
      <c r="CV20736" s="0" t="n">
        <v>1.0085</v>
      </c>
      <c r="CW20736" s="0" t="n">
        <v>0.96112</v>
      </c>
      <c r="CX20736" s="0" t="n">
        <v>1.0004</v>
      </c>
      <c r="CY20736" s="0" t="n">
        <v>1.2281</v>
      </c>
      <c r="CZ20736" s="0" t="n">
        <v>1.0524</v>
      </c>
      <c r="DA20736" s="0" t="n">
        <v>0.93166</v>
      </c>
      <c r="DB20736" s="0" t="n">
        <v>1.1083</v>
      </c>
      <c r="DC20736" s="0" t="n">
        <v>1.1532</v>
      </c>
      <c r="DE20736" s="0" t="n">
        <v>1.2101</v>
      </c>
      <c r="DF20736" s="0" t="n">
        <v>1.1472</v>
      </c>
      <c r="DG20736" s="0" t="n">
        <v>1.185</v>
      </c>
      <c r="DH20736" s="0" t="n">
        <v>1.1788</v>
      </c>
      <c r="DI20736" s="0" t="n">
        <v>1.0427</v>
      </c>
      <c r="DJ20736" s="0" t="n">
        <v>1.2744</v>
      </c>
      <c r="DK20736" s="0" t="n">
        <v>1.1099</v>
      </c>
      <c r="DL20736" s="0" t="n">
        <v>1.0612</v>
      </c>
      <c r="DM20736" s="0" t="n">
        <v>1.1325</v>
      </c>
      <c r="DN20736" s="0" t="n">
        <v>1.0334</v>
      </c>
      <c r="DO20736" s="0" t="n">
        <v>1.1444</v>
      </c>
      <c r="DP20736" s="0" t="n">
        <v>1.1105</v>
      </c>
      <c r="DQ20736" s="0" t="n">
        <v>1.0182</v>
      </c>
      <c r="DR20736" s="0" t="n">
        <v>1.1137</v>
      </c>
      <c r="DS20736" s="0" t="n">
        <v>1.0966</v>
      </c>
      <c r="DT20736" s="0" t="n">
        <v>1.1377</v>
      </c>
      <c r="DU20736" s="0" t="n">
        <v>1.1706</v>
      </c>
      <c r="DV20736" s="0" t="n">
        <v>1.2609</v>
      </c>
      <c r="DW20736" s="0" t="n">
        <v>1.2297</v>
      </c>
      <c r="DX20736" s="0" t="n">
        <v>1.2026</v>
      </c>
      <c r="DY20736" s="0" t="n">
        <v>1.1426</v>
      </c>
      <c r="DZ20736" s="0" t="n">
        <v>1.2116</v>
      </c>
      <c r="EA20736" s="0" t="n">
        <v>1.15808666666667</v>
      </c>
      <c r="EB20736" s="0" t="n">
        <v>1.09223833333333</v>
      </c>
      <c r="EC20736" s="0" t="n">
        <v>1.20145</v>
      </c>
      <c r="ED20736" s="0" t="n">
        <v>1.16283333333333</v>
      </c>
      <c r="EE20736" s="0" t="n">
        <v>1.19253333333333</v>
      </c>
      <c r="EF20736" s="0" t="n">
        <v>1.14272166666667</v>
      </c>
      <c r="EG20736" s="0" t="n">
        <v>1.20115</v>
      </c>
      <c r="EH20736" s="0" t="n">
        <v>1.21915666666667</v>
      </c>
    </row>
    <row r="20737" customFormat="false" ht="14" hidden="false" customHeight="false" outlineLevel="0" collapsed="false">
      <c r="A20737" s="0" t="s">
        <v>93169</v>
      </c>
      <c r="B20737" s="0" t="n">
        <v>1187</v>
      </c>
      <c r="C20737" s="0" t="s">
        <v>93169</v>
      </c>
      <c r="D20737" s="0" t="s">
        <v>93170</v>
      </c>
      <c r="E20737" s="0" t="s">
        <v>93171</v>
      </c>
      <c r="F20737" s="0" t="n">
        <v>0.711567</v>
      </c>
      <c r="G20737" s="0" t="n">
        <v>3.92171</v>
      </c>
      <c r="H20737" s="3" t="n">
        <v>8.14859E-025</v>
      </c>
      <c r="I20737" s="0" t="n">
        <v>162.83</v>
      </c>
      <c r="J20737" s="0" t="n">
        <v>112.44</v>
      </c>
      <c r="K20737" s="0" t="n">
        <v>117.35</v>
      </c>
      <c r="L20737" s="0" t="s">
        <v>142</v>
      </c>
      <c r="M20737" s="0" t="s">
        <v>93190</v>
      </c>
      <c r="N20737" s="0" t="s">
        <v>144</v>
      </c>
      <c r="O20737" s="0" t="s">
        <v>1038</v>
      </c>
      <c r="P20737" s="0" t="s">
        <v>93191</v>
      </c>
      <c r="Q20737" s="0" t="s">
        <v>93192</v>
      </c>
      <c r="R20737" s="0" t="n">
        <v>12</v>
      </c>
      <c r="AB20737" s="0" t="n">
        <v>1.1391</v>
      </c>
      <c r="BM20737" s="0" t="n">
        <v>1.0316</v>
      </c>
      <c r="CV20737" s="0" t="n">
        <v>1.0113</v>
      </c>
      <c r="DD20737" s="0" t="n">
        <v>1.1572</v>
      </c>
      <c r="EA20737" s="0" t="e">
        <f aca="false">#DIV/0!</f>
        <v>#DIV/0!</v>
      </c>
      <c r="EB20737" s="0" t="n">
        <v>1.1391</v>
      </c>
      <c r="EC20737" s="0" t="e">
        <f aca="false">#DIV/0!</f>
        <v>#DIV/0!</v>
      </c>
      <c r="ED20737" s="0" t="e">
        <f aca="false">#DIV/0!</f>
        <v>#DIV/0!</v>
      </c>
      <c r="EE20737" s="0" t="e">
        <f aca="false">#DIV/0!</f>
        <v>#DIV/0!</v>
      </c>
      <c r="EF20737" s="0" t="e">
        <f aca="false">#DIV/0!</f>
        <v>#DIV/0!</v>
      </c>
      <c r="EG20737" s="0" t="n">
        <v>1.0316</v>
      </c>
      <c r="EH20737" s="0" t="e">
        <f aca="false">#DIV/0!</f>
        <v>#DIV/0!</v>
      </c>
    </row>
    <row r="20738" customFormat="false" ht="14" hidden="false" customHeight="false" outlineLevel="0" collapsed="false">
      <c r="A20738" s="0" t="s">
        <v>93169</v>
      </c>
      <c r="B20738" s="0" t="n">
        <v>379</v>
      </c>
      <c r="C20738" s="0" t="s">
        <v>93169</v>
      </c>
      <c r="D20738" s="0" t="s">
        <v>93170</v>
      </c>
      <c r="E20738" s="0" t="s">
        <v>93171</v>
      </c>
      <c r="F20738" s="0" t="n">
        <v>0.999235</v>
      </c>
      <c r="G20738" s="0" t="n">
        <v>31.1641</v>
      </c>
      <c r="H20738" s="3" t="n">
        <v>1.62324E-025</v>
      </c>
      <c r="I20738" s="0" t="n">
        <v>171.08</v>
      </c>
      <c r="J20738" s="0" t="n">
        <v>151.31</v>
      </c>
      <c r="K20738" s="0" t="n">
        <v>93.753</v>
      </c>
      <c r="L20738" s="0" t="s">
        <v>142</v>
      </c>
      <c r="M20738" s="0" t="s">
        <v>93193</v>
      </c>
      <c r="N20738" s="0" t="s">
        <v>11373</v>
      </c>
      <c r="O20738" s="0" t="s">
        <v>2691</v>
      </c>
      <c r="P20738" s="0" t="s">
        <v>93194</v>
      </c>
      <c r="Q20738" s="0" t="s">
        <v>93195</v>
      </c>
      <c r="R20738" s="0" t="n">
        <v>13</v>
      </c>
      <c r="S20738" s="0" t="n">
        <v>0.84939</v>
      </c>
      <c r="T20738" s="0" t="n">
        <v>0.72541</v>
      </c>
      <c r="U20738" s="0" t="n">
        <v>0.78512</v>
      </c>
      <c r="W20738" s="0" t="n">
        <v>0.66684</v>
      </c>
      <c r="X20738" s="0" t="n">
        <v>0.87602</v>
      </c>
      <c r="Z20738" s="0" t="n">
        <v>0.80869</v>
      </c>
      <c r="AA20738" s="0" t="n">
        <v>1.2607</v>
      </c>
      <c r="AB20738" s="0" t="n">
        <v>1.2236</v>
      </c>
      <c r="AC20738" s="0" t="n">
        <v>1.2031</v>
      </c>
      <c r="AD20738" s="0" t="n">
        <v>1.1489</v>
      </c>
      <c r="AE20738" s="0" t="n">
        <v>1.3032</v>
      </c>
      <c r="AF20738" s="0" t="n">
        <v>1.1688</v>
      </c>
      <c r="AG20738" s="0" t="n">
        <v>1.226</v>
      </c>
      <c r="AH20738" s="0" t="n">
        <v>1.2363</v>
      </c>
      <c r="AI20738" s="0" t="n">
        <v>1.0662</v>
      </c>
      <c r="AJ20738" s="0" t="n">
        <v>1.0524</v>
      </c>
      <c r="AK20738" s="0" t="n">
        <v>1.1216</v>
      </c>
      <c r="AL20738" s="0" t="n">
        <v>1.0719</v>
      </c>
      <c r="AM20738" s="0" t="n">
        <v>1.0121</v>
      </c>
      <c r="AN20738" s="0" t="n">
        <v>1.0405</v>
      </c>
      <c r="AO20738" s="0" t="n">
        <v>1.0141</v>
      </c>
      <c r="AQ20738" s="0" t="n">
        <v>1.1004</v>
      </c>
      <c r="AR20738" s="0" t="n">
        <v>1.2341</v>
      </c>
      <c r="AS20738" s="0" t="n">
        <v>1.2154</v>
      </c>
      <c r="AT20738" s="0" t="n">
        <v>1.3071</v>
      </c>
      <c r="AU20738" s="0" t="n">
        <v>1.1503</v>
      </c>
      <c r="AV20738" s="0" t="n">
        <v>1.1405</v>
      </c>
      <c r="AX20738" s="0" t="n">
        <v>1.1642</v>
      </c>
      <c r="AY20738" s="0" t="n">
        <v>1.2325</v>
      </c>
      <c r="AZ20738" s="0" t="n">
        <v>1.304</v>
      </c>
      <c r="BA20738" s="0" t="n">
        <v>1.4229</v>
      </c>
      <c r="BB20738" s="0" t="n">
        <v>1.1986</v>
      </c>
      <c r="BC20738" s="0" t="n">
        <v>1.2673</v>
      </c>
      <c r="BD20738" s="0" t="n">
        <v>1.3644</v>
      </c>
      <c r="BE20738" s="0" t="n">
        <v>1.1162</v>
      </c>
      <c r="BF20738" s="0" t="n">
        <v>0.85791</v>
      </c>
      <c r="BG20738" s="0" t="n">
        <v>0.90173</v>
      </c>
      <c r="BH20738" s="0" t="n">
        <v>1.0049</v>
      </c>
      <c r="BI20738" s="0" t="n">
        <v>1.0387</v>
      </c>
      <c r="BJ20738" s="0" t="n">
        <v>1.2187</v>
      </c>
      <c r="BK20738" s="0" t="n">
        <v>1.0227</v>
      </c>
      <c r="BL20738" s="0" t="n">
        <v>0.94606</v>
      </c>
      <c r="BN20738" s="0" t="n">
        <v>1.0615</v>
      </c>
      <c r="BT20738" s="0" t="n">
        <v>0.98545</v>
      </c>
      <c r="BU20738" s="0" t="n">
        <v>0.72419</v>
      </c>
      <c r="BV20738" s="0" t="n">
        <v>0.84158</v>
      </c>
      <c r="BY20738" s="0" t="n">
        <v>1.0384</v>
      </c>
      <c r="CB20738" s="0" t="n">
        <v>0.637</v>
      </c>
      <c r="CC20738" s="0" t="n">
        <v>0.75856</v>
      </c>
      <c r="CD20738" s="0" t="n">
        <v>0.86196</v>
      </c>
      <c r="CE20738" s="0" t="n">
        <v>1.1849</v>
      </c>
      <c r="CF20738" s="0" t="n">
        <v>1.379</v>
      </c>
      <c r="CG20738" s="0" t="n">
        <v>1.1126</v>
      </c>
      <c r="CH20738" s="0" t="n">
        <v>1.2808</v>
      </c>
      <c r="CI20738" s="0" t="n">
        <v>1.2449</v>
      </c>
      <c r="CL20738" s="0" t="n">
        <v>1.3652</v>
      </c>
      <c r="CP20738" s="0" t="n">
        <v>1.0341</v>
      </c>
      <c r="CR20738" s="0" t="n">
        <v>1.2391</v>
      </c>
      <c r="CS20738" s="0" t="n">
        <v>1.0499</v>
      </c>
      <c r="CT20738" s="0" t="n">
        <v>0.87802</v>
      </c>
      <c r="CU20738" s="0" t="n">
        <v>0.68653</v>
      </c>
      <c r="CW20738" s="0" t="n">
        <v>0.67732</v>
      </c>
      <c r="CX20738" s="0" t="n">
        <v>0.75296</v>
      </c>
      <c r="CY20738" s="0" t="n">
        <v>0.86692</v>
      </c>
      <c r="CZ20738" s="0" t="n">
        <v>0.88265</v>
      </c>
      <c r="DA20738" s="0" t="n">
        <v>0.78645</v>
      </c>
      <c r="DB20738" s="0" t="n">
        <v>0.80293</v>
      </c>
      <c r="DC20738" s="0" t="n">
        <v>1.0207</v>
      </c>
      <c r="DD20738" s="0" t="n">
        <v>1.0886</v>
      </c>
      <c r="DE20738" s="0" t="n">
        <v>1.2502</v>
      </c>
      <c r="DF20738" s="0" t="n">
        <v>1.0875</v>
      </c>
      <c r="DG20738" s="0" t="n">
        <v>1.1712</v>
      </c>
      <c r="DH20738" s="0" t="n">
        <v>1.0897</v>
      </c>
      <c r="DI20738" s="0" t="n">
        <v>1.0709</v>
      </c>
      <c r="DJ20738" s="0" t="n">
        <v>1.2097</v>
      </c>
      <c r="DK20738" s="0" t="n">
        <v>1.041</v>
      </c>
      <c r="DL20738" s="0" t="n">
        <v>0.9438</v>
      </c>
      <c r="DM20738" s="0" t="n">
        <v>1.022</v>
      </c>
      <c r="DN20738" s="0" t="n">
        <v>1.0531</v>
      </c>
      <c r="DO20738" s="0" t="n">
        <v>1.1769</v>
      </c>
      <c r="DP20738" s="0" t="n">
        <v>1.0122</v>
      </c>
      <c r="DQ20738" s="0" t="n">
        <v>0.97738</v>
      </c>
      <c r="DT20738" s="0" t="n">
        <v>1.197</v>
      </c>
      <c r="DU20738" s="0" t="n">
        <v>1.1778</v>
      </c>
      <c r="DW20738" s="0" t="n">
        <v>1.2534</v>
      </c>
      <c r="DY20738" s="0" t="n">
        <v>1.2455</v>
      </c>
      <c r="DZ20738" s="0" t="n">
        <v>1.1829</v>
      </c>
      <c r="EA20738" s="0" t="n">
        <v>1.06848666666667</v>
      </c>
      <c r="EB20738" s="0" t="n">
        <v>1.090735</v>
      </c>
      <c r="EC20738" s="0" t="n">
        <v>1.13113666666667</v>
      </c>
      <c r="ED20738" s="0" t="n">
        <v>1.18904</v>
      </c>
      <c r="EE20738" s="0" t="n">
        <v>1.07040666666667</v>
      </c>
      <c r="EF20738" s="0" t="n">
        <v>1.08938</v>
      </c>
      <c r="EG20738" s="0" t="n">
        <v>1.11876666666667</v>
      </c>
      <c r="EH20738" s="0" t="n">
        <v>1.02572</v>
      </c>
    </row>
    <row r="20739" customFormat="false" ht="14" hidden="false" customHeight="false" outlineLevel="0" collapsed="false">
      <c r="A20739" s="0" t="s">
        <v>93169</v>
      </c>
      <c r="B20739" s="0" t="n">
        <v>1676</v>
      </c>
      <c r="C20739" s="0" t="s">
        <v>93169</v>
      </c>
      <c r="D20739" s="0" t="s">
        <v>93170</v>
      </c>
      <c r="E20739" s="0" t="s">
        <v>93171</v>
      </c>
      <c r="F20739" s="0" t="n">
        <v>0.872799</v>
      </c>
      <c r="G20739" s="0" t="n">
        <v>11.9891</v>
      </c>
      <c r="H20739" s="3" t="n">
        <v>1.34278E-022</v>
      </c>
      <c r="I20739" s="0" t="n">
        <v>129.82</v>
      </c>
      <c r="J20739" s="0" t="n">
        <v>104.41</v>
      </c>
      <c r="K20739" s="0" t="n">
        <v>61.597</v>
      </c>
      <c r="L20739" s="0" t="s">
        <v>142</v>
      </c>
      <c r="M20739" s="0" t="s">
        <v>93196</v>
      </c>
      <c r="N20739" s="0" t="s">
        <v>807</v>
      </c>
      <c r="O20739" s="0" t="s">
        <v>432</v>
      </c>
      <c r="P20739" s="0" t="s">
        <v>93197</v>
      </c>
      <c r="Q20739" s="0" t="s">
        <v>93198</v>
      </c>
      <c r="R20739" s="0" t="n">
        <v>20</v>
      </c>
      <c r="AA20739" s="0" t="n">
        <v>1.1687</v>
      </c>
      <c r="AC20739" s="0" t="n">
        <v>1.0979</v>
      </c>
      <c r="AH20739" s="0" t="n">
        <v>1.2653</v>
      </c>
      <c r="AJ20739" s="0" t="n">
        <v>1.1632</v>
      </c>
      <c r="AK20739" s="0" t="n">
        <v>1.1193</v>
      </c>
      <c r="AQ20739" s="0" t="n">
        <v>1.2058</v>
      </c>
      <c r="AR20739" s="0" t="n">
        <v>1.0617</v>
      </c>
      <c r="AY20739" s="0" t="n">
        <v>1.4197</v>
      </c>
      <c r="BG20739" s="0" t="n">
        <v>0.7469</v>
      </c>
      <c r="BH20739" s="0" t="n">
        <v>0.77372</v>
      </c>
      <c r="BI20739" s="0" t="n">
        <v>1.0145</v>
      </c>
      <c r="BO20739" s="0" t="n">
        <v>1.1454</v>
      </c>
      <c r="BR20739" s="0" t="n">
        <v>0.92536</v>
      </c>
      <c r="BS20739" s="0" t="n">
        <v>1.1753</v>
      </c>
      <c r="CE20739" s="0" t="n">
        <v>1.1201</v>
      </c>
      <c r="CN20739" s="0" t="n">
        <v>1.2407</v>
      </c>
      <c r="DF20739" s="0" t="n">
        <v>1.1673</v>
      </c>
      <c r="DG20739" s="0" t="n">
        <v>1.0695</v>
      </c>
      <c r="DL20739" s="0" t="n">
        <v>0.99455</v>
      </c>
      <c r="DN20739" s="0" t="n">
        <v>1.0379</v>
      </c>
      <c r="DO20739" s="0" t="n">
        <v>1.2064</v>
      </c>
      <c r="DZ20739" s="0" t="n">
        <v>1.1317</v>
      </c>
      <c r="EA20739" s="0" t="n">
        <v>1.135275</v>
      </c>
      <c r="EB20739" s="0" t="n">
        <v>0.99954</v>
      </c>
      <c r="EC20739" s="0" t="n">
        <v>1.07723333333333</v>
      </c>
      <c r="ED20739" s="0" t="e">
        <f aca="false">#DIV/0!</f>
        <v>#DIV/0!</v>
      </c>
      <c r="EE20739" s="0" t="e">
        <f aca="false">#DIV/0!</f>
        <v>#DIV/0!</v>
      </c>
      <c r="EF20739" s="0" t="e">
        <f aca="false">#DIV/0!</f>
        <v>#DIV/0!</v>
      </c>
      <c r="EG20739" s="0" t="e">
        <f aca="false">#DIV/0!</f>
        <v>#DIV/0!</v>
      </c>
      <c r="EH20739" s="0" t="n">
        <v>1.2653</v>
      </c>
    </row>
    <row r="20740" customFormat="false" ht="14" hidden="false" customHeight="false" outlineLevel="0" collapsed="false">
      <c r="A20740" s="0" t="s">
        <v>93169</v>
      </c>
      <c r="B20740" s="0" t="n">
        <v>1679</v>
      </c>
      <c r="C20740" s="0" t="s">
        <v>93169</v>
      </c>
      <c r="D20740" s="0" t="s">
        <v>93170</v>
      </c>
      <c r="E20740" s="0" t="s">
        <v>93171</v>
      </c>
      <c r="F20740" s="0" t="n">
        <v>0.746579</v>
      </c>
      <c r="G20740" s="0" t="n">
        <v>7.70344</v>
      </c>
      <c r="H20740" s="3" t="n">
        <v>4.24498E-012</v>
      </c>
      <c r="I20740" s="0" t="n">
        <v>108.5</v>
      </c>
      <c r="J20740" s="0" t="n">
        <v>80.571</v>
      </c>
      <c r="K20740" s="0" t="n">
        <v>82.086</v>
      </c>
      <c r="L20740" s="0" t="s">
        <v>142</v>
      </c>
      <c r="M20740" s="0" t="s">
        <v>93199</v>
      </c>
      <c r="N20740" s="0" t="s">
        <v>7642</v>
      </c>
      <c r="O20740" s="0" t="s">
        <v>152</v>
      </c>
      <c r="P20740" s="0" t="s">
        <v>93200</v>
      </c>
      <c r="Q20740" s="0" t="s">
        <v>93201</v>
      </c>
      <c r="R20740" s="0" t="n">
        <v>23</v>
      </c>
      <c r="AB20740" s="0" t="n">
        <v>1.2805</v>
      </c>
      <c r="AD20740" s="0" t="n">
        <v>1.1878</v>
      </c>
      <c r="AO20740" s="0" t="n">
        <v>1.096</v>
      </c>
      <c r="BQ20740" s="0" t="n">
        <v>1.0239</v>
      </c>
      <c r="CH20740" s="0" t="n">
        <v>0.95953</v>
      </c>
      <c r="CT20740" s="0" t="n">
        <v>1.0328</v>
      </c>
      <c r="DC20740" s="0" t="n">
        <v>1.4044</v>
      </c>
      <c r="DD20740" s="0" t="n">
        <v>1.1202</v>
      </c>
      <c r="DH20740" s="0" t="n">
        <v>0.95759</v>
      </c>
      <c r="EA20740" s="0" t="e">
        <f aca="false">#DIV/0!</f>
        <v>#DIV/0!</v>
      </c>
      <c r="EB20740" s="0" t="n">
        <v>1.2805</v>
      </c>
      <c r="EC20740" s="0" t="e">
        <f aca="false">#DIV/0!</f>
        <v>#DIV/0!</v>
      </c>
      <c r="ED20740" s="0" t="n">
        <v>1.1878</v>
      </c>
      <c r="EE20740" s="0" t="e">
        <f aca="false">#DIV/0!</f>
        <v>#DIV/0!</v>
      </c>
      <c r="EF20740" s="0" t="e">
        <f aca="false">#DIV/0!</f>
        <v>#DIV/0!</v>
      </c>
      <c r="EG20740" s="0" t="n">
        <v>1.096</v>
      </c>
      <c r="EH20740" s="0" t="e">
        <f aca="false">#DIV/0!</f>
        <v>#DIV/0!</v>
      </c>
    </row>
    <row r="20741" customFormat="false" ht="14" hidden="false" customHeight="false" outlineLevel="0" collapsed="false">
      <c r="A20741" s="0" t="s">
        <v>93169</v>
      </c>
      <c r="B20741" s="0" t="n">
        <v>637</v>
      </c>
      <c r="C20741" s="0" t="s">
        <v>93169</v>
      </c>
      <c r="D20741" s="0" t="s">
        <v>93170</v>
      </c>
      <c r="E20741" s="0" t="s">
        <v>93171</v>
      </c>
      <c r="F20741" s="0" t="n">
        <v>0.716833</v>
      </c>
      <c r="G20741" s="0" t="n">
        <v>6.64868</v>
      </c>
      <c r="H20741" s="3" t="n">
        <v>1.30702E-006</v>
      </c>
      <c r="I20741" s="0" t="n">
        <v>79.589</v>
      </c>
      <c r="J20741" s="0" t="n">
        <v>66.301</v>
      </c>
      <c r="K20741" s="0" t="n">
        <v>55.789</v>
      </c>
      <c r="L20741" s="0" t="s">
        <v>142</v>
      </c>
      <c r="M20741" s="0" t="s">
        <v>93202</v>
      </c>
      <c r="N20741" s="0" t="s">
        <v>93203</v>
      </c>
      <c r="O20741" s="0" t="s">
        <v>715</v>
      </c>
      <c r="P20741" s="0" t="s">
        <v>93204</v>
      </c>
      <c r="Q20741" s="0" t="s">
        <v>93205</v>
      </c>
      <c r="R20741" s="0" t="n">
        <v>22</v>
      </c>
      <c r="AA20741" s="0" t="n">
        <v>1.2721</v>
      </c>
      <c r="EA20741" s="0" t="n">
        <v>1.2721</v>
      </c>
      <c r="EB20741" s="0" t="e">
        <f aca="false">#DIV/0!</f>
        <v>#DIV/0!</v>
      </c>
      <c r="EC20741" s="0" t="e">
        <f aca="false">#DIV/0!</f>
        <v>#DIV/0!</v>
      </c>
      <c r="ED20741" s="0" t="e">
        <f aca="false">#DIV/0!</f>
        <v>#DIV/0!</v>
      </c>
      <c r="EE20741" s="0" t="e">
        <f aca="false">#DIV/0!</f>
        <v>#DIV/0!</v>
      </c>
      <c r="EF20741" s="0" t="e">
        <f aca="false">#DIV/0!</f>
        <v>#DIV/0!</v>
      </c>
      <c r="EG20741" s="0" t="e">
        <f aca="false">#DIV/0!</f>
        <v>#DIV/0!</v>
      </c>
      <c r="EH20741" s="0" t="e">
        <f aca="false">#DIV/0!</f>
        <v>#DIV/0!</v>
      </c>
    </row>
    <row r="20742" customFormat="false" ht="14" hidden="false" customHeight="false" outlineLevel="0" collapsed="false">
      <c r="A20742" s="0" t="s">
        <v>93169</v>
      </c>
      <c r="B20742" s="0" t="n">
        <v>640</v>
      </c>
      <c r="C20742" s="0" t="s">
        <v>93169</v>
      </c>
      <c r="D20742" s="0" t="s">
        <v>93170</v>
      </c>
      <c r="E20742" s="0" t="s">
        <v>93171</v>
      </c>
      <c r="F20742" s="0" t="n">
        <v>0.952996</v>
      </c>
      <c r="G20742" s="0" t="n">
        <v>13.1048</v>
      </c>
      <c r="H20742" s="3" t="n">
        <v>1.31278E-030</v>
      </c>
      <c r="I20742" s="0" t="n">
        <v>125.98</v>
      </c>
      <c r="J20742" s="0" t="n">
        <v>107.12</v>
      </c>
      <c r="K20742" s="0" t="n">
        <v>106.5</v>
      </c>
      <c r="L20742" s="0" t="s">
        <v>142</v>
      </c>
      <c r="M20742" s="0" t="s">
        <v>93206</v>
      </c>
      <c r="N20742" s="0" t="s">
        <v>93207</v>
      </c>
      <c r="O20742" s="0" t="s">
        <v>195</v>
      </c>
      <c r="P20742" s="0" t="s">
        <v>93208</v>
      </c>
      <c r="Q20742" s="0" t="s">
        <v>93209</v>
      </c>
      <c r="R20742" s="0" t="n">
        <v>25</v>
      </c>
      <c r="W20742" s="0" t="n">
        <v>1.1637</v>
      </c>
      <c r="X20742" s="0" t="n">
        <v>0.99282</v>
      </c>
      <c r="AC20742" s="0" t="n">
        <v>1.1408</v>
      </c>
      <c r="AD20742" s="0" t="n">
        <v>0.99591</v>
      </c>
      <c r="AF20742" s="0" t="n">
        <v>0.80647</v>
      </c>
      <c r="AQ20742" s="0" t="n">
        <v>2.2494</v>
      </c>
      <c r="BC20742" s="0" t="n">
        <v>1.2253</v>
      </c>
      <c r="BM20742" s="0" t="n">
        <v>0.56855</v>
      </c>
      <c r="BQ20742" s="0" t="n">
        <v>0.91355</v>
      </c>
      <c r="BT20742" s="0" t="n">
        <v>0.68365</v>
      </c>
      <c r="BU20742" s="0" t="n">
        <v>0.36539</v>
      </c>
      <c r="CE20742" s="0" t="n">
        <v>1.2412</v>
      </c>
      <c r="CX20742" s="0" t="n">
        <v>1.1764</v>
      </c>
      <c r="DF20742" s="0" t="n">
        <v>1.1098</v>
      </c>
      <c r="DH20742" s="0" t="n">
        <v>1.0739</v>
      </c>
      <c r="DQ20742" s="0" t="n">
        <v>1.0399</v>
      </c>
      <c r="DS20742" s="0" t="n">
        <v>0.9587</v>
      </c>
      <c r="DU20742" s="0" t="n">
        <v>0.98953</v>
      </c>
      <c r="DV20742" s="0" t="n">
        <v>1.2143</v>
      </c>
      <c r="DW20742" s="0" t="n">
        <v>0.97588</v>
      </c>
      <c r="EA20742" s="0" t="n">
        <v>2.2494</v>
      </c>
      <c r="EB20742" s="0" t="e">
        <f aca="false">#DIV/0!</f>
        <v>#DIV/0!</v>
      </c>
      <c r="EC20742" s="0" t="n">
        <v>1.1408</v>
      </c>
      <c r="ED20742" s="0" t="n">
        <v>0.99591</v>
      </c>
      <c r="EE20742" s="0" t="n">
        <v>1.1945</v>
      </c>
      <c r="EF20742" s="0" t="n">
        <v>0.899645</v>
      </c>
      <c r="EG20742" s="0" t="n">
        <v>0.56855</v>
      </c>
      <c r="EH20742" s="0" t="e">
        <f aca="false">#DIV/0!</f>
        <v>#DIV/0!</v>
      </c>
    </row>
    <row r="20743" customFormat="false" ht="14" hidden="false" customHeight="false" outlineLevel="0" collapsed="false">
      <c r="A20743" s="0" t="s">
        <v>93169</v>
      </c>
      <c r="B20743" s="0" t="n">
        <v>646</v>
      </c>
      <c r="C20743" s="0" t="s">
        <v>93169</v>
      </c>
      <c r="D20743" s="0" t="s">
        <v>93170</v>
      </c>
      <c r="E20743" s="0" t="s">
        <v>93171</v>
      </c>
      <c r="F20743" s="0" t="n">
        <v>0.595151</v>
      </c>
      <c r="G20743" s="0" t="n">
        <v>6.06884</v>
      </c>
      <c r="H20743" s="3" t="n">
        <v>8.54405E-005</v>
      </c>
      <c r="I20743" s="0" t="n">
        <v>63.427</v>
      </c>
      <c r="J20743" s="0" t="n">
        <v>62.781</v>
      </c>
      <c r="K20743" s="0" t="n">
        <v>49.765</v>
      </c>
      <c r="L20743" s="0" t="s">
        <v>142</v>
      </c>
      <c r="M20743" s="0" t="s">
        <v>93210</v>
      </c>
      <c r="N20743" s="0" t="s">
        <v>58292</v>
      </c>
      <c r="O20743" s="0" t="s">
        <v>555</v>
      </c>
      <c r="P20743" s="0" t="s">
        <v>93211</v>
      </c>
      <c r="Q20743" s="0" t="s">
        <v>93212</v>
      </c>
      <c r="R20743" s="0" t="n">
        <v>3</v>
      </c>
      <c r="EA20743" s="0" t="e">
        <f aca="false">#DIV/0!</f>
        <v>#DIV/0!</v>
      </c>
      <c r="EB20743" s="0" t="e">
        <f aca="false">#DIV/0!</f>
        <v>#DIV/0!</v>
      </c>
      <c r="EC20743" s="0" t="e">
        <f aca="false">#DIV/0!</f>
        <v>#DIV/0!</v>
      </c>
      <c r="ED20743" s="0" t="e">
        <f aca="false">#DIV/0!</f>
        <v>#DIV/0!</v>
      </c>
      <c r="EE20743" s="0" t="e">
        <f aca="false">#DIV/0!</f>
        <v>#DIV/0!</v>
      </c>
      <c r="EF20743" s="0" t="e">
        <f aca="false">#DIV/0!</f>
        <v>#DIV/0!</v>
      </c>
      <c r="EG20743" s="0" t="e">
        <f aca="false">#DIV/0!</f>
        <v>#DIV/0!</v>
      </c>
      <c r="EH20743" s="0" t="e">
        <f aca="false">#DIV/0!</f>
        <v>#DIV/0!</v>
      </c>
    </row>
    <row r="20744" customFormat="false" ht="14" hidden="false" customHeight="false" outlineLevel="0" collapsed="false">
      <c r="A20744" s="0" t="s">
        <v>93169</v>
      </c>
      <c r="B20744" s="0" t="n">
        <v>648</v>
      </c>
      <c r="C20744" s="0" t="s">
        <v>93169</v>
      </c>
      <c r="D20744" s="0" t="s">
        <v>93170</v>
      </c>
      <c r="E20744" s="0" t="s">
        <v>93171</v>
      </c>
      <c r="F20744" s="0" t="n">
        <v>0.317991</v>
      </c>
      <c r="G20744" s="0" t="n">
        <v>0.384185</v>
      </c>
      <c r="H20744" s="3" t="n">
        <v>8.54405E-005</v>
      </c>
      <c r="I20744" s="0" t="n">
        <v>63.427</v>
      </c>
      <c r="J20744" s="0" t="n">
        <v>62.781</v>
      </c>
      <c r="K20744" s="0" t="n">
        <v>47.546</v>
      </c>
      <c r="L20744" s="0" t="s">
        <v>142</v>
      </c>
      <c r="M20744" s="0" t="s">
        <v>93213</v>
      </c>
      <c r="N20744" s="0" t="s">
        <v>268</v>
      </c>
      <c r="O20744" s="0" t="s">
        <v>818</v>
      </c>
      <c r="P20744" s="0" t="s">
        <v>93214</v>
      </c>
      <c r="Q20744" s="0" t="s">
        <v>93215</v>
      </c>
      <c r="R20744" s="0" t="n">
        <v>5</v>
      </c>
      <c r="EA20744" s="0" t="e">
        <f aca="false">#DIV/0!</f>
        <v>#DIV/0!</v>
      </c>
      <c r="EB20744" s="0" t="e">
        <f aca="false">#DIV/0!</f>
        <v>#DIV/0!</v>
      </c>
      <c r="EC20744" s="0" t="e">
        <f aca="false">#DIV/0!</f>
        <v>#DIV/0!</v>
      </c>
      <c r="ED20744" s="0" t="e">
        <f aca="false">#DIV/0!</f>
        <v>#DIV/0!</v>
      </c>
      <c r="EE20744" s="0" t="e">
        <f aca="false">#DIV/0!</f>
        <v>#DIV/0!</v>
      </c>
      <c r="EF20744" s="0" t="e">
        <f aca="false">#DIV/0!</f>
        <v>#DIV/0!</v>
      </c>
      <c r="EG20744" s="0" t="e">
        <f aca="false">#DIV/0!</f>
        <v>#DIV/0!</v>
      </c>
      <c r="EH20744" s="0" t="e">
        <f aca="false">#DIV/0!</f>
        <v>#DIV/0!</v>
      </c>
    </row>
    <row r="20745" customFormat="false" ht="14" hidden="false" customHeight="false" outlineLevel="0" collapsed="false">
      <c r="A20745" s="0" t="s">
        <v>93169</v>
      </c>
      <c r="B20745" s="0" t="n">
        <v>652</v>
      </c>
      <c r="C20745" s="0" t="s">
        <v>93169</v>
      </c>
      <c r="D20745" s="0" t="s">
        <v>93170</v>
      </c>
      <c r="E20745" s="0" t="s">
        <v>93171</v>
      </c>
      <c r="F20745" s="0" t="n">
        <v>0.814246</v>
      </c>
      <c r="G20745" s="0" t="n">
        <v>6.58677</v>
      </c>
      <c r="H20745" s="3" t="n">
        <v>5.67563E-010</v>
      </c>
      <c r="I20745" s="0" t="n">
        <v>100.92</v>
      </c>
      <c r="J20745" s="0" t="n">
        <v>74.527</v>
      </c>
      <c r="K20745" s="0" t="n">
        <v>86.617</v>
      </c>
      <c r="L20745" s="0" t="s">
        <v>142</v>
      </c>
      <c r="M20745" s="0" t="s">
        <v>93216</v>
      </c>
      <c r="N20745" s="0" t="s">
        <v>91082</v>
      </c>
      <c r="O20745" s="0" t="s">
        <v>324</v>
      </c>
      <c r="P20745" s="0" t="s">
        <v>93217</v>
      </c>
      <c r="Q20745" s="0" t="s">
        <v>93218</v>
      </c>
      <c r="R20745" s="0" t="n">
        <v>9</v>
      </c>
      <c r="T20745" s="0" t="n">
        <v>1.1747</v>
      </c>
      <c r="W20745" s="0" t="n">
        <v>0.96841</v>
      </c>
      <c r="Y20745" s="0" t="n">
        <v>0.79712</v>
      </c>
      <c r="Z20745" s="0" t="n">
        <v>0.64546</v>
      </c>
      <c r="AE20745" s="0" t="n">
        <v>1.0818</v>
      </c>
      <c r="BC20745" s="0" t="n">
        <v>1.1844</v>
      </c>
      <c r="BW20745" s="0" t="n">
        <v>1.0738</v>
      </c>
      <c r="DA20745" s="0" t="n">
        <v>0.94802</v>
      </c>
      <c r="DK20745" s="0" t="n">
        <v>1.2394</v>
      </c>
      <c r="DS20745" s="0" t="n">
        <v>1.4691</v>
      </c>
      <c r="EA20745" s="0" t="e">
        <f aca="false">#DIV/0!</f>
        <v>#DIV/0!</v>
      </c>
      <c r="EB20745" s="0" t="n">
        <v>1.1747</v>
      </c>
      <c r="EC20745" s="0" t="e">
        <f aca="false">#DIV/0!</f>
        <v>#DIV/0!</v>
      </c>
      <c r="ED20745" s="0" t="e">
        <f aca="false">#DIV/0!</f>
        <v>#DIV/0!</v>
      </c>
      <c r="EE20745" s="0" t="n">
        <v>1.07820333333333</v>
      </c>
      <c r="EF20745" s="0" t="e">
        <f aca="false">#DIV/0!</f>
        <v>#DIV/0!</v>
      </c>
      <c r="EG20745" s="0" t="n">
        <v>0.79712</v>
      </c>
      <c r="EH20745" s="0" t="n">
        <v>0.64546</v>
      </c>
    </row>
    <row r="20746" customFormat="false" ht="14" hidden="false" customHeight="false" outlineLevel="0" collapsed="false">
      <c r="A20746" s="0" t="s">
        <v>93169</v>
      </c>
      <c r="B20746" s="0" t="n">
        <v>2155</v>
      </c>
      <c r="C20746" s="0" t="s">
        <v>93169</v>
      </c>
      <c r="D20746" s="0" t="s">
        <v>93170</v>
      </c>
      <c r="E20746" s="0" t="s">
        <v>93171</v>
      </c>
      <c r="F20746" s="0" t="n">
        <v>1</v>
      </c>
      <c r="G20746" s="0" t="n">
        <v>169.645</v>
      </c>
      <c r="H20746" s="3" t="n">
        <v>4.22725E-010</v>
      </c>
      <c r="I20746" s="0" t="n">
        <v>350.25</v>
      </c>
      <c r="J20746" s="0" t="n">
        <v>310.34</v>
      </c>
      <c r="K20746" s="0" t="n">
        <v>243.4</v>
      </c>
      <c r="L20746" s="0" t="s">
        <v>142</v>
      </c>
      <c r="M20746" s="0" t="s">
        <v>93219</v>
      </c>
      <c r="N20746" s="0" t="s">
        <v>144</v>
      </c>
      <c r="O20746" s="0" t="s">
        <v>257</v>
      </c>
      <c r="P20746" s="0" t="s">
        <v>93220</v>
      </c>
      <c r="Q20746" s="0" t="s">
        <v>93221</v>
      </c>
      <c r="R20746" s="0" t="n">
        <v>10</v>
      </c>
      <c r="S20746" s="0" t="n">
        <v>0.9858</v>
      </c>
      <c r="T20746" s="0" t="n">
        <v>1.0356</v>
      </c>
      <c r="U20746" s="0" t="n">
        <v>1.0575</v>
      </c>
      <c r="V20746" s="0" t="n">
        <v>1.0618</v>
      </c>
      <c r="W20746" s="0" t="n">
        <v>0.94872</v>
      </c>
      <c r="X20746" s="0" t="n">
        <v>1.0468</v>
      </c>
      <c r="Y20746" s="0" t="n">
        <v>0.86724</v>
      </c>
      <c r="Z20746" s="0" t="n">
        <v>0.77518</v>
      </c>
      <c r="AA20746" s="0" t="n">
        <v>1.1922</v>
      </c>
      <c r="AB20746" s="0" t="n">
        <v>1.2046</v>
      </c>
      <c r="AC20746" s="0" t="n">
        <v>1.1412</v>
      </c>
      <c r="AD20746" s="0" t="n">
        <v>1.0942</v>
      </c>
      <c r="AE20746" s="0" t="n">
        <v>1.1169</v>
      </c>
      <c r="AF20746" s="0" t="n">
        <v>1</v>
      </c>
      <c r="AG20746" s="0" t="n">
        <v>1.0207</v>
      </c>
      <c r="AH20746" s="0" t="n">
        <v>0.90426</v>
      </c>
      <c r="AI20746" s="0" t="n">
        <v>1.0206</v>
      </c>
      <c r="AJ20746" s="0" t="n">
        <v>1.1032</v>
      </c>
      <c r="AK20746" s="0" t="n">
        <v>1.0812</v>
      </c>
      <c r="AL20746" s="0" t="n">
        <v>1.1099</v>
      </c>
      <c r="AM20746" s="0" t="n">
        <v>1.274</v>
      </c>
      <c r="AN20746" s="0" t="n">
        <v>1.0509</v>
      </c>
      <c r="AO20746" s="0" t="n">
        <v>0.98302</v>
      </c>
      <c r="AP20746" s="0" t="n">
        <v>0.90342</v>
      </c>
      <c r="AQ20746" s="0" t="n">
        <v>1.0922</v>
      </c>
      <c r="AR20746" s="0" t="n">
        <v>1.0164</v>
      </c>
      <c r="AS20746" s="0" t="n">
        <v>1.0842</v>
      </c>
      <c r="AT20746" s="0" t="n">
        <v>1.109</v>
      </c>
      <c r="AU20746" s="0" t="n">
        <v>0.99375</v>
      </c>
      <c r="AV20746" s="0" t="n">
        <v>0.96911</v>
      </c>
      <c r="AX20746" s="0" t="n">
        <v>0.77001</v>
      </c>
      <c r="AY20746" s="0" t="n">
        <v>1.012</v>
      </c>
      <c r="AZ20746" s="0" t="n">
        <v>1.1371</v>
      </c>
      <c r="BA20746" s="0" t="n">
        <v>1.0782</v>
      </c>
      <c r="BB20746" s="0" t="n">
        <v>1.2326</v>
      </c>
      <c r="BC20746" s="0" t="n">
        <v>1.1106</v>
      </c>
      <c r="BD20746" s="0" t="n">
        <v>1.2086</v>
      </c>
      <c r="BE20746" s="0" t="n">
        <v>1.0327</v>
      </c>
      <c r="BF20746" s="0" t="n">
        <v>0.97128</v>
      </c>
      <c r="BG20746" s="0" t="n">
        <v>0.76397</v>
      </c>
      <c r="BH20746" s="0" t="n">
        <v>1.0116</v>
      </c>
      <c r="BI20746" s="0" t="n">
        <v>0.92558</v>
      </c>
      <c r="BJ20746" s="0" t="n">
        <v>1.0729</v>
      </c>
      <c r="BK20746" s="0" t="n">
        <v>0.99337</v>
      </c>
      <c r="BL20746" s="0" t="n">
        <v>0.85385</v>
      </c>
      <c r="BM20746" s="0" t="n">
        <v>0.77671</v>
      </c>
      <c r="BN20746" s="0" t="n">
        <v>0.78848</v>
      </c>
      <c r="BO20746" s="0" t="n">
        <v>1.0159</v>
      </c>
      <c r="BP20746" s="0" t="n">
        <v>1.2483</v>
      </c>
      <c r="BQ20746" s="0" t="n">
        <v>1.0555</v>
      </c>
      <c r="BR20746" s="0" t="n">
        <v>1.0074</v>
      </c>
      <c r="BS20746" s="0" t="n">
        <v>0.97705</v>
      </c>
      <c r="BT20746" s="0" t="n">
        <v>0.89614</v>
      </c>
      <c r="BU20746" s="0" t="n">
        <v>0.59024</v>
      </c>
      <c r="BV20746" s="0" t="n">
        <v>0.70763</v>
      </c>
      <c r="BW20746" s="0" t="n">
        <v>1.035</v>
      </c>
      <c r="BX20746" s="0" t="n">
        <v>1.1035</v>
      </c>
      <c r="BY20746" s="0" t="n">
        <v>1.0969</v>
      </c>
      <c r="BZ20746" s="0" t="n">
        <v>0.97854</v>
      </c>
      <c r="CA20746" s="0" t="n">
        <v>0.96973</v>
      </c>
      <c r="CB20746" s="0" t="n">
        <v>0.9664</v>
      </c>
      <c r="CC20746" s="0" t="n">
        <v>0.56613</v>
      </c>
      <c r="CD20746" s="0" t="n">
        <v>0.73467</v>
      </c>
      <c r="CE20746" s="0" t="n">
        <v>1.0838</v>
      </c>
      <c r="CF20746" s="0" t="n">
        <v>1.1773</v>
      </c>
      <c r="CG20746" s="0" t="n">
        <v>1.0551</v>
      </c>
      <c r="CH20746" s="0" t="n">
        <v>1.0653</v>
      </c>
      <c r="CI20746" s="0" t="n">
        <v>0.95621</v>
      </c>
      <c r="CJ20746" s="0" t="n">
        <v>0.95999</v>
      </c>
      <c r="CK20746" s="0" t="n">
        <v>0.9494</v>
      </c>
      <c r="CL20746" s="0" t="n">
        <v>0.81675</v>
      </c>
      <c r="CM20746" s="0" t="n">
        <v>1.0876</v>
      </c>
      <c r="CN20746" s="0" t="n">
        <v>1.1475</v>
      </c>
      <c r="CO20746" s="0" t="n">
        <v>1.1039</v>
      </c>
      <c r="CP20746" s="0" t="n">
        <v>1.051</v>
      </c>
      <c r="CQ20746" s="0" t="n">
        <v>0.93997</v>
      </c>
      <c r="CR20746" s="0" t="n">
        <v>0.93546</v>
      </c>
      <c r="CS20746" s="0" t="n">
        <v>0.92945</v>
      </c>
      <c r="CT20746" s="0" t="n">
        <v>0.86717</v>
      </c>
      <c r="CU20746" s="0" t="n">
        <v>0.91751</v>
      </c>
      <c r="CV20746" s="0" t="n">
        <v>1.0139</v>
      </c>
      <c r="CW20746" s="0" t="n">
        <v>0.89439</v>
      </c>
      <c r="CX20746" s="0" t="n">
        <v>0.9556</v>
      </c>
      <c r="CY20746" s="0" t="n">
        <v>1.0223</v>
      </c>
      <c r="CZ20746" s="0" t="n">
        <v>0.96621</v>
      </c>
      <c r="DA20746" s="0" t="n">
        <v>0.89793</v>
      </c>
      <c r="DB20746" s="0" t="n">
        <v>0.95101</v>
      </c>
      <c r="DC20746" s="0" t="n">
        <v>1.1128</v>
      </c>
      <c r="DD20746" s="0" t="n">
        <v>1.1751</v>
      </c>
      <c r="DE20746" s="0" t="n">
        <v>1.1416</v>
      </c>
      <c r="DF20746" s="0" t="n">
        <v>1.1418</v>
      </c>
      <c r="DG20746" s="0" t="n">
        <v>1.0896</v>
      </c>
      <c r="DH20746" s="0" t="n">
        <v>1.1484</v>
      </c>
      <c r="DI20746" s="0" t="n">
        <v>1.0772</v>
      </c>
      <c r="DJ20746" s="0" t="n">
        <v>1.1392</v>
      </c>
      <c r="DK20746" s="0" t="n">
        <v>1.023</v>
      </c>
      <c r="DL20746" s="0" t="n">
        <v>0.98005</v>
      </c>
      <c r="DM20746" s="0" t="n">
        <v>0.98167</v>
      </c>
      <c r="DN20746" s="0" t="n">
        <v>1.0446</v>
      </c>
      <c r="DO20746" s="0" t="n">
        <v>1.0437</v>
      </c>
      <c r="DP20746" s="0" t="n">
        <v>1.0094</v>
      </c>
      <c r="DQ20746" s="0" t="n">
        <v>1.0395</v>
      </c>
      <c r="DR20746" s="0" t="n">
        <v>1.0875</v>
      </c>
      <c r="DS20746" s="0" t="n">
        <v>1.0361</v>
      </c>
      <c r="DT20746" s="0" t="n">
        <v>1.1278</v>
      </c>
      <c r="DU20746" s="0" t="n">
        <v>1.0573</v>
      </c>
      <c r="DV20746" s="0" t="n">
        <v>1.1674</v>
      </c>
      <c r="DW20746" s="0" t="n">
        <v>1.1457</v>
      </c>
      <c r="DX20746" s="0" t="n">
        <v>1.1522</v>
      </c>
      <c r="DY20746" s="0" t="n">
        <v>1.0753</v>
      </c>
      <c r="DZ20746" s="0" t="n">
        <v>1.0179</v>
      </c>
      <c r="EA20746" s="0" t="n">
        <v>1.01112833333333</v>
      </c>
      <c r="EB20746" s="0" t="n">
        <v>1.08475</v>
      </c>
      <c r="EC20746" s="0" t="n">
        <v>1.06131333333333</v>
      </c>
      <c r="ED20746" s="0" t="n">
        <v>1.1134</v>
      </c>
      <c r="EE20746" s="0" t="n">
        <v>1.07289</v>
      </c>
      <c r="EF20746" s="0" t="n">
        <v>1.02154333333333</v>
      </c>
      <c r="EG20746" s="0" t="n">
        <v>0.936074</v>
      </c>
      <c r="EH20746" s="0" t="n">
        <v>0.852105</v>
      </c>
    </row>
    <row r="20747" customFormat="false" ht="14" hidden="false" customHeight="false" outlineLevel="0" collapsed="false">
      <c r="A20747" s="0" t="s">
        <v>93169</v>
      </c>
      <c r="B20747" s="0" t="n">
        <v>2136</v>
      </c>
      <c r="C20747" s="0" t="s">
        <v>93169</v>
      </c>
      <c r="D20747" s="0" t="s">
        <v>93170</v>
      </c>
      <c r="E20747" s="0" t="s">
        <v>93171</v>
      </c>
      <c r="F20747" s="0" t="n">
        <v>0.953758</v>
      </c>
      <c r="G20747" s="0" t="n">
        <v>13.2498</v>
      </c>
      <c r="H20747" s="3" t="n">
        <v>1.29196E-012</v>
      </c>
      <c r="I20747" s="0" t="n">
        <v>145.81</v>
      </c>
      <c r="J20747" s="0" t="n">
        <v>105.2</v>
      </c>
      <c r="K20747" s="0" t="n">
        <v>135.91</v>
      </c>
      <c r="L20747" s="0" t="s">
        <v>142</v>
      </c>
      <c r="M20747" s="0" t="s">
        <v>93222</v>
      </c>
      <c r="N20747" s="0" t="s">
        <v>144</v>
      </c>
      <c r="O20747" s="0" t="s">
        <v>177</v>
      </c>
      <c r="P20747" s="0" t="s">
        <v>93223</v>
      </c>
      <c r="Q20747" s="0" t="s">
        <v>93224</v>
      </c>
      <c r="R20747" s="0" t="n">
        <v>4</v>
      </c>
      <c r="S20747" s="0" t="n">
        <v>0.8818</v>
      </c>
      <c r="AM20747" s="0" t="n">
        <v>1.1056</v>
      </c>
      <c r="CU20747" s="0" t="n">
        <v>1.0459</v>
      </c>
      <c r="CW20747" s="0" t="n">
        <v>1.0823</v>
      </c>
      <c r="CZ20747" s="0" t="n">
        <v>1.0277</v>
      </c>
      <c r="DK20747" s="0" t="n">
        <v>0.96544</v>
      </c>
      <c r="EA20747" s="0" t="n">
        <v>0.8818</v>
      </c>
      <c r="EB20747" s="0" t="e">
        <f aca="false">#DIV/0!</f>
        <v>#DIV/0!</v>
      </c>
      <c r="EC20747" s="0" t="e">
        <f aca="false">#DIV/0!</f>
        <v>#DIV/0!</v>
      </c>
      <c r="ED20747" s="0" t="e">
        <f aca="false">#DIV/0!</f>
        <v>#DIV/0!</v>
      </c>
      <c r="EE20747" s="0" t="n">
        <v>1.1056</v>
      </c>
      <c r="EF20747" s="0" t="e">
        <f aca="false">#DIV/0!</f>
        <v>#DIV/0!</v>
      </c>
      <c r="EG20747" s="0" t="e">
        <f aca="false">#DIV/0!</f>
        <v>#DIV/0!</v>
      </c>
      <c r="EH20747" s="0" t="e">
        <f aca="false">#DIV/0!</f>
        <v>#DIV/0!</v>
      </c>
    </row>
    <row r="20748" customFormat="false" ht="14" hidden="false" customHeight="false" outlineLevel="0" collapsed="false">
      <c r="A20748" s="0" t="s">
        <v>93169</v>
      </c>
      <c r="B20748" s="0" t="n">
        <v>1459</v>
      </c>
      <c r="C20748" s="0" t="s">
        <v>93169</v>
      </c>
      <c r="D20748" s="0" t="s">
        <v>93170</v>
      </c>
      <c r="E20748" s="0" t="s">
        <v>93171</v>
      </c>
      <c r="F20748" s="0" t="n">
        <v>0.659933</v>
      </c>
      <c r="G20748" s="0" t="n">
        <v>4.33576</v>
      </c>
      <c r="H20748" s="0" t="n">
        <v>0.00104332</v>
      </c>
      <c r="I20748" s="0" t="n">
        <v>59.536</v>
      </c>
      <c r="J20748" s="0" t="n">
        <v>42.943</v>
      </c>
      <c r="K20748" s="0" t="n">
        <v>47.66</v>
      </c>
      <c r="L20748" s="0" t="s">
        <v>142</v>
      </c>
      <c r="M20748" s="0" t="s">
        <v>93225</v>
      </c>
      <c r="N20748" s="0" t="s">
        <v>144</v>
      </c>
      <c r="O20748" s="0" t="s">
        <v>818</v>
      </c>
      <c r="P20748" s="0" t="s">
        <v>93226</v>
      </c>
      <c r="Q20748" s="0" t="s">
        <v>93227</v>
      </c>
      <c r="R20748" s="0" t="n">
        <v>5</v>
      </c>
      <c r="EA20748" s="0" t="e">
        <f aca="false">#DIV/0!</f>
        <v>#DIV/0!</v>
      </c>
      <c r="EB20748" s="0" t="e">
        <f aca="false">#DIV/0!</f>
        <v>#DIV/0!</v>
      </c>
      <c r="EC20748" s="0" t="e">
        <f aca="false">#DIV/0!</f>
        <v>#DIV/0!</v>
      </c>
      <c r="ED20748" s="0" t="e">
        <f aca="false">#DIV/0!</f>
        <v>#DIV/0!</v>
      </c>
      <c r="EE20748" s="0" t="e">
        <f aca="false">#DIV/0!</f>
        <v>#DIV/0!</v>
      </c>
      <c r="EF20748" s="0" t="e">
        <f aca="false">#DIV/0!</f>
        <v>#DIV/0!</v>
      </c>
      <c r="EG20748" s="0" t="e">
        <f aca="false">#DIV/0!</f>
        <v>#DIV/0!</v>
      </c>
      <c r="EH20748" s="0" t="e">
        <f aca="false">#DIV/0!</f>
        <v>#DIV/0!</v>
      </c>
    </row>
    <row r="20749" customFormat="false" ht="14" hidden="false" customHeight="false" outlineLevel="0" collapsed="false">
      <c r="A20749" s="0" t="s">
        <v>93169</v>
      </c>
      <c r="B20749" s="0" t="n">
        <v>1462</v>
      </c>
      <c r="C20749" s="0" t="s">
        <v>93169</v>
      </c>
      <c r="D20749" s="0" t="s">
        <v>93170</v>
      </c>
      <c r="E20749" s="0" t="s">
        <v>93171</v>
      </c>
      <c r="F20749" s="0" t="n">
        <v>0.624516</v>
      </c>
      <c r="G20749" s="0" t="n">
        <v>5.45724</v>
      </c>
      <c r="H20749" s="3" t="n">
        <v>1.01176E-006</v>
      </c>
      <c r="I20749" s="0" t="n">
        <v>83.115</v>
      </c>
      <c r="J20749" s="0" t="n">
        <v>55.079</v>
      </c>
      <c r="K20749" s="0" t="n">
        <v>83.115</v>
      </c>
      <c r="L20749" s="0" t="s">
        <v>142</v>
      </c>
      <c r="M20749" s="0" t="s">
        <v>93228</v>
      </c>
      <c r="N20749" s="0" t="s">
        <v>144</v>
      </c>
      <c r="O20749" s="0" t="s">
        <v>592</v>
      </c>
      <c r="P20749" s="0" t="s">
        <v>93229</v>
      </c>
      <c r="Q20749" s="0" t="s">
        <v>93230</v>
      </c>
      <c r="R20749" s="0" t="n">
        <v>8</v>
      </c>
      <c r="S20749" s="0" t="n">
        <v>1.2048</v>
      </c>
      <c r="T20749" s="0" t="n">
        <v>0.99016</v>
      </c>
      <c r="V20749" s="0" t="n">
        <v>1.2531</v>
      </c>
      <c r="W20749" s="0" t="n">
        <v>1.0946</v>
      </c>
      <c r="Z20749" s="0" t="n">
        <v>1.2873</v>
      </c>
      <c r="BA20749" s="0" t="n">
        <v>1.9353</v>
      </c>
      <c r="CN20749" s="0" t="n">
        <v>1.6147</v>
      </c>
      <c r="CT20749" s="0" t="n">
        <v>1.1572</v>
      </c>
      <c r="CV20749" s="0" t="n">
        <v>0.73623</v>
      </c>
      <c r="CW20749" s="0" t="n">
        <v>1.1147</v>
      </c>
      <c r="CY20749" s="0" t="n">
        <v>1.3884</v>
      </c>
      <c r="CZ20749" s="0" t="n">
        <v>0.75444</v>
      </c>
      <c r="DA20749" s="0" t="n">
        <v>1.3084</v>
      </c>
      <c r="EA20749" s="0" t="n">
        <v>1.2048</v>
      </c>
      <c r="EB20749" s="0" t="n">
        <v>0.99016</v>
      </c>
      <c r="EC20749" s="0" t="n">
        <v>1.9353</v>
      </c>
      <c r="ED20749" s="0" t="n">
        <v>1.2531</v>
      </c>
      <c r="EE20749" s="0" t="n">
        <v>1.0946</v>
      </c>
      <c r="EF20749" s="0" t="e">
        <f aca="false">#DIV/0!</f>
        <v>#DIV/0!</v>
      </c>
      <c r="EG20749" s="0" t="e">
        <f aca="false">#DIV/0!</f>
        <v>#DIV/0!</v>
      </c>
      <c r="EH20749" s="0" t="n">
        <v>1.2873</v>
      </c>
    </row>
    <row r="20750" customFormat="false" ht="14" hidden="false" customHeight="false" outlineLevel="0" collapsed="false">
      <c r="A20750" s="0" t="s">
        <v>93169</v>
      </c>
      <c r="B20750" s="0" t="n">
        <v>1463</v>
      </c>
      <c r="C20750" s="0" t="s">
        <v>93169</v>
      </c>
      <c r="D20750" s="0" t="s">
        <v>93170</v>
      </c>
      <c r="E20750" s="0" t="s">
        <v>93171</v>
      </c>
      <c r="F20750" s="0" t="n">
        <v>0.725508</v>
      </c>
      <c r="G20750" s="0" t="n">
        <v>4.97361</v>
      </c>
      <c r="H20750" s="0" t="n">
        <v>0.000136012</v>
      </c>
      <c r="I20750" s="0" t="n">
        <v>70.593</v>
      </c>
      <c r="J20750" s="0" t="n">
        <v>50.297</v>
      </c>
      <c r="K20750" s="0" t="n">
        <v>45.072</v>
      </c>
      <c r="L20750" s="0" t="s">
        <v>142</v>
      </c>
      <c r="M20750" s="0" t="s">
        <v>93231</v>
      </c>
      <c r="N20750" s="0" t="s">
        <v>144</v>
      </c>
      <c r="O20750" s="0" t="s">
        <v>324</v>
      </c>
      <c r="P20750" s="0" t="s">
        <v>93232</v>
      </c>
      <c r="Q20750" s="0" t="s">
        <v>93233</v>
      </c>
      <c r="R20750" s="0" t="n">
        <v>9</v>
      </c>
      <c r="EA20750" s="0" t="e">
        <f aca="false">#DIV/0!</f>
        <v>#DIV/0!</v>
      </c>
      <c r="EB20750" s="0" t="e">
        <f aca="false">#DIV/0!</f>
        <v>#DIV/0!</v>
      </c>
      <c r="EC20750" s="0" t="e">
        <f aca="false">#DIV/0!</f>
        <v>#DIV/0!</v>
      </c>
      <c r="ED20750" s="0" t="e">
        <f aca="false">#DIV/0!</f>
        <v>#DIV/0!</v>
      </c>
      <c r="EE20750" s="0" t="e">
        <f aca="false">#DIV/0!</f>
        <v>#DIV/0!</v>
      </c>
      <c r="EF20750" s="0" t="e">
        <f aca="false">#DIV/0!</f>
        <v>#DIV/0!</v>
      </c>
      <c r="EG20750" s="0" t="e">
        <f aca="false">#DIV/0!</f>
        <v>#DIV/0!</v>
      </c>
      <c r="EH20750" s="0" t="e">
        <f aca="false">#DIV/0!</f>
        <v>#DIV/0!</v>
      </c>
    </row>
    <row r="20751" customFormat="false" ht="14" hidden="false" customHeight="false" outlineLevel="0" collapsed="false">
      <c r="A20751" s="0" t="s">
        <v>93169</v>
      </c>
      <c r="B20751" s="0" t="n">
        <v>1691</v>
      </c>
      <c r="C20751" s="0" t="s">
        <v>93169</v>
      </c>
      <c r="D20751" s="0" t="s">
        <v>93170</v>
      </c>
      <c r="E20751" s="0" t="s">
        <v>93171</v>
      </c>
      <c r="F20751" s="0" t="n">
        <v>1</v>
      </c>
      <c r="G20751" s="0" t="n">
        <v>252.52</v>
      </c>
      <c r="H20751" s="3" t="n">
        <v>1.95692E-007</v>
      </c>
      <c r="I20751" s="0" t="n">
        <v>265.01</v>
      </c>
      <c r="J20751" s="0" t="n">
        <v>217.3</v>
      </c>
      <c r="K20751" s="0" t="n">
        <v>265.01</v>
      </c>
      <c r="L20751" s="0" t="s">
        <v>142</v>
      </c>
      <c r="M20751" s="0" t="s">
        <v>93234</v>
      </c>
      <c r="N20751" s="0" t="s">
        <v>93235</v>
      </c>
      <c r="O20751" s="0" t="s">
        <v>2383</v>
      </c>
      <c r="P20751" s="0" t="s">
        <v>93236</v>
      </c>
      <c r="Q20751" s="0" t="s">
        <v>93237</v>
      </c>
      <c r="R20751" s="0" t="n">
        <v>11</v>
      </c>
      <c r="S20751" s="0" t="n">
        <v>1.2556</v>
      </c>
      <c r="T20751" s="0" t="n">
        <v>1.1993</v>
      </c>
      <c r="U20751" s="0" t="n">
        <v>1.1459</v>
      </c>
      <c r="V20751" s="0" t="n">
        <v>1.4144</v>
      </c>
      <c r="W20751" s="0" t="n">
        <v>1.1857</v>
      </c>
      <c r="X20751" s="0" t="n">
        <v>1.1118</v>
      </c>
      <c r="Z20751" s="0" t="n">
        <v>1.1706</v>
      </c>
      <c r="AA20751" s="0" t="n">
        <v>1.1522</v>
      </c>
      <c r="AB20751" s="0" t="n">
        <v>1.0683</v>
      </c>
      <c r="AC20751" s="0" t="n">
        <v>1.5215</v>
      </c>
      <c r="AD20751" s="0" t="n">
        <v>1.6765</v>
      </c>
      <c r="AE20751" s="0" t="n">
        <v>2.1902</v>
      </c>
      <c r="AG20751" s="0" t="n">
        <v>1.0923</v>
      </c>
      <c r="AJ20751" s="0" t="n">
        <v>0.99454</v>
      </c>
      <c r="AK20751" s="0" t="n">
        <v>0.71429</v>
      </c>
      <c r="AL20751" s="0" t="n">
        <v>0.92433</v>
      </c>
      <c r="AM20751" s="0" t="n">
        <v>1.0514</v>
      </c>
      <c r="AN20751" s="0" t="n">
        <v>1.2337</v>
      </c>
      <c r="AO20751" s="0" t="n">
        <v>1.4259</v>
      </c>
      <c r="AP20751" s="0" t="n">
        <v>1.1641</v>
      </c>
      <c r="AQ20751" s="0" t="n">
        <v>0.91841</v>
      </c>
      <c r="AR20751" s="0" t="n">
        <v>0.80072</v>
      </c>
      <c r="AS20751" s="0" t="n">
        <v>0.91209</v>
      </c>
      <c r="AT20751" s="0" t="n">
        <v>1.7454</v>
      </c>
      <c r="AU20751" s="0" t="n">
        <v>0.76756</v>
      </c>
      <c r="AV20751" s="0" t="n">
        <v>1.4824</v>
      </c>
      <c r="AX20751" s="0" t="n">
        <v>0.85401</v>
      </c>
      <c r="AY20751" s="0" t="n">
        <v>1.1098</v>
      </c>
      <c r="BC20751" s="0" t="n">
        <v>1.3972</v>
      </c>
      <c r="BD20751" s="0" t="n">
        <v>0.61031</v>
      </c>
      <c r="BE20751" s="0" t="n">
        <v>1.2813</v>
      </c>
      <c r="BF20751" s="0" t="n">
        <v>1.0805</v>
      </c>
      <c r="BG20751" s="0" t="n">
        <v>0.61432</v>
      </c>
      <c r="BH20751" s="0" t="n">
        <v>0.96105</v>
      </c>
      <c r="BI20751" s="0" t="n">
        <v>1.0664</v>
      </c>
      <c r="BJ20751" s="0" t="n">
        <v>0.9147</v>
      </c>
      <c r="BK20751" s="0" t="n">
        <v>0.86543</v>
      </c>
      <c r="BL20751" s="0" t="n">
        <v>0.90574</v>
      </c>
      <c r="BM20751" s="0" t="n">
        <v>0.95937</v>
      </c>
      <c r="BN20751" s="0" t="n">
        <v>0.48529</v>
      </c>
      <c r="BO20751" s="0" t="n">
        <v>0.89306</v>
      </c>
      <c r="BP20751" s="0" t="n">
        <v>1.0857</v>
      </c>
      <c r="BR20751" s="0" t="n">
        <v>0.93355</v>
      </c>
      <c r="BS20751" s="0" t="n">
        <v>0.92724</v>
      </c>
      <c r="BX20751" s="0" t="n">
        <v>1.0843</v>
      </c>
      <c r="BY20751" s="0" t="n">
        <v>1.1392</v>
      </c>
      <c r="BZ20751" s="0" t="n">
        <v>1.0374</v>
      </c>
      <c r="CM20751" s="0" t="n">
        <v>0.92491</v>
      </c>
      <c r="CN20751" s="0" t="n">
        <v>0.93292</v>
      </c>
      <c r="CR20751" s="0" t="n">
        <v>0.92334</v>
      </c>
      <c r="CS20751" s="0" t="n">
        <v>0.96091</v>
      </c>
      <c r="CT20751" s="0" t="n">
        <v>0.93966</v>
      </c>
      <c r="CU20751" s="0" t="n">
        <v>1.249</v>
      </c>
      <c r="CV20751" s="0" t="n">
        <v>1.0242</v>
      </c>
      <c r="CW20751" s="0" t="n">
        <v>1.1875</v>
      </c>
      <c r="CX20751" s="0" t="n">
        <v>1.111</v>
      </c>
      <c r="CY20751" s="0" t="n">
        <v>1.2158</v>
      </c>
      <c r="CZ20751" s="0" t="n">
        <v>1.139</v>
      </c>
      <c r="DA20751" s="0" t="n">
        <v>1.2076</v>
      </c>
      <c r="DB20751" s="0" t="n">
        <v>1.1695</v>
      </c>
      <c r="DF20751" s="0" t="n">
        <v>1.6599</v>
      </c>
      <c r="DJ20751" s="0" t="n">
        <v>1.3027</v>
      </c>
      <c r="DK20751" s="0" t="n">
        <v>0.71185</v>
      </c>
      <c r="DL20751" s="0" t="n">
        <v>0.52658</v>
      </c>
      <c r="DM20751" s="0" t="n">
        <v>1.0083</v>
      </c>
      <c r="DN20751" s="0" t="n">
        <v>1.1494</v>
      </c>
      <c r="DO20751" s="0" t="n">
        <v>1.2948</v>
      </c>
      <c r="DP20751" s="0" t="n">
        <v>1.1684</v>
      </c>
      <c r="DQ20751" s="0" t="n">
        <v>0.72522</v>
      </c>
      <c r="DR20751" s="0" t="n">
        <v>0.88522</v>
      </c>
      <c r="DT20751" s="0" t="n">
        <v>0.82828</v>
      </c>
      <c r="DU20751" s="0" t="n">
        <v>0.80448</v>
      </c>
      <c r="DV20751" s="0" t="n">
        <v>1.9452</v>
      </c>
      <c r="DW20751" s="0" t="n">
        <v>0.84489</v>
      </c>
      <c r="DX20751" s="0" t="n">
        <v>0.79248</v>
      </c>
      <c r="DY20751" s="0" t="n">
        <v>0.8316</v>
      </c>
      <c r="DZ20751" s="0" t="n">
        <v>0.73487</v>
      </c>
      <c r="EA20751" s="0" t="n">
        <v>1.010066</v>
      </c>
      <c r="EB20751" s="0" t="n">
        <v>1.004782</v>
      </c>
      <c r="EC20751" s="0" t="n">
        <v>1.072036</v>
      </c>
      <c r="ED20751" s="0" t="n">
        <v>1.335066</v>
      </c>
      <c r="EE20751" s="0" t="n">
        <v>1.242915</v>
      </c>
      <c r="EF20751" s="0" t="n">
        <v>1.06879</v>
      </c>
      <c r="EG20751" s="0" t="n">
        <v>1.1897175</v>
      </c>
      <c r="EH20751" s="0" t="n">
        <v>0.9509</v>
      </c>
    </row>
    <row r="20752" customFormat="false" ht="14" hidden="false" customHeight="false" outlineLevel="0" collapsed="false">
      <c r="A20752" s="0" t="s">
        <v>93169</v>
      </c>
      <c r="B20752" s="0" t="n">
        <v>1839</v>
      </c>
      <c r="C20752" s="0" t="s">
        <v>93169</v>
      </c>
      <c r="D20752" s="0" t="s">
        <v>93170</v>
      </c>
      <c r="E20752" s="0" t="s">
        <v>93171</v>
      </c>
      <c r="F20752" s="0" t="n">
        <v>0.820295</v>
      </c>
      <c r="G20752" s="0" t="n">
        <v>6.59451</v>
      </c>
      <c r="H20752" s="3" t="n">
        <v>1.39434E-009</v>
      </c>
      <c r="I20752" s="0" t="n">
        <v>101.43</v>
      </c>
      <c r="J20752" s="0" t="n">
        <v>82.201</v>
      </c>
      <c r="K20752" s="0" t="n">
        <v>101.43</v>
      </c>
      <c r="L20752" s="0" t="s">
        <v>149</v>
      </c>
      <c r="M20752" s="0" t="s">
        <v>93238</v>
      </c>
      <c r="N20752" s="0" t="s">
        <v>144</v>
      </c>
      <c r="O20752" s="0" t="s">
        <v>383</v>
      </c>
      <c r="P20752" s="0" t="s">
        <v>93239</v>
      </c>
      <c r="Q20752" s="0" t="s">
        <v>93240</v>
      </c>
      <c r="R20752" s="0" t="n">
        <v>7</v>
      </c>
      <c r="EA20752" s="0" t="e">
        <f aca="false">#DIV/0!</f>
        <v>#DIV/0!</v>
      </c>
      <c r="EB20752" s="0" t="e">
        <f aca="false">#DIV/0!</f>
        <v>#DIV/0!</v>
      </c>
      <c r="EC20752" s="0" t="e">
        <f aca="false">#DIV/0!</f>
        <v>#DIV/0!</v>
      </c>
      <c r="ED20752" s="0" t="e">
        <f aca="false">#DIV/0!</f>
        <v>#DIV/0!</v>
      </c>
      <c r="EE20752" s="0" t="e">
        <f aca="false">#DIV/0!</f>
        <v>#DIV/0!</v>
      </c>
      <c r="EF20752" s="0" t="e">
        <f aca="false">#DIV/0!</f>
        <v>#DIV/0!</v>
      </c>
      <c r="EG20752" s="0" t="e">
        <f aca="false">#DIV/0!</f>
        <v>#DIV/0!</v>
      </c>
      <c r="EH20752" s="0" t="e">
        <f aca="false">#DIV/0!</f>
        <v>#DIV/0!</v>
      </c>
    </row>
    <row r="20753" customFormat="false" ht="14" hidden="false" customHeight="false" outlineLevel="0" collapsed="false">
      <c r="A20753" s="0" t="s">
        <v>93169</v>
      </c>
      <c r="B20753" s="0" t="n">
        <v>381</v>
      </c>
      <c r="C20753" s="0" t="s">
        <v>93169</v>
      </c>
      <c r="D20753" s="0" t="s">
        <v>93170</v>
      </c>
      <c r="E20753" s="0" t="s">
        <v>93171</v>
      </c>
      <c r="F20753" s="0" t="n">
        <v>0.999366</v>
      </c>
      <c r="G20753" s="0" t="n">
        <v>31.9751</v>
      </c>
      <c r="H20753" s="3" t="n">
        <v>3.61823E-009</v>
      </c>
      <c r="I20753" s="0" t="n">
        <v>157.7</v>
      </c>
      <c r="J20753" s="0" t="n">
        <v>134.3</v>
      </c>
      <c r="K20753" s="0" t="n">
        <v>127.05</v>
      </c>
      <c r="L20753" s="0" t="s">
        <v>149</v>
      </c>
      <c r="M20753" s="0" t="s">
        <v>93241</v>
      </c>
      <c r="N20753" s="0" t="s">
        <v>274</v>
      </c>
      <c r="O20753" s="0" t="s">
        <v>3246</v>
      </c>
      <c r="P20753" s="0" t="s">
        <v>93242</v>
      </c>
      <c r="Q20753" s="0" t="s">
        <v>93243</v>
      </c>
      <c r="R20753" s="0" t="n">
        <v>15</v>
      </c>
      <c r="V20753" s="0" t="n">
        <v>0.9336</v>
      </c>
      <c r="Y20753" s="0" t="n">
        <v>0.9417</v>
      </c>
      <c r="AI20753" s="0" t="n">
        <v>0.78127</v>
      </c>
      <c r="AJ20753" s="0" t="n">
        <v>0.83331</v>
      </c>
      <c r="AK20753" s="0" t="n">
        <v>1.0574</v>
      </c>
      <c r="AM20753" s="0" t="n">
        <v>1.0584</v>
      </c>
      <c r="AN20753" s="0" t="n">
        <v>0.8582</v>
      </c>
      <c r="AP20753" s="0" t="n">
        <v>1.0641</v>
      </c>
      <c r="BW20753" s="0" t="n">
        <v>0.90508</v>
      </c>
      <c r="BX20753" s="0" t="n">
        <v>1.0149</v>
      </c>
      <c r="BZ20753" s="0" t="n">
        <v>0.98495</v>
      </c>
      <c r="CA20753" s="0" t="n">
        <v>1.086</v>
      </c>
      <c r="CB20753" s="0" t="n">
        <v>1.023</v>
      </c>
      <c r="CC20753" s="0" t="n">
        <v>0.52595</v>
      </c>
      <c r="CD20753" s="0" t="n">
        <v>0.86196</v>
      </c>
      <c r="CJ20753" s="0" t="n">
        <v>1.2772</v>
      </c>
      <c r="CK20753" s="0" t="n">
        <v>1.2643</v>
      </c>
      <c r="CM20753" s="0" t="n">
        <v>1.1411</v>
      </c>
      <c r="CN20753" s="0" t="n">
        <v>1.2133</v>
      </c>
      <c r="CO20753" s="0" t="n">
        <v>1.2271</v>
      </c>
      <c r="CP20753" s="0" t="n">
        <v>0.79192</v>
      </c>
      <c r="CQ20753" s="0" t="n">
        <v>0.96591</v>
      </c>
      <c r="CS20753" s="0" t="n">
        <v>1.0499</v>
      </c>
      <c r="CV20753" s="0" t="n">
        <v>0.75246</v>
      </c>
      <c r="CW20753" s="0" t="n">
        <v>0.78448</v>
      </c>
      <c r="CX20753" s="0" t="n">
        <v>0.99555</v>
      </c>
      <c r="CY20753" s="0" t="n">
        <v>1.2878</v>
      </c>
      <c r="DA20753" s="0" t="n">
        <v>0.6787</v>
      </c>
      <c r="DB20753" s="0" t="n">
        <v>0.80301</v>
      </c>
      <c r="DK20753" s="0" t="n">
        <v>1.007</v>
      </c>
      <c r="DL20753" s="0" t="n">
        <v>0.95691</v>
      </c>
      <c r="DM20753" s="0" t="n">
        <v>1.0286</v>
      </c>
      <c r="DN20753" s="0" t="n">
        <v>0.85237</v>
      </c>
      <c r="DO20753" s="0" t="n">
        <v>1.0593</v>
      </c>
      <c r="DP20753" s="0" t="n">
        <v>0.83483</v>
      </c>
      <c r="DQ20753" s="0" t="n">
        <v>1.0505</v>
      </c>
      <c r="DR20753" s="0" t="n">
        <v>1.0357</v>
      </c>
      <c r="DV20753" s="0" t="n">
        <v>1.2028</v>
      </c>
      <c r="DX20753" s="0" t="n">
        <v>1.2239</v>
      </c>
      <c r="DZ20753" s="0" t="n">
        <v>1.1829</v>
      </c>
      <c r="EA20753" s="0" t="n">
        <v>0.78127</v>
      </c>
      <c r="EB20753" s="0" t="n">
        <v>0.83331</v>
      </c>
      <c r="EC20753" s="0" t="n">
        <v>1.0574</v>
      </c>
      <c r="ED20753" s="0" t="n">
        <v>0.9336</v>
      </c>
      <c r="EE20753" s="0" t="n">
        <v>1.0584</v>
      </c>
      <c r="EF20753" s="0" t="n">
        <v>0.8582</v>
      </c>
      <c r="EG20753" s="0" t="n">
        <v>0.9417</v>
      </c>
      <c r="EH20753" s="0" t="n">
        <v>1.0641</v>
      </c>
    </row>
    <row r="20754" customFormat="false" ht="14" hidden="false" customHeight="false" outlineLevel="0" collapsed="false">
      <c r="A20754" s="0" t="s">
        <v>93169</v>
      </c>
      <c r="B20754" s="0" t="n">
        <v>1666</v>
      </c>
      <c r="C20754" s="0" t="s">
        <v>93169</v>
      </c>
      <c r="D20754" s="0" t="s">
        <v>93170</v>
      </c>
      <c r="E20754" s="0" t="s">
        <v>93171</v>
      </c>
      <c r="F20754" s="0" t="n">
        <v>0.881358</v>
      </c>
      <c r="G20754" s="0" t="n">
        <v>14.0005</v>
      </c>
      <c r="H20754" s="0" t="n">
        <v>0.000102704</v>
      </c>
      <c r="I20754" s="0" t="n">
        <v>70.094</v>
      </c>
      <c r="J20754" s="0" t="n">
        <v>54.433</v>
      </c>
      <c r="K20754" s="0" t="n">
        <v>62.617</v>
      </c>
      <c r="L20754" s="0" t="s">
        <v>149</v>
      </c>
      <c r="M20754" s="0" t="s">
        <v>93244</v>
      </c>
      <c r="N20754" s="0" t="s">
        <v>144</v>
      </c>
      <c r="O20754" s="0" t="s">
        <v>2158</v>
      </c>
      <c r="P20754" s="0" t="s">
        <v>93245</v>
      </c>
      <c r="Q20754" s="0" t="s">
        <v>93246</v>
      </c>
      <c r="R20754" s="0" t="n">
        <v>10</v>
      </c>
      <c r="W20754" s="0" t="n">
        <v>1.191</v>
      </c>
      <c r="CY20754" s="0" t="n">
        <v>1.213</v>
      </c>
      <c r="EA20754" s="0" t="e">
        <f aca="false">#DIV/0!</f>
        <v>#DIV/0!</v>
      </c>
      <c r="EB20754" s="0" t="e">
        <f aca="false">#DIV/0!</f>
        <v>#DIV/0!</v>
      </c>
      <c r="EC20754" s="0" t="e">
        <f aca="false">#DIV/0!</f>
        <v>#DIV/0!</v>
      </c>
      <c r="ED20754" s="0" t="e">
        <f aca="false">#DIV/0!</f>
        <v>#DIV/0!</v>
      </c>
      <c r="EE20754" s="0" t="n">
        <v>1.191</v>
      </c>
      <c r="EF20754" s="0" t="e">
        <f aca="false">#DIV/0!</f>
        <v>#DIV/0!</v>
      </c>
      <c r="EG20754" s="0" t="e">
        <f aca="false">#DIV/0!</f>
        <v>#DIV/0!</v>
      </c>
      <c r="EH20754" s="0" t="e">
        <f aca="false">#DIV/0!</f>
        <v>#DIV/0!</v>
      </c>
    </row>
    <row r="20755" customFormat="false" ht="14" hidden="false" customHeight="false" outlineLevel="0" collapsed="false">
      <c r="A20755" s="0" t="s">
        <v>93169</v>
      </c>
      <c r="B20755" s="0" t="n">
        <v>1672</v>
      </c>
      <c r="C20755" s="0" t="s">
        <v>93169</v>
      </c>
      <c r="D20755" s="0" t="s">
        <v>93170</v>
      </c>
      <c r="E20755" s="0" t="s">
        <v>93171</v>
      </c>
      <c r="F20755" s="0" t="n">
        <v>0.940198</v>
      </c>
      <c r="G20755" s="0" t="n">
        <v>14.4455</v>
      </c>
      <c r="H20755" s="3" t="n">
        <v>2.10858E-012</v>
      </c>
      <c r="I20755" s="0" t="n">
        <v>105.5</v>
      </c>
      <c r="J20755" s="0" t="n">
        <v>85.711</v>
      </c>
      <c r="K20755" s="0" t="n">
        <v>58.349</v>
      </c>
      <c r="L20755" s="0" t="s">
        <v>149</v>
      </c>
      <c r="M20755" s="0" t="s">
        <v>93247</v>
      </c>
      <c r="N20755" s="0" t="s">
        <v>144</v>
      </c>
      <c r="O20755" s="0" t="s">
        <v>310</v>
      </c>
      <c r="P20755" s="0" t="s">
        <v>93248</v>
      </c>
      <c r="Q20755" s="0" t="s">
        <v>93249</v>
      </c>
      <c r="R20755" s="0" t="n">
        <v>16</v>
      </c>
      <c r="AJ20755" s="0" t="n">
        <v>1.1416</v>
      </c>
      <c r="AK20755" s="0" t="n">
        <v>1.126</v>
      </c>
      <c r="AM20755" s="0" t="n">
        <v>1.0976</v>
      </c>
      <c r="AQ20755" s="0" t="n">
        <v>1.1891</v>
      </c>
      <c r="AR20755" s="0" t="n">
        <v>1.1296</v>
      </c>
      <c r="AV20755" s="0" t="n">
        <v>1.1453</v>
      </c>
      <c r="BL20755" s="0" t="n">
        <v>0.95551</v>
      </c>
      <c r="BP20755" s="0" t="n">
        <v>1.151</v>
      </c>
      <c r="DP20755" s="0" t="n">
        <v>1.1275</v>
      </c>
      <c r="DQ20755" s="0" t="n">
        <v>1.0734</v>
      </c>
      <c r="EA20755" s="0" t="n">
        <v>1.1891</v>
      </c>
      <c r="EB20755" s="0" t="n">
        <v>1.1356</v>
      </c>
      <c r="EC20755" s="0" t="n">
        <v>1.126</v>
      </c>
      <c r="ED20755" s="0" t="e">
        <f aca="false">#DIV/0!</f>
        <v>#DIV/0!</v>
      </c>
      <c r="EE20755" s="0" t="n">
        <v>1.0976</v>
      </c>
      <c r="EF20755" s="0" t="n">
        <v>1.050405</v>
      </c>
      <c r="EG20755" s="0" t="e">
        <f aca="false">#DIV/0!</f>
        <v>#DIV/0!</v>
      </c>
      <c r="EH20755" s="0" t="e">
        <f aca="false">#DIV/0!</f>
        <v>#DIV/0!</v>
      </c>
    </row>
    <row r="20756" customFormat="false" ht="14" hidden="false" customHeight="false" outlineLevel="0" collapsed="false">
      <c r="A20756" s="0" t="s">
        <v>93169</v>
      </c>
      <c r="B20756" s="0" t="n">
        <v>1677</v>
      </c>
      <c r="C20756" s="0" t="s">
        <v>93169</v>
      </c>
      <c r="D20756" s="0" t="s">
        <v>93170</v>
      </c>
      <c r="E20756" s="0" t="s">
        <v>93171</v>
      </c>
      <c r="F20756" s="0" t="n">
        <v>0.817617</v>
      </c>
      <c r="G20756" s="0" t="n">
        <v>7.30078</v>
      </c>
      <c r="H20756" s="3" t="n">
        <v>1.93802E-018</v>
      </c>
      <c r="I20756" s="0" t="n">
        <v>122.68</v>
      </c>
      <c r="J20756" s="0" t="n">
        <v>105.23</v>
      </c>
      <c r="K20756" s="0" t="n">
        <v>82.177</v>
      </c>
      <c r="L20756" s="0" t="s">
        <v>149</v>
      </c>
      <c r="M20756" s="0" t="s">
        <v>93250</v>
      </c>
      <c r="N20756" s="0" t="s">
        <v>2848</v>
      </c>
      <c r="O20756" s="0" t="s">
        <v>195</v>
      </c>
      <c r="P20756" s="0" t="s">
        <v>93251</v>
      </c>
      <c r="Q20756" s="0" t="s">
        <v>93252</v>
      </c>
      <c r="R20756" s="0" t="n">
        <v>21</v>
      </c>
      <c r="AF20756" s="0" t="n">
        <v>1.0378</v>
      </c>
      <c r="AN20756" s="0" t="n">
        <v>0.99896</v>
      </c>
      <c r="AP20756" s="0" t="n">
        <v>1.0594</v>
      </c>
      <c r="AS20756" s="0" t="n">
        <v>1.1785</v>
      </c>
      <c r="AU20756" s="0" t="n">
        <v>1.1601</v>
      </c>
      <c r="AX20756" s="0" t="n">
        <v>1.049</v>
      </c>
      <c r="BB20756" s="0" t="n">
        <v>1.7231</v>
      </c>
      <c r="BC20756" s="0" t="n">
        <v>1.2893</v>
      </c>
      <c r="BN20756" s="0" t="n">
        <v>0.94965</v>
      </c>
      <c r="BP20756" s="0" t="n">
        <v>1.0831</v>
      </c>
      <c r="BS20756" s="0" t="n">
        <v>1.0325</v>
      </c>
      <c r="BY20756" s="0" t="n">
        <v>0.93005</v>
      </c>
      <c r="BZ20756" s="0" t="n">
        <v>0.79813</v>
      </c>
      <c r="CC20756" s="0" t="n">
        <v>0.45891</v>
      </c>
      <c r="CF20756" s="0" t="n">
        <v>1.0621</v>
      </c>
      <c r="CI20756" s="0" t="n">
        <v>1.1618</v>
      </c>
      <c r="CQ20756" s="0" t="n">
        <v>1.1576</v>
      </c>
      <c r="CR20756" s="0" t="n">
        <v>1.3045</v>
      </c>
      <c r="CT20756" s="0" t="n">
        <v>1.1644</v>
      </c>
      <c r="DA20756" s="0" t="n">
        <v>1.1766</v>
      </c>
      <c r="DJ20756" s="0" t="n">
        <v>1.418</v>
      </c>
      <c r="DS20756" s="0" t="n">
        <v>1.0585</v>
      </c>
      <c r="DV20756" s="0" t="n">
        <v>1.3213</v>
      </c>
      <c r="DW20756" s="0" t="n">
        <v>1.1128</v>
      </c>
      <c r="DY20756" s="0" t="n">
        <v>1.1951</v>
      </c>
      <c r="EA20756" s="0" t="e">
        <f aca="false">#DIV/0!</f>
        <v>#DIV/0!</v>
      </c>
      <c r="EB20756" s="0" t="e">
        <f aca="false">#DIV/0!</f>
        <v>#DIV/0!</v>
      </c>
      <c r="EC20756" s="0" t="n">
        <v>1.1785</v>
      </c>
      <c r="ED20756" s="0" t="n">
        <v>1.7231</v>
      </c>
      <c r="EE20756" s="0" t="n">
        <v>1.2247</v>
      </c>
      <c r="EF20756" s="0" t="n">
        <v>1.01838</v>
      </c>
      <c r="EG20756" s="0" t="e">
        <f aca="false">#DIV/0!</f>
        <v>#DIV/0!</v>
      </c>
      <c r="EH20756" s="0" t="n">
        <v>1.01935</v>
      </c>
    </row>
    <row r="20757" customFormat="false" ht="14" hidden="false" customHeight="false" outlineLevel="0" collapsed="false">
      <c r="A20757" s="0" t="s">
        <v>93169</v>
      </c>
      <c r="B20757" s="0" t="n">
        <v>641</v>
      </c>
      <c r="C20757" s="0" t="s">
        <v>93169</v>
      </c>
      <c r="D20757" s="0" t="s">
        <v>93170</v>
      </c>
      <c r="E20757" s="0" t="s">
        <v>93171</v>
      </c>
      <c r="F20757" s="0" t="n">
        <v>0.990849</v>
      </c>
      <c r="G20757" s="0" t="n">
        <v>21.6678</v>
      </c>
      <c r="H20757" s="3" t="n">
        <v>1.1639E-022</v>
      </c>
      <c r="I20757" s="0" t="n">
        <v>121.91</v>
      </c>
      <c r="J20757" s="0" t="n">
        <v>106.89</v>
      </c>
      <c r="K20757" s="0" t="n">
        <v>107.75</v>
      </c>
      <c r="L20757" s="0" t="s">
        <v>149</v>
      </c>
      <c r="M20757" s="0" t="s">
        <v>93253</v>
      </c>
      <c r="N20757" s="0" t="s">
        <v>93254</v>
      </c>
      <c r="O20757" s="0" t="s">
        <v>275</v>
      </c>
      <c r="P20757" s="0" t="s">
        <v>93255</v>
      </c>
      <c r="Q20757" s="0" t="s">
        <v>93256</v>
      </c>
      <c r="R20757" s="0" t="n">
        <v>26</v>
      </c>
      <c r="S20757" s="0" t="n">
        <v>1.0761</v>
      </c>
      <c r="T20757" s="0" t="n">
        <v>1.1856</v>
      </c>
      <c r="V20757" s="0" t="n">
        <v>1.0064</v>
      </c>
      <c r="Z20757" s="0" t="n">
        <v>0.59086</v>
      </c>
      <c r="AB20757" s="0" t="n">
        <v>1.1708</v>
      </c>
      <c r="AE20757" s="0" t="n">
        <v>1.0792</v>
      </c>
      <c r="AH20757" s="0" t="n">
        <v>0.53548</v>
      </c>
      <c r="AI20757" s="0" t="n">
        <v>1.0643</v>
      </c>
      <c r="AL20757" s="0" t="n">
        <v>1.0933</v>
      </c>
      <c r="AM20757" s="0" t="n">
        <v>0.96552</v>
      </c>
      <c r="AN20757" s="0" t="n">
        <v>0.56881</v>
      </c>
      <c r="AO20757" s="0" t="n">
        <v>0.71906</v>
      </c>
      <c r="AS20757" s="0" t="n">
        <v>1.1571</v>
      </c>
      <c r="AT20757" s="0" t="n">
        <v>0.84847</v>
      </c>
      <c r="AY20757" s="0" t="n">
        <v>1.4735</v>
      </c>
      <c r="AZ20757" s="0" t="n">
        <v>1.1846</v>
      </c>
      <c r="BA20757" s="0" t="n">
        <v>1.0756</v>
      </c>
      <c r="BB20757" s="0" t="n">
        <v>1.6396</v>
      </c>
      <c r="BD20757" s="0" t="n">
        <v>0.59293</v>
      </c>
      <c r="BE20757" s="0" t="n">
        <v>0.53937</v>
      </c>
      <c r="BF20757" s="0" t="n">
        <v>0.60712</v>
      </c>
      <c r="BG20757" s="0" t="n">
        <v>0.87781</v>
      </c>
      <c r="BH20757" s="0" t="n">
        <v>1.086</v>
      </c>
      <c r="BJ20757" s="0" t="n">
        <v>0.95492</v>
      </c>
      <c r="BK20757" s="0" t="n">
        <v>0.83188</v>
      </c>
      <c r="BM20757" s="0" t="n">
        <v>0.51493</v>
      </c>
      <c r="BN20757" s="0" t="n">
        <v>0.3895</v>
      </c>
      <c r="BP20757" s="0" t="n">
        <v>1.0318</v>
      </c>
      <c r="BX20757" s="0" t="n">
        <v>1.0312</v>
      </c>
      <c r="BZ20757" s="0" t="n">
        <v>0.87665</v>
      </c>
      <c r="CA20757" s="0" t="n">
        <v>0.88211</v>
      </c>
      <c r="CF20757" s="0" t="n">
        <v>1.2434</v>
      </c>
      <c r="CJ20757" s="0" t="n">
        <v>0.72148</v>
      </c>
      <c r="CM20757" s="0" t="n">
        <v>1.222</v>
      </c>
      <c r="CN20757" s="0" t="n">
        <v>1.2331</v>
      </c>
      <c r="CO20757" s="0" t="n">
        <v>0.96807</v>
      </c>
      <c r="CP20757" s="0" t="n">
        <v>0.81919</v>
      </c>
      <c r="CQ20757" s="0" t="n">
        <v>0.6946</v>
      </c>
      <c r="CR20757" s="0" t="n">
        <v>0.68014</v>
      </c>
      <c r="CS20757" s="0" t="n">
        <v>0.63528</v>
      </c>
      <c r="CT20757" s="0" t="n">
        <v>0.311</v>
      </c>
      <c r="CU20757" s="0" t="n">
        <v>0.94287</v>
      </c>
      <c r="CW20757" s="0" t="n">
        <v>1.0916</v>
      </c>
      <c r="CY20757" s="0" t="n">
        <v>0.84181</v>
      </c>
      <c r="CZ20757" s="0" t="n">
        <v>1.6618</v>
      </c>
      <c r="DA20757" s="0" t="n">
        <v>0.85538</v>
      </c>
      <c r="DB20757" s="0" t="n">
        <v>1.0838</v>
      </c>
      <c r="DG20757" s="0" t="n">
        <v>1.1181</v>
      </c>
      <c r="DI20757" s="0" t="n">
        <v>1.102</v>
      </c>
      <c r="DJ20757" s="0" t="n">
        <v>1.0241</v>
      </c>
      <c r="DL20757" s="0" t="n">
        <v>1.134</v>
      </c>
      <c r="DN20757" s="0" t="n">
        <v>1.1124</v>
      </c>
      <c r="DP20757" s="0" t="n">
        <v>0.98057</v>
      </c>
      <c r="DT20757" s="0" t="n">
        <v>0.7624</v>
      </c>
      <c r="DV20757" s="0" t="n">
        <v>0.71498</v>
      </c>
      <c r="DZ20757" s="0" t="n">
        <v>0.94095</v>
      </c>
      <c r="EA20757" s="0" t="n">
        <v>1.1229275</v>
      </c>
      <c r="EB20757" s="0" t="n">
        <v>1.15675</v>
      </c>
      <c r="EC20757" s="0" t="n">
        <v>1.11635</v>
      </c>
      <c r="ED20757" s="0" t="n">
        <v>1.108538</v>
      </c>
      <c r="EE20757" s="0" t="n">
        <v>0.958866666666667</v>
      </c>
      <c r="EF20757" s="0" t="n">
        <v>0.58087</v>
      </c>
      <c r="EG20757" s="0" t="n">
        <v>0.59112</v>
      </c>
      <c r="EH20757" s="0" t="n">
        <v>0.53074</v>
      </c>
    </row>
    <row r="20758" customFormat="false" ht="14" hidden="false" customHeight="false" outlineLevel="0" collapsed="false">
      <c r="A20758" s="0" t="s">
        <v>93169</v>
      </c>
      <c r="B20758" s="0" t="n">
        <v>647</v>
      </c>
      <c r="C20758" s="0" t="s">
        <v>93169</v>
      </c>
      <c r="D20758" s="0" t="s">
        <v>93170</v>
      </c>
      <c r="E20758" s="0" t="s">
        <v>93171</v>
      </c>
      <c r="F20758" s="0" t="n">
        <v>0.277315</v>
      </c>
      <c r="G20758" s="0" t="n">
        <v>0</v>
      </c>
      <c r="H20758" s="3" t="n">
        <v>8.54405E-005</v>
      </c>
      <c r="I20758" s="0" t="n">
        <v>63.427</v>
      </c>
      <c r="J20758" s="0" t="n">
        <v>62.781</v>
      </c>
      <c r="K20758" s="0" t="n">
        <v>48.773</v>
      </c>
      <c r="L20758" s="0" t="s">
        <v>149</v>
      </c>
      <c r="M20758" s="0" t="s">
        <v>93257</v>
      </c>
      <c r="N20758" s="0" t="s">
        <v>93258</v>
      </c>
      <c r="O20758" s="0" t="s">
        <v>598</v>
      </c>
      <c r="P20758" s="0" t="s">
        <v>93259</v>
      </c>
      <c r="Q20758" s="0" t="s">
        <v>93260</v>
      </c>
      <c r="R20758" s="0" t="n">
        <v>4</v>
      </c>
      <c r="EA20758" s="0" t="e">
        <f aca="false">#DIV/0!</f>
        <v>#DIV/0!</v>
      </c>
      <c r="EB20758" s="0" t="e">
        <f aca="false">#DIV/0!</f>
        <v>#DIV/0!</v>
      </c>
      <c r="EC20758" s="0" t="e">
        <f aca="false">#DIV/0!</f>
        <v>#DIV/0!</v>
      </c>
      <c r="ED20758" s="0" t="e">
        <f aca="false">#DIV/0!</f>
        <v>#DIV/0!</v>
      </c>
      <c r="EE20758" s="0" t="e">
        <f aca="false">#DIV/0!</f>
        <v>#DIV/0!</v>
      </c>
      <c r="EF20758" s="0" t="e">
        <f aca="false">#DIV/0!</f>
        <v>#DIV/0!</v>
      </c>
      <c r="EG20758" s="0" t="e">
        <f aca="false">#DIV/0!</f>
        <v>#DIV/0!</v>
      </c>
      <c r="EH20758" s="0" t="e">
        <f aca="false">#DIV/0!</f>
        <v>#DIV/0!</v>
      </c>
    </row>
    <row r="20759" customFormat="false" ht="14" hidden="false" customHeight="false" outlineLevel="0" collapsed="false">
      <c r="A20759" s="0" t="s">
        <v>93169</v>
      </c>
      <c r="B20759" s="0" t="n">
        <v>650</v>
      </c>
      <c r="C20759" s="0" t="s">
        <v>93169</v>
      </c>
      <c r="D20759" s="0" t="s">
        <v>93170</v>
      </c>
      <c r="E20759" s="0" t="s">
        <v>93171</v>
      </c>
      <c r="F20759" s="0" t="n">
        <v>0.396831</v>
      </c>
      <c r="G20759" s="0" t="n">
        <v>3.39021</v>
      </c>
      <c r="H20759" s="3" t="n">
        <v>1.33507E-005</v>
      </c>
      <c r="I20759" s="0" t="n">
        <v>75.764</v>
      </c>
      <c r="J20759" s="0" t="n">
        <v>75.764</v>
      </c>
      <c r="K20759" s="0" t="n">
        <v>69.272</v>
      </c>
      <c r="L20759" s="0" t="s">
        <v>149</v>
      </c>
      <c r="M20759" s="0" t="s">
        <v>93261</v>
      </c>
      <c r="N20759" s="0" t="s">
        <v>49011</v>
      </c>
      <c r="O20759" s="0" t="s">
        <v>383</v>
      </c>
      <c r="P20759" s="0" t="s">
        <v>93262</v>
      </c>
      <c r="Q20759" s="0" t="s">
        <v>93263</v>
      </c>
      <c r="R20759" s="0" t="n">
        <v>7</v>
      </c>
      <c r="EA20759" s="0" t="e">
        <f aca="false">#DIV/0!</f>
        <v>#DIV/0!</v>
      </c>
      <c r="EB20759" s="0" t="e">
        <f aca="false">#DIV/0!</f>
        <v>#DIV/0!</v>
      </c>
      <c r="EC20759" s="0" t="e">
        <f aca="false">#DIV/0!</f>
        <v>#DIV/0!</v>
      </c>
      <c r="ED20759" s="0" t="e">
        <f aca="false">#DIV/0!</f>
        <v>#DIV/0!</v>
      </c>
      <c r="EE20759" s="0" t="e">
        <f aca="false">#DIV/0!</f>
        <v>#DIV/0!</v>
      </c>
      <c r="EF20759" s="0" t="e">
        <f aca="false">#DIV/0!</f>
        <v>#DIV/0!</v>
      </c>
      <c r="EG20759" s="0" t="e">
        <f aca="false">#DIV/0!</f>
        <v>#DIV/0!</v>
      </c>
      <c r="EH20759" s="0" t="e">
        <f aca="false">#DIV/0!</f>
        <v>#DIV/0!</v>
      </c>
    </row>
    <row r="20760" customFormat="false" ht="14" hidden="false" customHeight="false" outlineLevel="0" collapsed="false">
      <c r="A20760" s="0" t="s">
        <v>93169</v>
      </c>
      <c r="B20760" s="0" t="n">
        <v>653</v>
      </c>
      <c r="C20760" s="0" t="s">
        <v>93169</v>
      </c>
      <c r="D20760" s="0" t="s">
        <v>93170</v>
      </c>
      <c r="E20760" s="0" t="s">
        <v>93171</v>
      </c>
      <c r="F20760" s="0" t="n">
        <v>0.970246</v>
      </c>
      <c r="G20760" s="0" t="n">
        <v>17.2301</v>
      </c>
      <c r="H20760" s="3" t="n">
        <v>3.92806E-024</v>
      </c>
      <c r="I20760" s="0" t="n">
        <v>128.47</v>
      </c>
      <c r="J20760" s="0" t="n">
        <v>101.81</v>
      </c>
      <c r="K20760" s="0" t="n">
        <v>128.47</v>
      </c>
      <c r="L20760" s="0" t="s">
        <v>149</v>
      </c>
      <c r="M20760" s="0" t="s">
        <v>93264</v>
      </c>
      <c r="N20760" s="0" t="s">
        <v>7619</v>
      </c>
      <c r="O20760" s="0" t="s">
        <v>898</v>
      </c>
      <c r="P20760" s="0" t="s">
        <v>93265</v>
      </c>
      <c r="Q20760" s="0" t="s">
        <v>93266</v>
      </c>
      <c r="R20760" s="0" t="n">
        <v>10</v>
      </c>
      <c r="T20760" s="0" t="n">
        <v>1.0773</v>
      </c>
      <c r="U20760" s="0" t="n">
        <v>1.066</v>
      </c>
      <c r="X20760" s="0" t="n">
        <v>0.97768</v>
      </c>
      <c r="AJ20760" s="0" t="n">
        <v>0.99723</v>
      </c>
      <c r="AL20760" s="0" t="n">
        <v>1.1574</v>
      </c>
      <c r="AM20760" s="0" t="n">
        <v>1.0594</v>
      </c>
      <c r="AQ20760" s="0" t="n">
        <v>1.53</v>
      </c>
      <c r="AR20760" s="0" t="n">
        <v>0.68196</v>
      </c>
      <c r="AY20760" s="0" t="n">
        <v>1.1342</v>
      </c>
      <c r="AZ20760" s="0" t="n">
        <v>1.2458</v>
      </c>
      <c r="BA20760" s="0" t="n">
        <v>1.4542</v>
      </c>
      <c r="BB20760" s="0" t="n">
        <v>1.155</v>
      </c>
      <c r="BC20760" s="0" t="n">
        <v>1.4708</v>
      </c>
      <c r="BD20760" s="0" t="n">
        <v>0.89349</v>
      </c>
      <c r="BE20760" s="0" t="n">
        <v>0.78237</v>
      </c>
      <c r="BH20760" s="0" t="n">
        <v>0.95696</v>
      </c>
      <c r="BL20760" s="0" t="n">
        <v>0.68749</v>
      </c>
      <c r="BM20760" s="0" t="n">
        <v>0.6973</v>
      </c>
      <c r="BO20760" s="0" t="n">
        <v>1.1882</v>
      </c>
      <c r="BU20760" s="0" t="n">
        <v>0.44826</v>
      </c>
      <c r="CU20760" s="0" t="n">
        <v>0.92464</v>
      </c>
      <c r="CV20760" s="0" t="n">
        <v>1.056</v>
      </c>
      <c r="CY20760" s="0" t="n">
        <v>1.2339</v>
      </c>
      <c r="CZ20760" s="0" t="n">
        <v>1.0478</v>
      </c>
      <c r="DB20760" s="0" t="n">
        <v>0.96969</v>
      </c>
      <c r="DG20760" s="0" t="n">
        <v>1.1175</v>
      </c>
      <c r="DI20760" s="0" t="n">
        <v>1.0351</v>
      </c>
      <c r="EA20760" s="0" t="n">
        <v>1.3321</v>
      </c>
      <c r="EB20760" s="0" t="n">
        <v>0.99185</v>
      </c>
      <c r="EC20760" s="0" t="n">
        <v>1.2601</v>
      </c>
      <c r="ED20760" s="0" t="n">
        <v>1.1562</v>
      </c>
      <c r="EE20760" s="0" t="n">
        <v>1.2651</v>
      </c>
      <c r="EF20760" s="0" t="n">
        <v>0.852886666666667</v>
      </c>
      <c r="EG20760" s="0" t="n">
        <v>0.739835</v>
      </c>
      <c r="EH20760" s="0" t="e">
        <f aca="false">#DIV/0!</f>
        <v>#DIV/0!</v>
      </c>
    </row>
    <row r="20761" customFormat="false" ht="14" hidden="false" customHeight="false" outlineLevel="0" collapsed="false">
      <c r="A20761" s="0" t="s">
        <v>93169</v>
      </c>
      <c r="B20761" s="0" t="n">
        <v>2137</v>
      </c>
      <c r="C20761" s="0" t="s">
        <v>93169</v>
      </c>
      <c r="D20761" s="0" t="s">
        <v>93170</v>
      </c>
      <c r="E20761" s="0" t="s">
        <v>93171</v>
      </c>
      <c r="F20761" s="0" t="n">
        <v>0.999995</v>
      </c>
      <c r="G20761" s="0" t="n">
        <v>56.1137</v>
      </c>
      <c r="H20761" s="3" t="n">
        <v>2.38511E-026</v>
      </c>
      <c r="I20761" s="0" t="n">
        <v>257.2</v>
      </c>
      <c r="J20761" s="0" t="n">
        <v>199.91</v>
      </c>
      <c r="K20761" s="0" t="n">
        <v>257.2</v>
      </c>
      <c r="L20761" s="0" t="s">
        <v>149</v>
      </c>
      <c r="M20761" s="0" t="s">
        <v>93267</v>
      </c>
      <c r="N20761" s="0" t="s">
        <v>144</v>
      </c>
      <c r="O20761" s="0" t="s">
        <v>1202</v>
      </c>
      <c r="P20761" s="0" t="s">
        <v>93268</v>
      </c>
      <c r="Q20761" s="0" t="s">
        <v>93269</v>
      </c>
      <c r="R20761" s="0" t="n">
        <v>5</v>
      </c>
      <c r="T20761" s="0" t="n">
        <v>1.0372</v>
      </c>
      <c r="AA20761" s="0" t="n">
        <v>1.1543</v>
      </c>
      <c r="AB20761" s="0" t="n">
        <v>1.0024</v>
      </c>
      <c r="AC20761" s="0" t="n">
        <v>1.1749</v>
      </c>
      <c r="AD20761" s="0" t="n">
        <v>0.93834</v>
      </c>
      <c r="AE20761" s="0" t="n">
        <v>0.94198</v>
      </c>
      <c r="AF20761" s="0" t="n">
        <v>0.82999</v>
      </c>
      <c r="AG20761" s="0" t="n">
        <v>0.79411</v>
      </c>
      <c r="AH20761" s="0" t="n">
        <v>0.43042</v>
      </c>
      <c r="AI20761" s="0" t="n">
        <v>1.0733</v>
      </c>
      <c r="AJ20761" s="0" t="n">
        <v>1.0011</v>
      </c>
      <c r="AK20761" s="0" t="n">
        <v>0.93701</v>
      </c>
      <c r="AL20761" s="0" t="n">
        <v>1.0215</v>
      </c>
      <c r="AM20761" s="0" t="n">
        <v>1.1132</v>
      </c>
      <c r="AN20761" s="0" t="n">
        <v>0.92495</v>
      </c>
      <c r="AO20761" s="0" t="n">
        <v>0.66969</v>
      </c>
      <c r="AP20761" s="0" t="n">
        <v>0.5452</v>
      </c>
      <c r="AQ20761" s="0" t="n">
        <v>0.97883</v>
      </c>
      <c r="AR20761" s="0" t="n">
        <v>1.0024</v>
      </c>
      <c r="AS20761" s="0" t="n">
        <v>1.0672</v>
      </c>
      <c r="AT20761" s="0" t="n">
        <v>1.0096</v>
      </c>
      <c r="AU20761" s="0" t="n">
        <v>1.0532</v>
      </c>
      <c r="AV20761" s="0" t="n">
        <v>0.67289</v>
      </c>
      <c r="AX20761" s="0" t="n">
        <v>0.38352</v>
      </c>
      <c r="AY20761" s="0" t="n">
        <v>1.0025</v>
      </c>
      <c r="AZ20761" s="0" t="n">
        <v>0.85241</v>
      </c>
      <c r="BA20761" s="0" t="n">
        <v>0.88009</v>
      </c>
      <c r="BB20761" s="0" t="n">
        <v>0.9943</v>
      </c>
      <c r="BC20761" s="0" t="n">
        <v>1.1007</v>
      </c>
      <c r="BD20761" s="0" t="n">
        <v>1.0171</v>
      </c>
      <c r="BE20761" s="0" t="n">
        <v>0.90018</v>
      </c>
      <c r="BF20761" s="0" t="n">
        <v>0.72687</v>
      </c>
      <c r="BG20761" s="0" t="n">
        <v>0.71013</v>
      </c>
      <c r="BH20761" s="0" t="n">
        <v>0.85135</v>
      </c>
      <c r="BI20761" s="0" t="n">
        <v>0.95136</v>
      </c>
      <c r="BJ20761" s="0" t="n">
        <v>0.99133</v>
      </c>
      <c r="BK20761" s="0" t="n">
        <v>0.96062</v>
      </c>
      <c r="BL20761" s="0" t="n">
        <v>0.80178</v>
      </c>
      <c r="BM20761" s="0" t="n">
        <v>0.56133</v>
      </c>
      <c r="BN20761" s="0" t="n">
        <v>0.39092</v>
      </c>
      <c r="BO20761" s="0" t="n">
        <v>0.91806</v>
      </c>
      <c r="BP20761" s="0" t="n">
        <v>1.2187</v>
      </c>
      <c r="BQ20761" s="0" t="n">
        <v>1.0908</v>
      </c>
      <c r="BR20761" s="0" t="n">
        <v>0.92961</v>
      </c>
      <c r="BS20761" s="0" t="n">
        <v>0.95073</v>
      </c>
      <c r="BT20761" s="0" t="n">
        <v>0.65003</v>
      </c>
      <c r="BU20761" s="0" t="n">
        <v>0.3568</v>
      </c>
      <c r="BV20761" s="0" t="n">
        <v>0.37659</v>
      </c>
      <c r="BW20761" s="0" t="n">
        <v>0.99531</v>
      </c>
      <c r="BX20761" s="0" t="n">
        <v>1.2106</v>
      </c>
      <c r="BY20761" s="0" t="n">
        <v>1.0488</v>
      </c>
      <c r="BZ20761" s="0" t="n">
        <v>0.77254</v>
      </c>
      <c r="CA20761" s="0" t="n">
        <v>0.97194</v>
      </c>
      <c r="CB20761" s="0" t="n">
        <v>0.5499</v>
      </c>
      <c r="CC20761" s="0" t="n">
        <v>0.39468</v>
      </c>
      <c r="CD20761" s="0" t="n">
        <v>0.40514</v>
      </c>
      <c r="CE20761" s="0" t="n">
        <v>1.0054</v>
      </c>
      <c r="CF20761" s="0" t="n">
        <v>0.90043</v>
      </c>
      <c r="CG20761" s="0" t="n">
        <v>1.1124</v>
      </c>
      <c r="CH20761" s="0" t="n">
        <v>1.0609</v>
      </c>
      <c r="CI20761" s="0" t="n">
        <v>0.64759</v>
      </c>
      <c r="CJ20761" s="0" t="n">
        <v>0.67589</v>
      </c>
      <c r="CK20761" s="0" t="n">
        <v>0.63748</v>
      </c>
      <c r="CM20761" s="0" t="n">
        <v>1.082</v>
      </c>
      <c r="CN20761" s="0" t="n">
        <v>1.0306</v>
      </c>
      <c r="CO20761" s="0" t="n">
        <v>0.80038</v>
      </c>
      <c r="CP20761" s="0" t="n">
        <v>0.81877</v>
      </c>
      <c r="CQ20761" s="0" t="n">
        <v>0.63073</v>
      </c>
      <c r="CR20761" s="0" t="n">
        <v>0.71016</v>
      </c>
      <c r="CS20761" s="0" t="n">
        <v>0.50508</v>
      </c>
      <c r="CT20761" s="0" t="n">
        <v>0.38506</v>
      </c>
      <c r="CV20761" s="0" t="n">
        <v>0.93495</v>
      </c>
      <c r="CY20761" s="0" t="n">
        <v>1.0975</v>
      </c>
      <c r="DC20761" s="0" t="n">
        <v>1.1426</v>
      </c>
      <c r="DD20761" s="0" t="n">
        <v>1.0526</v>
      </c>
      <c r="DE20761" s="0" t="n">
        <v>1.1347</v>
      </c>
      <c r="DF20761" s="0" t="n">
        <v>1.0401</v>
      </c>
      <c r="DG20761" s="0" t="n">
        <v>0.95699</v>
      </c>
      <c r="DH20761" s="0" t="n">
        <v>0.88325</v>
      </c>
      <c r="DI20761" s="0" t="n">
        <v>1.1086</v>
      </c>
      <c r="DJ20761" s="0" t="n">
        <v>0.90563</v>
      </c>
      <c r="DK20761" s="0" t="n">
        <v>0.90886</v>
      </c>
      <c r="DL20761" s="0" t="n">
        <v>0.89392</v>
      </c>
      <c r="DM20761" s="0" t="n">
        <v>0.93498</v>
      </c>
      <c r="DN20761" s="0" t="n">
        <v>0.93174</v>
      </c>
      <c r="DO20761" s="0" t="n">
        <v>1.2828</v>
      </c>
      <c r="DP20761" s="0" t="n">
        <v>1.0227</v>
      </c>
      <c r="DQ20761" s="0" t="n">
        <v>1.0798</v>
      </c>
      <c r="DR20761" s="0" t="n">
        <v>0.94402</v>
      </c>
      <c r="DS20761" s="0" t="n">
        <v>1.1661</v>
      </c>
      <c r="DT20761" s="0" t="n">
        <v>0.7074</v>
      </c>
      <c r="DU20761" s="0" t="n">
        <v>0.9242</v>
      </c>
      <c r="DV20761" s="0" t="n">
        <v>1.1274</v>
      </c>
      <c r="DX20761" s="0" t="n">
        <v>1.0489</v>
      </c>
      <c r="DY20761" s="0" t="n">
        <v>1.0947</v>
      </c>
      <c r="EA20761" s="0" t="n">
        <v>0.983812</v>
      </c>
      <c r="EB20761" s="0" t="n">
        <v>0.95781</v>
      </c>
      <c r="EC20761" s="0" t="n">
        <v>1.002112</v>
      </c>
      <c r="ED20761" s="0" t="n">
        <v>0.991014</v>
      </c>
      <c r="EE20761" s="0" t="n">
        <v>1.03394</v>
      </c>
      <c r="EF20761" s="0" t="n">
        <v>0.849342</v>
      </c>
      <c r="EG20761" s="0" t="n">
        <v>0.7313275</v>
      </c>
      <c r="EH20761" s="0" t="n">
        <v>0.495386</v>
      </c>
    </row>
    <row r="20762" customFormat="false" ht="14" hidden="false" customHeight="false" outlineLevel="0" collapsed="false">
      <c r="A20762" s="0" t="s">
        <v>93169</v>
      </c>
      <c r="B20762" s="0" t="n">
        <v>2139</v>
      </c>
      <c r="C20762" s="0" t="s">
        <v>93169</v>
      </c>
      <c r="D20762" s="0" t="s">
        <v>93170</v>
      </c>
      <c r="E20762" s="0" t="s">
        <v>93171</v>
      </c>
      <c r="F20762" s="0" t="n">
        <v>0.722962</v>
      </c>
      <c r="G20762" s="0" t="n">
        <v>7.17945</v>
      </c>
      <c r="H20762" s="3" t="n">
        <v>2.52605E-008</v>
      </c>
      <c r="I20762" s="0" t="n">
        <v>149.33</v>
      </c>
      <c r="J20762" s="0" t="n">
        <v>119.56</v>
      </c>
      <c r="K20762" s="0" t="n">
        <v>113.76</v>
      </c>
      <c r="L20762" s="0" t="s">
        <v>149</v>
      </c>
      <c r="M20762" s="0" t="s">
        <v>93270</v>
      </c>
      <c r="N20762" s="0" t="s">
        <v>144</v>
      </c>
      <c r="O20762" s="0" t="s">
        <v>2124</v>
      </c>
      <c r="P20762" s="0" t="s">
        <v>93271</v>
      </c>
      <c r="Q20762" s="0" t="s">
        <v>93272</v>
      </c>
      <c r="R20762" s="0" t="n">
        <v>7</v>
      </c>
      <c r="V20762" s="0" t="n">
        <v>0.98951</v>
      </c>
      <c r="DB20762" s="0" t="n">
        <v>0.96185</v>
      </c>
      <c r="EA20762" s="0" t="e">
        <f aca="false">#DIV/0!</f>
        <v>#DIV/0!</v>
      </c>
      <c r="EB20762" s="0" t="e">
        <f aca="false">#DIV/0!</f>
        <v>#DIV/0!</v>
      </c>
      <c r="EC20762" s="0" t="e">
        <f aca="false">#DIV/0!</f>
        <v>#DIV/0!</v>
      </c>
      <c r="ED20762" s="0" t="n">
        <v>0.98951</v>
      </c>
      <c r="EE20762" s="0" t="e">
        <f aca="false">#DIV/0!</f>
        <v>#DIV/0!</v>
      </c>
      <c r="EF20762" s="0" t="e">
        <f aca="false">#DIV/0!</f>
        <v>#DIV/0!</v>
      </c>
      <c r="EG20762" s="0" t="e">
        <f aca="false">#DIV/0!</f>
        <v>#DIV/0!</v>
      </c>
      <c r="EH20762" s="0" t="e">
        <f aca="false">#DIV/0!</f>
        <v>#DIV/0!</v>
      </c>
    </row>
    <row r="20763" customFormat="false" ht="14" hidden="false" customHeight="false" outlineLevel="0" collapsed="false">
      <c r="A20763" s="0" t="s">
        <v>93169</v>
      </c>
      <c r="B20763" s="0" t="n">
        <v>1692</v>
      </c>
      <c r="C20763" s="0" t="s">
        <v>93169</v>
      </c>
      <c r="D20763" s="0" t="s">
        <v>93170</v>
      </c>
      <c r="E20763" s="0" t="s">
        <v>93171</v>
      </c>
      <c r="F20763" s="0" t="n">
        <v>1</v>
      </c>
      <c r="G20763" s="0" t="n">
        <v>260.395</v>
      </c>
      <c r="H20763" s="3" t="n">
        <v>1.95692E-007</v>
      </c>
      <c r="I20763" s="0" t="n">
        <v>265.01</v>
      </c>
      <c r="J20763" s="0" t="n">
        <v>217.3</v>
      </c>
      <c r="K20763" s="0" t="n">
        <v>265.01</v>
      </c>
      <c r="L20763" s="0" t="s">
        <v>149</v>
      </c>
      <c r="M20763" s="0" t="s">
        <v>93273</v>
      </c>
      <c r="N20763" s="0" t="s">
        <v>93274</v>
      </c>
      <c r="O20763" s="0" t="s">
        <v>859</v>
      </c>
      <c r="P20763" s="0" t="s">
        <v>93236</v>
      </c>
      <c r="Q20763" s="0" t="s">
        <v>93237</v>
      </c>
      <c r="R20763" s="0" t="n">
        <v>12</v>
      </c>
      <c r="S20763" s="0" t="n">
        <v>1.2556</v>
      </c>
      <c r="T20763" s="0" t="n">
        <v>0.79967</v>
      </c>
      <c r="U20763" s="0" t="n">
        <v>0.76971</v>
      </c>
      <c r="V20763" s="0" t="n">
        <v>1.4144</v>
      </c>
      <c r="W20763" s="0" t="n">
        <v>1.1857</v>
      </c>
      <c r="X20763" s="0" t="n">
        <v>1.1118</v>
      </c>
      <c r="Z20763" s="0" t="n">
        <v>1.1706</v>
      </c>
      <c r="AA20763" s="0" t="n">
        <v>1.2434</v>
      </c>
      <c r="AB20763" s="0" t="n">
        <v>1.0683</v>
      </c>
      <c r="AC20763" s="0" t="n">
        <v>1.634</v>
      </c>
      <c r="AD20763" s="0" t="n">
        <v>1.5624</v>
      </c>
      <c r="AE20763" s="0" t="n">
        <v>1.5405</v>
      </c>
      <c r="AG20763" s="0" t="n">
        <v>1.2466</v>
      </c>
      <c r="AH20763" s="0" t="n">
        <v>1.1182</v>
      </c>
      <c r="AJ20763" s="0" t="n">
        <v>1.089</v>
      </c>
      <c r="AK20763" s="0" t="n">
        <v>1.0517</v>
      </c>
      <c r="AL20763" s="0" t="n">
        <v>1.3088</v>
      </c>
      <c r="AM20763" s="0" t="n">
        <v>1.0514</v>
      </c>
      <c r="AN20763" s="0" t="n">
        <v>1.2337</v>
      </c>
      <c r="AO20763" s="0" t="n">
        <v>1.4259</v>
      </c>
      <c r="AP20763" s="0" t="n">
        <v>1.1641</v>
      </c>
      <c r="AQ20763" s="0" t="n">
        <v>1.0762</v>
      </c>
      <c r="AR20763" s="0" t="n">
        <v>2.2818</v>
      </c>
      <c r="AS20763" s="0" t="n">
        <v>1.4962</v>
      </c>
      <c r="AT20763" s="0" t="n">
        <v>1.6184</v>
      </c>
      <c r="AU20763" s="0" t="n">
        <v>1.8968</v>
      </c>
      <c r="AV20763" s="0" t="n">
        <v>1.5213</v>
      </c>
      <c r="AX20763" s="0" t="n">
        <v>1.0659</v>
      </c>
      <c r="AY20763" s="0" t="n">
        <v>1.1398</v>
      </c>
      <c r="AZ20763" s="0" t="n">
        <v>1.5344</v>
      </c>
      <c r="BA20763" s="0" t="n">
        <v>1.4134</v>
      </c>
      <c r="BB20763" s="0" t="n">
        <v>1.3574</v>
      </c>
      <c r="BC20763" s="0" t="n">
        <v>1.3645</v>
      </c>
      <c r="BD20763" s="0" t="n">
        <v>1.4213</v>
      </c>
      <c r="BE20763" s="0" t="n">
        <v>1.4311</v>
      </c>
      <c r="BF20763" s="0" t="n">
        <v>0.97047</v>
      </c>
      <c r="BG20763" s="0" t="n">
        <v>0.61432</v>
      </c>
      <c r="BH20763" s="0" t="n">
        <v>0.96105</v>
      </c>
      <c r="BI20763" s="0" t="n">
        <v>1.0664</v>
      </c>
      <c r="BJ20763" s="0" t="n">
        <v>0.9147</v>
      </c>
      <c r="BK20763" s="0" t="n">
        <v>0.86543</v>
      </c>
      <c r="BL20763" s="0" t="n">
        <v>0.90574</v>
      </c>
      <c r="BM20763" s="0" t="n">
        <v>0.95937</v>
      </c>
      <c r="BN20763" s="0" t="n">
        <v>0.94276</v>
      </c>
      <c r="BO20763" s="0" t="n">
        <v>0.89306</v>
      </c>
      <c r="BP20763" s="0" t="n">
        <v>1.0857</v>
      </c>
      <c r="BR20763" s="0" t="n">
        <v>0.93355</v>
      </c>
      <c r="BS20763" s="0" t="n">
        <v>0.92724</v>
      </c>
      <c r="BW20763" s="0" t="n">
        <v>1.1253</v>
      </c>
      <c r="BX20763" s="0" t="n">
        <v>1.2058</v>
      </c>
      <c r="BY20763" s="0" t="n">
        <v>1.1392</v>
      </c>
      <c r="BZ20763" s="0" t="n">
        <v>1.1615</v>
      </c>
      <c r="CC20763" s="0" t="n">
        <v>0.78913</v>
      </c>
      <c r="CD20763" s="0" t="n">
        <v>0.70097</v>
      </c>
      <c r="CG20763" s="0" t="n">
        <v>1.5511</v>
      </c>
      <c r="CH20763" s="0" t="n">
        <v>1.8734</v>
      </c>
      <c r="CM20763" s="0" t="n">
        <v>0.71168</v>
      </c>
      <c r="CN20763" s="0" t="n">
        <v>1.6293</v>
      </c>
      <c r="CO20763" s="0" t="n">
        <v>1.9037</v>
      </c>
      <c r="CP20763" s="0" t="n">
        <v>0.9147</v>
      </c>
      <c r="CQ20763" s="0" t="n">
        <v>0.98704</v>
      </c>
      <c r="CR20763" s="0" t="n">
        <v>1.6105</v>
      </c>
      <c r="CS20763" s="0" t="n">
        <v>1.3399</v>
      </c>
      <c r="CT20763" s="0" t="n">
        <v>1.195</v>
      </c>
      <c r="CU20763" s="0" t="n">
        <v>1.249</v>
      </c>
      <c r="CV20763" s="0" t="n">
        <v>1.2098</v>
      </c>
      <c r="CW20763" s="0" t="n">
        <v>0.96731</v>
      </c>
      <c r="CX20763" s="0" t="n">
        <v>0.94105</v>
      </c>
      <c r="CY20763" s="0" t="n">
        <v>1.2158</v>
      </c>
      <c r="CZ20763" s="0" t="n">
        <v>1.139</v>
      </c>
      <c r="DA20763" s="0" t="n">
        <v>1.2076</v>
      </c>
      <c r="DB20763" s="0" t="n">
        <v>1.1695</v>
      </c>
      <c r="DC20763" s="0" t="n">
        <v>1.1803</v>
      </c>
      <c r="DD20763" s="0" t="n">
        <v>1.7006</v>
      </c>
      <c r="DE20763" s="0" t="n">
        <v>2.2338</v>
      </c>
      <c r="DG20763" s="0" t="n">
        <v>1.4023</v>
      </c>
      <c r="DH20763" s="0" t="n">
        <v>1.7495</v>
      </c>
      <c r="DI20763" s="0" t="n">
        <v>1.4904</v>
      </c>
      <c r="DJ20763" s="0" t="n">
        <v>2.0441</v>
      </c>
      <c r="DK20763" s="0" t="n">
        <v>1.0895</v>
      </c>
      <c r="DL20763" s="0" t="n">
        <v>0.96668</v>
      </c>
      <c r="DM20763" s="0" t="n">
        <v>1.0083</v>
      </c>
      <c r="DN20763" s="0" t="n">
        <v>1.1494</v>
      </c>
      <c r="DO20763" s="0" t="n">
        <v>1.2948</v>
      </c>
      <c r="DP20763" s="0" t="n">
        <v>1.1684</v>
      </c>
      <c r="DQ20763" s="0" t="n">
        <v>1.2288</v>
      </c>
      <c r="DR20763" s="0" t="n">
        <v>1.2008</v>
      </c>
      <c r="DS20763" s="0" t="n">
        <v>1.0262</v>
      </c>
      <c r="DT20763" s="0" t="n">
        <v>1.8937</v>
      </c>
      <c r="DU20763" s="0" t="n">
        <v>1.4648</v>
      </c>
      <c r="DV20763" s="0" t="n">
        <v>2.2263</v>
      </c>
      <c r="DW20763" s="0" t="n">
        <v>1.2911</v>
      </c>
      <c r="DX20763" s="0" t="n">
        <v>1.6104</v>
      </c>
      <c r="DY20763" s="0" t="n">
        <v>1.5305</v>
      </c>
      <c r="DZ20763" s="0" t="n">
        <v>1.4389</v>
      </c>
      <c r="EA20763" s="0" t="n">
        <v>1.065864</v>
      </c>
      <c r="EB20763" s="0" t="n">
        <v>1.28903666666667</v>
      </c>
      <c r="EC20763" s="0" t="n">
        <v>1.23856833333333</v>
      </c>
      <c r="ED20763" s="0" t="n">
        <v>1.36268333333333</v>
      </c>
      <c r="EE20763" s="0" t="n">
        <v>1.31738833333333</v>
      </c>
      <c r="EF20763" s="0" t="n">
        <v>1.238768</v>
      </c>
      <c r="EG20763" s="0" t="n">
        <v>1.2657425</v>
      </c>
      <c r="EH20763" s="0" t="n">
        <v>1.072005</v>
      </c>
    </row>
    <row r="20764" customFormat="false" ht="14" hidden="false" customHeight="false" outlineLevel="0" collapsed="false">
      <c r="A20764" s="0" t="s">
        <v>93275</v>
      </c>
      <c r="B20764" s="0" t="s">
        <v>6863</v>
      </c>
      <c r="C20764" s="0" t="s">
        <v>93276</v>
      </c>
      <c r="D20764" s="0" t="s">
        <v>93277</v>
      </c>
      <c r="E20764" s="0" t="s">
        <v>93278</v>
      </c>
      <c r="F20764" s="0" t="n">
        <v>0.723844</v>
      </c>
      <c r="G20764" s="0" t="n">
        <v>5.66012</v>
      </c>
      <c r="H20764" s="3" t="n">
        <v>2.24289E-005</v>
      </c>
      <c r="I20764" s="0" t="n">
        <v>63.657</v>
      </c>
      <c r="J20764" s="0" t="n">
        <v>46.828</v>
      </c>
      <c r="K20764" s="0" t="n">
        <v>63.657</v>
      </c>
      <c r="L20764" s="0" t="s">
        <v>142</v>
      </c>
      <c r="M20764" s="0" t="s">
        <v>93279</v>
      </c>
      <c r="N20764" s="0" t="s">
        <v>144</v>
      </c>
      <c r="O20764" s="0" t="s">
        <v>324</v>
      </c>
      <c r="P20764" s="0" t="s">
        <v>93280</v>
      </c>
      <c r="Q20764" s="0" t="s">
        <v>93281</v>
      </c>
      <c r="R20764" s="0" t="n">
        <v>9</v>
      </c>
      <c r="AP20764" s="0" t="n">
        <v>0.47363</v>
      </c>
      <c r="EA20764" s="0" t="e">
        <f aca="false">#DIV/0!</f>
        <v>#DIV/0!</v>
      </c>
      <c r="EB20764" s="0" t="e">
        <f aca="false">#DIV/0!</f>
        <v>#DIV/0!</v>
      </c>
      <c r="EC20764" s="0" t="e">
        <f aca="false">#DIV/0!</f>
        <v>#DIV/0!</v>
      </c>
      <c r="ED20764" s="0" t="e">
        <f aca="false">#DIV/0!</f>
        <v>#DIV/0!</v>
      </c>
      <c r="EE20764" s="0" t="e">
        <f aca="false">#DIV/0!</f>
        <v>#DIV/0!</v>
      </c>
      <c r="EF20764" s="0" t="e">
        <f aca="false">#DIV/0!</f>
        <v>#DIV/0!</v>
      </c>
      <c r="EG20764" s="0" t="e">
        <f aca="false">#DIV/0!</f>
        <v>#DIV/0!</v>
      </c>
      <c r="EH20764" s="0" t="n">
        <v>0.47363</v>
      </c>
    </row>
    <row r="20765" customFormat="false" ht="14" hidden="false" customHeight="false" outlineLevel="0" collapsed="false">
      <c r="A20765" s="0" t="s">
        <v>93275</v>
      </c>
      <c r="B20765" s="0" t="s">
        <v>30791</v>
      </c>
      <c r="C20765" s="0" t="s">
        <v>93276</v>
      </c>
      <c r="D20765" s="0" t="s">
        <v>93277</v>
      </c>
      <c r="E20765" s="0" t="s">
        <v>93278</v>
      </c>
      <c r="F20765" s="0" t="n">
        <v>0.495943</v>
      </c>
      <c r="G20765" s="0" t="n">
        <v>0</v>
      </c>
      <c r="H20765" s="0" t="n">
        <v>0.000142993</v>
      </c>
      <c r="I20765" s="0" t="n">
        <v>61.685</v>
      </c>
      <c r="J20765" s="0" t="n">
        <v>48.647</v>
      </c>
      <c r="K20765" s="0" t="n">
        <v>61.685</v>
      </c>
      <c r="L20765" s="0" t="s">
        <v>149</v>
      </c>
      <c r="M20765" s="0" t="s">
        <v>93282</v>
      </c>
      <c r="N20765" s="0" t="s">
        <v>144</v>
      </c>
      <c r="O20765" s="0" t="s">
        <v>592</v>
      </c>
      <c r="P20765" s="0" t="s">
        <v>93283</v>
      </c>
      <c r="Q20765" s="0" t="s">
        <v>93284</v>
      </c>
      <c r="R20765" s="0" t="n">
        <v>8</v>
      </c>
      <c r="EA20765" s="0" t="e">
        <f aca="false">#DIV/0!</f>
        <v>#DIV/0!</v>
      </c>
      <c r="EB20765" s="0" t="e">
        <f aca="false">#DIV/0!</f>
        <v>#DIV/0!</v>
      </c>
      <c r="EC20765" s="0" t="e">
        <f aca="false">#DIV/0!</f>
        <v>#DIV/0!</v>
      </c>
      <c r="ED20765" s="0" t="e">
        <f aca="false">#DIV/0!</f>
        <v>#DIV/0!</v>
      </c>
      <c r="EE20765" s="0" t="e">
        <f aca="false">#DIV/0!</f>
        <v>#DIV/0!</v>
      </c>
      <c r="EF20765" s="0" t="e">
        <f aca="false">#DIV/0!</f>
        <v>#DIV/0!</v>
      </c>
      <c r="EG20765" s="0" t="e">
        <f aca="false">#DIV/0!</f>
        <v>#DIV/0!</v>
      </c>
      <c r="EH20765" s="0" t="e">
        <f aca="false">#DIV/0!</f>
        <v>#DIV/0!</v>
      </c>
    </row>
    <row r="20766" customFormat="false" ht="14" hidden="false" customHeight="false" outlineLevel="0" collapsed="false">
      <c r="A20766" s="0" t="s">
        <v>93275</v>
      </c>
      <c r="B20766" s="0" t="s">
        <v>6896</v>
      </c>
      <c r="C20766" s="0" t="s">
        <v>93276</v>
      </c>
      <c r="D20766" s="0" t="s">
        <v>93277</v>
      </c>
      <c r="E20766" s="0" t="s">
        <v>93278</v>
      </c>
      <c r="F20766" s="0" t="n">
        <v>0.356237</v>
      </c>
      <c r="G20766" s="0" t="n">
        <v>0.487901</v>
      </c>
      <c r="H20766" s="0" t="n">
        <v>0.00072105</v>
      </c>
      <c r="I20766" s="0" t="n">
        <v>48.576</v>
      </c>
      <c r="J20766" s="0" t="n">
        <v>32.775</v>
      </c>
      <c r="K20766" s="0" t="n">
        <v>48.576</v>
      </c>
      <c r="L20766" s="0" t="s">
        <v>149</v>
      </c>
      <c r="M20766" s="0" t="s">
        <v>93285</v>
      </c>
      <c r="N20766" s="0" t="s">
        <v>144</v>
      </c>
      <c r="O20766" s="0" t="s">
        <v>158</v>
      </c>
      <c r="P20766" s="0" t="s">
        <v>93286</v>
      </c>
      <c r="Q20766" s="0" t="s">
        <v>93287</v>
      </c>
      <c r="R20766" s="0" t="n">
        <v>11</v>
      </c>
      <c r="EA20766" s="0" t="e">
        <f aca="false">#DIV/0!</f>
        <v>#DIV/0!</v>
      </c>
      <c r="EB20766" s="0" t="e">
        <f aca="false">#DIV/0!</f>
        <v>#DIV/0!</v>
      </c>
      <c r="EC20766" s="0" t="e">
        <f aca="false">#DIV/0!</f>
        <v>#DIV/0!</v>
      </c>
      <c r="ED20766" s="0" t="e">
        <f aca="false">#DIV/0!</f>
        <v>#DIV/0!</v>
      </c>
      <c r="EE20766" s="0" t="e">
        <f aca="false">#DIV/0!</f>
        <v>#DIV/0!</v>
      </c>
      <c r="EF20766" s="0" t="e">
        <f aca="false">#DIV/0!</f>
        <v>#DIV/0!</v>
      </c>
      <c r="EG20766" s="0" t="e">
        <f aca="false">#DIV/0!</f>
        <v>#DIV/0!</v>
      </c>
      <c r="EH20766" s="0" t="e">
        <f aca="false">#DIV/0!</f>
        <v>#DIV/0!</v>
      </c>
    </row>
    <row r="20767" customFormat="false" ht="14" hidden="false" customHeight="false" outlineLevel="0" collapsed="false">
      <c r="A20767" s="0" t="s">
        <v>93275</v>
      </c>
      <c r="B20767" s="0" t="s">
        <v>8986</v>
      </c>
      <c r="C20767" s="0" t="s">
        <v>93276</v>
      </c>
      <c r="D20767" s="0" t="s">
        <v>93277</v>
      </c>
      <c r="E20767" s="0" t="s">
        <v>93278</v>
      </c>
      <c r="F20767" s="0" t="n">
        <v>0.999919</v>
      </c>
      <c r="G20767" s="0" t="n">
        <v>41.6214</v>
      </c>
      <c r="H20767" s="0" t="n">
        <v>0.000142993</v>
      </c>
      <c r="I20767" s="0" t="n">
        <v>63.657</v>
      </c>
      <c r="J20767" s="0" t="n">
        <v>46.828</v>
      </c>
      <c r="K20767" s="0" t="n">
        <v>63.657</v>
      </c>
      <c r="L20767" s="0" t="s">
        <v>149</v>
      </c>
      <c r="M20767" s="0" t="s">
        <v>93288</v>
      </c>
      <c r="N20767" s="0" t="s">
        <v>144</v>
      </c>
      <c r="O20767" s="0" t="s">
        <v>195</v>
      </c>
      <c r="P20767" s="0" t="s">
        <v>93280</v>
      </c>
      <c r="Q20767" s="0" t="s">
        <v>93281</v>
      </c>
      <c r="R20767" s="0" t="n">
        <v>35</v>
      </c>
      <c r="AF20767" s="0" t="n">
        <v>0.71732</v>
      </c>
      <c r="AI20767" s="0" t="n">
        <v>1.0856</v>
      </c>
      <c r="AL20767" s="0" t="n">
        <v>0.991</v>
      </c>
      <c r="AO20767" s="0" t="n">
        <v>0.62889</v>
      </c>
      <c r="AP20767" s="0" t="n">
        <v>0.47363</v>
      </c>
      <c r="BH20767" s="0" t="n">
        <v>1.1789</v>
      </c>
      <c r="BJ20767" s="0" t="n">
        <v>1.2044</v>
      </c>
      <c r="BK20767" s="0" t="n">
        <v>1.1357</v>
      </c>
      <c r="BM20767" s="0" t="n">
        <v>0.77881</v>
      </c>
      <c r="BP20767" s="0" t="n">
        <v>1.3125</v>
      </c>
      <c r="BR20767" s="0" t="n">
        <v>0.986</v>
      </c>
      <c r="BT20767" s="0" t="n">
        <v>0.75836</v>
      </c>
      <c r="CE20767" s="0" t="n">
        <v>0.91881</v>
      </c>
      <c r="CI20767" s="0" t="n">
        <v>0.83579</v>
      </c>
      <c r="CK20767" s="0" t="n">
        <v>0.55317</v>
      </c>
      <c r="DK20767" s="0" t="n">
        <v>0.90173</v>
      </c>
      <c r="DU20767" s="0" t="n">
        <v>1.3651</v>
      </c>
      <c r="EA20767" s="0" t="n">
        <v>1.0856</v>
      </c>
      <c r="EB20767" s="0" t="n">
        <v>1.1789</v>
      </c>
      <c r="EC20767" s="0" t="e">
        <f aca="false">#DIV/0!</f>
        <v>#DIV/0!</v>
      </c>
      <c r="ED20767" s="0" t="n">
        <v>1.0977</v>
      </c>
      <c r="EE20767" s="0" t="n">
        <v>1.1357</v>
      </c>
      <c r="EF20767" s="0" t="n">
        <v>0.71732</v>
      </c>
      <c r="EG20767" s="0" t="n">
        <v>0.70385</v>
      </c>
      <c r="EH20767" s="0" t="n">
        <v>0.47363</v>
      </c>
    </row>
    <row r="20768" customFormat="false" ht="14" hidden="false" customHeight="false" outlineLevel="0" collapsed="false">
      <c r="A20768" s="0" t="s">
        <v>93289</v>
      </c>
      <c r="B20768" s="0" t="s">
        <v>93290</v>
      </c>
      <c r="C20768" s="0" t="s">
        <v>93291</v>
      </c>
      <c r="D20768" s="0" t="s">
        <v>93292</v>
      </c>
      <c r="E20768" s="0" t="s">
        <v>93293</v>
      </c>
      <c r="F20768" s="0" t="n">
        <v>0.997951</v>
      </c>
      <c r="G20768" s="0" t="n">
        <v>26.888</v>
      </c>
      <c r="H20768" s="3" t="n">
        <v>9.85332E-023</v>
      </c>
      <c r="I20768" s="0" t="n">
        <v>121.86</v>
      </c>
      <c r="J20768" s="0" t="n">
        <v>83.372</v>
      </c>
      <c r="K20768" s="0" t="n">
        <v>121.86</v>
      </c>
      <c r="L20768" s="0" t="s">
        <v>142</v>
      </c>
      <c r="M20768" s="0" t="s">
        <v>93294</v>
      </c>
      <c r="N20768" s="0" t="s">
        <v>144</v>
      </c>
      <c r="O20768" s="0" t="s">
        <v>383</v>
      </c>
      <c r="P20768" s="0" t="s">
        <v>93295</v>
      </c>
      <c r="Q20768" s="0" t="s">
        <v>93296</v>
      </c>
      <c r="R20768" s="0" t="n">
        <v>7</v>
      </c>
      <c r="Y20768" s="0" t="n">
        <v>0.88781</v>
      </c>
      <c r="Z20768" s="0" t="n">
        <v>0.91307</v>
      </c>
      <c r="AF20768" s="0" t="n">
        <v>1.268</v>
      </c>
      <c r="AO20768" s="0" t="n">
        <v>0.96428</v>
      </c>
      <c r="AX20768" s="0" t="n">
        <v>1.1395</v>
      </c>
      <c r="BA20768" s="0" t="n">
        <v>1.2317</v>
      </c>
      <c r="BB20768" s="0" t="n">
        <v>0.96264</v>
      </c>
      <c r="BC20768" s="0" t="n">
        <v>1.1985</v>
      </c>
      <c r="BD20768" s="0" t="n">
        <v>1.1048</v>
      </c>
      <c r="BE20768" s="0" t="n">
        <v>1.2976</v>
      </c>
      <c r="BF20768" s="0" t="n">
        <v>1.271</v>
      </c>
      <c r="BG20768" s="0" t="n">
        <v>0.61439</v>
      </c>
      <c r="BI20768" s="0" t="n">
        <v>1.0669</v>
      </c>
      <c r="BJ20768" s="0" t="n">
        <v>1.0157</v>
      </c>
      <c r="BL20768" s="0" t="n">
        <v>0.89878</v>
      </c>
      <c r="BM20768" s="0" t="n">
        <v>0.98982</v>
      </c>
      <c r="BO20768" s="0" t="n">
        <v>1.2692</v>
      </c>
      <c r="BP20768" s="0" t="n">
        <v>1.2406</v>
      </c>
      <c r="BR20768" s="0" t="n">
        <v>1.0728</v>
      </c>
      <c r="BS20768" s="0" t="n">
        <v>1.0833</v>
      </c>
      <c r="BU20768" s="0" t="n">
        <v>0.69719</v>
      </c>
      <c r="BV20768" s="0" t="n">
        <v>0.96765</v>
      </c>
      <c r="BX20768" s="0" t="n">
        <v>0.83731</v>
      </c>
      <c r="CK20768" s="0" t="n">
        <v>1.2622</v>
      </c>
      <c r="CN20768" s="0" t="n">
        <v>1.2536</v>
      </c>
      <c r="CU20768" s="0" t="n">
        <v>0.86459</v>
      </c>
      <c r="DA20768" s="0" t="n">
        <v>0.67867</v>
      </c>
      <c r="DB20768" s="0" t="n">
        <v>1.2783</v>
      </c>
      <c r="DE20768" s="0" t="n">
        <v>1.2575</v>
      </c>
      <c r="DF20768" s="0" t="n">
        <v>1.1606</v>
      </c>
      <c r="DH20768" s="0" t="n">
        <v>1.2304</v>
      </c>
      <c r="DJ20768" s="0" t="n">
        <v>1.0813</v>
      </c>
      <c r="DM20768" s="0" t="n">
        <v>1.0857</v>
      </c>
      <c r="DN20768" s="0" t="n">
        <v>1.2017</v>
      </c>
      <c r="DS20768" s="0" t="n">
        <v>1.2687</v>
      </c>
      <c r="DU20768" s="0" t="n">
        <v>0.95677</v>
      </c>
      <c r="DZ20768" s="0" t="n">
        <v>0.7117</v>
      </c>
      <c r="EA20768" s="0" t="n">
        <v>0.61439</v>
      </c>
      <c r="EB20768" s="0" t="e">
        <f aca="false">#DIV/0!</f>
        <v>#DIV/0!</v>
      </c>
      <c r="EC20768" s="0" t="n">
        <v>1.1493</v>
      </c>
      <c r="ED20768" s="0" t="n">
        <v>0.98917</v>
      </c>
      <c r="EE20768" s="0" t="n">
        <v>1.1985</v>
      </c>
      <c r="EF20768" s="0" t="n">
        <v>1.09052666666667</v>
      </c>
      <c r="EG20768" s="0" t="n">
        <v>1.0348775</v>
      </c>
      <c r="EH20768" s="0" t="n">
        <v>1.10785666666667</v>
      </c>
    </row>
    <row r="20769" customFormat="false" ht="14" hidden="false" customHeight="false" outlineLevel="0" collapsed="false">
      <c r="A20769" s="0" t="s">
        <v>93289</v>
      </c>
      <c r="B20769" s="0" t="s">
        <v>93297</v>
      </c>
      <c r="C20769" s="0" t="s">
        <v>93291</v>
      </c>
      <c r="D20769" s="0" t="s">
        <v>93292</v>
      </c>
      <c r="E20769" s="0" t="s">
        <v>93293</v>
      </c>
      <c r="F20769" s="0" t="n">
        <v>0.760088</v>
      </c>
      <c r="G20769" s="0" t="n">
        <v>5.10724</v>
      </c>
      <c r="H20769" s="3" t="n">
        <v>4.90471E-016</v>
      </c>
      <c r="I20769" s="0" t="n">
        <v>110.61</v>
      </c>
      <c r="J20769" s="0" t="n">
        <v>72.786</v>
      </c>
      <c r="K20769" s="0" t="n">
        <v>52.697</v>
      </c>
      <c r="L20769" s="0" t="s">
        <v>142</v>
      </c>
      <c r="M20769" s="0" t="s">
        <v>93298</v>
      </c>
      <c r="N20769" s="0" t="s">
        <v>144</v>
      </c>
      <c r="O20769" s="0" t="s">
        <v>324</v>
      </c>
      <c r="P20769" s="0" t="s">
        <v>93299</v>
      </c>
      <c r="Q20769" s="0" t="s">
        <v>93300</v>
      </c>
      <c r="R20769" s="0" t="n">
        <v>9</v>
      </c>
      <c r="BT20769" s="0" t="n">
        <v>1.2634</v>
      </c>
      <c r="EA20769" s="0" t="e">
        <f aca="false">#DIV/0!</f>
        <v>#DIV/0!</v>
      </c>
      <c r="EB20769" s="0" t="e">
        <f aca="false">#DIV/0!</f>
        <v>#DIV/0!</v>
      </c>
      <c r="EC20769" s="0" t="e">
        <f aca="false">#DIV/0!</f>
        <v>#DIV/0!</v>
      </c>
      <c r="ED20769" s="0" t="e">
        <f aca="false">#DIV/0!</f>
        <v>#DIV/0!</v>
      </c>
      <c r="EE20769" s="0" t="e">
        <f aca="false">#DIV/0!</f>
        <v>#DIV/0!</v>
      </c>
      <c r="EF20769" s="0" t="e">
        <f aca="false">#DIV/0!</f>
        <v>#DIV/0!</v>
      </c>
      <c r="EG20769" s="0" t="e">
        <f aca="false">#DIV/0!</f>
        <v>#DIV/0!</v>
      </c>
      <c r="EH20769" s="0" t="e">
        <f aca="false">#DIV/0!</f>
        <v>#DIV/0!</v>
      </c>
    </row>
    <row r="20770" customFormat="false" ht="14" hidden="false" customHeight="false" outlineLevel="0" collapsed="false">
      <c r="A20770" s="0" t="s">
        <v>93301</v>
      </c>
      <c r="B20770" s="0" t="s">
        <v>93302</v>
      </c>
      <c r="C20770" s="0" t="s">
        <v>93291</v>
      </c>
      <c r="D20770" s="0" t="s">
        <v>93292</v>
      </c>
      <c r="E20770" s="0" t="s">
        <v>93293</v>
      </c>
      <c r="F20770" s="0" t="n">
        <v>0.999907</v>
      </c>
      <c r="G20770" s="0" t="n">
        <v>40.301</v>
      </c>
      <c r="H20770" s="0" t="n">
        <v>0.0017119</v>
      </c>
      <c r="I20770" s="0" t="n">
        <v>125.97</v>
      </c>
      <c r="J20770" s="0" t="n">
        <v>81.407</v>
      </c>
      <c r="K20770" s="0" t="n">
        <v>85.522</v>
      </c>
      <c r="L20770" s="0" t="s">
        <v>142</v>
      </c>
      <c r="M20770" s="0" t="s">
        <v>93303</v>
      </c>
      <c r="N20770" s="0" t="s">
        <v>144</v>
      </c>
      <c r="O20770" s="0" t="s">
        <v>758</v>
      </c>
      <c r="P20770" s="0" t="s">
        <v>93304</v>
      </c>
      <c r="Q20770" s="0" t="s">
        <v>93305</v>
      </c>
      <c r="R20770" s="0" t="n">
        <v>4</v>
      </c>
      <c r="EA20770" s="0" t="e">
        <f aca="false">#DIV/0!</f>
        <v>#DIV/0!</v>
      </c>
      <c r="EB20770" s="0" t="e">
        <f aca="false">#DIV/0!</f>
        <v>#DIV/0!</v>
      </c>
      <c r="EC20770" s="0" t="e">
        <f aca="false">#DIV/0!</f>
        <v>#DIV/0!</v>
      </c>
      <c r="ED20770" s="0" t="e">
        <f aca="false">#DIV/0!</f>
        <v>#DIV/0!</v>
      </c>
      <c r="EE20770" s="0" t="e">
        <f aca="false">#DIV/0!</f>
        <v>#DIV/0!</v>
      </c>
      <c r="EF20770" s="0" t="e">
        <f aca="false">#DIV/0!</f>
        <v>#DIV/0!</v>
      </c>
      <c r="EG20770" s="0" t="e">
        <f aca="false">#DIV/0!</f>
        <v>#DIV/0!</v>
      </c>
      <c r="EH20770" s="0" t="e">
        <f aca="false">#DIV/0!</f>
        <v>#DIV/0!</v>
      </c>
    </row>
    <row r="20771" customFormat="false" ht="14" hidden="false" customHeight="false" outlineLevel="0" collapsed="false">
      <c r="A20771" s="0" t="s">
        <v>93289</v>
      </c>
      <c r="B20771" s="0" t="s">
        <v>93306</v>
      </c>
      <c r="C20771" s="0" t="s">
        <v>93291</v>
      </c>
      <c r="D20771" s="0" t="s">
        <v>93292</v>
      </c>
      <c r="E20771" s="0" t="s">
        <v>93293</v>
      </c>
      <c r="F20771" s="0" t="n">
        <v>0.741478</v>
      </c>
      <c r="G20771" s="0" t="n">
        <v>4.57624</v>
      </c>
      <c r="H20771" s="3" t="n">
        <v>5.86672E-010</v>
      </c>
      <c r="I20771" s="0" t="n">
        <v>101.92</v>
      </c>
      <c r="J20771" s="0" t="n">
        <v>72.126</v>
      </c>
      <c r="K20771" s="0" t="n">
        <v>65.035</v>
      </c>
      <c r="L20771" s="0" t="s">
        <v>142</v>
      </c>
      <c r="M20771" s="0" t="s">
        <v>93307</v>
      </c>
      <c r="N20771" s="0" t="s">
        <v>144</v>
      </c>
      <c r="O20771" s="0" t="s">
        <v>818</v>
      </c>
      <c r="P20771" s="0" t="s">
        <v>93308</v>
      </c>
      <c r="Q20771" s="0" t="s">
        <v>93309</v>
      </c>
      <c r="R20771" s="0" t="n">
        <v>5</v>
      </c>
      <c r="CN20771" s="0" t="n">
        <v>1.0106</v>
      </c>
      <c r="CQ20771" s="0" t="n">
        <v>0.83533</v>
      </c>
      <c r="CT20771" s="0" t="n">
        <v>1.1328</v>
      </c>
      <c r="CY20771" s="0" t="n">
        <v>1.1999</v>
      </c>
      <c r="DA20771" s="0" t="n">
        <v>0.94247</v>
      </c>
      <c r="DK20771" s="0" t="n">
        <v>1.5212</v>
      </c>
      <c r="DM20771" s="0" t="n">
        <v>1.8554</v>
      </c>
      <c r="DO20771" s="0" t="n">
        <v>1.7988</v>
      </c>
      <c r="DP20771" s="0" t="n">
        <v>1.716</v>
      </c>
      <c r="DQ20771" s="0" t="n">
        <v>1.5487</v>
      </c>
      <c r="DR20771" s="0" t="n">
        <v>2.171</v>
      </c>
      <c r="DU20771" s="0" t="n">
        <v>1.771</v>
      </c>
      <c r="EA20771" s="0" t="e">
        <f aca="false">#DIV/0!</f>
        <v>#DIV/0!</v>
      </c>
      <c r="EB20771" s="0" t="e">
        <f aca="false">#DIV/0!</f>
        <v>#DIV/0!</v>
      </c>
      <c r="EC20771" s="0" t="e">
        <f aca="false">#DIV/0!</f>
        <v>#DIV/0!</v>
      </c>
      <c r="ED20771" s="0" t="e">
        <f aca="false">#DIV/0!</f>
        <v>#DIV/0!</v>
      </c>
      <c r="EE20771" s="0" t="e">
        <f aca="false">#DIV/0!</f>
        <v>#DIV/0!</v>
      </c>
      <c r="EF20771" s="0" t="e">
        <f aca="false">#DIV/0!</f>
        <v>#DIV/0!</v>
      </c>
      <c r="EG20771" s="0" t="e">
        <f aca="false">#DIV/0!</f>
        <v>#DIV/0!</v>
      </c>
      <c r="EH20771" s="0" t="e">
        <f aca="false">#DIV/0!</f>
        <v>#DIV/0!</v>
      </c>
    </row>
    <row r="20772" customFormat="false" ht="14" hidden="false" customHeight="false" outlineLevel="0" collapsed="false">
      <c r="A20772" s="0" t="s">
        <v>93289</v>
      </c>
      <c r="B20772" s="0" t="s">
        <v>93310</v>
      </c>
      <c r="C20772" s="0" t="s">
        <v>93291</v>
      </c>
      <c r="D20772" s="0" t="s">
        <v>93292</v>
      </c>
      <c r="E20772" s="0" t="s">
        <v>93293</v>
      </c>
      <c r="F20772" s="0" t="n">
        <v>0.7937</v>
      </c>
      <c r="G20772" s="0" t="n">
        <v>5.85159</v>
      </c>
      <c r="H20772" s="3" t="n">
        <v>5.86672E-010</v>
      </c>
      <c r="I20772" s="0" t="n">
        <v>101.92</v>
      </c>
      <c r="J20772" s="0" t="n">
        <v>72.126</v>
      </c>
      <c r="K20772" s="0" t="n">
        <v>75.764</v>
      </c>
      <c r="L20772" s="0" t="s">
        <v>142</v>
      </c>
      <c r="M20772" s="0" t="s">
        <v>93311</v>
      </c>
      <c r="N20772" s="0" t="s">
        <v>144</v>
      </c>
      <c r="O20772" s="0" t="s">
        <v>319</v>
      </c>
      <c r="P20772" s="0" t="s">
        <v>93312</v>
      </c>
      <c r="Q20772" s="0" t="s">
        <v>93313</v>
      </c>
      <c r="R20772" s="0" t="n">
        <v>6</v>
      </c>
      <c r="CN20772" s="0" t="n">
        <v>1.0106</v>
      </c>
      <c r="CQ20772" s="0" t="n">
        <v>0.83533</v>
      </c>
      <c r="CT20772" s="0" t="n">
        <v>1.1328</v>
      </c>
      <c r="CY20772" s="0" t="n">
        <v>1.1999</v>
      </c>
      <c r="DA20772" s="0" t="n">
        <v>0.94247</v>
      </c>
      <c r="DB20772" s="0" t="n">
        <v>1.3106</v>
      </c>
      <c r="DK20772" s="0" t="n">
        <v>1.5212</v>
      </c>
      <c r="DM20772" s="0" t="n">
        <v>1.8554</v>
      </c>
      <c r="DO20772" s="0" t="n">
        <v>1.7988</v>
      </c>
      <c r="DP20772" s="0" t="n">
        <v>1.716</v>
      </c>
      <c r="DQ20772" s="0" t="n">
        <v>1.5487</v>
      </c>
      <c r="DR20772" s="0" t="n">
        <v>2.171</v>
      </c>
      <c r="DU20772" s="0" t="n">
        <v>1.771</v>
      </c>
      <c r="EA20772" s="0" t="e">
        <f aca="false">#DIV/0!</f>
        <v>#DIV/0!</v>
      </c>
      <c r="EB20772" s="0" t="e">
        <f aca="false">#DIV/0!</f>
        <v>#DIV/0!</v>
      </c>
      <c r="EC20772" s="0" t="e">
        <f aca="false">#DIV/0!</f>
        <v>#DIV/0!</v>
      </c>
      <c r="ED20772" s="0" t="e">
        <f aca="false">#DIV/0!</f>
        <v>#DIV/0!</v>
      </c>
      <c r="EE20772" s="0" t="e">
        <f aca="false">#DIV/0!</f>
        <v>#DIV/0!</v>
      </c>
      <c r="EF20772" s="0" t="e">
        <f aca="false">#DIV/0!</f>
        <v>#DIV/0!</v>
      </c>
      <c r="EG20772" s="0" t="e">
        <f aca="false">#DIV/0!</f>
        <v>#DIV/0!</v>
      </c>
      <c r="EH20772" s="0" t="e">
        <f aca="false">#DIV/0!</f>
        <v>#DIV/0!</v>
      </c>
    </row>
    <row r="20773" customFormat="false" ht="14" hidden="false" customHeight="false" outlineLevel="0" collapsed="false">
      <c r="A20773" s="0" t="s">
        <v>93314</v>
      </c>
      <c r="B20773" s="0" t="n">
        <v>356</v>
      </c>
      <c r="C20773" s="0" t="s">
        <v>93314</v>
      </c>
      <c r="D20773" s="0" t="s">
        <v>93315</v>
      </c>
      <c r="E20773" s="0" t="s">
        <v>93316</v>
      </c>
      <c r="F20773" s="0" t="n">
        <v>0.692437</v>
      </c>
      <c r="G20773" s="0" t="n">
        <v>6.66984</v>
      </c>
      <c r="H20773" s="0" t="n">
        <v>0.00226478</v>
      </c>
      <c r="I20773" s="0" t="n">
        <v>73.057</v>
      </c>
      <c r="J20773" s="0" t="n">
        <v>33.31</v>
      </c>
      <c r="K20773" s="0" t="n">
        <v>73.057</v>
      </c>
      <c r="L20773" s="0" t="s">
        <v>142</v>
      </c>
      <c r="M20773" s="0" t="s">
        <v>93317</v>
      </c>
      <c r="N20773" s="0" t="s">
        <v>670</v>
      </c>
      <c r="O20773" s="0" t="s">
        <v>251</v>
      </c>
      <c r="P20773" s="0" t="s">
        <v>93318</v>
      </c>
      <c r="Q20773" s="0" t="s">
        <v>93319</v>
      </c>
      <c r="R20773" s="0" t="n">
        <v>9</v>
      </c>
      <c r="W20773" s="0" t="n">
        <v>1.0849</v>
      </c>
      <c r="EA20773" s="0" t="e">
        <f aca="false">#DIV/0!</f>
        <v>#DIV/0!</v>
      </c>
      <c r="EB20773" s="0" t="e">
        <f aca="false">#DIV/0!</f>
        <v>#DIV/0!</v>
      </c>
      <c r="EC20773" s="0" t="e">
        <f aca="false">#DIV/0!</f>
        <v>#DIV/0!</v>
      </c>
      <c r="ED20773" s="0" t="e">
        <f aca="false">#DIV/0!</f>
        <v>#DIV/0!</v>
      </c>
      <c r="EE20773" s="0" t="n">
        <v>1.0849</v>
      </c>
      <c r="EF20773" s="0" t="e">
        <f aca="false">#DIV/0!</f>
        <v>#DIV/0!</v>
      </c>
      <c r="EG20773" s="0" t="e">
        <f aca="false">#DIV/0!</f>
        <v>#DIV/0!</v>
      </c>
      <c r="EH20773" s="0" t="e">
        <f aca="false">#DIV/0!</f>
        <v>#DIV/0!</v>
      </c>
    </row>
    <row r="20774" customFormat="false" ht="14" hidden="false" customHeight="false" outlineLevel="0" collapsed="false">
      <c r="A20774" s="0" t="s">
        <v>93314</v>
      </c>
      <c r="B20774" s="0" t="n">
        <v>359</v>
      </c>
      <c r="C20774" s="0" t="s">
        <v>93314</v>
      </c>
      <c r="D20774" s="0" t="s">
        <v>93315</v>
      </c>
      <c r="E20774" s="0" t="s">
        <v>93316</v>
      </c>
      <c r="F20774" s="0" t="n">
        <v>1</v>
      </c>
      <c r="G20774" s="0" t="n">
        <v>73.1118</v>
      </c>
      <c r="H20774" s="3" t="n">
        <v>2.91172E-008</v>
      </c>
      <c r="I20774" s="0" t="n">
        <v>339.48</v>
      </c>
      <c r="J20774" s="0" t="n">
        <v>298.75</v>
      </c>
      <c r="K20774" s="0" t="n">
        <v>313.31</v>
      </c>
      <c r="L20774" s="0" t="s">
        <v>142</v>
      </c>
      <c r="M20774" s="0" t="s">
        <v>93320</v>
      </c>
      <c r="N20774" s="0" t="s">
        <v>3197</v>
      </c>
      <c r="O20774" s="0" t="s">
        <v>2738</v>
      </c>
      <c r="P20774" s="0" t="s">
        <v>93321</v>
      </c>
      <c r="Q20774" s="0" t="s">
        <v>93322</v>
      </c>
      <c r="R20774" s="0" t="n">
        <v>12</v>
      </c>
      <c r="S20774" s="0" t="n">
        <v>1.2855</v>
      </c>
      <c r="T20774" s="0" t="n">
        <v>1.2335</v>
      </c>
      <c r="X20774" s="0" t="n">
        <v>0.86238</v>
      </c>
      <c r="AA20774" s="0" t="n">
        <v>1.5639</v>
      </c>
      <c r="AB20774" s="0" t="n">
        <v>1.2882</v>
      </c>
      <c r="AC20774" s="0" t="n">
        <v>1.1983</v>
      </c>
      <c r="AD20774" s="0" t="n">
        <v>1.0284</v>
      </c>
      <c r="AE20774" s="0" t="n">
        <v>1.1744</v>
      </c>
      <c r="AF20774" s="0" t="n">
        <v>0.90609</v>
      </c>
      <c r="AG20774" s="0" t="n">
        <v>0.68073</v>
      </c>
      <c r="AH20774" s="0" t="n">
        <v>0.33013</v>
      </c>
      <c r="AI20774" s="0" t="n">
        <v>1.0662</v>
      </c>
      <c r="AJ20774" s="0" t="n">
        <v>1.0916</v>
      </c>
      <c r="AK20774" s="0" t="n">
        <v>1.0879</v>
      </c>
      <c r="AL20774" s="0" t="n">
        <v>1.1653</v>
      </c>
      <c r="AM20774" s="0" t="n">
        <v>1.0571</v>
      </c>
      <c r="AO20774" s="0" t="n">
        <v>0.85371</v>
      </c>
      <c r="AQ20774" s="0" t="n">
        <v>1.1562</v>
      </c>
      <c r="AR20774" s="0" t="n">
        <v>0.5986</v>
      </c>
      <c r="AS20774" s="0" t="n">
        <v>1.5008</v>
      </c>
      <c r="AT20774" s="0" t="n">
        <v>1.2594</v>
      </c>
      <c r="AU20774" s="0" t="n">
        <v>1.2309</v>
      </c>
      <c r="AV20774" s="0" t="n">
        <v>1.0597</v>
      </c>
      <c r="AX20774" s="0" t="n">
        <v>0.50661</v>
      </c>
      <c r="AY20774" s="0" t="n">
        <v>1.3905</v>
      </c>
      <c r="AZ20774" s="0" t="n">
        <v>1.1288</v>
      </c>
      <c r="BA20774" s="0" t="n">
        <v>1.4231</v>
      </c>
      <c r="BB20774" s="0" t="n">
        <v>0.8946</v>
      </c>
      <c r="BC20774" s="0" t="n">
        <v>0.98515</v>
      </c>
      <c r="BD20774" s="0" t="n">
        <v>1.0559</v>
      </c>
      <c r="BE20774" s="0" t="n">
        <v>0.69063</v>
      </c>
      <c r="BF20774" s="0" t="n">
        <v>0.49158</v>
      </c>
      <c r="BG20774" s="0" t="n">
        <v>0.81545</v>
      </c>
      <c r="BH20774" s="0" t="n">
        <v>1.0676</v>
      </c>
      <c r="BI20774" s="0" t="n">
        <v>0.88531</v>
      </c>
      <c r="BJ20774" s="0" t="n">
        <v>1.6688</v>
      </c>
      <c r="BL20774" s="0" t="n">
        <v>0.82134</v>
      </c>
      <c r="BM20774" s="0" t="n">
        <v>0.46734</v>
      </c>
      <c r="BN20774" s="0" t="n">
        <v>0.45493</v>
      </c>
      <c r="BQ20774" s="0" t="n">
        <v>1.461</v>
      </c>
      <c r="BR20774" s="0" t="n">
        <v>0.95718</v>
      </c>
      <c r="BS20774" s="0" t="n">
        <v>1.2645</v>
      </c>
      <c r="BU20774" s="0" t="n">
        <v>0.31076</v>
      </c>
      <c r="BV20774" s="0" t="n">
        <v>0.3451</v>
      </c>
      <c r="BW20774" s="0" t="n">
        <v>1.0497</v>
      </c>
      <c r="BX20774" s="0" t="n">
        <v>1.1807</v>
      </c>
      <c r="BY20774" s="0" t="n">
        <v>1.5996</v>
      </c>
      <c r="BZ20774" s="0" t="n">
        <v>0.75777</v>
      </c>
      <c r="CA20774" s="0" t="n">
        <v>1.1621</v>
      </c>
      <c r="CB20774" s="0" t="n">
        <v>0.56151</v>
      </c>
      <c r="CC20774" s="0" t="n">
        <v>0.29674</v>
      </c>
      <c r="CD20774" s="0" t="n">
        <v>0.3317</v>
      </c>
      <c r="CE20774" s="0" t="n">
        <v>1.1097</v>
      </c>
      <c r="CF20774" s="0" t="n">
        <v>1.1594</v>
      </c>
      <c r="CG20774" s="0" t="n">
        <v>1.5064</v>
      </c>
      <c r="CH20774" s="0" t="n">
        <v>0.98748</v>
      </c>
      <c r="CI20774" s="0" t="n">
        <v>0.79618</v>
      </c>
      <c r="CJ20774" s="0" t="n">
        <v>0.64781</v>
      </c>
      <c r="CK20774" s="0" t="n">
        <v>0.77012</v>
      </c>
      <c r="CL20774" s="0" t="n">
        <v>0.36557</v>
      </c>
      <c r="CM20774" s="0" t="n">
        <v>1.045</v>
      </c>
      <c r="CN20774" s="0" t="n">
        <v>1.2327</v>
      </c>
      <c r="CO20774" s="0" t="n">
        <v>1.0644</v>
      </c>
      <c r="CP20774" s="0" t="n">
        <v>0.9045</v>
      </c>
      <c r="CQ20774" s="0" t="n">
        <v>0.7465</v>
      </c>
      <c r="CR20774" s="0" t="n">
        <v>0.73797</v>
      </c>
      <c r="CS20774" s="0" t="n">
        <v>0.53554</v>
      </c>
      <c r="CT20774" s="0" t="n">
        <v>0.31746</v>
      </c>
      <c r="DC20774" s="0" t="n">
        <v>1.316</v>
      </c>
      <c r="DD20774" s="0" t="n">
        <v>1.1786</v>
      </c>
      <c r="DE20774" s="0" t="n">
        <v>1.2265</v>
      </c>
      <c r="DF20774" s="0" t="n">
        <v>1.1323</v>
      </c>
      <c r="DG20774" s="0" t="n">
        <v>0.99428</v>
      </c>
      <c r="DH20774" s="0" t="n">
        <v>1.3341</v>
      </c>
      <c r="DI20774" s="0" t="n">
        <v>1.345</v>
      </c>
      <c r="DJ20774" s="0" t="n">
        <v>1.1786</v>
      </c>
      <c r="DK20774" s="0" t="n">
        <v>1.1465</v>
      </c>
      <c r="DL20774" s="0" t="n">
        <v>0.91093</v>
      </c>
      <c r="DM20774" s="0" t="n">
        <v>1.4766</v>
      </c>
      <c r="DN20774" s="0" t="n">
        <v>1.2139</v>
      </c>
      <c r="DO20774" s="0" t="n">
        <v>1.517</v>
      </c>
      <c r="DP20774" s="0" t="n">
        <v>1.246</v>
      </c>
      <c r="DQ20774" s="0" t="n">
        <v>1.0935</v>
      </c>
      <c r="DR20774" s="0" t="n">
        <v>1.1356</v>
      </c>
      <c r="DS20774" s="0" t="n">
        <v>1.1923</v>
      </c>
      <c r="DT20774" s="0" t="n">
        <v>0.96703</v>
      </c>
      <c r="DU20774" s="0" t="n">
        <v>1.2407</v>
      </c>
      <c r="DV20774" s="0" t="n">
        <v>1.5143</v>
      </c>
      <c r="DW20774" s="0" t="n">
        <v>1.2959</v>
      </c>
      <c r="DX20774" s="0" t="n">
        <v>1.1873</v>
      </c>
      <c r="DY20774" s="0" t="n">
        <v>1.2441</v>
      </c>
      <c r="DZ20774" s="0" t="n">
        <v>1.1544</v>
      </c>
      <c r="EA20774" s="0" t="n">
        <v>1.21295833333333</v>
      </c>
      <c r="EB20774" s="0" t="n">
        <v>1.06805</v>
      </c>
      <c r="EC20774" s="0" t="n">
        <v>1.219082</v>
      </c>
      <c r="ED20774" s="0" t="n">
        <v>1.2033</v>
      </c>
      <c r="EE20774" s="0" t="n">
        <v>1.1118875</v>
      </c>
      <c r="EF20774" s="0" t="n">
        <v>0.941082</v>
      </c>
      <c r="EG20774" s="0" t="n">
        <v>0.6731025</v>
      </c>
      <c r="EH20774" s="0" t="n">
        <v>0.4458125</v>
      </c>
    </row>
    <row r="20775" customFormat="false" ht="14" hidden="false" customHeight="false" outlineLevel="0" collapsed="false">
      <c r="A20775" s="0" t="s">
        <v>93323</v>
      </c>
      <c r="B20775" s="0" t="s">
        <v>5810</v>
      </c>
      <c r="C20775" s="0" t="s">
        <v>93314</v>
      </c>
      <c r="D20775" s="0" t="s">
        <v>93315</v>
      </c>
      <c r="E20775" s="0" t="s">
        <v>93324</v>
      </c>
      <c r="F20775" s="0" t="n">
        <v>0.794708</v>
      </c>
      <c r="G20775" s="0" t="n">
        <v>5.87837</v>
      </c>
      <c r="H20775" s="3" t="n">
        <v>1.46244E-010</v>
      </c>
      <c r="I20775" s="0" t="n">
        <v>176.6</v>
      </c>
      <c r="J20775" s="0" t="n">
        <v>114.64</v>
      </c>
      <c r="K20775" s="0" t="n">
        <v>176.6</v>
      </c>
      <c r="L20775" s="0" t="s">
        <v>142</v>
      </c>
      <c r="M20775" s="0" t="s">
        <v>93325</v>
      </c>
      <c r="N20775" s="0" t="s">
        <v>144</v>
      </c>
      <c r="O20775" s="0" t="s">
        <v>483</v>
      </c>
      <c r="P20775" s="0" t="s">
        <v>93326</v>
      </c>
      <c r="Q20775" s="0" t="s">
        <v>93327</v>
      </c>
      <c r="R20775" s="0" t="n">
        <v>6</v>
      </c>
      <c r="EA20775" s="0" t="e">
        <f aca="false">#DIV/0!</f>
        <v>#DIV/0!</v>
      </c>
      <c r="EB20775" s="0" t="e">
        <f aca="false">#DIV/0!</f>
        <v>#DIV/0!</v>
      </c>
      <c r="EC20775" s="0" t="e">
        <f aca="false">#DIV/0!</f>
        <v>#DIV/0!</v>
      </c>
      <c r="ED20775" s="0" t="e">
        <f aca="false">#DIV/0!</f>
        <v>#DIV/0!</v>
      </c>
      <c r="EE20775" s="0" t="e">
        <f aca="false">#DIV/0!</f>
        <v>#DIV/0!</v>
      </c>
      <c r="EF20775" s="0" t="e">
        <f aca="false">#DIV/0!</f>
        <v>#DIV/0!</v>
      </c>
      <c r="EG20775" s="0" t="e">
        <f aca="false">#DIV/0!</f>
        <v>#DIV/0!</v>
      </c>
      <c r="EH20775" s="0" t="e">
        <f aca="false">#DIV/0!</f>
        <v>#DIV/0!</v>
      </c>
    </row>
    <row r="20776" customFormat="false" ht="14" hidden="false" customHeight="false" outlineLevel="0" collapsed="false">
      <c r="A20776" s="0" t="s">
        <v>93323</v>
      </c>
      <c r="B20776" s="0" t="s">
        <v>25901</v>
      </c>
      <c r="C20776" s="0" t="s">
        <v>93314</v>
      </c>
      <c r="D20776" s="0" t="s">
        <v>93315</v>
      </c>
      <c r="E20776" s="0" t="s">
        <v>93324</v>
      </c>
      <c r="F20776" s="0" t="n">
        <v>1</v>
      </c>
      <c r="G20776" s="0" t="n">
        <v>201.934</v>
      </c>
      <c r="H20776" s="3" t="n">
        <v>7.33136E-005</v>
      </c>
      <c r="I20776" s="0" t="n">
        <v>238.88</v>
      </c>
      <c r="J20776" s="0" t="n">
        <v>207.81</v>
      </c>
      <c r="K20776" s="0" t="n">
        <v>238.88</v>
      </c>
      <c r="L20776" s="0" t="s">
        <v>142</v>
      </c>
      <c r="M20776" s="0" t="s">
        <v>93328</v>
      </c>
      <c r="N20776" s="0" t="s">
        <v>144</v>
      </c>
      <c r="O20776" s="0" t="s">
        <v>2383</v>
      </c>
      <c r="P20776" s="0" t="s">
        <v>93329</v>
      </c>
      <c r="Q20776" s="0" t="s">
        <v>93330</v>
      </c>
      <c r="R20776" s="0" t="n">
        <v>11</v>
      </c>
      <c r="AZ20776" s="0" t="n">
        <v>1.1516</v>
      </c>
      <c r="BA20776" s="0" t="n">
        <v>1.8461</v>
      </c>
      <c r="BB20776" s="0" t="n">
        <v>0.78857</v>
      </c>
      <c r="BC20776" s="0" t="n">
        <v>0.70664</v>
      </c>
      <c r="BD20776" s="0" t="n">
        <v>1.2915</v>
      </c>
      <c r="BE20776" s="0" t="n">
        <v>1.5221</v>
      </c>
      <c r="BF20776" s="0" t="n">
        <v>0.90031</v>
      </c>
      <c r="DB20776" s="0" t="n">
        <v>0.98551</v>
      </c>
      <c r="EA20776" s="0" t="e">
        <f aca="false">#DIV/0!</f>
        <v>#DIV/0!</v>
      </c>
      <c r="EB20776" s="0" t="n">
        <v>1.1516</v>
      </c>
      <c r="EC20776" s="0" t="n">
        <v>1.8461</v>
      </c>
      <c r="ED20776" s="0" t="n">
        <v>0.78857</v>
      </c>
      <c r="EE20776" s="0" t="n">
        <v>0.70664</v>
      </c>
      <c r="EF20776" s="0" t="n">
        <v>1.2915</v>
      </c>
      <c r="EG20776" s="0" t="n">
        <v>1.5221</v>
      </c>
      <c r="EH20776" s="0" t="n">
        <v>0.90031</v>
      </c>
    </row>
    <row r="20777" customFormat="false" ht="14" hidden="false" customHeight="false" outlineLevel="0" collapsed="false">
      <c r="A20777" s="0" t="s">
        <v>93323</v>
      </c>
      <c r="B20777" s="0" t="s">
        <v>93331</v>
      </c>
      <c r="C20777" s="0" t="s">
        <v>93314</v>
      </c>
      <c r="D20777" s="0" t="s">
        <v>93315</v>
      </c>
      <c r="E20777" s="0" t="s">
        <v>93324</v>
      </c>
      <c r="F20777" s="0" t="n">
        <v>1</v>
      </c>
      <c r="G20777" s="0" t="n">
        <v>82.2939</v>
      </c>
      <c r="H20777" s="3" t="n">
        <v>1.29191E-036</v>
      </c>
      <c r="I20777" s="0" t="n">
        <v>184.15</v>
      </c>
      <c r="J20777" s="0" t="n">
        <v>159.45</v>
      </c>
      <c r="K20777" s="0" t="n">
        <v>123.68</v>
      </c>
      <c r="L20777" s="0" t="s">
        <v>142</v>
      </c>
      <c r="M20777" s="0" t="s">
        <v>93332</v>
      </c>
      <c r="N20777" s="0" t="s">
        <v>144</v>
      </c>
      <c r="O20777" s="0" t="s">
        <v>1089</v>
      </c>
      <c r="P20777" s="0" t="s">
        <v>93333</v>
      </c>
      <c r="Q20777" s="0" t="s">
        <v>93334</v>
      </c>
      <c r="R20777" s="0" t="n">
        <v>11</v>
      </c>
      <c r="S20777" s="0" t="n">
        <v>1.0621</v>
      </c>
      <c r="T20777" s="0" t="n">
        <v>1.093</v>
      </c>
      <c r="U20777" s="0" t="n">
        <v>1.2559</v>
      </c>
      <c r="V20777" s="0" t="n">
        <v>1.1477</v>
      </c>
      <c r="W20777" s="0" t="n">
        <v>1.1704</v>
      </c>
      <c r="X20777" s="0" t="n">
        <v>1.0482</v>
      </c>
      <c r="Y20777" s="0" t="n">
        <v>1.1116</v>
      </c>
      <c r="Z20777" s="0" t="n">
        <v>1.1053</v>
      </c>
      <c r="AA20777" s="0" t="n">
        <v>1.1223</v>
      </c>
      <c r="AB20777" s="0" t="n">
        <v>1.0875</v>
      </c>
      <c r="AC20777" s="0" t="n">
        <v>0.96243</v>
      </c>
      <c r="AD20777" s="0" t="n">
        <v>0.90015</v>
      </c>
      <c r="AE20777" s="0" t="n">
        <v>0.97705</v>
      </c>
      <c r="AF20777" s="0" t="n">
        <v>1.0069</v>
      </c>
      <c r="AG20777" s="0" t="n">
        <v>1.0824</v>
      </c>
      <c r="AH20777" s="0" t="n">
        <v>1.0788</v>
      </c>
      <c r="AI20777" s="0" t="n">
        <v>1.0858</v>
      </c>
      <c r="AJ20777" s="0" t="n">
        <v>1.1829</v>
      </c>
      <c r="AK20777" s="0" t="n">
        <v>1.1808</v>
      </c>
      <c r="AL20777" s="0" t="n">
        <v>1.1963</v>
      </c>
      <c r="AM20777" s="0" t="n">
        <v>1.1044</v>
      </c>
      <c r="AN20777" s="0" t="n">
        <v>1.0395</v>
      </c>
      <c r="AO20777" s="0" t="n">
        <v>1.0814</v>
      </c>
      <c r="AP20777" s="0" t="n">
        <v>1.1514</v>
      </c>
      <c r="AQ20777" s="0" t="n">
        <v>1.0962</v>
      </c>
      <c r="AR20777" s="0" t="n">
        <v>1.0886</v>
      </c>
      <c r="AS20777" s="0" t="n">
        <v>1.181</v>
      </c>
      <c r="AT20777" s="0" t="n">
        <v>1.1961</v>
      </c>
      <c r="AU20777" s="0" t="n">
        <v>1.2006</v>
      </c>
      <c r="AV20777" s="0" t="n">
        <v>1.1078</v>
      </c>
      <c r="AX20777" s="0" t="n">
        <v>0.99334</v>
      </c>
      <c r="AY20777" s="0" t="n">
        <v>1.108</v>
      </c>
      <c r="AZ20777" s="0" t="n">
        <v>1.2325</v>
      </c>
      <c r="BA20777" s="0" t="n">
        <v>1.305</v>
      </c>
      <c r="BB20777" s="0" t="n">
        <v>1.1383</v>
      </c>
      <c r="BC20777" s="0" t="n">
        <v>1.1029</v>
      </c>
      <c r="BD20777" s="0" t="n">
        <v>1.2132</v>
      </c>
      <c r="BE20777" s="0" t="n">
        <v>1.229</v>
      </c>
      <c r="BF20777" s="0" t="n">
        <v>1.2063</v>
      </c>
      <c r="BG20777" s="0" t="n">
        <v>0.72997</v>
      </c>
      <c r="BH20777" s="0" t="n">
        <v>0.8586</v>
      </c>
      <c r="BI20777" s="0" t="n">
        <v>1.0855</v>
      </c>
      <c r="BJ20777" s="0" t="n">
        <v>1.1033</v>
      </c>
      <c r="BK20777" s="0" t="n">
        <v>1.0256</v>
      </c>
      <c r="BL20777" s="0" t="n">
        <v>0.88994</v>
      </c>
      <c r="BM20777" s="0" t="n">
        <v>1.0762</v>
      </c>
      <c r="BN20777" s="0" t="n">
        <v>0.90474</v>
      </c>
      <c r="BO20777" s="0" t="n">
        <v>1.0853</v>
      </c>
      <c r="BP20777" s="0" t="n">
        <v>1.1103</v>
      </c>
      <c r="BQ20777" s="0" t="n">
        <v>1.076</v>
      </c>
      <c r="BR20777" s="0" t="n">
        <v>1.0312</v>
      </c>
      <c r="BS20777" s="0" t="n">
        <v>1.0007</v>
      </c>
      <c r="BT20777" s="0" t="n">
        <v>1.1007</v>
      </c>
      <c r="BU20777" s="0" t="n">
        <v>0.66685</v>
      </c>
      <c r="BV20777" s="0" t="n">
        <v>0.88742</v>
      </c>
      <c r="BW20777" s="0" t="n">
        <v>1.177</v>
      </c>
      <c r="BX20777" s="0" t="n">
        <v>1.0655</v>
      </c>
      <c r="BY20777" s="0" t="n">
        <v>0.94727</v>
      </c>
      <c r="BZ20777" s="0" t="n">
        <v>0.99736</v>
      </c>
      <c r="CA20777" s="0" t="n">
        <v>1.1233</v>
      </c>
      <c r="CB20777" s="0" t="n">
        <v>0.90419</v>
      </c>
      <c r="CC20777" s="0" t="n">
        <v>0.64868</v>
      </c>
      <c r="CD20777" s="0" t="n">
        <v>0.91949</v>
      </c>
      <c r="CE20777" s="0" t="n">
        <v>0.99472</v>
      </c>
      <c r="CF20777" s="0" t="n">
        <v>1.0322</v>
      </c>
      <c r="CG20777" s="0" t="n">
        <v>1.0675</v>
      </c>
      <c r="CH20777" s="0" t="n">
        <v>1.0311</v>
      </c>
      <c r="CI20777" s="0" t="n">
        <v>0.92141</v>
      </c>
      <c r="CJ20777" s="0" t="n">
        <v>1.0279</v>
      </c>
      <c r="CK20777" s="0" t="n">
        <v>0.98735</v>
      </c>
      <c r="CL20777" s="0" t="n">
        <v>0.96163</v>
      </c>
      <c r="CM20777" s="0" t="n">
        <v>1.0381</v>
      </c>
      <c r="CN20777" s="0" t="n">
        <v>1.0785</v>
      </c>
      <c r="CO20777" s="0" t="n">
        <v>1.0838</v>
      </c>
      <c r="CP20777" s="0" t="n">
        <v>0.92196</v>
      </c>
      <c r="CQ20777" s="0" t="n">
        <v>1.0574</v>
      </c>
      <c r="CR20777" s="0" t="n">
        <v>1.0737</v>
      </c>
      <c r="CS20777" s="0" t="n">
        <v>1.08</v>
      </c>
      <c r="CT20777" s="0" t="n">
        <v>1.0731</v>
      </c>
      <c r="CU20777" s="0" t="n">
        <v>0.97729</v>
      </c>
      <c r="CV20777" s="0" t="n">
        <v>1.0638</v>
      </c>
      <c r="CW20777" s="0" t="n">
        <v>0.98919</v>
      </c>
      <c r="CX20777" s="0" t="n">
        <v>1.127</v>
      </c>
      <c r="CY20777" s="0" t="n">
        <v>1.1832</v>
      </c>
      <c r="CZ20777" s="0" t="n">
        <v>1.0683</v>
      </c>
      <c r="DA20777" s="0" t="n">
        <v>0.95982</v>
      </c>
      <c r="DB20777" s="0" t="n">
        <v>1.0873</v>
      </c>
      <c r="DC20777" s="0" t="n">
        <v>1.1175</v>
      </c>
      <c r="DD20777" s="0" t="n">
        <v>1.1148</v>
      </c>
      <c r="DE20777" s="0" t="n">
        <v>1.0824</v>
      </c>
      <c r="DF20777" s="0" t="n">
        <v>1.0508</v>
      </c>
      <c r="DG20777" s="0" t="n">
        <v>0.98891</v>
      </c>
      <c r="DH20777" s="0" t="n">
        <v>0.94628</v>
      </c>
      <c r="DI20777" s="0" t="n">
        <v>1.1092</v>
      </c>
      <c r="DJ20777" s="0" t="n">
        <v>1.1626</v>
      </c>
      <c r="DK20777" s="0" t="n">
        <v>1.0636</v>
      </c>
      <c r="DL20777" s="0" t="n">
        <v>1.1181</v>
      </c>
      <c r="DM20777" s="0" t="n">
        <v>1.0521</v>
      </c>
      <c r="DN20777" s="0" t="n">
        <v>1.0313</v>
      </c>
      <c r="DO20777" s="0" t="n">
        <v>1.1784</v>
      </c>
      <c r="DP20777" s="0" t="n">
        <v>1.0698</v>
      </c>
      <c r="DQ20777" s="0" t="n">
        <v>1.0633</v>
      </c>
      <c r="DR20777" s="0" t="n">
        <v>1.1146</v>
      </c>
      <c r="DS20777" s="0" t="n">
        <v>1.0841</v>
      </c>
      <c r="DT20777" s="0" t="n">
        <v>1.1747</v>
      </c>
      <c r="DU20777" s="0" t="n">
        <v>1.1759</v>
      </c>
      <c r="DV20777" s="0" t="n">
        <v>1.1652</v>
      </c>
      <c r="DW20777" s="0" t="n">
        <v>1.1106</v>
      </c>
      <c r="DX20777" s="0" t="n">
        <v>1.2083</v>
      </c>
      <c r="DY20777" s="0" t="n">
        <v>1.1542</v>
      </c>
      <c r="DZ20777" s="0" t="n">
        <v>1.1897</v>
      </c>
      <c r="EA20777" s="0" t="n">
        <v>1.03406166666667</v>
      </c>
      <c r="EB20777" s="0" t="n">
        <v>1.09051666666667</v>
      </c>
      <c r="EC20777" s="0" t="n">
        <v>1.16177166666667</v>
      </c>
      <c r="ED20777" s="0" t="n">
        <v>1.11364166666667</v>
      </c>
      <c r="EE20777" s="0" t="n">
        <v>1.096825</v>
      </c>
      <c r="EF20777" s="0" t="n">
        <v>1.05092333333333</v>
      </c>
      <c r="EG20777" s="0" t="n">
        <v>1.11612</v>
      </c>
      <c r="EH20777" s="0" t="n">
        <v>1.07331333333333</v>
      </c>
    </row>
    <row r="20778" customFormat="false" ht="14" hidden="false" customHeight="false" outlineLevel="0" collapsed="false">
      <c r="A20778" s="0" t="s">
        <v>93323</v>
      </c>
      <c r="B20778" s="0" t="s">
        <v>93335</v>
      </c>
      <c r="C20778" s="0" t="s">
        <v>93314</v>
      </c>
      <c r="D20778" s="0" t="s">
        <v>93315</v>
      </c>
      <c r="E20778" s="0" t="s">
        <v>93324</v>
      </c>
      <c r="F20778" s="0" t="n">
        <v>0.937398</v>
      </c>
      <c r="G20778" s="0" t="n">
        <v>12.285</v>
      </c>
      <c r="H20778" s="3" t="n">
        <v>4.33634E-005</v>
      </c>
      <c r="I20778" s="0" t="n">
        <v>79.94</v>
      </c>
      <c r="J20778" s="0" t="n">
        <v>32.403</v>
      </c>
      <c r="K20778" s="0" t="n">
        <v>79.94</v>
      </c>
      <c r="L20778" s="0" t="s">
        <v>142</v>
      </c>
      <c r="M20778" s="0" t="s">
        <v>93336</v>
      </c>
      <c r="N20778" s="0" t="s">
        <v>144</v>
      </c>
      <c r="O20778" s="0" t="s">
        <v>241</v>
      </c>
      <c r="P20778" s="0" t="s">
        <v>93337</v>
      </c>
      <c r="Q20778" s="0" t="s">
        <v>93338</v>
      </c>
      <c r="R20778" s="0" t="n">
        <v>1</v>
      </c>
      <c r="S20778" s="0" t="n">
        <v>1.0784</v>
      </c>
      <c r="U20778" s="0" t="n">
        <v>0.87614</v>
      </c>
      <c r="V20778" s="0" t="n">
        <v>0.98276</v>
      </c>
      <c r="W20778" s="0" t="n">
        <v>0.96151</v>
      </c>
      <c r="X20778" s="0" t="n">
        <v>0.81703</v>
      </c>
      <c r="Y20778" s="0" t="n">
        <v>0.70074</v>
      </c>
      <c r="Z20778" s="0" t="n">
        <v>0.74332</v>
      </c>
      <c r="CM20778" s="0" t="n">
        <v>0.93045</v>
      </c>
      <c r="CN20778" s="0" t="n">
        <v>1.3678</v>
      </c>
      <c r="CS20778" s="0" t="n">
        <v>1.0333</v>
      </c>
      <c r="CT20778" s="0" t="n">
        <v>0.97516</v>
      </c>
      <c r="CV20778" s="0" t="n">
        <v>0.7557</v>
      </c>
      <c r="CX20778" s="0" t="n">
        <v>0.97619</v>
      </c>
      <c r="CY20778" s="0" t="n">
        <v>1.0009</v>
      </c>
      <c r="EA20778" s="0" t="n">
        <v>1.0784</v>
      </c>
      <c r="EB20778" s="0" t="e">
        <f aca="false">#DIV/0!</f>
        <v>#DIV/0!</v>
      </c>
      <c r="EC20778" s="0" t="n">
        <v>0.87614</v>
      </c>
      <c r="ED20778" s="0" t="n">
        <v>0.98276</v>
      </c>
      <c r="EE20778" s="0" t="n">
        <v>0.96151</v>
      </c>
      <c r="EF20778" s="0" t="n">
        <v>0.81703</v>
      </c>
      <c r="EG20778" s="0" t="n">
        <v>0.70074</v>
      </c>
      <c r="EH20778" s="0" t="n">
        <v>0.74332</v>
      </c>
    </row>
    <row r="20779" customFormat="false" ht="14" hidden="false" customHeight="false" outlineLevel="0" collapsed="false">
      <c r="A20779" s="0" t="s">
        <v>93323</v>
      </c>
      <c r="B20779" s="0" t="s">
        <v>93339</v>
      </c>
      <c r="C20779" s="0" t="s">
        <v>93314</v>
      </c>
      <c r="D20779" s="0" t="s">
        <v>93315</v>
      </c>
      <c r="E20779" s="0" t="s">
        <v>93324</v>
      </c>
      <c r="F20779" s="0" t="n">
        <v>0.975379</v>
      </c>
      <c r="G20779" s="0" t="n">
        <v>18.9753</v>
      </c>
      <c r="H20779" s="3" t="n">
        <v>1.28008E-007</v>
      </c>
      <c r="I20779" s="0" t="n">
        <v>102.69</v>
      </c>
      <c r="J20779" s="0" t="n">
        <v>76.346</v>
      </c>
      <c r="K20779" s="0" t="n">
        <v>50.029</v>
      </c>
      <c r="L20779" s="0" t="s">
        <v>142</v>
      </c>
      <c r="M20779" s="0" t="s">
        <v>93340</v>
      </c>
      <c r="N20779" s="0" t="s">
        <v>144</v>
      </c>
      <c r="O20779" s="0" t="s">
        <v>3507</v>
      </c>
      <c r="P20779" s="0" t="s">
        <v>93341</v>
      </c>
      <c r="Q20779" s="0" t="s">
        <v>93342</v>
      </c>
      <c r="R20779" s="0" t="n">
        <v>7</v>
      </c>
      <c r="T20779" s="0" t="n">
        <v>0.93996</v>
      </c>
      <c r="Y20779" s="0" t="n">
        <v>1.0268</v>
      </c>
      <c r="AJ20779" s="0" t="n">
        <v>0.99214</v>
      </c>
      <c r="AN20779" s="0" t="n">
        <v>1.1131</v>
      </c>
      <c r="AO20779" s="0" t="n">
        <v>1.3091</v>
      </c>
      <c r="BA20779" s="0" t="n">
        <v>0.91513</v>
      </c>
      <c r="BD20779" s="0" t="n">
        <v>0.8495</v>
      </c>
      <c r="CU20779" s="0" t="n">
        <v>1.0169</v>
      </c>
      <c r="CV20779" s="0" t="n">
        <v>1.3493</v>
      </c>
      <c r="CW20779" s="0" t="n">
        <v>1.0876</v>
      </c>
      <c r="CX20779" s="0" t="n">
        <v>1.1419</v>
      </c>
      <c r="DB20779" s="0" t="n">
        <v>1.082</v>
      </c>
      <c r="DL20779" s="0" t="n">
        <v>1.1458</v>
      </c>
      <c r="DN20779" s="0" t="n">
        <v>1.0885</v>
      </c>
      <c r="DP20779" s="0" t="n">
        <v>0.85707</v>
      </c>
      <c r="DR20779" s="0" t="n">
        <v>1.1582</v>
      </c>
      <c r="EA20779" s="0" t="e">
        <f aca="false">#DIV/0!</f>
        <v>#DIV/0!</v>
      </c>
      <c r="EB20779" s="0" t="n">
        <v>0.96605</v>
      </c>
      <c r="EC20779" s="0" t="n">
        <v>0.91513</v>
      </c>
      <c r="ED20779" s="0" t="e">
        <f aca="false">#DIV/0!</f>
        <v>#DIV/0!</v>
      </c>
      <c r="EE20779" s="0" t="e">
        <f aca="false">#DIV/0!</f>
        <v>#DIV/0!</v>
      </c>
      <c r="EF20779" s="0" t="n">
        <v>0.9813</v>
      </c>
      <c r="EG20779" s="0" t="n">
        <v>1.16795</v>
      </c>
      <c r="EH20779" s="0" t="e">
        <f aca="false">#DIV/0!</f>
        <v>#DIV/0!</v>
      </c>
    </row>
    <row r="20780" customFormat="false" ht="14" hidden="false" customHeight="false" outlineLevel="0" collapsed="false">
      <c r="A20780" s="0" t="s">
        <v>93323</v>
      </c>
      <c r="B20780" s="0" t="s">
        <v>93343</v>
      </c>
      <c r="C20780" s="0" t="s">
        <v>93314</v>
      </c>
      <c r="D20780" s="0" t="s">
        <v>93315</v>
      </c>
      <c r="E20780" s="0" t="s">
        <v>93324</v>
      </c>
      <c r="F20780" s="0" t="n">
        <v>0.999962</v>
      </c>
      <c r="G20780" s="0" t="n">
        <v>44.1494</v>
      </c>
      <c r="H20780" s="3" t="n">
        <v>3.00668E-073</v>
      </c>
      <c r="I20780" s="0" t="n">
        <v>187.78</v>
      </c>
      <c r="J20780" s="0" t="n">
        <v>165.16</v>
      </c>
      <c r="K20780" s="0" t="n">
        <v>187.78</v>
      </c>
      <c r="L20780" s="0" t="s">
        <v>142</v>
      </c>
      <c r="M20780" s="0" t="s">
        <v>93344</v>
      </c>
      <c r="N20780" s="0" t="s">
        <v>144</v>
      </c>
      <c r="O20780" s="0" t="s">
        <v>3027</v>
      </c>
      <c r="P20780" s="0" t="s">
        <v>93345</v>
      </c>
      <c r="Q20780" s="0" t="s">
        <v>93346</v>
      </c>
      <c r="R20780" s="0" t="n">
        <v>9</v>
      </c>
      <c r="U20780" s="0" t="n">
        <v>1.0984</v>
      </c>
      <c r="W20780" s="0" t="n">
        <v>1.31</v>
      </c>
      <c r="AA20780" s="0" t="n">
        <v>1.2775</v>
      </c>
      <c r="AB20780" s="0" t="n">
        <v>1.0235</v>
      </c>
      <c r="AC20780" s="0" t="n">
        <v>0.82989</v>
      </c>
      <c r="AD20780" s="0" t="n">
        <v>0.77177</v>
      </c>
      <c r="AE20780" s="0" t="n">
        <v>0.80748</v>
      </c>
      <c r="AF20780" s="0" t="n">
        <v>0.93051</v>
      </c>
      <c r="AG20780" s="0" t="n">
        <v>0.76288</v>
      </c>
      <c r="AI20780" s="0" t="n">
        <v>1.0765</v>
      </c>
      <c r="AJ20780" s="0" t="n">
        <v>1.0388</v>
      </c>
      <c r="AK20780" s="0" t="n">
        <v>0.96323</v>
      </c>
      <c r="AL20780" s="0" t="n">
        <v>0.95151</v>
      </c>
      <c r="AM20780" s="0" t="n">
        <v>1.1207</v>
      </c>
      <c r="AN20780" s="0" t="n">
        <v>0.79048</v>
      </c>
      <c r="AP20780" s="0" t="n">
        <v>1.0406</v>
      </c>
      <c r="AY20780" s="0" t="n">
        <v>1.08</v>
      </c>
      <c r="AZ20780" s="0" t="n">
        <v>0.78429</v>
      </c>
      <c r="BA20780" s="0" t="n">
        <v>0.85197</v>
      </c>
      <c r="BB20780" s="0" t="n">
        <v>1.0565</v>
      </c>
      <c r="BC20780" s="0" t="n">
        <v>0.99432</v>
      </c>
      <c r="BD20780" s="0" t="n">
        <v>0.75865</v>
      </c>
      <c r="BE20780" s="0" t="n">
        <v>0.77047</v>
      </c>
      <c r="BF20780" s="0" t="n">
        <v>0.84368</v>
      </c>
      <c r="BI20780" s="0" t="n">
        <v>1.2867</v>
      </c>
      <c r="BM20780" s="0" t="n">
        <v>0.57918</v>
      </c>
      <c r="DC20780" s="0" t="n">
        <v>0.93446</v>
      </c>
      <c r="DE20780" s="0" t="n">
        <v>0.83013</v>
      </c>
      <c r="DF20780" s="0" t="n">
        <v>0.90137</v>
      </c>
      <c r="DG20780" s="0" t="n">
        <v>0.72232</v>
      </c>
      <c r="DH20780" s="0" t="n">
        <v>1.1551</v>
      </c>
      <c r="DK20780" s="0" t="n">
        <v>1.0122</v>
      </c>
      <c r="DL20780" s="0" t="n">
        <v>0.78964</v>
      </c>
      <c r="DM20780" s="0" t="n">
        <v>0.93425</v>
      </c>
      <c r="DN20780" s="0" t="n">
        <v>0.79789</v>
      </c>
      <c r="DO20780" s="0" t="n">
        <v>1.0493</v>
      </c>
      <c r="DP20780" s="0" t="n">
        <v>1.0834</v>
      </c>
      <c r="DQ20780" s="0" t="n">
        <v>0.91987</v>
      </c>
      <c r="DR20780" s="0" t="n">
        <v>0.94745</v>
      </c>
      <c r="EA20780" s="0" t="n">
        <v>1.14466666666667</v>
      </c>
      <c r="EB20780" s="0" t="n">
        <v>0.948863333333333</v>
      </c>
      <c r="EC20780" s="0" t="n">
        <v>1.006038</v>
      </c>
      <c r="ED20780" s="0" t="n">
        <v>0.926593333333333</v>
      </c>
      <c r="EE20780" s="0" t="n">
        <v>1.058125</v>
      </c>
      <c r="EF20780" s="0" t="n">
        <v>0.826546666666667</v>
      </c>
      <c r="EG20780" s="0" t="n">
        <v>0.704176666666667</v>
      </c>
      <c r="EH20780" s="0" t="n">
        <v>0.94214</v>
      </c>
    </row>
    <row r="20781" customFormat="false" ht="14" hidden="false" customHeight="false" outlineLevel="0" collapsed="false">
      <c r="A20781" s="0" t="s">
        <v>93323</v>
      </c>
      <c r="B20781" s="0" t="s">
        <v>93347</v>
      </c>
      <c r="C20781" s="0" t="s">
        <v>93314</v>
      </c>
      <c r="D20781" s="0" t="s">
        <v>93315</v>
      </c>
      <c r="E20781" s="0" t="s">
        <v>93324</v>
      </c>
      <c r="F20781" s="0" t="n">
        <v>0.999974</v>
      </c>
      <c r="G20781" s="0" t="n">
        <v>45.8049</v>
      </c>
      <c r="H20781" s="3" t="n">
        <v>4.99422E-008</v>
      </c>
      <c r="I20781" s="0" t="n">
        <v>136.26</v>
      </c>
      <c r="J20781" s="0" t="n">
        <v>111.41</v>
      </c>
      <c r="K20781" s="0" t="n">
        <v>136.26</v>
      </c>
      <c r="L20781" s="0" t="s">
        <v>142</v>
      </c>
      <c r="M20781" s="0" t="s">
        <v>93348</v>
      </c>
      <c r="N20781" s="0" t="s">
        <v>144</v>
      </c>
      <c r="O20781" s="0" t="s">
        <v>2029</v>
      </c>
      <c r="P20781" s="0" t="s">
        <v>93349</v>
      </c>
      <c r="Q20781" s="0" t="s">
        <v>93350</v>
      </c>
      <c r="R20781" s="0" t="n">
        <v>8</v>
      </c>
      <c r="S20781" s="0" t="n">
        <v>1.7967</v>
      </c>
      <c r="AK20781" s="0" t="n">
        <v>0.90341</v>
      </c>
      <c r="AM20781" s="0" t="n">
        <v>0.78396</v>
      </c>
      <c r="AO20781" s="0" t="n">
        <v>0.96372</v>
      </c>
      <c r="AR20781" s="0" t="n">
        <v>1.1723</v>
      </c>
      <c r="AS20781" s="0" t="n">
        <v>1.3793</v>
      </c>
      <c r="AT20781" s="0" t="n">
        <v>1.3509</v>
      </c>
      <c r="AU20781" s="0" t="n">
        <v>1.1491</v>
      </c>
      <c r="AV20781" s="0" t="n">
        <v>1.1961</v>
      </c>
      <c r="AY20781" s="0" t="n">
        <v>0.82192</v>
      </c>
      <c r="AZ20781" s="0" t="n">
        <v>0.88581</v>
      </c>
      <c r="BA20781" s="0" t="n">
        <v>0.89478</v>
      </c>
      <c r="BB20781" s="0" t="n">
        <v>0.88181</v>
      </c>
      <c r="BC20781" s="0" t="n">
        <v>0.77677</v>
      </c>
      <c r="BE20781" s="0" t="n">
        <v>0.69613</v>
      </c>
      <c r="BH20781" s="0" t="n">
        <v>1.5131</v>
      </c>
      <c r="BI20781" s="0" t="n">
        <v>2.115</v>
      </c>
      <c r="CQ20781" s="0" t="n">
        <v>0.69184</v>
      </c>
      <c r="CW20781" s="0" t="n">
        <v>1.1928</v>
      </c>
      <c r="DC20781" s="0" t="n">
        <v>1.1516</v>
      </c>
      <c r="DD20781" s="0" t="n">
        <v>0.80247</v>
      </c>
      <c r="DE20781" s="0" t="n">
        <v>1.0747</v>
      </c>
      <c r="DF20781" s="0" t="n">
        <v>0.83543</v>
      </c>
      <c r="DH20781" s="0" t="n">
        <v>0.82939</v>
      </c>
      <c r="DI20781" s="0" t="n">
        <v>0.90967</v>
      </c>
      <c r="DJ20781" s="0" t="n">
        <v>0.74562</v>
      </c>
      <c r="DL20781" s="0" t="n">
        <v>1.2948</v>
      </c>
      <c r="DM20781" s="0" t="n">
        <v>1.219</v>
      </c>
      <c r="DN20781" s="0" t="n">
        <v>1.6469</v>
      </c>
      <c r="DO20781" s="0" t="n">
        <v>0.79436</v>
      </c>
      <c r="DQ20781" s="0" t="n">
        <v>1.1221</v>
      </c>
      <c r="DR20781" s="0" t="n">
        <v>1.1508</v>
      </c>
      <c r="DT20781" s="0" t="n">
        <v>1.1628</v>
      </c>
      <c r="DW20781" s="0" t="n">
        <v>1.4717</v>
      </c>
      <c r="DX20781" s="0" t="n">
        <v>1.4781</v>
      </c>
      <c r="DZ20781" s="0" t="n">
        <v>0.90866</v>
      </c>
      <c r="EA20781" s="0" t="n">
        <v>1.30931</v>
      </c>
      <c r="EB20781" s="0" t="n">
        <v>1.19040333333333</v>
      </c>
      <c r="EC20781" s="0" t="n">
        <v>1.3231225</v>
      </c>
      <c r="ED20781" s="0" t="n">
        <v>1.116355</v>
      </c>
      <c r="EE20781" s="0" t="n">
        <v>0.903276666666667</v>
      </c>
      <c r="EF20781" s="0" t="n">
        <v>1.1961</v>
      </c>
      <c r="EG20781" s="0" t="n">
        <v>0.829925</v>
      </c>
      <c r="EH20781" s="0" t="e">
        <f aca="false">#DIV/0!</f>
        <v>#DIV/0!</v>
      </c>
    </row>
    <row r="20782" customFormat="false" ht="14" hidden="false" customHeight="false" outlineLevel="0" collapsed="false">
      <c r="A20782" s="0" t="s">
        <v>93323</v>
      </c>
      <c r="B20782" s="0" t="s">
        <v>93351</v>
      </c>
      <c r="C20782" s="0" t="s">
        <v>93314</v>
      </c>
      <c r="D20782" s="0" t="s">
        <v>93315</v>
      </c>
      <c r="E20782" s="0" t="s">
        <v>93324</v>
      </c>
      <c r="F20782" s="0" t="n">
        <v>1</v>
      </c>
      <c r="G20782" s="0" t="n">
        <v>91.7574</v>
      </c>
      <c r="H20782" s="0" t="n">
        <v>0.000704477</v>
      </c>
      <c r="I20782" s="0" t="n">
        <v>183.06</v>
      </c>
      <c r="J20782" s="0" t="n">
        <v>134.07</v>
      </c>
      <c r="K20782" s="0" t="n">
        <v>183.06</v>
      </c>
      <c r="L20782" s="0" t="s">
        <v>142</v>
      </c>
      <c r="M20782" s="0" t="s">
        <v>93352</v>
      </c>
      <c r="N20782" s="0" t="s">
        <v>144</v>
      </c>
      <c r="O20782" s="0" t="s">
        <v>2383</v>
      </c>
      <c r="P20782" s="0" t="s">
        <v>93353</v>
      </c>
      <c r="Q20782" s="0" t="s">
        <v>93354</v>
      </c>
      <c r="R20782" s="0" t="n">
        <v>11</v>
      </c>
      <c r="V20782" s="0" t="n">
        <v>0.82136</v>
      </c>
      <c r="AU20782" s="0" t="n">
        <v>1.6421</v>
      </c>
      <c r="AY20782" s="0" t="n">
        <v>1.278</v>
      </c>
      <c r="AZ20782" s="0" t="n">
        <v>1.5765</v>
      </c>
      <c r="BA20782" s="0" t="n">
        <v>1.0649</v>
      </c>
      <c r="BB20782" s="0" t="n">
        <v>0.96591</v>
      </c>
      <c r="BC20782" s="0" t="n">
        <v>1.2767</v>
      </c>
      <c r="BD20782" s="0" t="n">
        <v>1.3361</v>
      </c>
      <c r="BE20782" s="0" t="n">
        <v>0.87587</v>
      </c>
      <c r="BF20782" s="0" t="n">
        <v>0.94932</v>
      </c>
      <c r="BK20782" s="0" t="n">
        <v>1.2982</v>
      </c>
      <c r="CU20782" s="0" t="n">
        <v>1.3294</v>
      </c>
      <c r="CY20782" s="0" t="n">
        <v>0.71239</v>
      </c>
      <c r="DE20782" s="0" t="n">
        <v>1.014</v>
      </c>
      <c r="DF20782" s="0" t="n">
        <v>1.0373</v>
      </c>
      <c r="DH20782" s="0" t="n">
        <v>1.1312</v>
      </c>
      <c r="DI20782" s="0" t="n">
        <v>1.0373</v>
      </c>
      <c r="DS20782" s="0" t="n">
        <v>0.71365</v>
      </c>
      <c r="DX20782" s="0" t="n">
        <v>1.3349</v>
      </c>
      <c r="EA20782" s="0" t="n">
        <v>1.278</v>
      </c>
      <c r="EB20782" s="0" t="n">
        <v>1.5765</v>
      </c>
      <c r="EC20782" s="0" t="n">
        <v>1.0649</v>
      </c>
      <c r="ED20782" s="0" t="n">
        <v>0.893635</v>
      </c>
      <c r="EE20782" s="0" t="n">
        <v>1.40566666666667</v>
      </c>
      <c r="EF20782" s="0" t="n">
        <v>1.3361</v>
      </c>
      <c r="EG20782" s="0" t="n">
        <v>0.87587</v>
      </c>
      <c r="EH20782" s="0" t="n">
        <v>0.94932</v>
      </c>
    </row>
    <row r="20783" customFormat="false" ht="14" hidden="false" customHeight="false" outlineLevel="0" collapsed="false">
      <c r="A20783" s="0" t="s">
        <v>93323</v>
      </c>
      <c r="B20783" s="0" t="s">
        <v>93355</v>
      </c>
      <c r="C20783" s="0" t="s">
        <v>93314</v>
      </c>
      <c r="D20783" s="0" t="s">
        <v>93315</v>
      </c>
      <c r="E20783" s="0" t="s">
        <v>93324</v>
      </c>
      <c r="F20783" s="0" t="n">
        <v>1</v>
      </c>
      <c r="G20783" s="0" t="n">
        <v>84.0135</v>
      </c>
      <c r="H20783" s="3" t="n">
        <v>5.08058E-008</v>
      </c>
      <c r="I20783" s="0" t="n">
        <v>222.88</v>
      </c>
      <c r="J20783" s="0" t="n">
        <v>173.54</v>
      </c>
      <c r="K20783" s="0" t="n">
        <v>192.78</v>
      </c>
      <c r="L20783" s="0" t="s">
        <v>142</v>
      </c>
      <c r="M20783" s="0" t="s">
        <v>93356</v>
      </c>
      <c r="N20783" s="0" t="s">
        <v>144</v>
      </c>
      <c r="O20783" s="0" t="s">
        <v>251</v>
      </c>
      <c r="P20783" s="0" t="s">
        <v>93357</v>
      </c>
      <c r="Q20783" s="0" t="s">
        <v>93358</v>
      </c>
      <c r="R20783" s="0" t="n">
        <v>9</v>
      </c>
      <c r="EA20783" s="0" t="e">
        <f aca="false">#DIV/0!</f>
        <v>#DIV/0!</v>
      </c>
      <c r="EB20783" s="0" t="e">
        <f aca="false">#DIV/0!</f>
        <v>#DIV/0!</v>
      </c>
      <c r="EC20783" s="0" t="e">
        <f aca="false">#DIV/0!</f>
        <v>#DIV/0!</v>
      </c>
      <c r="ED20783" s="0" t="e">
        <f aca="false">#DIV/0!</f>
        <v>#DIV/0!</v>
      </c>
      <c r="EE20783" s="0" t="e">
        <f aca="false">#DIV/0!</f>
        <v>#DIV/0!</v>
      </c>
      <c r="EF20783" s="0" t="e">
        <f aca="false">#DIV/0!</f>
        <v>#DIV/0!</v>
      </c>
      <c r="EG20783" s="0" t="e">
        <f aca="false">#DIV/0!</f>
        <v>#DIV/0!</v>
      </c>
      <c r="EH20783" s="0" t="e">
        <f aca="false">#DIV/0!</f>
        <v>#DIV/0!</v>
      </c>
    </row>
    <row r="20784" customFormat="false" ht="14" hidden="false" customHeight="false" outlineLevel="0" collapsed="false">
      <c r="A20784" s="0" t="s">
        <v>93323</v>
      </c>
      <c r="B20784" s="0" t="s">
        <v>15000</v>
      </c>
      <c r="C20784" s="0" t="s">
        <v>93314</v>
      </c>
      <c r="D20784" s="0" t="s">
        <v>93315</v>
      </c>
      <c r="E20784" s="0" t="s">
        <v>93324</v>
      </c>
      <c r="F20784" s="0" t="n">
        <v>0.999999</v>
      </c>
      <c r="G20784" s="0" t="n">
        <v>63.0127</v>
      </c>
      <c r="H20784" s="3" t="n">
        <v>1.27272E-006</v>
      </c>
      <c r="I20784" s="0" t="n">
        <v>107.49</v>
      </c>
      <c r="J20784" s="0" t="n">
        <v>79.199</v>
      </c>
      <c r="K20784" s="0" t="n">
        <v>107.49</v>
      </c>
      <c r="L20784" s="0" t="s">
        <v>149</v>
      </c>
      <c r="M20784" s="0" t="s">
        <v>93359</v>
      </c>
      <c r="N20784" s="0" t="s">
        <v>649</v>
      </c>
      <c r="O20784" s="0" t="s">
        <v>145</v>
      </c>
      <c r="P20784" s="0" t="s">
        <v>93360</v>
      </c>
      <c r="Q20784" s="0" t="s">
        <v>93361</v>
      </c>
      <c r="R20784" s="0" t="n">
        <v>9</v>
      </c>
      <c r="S20784" s="0" t="n">
        <v>1.1541</v>
      </c>
      <c r="U20784" s="0" t="n">
        <v>1.2374</v>
      </c>
      <c r="V20784" s="0" t="n">
        <v>1.0979</v>
      </c>
      <c r="W20784" s="0" t="n">
        <v>1.3275</v>
      </c>
      <c r="X20784" s="0" t="n">
        <v>1.0556</v>
      </c>
      <c r="Y20784" s="0" t="n">
        <v>0.8043</v>
      </c>
      <c r="Z20784" s="0" t="n">
        <v>0.65359</v>
      </c>
      <c r="AA20784" s="0" t="n">
        <v>1.5193</v>
      </c>
      <c r="AB20784" s="0" t="n">
        <v>1.126</v>
      </c>
      <c r="AC20784" s="0" t="n">
        <v>1.0254</v>
      </c>
      <c r="AD20784" s="0" t="n">
        <v>1.0274</v>
      </c>
      <c r="AE20784" s="0" t="n">
        <v>0.91243</v>
      </c>
      <c r="AF20784" s="0" t="n">
        <v>0.73651</v>
      </c>
      <c r="AG20784" s="0" t="n">
        <v>1.3502</v>
      </c>
      <c r="AH20784" s="0" t="n">
        <v>0.48806</v>
      </c>
      <c r="AI20784" s="0" t="n">
        <v>1.2337</v>
      </c>
      <c r="AJ20784" s="0" t="n">
        <v>1.2692</v>
      </c>
      <c r="AK20784" s="0" t="n">
        <v>1.1529</v>
      </c>
      <c r="AL20784" s="0" t="n">
        <v>1.1494</v>
      </c>
      <c r="AM20784" s="0" t="n">
        <v>1.254</v>
      </c>
      <c r="AN20784" s="0" t="n">
        <v>0.98274</v>
      </c>
      <c r="AO20784" s="0" t="n">
        <v>0.74722</v>
      </c>
      <c r="AP20784" s="0" t="n">
        <v>0.63427</v>
      </c>
      <c r="AQ20784" s="0" t="n">
        <v>1.314</v>
      </c>
      <c r="AR20784" s="0" t="n">
        <v>1.2599</v>
      </c>
      <c r="AS20784" s="0" t="n">
        <v>1.1601</v>
      </c>
      <c r="AT20784" s="0" t="n">
        <v>1.3068</v>
      </c>
      <c r="AU20784" s="0" t="n">
        <v>1.3786</v>
      </c>
      <c r="AV20784" s="0" t="n">
        <v>0.82273</v>
      </c>
      <c r="AX20784" s="0" t="n">
        <v>0.62508</v>
      </c>
      <c r="AY20784" s="0" t="n">
        <v>1.0326</v>
      </c>
      <c r="AZ20784" s="0" t="n">
        <v>0.9226</v>
      </c>
      <c r="BA20784" s="0" t="n">
        <v>1.4726</v>
      </c>
      <c r="BB20784" s="0" t="n">
        <v>1.4493</v>
      </c>
      <c r="BC20784" s="0" t="n">
        <v>0.94551</v>
      </c>
      <c r="BD20784" s="0" t="n">
        <v>0.8864</v>
      </c>
      <c r="BE20784" s="0" t="n">
        <v>0.71599</v>
      </c>
      <c r="BF20784" s="0" t="n">
        <v>0.87501</v>
      </c>
      <c r="BG20784" s="0" t="n">
        <v>0.82101</v>
      </c>
      <c r="BH20784" s="0" t="n">
        <v>1.1737</v>
      </c>
      <c r="BI20784" s="0" t="n">
        <v>1.052</v>
      </c>
      <c r="BJ20784" s="0" t="n">
        <v>1.0416</v>
      </c>
      <c r="BK20784" s="0" t="n">
        <v>0.97662</v>
      </c>
      <c r="BL20784" s="0" t="n">
        <v>0.72532</v>
      </c>
      <c r="BM20784" s="0" t="n">
        <v>0.66682</v>
      </c>
      <c r="BN20784" s="0" t="n">
        <v>0.4908</v>
      </c>
      <c r="BO20784" s="0" t="n">
        <v>1.1017</v>
      </c>
      <c r="BP20784" s="0" t="n">
        <v>1.0453</v>
      </c>
      <c r="BQ20784" s="0" t="n">
        <v>1.0004</v>
      </c>
      <c r="BR20784" s="0" t="n">
        <v>0.93392</v>
      </c>
      <c r="BS20784" s="0" t="n">
        <v>0.95342</v>
      </c>
      <c r="BT20784" s="0" t="n">
        <v>0.6705</v>
      </c>
      <c r="BU20784" s="0" t="n">
        <v>0.43318</v>
      </c>
      <c r="BW20784" s="0" t="n">
        <v>1.0599</v>
      </c>
      <c r="BX20784" s="0" t="n">
        <v>1.0299</v>
      </c>
      <c r="BY20784" s="0" t="n">
        <v>0.88403</v>
      </c>
      <c r="BZ20784" s="0" t="n">
        <v>0.7172</v>
      </c>
      <c r="CA20784" s="0" t="n">
        <v>0.79631</v>
      </c>
      <c r="CC20784" s="0" t="n">
        <v>0.35321</v>
      </c>
      <c r="CD20784" s="0" t="n">
        <v>0.38226</v>
      </c>
      <c r="CE20784" s="0" t="n">
        <v>1.1486</v>
      </c>
      <c r="CF20784" s="0" t="n">
        <v>1.2377</v>
      </c>
      <c r="CG20784" s="0" t="n">
        <v>1.1241</v>
      </c>
      <c r="CH20784" s="0" t="n">
        <v>0.87718</v>
      </c>
      <c r="CI20784" s="0" t="n">
        <v>0.7882</v>
      </c>
      <c r="CJ20784" s="0" t="n">
        <v>0.64591</v>
      </c>
      <c r="CK20784" s="0" t="n">
        <v>0.59665</v>
      </c>
      <c r="CL20784" s="0" t="n">
        <v>0.3816</v>
      </c>
      <c r="CM20784" s="0" t="n">
        <v>0.8919</v>
      </c>
      <c r="CN20784" s="0" t="n">
        <v>1.0094</v>
      </c>
      <c r="CO20784" s="0" t="n">
        <v>0.95771</v>
      </c>
      <c r="CP20784" s="0" t="n">
        <v>0.89754</v>
      </c>
      <c r="CQ20784" s="0" t="n">
        <v>0.75509</v>
      </c>
      <c r="CR20784" s="0" t="n">
        <v>0.74192</v>
      </c>
      <c r="CS20784" s="0" t="n">
        <v>0.64612</v>
      </c>
      <c r="CT20784" s="0" t="n">
        <v>0.32176</v>
      </c>
      <c r="CU20784" s="0" t="n">
        <v>1.1571</v>
      </c>
      <c r="CV20784" s="0" t="n">
        <v>1.0876</v>
      </c>
      <c r="CW20784" s="0" t="n">
        <v>1.1743</v>
      </c>
      <c r="CX20784" s="0" t="n">
        <v>1.2347</v>
      </c>
      <c r="CY20784" s="0" t="n">
        <v>1.2371</v>
      </c>
      <c r="CZ20784" s="0" t="n">
        <v>1.1668</v>
      </c>
      <c r="DA20784" s="0" t="n">
        <v>0.91549</v>
      </c>
      <c r="DB20784" s="0" t="n">
        <v>1.1241</v>
      </c>
      <c r="DC20784" s="0" t="n">
        <v>1.1459</v>
      </c>
      <c r="DD20784" s="0" t="n">
        <v>1.2961</v>
      </c>
      <c r="DE20784" s="0" t="n">
        <v>1.3285</v>
      </c>
      <c r="DF20784" s="0" t="n">
        <v>1.2424</v>
      </c>
      <c r="DG20784" s="0" t="n">
        <v>1.0026</v>
      </c>
      <c r="DH20784" s="0" t="n">
        <v>0.91846</v>
      </c>
      <c r="DI20784" s="0" t="n">
        <v>1.0758</v>
      </c>
      <c r="DJ20784" s="0" t="n">
        <v>1.1142</v>
      </c>
      <c r="DK20784" s="0" t="n">
        <v>1.3023</v>
      </c>
      <c r="DL20784" s="0" t="n">
        <v>1.1184</v>
      </c>
      <c r="DM20784" s="0" t="n">
        <v>1.1547</v>
      </c>
      <c r="DN20784" s="0" t="n">
        <v>1.1298</v>
      </c>
      <c r="DO20784" s="0" t="n">
        <v>1.2167</v>
      </c>
      <c r="DP20784" s="0" t="n">
        <v>1.1151</v>
      </c>
      <c r="DQ20784" s="0" t="n">
        <v>1.0858</v>
      </c>
      <c r="DR20784" s="0" t="n">
        <v>1.0469</v>
      </c>
      <c r="DS20784" s="0" t="n">
        <v>1.1738</v>
      </c>
      <c r="DT20784" s="0" t="n">
        <v>1.2888</v>
      </c>
      <c r="DU20784" s="0" t="n">
        <v>1.2003</v>
      </c>
      <c r="DV20784" s="0" t="n">
        <v>1.4376</v>
      </c>
      <c r="DW20784" s="0" t="n">
        <v>1.2073</v>
      </c>
      <c r="DX20784" s="0" t="n">
        <v>1.2354</v>
      </c>
      <c r="DY20784" s="0" t="n">
        <v>1.2056</v>
      </c>
      <c r="DZ20784" s="0" t="n">
        <v>1.0254</v>
      </c>
      <c r="EA20784" s="0" t="n">
        <v>1.17911833333333</v>
      </c>
      <c r="EB20784" s="0" t="n">
        <v>1.15028</v>
      </c>
      <c r="EC20784" s="0" t="n">
        <v>1.1834</v>
      </c>
      <c r="ED20784" s="0" t="n">
        <v>1.17873333333333</v>
      </c>
      <c r="EE20784" s="0" t="n">
        <v>1.13244333333333</v>
      </c>
      <c r="EF20784" s="0" t="n">
        <v>0.868216666666667</v>
      </c>
      <c r="EG20784" s="0" t="n">
        <v>0.856906</v>
      </c>
      <c r="EH20784" s="0" t="n">
        <v>0.627801666666667</v>
      </c>
    </row>
    <row r="20785" customFormat="false" ht="14" hidden="false" customHeight="false" outlineLevel="0" collapsed="false">
      <c r="A20785" s="0" t="s">
        <v>93323</v>
      </c>
      <c r="B20785" s="0" t="s">
        <v>93362</v>
      </c>
      <c r="C20785" s="0" t="s">
        <v>93314</v>
      </c>
      <c r="D20785" s="0" t="s">
        <v>93315</v>
      </c>
      <c r="E20785" s="0" t="s">
        <v>93324</v>
      </c>
      <c r="F20785" s="0" t="n">
        <v>1</v>
      </c>
      <c r="G20785" s="0" t="n">
        <v>114.363</v>
      </c>
      <c r="H20785" s="3" t="n">
        <v>2.8491E-007</v>
      </c>
      <c r="I20785" s="0" t="n">
        <v>236.92</v>
      </c>
      <c r="J20785" s="0" t="n">
        <v>182.38</v>
      </c>
      <c r="K20785" s="0" t="n">
        <v>160.77</v>
      </c>
      <c r="L20785" s="0" t="s">
        <v>149</v>
      </c>
      <c r="M20785" s="0" t="s">
        <v>93363</v>
      </c>
      <c r="N20785" s="0" t="s">
        <v>93364</v>
      </c>
      <c r="O20785" s="0" t="s">
        <v>2124</v>
      </c>
      <c r="P20785" s="0" t="s">
        <v>93365</v>
      </c>
      <c r="Q20785" s="0" t="s">
        <v>93366</v>
      </c>
      <c r="R20785" s="0" t="n">
        <v>7</v>
      </c>
      <c r="S20785" s="0" t="n">
        <v>1.1336</v>
      </c>
      <c r="T20785" s="0" t="n">
        <v>1.0348</v>
      </c>
      <c r="U20785" s="0" t="n">
        <v>0.95685</v>
      </c>
      <c r="V20785" s="0" t="n">
        <v>0.90241</v>
      </c>
      <c r="W20785" s="0" t="n">
        <v>0.80887</v>
      </c>
      <c r="X20785" s="0" t="n">
        <v>0.30152</v>
      </c>
      <c r="Y20785" s="0" t="n">
        <v>0.12312</v>
      </c>
      <c r="Z20785" s="0" t="n">
        <v>0.054203</v>
      </c>
      <c r="AA20785" s="0" t="n">
        <v>1.169</v>
      </c>
      <c r="AB20785" s="0" t="n">
        <v>0.94916</v>
      </c>
      <c r="AC20785" s="0" t="n">
        <v>0.71139</v>
      </c>
      <c r="AD20785" s="0" t="n">
        <v>0.6045</v>
      </c>
      <c r="AE20785" s="0" t="n">
        <v>0.48608</v>
      </c>
      <c r="AF20785" s="0" t="n">
        <v>0.17062</v>
      </c>
      <c r="AG20785" s="0" t="n">
        <v>0.081956</v>
      </c>
      <c r="AH20785" s="0" t="n">
        <v>0.03731</v>
      </c>
      <c r="AI20785" s="0" t="n">
        <v>1.0391</v>
      </c>
      <c r="AJ20785" s="0" t="n">
        <v>1.0336</v>
      </c>
      <c r="AK20785" s="0" t="n">
        <v>0.92383</v>
      </c>
      <c r="AL20785" s="0" t="n">
        <v>0.87868</v>
      </c>
      <c r="AM20785" s="0" t="n">
        <v>0.71001</v>
      </c>
      <c r="AN20785" s="0" t="n">
        <v>0.33107</v>
      </c>
      <c r="AO20785" s="0" t="n">
        <v>0.13019</v>
      </c>
      <c r="AP20785" s="0" t="n">
        <v>0.051545</v>
      </c>
      <c r="AQ20785" s="0" t="n">
        <v>1.1062</v>
      </c>
      <c r="AR20785" s="0" t="n">
        <v>1.0167</v>
      </c>
      <c r="AS20785" s="0" t="n">
        <v>0.9523</v>
      </c>
      <c r="AT20785" s="0" t="n">
        <v>0.80878</v>
      </c>
      <c r="AU20785" s="0" t="n">
        <v>0.67478</v>
      </c>
      <c r="AV20785" s="0" t="n">
        <v>0.25919</v>
      </c>
      <c r="AX20785" s="0" t="n">
        <v>0.042403</v>
      </c>
      <c r="AY20785" s="0" t="n">
        <v>1.1545</v>
      </c>
      <c r="AZ20785" s="0" t="n">
        <v>0.97773</v>
      </c>
      <c r="BA20785" s="0" t="n">
        <v>0.83613</v>
      </c>
      <c r="BB20785" s="0" t="n">
        <v>0.66062</v>
      </c>
      <c r="BC20785" s="0" t="n">
        <v>0.51111</v>
      </c>
      <c r="BD20785" s="0" t="n">
        <v>0.24798</v>
      </c>
      <c r="BE20785" s="0" t="n">
        <v>0.10994</v>
      </c>
      <c r="BF20785" s="0" t="n">
        <v>0.049287</v>
      </c>
      <c r="BG20785" s="0" t="n">
        <v>0.58777</v>
      </c>
      <c r="BH20785" s="0" t="n">
        <v>0.78778</v>
      </c>
      <c r="BI20785" s="0" t="n">
        <v>0.7058</v>
      </c>
      <c r="BJ20785" s="0" t="n">
        <v>0.66065</v>
      </c>
      <c r="BK20785" s="0" t="n">
        <v>0.44522</v>
      </c>
      <c r="BL20785" s="0" t="n">
        <v>0.19476</v>
      </c>
      <c r="BM20785" s="0" t="n">
        <v>0.091856</v>
      </c>
      <c r="BN20785" s="0" t="n">
        <v>0.044956</v>
      </c>
      <c r="BO20785" s="0" t="n">
        <v>1.0576</v>
      </c>
      <c r="BP20785" s="0" t="n">
        <v>0.68541</v>
      </c>
      <c r="BQ20785" s="0" t="n">
        <v>0.43227</v>
      </c>
      <c r="BR20785" s="0" t="n">
        <v>0.29864</v>
      </c>
      <c r="BS20785" s="0" t="n">
        <v>0.24133</v>
      </c>
      <c r="BT20785" s="0" t="n">
        <v>0.11378</v>
      </c>
      <c r="BU20785" s="0" t="n">
        <v>0.038458</v>
      </c>
      <c r="BV20785" s="0" t="n">
        <v>0.027255</v>
      </c>
      <c r="BW20785" s="0" t="n">
        <v>1.0149</v>
      </c>
      <c r="BX20785" s="0" t="n">
        <v>0.65708</v>
      </c>
      <c r="BY20785" s="0" t="n">
        <v>0.46812</v>
      </c>
      <c r="BZ20785" s="0" t="n">
        <v>0.30755</v>
      </c>
      <c r="CA20785" s="0" t="n">
        <v>0.23417</v>
      </c>
      <c r="CB20785" s="0" t="n">
        <v>0.09845</v>
      </c>
      <c r="CC20785" s="0" t="n">
        <v>0.027105</v>
      </c>
      <c r="CD20785" s="0" t="n">
        <v>0.026567</v>
      </c>
      <c r="CE20785" s="0" t="n">
        <v>1.0531</v>
      </c>
      <c r="CF20785" s="0" t="n">
        <v>0.58416</v>
      </c>
      <c r="CG20785" s="0" t="n">
        <v>0.4015</v>
      </c>
      <c r="CH20785" s="0" t="n">
        <v>0.28585</v>
      </c>
      <c r="CI20785" s="0" t="n">
        <v>0.17742</v>
      </c>
      <c r="CJ20785" s="0" t="n">
        <v>0.084459</v>
      </c>
      <c r="CK20785" s="0" t="n">
        <v>0.04578</v>
      </c>
      <c r="CL20785" s="0" t="n">
        <v>0.025298</v>
      </c>
      <c r="CM20785" s="0" t="n">
        <v>1.1572</v>
      </c>
      <c r="CN20785" s="0" t="n">
        <v>0.5615</v>
      </c>
      <c r="CO20785" s="0" t="n">
        <v>0.38898</v>
      </c>
      <c r="CP20785" s="0" t="n">
        <v>0.22206</v>
      </c>
      <c r="CQ20785" s="0" t="n">
        <v>0.17835</v>
      </c>
      <c r="CR20785" s="0" t="n">
        <v>0.071503</v>
      </c>
      <c r="CS20785" s="0" t="n">
        <v>0.051058</v>
      </c>
      <c r="CT20785" s="0" t="n">
        <v>0.025748</v>
      </c>
      <c r="CU20785" s="0" t="n">
        <v>1.0834</v>
      </c>
      <c r="CV20785" s="0" t="n">
        <v>1.0151</v>
      </c>
      <c r="CW20785" s="0" t="n">
        <v>0.96219</v>
      </c>
      <c r="CX20785" s="0" t="n">
        <v>1.097</v>
      </c>
      <c r="CY20785" s="0" t="n">
        <v>1.176</v>
      </c>
      <c r="CZ20785" s="0" t="n">
        <v>0.9198</v>
      </c>
      <c r="DA20785" s="0" t="n">
        <v>0.86407</v>
      </c>
      <c r="DB20785" s="0" t="n">
        <v>0.77008</v>
      </c>
      <c r="DC20785" s="0" t="n">
        <v>1.1676</v>
      </c>
      <c r="DD20785" s="0" t="n">
        <v>1.0117</v>
      </c>
      <c r="DE20785" s="0" t="n">
        <v>1.0654</v>
      </c>
      <c r="DF20785" s="0" t="n">
        <v>1.0009</v>
      </c>
      <c r="DG20785" s="0" t="n">
        <v>0.87313</v>
      </c>
      <c r="DH20785" s="0" t="n">
        <v>0.86808</v>
      </c>
      <c r="DI20785" s="0" t="n">
        <v>0.844</v>
      </c>
      <c r="DJ20785" s="0" t="n">
        <v>0.74941</v>
      </c>
      <c r="DK20785" s="0" t="n">
        <v>1.0399</v>
      </c>
      <c r="DL20785" s="0" t="n">
        <v>1.0156</v>
      </c>
      <c r="DM20785" s="0" t="n">
        <v>0.98556</v>
      </c>
      <c r="DN20785" s="0" t="n">
        <v>0.95334</v>
      </c>
      <c r="DO20785" s="0" t="n">
        <v>1.0856</v>
      </c>
      <c r="DP20785" s="0" t="n">
        <v>0.95668</v>
      </c>
      <c r="DQ20785" s="0" t="n">
        <v>0.8646</v>
      </c>
      <c r="DR20785" s="0" t="n">
        <v>0.78269</v>
      </c>
      <c r="DS20785" s="0" t="n">
        <v>1.135</v>
      </c>
      <c r="DT20785" s="0" t="n">
        <v>1.0326</v>
      </c>
      <c r="DU20785" s="0" t="n">
        <v>0.99229</v>
      </c>
      <c r="DV20785" s="0" t="n">
        <v>1.1341</v>
      </c>
      <c r="DW20785" s="0" t="n">
        <v>0.91127</v>
      </c>
      <c r="DX20785" s="0" t="n">
        <v>1.0309</v>
      </c>
      <c r="DY20785" s="0" t="n">
        <v>0.9666</v>
      </c>
      <c r="DZ20785" s="0" t="n">
        <v>0.78095</v>
      </c>
      <c r="EA20785" s="0" t="n">
        <v>1.031695</v>
      </c>
      <c r="EB20785" s="0" t="n">
        <v>0.966628333333333</v>
      </c>
      <c r="EC20785" s="0" t="n">
        <v>0.847716666666667</v>
      </c>
      <c r="ED20785" s="0" t="n">
        <v>0.752606666666667</v>
      </c>
      <c r="EE20785" s="0" t="n">
        <v>0.606011666666667</v>
      </c>
      <c r="EF20785" s="0" t="n">
        <v>0.250856666666667</v>
      </c>
      <c r="EG20785" s="0" t="n">
        <v>0.1074124</v>
      </c>
      <c r="EH20785" s="0" t="n">
        <v>0.0466173333333333</v>
      </c>
    </row>
    <row r="20786" customFormat="false" ht="14" hidden="false" customHeight="false" outlineLevel="0" collapsed="false">
      <c r="A20786" s="0" t="s">
        <v>93323</v>
      </c>
      <c r="B20786" s="0" t="s">
        <v>1765</v>
      </c>
      <c r="C20786" s="0" t="s">
        <v>93314</v>
      </c>
      <c r="D20786" s="0" t="s">
        <v>93315</v>
      </c>
      <c r="E20786" s="0" t="s">
        <v>93324</v>
      </c>
      <c r="F20786" s="0" t="n">
        <v>1</v>
      </c>
      <c r="G20786" s="0" t="n">
        <v>77.9288</v>
      </c>
      <c r="H20786" s="0" t="n">
        <v>0.00156871</v>
      </c>
      <c r="I20786" s="0" t="n">
        <v>252.97</v>
      </c>
      <c r="J20786" s="0" t="n">
        <v>252.97</v>
      </c>
      <c r="K20786" s="0" t="n">
        <v>90.827</v>
      </c>
      <c r="L20786" s="0" t="s">
        <v>149</v>
      </c>
      <c r="M20786" s="0" t="s">
        <v>93367</v>
      </c>
      <c r="N20786" s="0" t="s">
        <v>670</v>
      </c>
      <c r="O20786" s="0" t="s">
        <v>2233</v>
      </c>
      <c r="P20786" s="0" t="s">
        <v>93368</v>
      </c>
      <c r="Q20786" s="0" t="s">
        <v>93369</v>
      </c>
      <c r="R20786" s="0" t="n">
        <v>11</v>
      </c>
      <c r="AA20786" s="0" t="n">
        <v>0.96509</v>
      </c>
      <c r="AB20786" s="0" t="n">
        <v>1.0763</v>
      </c>
      <c r="AC20786" s="0" t="n">
        <v>0.88644</v>
      </c>
      <c r="AD20786" s="0" t="n">
        <v>0.7601</v>
      </c>
      <c r="AF20786" s="0" t="n">
        <v>0.45171</v>
      </c>
      <c r="AG20786" s="0" t="n">
        <v>0.37559</v>
      </c>
      <c r="AH20786" s="0" t="n">
        <v>0.19511</v>
      </c>
      <c r="AK20786" s="0" t="n">
        <v>0.99531</v>
      </c>
      <c r="AL20786" s="0" t="n">
        <v>1.0185</v>
      </c>
      <c r="AM20786" s="0" t="n">
        <v>1.2089</v>
      </c>
      <c r="AR20786" s="0" t="n">
        <v>0.64325</v>
      </c>
      <c r="AU20786" s="0" t="n">
        <v>0.58703</v>
      </c>
      <c r="AV20786" s="0" t="n">
        <v>0.46206</v>
      </c>
      <c r="AY20786" s="0" t="n">
        <v>1.1053</v>
      </c>
      <c r="AZ20786" s="0" t="n">
        <v>0.92124</v>
      </c>
      <c r="BA20786" s="0" t="n">
        <v>0.8726</v>
      </c>
      <c r="BB20786" s="0" t="n">
        <v>0.83682</v>
      </c>
      <c r="BC20786" s="0" t="n">
        <v>0.9041</v>
      </c>
      <c r="BD20786" s="0" t="n">
        <v>0.46737</v>
      </c>
      <c r="BE20786" s="0" t="n">
        <v>0.31161</v>
      </c>
      <c r="BF20786" s="0" t="n">
        <v>0.17409</v>
      </c>
      <c r="BG20786" s="0" t="n">
        <v>0.49728</v>
      </c>
      <c r="BH20786" s="0" t="n">
        <v>0.81307</v>
      </c>
      <c r="BI20786" s="0" t="n">
        <v>0.85198</v>
      </c>
      <c r="BJ20786" s="0" t="n">
        <v>0.84018</v>
      </c>
      <c r="BK20786" s="0" t="n">
        <v>0.60999</v>
      </c>
      <c r="BL20786" s="0" t="n">
        <v>0.46601</v>
      </c>
      <c r="BM20786" s="0" t="n">
        <v>0.36922</v>
      </c>
      <c r="BN20786" s="0" t="n">
        <v>0.16907</v>
      </c>
      <c r="BO20786" s="0" t="n">
        <v>1.076</v>
      </c>
      <c r="BP20786" s="0" t="n">
        <v>0.97745</v>
      </c>
      <c r="BQ20786" s="0" t="n">
        <v>0.86848</v>
      </c>
      <c r="BR20786" s="0" t="n">
        <v>0.53046</v>
      </c>
      <c r="BS20786" s="0" t="n">
        <v>0.61293</v>
      </c>
      <c r="BT20786" s="0" t="n">
        <v>0.37882</v>
      </c>
      <c r="BU20786" s="0" t="n">
        <v>0.16271</v>
      </c>
      <c r="BW20786" s="0" t="n">
        <v>0.89225</v>
      </c>
      <c r="BX20786" s="0" t="n">
        <v>0.76531</v>
      </c>
      <c r="BY20786" s="0" t="n">
        <v>0.77524</v>
      </c>
      <c r="BZ20786" s="0" t="n">
        <v>0.69858</v>
      </c>
      <c r="CA20786" s="0" t="n">
        <v>0.66289</v>
      </c>
      <c r="CB20786" s="0" t="n">
        <v>0.28767</v>
      </c>
      <c r="CC20786" s="0" t="n">
        <v>0.14597</v>
      </c>
      <c r="CD20786" s="0" t="n">
        <v>0.13571</v>
      </c>
      <c r="CE20786" s="0" t="n">
        <v>0.92279</v>
      </c>
      <c r="CF20786" s="0" t="n">
        <v>0.9531</v>
      </c>
      <c r="CG20786" s="0" t="n">
        <v>0.74926</v>
      </c>
      <c r="CH20786" s="0" t="n">
        <v>0.72718</v>
      </c>
      <c r="CI20786" s="0" t="n">
        <v>0.57261</v>
      </c>
      <c r="CJ20786" s="0" t="n">
        <v>0.30023</v>
      </c>
      <c r="CK20786" s="0" t="n">
        <v>0.20512</v>
      </c>
      <c r="CM20786" s="0" t="n">
        <v>0.83592</v>
      </c>
      <c r="CN20786" s="0" t="n">
        <v>0.73029</v>
      </c>
      <c r="CO20786" s="0" t="n">
        <v>0.86074</v>
      </c>
      <c r="CP20786" s="0" t="n">
        <v>0.70148</v>
      </c>
      <c r="CQ20786" s="0" t="n">
        <v>0.47795</v>
      </c>
      <c r="CR20786" s="0" t="n">
        <v>0.27256</v>
      </c>
      <c r="CS20786" s="0" t="n">
        <v>0.22263</v>
      </c>
      <c r="CT20786" s="0" t="n">
        <v>0.13543</v>
      </c>
      <c r="DC20786" s="0" t="n">
        <v>1.0345</v>
      </c>
      <c r="DD20786" s="0" t="n">
        <v>0.85537</v>
      </c>
      <c r="DE20786" s="0" t="n">
        <v>0.94697</v>
      </c>
      <c r="DF20786" s="0" t="n">
        <v>0.81274</v>
      </c>
      <c r="DG20786" s="0" t="n">
        <v>0.85731</v>
      </c>
      <c r="DH20786" s="0" t="n">
        <v>0.81254</v>
      </c>
      <c r="DI20786" s="0" t="n">
        <v>0.66715</v>
      </c>
      <c r="DJ20786" s="0" t="n">
        <v>0.66337</v>
      </c>
      <c r="DK20786" s="0" t="n">
        <v>0.8715</v>
      </c>
      <c r="DL20786" s="0" t="n">
        <v>1.1496</v>
      </c>
      <c r="DN20786" s="0" t="n">
        <v>0.86213</v>
      </c>
      <c r="DO20786" s="0" t="n">
        <v>0.97182</v>
      </c>
      <c r="DP20786" s="0" t="n">
        <v>0.64319</v>
      </c>
      <c r="DQ20786" s="0" t="n">
        <v>0.71278</v>
      </c>
      <c r="DR20786" s="0" t="n">
        <v>0.63262</v>
      </c>
      <c r="DS20786" s="0" t="n">
        <v>0.60419</v>
      </c>
      <c r="DU20786" s="0" t="n">
        <v>0.44341</v>
      </c>
      <c r="DV20786" s="0" t="n">
        <v>0.50109</v>
      </c>
      <c r="DW20786" s="0" t="n">
        <v>0.71207</v>
      </c>
      <c r="DX20786" s="0" t="n">
        <v>0.40961</v>
      </c>
      <c r="EA20786" s="0" t="n">
        <v>0.85589</v>
      </c>
      <c r="EB20786" s="0" t="n">
        <v>0.863465</v>
      </c>
      <c r="EC20786" s="0" t="n">
        <v>0.9015825</v>
      </c>
      <c r="ED20786" s="0" t="n">
        <v>0.8639</v>
      </c>
      <c r="EE20786" s="0" t="n">
        <v>0.827505</v>
      </c>
      <c r="EF20786" s="0" t="n">
        <v>0.4617875</v>
      </c>
      <c r="EG20786" s="0" t="n">
        <v>0.35214</v>
      </c>
      <c r="EH20786" s="0" t="n">
        <v>0.179423333333333</v>
      </c>
    </row>
    <row r="20787" customFormat="false" ht="14" hidden="false" customHeight="false" outlineLevel="0" collapsed="false">
      <c r="A20787" s="0" t="s">
        <v>93323</v>
      </c>
      <c r="B20787" s="0" t="s">
        <v>14961</v>
      </c>
      <c r="C20787" s="0" t="s">
        <v>93314</v>
      </c>
      <c r="D20787" s="0" t="s">
        <v>93315</v>
      </c>
      <c r="E20787" s="0" t="s">
        <v>93324</v>
      </c>
      <c r="F20787" s="0" t="n">
        <v>1</v>
      </c>
      <c r="G20787" s="0" t="n">
        <v>118.404</v>
      </c>
      <c r="H20787" s="0" t="n">
        <v>0.00129832</v>
      </c>
      <c r="I20787" s="0" t="n">
        <v>162.68</v>
      </c>
      <c r="J20787" s="0" t="n">
        <v>118.49</v>
      </c>
      <c r="K20787" s="0" t="n">
        <v>135.55</v>
      </c>
      <c r="L20787" s="0" t="s">
        <v>149</v>
      </c>
      <c r="M20787" s="0" t="s">
        <v>93370</v>
      </c>
      <c r="N20787" s="0" t="s">
        <v>144</v>
      </c>
      <c r="O20787" s="0" t="s">
        <v>1465</v>
      </c>
      <c r="P20787" s="0" t="s">
        <v>93371</v>
      </c>
      <c r="Q20787" s="0" t="s">
        <v>93372</v>
      </c>
      <c r="R20787" s="0" t="n">
        <v>4</v>
      </c>
      <c r="Z20787" s="0" t="n">
        <v>0.68842</v>
      </c>
      <c r="AA20787" s="0" t="n">
        <v>1.2257</v>
      </c>
      <c r="AB20787" s="0" t="n">
        <v>1.4557</v>
      </c>
      <c r="AC20787" s="0" t="n">
        <v>1.0619</v>
      </c>
      <c r="AD20787" s="0" t="n">
        <v>0.98345</v>
      </c>
      <c r="AE20787" s="0" t="n">
        <v>1.0107</v>
      </c>
      <c r="AF20787" s="0" t="n">
        <v>1.3183</v>
      </c>
      <c r="AY20787" s="0" t="n">
        <v>1.1961</v>
      </c>
      <c r="BA20787" s="0" t="n">
        <v>1.0166</v>
      </c>
      <c r="BC20787" s="0" t="n">
        <v>0.87786</v>
      </c>
      <c r="BD20787" s="0" t="n">
        <v>1.1886</v>
      </c>
      <c r="BE20787" s="0" t="n">
        <v>0.82273</v>
      </c>
      <c r="CE20787" s="0" t="n">
        <v>0.93272</v>
      </c>
      <c r="CR20787" s="0" t="n">
        <v>0.95683</v>
      </c>
      <c r="CU20787" s="0" t="n">
        <v>0.93026</v>
      </c>
      <c r="CV20787" s="0" t="n">
        <v>0.92644</v>
      </c>
      <c r="CW20787" s="0" t="n">
        <v>1.3114</v>
      </c>
      <c r="CY20787" s="0" t="n">
        <v>1.0497</v>
      </c>
      <c r="DA20787" s="0" t="n">
        <v>0.94826</v>
      </c>
      <c r="DC20787" s="0" t="n">
        <v>1.26</v>
      </c>
      <c r="DD20787" s="0" t="n">
        <v>1.0396</v>
      </c>
      <c r="DE20787" s="0" t="n">
        <v>0.98435</v>
      </c>
      <c r="DF20787" s="0" t="n">
        <v>1.3328</v>
      </c>
      <c r="DG20787" s="0" t="n">
        <v>1.0746</v>
      </c>
      <c r="DH20787" s="0" t="n">
        <v>0.91186</v>
      </c>
      <c r="DI20787" s="0" t="n">
        <v>1.0214</v>
      </c>
      <c r="DJ20787" s="0" t="n">
        <v>0.80321</v>
      </c>
      <c r="EA20787" s="0" t="n">
        <v>1.2109</v>
      </c>
      <c r="EB20787" s="0" t="n">
        <v>1.4557</v>
      </c>
      <c r="EC20787" s="0" t="n">
        <v>1.03925</v>
      </c>
      <c r="ED20787" s="0" t="n">
        <v>0.98345</v>
      </c>
      <c r="EE20787" s="0" t="n">
        <v>0.94428</v>
      </c>
      <c r="EF20787" s="0" t="n">
        <v>1.25345</v>
      </c>
      <c r="EG20787" s="0" t="n">
        <v>0.82273</v>
      </c>
      <c r="EH20787" s="0" t="n">
        <v>0.68842</v>
      </c>
    </row>
    <row r="20788" customFormat="false" ht="14" hidden="false" customHeight="false" outlineLevel="0" collapsed="false">
      <c r="A20788" s="0" t="s">
        <v>93323</v>
      </c>
      <c r="B20788" s="0" t="s">
        <v>14370</v>
      </c>
      <c r="C20788" s="0" t="s">
        <v>93314</v>
      </c>
      <c r="D20788" s="0" t="s">
        <v>93315</v>
      </c>
      <c r="E20788" s="0" t="s">
        <v>93324</v>
      </c>
      <c r="F20788" s="0" t="n">
        <v>0.999997</v>
      </c>
      <c r="G20788" s="0" t="n">
        <v>58.0128</v>
      </c>
      <c r="H20788" s="3" t="n">
        <v>1.13464E-005</v>
      </c>
      <c r="I20788" s="0" t="n">
        <v>77.668</v>
      </c>
      <c r="J20788" s="0" t="n">
        <v>46.901</v>
      </c>
      <c r="K20788" s="0" t="n">
        <v>77.668</v>
      </c>
      <c r="L20788" s="0" t="s">
        <v>149</v>
      </c>
      <c r="M20788" s="0" t="s">
        <v>93373</v>
      </c>
      <c r="N20788" s="0" t="s">
        <v>144</v>
      </c>
      <c r="O20788" s="0" t="s">
        <v>195</v>
      </c>
      <c r="P20788" s="0" t="s">
        <v>93374</v>
      </c>
      <c r="Q20788" s="0" t="s">
        <v>93375</v>
      </c>
      <c r="R20788" s="0" t="n">
        <v>23</v>
      </c>
      <c r="S20788" s="0" t="n">
        <v>0.90494</v>
      </c>
      <c r="T20788" s="0" t="n">
        <v>0.98352</v>
      </c>
      <c r="U20788" s="0" t="n">
        <v>1.0647</v>
      </c>
      <c r="W20788" s="0" t="n">
        <v>0.73991</v>
      </c>
      <c r="Y20788" s="0" t="n">
        <v>0.26179</v>
      </c>
      <c r="AA20788" s="0" t="n">
        <v>1.4126</v>
      </c>
      <c r="AB20788" s="0" t="n">
        <v>1.0252</v>
      </c>
      <c r="AC20788" s="0" t="n">
        <v>1.0151</v>
      </c>
      <c r="AE20788" s="0" t="n">
        <v>0.72043</v>
      </c>
      <c r="AF20788" s="0" t="n">
        <v>0.20098</v>
      </c>
      <c r="AS20788" s="0" t="n">
        <v>1.6112</v>
      </c>
      <c r="AU20788" s="0" t="n">
        <v>1.2795</v>
      </c>
      <c r="AV20788" s="0" t="n">
        <v>0.64002</v>
      </c>
      <c r="CE20788" s="0" t="n">
        <v>0.63088</v>
      </c>
      <c r="CG20788" s="0" t="n">
        <v>0.53451</v>
      </c>
      <c r="CM20788" s="0" t="n">
        <v>1.3314</v>
      </c>
      <c r="CN20788" s="0" t="n">
        <v>1.1302</v>
      </c>
      <c r="CO20788" s="0" t="n">
        <v>1.0131</v>
      </c>
      <c r="CP20788" s="0" t="n">
        <v>0.72204</v>
      </c>
      <c r="CR20788" s="0" t="n">
        <v>0.2771</v>
      </c>
      <c r="CS20788" s="0" t="n">
        <v>0.19286</v>
      </c>
      <c r="CU20788" s="0" t="n">
        <v>1.121</v>
      </c>
      <c r="CV20788" s="0" t="n">
        <v>0.97779</v>
      </c>
      <c r="CW20788" s="0" t="n">
        <v>0.97731</v>
      </c>
      <c r="CX20788" s="0" t="n">
        <v>1.0896</v>
      </c>
      <c r="CZ20788" s="0" t="n">
        <v>1.461</v>
      </c>
      <c r="DA20788" s="0" t="n">
        <v>0.50884</v>
      </c>
      <c r="DC20788" s="0" t="n">
        <v>0.91728</v>
      </c>
      <c r="DD20788" s="0" t="n">
        <v>1.2164</v>
      </c>
      <c r="DE20788" s="0" t="n">
        <v>1.1759</v>
      </c>
      <c r="DG20788" s="0" t="n">
        <v>1.1851</v>
      </c>
      <c r="DJ20788" s="0" t="n">
        <v>1.0142</v>
      </c>
      <c r="DS20788" s="0" t="n">
        <v>1.2167</v>
      </c>
      <c r="DU20788" s="0" t="n">
        <v>1.5843</v>
      </c>
      <c r="DW20788" s="0" t="n">
        <v>1.6945</v>
      </c>
      <c r="DY20788" s="0" t="n">
        <v>1.4422</v>
      </c>
      <c r="DZ20788" s="0" t="n">
        <v>1.3589</v>
      </c>
      <c r="EA20788" s="0" t="n">
        <v>1.15877</v>
      </c>
      <c r="EB20788" s="0" t="n">
        <v>1.00436</v>
      </c>
      <c r="EC20788" s="0" t="n">
        <v>1.23033333333333</v>
      </c>
      <c r="ED20788" s="0" t="e">
        <f aca="false">#DIV/0!</f>
        <v>#DIV/0!</v>
      </c>
      <c r="EE20788" s="0" t="n">
        <v>0.91328</v>
      </c>
      <c r="EF20788" s="0" t="n">
        <v>0.4205</v>
      </c>
      <c r="EG20788" s="0" t="n">
        <v>0.26179</v>
      </c>
      <c r="EH20788" s="0" t="e">
        <f aca="false">#DIV/0!</f>
        <v>#DIV/0!</v>
      </c>
    </row>
    <row r="20789" customFormat="false" ht="14" hidden="false" customHeight="false" outlineLevel="0" collapsed="false">
      <c r="A20789" s="0" t="s">
        <v>93376</v>
      </c>
      <c r="B20789" s="0" t="s">
        <v>93377</v>
      </c>
      <c r="C20789" s="0" t="s">
        <v>93378</v>
      </c>
      <c r="D20789" s="0" t="s">
        <v>93379</v>
      </c>
      <c r="E20789" s="0" t="s">
        <v>93380</v>
      </c>
      <c r="F20789" s="0" t="n">
        <v>0.976514</v>
      </c>
      <c r="G20789" s="0" t="n">
        <v>16.6766</v>
      </c>
      <c r="H20789" s="0" t="n">
        <v>0.000213493</v>
      </c>
      <c r="I20789" s="0" t="n">
        <v>81.016</v>
      </c>
      <c r="J20789" s="0" t="n">
        <v>68.548</v>
      </c>
      <c r="K20789" s="0" t="n">
        <v>52.249</v>
      </c>
      <c r="L20789" s="0" t="s">
        <v>142</v>
      </c>
      <c r="M20789" s="0" t="s">
        <v>93381</v>
      </c>
      <c r="N20789" s="0" t="s">
        <v>93382</v>
      </c>
      <c r="O20789" s="0" t="s">
        <v>908</v>
      </c>
      <c r="P20789" s="0" t="s">
        <v>93383</v>
      </c>
      <c r="Q20789" s="0" t="s">
        <v>93384</v>
      </c>
      <c r="R20789" s="0" t="n">
        <v>17</v>
      </c>
      <c r="T20789" s="0" t="n">
        <v>1.0974</v>
      </c>
      <c r="Y20789" s="0" t="n">
        <v>1.1172</v>
      </c>
      <c r="AB20789" s="0" t="n">
        <v>0.88123</v>
      </c>
      <c r="AD20789" s="0" t="n">
        <v>1.0614</v>
      </c>
      <c r="AF20789" s="0" t="n">
        <v>0.95104</v>
      </c>
      <c r="AG20789" s="0" t="n">
        <v>0.78397</v>
      </c>
      <c r="AY20789" s="0" t="n">
        <v>0.93057</v>
      </c>
      <c r="AZ20789" s="0" t="n">
        <v>0.52618</v>
      </c>
      <c r="BC20789" s="0" t="n">
        <v>0.50074</v>
      </c>
      <c r="CK20789" s="0" t="n">
        <v>1.0003</v>
      </c>
      <c r="DB20789" s="0" t="n">
        <v>1.3042</v>
      </c>
      <c r="DC20789" s="0" t="n">
        <v>1.3415</v>
      </c>
      <c r="DG20789" s="0" t="n">
        <v>0.98255</v>
      </c>
      <c r="DJ20789" s="0" t="n">
        <v>0.86052</v>
      </c>
      <c r="EA20789" s="0" t="n">
        <v>0.93057</v>
      </c>
      <c r="EB20789" s="0" t="n">
        <v>0.834936666666667</v>
      </c>
      <c r="EC20789" s="0" t="e">
        <f aca="false">#DIV/0!</f>
        <v>#DIV/0!</v>
      </c>
      <c r="ED20789" s="0" t="n">
        <v>1.0614</v>
      </c>
      <c r="EE20789" s="0" t="n">
        <v>0.50074</v>
      </c>
      <c r="EF20789" s="0" t="n">
        <v>0.95104</v>
      </c>
      <c r="EG20789" s="0" t="n">
        <v>0.950585</v>
      </c>
      <c r="EH20789" s="0" t="e">
        <f aca="false">#DIV/0!</f>
        <v>#DIV/0!</v>
      </c>
    </row>
    <row r="20790" customFormat="false" ht="14" hidden="false" customHeight="false" outlineLevel="0" collapsed="false">
      <c r="A20790" s="0" t="s">
        <v>93376</v>
      </c>
      <c r="B20790" s="0" t="s">
        <v>93385</v>
      </c>
      <c r="C20790" s="0" t="s">
        <v>93378</v>
      </c>
      <c r="D20790" s="0" t="s">
        <v>93379</v>
      </c>
      <c r="E20790" s="0" t="s">
        <v>93380</v>
      </c>
      <c r="F20790" s="0" t="n">
        <v>0.999623</v>
      </c>
      <c r="G20790" s="0" t="n">
        <v>37.2403</v>
      </c>
      <c r="H20790" s="0" t="n">
        <v>0.00112067</v>
      </c>
      <c r="I20790" s="0" t="n">
        <v>142.98</v>
      </c>
      <c r="J20790" s="0" t="n">
        <v>87.082</v>
      </c>
      <c r="K20790" s="0" t="n">
        <v>63.624</v>
      </c>
      <c r="L20790" s="0" t="s">
        <v>142</v>
      </c>
      <c r="M20790" s="0" t="s">
        <v>93386</v>
      </c>
      <c r="N20790" s="0" t="s">
        <v>144</v>
      </c>
      <c r="O20790" s="0" t="s">
        <v>269</v>
      </c>
      <c r="P20790" s="0" t="s">
        <v>93387</v>
      </c>
      <c r="Q20790" s="0" t="s">
        <v>93388</v>
      </c>
      <c r="R20790" s="0" t="n">
        <v>3</v>
      </c>
      <c r="AI20790" s="0" t="n">
        <v>1.0714</v>
      </c>
      <c r="AJ20790" s="0" t="n">
        <v>1.1986</v>
      </c>
      <c r="AK20790" s="0" t="n">
        <v>1.8263</v>
      </c>
      <c r="AL20790" s="0" t="n">
        <v>1.1812</v>
      </c>
      <c r="AM20790" s="0" t="n">
        <v>1.0476</v>
      </c>
      <c r="AN20790" s="0" t="n">
        <v>1.058</v>
      </c>
      <c r="AO20790" s="0" t="n">
        <v>1.0853</v>
      </c>
      <c r="AP20790" s="0" t="n">
        <v>1.0545</v>
      </c>
      <c r="BW20790" s="0" t="n">
        <v>1.667</v>
      </c>
      <c r="BX20790" s="0" t="n">
        <v>1.5294</v>
      </c>
      <c r="BY20790" s="0" t="n">
        <v>1.1998</v>
      </c>
      <c r="BZ20790" s="0" t="n">
        <v>1.1469</v>
      </c>
      <c r="CB20790" s="0" t="n">
        <v>1.8079</v>
      </c>
      <c r="CD20790" s="0" t="n">
        <v>0.92443</v>
      </c>
      <c r="DK20790" s="0" t="n">
        <v>1.088</v>
      </c>
      <c r="DL20790" s="0" t="n">
        <v>0.96002</v>
      </c>
      <c r="DM20790" s="0" t="n">
        <v>0.98738</v>
      </c>
      <c r="DN20790" s="0" t="n">
        <v>0.98687</v>
      </c>
      <c r="DO20790" s="0" t="n">
        <v>1.1743</v>
      </c>
      <c r="DP20790" s="0" t="n">
        <v>1.114</v>
      </c>
      <c r="DQ20790" s="0" t="n">
        <v>0.98871</v>
      </c>
      <c r="DR20790" s="0" t="n">
        <v>0.9333</v>
      </c>
      <c r="EA20790" s="0" t="n">
        <v>1.0714</v>
      </c>
      <c r="EB20790" s="0" t="n">
        <v>1.1986</v>
      </c>
      <c r="EC20790" s="0" t="n">
        <v>1.8263</v>
      </c>
      <c r="ED20790" s="0" t="n">
        <v>1.1812</v>
      </c>
      <c r="EE20790" s="0" t="n">
        <v>1.0476</v>
      </c>
      <c r="EF20790" s="0" t="n">
        <v>1.058</v>
      </c>
      <c r="EG20790" s="0" t="n">
        <v>1.0853</v>
      </c>
      <c r="EH20790" s="0" t="n">
        <v>1.0545</v>
      </c>
    </row>
    <row r="20791" customFormat="false" ht="14" hidden="false" customHeight="false" outlineLevel="0" collapsed="false">
      <c r="A20791" s="0" t="s">
        <v>93378</v>
      </c>
      <c r="B20791" s="0" t="n">
        <v>14</v>
      </c>
      <c r="C20791" s="0" t="s">
        <v>93378</v>
      </c>
      <c r="D20791" s="0" t="s">
        <v>93379</v>
      </c>
      <c r="E20791" s="0" t="s">
        <v>93380</v>
      </c>
      <c r="F20791" s="0" t="n">
        <v>1</v>
      </c>
      <c r="G20791" s="0" t="n">
        <v>82.3638</v>
      </c>
      <c r="H20791" s="3" t="n">
        <v>7.39164E-005</v>
      </c>
      <c r="I20791" s="0" t="n">
        <v>123.92</v>
      </c>
      <c r="J20791" s="0" t="n">
        <v>84.527</v>
      </c>
      <c r="K20791" s="0" t="n">
        <v>86.005</v>
      </c>
      <c r="L20791" s="0" t="s">
        <v>142</v>
      </c>
      <c r="M20791" s="0" t="s">
        <v>93389</v>
      </c>
      <c r="N20791" s="0" t="s">
        <v>1900</v>
      </c>
      <c r="O20791" s="0" t="s">
        <v>2880</v>
      </c>
      <c r="P20791" s="0" t="s">
        <v>93390</v>
      </c>
      <c r="Q20791" s="0" t="s">
        <v>93391</v>
      </c>
      <c r="R20791" s="0" t="n">
        <v>13</v>
      </c>
      <c r="EA20791" s="0" t="e">
        <f aca="false">#DIV/0!</f>
        <v>#DIV/0!</v>
      </c>
      <c r="EB20791" s="0" t="e">
        <f aca="false">#DIV/0!</f>
        <v>#DIV/0!</v>
      </c>
      <c r="EC20791" s="0" t="e">
        <f aca="false">#DIV/0!</f>
        <v>#DIV/0!</v>
      </c>
      <c r="ED20791" s="0" t="e">
        <f aca="false">#DIV/0!</f>
        <v>#DIV/0!</v>
      </c>
      <c r="EE20791" s="0" t="e">
        <f aca="false">#DIV/0!</f>
        <v>#DIV/0!</v>
      </c>
      <c r="EF20791" s="0" t="e">
        <f aca="false">#DIV/0!</f>
        <v>#DIV/0!</v>
      </c>
      <c r="EG20791" s="0" t="e">
        <f aca="false">#DIV/0!</f>
        <v>#DIV/0!</v>
      </c>
      <c r="EH20791" s="0" t="e">
        <f aca="false">#DIV/0!</f>
        <v>#DIV/0!</v>
      </c>
    </row>
    <row r="20792" customFormat="false" ht="14" hidden="false" customHeight="false" outlineLevel="0" collapsed="false">
      <c r="A20792" s="0" t="s">
        <v>93392</v>
      </c>
      <c r="B20792" s="0" t="s">
        <v>93393</v>
      </c>
      <c r="C20792" s="0" t="s">
        <v>93378</v>
      </c>
      <c r="D20792" s="0" t="s">
        <v>93379</v>
      </c>
      <c r="E20792" s="0" t="s">
        <v>93380</v>
      </c>
      <c r="F20792" s="0" t="n">
        <v>0.999993</v>
      </c>
      <c r="G20792" s="0" t="n">
        <v>52.0379</v>
      </c>
      <c r="H20792" s="3" t="n">
        <v>1.37081E-008</v>
      </c>
      <c r="I20792" s="0" t="n">
        <v>210.08</v>
      </c>
      <c r="J20792" s="0" t="n">
        <v>157.35</v>
      </c>
      <c r="K20792" s="0" t="n">
        <v>196.84</v>
      </c>
      <c r="L20792" s="0" t="s">
        <v>149</v>
      </c>
      <c r="M20792" s="0" t="s">
        <v>93394</v>
      </c>
      <c r="N20792" s="0" t="s">
        <v>93395</v>
      </c>
      <c r="O20792" s="0" t="s">
        <v>1017</v>
      </c>
      <c r="P20792" s="0" t="s">
        <v>93396</v>
      </c>
      <c r="Q20792" s="0" t="s">
        <v>93397</v>
      </c>
      <c r="R20792" s="0" t="n">
        <v>4</v>
      </c>
      <c r="S20792" s="0" t="n">
        <v>1.1254</v>
      </c>
      <c r="T20792" s="0" t="n">
        <v>1.1295</v>
      </c>
      <c r="U20792" s="0" t="n">
        <v>1.087</v>
      </c>
      <c r="V20792" s="0" t="n">
        <v>1.1662</v>
      </c>
      <c r="W20792" s="0" t="n">
        <v>0.94751</v>
      </c>
      <c r="X20792" s="0" t="n">
        <v>0.94075</v>
      </c>
      <c r="Y20792" s="0" t="n">
        <v>1.1187</v>
      </c>
      <c r="Z20792" s="0" t="n">
        <v>1.1643</v>
      </c>
      <c r="AA20792" s="0" t="n">
        <v>1.1067</v>
      </c>
      <c r="AB20792" s="0" t="n">
        <v>0.81</v>
      </c>
      <c r="AC20792" s="0" t="n">
        <v>0.80582</v>
      </c>
      <c r="AD20792" s="0" t="n">
        <v>0.77036</v>
      </c>
      <c r="AE20792" s="0" t="n">
        <v>0.88528</v>
      </c>
      <c r="AF20792" s="0" t="n">
        <v>0.85197</v>
      </c>
      <c r="AG20792" s="0" t="n">
        <v>0.95841</v>
      </c>
      <c r="AH20792" s="0" t="n">
        <v>0.96271</v>
      </c>
      <c r="AI20792" s="0" t="n">
        <v>1.1872</v>
      </c>
      <c r="AJ20792" s="0" t="n">
        <v>1.1276</v>
      </c>
      <c r="AK20792" s="0" t="n">
        <v>0.86227</v>
      </c>
      <c r="AL20792" s="0" t="n">
        <v>0.96406</v>
      </c>
      <c r="AM20792" s="0" t="n">
        <v>1.0771</v>
      </c>
      <c r="AN20792" s="0" t="n">
        <v>0.94155</v>
      </c>
      <c r="AO20792" s="0" t="n">
        <v>0.88865</v>
      </c>
      <c r="AP20792" s="0" t="n">
        <v>1.0678</v>
      </c>
      <c r="AR20792" s="0" t="n">
        <v>0.76741</v>
      </c>
      <c r="AV20792" s="0" t="n">
        <v>1.0279</v>
      </c>
      <c r="AX20792" s="0" t="n">
        <v>1.1184</v>
      </c>
      <c r="AY20792" s="0" t="n">
        <v>1.0071</v>
      </c>
      <c r="AZ20792" s="0" t="n">
        <v>1.1616</v>
      </c>
      <c r="BB20792" s="0" t="n">
        <v>1.1801</v>
      </c>
      <c r="BC20792" s="0" t="n">
        <v>0.50074</v>
      </c>
      <c r="BE20792" s="0" t="n">
        <v>0.98538</v>
      </c>
      <c r="BF20792" s="0" t="n">
        <v>0.94039</v>
      </c>
      <c r="CE20792" s="0" t="n">
        <v>0.91884</v>
      </c>
      <c r="CF20792" s="0" t="n">
        <v>1.0587</v>
      </c>
      <c r="CG20792" s="0" t="n">
        <v>0.76573</v>
      </c>
      <c r="CH20792" s="0" t="n">
        <v>0.93434</v>
      </c>
      <c r="CI20792" s="0" t="n">
        <v>0.76639</v>
      </c>
      <c r="CJ20792" s="0" t="n">
        <v>0.72909</v>
      </c>
      <c r="CK20792" s="0" t="n">
        <v>0.9476</v>
      </c>
      <c r="CL20792" s="0" t="n">
        <v>0.85058</v>
      </c>
      <c r="CM20792" s="0" t="n">
        <v>1.008</v>
      </c>
      <c r="CN20792" s="0" t="n">
        <v>0.97208</v>
      </c>
      <c r="CO20792" s="0" t="n">
        <v>0.85983</v>
      </c>
      <c r="CP20792" s="0" t="n">
        <v>0.80278</v>
      </c>
      <c r="CQ20792" s="0" t="n">
        <v>0.8513</v>
      </c>
      <c r="CR20792" s="0" t="n">
        <v>0.81895</v>
      </c>
      <c r="CS20792" s="0" t="n">
        <v>0.81346</v>
      </c>
      <c r="CT20792" s="0" t="n">
        <v>0.87961</v>
      </c>
      <c r="CU20792" s="0" t="n">
        <v>0.92404</v>
      </c>
      <c r="CV20792" s="0" t="n">
        <v>0.95249</v>
      </c>
      <c r="CW20792" s="0" t="n">
        <v>0.73705</v>
      </c>
      <c r="CX20792" s="0" t="n">
        <v>1.0346</v>
      </c>
      <c r="CY20792" s="0" t="n">
        <v>1.1713</v>
      </c>
      <c r="CZ20792" s="0" t="n">
        <v>0.92486</v>
      </c>
      <c r="DA20792" s="0" t="n">
        <v>0.82285</v>
      </c>
      <c r="DB20792" s="0" t="n">
        <v>1.1997</v>
      </c>
      <c r="DC20792" s="0" t="n">
        <v>1.0361</v>
      </c>
      <c r="DD20792" s="0" t="n">
        <v>0.99565</v>
      </c>
      <c r="DE20792" s="0" t="n">
        <v>1.0099</v>
      </c>
      <c r="DF20792" s="0" t="n">
        <v>0.98699</v>
      </c>
      <c r="DG20792" s="0" t="n">
        <v>0.84999</v>
      </c>
      <c r="DH20792" s="0" t="n">
        <v>0.84293</v>
      </c>
      <c r="DI20792" s="0" t="n">
        <v>0.77375</v>
      </c>
      <c r="DJ20792" s="0" t="n">
        <v>0.87165</v>
      </c>
      <c r="DK20792" s="0" t="n">
        <v>0.90906</v>
      </c>
      <c r="DL20792" s="0" t="n">
        <v>1.1138</v>
      </c>
      <c r="DM20792" s="0" t="n">
        <v>0.98294</v>
      </c>
      <c r="DN20792" s="0" t="n">
        <v>0.78201</v>
      </c>
      <c r="DO20792" s="0" t="n">
        <v>1.045</v>
      </c>
      <c r="DP20792" s="0" t="n">
        <v>0.7927</v>
      </c>
      <c r="DT20792" s="0" t="n">
        <v>0.9317</v>
      </c>
      <c r="DU20792" s="0" t="n">
        <v>1.1318</v>
      </c>
      <c r="DV20792" s="0" t="n">
        <v>1.1451</v>
      </c>
      <c r="DW20792" s="0" t="n">
        <v>0.94881</v>
      </c>
      <c r="DY20792" s="0" t="n">
        <v>0.85874</v>
      </c>
      <c r="DZ20792" s="0" t="n">
        <v>1.415</v>
      </c>
      <c r="EA20792" s="0" t="n">
        <v>1.1066</v>
      </c>
      <c r="EB20792" s="0" t="n">
        <v>0.999222</v>
      </c>
      <c r="EC20792" s="0" t="n">
        <v>0.918363333333333</v>
      </c>
      <c r="ED20792" s="0" t="n">
        <v>1.02018</v>
      </c>
      <c r="EE20792" s="0" t="n">
        <v>0.8526575</v>
      </c>
      <c r="EF20792" s="0" t="n">
        <v>0.9405425</v>
      </c>
      <c r="EG20792" s="0" t="n">
        <v>0.987785</v>
      </c>
      <c r="EH20792" s="0" t="n">
        <v>1.05072</v>
      </c>
    </row>
    <row r="20793" customFormat="false" ht="14" hidden="false" customHeight="false" outlineLevel="0" collapsed="false">
      <c r="A20793" s="0" t="s">
        <v>93392</v>
      </c>
      <c r="B20793" s="0" t="s">
        <v>93398</v>
      </c>
      <c r="C20793" s="0" t="s">
        <v>93378</v>
      </c>
      <c r="D20793" s="0" t="s">
        <v>93379</v>
      </c>
      <c r="E20793" s="0" t="s">
        <v>93380</v>
      </c>
      <c r="F20793" s="0" t="n">
        <v>0.911026</v>
      </c>
      <c r="G20793" s="0" t="n">
        <v>10.1028</v>
      </c>
      <c r="H20793" s="3" t="n">
        <v>5.65149E-005</v>
      </c>
      <c r="I20793" s="0" t="n">
        <v>164.96</v>
      </c>
      <c r="J20793" s="0" t="n">
        <v>123.56</v>
      </c>
      <c r="K20793" s="0" t="n">
        <v>125.82</v>
      </c>
      <c r="L20793" s="0" t="s">
        <v>149</v>
      </c>
      <c r="M20793" s="0" t="s">
        <v>93399</v>
      </c>
      <c r="N20793" s="0" t="s">
        <v>93400</v>
      </c>
      <c r="O20793" s="0" t="s">
        <v>319</v>
      </c>
      <c r="P20793" s="0" t="s">
        <v>93401</v>
      </c>
      <c r="Q20793" s="0" t="s">
        <v>93402</v>
      </c>
      <c r="R20793" s="0" t="n">
        <v>6</v>
      </c>
      <c r="S20793" s="0" t="n">
        <v>0.88163</v>
      </c>
      <c r="T20793" s="0" t="n">
        <v>1.0974</v>
      </c>
      <c r="U20793" s="0" t="n">
        <v>1.3161</v>
      </c>
      <c r="V20793" s="0" t="n">
        <v>1.0995</v>
      </c>
      <c r="X20793" s="0" t="n">
        <v>1.0912</v>
      </c>
      <c r="Y20793" s="0" t="n">
        <v>1.2407</v>
      </c>
      <c r="AQ20793" s="0" t="n">
        <v>0.93058</v>
      </c>
      <c r="CJ20793" s="0" t="n">
        <v>1.041</v>
      </c>
      <c r="CS20793" s="0" t="n">
        <v>0.96769</v>
      </c>
      <c r="CU20793" s="0" t="n">
        <v>0.91432</v>
      </c>
      <c r="CW20793" s="0" t="n">
        <v>0.94711</v>
      </c>
      <c r="CX20793" s="0" t="n">
        <v>0.91955</v>
      </c>
      <c r="CY20793" s="0" t="n">
        <v>0.96731</v>
      </c>
      <c r="DA20793" s="0" t="n">
        <v>0.93822</v>
      </c>
      <c r="DB20793" s="0" t="n">
        <v>1.246</v>
      </c>
      <c r="EA20793" s="0" t="n">
        <v>0.906105</v>
      </c>
      <c r="EB20793" s="0" t="n">
        <v>1.0974</v>
      </c>
      <c r="EC20793" s="0" t="n">
        <v>1.3161</v>
      </c>
      <c r="ED20793" s="0" t="n">
        <v>1.0995</v>
      </c>
      <c r="EE20793" s="0" t="e">
        <f aca="false">#DIV/0!</f>
        <v>#DIV/0!</v>
      </c>
      <c r="EF20793" s="0" t="n">
        <v>1.0912</v>
      </c>
      <c r="EG20793" s="0" t="n">
        <v>1.2407</v>
      </c>
      <c r="EH20793" s="0" t="e">
        <f aca="false">#DIV/0!</f>
        <v>#DIV/0!</v>
      </c>
    </row>
    <row r="20794" customFormat="false" ht="14" hidden="false" customHeight="false" outlineLevel="0" collapsed="false">
      <c r="A20794" s="0" t="s">
        <v>93376</v>
      </c>
      <c r="B20794" s="0" t="s">
        <v>93403</v>
      </c>
      <c r="C20794" s="0" t="s">
        <v>93378</v>
      </c>
      <c r="D20794" s="0" t="s">
        <v>93379</v>
      </c>
      <c r="E20794" s="0" t="s">
        <v>93380</v>
      </c>
      <c r="F20794" s="0" t="n">
        <v>0.642288</v>
      </c>
      <c r="G20794" s="0" t="n">
        <v>5.69937</v>
      </c>
      <c r="H20794" s="0" t="n">
        <v>0.000329642</v>
      </c>
      <c r="I20794" s="0" t="n">
        <v>58.082</v>
      </c>
      <c r="J20794" s="0" t="n">
        <v>31.534</v>
      </c>
      <c r="K20794" s="0" t="n">
        <v>43.835</v>
      </c>
      <c r="L20794" s="0" t="s">
        <v>149</v>
      </c>
      <c r="M20794" s="0" t="s">
        <v>93404</v>
      </c>
      <c r="N20794" s="0" t="s">
        <v>93405</v>
      </c>
      <c r="O20794" s="0" t="s">
        <v>1815</v>
      </c>
      <c r="P20794" s="0" t="s">
        <v>93406</v>
      </c>
      <c r="Q20794" s="0" t="s">
        <v>93407</v>
      </c>
      <c r="R20794" s="0" t="n">
        <v>14</v>
      </c>
      <c r="EA20794" s="0" t="e">
        <f aca="false">#DIV/0!</f>
        <v>#DIV/0!</v>
      </c>
      <c r="EB20794" s="0" t="e">
        <f aca="false">#DIV/0!</f>
        <v>#DIV/0!</v>
      </c>
      <c r="EC20794" s="0" t="e">
        <f aca="false">#DIV/0!</f>
        <v>#DIV/0!</v>
      </c>
      <c r="ED20794" s="0" t="e">
        <f aca="false">#DIV/0!</f>
        <v>#DIV/0!</v>
      </c>
      <c r="EE20794" s="0" t="e">
        <f aca="false">#DIV/0!</f>
        <v>#DIV/0!</v>
      </c>
      <c r="EF20794" s="0" t="e">
        <f aca="false">#DIV/0!</f>
        <v>#DIV/0!</v>
      </c>
      <c r="EG20794" s="0" t="e">
        <f aca="false">#DIV/0!</f>
        <v>#DIV/0!</v>
      </c>
      <c r="EH20794" s="0" t="e">
        <f aca="false">#DIV/0!</f>
        <v>#DIV/0!</v>
      </c>
    </row>
    <row r="20795" customFormat="false" ht="14" hidden="false" customHeight="false" outlineLevel="0" collapsed="false">
      <c r="A20795" s="0" t="s">
        <v>93378</v>
      </c>
      <c r="B20795" s="0" t="n">
        <v>88</v>
      </c>
      <c r="C20795" s="0" t="s">
        <v>93378</v>
      </c>
      <c r="D20795" s="0" t="s">
        <v>93379</v>
      </c>
      <c r="E20795" s="0" t="s">
        <v>93380</v>
      </c>
      <c r="F20795" s="0" t="n">
        <v>0.999998</v>
      </c>
      <c r="G20795" s="0" t="n">
        <v>60.2683</v>
      </c>
      <c r="H20795" s="0" t="n">
        <v>0.00104241</v>
      </c>
      <c r="I20795" s="0" t="n">
        <v>120.99</v>
      </c>
      <c r="J20795" s="0" t="n">
        <v>26.139</v>
      </c>
      <c r="K20795" s="0" t="n">
        <v>99.815</v>
      </c>
      <c r="L20795" s="0" t="s">
        <v>149</v>
      </c>
      <c r="M20795" s="0" t="s">
        <v>93408</v>
      </c>
      <c r="N20795" s="0" t="s">
        <v>351</v>
      </c>
      <c r="O20795" s="0" t="s">
        <v>4150</v>
      </c>
      <c r="P20795" s="0" t="s">
        <v>93409</v>
      </c>
      <c r="Q20795" s="0" t="s">
        <v>93410</v>
      </c>
      <c r="R20795" s="0" t="n">
        <v>3</v>
      </c>
      <c r="AA20795" s="0" t="n">
        <v>1.1444</v>
      </c>
      <c r="AY20795" s="0" t="n">
        <v>1.1154</v>
      </c>
      <c r="BG20795" s="0" t="n">
        <v>0.73396</v>
      </c>
      <c r="BH20795" s="0" t="n">
        <v>0.93355</v>
      </c>
      <c r="BJ20795" s="0" t="n">
        <v>1.121</v>
      </c>
      <c r="BK20795" s="0" t="n">
        <v>1.1187</v>
      </c>
      <c r="BL20795" s="0" t="n">
        <v>1.0102</v>
      </c>
      <c r="BM20795" s="0" t="n">
        <v>0.96824</v>
      </c>
      <c r="BN20795" s="0" t="n">
        <v>0.95753</v>
      </c>
      <c r="BO20795" s="0" t="n">
        <v>1.1136</v>
      </c>
      <c r="BP20795" s="0" t="n">
        <v>0.84433</v>
      </c>
      <c r="BQ20795" s="0" t="n">
        <v>1.024</v>
      </c>
      <c r="BR20795" s="0" t="n">
        <v>1.0391</v>
      </c>
      <c r="BS20795" s="0" t="n">
        <v>0.99928</v>
      </c>
      <c r="CK20795" s="0" t="n">
        <v>1.0962</v>
      </c>
      <c r="DC20795" s="0" t="n">
        <v>0.99755</v>
      </c>
      <c r="DG20795" s="0" t="n">
        <v>0.83114</v>
      </c>
      <c r="EA20795" s="0" t="n">
        <v>0.99792</v>
      </c>
      <c r="EB20795" s="0" t="n">
        <v>0.93355</v>
      </c>
      <c r="EC20795" s="0" t="e">
        <f aca="false">#DIV/0!</f>
        <v>#DIV/0!</v>
      </c>
      <c r="ED20795" s="0" t="n">
        <v>1.121</v>
      </c>
      <c r="EE20795" s="0" t="n">
        <v>1.1187</v>
      </c>
      <c r="EF20795" s="0" t="n">
        <v>1.0102</v>
      </c>
      <c r="EG20795" s="0" t="n">
        <v>0.96824</v>
      </c>
      <c r="EH20795" s="0" t="n">
        <v>0.95753</v>
      </c>
    </row>
    <row r="20796" customFormat="false" ht="14" hidden="false" customHeight="false" outlineLevel="0" collapsed="false">
      <c r="A20796" s="0" t="s">
        <v>93392</v>
      </c>
      <c r="B20796" s="0" t="s">
        <v>93411</v>
      </c>
      <c r="C20796" s="0" t="s">
        <v>93378</v>
      </c>
      <c r="D20796" s="0" t="s">
        <v>93379</v>
      </c>
      <c r="E20796" s="0" t="s">
        <v>93380</v>
      </c>
      <c r="F20796" s="0" t="n">
        <v>0.439849</v>
      </c>
      <c r="G20796" s="0" t="n">
        <v>0</v>
      </c>
      <c r="H20796" s="3" t="n">
        <v>5.65149E-005</v>
      </c>
      <c r="I20796" s="0" t="n">
        <v>97.068</v>
      </c>
      <c r="J20796" s="0" t="n">
        <v>67.621</v>
      </c>
      <c r="K20796" s="0" t="n">
        <v>53.718</v>
      </c>
      <c r="L20796" s="0" t="s">
        <v>162</v>
      </c>
      <c r="M20796" s="0" t="s">
        <v>93412</v>
      </c>
      <c r="N20796" s="0" t="s">
        <v>144</v>
      </c>
      <c r="O20796" s="0" t="s">
        <v>898</v>
      </c>
      <c r="P20796" s="0" t="s">
        <v>93413</v>
      </c>
      <c r="Q20796" s="0" t="s">
        <v>93414</v>
      </c>
      <c r="R20796" s="0" t="n">
        <v>10</v>
      </c>
      <c r="EA20796" s="0" t="e">
        <f aca="false">#DIV/0!</f>
        <v>#DIV/0!</v>
      </c>
      <c r="EB20796" s="0" t="e">
        <f aca="false">#DIV/0!</f>
        <v>#DIV/0!</v>
      </c>
      <c r="EC20796" s="0" t="e">
        <f aca="false">#DIV/0!</f>
        <v>#DIV/0!</v>
      </c>
      <c r="ED20796" s="0" t="e">
        <f aca="false">#DIV/0!</f>
        <v>#DIV/0!</v>
      </c>
      <c r="EE20796" s="0" t="e">
        <f aca="false">#DIV/0!</f>
        <v>#DIV/0!</v>
      </c>
      <c r="EF20796" s="0" t="e">
        <f aca="false">#DIV/0!</f>
        <v>#DIV/0!</v>
      </c>
      <c r="EG20796" s="0" t="e">
        <f aca="false">#DIV/0!</f>
        <v>#DIV/0!</v>
      </c>
      <c r="EH20796" s="0" t="e">
        <f aca="false">#DIV/0!</f>
        <v>#DIV/0!</v>
      </c>
    </row>
    <row r="20797" customFormat="false" ht="14" hidden="false" customHeight="false" outlineLevel="0" collapsed="false">
      <c r="A20797" s="0" t="s">
        <v>93415</v>
      </c>
      <c r="B20797" s="0" t="n">
        <v>95</v>
      </c>
      <c r="C20797" s="0" t="s">
        <v>93415</v>
      </c>
      <c r="D20797" s="0" t="s">
        <v>93416</v>
      </c>
      <c r="E20797" s="0" t="s">
        <v>93417</v>
      </c>
      <c r="F20797" s="0" t="n">
        <v>1</v>
      </c>
      <c r="G20797" s="0" t="n">
        <v>220.041</v>
      </c>
      <c r="H20797" s="3" t="n">
        <v>4.45618E-007</v>
      </c>
      <c r="I20797" s="0" t="n">
        <v>303.33</v>
      </c>
      <c r="J20797" s="0" t="n">
        <v>223.32</v>
      </c>
      <c r="K20797" s="0" t="n">
        <v>303.33</v>
      </c>
      <c r="L20797" s="0" t="s">
        <v>142</v>
      </c>
      <c r="M20797" s="0" t="s">
        <v>93418</v>
      </c>
      <c r="N20797" s="0" t="s">
        <v>93419</v>
      </c>
      <c r="O20797" s="0" t="s">
        <v>177</v>
      </c>
      <c r="P20797" s="0" t="s">
        <v>93420</v>
      </c>
      <c r="Q20797" s="0" t="s">
        <v>93421</v>
      </c>
      <c r="R20797" s="0" t="n">
        <v>4</v>
      </c>
      <c r="AI20797" s="0" t="n">
        <v>1.0742</v>
      </c>
      <c r="AJ20797" s="0" t="n">
        <v>1.0406</v>
      </c>
      <c r="AK20797" s="0" t="n">
        <v>0.93623</v>
      </c>
      <c r="AL20797" s="0" t="n">
        <v>0.75316</v>
      </c>
      <c r="AM20797" s="0" t="n">
        <v>1.183</v>
      </c>
      <c r="AN20797" s="0" t="n">
        <v>0.94905</v>
      </c>
      <c r="AO20797" s="0" t="n">
        <v>1.0532</v>
      </c>
      <c r="AP20797" s="0" t="n">
        <v>1.1457</v>
      </c>
      <c r="BH20797" s="0" t="n">
        <v>1.0269</v>
      </c>
      <c r="BI20797" s="0" t="n">
        <v>1.3262</v>
      </c>
      <c r="BJ20797" s="0" t="n">
        <v>1.4318</v>
      </c>
      <c r="BK20797" s="0" t="n">
        <v>1.0105</v>
      </c>
      <c r="BL20797" s="0" t="n">
        <v>1.4391</v>
      </c>
      <c r="BM20797" s="0" t="n">
        <v>1.137</v>
      </c>
      <c r="BN20797" s="0" t="n">
        <v>0.64894</v>
      </c>
      <c r="BO20797" s="0" t="n">
        <v>3.157</v>
      </c>
      <c r="BP20797" s="0" t="n">
        <v>1.1491</v>
      </c>
      <c r="BQ20797" s="0" t="n">
        <v>1.9843</v>
      </c>
      <c r="BR20797" s="0" t="n">
        <v>1.9247</v>
      </c>
      <c r="BW20797" s="0" t="n">
        <v>3.4792</v>
      </c>
      <c r="BX20797" s="0" t="n">
        <v>1.6201</v>
      </c>
      <c r="CR20797" s="0" t="n">
        <v>1.0343</v>
      </c>
      <c r="CS20797" s="0" t="n">
        <v>1.2288</v>
      </c>
      <c r="CT20797" s="0" t="n">
        <v>1.2996</v>
      </c>
      <c r="DK20797" s="0" t="n">
        <v>0.98049</v>
      </c>
      <c r="DL20797" s="0" t="n">
        <v>0.77539</v>
      </c>
      <c r="DM20797" s="0" t="n">
        <v>0.53521</v>
      </c>
      <c r="DN20797" s="0" t="n">
        <v>1.2588</v>
      </c>
      <c r="DO20797" s="0" t="n">
        <v>1.3277</v>
      </c>
      <c r="DP20797" s="0" t="n">
        <v>0.83421</v>
      </c>
      <c r="DQ20797" s="0" t="n">
        <v>1.2181</v>
      </c>
      <c r="DR20797" s="0" t="n">
        <v>1.1279</v>
      </c>
      <c r="EA20797" s="0" t="n">
        <v>1.0742</v>
      </c>
      <c r="EB20797" s="0" t="n">
        <v>1.03375</v>
      </c>
      <c r="EC20797" s="0" t="n">
        <v>1.131215</v>
      </c>
      <c r="ED20797" s="0" t="n">
        <v>1.09248</v>
      </c>
      <c r="EE20797" s="0" t="n">
        <v>1.09675</v>
      </c>
      <c r="EF20797" s="0" t="n">
        <v>1.194075</v>
      </c>
      <c r="EG20797" s="0" t="n">
        <v>1.0951</v>
      </c>
      <c r="EH20797" s="0" t="n">
        <v>0.89732</v>
      </c>
    </row>
    <row r="20798" customFormat="false" ht="14" hidden="false" customHeight="false" outlineLevel="0" collapsed="false">
      <c r="A20798" s="0" t="s">
        <v>93415</v>
      </c>
      <c r="B20798" s="0" t="n">
        <v>97</v>
      </c>
      <c r="C20798" s="0" t="s">
        <v>93415</v>
      </c>
      <c r="D20798" s="0" t="s">
        <v>93416</v>
      </c>
      <c r="E20798" s="0" t="s">
        <v>93417</v>
      </c>
      <c r="F20798" s="0" t="n">
        <v>1</v>
      </c>
      <c r="G20798" s="0" t="n">
        <v>152.429</v>
      </c>
      <c r="H20798" s="3" t="n">
        <v>7.38239E-007</v>
      </c>
      <c r="I20798" s="0" t="n">
        <v>303.33</v>
      </c>
      <c r="J20798" s="0" t="n">
        <v>223.32</v>
      </c>
      <c r="K20798" s="0" t="n">
        <v>303.33</v>
      </c>
      <c r="L20798" s="0" t="s">
        <v>142</v>
      </c>
      <c r="M20798" s="0" t="s">
        <v>93422</v>
      </c>
      <c r="N20798" s="0" t="s">
        <v>93423</v>
      </c>
      <c r="O20798" s="0" t="s">
        <v>733</v>
      </c>
      <c r="P20798" s="0" t="s">
        <v>93420</v>
      </c>
      <c r="Q20798" s="0" t="s">
        <v>93421</v>
      </c>
      <c r="R20798" s="0" t="n">
        <v>6</v>
      </c>
      <c r="AI20798" s="0" t="n">
        <v>0.77034</v>
      </c>
      <c r="AJ20798" s="0" t="n">
        <v>0.96454</v>
      </c>
      <c r="AK20798" s="0" t="n">
        <v>0.99735</v>
      </c>
      <c r="AL20798" s="0" t="n">
        <v>0.73342</v>
      </c>
      <c r="AM20798" s="0" t="n">
        <v>1.5701</v>
      </c>
      <c r="AN20798" s="0" t="n">
        <v>0.69748</v>
      </c>
      <c r="AO20798" s="0" t="n">
        <v>0.78392</v>
      </c>
      <c r="AP20798" s="0" t="n">
        <v>0.82139</v>
      </c>
      <c r="BW20798" s="0" t="n">
        <v>2.284</v>
      </c>
      <c r="BX20798" s="0" t="n">
        <v>1.6201</v>
      </c>
      <c r="CR20798" s="0" t="n">
        <v>1.0343</v>
      </c>
      <c r="CS20798" s="0" t="n">
        <v>1.2288</v>
      </c>
      <c r="CT20798" s="0" t="n">
        <v>1.2996</v>
      </c>
      <c r="DK20798" s="0" t="n">
        <v>0.90178</v>
      </c>
      <c r="DL20798" s="0" t="n">
        <v>0.67902</v>
      </c>
      <c r="DM20798" s="0" t="n">
        <v>0.54883</v>
      </c>
      <c r="DN20798" s="0" t="n">
        <v>0.93503</v>
      </c>
      <c r="DO20798" s="0" t="n">
        <v>0.93459</v>
      </c>
      <c r="DP20798" s="0" t="n">
        <v>0.8483</v>
      </c>
      <c r="DQ20798" s="0" t="n">
        <v>0.55577</v>
      </c>
      <c r="DR20798" s="0" t="n">
        <v>1.0332</v>
      </c>
      <c r="EA20798" s="0" t="n">
        <v>0.77034</v>
      </c>
      <c r="EB20798" s="0" t="n">
        <v>0.96454</v>
      </c>
      <c r="EC20798" s="0" t="n">
        <v>0.99735</v>
      </c>
      <c r="ED20798" s="0" t="n">
        <v>0.73342</v>
      </c>
      <c r="EE20798" s="0" t="n">
        <v>1.5701</v>
      </c>
      <c r="EF20798" s="0" t="n">
        <v>0.69748</v>
      </c>
      <c r="EG20798" s="0" t="n">
        <v>0.78392</v>
      </c>
      <c r="EH20798" s="0" t="n">
        <v>0.82139</v>
      </c>
    </row>
    <row r="20799" customFormat="false" ht="14" hidden="false" customHeight="false" outlineLevel="0" collapsed="false">
      <c r="A20799" s="0" t="s">
        <v>93415</v>
      </c>
      <c r="B20799" s="0" t="n">
        <v>99</v>
      </c>
      <c r="C20799" s="0" t="s">
        <v>93415</v>
      </c>
      <c r="D20799" s="0" t="s">
        <v>93416</v>
      </c>
      <c r="E20799" s="0" t="s">
        <v>93417</v>
      </c>
      <c r="F20799" s="0" t="n">
        <v>1</v>
      </c>
      <c r="G20799" s="0" t="n">
        <v>101.33</v>
      </c>
      <c r="H20799" s="3" t="n">
        <v>4.45618E-007</v>
      </c>
      <c r="I20799" s="0" t="n">
        <v>303.33</v>
      </c>
      <c r="J20799" s="0" t="n">
        <v>223.32</v>
      </c>
      <c r="K20799" s="0" t="n">
        <v>303.33</v>
      </c>
      <c r="L20799" s="0" t="s">
        <v>142</v>
      </c>
      <c r="M20799" s="0" t="s">
        <v>93424</v>
      </c>
      <c r="N20799" s="0" t="s">
        <v>93425</v>
      </c>
      <c r="O20799" s="0" t="s">
        <v>739</v>
      </c>
      <c r="P20799" s="0" t="s">
        <v>93420</v>
      </c>
      <c r="Q20799" s="0" t="s">
        <v>93421</v>
      </c>
      <c r="R20799" s="0" t="n">
        <v>8</v>
      </c>
      <c r="AI20799" s="0" t="n">
        <v>0.77034</v>
      </c>
      <c r="AJ20799" s="0" t="n">
        <v>1.3267</v>
      </c>
      <c r="AK20799" s="0" t="n">
        <v>2.1439</v>
      </c>
      <c r="AL20799" s="0" t="n">
        <v>0.75316</v>
      </c>
      <c r="AM20799" s="0" t="n">
        <v>0.91098</v>
      </c>
      <c r="AN20799" s="0" t="n">
        <v>0.69748</v>
      </c>
      <c r="AO20799" s="0" t="n">
        <v>0.78392</v>
      </c>
      <c r="AP20799" s="0" t="n">
        <v>0.9701</v>
      </c>
      <c r="BH20799" s="0" t="n">
        <v>1.0269</v>
      </c>
      <c r="BI20799" s="0" t="n">
        <v>1.3262</v>
      </c>
      <c r="BJ20799" s="0" t="n">
        <v>1.4318</v>
      </c>
      <c r="BK20799" s="0" t="n">
        <v>1.0105</v>
      </c>
      <c r="BL20799" s="0" t="n">
        <v>1.4391</v>
      </c>
      <c r="BM20799" s="0" t="n">
        <v>1.137</v>
      </c>
      <c r="BN20799" s="0" t="n">
        <v>0.64894</v>
      </c>
      <c r="BO20799" s="0" t="n">
        <v>3.157</v>
      </c>
      <c r="BP20799" s="0" t="n">
        <v>1.1491</v>
      </c>
      <c r="BQ20799" s="0" t="n">
        <v>1.9843</v>
      </c>
      <c r="BR20799" s="0" t="n">
        <v>1.9247</v>
      </c>
      <c r="BW20799" s="0" t="n">
        <v>3.4792</v>
      </c>
      <c r="BX20799" s="0" t="n">
        <v>1.6201</v>
      </c>
      <c r="CR20799" s="0" t="n">
        <v>1.0343</v>
      </c>
      <c r="CS20799" s="0" t="n">
        <v>1.2288</v>
      </c>
      <c r="CT20799" s="0" t="n">
        <v>1.2996</v>
      </c>
      <c r="DK20799" s="0" t="n">
        <v>0.5958</v>
      </c>
      <c r="DL20799" s="0" t="n">
        <v>0.98148</v>
      </c>
      <c r="DM20799" s="0" t="n">
        <v>0.58747</v>
      </c>
      <c r="DN20799" s="0" t="n">
        <v>0.93503</v>
      </c>
      <c r="DO20799" s="0" t="n">
        <v>0.9195</v>
      </c>
      <c r="DP20799" s="0" t="n">
        <v>1.3726</v>
      </c>
      <c r="DQ20799" s="0" t="n">
        <v>0.83916</v>
      </c>
      <c r="DR20799" s="0" t="n">
        <v>1.3925</v>
      </c>
      <c r="EA20799" s="0" t="n">
        <v>0.77034</v>
      </c>
      <c r="EB20799" s="0" t="n">
        <v>1.1768</v>
      </c>
      <c r="EC20799" s="0" t="n">
        <v>1.73505</v>
      </c>
      <c r="ED20799" s="0" t="n">
        <v>1.09248</v>
      </c>
      <c r="EE20799" s="0" t="n">
        <v>0.96074</v>
      </c>
      <c r="EF20799" s="0" t="n">
        <v>1.06829</v>
      </c>
      <c r="EG20799" s="0" t="n">
        <v>0.96046</v>
      </c>
      <c r="EH20799" s="0" t="n">
        <v>0.80952</v>
      </c>
    </row>
    <row r="20800" customFormat="false" ht="14" hidden="false" customHeight="false" outlineLevel="0" collapsed="false">
      <c r="A20800" s="0" t="s">
        <v>93415</v>
      </c>
      <c r="B20800" s="0" t="n">
        <v>102</v>
      </c>
      <c r="C20800" s="0" t="s">
        <v>93415</v>
      </c>
      <c r="D20800" s="0" t="s">
        <v>93416</v>
      </c>
      <c r="E20800" s="0" t="s">
        <v>93417</v>
      </c>
      <c r="F20800" s="0" t="n">
        <v>0.977123</v>
      </c>
      <c r="G20800" s="0" t="n">
        <v>18.9843</v>
      </c>
      <c r="H20800" s="3" t="n">
        <v>4.45618E-007</v>
      </c>
      <c r="I20800" s="0" t="n">
        <v>139.78</v>
      </c>
      <c r="J20800" s="0" t="n">
        <v>105.68</v>
      </c>
      <c r="K20800" s="0" t="n">
        <v>68.576</v>
      </c>
      <c r="L20800" s="0" t="s">
        <v>142</v>
      </c>
      <c r="M20800" s="0" t="s">
        <v>93426</v>
      </c>
      <c r="N20800" s="0" t="s">
        <v>93427</v>
      </c>
      <c r="O20800" s="0" t="s">
        <v>1089</v>
      </c>
      <c r="P20800" s="0" t="s">
        <v>93428</v>
      </c>
      <c r="Q20800" s="0" t="s">
        <v>93429</v>
      </c>
      <c r="R20800" s="0" t="n">
        <v>10</v>
      </c>
      <c r="AI20800" s="0" t="n">
        <v>1.1075</v>
      </c>
      <c r="AJ20800" s="0" t="n">
        <v>1.1354</v>
      </c>
      <c r="AK20800" s="0" t="n">
        <v>1.4275</v>
      </c>
      <c r="AL20800" s="0" t="n">
        <v>0.73342</v>
      </c>
      <c r="AM20800" s="0" t="n">
        <v>1.3339</v>
      </c>
      <c r="AN20800" s="0" t="n">
        <v>0.96595</v>
      </c>
      <c r="AO20800" s="0" t="n">
        <v>1.0284</v>
      </c>
      <c r="AP20800" s="0" t="n">
        <v>1.397</v>
      </c>
      <c r="BH20800" s="0" t="n">
        <v>1.0269</v>
      </c>
      <c r="BI20800" s="0" t="n">
        <v>1.3262</v>
      </c>
      <c r="BJ20800" s="0" t="n">
        <v>1.4318</v>
      </c>
      <c r="BK20800" s="0" t="n">
        <v>1.0105</v>
      </c>
      <c r="BL20800" s="0" t="n">
        <v>1.4391</v>
      </c>
      <c r="BM20800" s="0" t="n">
        <v>1.137</v>
      </c>
      <c r="BN20800" s="0" t="n">
        <v>0.64894</v>
      </c>
      <c r="BO20800" s="0" t="n">
        <v>3.157</v>
      </c>
      <c r="BP20800" s="0" t="n">
        <v>1.1491</v>
      </c>
      <c r="BQ20800" s="0" t="n">
        <v>1.9843</v>
      </c>
      <c r="BR20800" s="0" t="n">
        <v>1.9247</v>
      </c>
      <c r="DK20800" s="0" t="n">
        <v>1.0322</v>
      </c>
      <c r="DL20800" s="0" t="n">
        <v>0.65368</v>
      </c>
      <c r="DM20800" s="0" t="n">
        <v>0.43908</v>
      </c>
      <c r="DN20800" s="0" t="n">
        <v>1.2289</v>
      </c>
      <c r="DO20800" s="0" t="n">
        <v>1.3058</v>
      </c>
      <c r="DP20800" s="0" t="n">
        <v>0.78511</v>
      </c>
      <c r="DQ20800" s="0" t="n">
        <v>1.2159</v>
      </c>
      <c r="DR20800" s="0" t="n">
        <v>1.1148</v>
      </c>
      <c r="EA20800" s="0" t="n">
        <v>1.1075</v>
      </c>
      <c r="EB20800" s="0" t="n">
        <v>1.08115</v>
      </c>
      <c r="EC20800" s="0" t="n">
        <v>1.37685</v>
      </c>
      <c r="ED20800" s="0" t="n">
        <v>1.08261</v>
      </c>
      <c r="EE20800" s="0" t="n">
        <v>1.1722</v>
      </c>
      <c r="EF20800" s="0" t="n">
        <v>1.202525</v>
      </c>
      <c r="EG20800" s="0" t="n">
        <v>1.0827</v>
      </c>
      <c r="EH20800" s="0" t="n">
        <v>1.02297</v>
      </c>
    </row>
    <row r="20801" customFormat="false" ht="14" hidden="false" customHeight="false" outlineLevel="0" collapsed="false">
      <c r="A20801" s="0" t="s">
        <v>93430</v>
      </c>
      <c r="B20801" s="0" t="s">
        <v>93431</v>
      </c>
      <c r="C20801" s="0" t="s">
        <v>93415</v>
      </c>
      <c r="D20801" s="0" t="s">
        <v>93416</v>
      </c>
      <c r="E20801" s="0" t="s">
        <v>93417</v>
      </c>
      <c r="F20801" s="0" t="n">
        <v>0.997842</v>
      </c>
      <c r="G20801" s="0" t="n">
        <v>27.2303</v>
      </c>
      <c r="H20801" s="0" t="n">
        <v>0.000497757</v>
      </c>
      <c r="I20801" s="0" t="n">
        <v>179.78</v>
      </c>
      <c r="J20801" s="0" t="n">
        <v>160.02</v>
      </c>
      <c r="K20801" s="0" t="n">
        <v>149.35</v>
      </c>
      <c r="L20801" s="0" t="s">
        <v>142</v>
      </c>
      <c r="M20801" s="0" t="s">
        <v>93432</v>
      </c>
      <c r="N20801" s="0" t="s">
        <v>93433</v>
      </c>
      <c r="O20801" s="0" t="s">
        <v>275</v>
      </c>
      <c r="P20801" s="0" t="s">
        <v>93434</v>
      </c>
      <c r="Q20801" s="0" t="s">
        <v>93435</v>
      </c>
      <c r="R20801" s="0" t="n">
        <v>18</v>
      </c>
      <c r="T20801" s="0" t="n">
        <v>1.0794</v>
      </c>
      <c r="U20801" s="0" t="n">
        <v>0.91908</v>
      </c>
      <c r="V20801" s="0" t="n">
        <v>0.93611</v>
      </c>
      <c r="W20801" s="0" t="n">
        <v>0.98408</v>
      </c>
      <c r="X20801" s="0" t="n">
        <v>0.92518</v>
      </c>
      <c r="Z20801" s="0" t="n">
        <v>0.96957</v>
      </c>
      <c r="AA20801" s="0" t="n">
        <v>1.1847</v>
      </c>
      <c r="AB20801" s="0" t="n">
        <v>1.0586</v>
      </c>
      <c r="AC20801" s="0" t="n">
        <v>0.91858</v>
      </c>
      <c r="AD20801" s="0" t="n">
        <v>0.95914</v>
      </c>
      <c r="AE20801" s="0" t="n">
        <v>0.97094</v>
      </c>
      <c r="AF20801" s="0" t="n">
        <v>0.85309</v>
      </c>
      <c r="AG20801" s="0" t="n">
        <v>0.96374</v>
      </c>
      <c r="AH20801" s="0" t="n">
        <v>1.0454</v>
      </c>
      <c r="AI20801" s="0" t="n">
        <v>0.95529</v>
      </c>
      <c r="AJ20801" s="0" t="n">
        <v>1.0786</v>
      </c>
      <c r="AK20801" s="0" t="n">
        <v>0.94085</v>
      </c>
      <c r="AL20801" s="0" t="n">
        <v>1.0431</v>
      </c>
      <c r="AM20801" s="0" t="n">
        <v>0.98407</v>
      </c>
      <c r="AN20801" s="0" t="n">
        <v>0.98231</v>
      </c>
      <c r="AO20801" s="0" t="n">
        <v>1.0179</v>
      </c>
      <c r="AP20801" s="0" t="n">
        <v>1.0237</v>
      </c>
      <c r="AQ20801" s="0" t="n">
        <v>0.66592</v>
      </c>
      <c r="AR20801" s="0" t="n">
        <v>1.0648</v>
      </c>
      <c r="AS20801" s="0" t="n">
        <v>1.0411</v>
      </c>
      <c r="AT20801" s="0" t="n">
        <v>1.1032</v>
      </c>
      <c r="AU20801" s="0" t="n">
        <v>1.0303</v>
      </c>
      <c r="AV20801" s="0" t="n">
        <v>0.94257</v>
      </c>
      <c r="AX20801" s="0" t="n">
        <v>0.94257</v>
      </c>
      <c r="AY20801" s="0" t="n">
        <v>1.2057</v>
      </c>
      <c r="AZ20801" s="0" t="n">
        <v>1.1004</v>
      </c>
      <c r="BA20801" s="0" t="n">
        <v>1.2242</v>
      </c>
      <c r="BB20801" s="0" t="n">
        <v>0.79726</v>
      </c>
      <c r="BC20801" s="0" t="n">
        <v>0.82459</v>
      </c>
      <c r="BD20801" s="0" t="n">
        <v>1.1585</v>
      </c>
      <c r="BE20801" s="0" t="n">
        <v>0.77543</v>
      </c>
      <c r="BF20801" s="0" t="n">
        <v>0.68469</v>
      </c>
      <c r="BG20801" s="0" t="n">
        <v>0.66128</v>
      </c>
      <c r="BH20801" s="0" t="n">
        <v>1.2414</v>
      </c>
      <c r="BI20801" s="0" t="n">
        <v>1.2145</v>
      </c>
      <c r="BJ20801" s="0" t="n">
        <v>1.1284</v>
      </c>
      <c r="BK20801" s="0" t="n">
        <v>1.1625</v>
      </c>
      <c r="BL20801" s="0" t="n">
        <v>1.139</v>
      </c>
      <c r="BM20801" s="0" t="n">
        <v>1.1145</v>
      </c>
      <c r="BN20801" s="0" t="n">
        <v>1.0556</v>
      </c>
      <c r="BO20801" s="0" t="n">
        <v>1.2601</v>
      </c>
      <c r="BP20801" s="0" t="n">
        <v>1.1459</v>
      </c>
      <c r="BQ20801" s="0" t="n">
        <v>1.2054</v>
      </c>
      <c r="BR20801" s="0" t="n">
        <v>1.4226</v>
      </c>
      <c r="BS20801" s="0" t="n">
        <v>1.281</v>
      </c>
      <c r="BT20801" s="0" t="n">
        <v>1.0658</v>
      </c>
      <c r="BU20801" s="0" t="n">
        <v>0.40868</v>
      </c>
      <c r="BV20801" s="0" t="n">
        <v>1.1118</v>
      </c>
      <c r="BW20801" s="0" t="n">
        <v>1.1741</v>
      </c>
      <c r="BY20801" s="0" t="n">
        <v>1.274</v>
      </c>
      <c r="BZ20801" s="0" t="n">
        <v>1.3464</v>
      </c>
      <c r="CA20801" s="0" t="n">
        <v>1.5811</v>
      </c>
      <c r="CD20801" s="0" t="n">
        <v>1.1734</v>
      </c>
      <c r="CE20801" s="0" t="n">
        <v>1.0501</v>
      </c>
      <c r="CF20801" s="0" t="n">
        <v>0.89472</v>
      </c>
      <c r="CG20801" s="0" t="n">
        <v>0.92223</v>
      </c>
      <c r="CH20801" s="0" t="n">
        <v>0.89823</v>
      </c>
      <c r="CI20801" s="0" t="n">
        <v>0.64999</v>
      </c>
      <c r="CJ20801" s="0" t="n">
        <v>0.89185</v>
      </c>
      <c r="CK20801" s="0" t="n">
        <v>0.72576</v>
      </c>
      <c r="CL20801" s="0" t="n">
        <v>0.96905</v>
      </c>
      <c r="CM20801" s="0" t="n">
        <v>1.1311</v>
      </c>
      <c r="CN20801" s="0" t="n">
        <v>0.96892</v>
      </c>
      <c r="CO20801" s="0" t="n">
        <v>0.74263</v>
      </c>
      <c r="CP20801" s="0" t="n">
        <v>0.87201</v>
      </c>
      <c r="CQ20801" s="0" t="n">
        <v>0.69285</v>
      </c>
      <c r="CR20801" s="0" t="n">
        <v>0.90661</v>
      </c>
      <c r="CS20801" s="0" t="n">
        <v>1.1267</v>
      </c>
      <c r="CT20801" s="0" t="n">
        <v>0.78141</v>
      </c>
      <c r="CU20801" s="0" t="n">
        <v>1.1974</v>
      </c>
      <c r="CV20801" s="0" t="n">
        <v>1.0742</v>
      </c>
      <c r="CW20801" s="0" t="n">
        <v>0.99798</v>
      </c>
      <c r="CY20801" s="0" t="n">
        <v>1.1662</v>
      </c>
      <c r="CZ20801" s="0" t="n">
        <v>1.0023</v>
      </c>
      <c r="DA20801" s="0" t="n">
        <v>0.60082</v>
      </c>
      <c r="DB20801" s="0" t="n">
        <v>1.0002</v>
      </c>
      <c r="DC20801" s="0" t="n">
        <v>1.1475</v>
      </c>
      <c r="DD20801" s="0" t="n">
        <v>0.952</v>
      </c>
      <c r="DE20801" s="0" t="n">
        <v>0.96663</v>
      </c>
      <c r="DF20801" s="0" t="n">
        <v>0.92498</v>
      </c>
      <c r="DG20801" s="0" t="n">
        <v>0.89625</v>
      </c>
      <c r="DH20801" s="0" t="n">
        <v>0.8818</v>
      </c>
      <c r="DI20801" s="0" t="n">
        <v>1.0873</v>
      </c>
      <c r="DJ20801" s="0" t="n">
        <v>0.95152</v>
      </c>
      <c r="DK20801" s="0" t="n">
        <v>1.0109</v>
      </c>
      <c r="DL20801" s="0" t="n">
        <v>0.90094</v>
      </c>
      <c r="DM20801" s="0" t="n">
        <v>0.94303</v>
      </c>
      <c r="DN20801" s="0" t="n">
        <v>0.95312</v>
      </c>
      <c r="DO20801" s="0" t="n">
        <v>1.1398</v>
      </c>
      <c r="DP20801" s="0" t="n">
        <v>0.93283</v>
      </c>
      <c r="DQ20801" s="0" t="n">
        <v>0.84045</v>
      </c>
      <c r="DR20801" s="0" t="n">
        <v>1.0439</v>
      </c>
      <c r="DS20801" s="0" t="n">
        <v>1.0823</v>
      </c>
      <c r="DT20801" s="0" t="n">
        <v>1.1234</v>
      </c>
      <c r="DU20801" s="0" t="n">
        <v>1.0514</v>
      </c>
      <c r="DV20801" s="0" t="n">
        <v>1.1302</v>
      </c>
      <c r="DW20801" s="0" t="n">
        <v>1.0059</v>
      </c>
      <c r="DX20801" s="0" t="n">
        <v>1.1083</v>
      </c>
      <c r="DY20801" s="0" t="n">
        <v>1.0264</v>
      </c>
      <c r="DZ20801" s="0" t="n">
        <v>0.96369</v>
      </c>
      <c r="EA20801" s="0" t="n">
        <v>0.934578</v>
      </c>
      <c r="EB20801" s="0" t="n">
        <v>1.10386666666667</v>
      </c>
      <c r="EC20801" s="0" t="n">
        <v>1.04305166666667</v>
      </c>
      <c r="ED20801" s="0" t="n">
        <v>0.994535</v>
      </c>
      <c r="EE20801" s="0" t="n">
        <v>0.992746666666667</v>
      </c>
      <c r="EF20801" s="0" t="n">
        <v>1.00010833333333</v>
      </c>
      <c r="EG20801" s="0" t="n">
        <v>0.9678925</v>
      </c>
      <c r="EH20801" s="0" t="n">
        <v>0.953588333333333</v>
      </c>
    </row>
    <row r="20802" customFormat="false" ht="14" hidden="false" customHeight="false" outlineLevel="0" collapsed="false">
      <c r="A20802" s="0" t="s">
        <v>93430</v>
      </c>
      <c r="B20802" s="0" t="s">
        <v>93436</v>
      </c>
      <c r="C20802" s="0" t="s">
        <v>93415</v>
      </c>
      <c r="D20802" s="0" t="s">
        <v>93416</v>
      </c>
      <c r="E20802" s="0" t="s">
        <v>93417</v>
      </c>
      <c r="F20802" s="0" t="n">
        <v>0.682069</v>
      </c>
      <c r="G20802" s="0" t="n">
        <v>3.4363</v>
      </c>
      <c r="H20802" s="0" t="n">
        <v>0.00227086</v>
      </c>
      <c r="I20802" s="0" t="n">
        <v>81.001</v>
      </c>
      <c r="J20802" s="0" t="n">
        <v>52.646</v>
      </c>
      <c r="K20802" s="0" t="n">
        <v>75.301</v>
      </c>
      <c r="L20802" s="0" t="s">
        <v>142</v>
      </c>
      <c r="M20802" s="0" t="s">
        <v>93437</v>
      </c>
      <c r="N20802" s="0" t="s">
        <v>93438</v>
      </c>
      <c r="O20802" s="0" t="s">
        <v>152</v>
      </c>
      <c r="P20802" s="0" t="s">
        <v>93439</v>
      </c>
      <c r="Q20802" s="0" t="s">
        <v>93440</v>
      </c>
      <c r="R20802" s="0" t="n">
        <v>19</v>
      </c>
      <c r="AQ20802" s="0" t="n">
        <v>1.0682</v>
      </c>
      <c r="AR20802" s="0" t="n">
        <v>1.0641</v>
      </c>
      <c r="AS20802" s="0" t="n">
        <v>1.0616</v>
      </c>
      <c r="AT20802" s="0" t="n">
        <v>1.1208</v>
      </c>
      <c r="AU20802" s="0" t="n">
        <v>1.0558</v>
      </c>
      <c r="AV20802" s="0" t="n">
        <v>0.96676</v>
      </c>
      <c r="AX20802" s="0" t="n">
        <v>1.0572</v>
      </c>
      <c r="BF20802" s="0" t="n">
        <v>0.98486</v>
      </c>
      <c r="CE20802" s="0" t="n">
        <v>1.1072</v>
      </c>
      <c r="CO20802" s="0" t="n">
        <v>0.96398</v>
      </c>
      <c r="DS20802" s="0" t="n">
        <v>1.1003</v>
      </c>
      <c r="DT20802" s="0" t="n">
        <v>1.0538</v>
      </c>
      <c r="DU20802" s="0" t="n">
        <v>1.0837</v>
      </c>
      <c r="DV20802" s="0" t="n">
        <v>1.1171</v>
      </c>
      <c r="DW20802" s="0" t="n">
        <v>1.0485</v>
      </c>
      <c r="DX20802" s="0" t="n">
        <v>1.1051</v>
      </c>
      <c r="DY20802" s="0" t="n">
        <v>1.0281</v>
      </c>
      <c r="DZ20802" s="0" t="n">
        <v>1.0069</v>
      </c>
      <c r="EA20802" s="0" t="n">
        <v>1.0682</v>
      </c>
      <c r="EB20802" s="0" t="n">
        <v>1.0641</v>
      </c>
      <c r="EC20802" s="0" t="n">
        <v>1.0616</v>
      </c>
      <c r="ED20802" s="0" t="n">
        <v>1.1208</v>
      </c>
      <c r="EE20802" s="0" t="n">
        <v>1.0558</v>
      </c>
      <c r="EF20802" s="0" t="n">
        <v>0.96676</v>
      </c>
      <c r="EG20802" s="0" t="e">
        <f aca="false">#DIV/0!</f>
        <v>#DIV/0!</v>
      </c>
      <c r="EH20802" s="0" t="n">
        <v>1.02103</v>
      </c>
    </row>
    <row r="20803" customFormat="false" ht="14" hidden="false" customHeight="false" outlineLevel="0" collapsed="false">
      <c r="A20803" s="0" t="s">
        <v>93415</v>
      </c>
      <c r="B20803" s="0" t="n">
        <v>14</v>
      </c>
      <c r="C20803" s="0" t="s">
        <v>93415</v>
      </c>
      <c r="D20803" s="0" t="s">
        <v>93416</v>
      </c>
      <c r="E20803" s="0" t="s">
        <v>93417</v>
      </c>
      <c r="F20803" s="0" t="n">
        <v>1</v>
      </c>
      <c r="G20803" s="0" t="n">
        <v>73.6732</v>
      </c>
      <c r="H20803" s="0" t="n">
        <v>0.000864349</v>
      </c>
      <c r="I20803" s="0" t="n">
        <v>97.129</v>
      </c>
      <c r="J20803" s="0" t="n">
        <v>75.445</v>
      </c>
      <c r="K20803" s="0" t="n">
        <v>97.129</v>
      </c>
      <c r="L20803" s="0" t="s">
        <v>142</v>
      </c>
      <c r="M20803" s="0" t="s">
        <v>93441</v>
      </c>
      <c r="N20803" s="0" t="s">
        <v>144</v>
      </c>
      <c r="O20803" s="0" t="s">
        <v>2880</v>
      </c>
      <c r="P20803" s="0" t="s">
        <v>93442</v>
      </c>
      <c r="Q20803" s="0" t="s">
        <v>93443</v>
      </c>
      <c r="R20803" s="0" t="n">
        <v>13</v>
      </c>
      <c r="EA20803" s="0" t="e">
        <f aca="false">#DIV/0!</f>
        <v>#DIV/0!</v>
      </c>
      <c r="EB20803" s="0" t="e">
        <f aca="false">#DIV/0!</f>
        <v>#DIV/0!</v>
      </c>
      <c r="EC20803" s="0" t="e">
        <f aca="false">#DIV/0!</f>
        <v>#DIV/0!</v>
      </c>
      <c r="ED20803" s="0" t="e">
        <f aca="false">#DIV/0!</f>
        <v>#DIV/0!</v>
      </c>
      <c r="EE20803" s="0" t="e">
        <f aca="false">#DIV/0!</f>
        <v>#DIV/0!</v>
      </c>
      <c r="EF20803" s="0" t="e">
        <f aca="false">#DIV/0!</f>
        <v>#DIV/0!</v>
      </c>
      <c r="EG20803" s="0" t="e">
        <f aca="false">#DIV/0!</f>
        <v>#DIV/0!</v>
      </c>
      <c r="EH20803" s="0" t="e">
        <f aca="false">#DIV/0!</f>
        <v>#DIV/0!</v>
      </c>
    </row>
    <row r="20804" customFormat="false" ht="14" hidden="false" customHeight="false" outlineLevel="0" collapsed="false">
      <c r="A20804" s="0" t="s">
        <v>93430</v>
      </c>
      <c r="B20804" s="0" t="s">
        <v>93444</v>
      </c>
      <c r="C20804" s="0" t="s">
        <v>93415</v>
      </c>
      <c r="D20804" s="0" t="s">
        <v>93416</v>
      </c>
      <c r="E20804" s="0" t="s">
        <v>93417</v>
      </c>
      <c r="F20804" s="0" t="n">
        <v>0.999997</v>
      </c>
      <c r="G20804" s="0" t="n">
        <v>54.9049</v>
      </c>
      <c r="H20804" s="3" t="n">
        <v>7.30514E-009</v>
      </c>
      <c r="I20804" s="0" t="n">
        <v>236.92</v>
      </c>
      <c r="J20804" s="0" t="n">
        <v>201.65</v>
      </c>
      <c r="K20804" s="0" t="n">
        <v>230.96</v>
      </c>
      <c r="L20804" s="0" t="s">
        <v>149</v>
      </c>
      <c r="M20804" s="0" t="s">
        <v>93445</v>
      </c>
      <c r="N20804" s="0" t="s">
        <v>93446</v>
      </c>
      <c r="O20804" s="0" t="s">
        <v>1017</v>
      </c>
      <c r="P20804" s="0" t="s">
        <v>93447</v>
      </c>
      <c r="Q20804" s="0" t="s">
        <v>93448</v>
      </c>
      <c r="R20804" s="0" t="n">
        <v>4</v>
      </c>
      <c r="S20804" s="0" t="n">
        <v>1.0285</v>
      </c>
      <c r="T20804" s="0" t="n">
        <v>1.0633</v>
      </c>
      <c r="U20804" s="0" t="n">
        <v>0.94862</v>
      </c>
      <c r="V20804" s="0" t="n">
        <v>1.059</v>
      </c>
      <c r="W20804" s="0" t="n">
        <v>1.0894</v>
      </c>
      <c r="X20804" s="0" t="n">
        <v>1.042</v>
      </c>
      <c r="Y20804" s="0" t="n">
        <v>1.0837</v>
      </c>
      <c r="Z20804" s="0" t="n">
        <v>1.0236</v>
      </c>
      <c r="AA20804" s="0" t="n">
        <v>1.2377</v>
      </c>
      <c r="AB20804" s="0" t="n">
        <v>0.98274</v>
      </c>
      <c r="AC20804" s="0" t="n">
        <v>0.98607</v>
      </c>
      <c r="AD20804" s="0" t="n">
        <v>0.97255</v>
      </c>
      <c r="AE20804" s="0" t="n">
        <v>0.90851</v>
      </c>
      <c r="AF20804" s="0" t="n">
        <v>0.90233</v>
      </c>
      <c r="AG20804" s="0" t="n">
        <v>1.0643</v>
      </c>
      <c r="AH20804" s="0" t="n">
        <v>1.1237</v>
      </c>
      <c r="AI20804" s="0" t="n">
        <v>0.96498</v>
      </c>
      <c r="AJ20804" s="0" t="n">
        <v>1.0322</v>
      </c>
      <c r="AK20804" s="0" t="n">
        <v>1.0093</v>
      </c>
      <c r="AL20804" s="0" t="n">
        <v>1.0609</v>
      </c>
      <c r="AM20804" s="0" t="n">
        <v>1.0217</v>
      </c>
      <c r="AN20804" s="0" t="n">
        <v>0.95954</v>
      </c>
      <c r="AO20804" s="0" t="n">
        <v>0.97306</v>
      </c>
      <c r="AP20804" s="0" t="n">
        <v>0.95006</v>
      </c>
      <c r="AQ20804" s="0" t="n">
        <v>1.0293</v>
      </c>
      <c r="AR20804" s="0" t="n">
        <v>1.056</v>
      </c>
      <c r="AS20804" s="0" t="n">
        <v>0.84701</v>
      </c>
      <c r="AT20804" s="0" t="n">
        <v>1.186</v>
      </c>
      <c r="AU20804" s="0" t="n">
        <v>1.1147</v>
      </c>
      <c r="AV20804" s="0" t="n">
        <v>0.98254</v>
      </c>
      <c r="AX20804" s="0" t="n">
        <v>1.0843</v>
      </c>
      <c r="AY20804" s="0" t="n">
        <v>1.2619</v>
      </c>
      <c r="AZ20804" s="0" t="n">
        <v>1.1294</v>
      </c>
      <c r="BA20804" s="0" t="n">
        <v>1.1612</v>
      </c>
      <c r="BB20804" s="0" t="n">
        <v>1.0994</v>
      </c>
      <c r="BC20804" s="0" t="n">
        <v>1.0565</v>
      </c>
      <c r="BD20804" s="0" t="n">
        <v>1.1377</v>
      </c>
      <c r="BE20804" s="0" t="n">
        <v>1.2068</v>
      </c>
      <c r="BF20804" s="0" t="n">
        <v>1.1837</v>
      </c>
      <c r="BG20804" s="0" t="n">
        <v>0.70419</v>
      </c>
      <c r="BH20804" s="0" t="n">
        <v>0.85879</v>
      </c>
      <c r="BI20804" s="0" t="n">
        <v>1.081</v>
      </c>
      <c r="BJ20804" s="0" t="n">
        <v>1.3681</v>
      </c>
      <c r="BK20804" s="0" t="n">
        <v>1.1773</v>
      </c>
      <c r="BL20804" s="0" t="n">
        <v>1.0105</v>
      </c>
      <c r="BM20804" s="0" t="n">
        <v>1.4175</v>
      </c>
      <c r="BN20804" s="0" t="n">
        <v>0.88979</v>
      </c>
      <c r="BO20804" s="0" t="n">
        <v>1.1088</v>
      </c>
      <c r="BP20804" s="0" t="n">
        <v>1.1459</v>
      </c>
      <c r="BQ20804" s="0" t="n">
        <v>1.1679</v>
      </c>
      <c r="BR20804" s="0" t="n">
        <v>1.3254</v>
      </c>
      <c r="BS20804" s="0" t="n">
        <v>1.0397</v>
      </c>
      <c r="BT20804" s="0" t="n">
        <v>1.1665</v>
      </c>
      <c r="BU20804" s="0" t="n">
        <v>0.40444</v>
      </c>
      <c r="BV20804" s="0" t="n">
        <v>1.2894</v>
      </c>
      <c r="BW20804" s="0" t="n">
        <v>1.2201</v>
      </c>
      <c r="BY20804" s="0" t="n">
        <v>1.2148</v>
      </c>
      <c r="BZ20804" s="0" t="n">
        <v>1.1103</v>
      </c>
      <c r="CA20804" s="0" t="n">
        <v>1.5811</v>
      </c>
      <c r="CB20804" s="0" t="n">
        <v>0.99665</v>
      </c>
      <c r="CD20804" s="0" t="n">
        <v>1.4013</v>
      </c>
      <c r="CE20804" s="0" t="n">
        <v>1.0216</v>
      </c>
      <c r="CF20804" s="0" t="n">
        <v>1.0401</v>
      </c>
      <c r="CG20804" s="0" t="n">
        <v>0.92436</v>
      </c>
      <c r="CH20804" s="0" t="n">
        <v>0.90315</v>
      </c>
      <c r="CI20804" s="0" t="n">
        <v>0.88858</v>
      </c>
      <c r="CJ20804" s="0" t="n">
        <v>0.97844</v>
      </c>
      <c r="CK20804" s="0" t="n">
        <v>1.0344</v>
      </c>
      <c r="CL20804" s="0" t="n">
        <v>0.98163</v>
      </c>
      <c r="CM20804" s="0" t="n">
        <v>1.1138</v>
      </c>
      <c r="CN20804" s="0" t="n">
        <v>0.84735</v>
      </c>
      <c r="CO20804" s="0" t="n">
        <v>0.72593</v>
      </c>
      <c r="CP20804" s="0" t="n">
        <v>0.94647</v>
      </c>
      <c r="CQ20804" s="0" t="n">
        <v>0.89166</v>
      </c>
      <c r="CR20804" s="0" t="n">
        <v>0.89533</v>
      </c>
      <c r="CS20804" s="0" t="n">
        <v>1.0512</v>
      </c>
      <c r="CT20804" s="0" t="n">
        <v>1.1383</v>
      </c>
      <c r="CU20804" s="0" t="n">
        <v>1.0545</v>
      </c>
      <c r="CV20804" s="0" t="n">
        <v>0.94614</v>
      </c>
      <c r="CW20804" s="0" t="n">
        <v>0.96289</v>
      </c>
      <c r="CX20804" s="0" t="n">
        <v>1.0207</v>
      </c>
      <c r="CY20804" s="0" t="n">
        <v>1.0888</v>
      </c>
      <c r="CZ20804" s="0" t="n">
        <v>1.0464</v>
      </c>
      <c r="DA20804" s="0" t="n">
        <v>1.0363</v>
      </c>
      <c r="DB20804" s="0" t="n">
        <v>1.076</v>
      </c>
      <c r="DC20804" s="0" t="n">
        <v>1.1525</v>
      </c>
      <c r="DD20804" s="0" t="n">
        <v>1.0259</v>
      </c>
      <c r="DE20804" s="0" t="n">
        <v>1.0577</v>
      </c>
      <c r="DF20804" s="0" t="n">
        <v>0.96323</v>
      </c>
      <c r="DG20804" s="0" t="n">
        <v>0.93168</v>
      </c>
      <c r="DH20804" s="0" t="n">
        <v>0.87208</v>
      </c>
      <c r="DI20804" s="0" t="n">
        <v>0.98478</v>
      </c>
      <c r="DJ20804" s="0" t="n">
        <v>1.1127</v>
      </c>
      <c r="DK20804" s="0" t="n">
        <v>1.0526</v>
      </c>
      <c r="DL20804" s="0" t="n">
        <v>0.94176</v>
      </c>
      <c r="DM20804" s="0" t="n">
        <v>0.93602</v>
      </c>
      <c r="DN20804" s="0" t="n">
        <v>0.9329</v>
      </c>
      <c r="DO20804" s="0" t="n">
        <v>0.9704</v>
      </c>
      <c r="DP20804" s="0" t="n">
        <v>0.91196</v>
      </c>
      <c r="DQ20804" s="0" t="n">
        <v>0.92879</v>
      </c>
      <c r="DR20804" s="0" t="n">
        <v>0.98709</v>
      </c>
      <c r="DS20804" s="0" t="n">
        <v>1.1044</v>
      </c>
      <c r="DT20804" s="0" t="n">
        <v>1.1584</v>
      </c>
      <c r="DU20804" s="0" t="n">
        <v>1.1437</v>
      </c>
      <c r="DV20804" s="0" t="n">
        <v>1.4776</v>
      </c>
      <c r="DW20804" s="0" t="n">
        <v>1.1319</v>
      </c>
      <c r="DX20804" s="0" t="n">
        <v>1.3455</v>
      </c>
      <c r="DY20804" s="0" t="n">
        <v>1.1364</v>
      </c>
      <c r="DZ20804" s="0" t="n">
        <v>1.128</v>
      </c>
      <c r="EA20804" s="0" t="n">
        <v>1.03776166666667</v>
      </c>
      <c r="EB20804" s="0" t="n">
        <v>1.020405</v>
      </c>
      <c r="EC20804" s="0" t="n">
        <v>1.00553333333333</v>
      </c>
      <c r="ED20804" s="0" t="n">
        <v>1.124325</v>
      </c>
      <c r="EE20804" s="0" t="n">
        <v>1.06135166666667</v>
      </c>
      <c r="EF20804" s="0" t="n">
        <v>1.00576833333333</v>
      </c>
      <c r="EG20804" s="0" t="n">
        <v>1.149072</v>
      </c>
      <c r="EH20804" s="0" t="n">
        <v>1.042525</v>
      </c>
    </row>
    <row r="20805" customFormat="false" ht="14" hidden="false" customHeight="false" outlineLevel="0" collapsed="false">
      <c r="A20805" s="0" t="s">
        <v>93430</v>
      </c>
      <c r="B20805" s="0" t="s">
        <v>93449</v>
      </c>
      <c r="C20805" s="0" t="s">
        <v>93415</v>
      </c>
      <c r="D20805" s="0" t="s">
        <v>93416</v>
      </c>
      <c r="E20805" s="0" t="s">
        <v>93417</v>
      </c>
      <c r="F20805" s="0" t="n">
        <v>0.994762</v>
      </c>
      <c r="G20805" s="0" t="n">
        <v>23.5067</v>
      </c>
      <c r="H20805" s="0" t="n">
        <v>0.000360864</v>
      </c>
      <c r="I20805" s="0" t="n">
        <v>193.41</v>
      </c>
      <c r="J20805" s="0" t="n">
        <v>139.07</v>
      </c>
      <c r="K20805" s="0" t="n">
        <v>135.95</v>
      </c>
      <c r="L20805" s="0" t="s">
        <v>149</v>
      </c>
      <c r="M20805" s="0" t="s">
        <v>93450</v>
      </c>
      <c r="N20805" s="0" t="s">
        <v>93451</v>
      </c>
      <c r="O20805" s="0" t="s">
        <v>2944</v>
      </c>
      <c r="P20805" s="0" t="s">
        <v>93452</v>
      </c>
      <c r="Q20805" s="0" t="s">
        <v>93453</v>
      </c>
      <c r="R20805" s="0" t="n">
        <v>6</v>
      </c>
      <c r="T20805" s="0" t="n">
        <v>1.0353</v>
      </c>
      <c r="U20805" s="0" t="n">
        <v>0.98144</v>
      </c>
      <c r="V20805" s="0" t="n">
        <v>1.0427</v>
      </c>
      <c r="X20805" s="0" t="n">
        <v>0.92479</v>
      </c>
      <c r="Y20805" s="0" t="n">
        <v>1.0179</v>
      </c>
      <c r="Z20805" s="0" t="n">
        <v>1.0558</v>
      </c>
      <c r="AA20805" s="0" t="n">
        <v>1.3536</v>
      </c>
      <c r="AB20805" s="0" t="n">
        <v>1.0629</v>
      </c>
      <c r="AC20805" s="0" t="n">
        <v>0.98061</v>
      </c>
      <c r="AD20805" s="0" t="n">
        <v>1.0311</v>
      </c>
      <c r="AE20805" s="0" t="n">
        <v>1.0439</v>
      </c>
      <c r="AF20805" s="0" t="n">
        <v>0.93432</v>
      </c>
      <c r="AG20805" s="0" t="n">
        <v>1.0442</v>
      </c>
      <c r="AH20805" s="0" t="n">
        <v>1.1425</v>
      </c>
      <c r="AI20805" s="0" t="n">
        <v>1.1291</v>
      </c>
      <c r="AJ20805" s="0" t="n">
        <v>1.0674</v>
      </c>
      <c r="AK20805" s="0" t="n">
        <v>1.0156</v>
      </c>
      <c r="AL20805" s="0" t="n">
        <v>1.0384</v>
      </c>
      <c r="AN20805" s="0" t="n">
        <v>0.83044</v>
      </c>
      <c r="AO20805" s="0" t="n">
        <v>1.1261</v>
      </c>
      <c r="AP20805" s="0" t="n">
        <v>1.1641</v>
      </c>
      <c r="AS20805" s="0" t="n">
        <v>1.1658</v>
      </c>
      <c r="AT20805" s="0" t="n">
        <v>1.1905</v>
      </c>
      <c r="AY20805" s="0" t="n">
        <v>1.328</v>
      </c>
      <c r="AZ20805" s="0" t="n">
        <v>1.1973</v>
      </c>
      <c r="BA20805" s="0" t="n">
        <v>1.3697</v>
      </c>
      <c r="BB20805" s="0" t="n">
        <v>1.0025</v>
      </c>
      <c r="BC20805" s="0" t="n">
        <v>1.0442</v>
      </c>
      <c r="BD20805" s="0" t="n">
        <v>1.3714</v>
      </c>
      <c r="BE20805" s="0" t="n">
        <v>1.1075</v>
      </c>
      <c r="BF20805" s="0" t="n">
        <v>1.1996</v>
      </c>
      <c r="BI20805" s="0" t="n">
        <v>1.2406</v>
      </c>
      <c r="BM20805" s="0" t="n">
        <v>1.4705</v>
      </c>
      <c r="BO20805" s="0" t="n">
        <v>1.0354</v>
      </c>
      <c r="BP20805" s="0" t="n">
        <v>1.1603</v>
      </c>
      <c r="BV20805" s="0" t="n">
        <v>1.2894</v>
      </c>
      <c r="BX20805" s="0" t="n">
        <v>1.2279</v>
      </c>
      <c r="BZ20805" s="0" t="n">
        <v>1.4815</v>
      </c>
      <c r="CB20805" s="0" t="n">
        <v>0.99665</v>
      </c>
      <c r="CD20805" s="0" t="n">
        <v>1.4013</v>
      </c>
      <c r="CE20805" s="0" t="n">
        <v>1.0707</v>
      </c>
      <c r="CH20805" s="0" t="n">
        <v>0.94804</v>
      </c>
      <c r="CI20805" s="0" t="n">
        <v>0.85158</v>
      </c>
      <c r="CJ20805" s="0" t="n">
        <v>1.0634</v>
      </c>
      <c r="CK20805" s="0" t="n">
        <v>1.0205</v>
      </c>
      <c r="CL20805" s="0" t="n">
        <v>1.1466</v>
      </c>
      <c r="CN20805" s="0" t="n">
        <v>1.0901</v>
      </c>
      <c r="CO20805" s="0" t="n">
        <v>1.0307</v>
      </c>
      <c r="CP20805" s="0" t="n">
        <v>1.0486</v>
      </c>
      <c r="CR20805" s="0" t="n">
        <v>1.0527</v>
      </c>
      <c r="CU20805" s="0" t="n">
        <v>1.0108</v>
      </c>
      <c r="CV20805" s="0" t="n">
        <v>0.94652</v>
      </c>
      <c r="CW20805" s="0" t="n">
        <v>0.90737</v>
      </c>
      <c r="CY20805" s="0" t="n">
        <v>1.131</v>
      </c>
      <c r="CZ20805" s="0" t="n">
        <v>0.97405</v>
      </c>
      <c r="DA20805" s="0" t="n">
        <v>0.88051</v>
      </c>
      <c r="DB20805" s="0" t="n">
        <v>1.0792</v>
      </c>
      <c r="DC20805" s="0" t="n">
        <v>1.1672</v>
      </c>
      <c r="DD20805" s="0" t="n">
        <v>1.0399</v>
      </c>
      <c r="DE20805" s="0" t="n">
        <v>1.0464</v>
      </c>
      <c r="DF20805" s="0" t="n">
        <v>1.0107</v>
      </c>
      <c r="DG20805" s="0" t="n">
        <v>0.87036</v>
      </c>
      <c r="DI20805" s="0" t="n">
        <v>0.98129</v>
      </c>
      <c r="DJ20805" s="0" t="n">
        <v>1.0635</v>
      </c>
      <c r="DK20805" s="0" t="n">
        <v>1.1891</v>
      </c>
      <c r="DL20805" s="0" t="n">
        <v>0.8782</v>
      </c>
      <c r="DM20805" s="0" t="n">
        <v>1.0064</v>
      </c>
      <c r="DN20805" s="0" t="n">
        <v>1.106</v>
      </c>
      <c r="DO20805" s="0" t="n">
        <v>1.363</v>
      </c>
      <c r="DP20805" s="0" t="n">
        <v>0.75867</v>
      </c>
      <c r="DQ20805" s="0" t="n">
        <v>1.1272</v>
      </c>
      <c r="DR20805" s="0" t="n">
        <v>1.0605</v>
      </c>
      <c r="DU20805" s="0" t="n">
        <v>1.1437</v>
      </c>
      <c r="DV20805" s="0" t="n">
        <v>1.1954</v>
      </c>
      <c r="DZ20805" s="0" t="n">
        <v>1.2092</v>
      </c>
      <c r="EA20805" s="0" t="n">
        <v>1.27023333333333</v>
      </c>
      <c r="EB20805" s="0" t="n">
        <v>1.090725</v>
      </c>
      <c r="EC20805" s="0" t="n">
        <v>1.125625</v>
      </c>
      <c r="ED20805" s="0" t="n">
        <v>1.06104</v>
      </c>
      <c r="EE20805" s="0" t="n">
        <v>1.04405</v>
      </c>
      <c r="EF20805" s="0" t="n">
        <v>1.0152375</v>
      </c>
      <c r="EG20805" s="0" t="n">
        <v>1.15324</v>
      </c>
      <c r="EH20805" s="0" t="n">
        <v>1.1405</v>
      </c>
    </row>
    <row r="20806" customFormat="false" ht="14" hidden="false" customHeight="false" outlineLevel="0" collapsed="false">
      <c r="A20806" s="0" t="s">
        <v>93430</v>
      </c>
      <c r="B20806" s="0" t="s">
        <v>93454</v>
      </c>
      <c r="C20806" s="0" t="s">
        <v>93415</v>
      </c>
      <c r="D20806" s="0" t="s">
        <v>93416</v>
      </c>
      <c r="E20806" s="0" t="s">
        <v>93417</v>
      </c>
      <c r="F20806" s="0" t="n">
        <v>0.731218</v>
      </c>
      <c r="G20806" s="0" t="n">
        <v>7.35676</v>
      </c>
      <c r="H20806" s="0" t="n">
        <v>0.000832069</v>
      </c>
      <c r="I20806" s="0" t="n">
        <v>90.755</v>
      </c>
      <c r="J20806" s="0" t="n">
        <v>90.755</v>
      </c>
      <c r="K20806" s="0" t="n">
        <v>78.902</v>
      </c>
      <c r="L20806" s="0" t="s">
        <v>162</v>
      </c>
      <c r="M20806" s="0" t="s">
        <v>93455</v>
      </c>
      <c r="N20806" s="0" t="s">
        <v>144</v>
      </c>
      <c r="O20806" s="0" t="s">
        <v>1084</v>
      </c>
      <c r="P20806" s="0" t="s">
        <v>93456</v>
      </c>
      <c r="Q20806" s="0" t="s">
        <v>93457</v>
      </c>
      <c r="R20806" s="0" t="n">
        <v>10</v>
      </c>
      <c r="CA20806" s="0" t="n">
        <v>1.2921</v>
      </c>
      <c r="EA20806" s="0" t="e">
        <f aca="false">#DIV/0!</f>
        <v>#DIV/0!</v>
      </c>
      <c r="EB20806" s="0" t="e">
        <f aca="false">#DIV/0!</f>
        <v>#DIV/0!</v>
      </c>
      <c r="EC20806" s="0" t="e">
        <f aca="false">#DIV/0!</f>
        <v>#DIV/0!</v>
      </c>
      <c r="ED20806" s="0" t="e">
        <f aca="false">#DIV/0!</f>
        <v>#DIV/0!</v>
      </c>
      <c r="EE20806" s="0" t="e">
        <f aca="false">#DIV/0!</f>
        <v>#DIV/0!</v>
      </c>
      <c r="EF20806" s="0" t="e">
        <f aca="false">#DIV/0!</f>
        <v>#DIV/0!</v>
      </c>
      <c r="EG20806" s="0" t="e">
        <f aca="false">#DIV/0!</f>
        <v>#DIV/0!</v>
      </c>
      <c r="EH20806" s="0" t="e">
        <f aca="false">#DIV/0!</f>
        <v>#DIV/0!</v>
      </c>
    </row>
    <row r="20807" customFormat="false" ht="14" hidden="false" customHeight="false" outlineLevel="0" collapsed="false">
      <c r="A20807" s="0" t="s">
        <v>93458</v>
      </c>
      <c r="B20807" s="0" t="s">
        <v>93459</v>
      </c>
      <c r="C20807" s="0" t="s">
        <v>93378</v>
      </c>
      <c r="D20807" s="0" t="s">
        <v>93460</v>
      </c>
      <c r="E20807" s="0" t="s">
        <v>93461</v>
      </c>
      <c r="F20807" s="0" t="n">
        <v>1</v>
      </c>
      <c r="G20807" s="0" t="n">
        <v>101.54</v>
      </c>
      <c r="H20807" s="0" t="n">
        <v>0.00106487</v>
      </c>
      <c r="I20807" s="0" t="n">
        <v>222.18</v>
      </c>
      <c r="J20807" s="0" t="n">
        <v>182.79</v>
      </c>
      <c r="K20807" s="0" t="n">
        <v>190.73</v>
      </c>
      <c r="L20807" s="0" t="s">
        <v>142</v>
      </c>
      <c r="M20807" s="0" t="s">
        <v>93462</v>
      </c>
      <c r="N20807" s="0" t="s">
        <v>2606</v>
      </c>
      <c r="O20807" s="0" t="s">
        <v>1181</v>
      </c>
      <c r="P20807" s="0" t="s">
        <v>93463</v>
      </c>
      <c r="Q20807" s="0" t="s">
        <v>93464</v>
      </c>
      <c r="R20807" s="0" t="n">
        <v>3</v>
      </c>
      <c r="S20807" s="0" t="n">
        <v>0.95595</v>
      </c>
      <c r="T20807" s="0" t="n">
        <v>0.989</v>
      </c>
      <c r="U20807" s="0" t="n">
        <v>0.93035</v>
      </c>
      <c r="V20807" s="0" t="n">
        <v>1.0621</v>
      </c>
      <c r="W20807" s="0" t="n">
        <v>0.96694</v>
      </c>
      <c r="X20807" s="0" t="n">
        <v>0.95988</v>
      </c>
      <c r="Y20807" s="0" t="n">
        <v>1.0698</v>
      </c>
      <c r="Z20807" s="0" t="n">
        <v>0.98189</v>
      </c>
      <c r="AI20807" s="0" t="n">
        <v>1.1224</v>
      </c>
      <c r="AJ20807" s="0" t="n">
        <v>1.0865</v>
      </c>
      <c r="AK20807" s="0" t="n">
        <v>0.93159</v>
      </c>
      <c r="AL20807" s="0" t="n">
        <v>1.1065</v>
      </c>
      <c r="AM20807" s="0" t="n">
        <v>1.1241</v>
      </c>
      <c r="AN20807" s="0" t="n">
        <v>1.0186</v>
      </c>
      <c r="AO20807" s="0" t="n">
        <v>1.0825</v>
      </c>
      <c r="AP20807" s="0" t="n">
        <v>1.0473</v>
      </c>
      <c r="BG20807" s="0" t="n">
        <v>0.55827</v>
      </c>
      <c r="BH20807" s="0" t="n">
        <v>0.97717</v>
      </c>
      <c r="BI20807" s="0" t="n">
        <v>0.9531</v>
      </c>
      <c r="BJ20807" s="0" t="n">
        <v>1.2313</v>
      </c>
      <c r="BK20807" s="0" t="n">
        <v>1.1857</v>
      </c>
      <c r="BL20807" s="0" t="n">
        <v>1.4861</v>
      </c>
      <c r="BM20807" s="0" t="n">
        <v>1.1528</v>
      </c>
      <c r="BN20807" s="0" t="n">
        <v>1.1334</v>
      </c>
      <c r="BO20807" s="0" t="n">
        <v>0.90311</v>
      </c>
      <c r="BP20807" s="0" t="n">
        <v>1.1769</v>
      </c>
      <c r="BQ20807" s="0" t="n">
        <v>0.94686</v>
      </c>
      <c r="BR20807" s="0" t="n">
        <v>0.92562</v>
      </c>
      <c r="BS20807" s="0" t="n">
        <v>1.0708</v>
      </c>
      <c r="BT20807" s="0" t="n">
        <v>1.2443</v>
      </c>
      <c r="BU20807" s="0" t="n">
        <v>0.51627</v>
      </c>
      <c r="BV20807" s="0" t="n">
        <v>0.99314</v>
      </c>
      <c r="BW20807" s="0" t="n">
        <v>0.95825</v>
      </c>
      <c r="BX20807" s="0" t="n">
        <v>0.94871</v>
      </c>
      <c r="BY20807" s="0" t="n">
        <v>0.70596</v>
      </c>
      <c r="BZ20807" s="0" t="n">
        <v>0.98206</v>
      </c>
      <c r="CA20807" s="0" t="n">
        <v>0.97823</v>
      </c>
      <c r="CB20807" s="0" t="n">
        <v>0.90078</v>
      </c>
      <c r="CC20807" s="0" t="n">
        <v>0.39812</v>
      </c>
      <c r="CD20807" s="0" t="n">
        <v>1.0407</v>
      </c>
      <c r="CM20807" s="0" t="n">
        <v>1.0966</v>
      </c>
      <c r="CN20807" s="0" t="n">
        <v>1.1485</v>
      </c>
      <c r="CO20807" s="0" t="n">
        <v>1.1389</v>
      </c>
      <c r="CP20807" s="0" t="n">
        <v>0.57145</v>
      </c>
      <c r="CQ20807" s="0" t="n">
        <v>0.51048</v>
      </c>
      <c r="CR20807" s="0" t="n">
        <v>0.55262</v>
      </c>
      <c r="CS20807" s="0" t="n">
        <v>0.85527</v>
      </c>
      <c r="CT20807" s="0" t="n">
        <v>0.7885</v>
      </c>
      <c r="CU20807" s="0" t="n">
        <v>0.85163</v>
      </c>
      <c r="CV20807" s="0" t="n">
        <v>1.0246</v>
      </c>
      <c r="CW20807" s="0" t="n">
        <v>0.86602</v>
      </c>
      <c r="CX20807" s="0" t="n">
        <v>0.97472</v>
      </c>
      <c r="CY20807" s="0" t="n">
        <v>1.1117</v>
      </c>
      <c r="CZ20807" s="0" t="n">
        <v>1.0029</v>
      </c>
      <c r="DA20807" s="0" t="n">
        <v>0.89862</v>
      </c>
      <c r="DB20807" s="0" t="n">
        <v>0.98515</v>
      </c>
      <c r="DK20807" s="0" t="n">
        <v>1.0098</v>
      </c>
      <c r="DL20807" s="0" t="n">
        <v>0.89282</v>
      </c>
      <c r="DM20807" s="0" t="n">
        <v>0.87636</v>
      </c>
      <c r="DN20807" s="0" t="n">
        <v>0.91091</v>
      </c>
      <c r="DO20807" s="0" t="n">
        <v>1.1403</v>
      </c>
      <c r="DP20807" s="0" t="n">
        <v>0.95623</v>
      </c>
      <c r="DQ20807" s="0" t="n">
        <v>0.94535</v>
      </c>
      <c r="DR20807" s="0" t="n">
        <v>1.1257</v>
      </c>
      <c r="EA20807" s="0" t="n">
        <v>0.878873333333333</v>
      </c>
      <c r="EB20807" s="0" t="n">
        <v>1.01755666666667</v>
      </c>
      <c r="EC20807" s="0" t="n">
        <v>0.938346666666667</v>
      </c>
      <c r="ED20807" s="0" t="n">
        <v>1.1333</v>
      </c>
      <c r="EE20807" s="0" t="n">
        <v>1.09224666666667</v>
      </c>
      <c r="EF20807" s="0" t="n">
        <v>1.15486</v>
      </c>
      <c r="EG20807" s="0" t="n">
        <v>1.1017</v>
      </c>
      <c r="EH20807" s="0" t="n">
        <v>1.05419666666667</v>
      </c>
    </row>
    <row r="20808" customFormat="false" ht="14" hidden="false" customHeight="false" outlineLevel="0" collapsed="false">
      <c r="A20808" s="0" t="s">
        <v>93458</v>
      </c>
      <c r="B20808" s="0" t="s">
        <v>93465</v>
      </c>
      <c r="C20808" s="0" t="s">
        <v>93378</v>
      </c>
      <c r="D20808" s="0" t="s">
        <v>93460</v>
      </c>
      <c r="E20808" s="0" t="s">
        <v>93461</v>
      </c>
      <c r="F20808" s="0" t="n">
        <v>0.999996</v>
      </c>
      <c r="G20808" s="0" t="n">
        <v>53.9305</v>
      </c>
      <c r="H20808" s="0" t="n">
        <v>0.000292176</v>
      </c>
      <c r="I20808" s="0" t="n">
        <v>222.18</v>
      </c>
      <c r="J20808" s="0" t="n">
        <v>182.79</v>
      </c>
      <c r="K20808" s="0" t="n">
        <v>178.53</v>
      </c>
      <c r="L20808" s="0" t="s">
        <v>142</v>
      </c>
      <c r="M20808" s="0" t="s">
        <v>93466</v>
      </c>
      <c r="N20808" s="0" t="s">
        <v>351</v>
      </c>
      <c r="O20808" s="0" t="s">
        <v>1149</v>
      </c>
      <c r="P20808" s="0" t="s">
        <v>93463</v>
      </c>
      <c r="Q20808" s="0" t="s">
        <v>93467</v>
      </c>
      <c r="R20808" s="0" t="n">
        <v>5</v>
      </c>
      <c r="S20808" s="0" t="n">
        <v>1.0106</v>
      </c>
      <c r="T20808" s="0" t="n">
        <v>0.99967</v>
      </c>
      <c r="U20808" s="0" t="n">
        <v>0.95555</v>
      </c>
      <c r="V20808" s="0" t="n">
        <v>1.1778</v>
      </c>
      <c r="W20808" s="0" t="n">
        <v>1.1534</v>
      </c>
      <c r="X20808" s="0" t="n">
        <v>1.0369</v>
      </c>
      <c r="Y20808" s="0" t="n">
        <v>1.0441</v>
      </c>
      <c r="Z20808" s="0" t="n">
        <v>1.0506</v>
      </c>
      <c r="AI20808" s="0" t="n">
        <v>0.99482</v>
      </c>
      <c r="AJ20808" s="0" t="n">
        <v>0.99586</v>
      </c>
      <c r="AK20808" s="0" t="n">
        <v>1.0059</v>
      </c>
      <c r="AL20808" s="0" t="n">
        <v>0.97935</v>
      </c>
      <c r="AM20808" s="0" t="n">
        <v>1.0689</v>
      </c>
      <c r="AN20808" s="0" t="n">
        <v>1.0049</v>
      </c>
      <c r="AO20808" s="0" t="n">
        <v>1.0378</v>
      </c>
      <c r="AP20808" s="0" t="n">
        <v>1.0469</v>
      </c>
      <c r="AQ20808" s="0" t="n">
        <v>0.85092</v>
      </c>
      <c r="AS20808" s="0" t="n">
        <v>1.5523</v>
      </c>
      <c r="AV20808" s="0" t="n">
        <v>1.0707</v>
      </c>
      <c r="AX20808" s="0" t="n">
        <v>1.0155</v>
      </c>
      <c r="BG20808" s="0" t="n">
        <v>0.60569</v>
      </c>
      <c r="BH20808" s="0" t="n">
        <v>1.1272</v>
      </c>
      <c r="BI20808" s="0" t="n">
        <v>0.98483</v>
      </c>
      <c r="BJ20808" s="0" t="n">
        <v>1.1401</v>
      </c>
      <c r="BK20808" s="0" t="n">
        <v>0.97352</v>
      </c>
      <c r="BL20808" s="0" t="n">
        <v>0.98184</v>
      </c>
      <c r="BM20808" s="0" t="n">
        <v>0.98351</v>
      </c>
      <c r="BN20808" s="0" t="n">
        <v>0.93129</v>
      </c>
      <c r="BO20808" s="0" t="n">
        <v>1.0349</v>
      </c>
      <c r="BP20808" s="0" t="n">
        <v>0.96816</v>
      </c>
      <c r="BQ20808" s="0" t="n">
        <v>0.98722</v>
      </c>
      <c r="BR20808" s="0" t="n">
        <v>0.9908</v>
      </c>
      <c r="BS20808" s="0" t="n">
        <v>0.97285</v>
      </c>
      <c r="BT20808" s="0" t="n">
        <v>1.0035</v>
      </c>
      <c r="BU20808" s="0" t="n">
        <v>0.60202</v>
      </c>
      <c r="BV20808" s="0" t="n">
        <v>0.96699</v>
      </c>
      <c r="BW20808" s="0" t="n">
        <v>1.1018</v>
      </c>
      <c r="BX20808" s="0" t="n">
        <v>1.1026</v>
      </c>
      <c r="BY20808" s="0" t="n">
        <v>1.0084</v>
      </c>
      <c r="BZ20808" s="0" t="n">
        <v>0.92755</v>
      </c>
      <c r="CA20808" s="0" t="n">
        <v>1.061</v>
      </c>
      <c r="CB20808" s="0" t="n">
        <v>1.0491</v>
      </c>
      <c r="CC20808" s="0" t="n">
        <v>0.59986</v>
      </c>
      <c r="CD20808" s="0" t="n">
        <v>0.94307</v>
      </c>
      <c r="CM20808" s="0" t="n">
        <v>0.94107</v>
      </c>
      <c r="CN20808" s="0" t="n">
        <v>0.79965</v>
      </c>
      <c r="CO20808" s="0" t="n">
        <v>0.84735</v>
      </c>
      <c r="CP20808" s="0" t="n">
        <v>0.80063</v>
      </c>
      <c r="CQ20808" s="0" t="n">
        <v>0.86799</v>
      </c>
      <c r="CR20808" s="0" t="n">
        <v>0.83748</v>
      </c>
      <c r="CS20808" s="0" t="n">
        <v>0.99261</v>
      </c>
      <c r="CT20808" s="0" t="n">
        <v>0.88387</v>
      </c>
      <c r="CU20808" s="0" t="n">
        <v>1.0513</v>
      </c>
      <c r="CV20808" s="0" t="n">
        <v>0.89409</v>
      </c>
      <c r="CW20808" s="0" t="n">
        <v>0.96778</v>
      </c>
      <c r="CX20808" s="0" t="n">
        <v>1.0331</v>
      </c>
      <c r="CY20808" s="0" t="n">
        <v>1.0326</v>
      </c>
      <c r="CZ20808" s="0" t="n">
        <v>0.94268</v>
      </c>
      <c r="DA20808" s="0" t="n">
        <v>0.92295</v>
      </c>
      <c r="DB20808" s="0" t="n">
        <v>1.0646</v>
      </c>
      <c r="DK20808" s="0" t="n">
        <v>0.97851</v>
      </c>
      <c r="DL20808" s="0" t="n">
        <v>0.90513</v>
      </c>
      <c r="DM20808" s="0" t="n">
        <v>0.98413</v>
      </c>
      <c r="DN20808" s="0" t="n">
        <v>1.0117</v>
      </c>
      <c r="DO20808" s="0" t="n">
        <v>1.0994</v>
      </c>
      <c r="DP20808" s="0" t="n">
        <v>1.0369</v>
      </c>
      <c r="DQ20808" s="0" t="n">
        <v>1.0083</v>
      </c>
      <c r="DR20808" s="0" t="n">
        <v>1.1335</v>
      </c>
      <c r="DS20808" s="0" t="n">
        <v>1.0689</v>
      </c>
      <c r="DT20808" s="0" t="n">
        <v>0.78745</v>
      </c>
      <c r="DV20808" s="0" t="n">
        <v>1.1233</v>
      </c>
      <c r="DW20808" s="0" t="n">
        <v>1.0719</v>
      </c>
      <c r="EA20808" s="0" t="n">
        <v>0.8655075</v>
      </c>
      <c r="EB20808" s="0" t="n">
        <v>1.04091</v>
      </c>
      <c r="EC20808" s="0" t="n">
        <v>1.124645</v>
      </c>
      <c r="ED20808" s="0" t="n">
        <v>1.09908333333333</v>
      </c>
      <c r="EE20808" s="0" t="n">
        <v>1.06527333333333</v>
      </c>
      <c r="EF20808" s="0" t="n">
        <v>1.023585</v>
      </c>
      <c r="EG20808" s="0" t="n">
        <v>1.02180333333333</v>
      </c>
      <c r="EH20808" s="0" t="n">
        <v>1.0110725</v>
      </c>
    </row>
    <row r="20809" customFormat="false" ht="14" hidden="false" customHeight="false" outlineLevel="0" collapsed="false">
      <c r="A20809" s="0" t="s">
        <v>93468</v>
      </c>
      <c r="B20809" s="0" t="s">
        <v>40025</v>
      </c>
      <c r="C20809" s="0" t="s">
        <v>93469</v>
      </c>
      <c r="D20809" s="0" t="s">
        <v>93470</v>
      </c>
      <c r="E20809" s="0" t="s">
        <v>93471</v>
      </c>
      <c r="F20809" s="0" t="n">
        <v>0.967949</v>
      </c>
      <c r="G20809" s="0" t="n">
        <v>14.8231</v>
      </c>
      <c r="H20809" s="3" t="n">
        <v>6.42634E-011</v>
      </c>
      <c r="I20809" s="0" t="n">
        <v>128.06</v>
      </c>
      <c r="J20809" s="0" t="n">
        <v>83.637</v>
      </c>
      <c r="K20809" s="0" t="n">
        <v>128.06</v>
      </c>
      <c r="L20809" s="0" t="s">
        <v>149</v>
      </c>
      <c r="M20809" s="0" t="s">
        <v>93472</v>
      </c>
      <c r="N20809" s="0" t="s">
        <v>144</v>
      </c>
      <c r="O20809" s="0" t="s">
        <v>2944</v>
      </c>
      <c r="P20809" s="0" t="s">
        <v>93473</v>
      </c>
      <c r="Q20809" s="0" t="s">
        <v>93474</v>
      </c>
      <c r="R20809" s="0" t="n">
        <v>6</v>
      </c>
      <c r="EA20809" s="0" t="e">
        <f aca="false">#DIV/0!</f>
        <v>#DIV/0!</v>
      </c>
      <c r="EB20809" s="0" t="e">
        <f aca="false">#DIV/0!</f>
        <v>#DIV/0!</v>
      </c>
      <c r="EC20809" s="0" t="e">
        <f aca="false">#DIV/0!</f>
        <v>#DIV/0!</v>
      </c>
      <c r="ED20809" s="0" t="e">
        <f aca="false">#DIV/0!</f>
        <v>#DIV/0!</v>
      </c>
      <c r="EE20809" s="0" t="e">
        <f aca="false">#DIV/0!</f>
        <v>#DIV/0!</v>
      </c>
      <c r="EF20809" s="0" t="e">
        <f aca="false">#DIV/0!</f>
        <v>#DIV/0!</v>
      </c>
      <c r="EG20809" s="0" t="e">
        <f aca="false">#DIV/0!</f>
        <v>#DIV/0!</v>
      </c>
      <c r="EH20809" s="0" t="e">
        <f aca="false">#DIV/0!</f>
        <v>#DIV/0!</v>
      </c>
    </row>
    <row r="20810" customFormat="false" ht="14" hidden="false" customHeight="false" outlineLevel="0" collapsed="false">
      <c r="A20810" s="0" t="s">
        <v>93475</v>
      </c>
      <c r="B20810" s="0" t="s">
        <v>30791</v>
      </c>
      <c r="C20810" s="0" t="s">
        <v>93476</v>
      </c>
      <c r="D20810" s="0" t="s">
        <v>93477</v>
      </c>
      <c r="E20810" s="0" t="s">
        <v>93478</v>
      </c>
      <c r="F20810" s="0" t="n">
        <v>0.746021</v>
      </c>
      <c r="G20810" s="0" t="n">
        <v>5.29597</v>
      </c>
      <c r="H20810" s="0" t="n">
        <v>0.00143837</v>
      </c>
      <c r="I20810" s="0" t="n">
        <v>55.575</v>
      </c>
      <c r="J20810" s="0" t="n">
        <v>33.784</v>
      </c>
      <c r="K20810" s="0" t="n">
        <v>47.68</v>
      </c>
      <c r="L20810" s="0" t="s">
        <v>142</v>
      </c>
      <c r="M20810" s="0" t="s">
        <v>93479</v>
      </c>
      <c r="N20810" s="0" t="s">
        <v>144</v>
      </c>
      <c r="O20810" s="0" t="s">
        <v>818</v>
      </c>
      <c r="P20810" s="0" t="s">
        <v>93480</v>
      </c>
      <c r="Q20810" s="0" t="s">
        <v>93481</v>
      </c>
      <c r="R20810" s="0" t="n">
        <v>5</v>
      </c>
      <c r="AB20810" s="0" t="n">
        <v>1.4119</v>
      </c>
      <c r="AC20810" s="0" t="n">
        <v>1.1892</v>
      </c>
      <c r="BB20810" s="0" t="n">
        <v>1.1186</v>
      </c>
      <c r="BO20810" s="0" t="n">
        <v>1.0395</v>
      </c>
      <c r="BS20810" s="0" t="n">
        <v>1.2716</v>
      </c>
      <c r="BU20810" s="0" t="n">
        <v>0.88301</v>
      </c>
      <c r="CG20810" s="0" t="n">
        <v>1.1223</v>
      </c>
      <c r="DI20810" s="0" t="n">
        <v>1.1201</v>
      </c>
      <c r="EA20810" s="0" t="e">
        <f aca="false">#DIV/0!</f>
        <v>#DIV/0!</v>
      </c>
      <c r="EB20810" s="0" t="n">
        <v>1.4119</v>
      </c>
      <c r="EC20810" s="0" t="n">
        <v>1.1892</v>
      </c>
      <c r="ED20810" s="0" t="n">
        <v>1.1186</v>
      </c>
      <c r="EE20810" s="0" t="e">
        <f aca="false">#DIV/0!</f>
        <v>#DIV/0!</v>
      </c>
      <c r="EF20810" s="0" t="e">
        <f aca="false">#DIV/0!</f>
        <v>#DIV/0!</v>
      </c>
      <c r="EG20810" s="0" t="e">
        <f aca="false">#DIV/0!</f>
        <v>#DIV/0!</v>
      </c>
      <c r="EH20810" s="0" t="e">
        <f aca="false">#DIV/0!</f>
        <v>#DIV/0!</v>
      </c>
    </row>
    <row r="20811" customFormat="false" ht="14" hidden="false" customHeight="false" outlineLevel="0" collapsed="false">
      <c r="A20811" s="0" t="s">
        <v>93475</v>
      </c>
      <c r="B20811" s="0" t="s">
        <v>11819</v>
      </c>
      <c r="C20811" s="0" t="s">
        <v>93476</v>
      </c>
      <c r="D20811" s="0" t="s">
        <v>93477</v>
      </c>
      <c r="E20811" s="0" t="s">
        <v>93478</v>
      </c>
      <c r="F20811" s="0" t="n">
        <v>0.990977</v>
      </c>
      <c r="G20811" s="0" t="n">
        <v>21.3077</v>
      </c>
      <c r="H20811" s="3" t="n">
        <v>5.99469E-005</v>
      </c>
      <c r="I20811" s="0" t="n">
        <v>73.138</v>
      </c>
      <c r="J20811" s="0" t="n">
        <v>48.113</v>
      </c>
      <c r="K20811" s="0" t="n">
        <v>69.361</v>
      </c>
      <c r="L20811" s="0" t="s">
        <v>142</v>
      </c>
      <c r="M20811" s="0" t="s">
        <v>93482</v>
      </c>
      <c r="N20811" s="0" t="s">
        <v>144</v>
      </c>
      <c r="O20811" s="0" t="s">
        <v>3027</v>
      </c>
      <c r="P20811" s="0" t="s">
        <v>93483</v>
      </c>
      <c r="Q20811" s="0" t="s">
        <v>93484</v>
      </c>
      <c r="R20811" s="0" t="n">
        <v>9</v>
      </c>
      <c r="AY20811" s="0" t="n">
        <v>1.1714</v>
      </c>
      <c r="AZ20811" s="0" t="n">
        <v>0.94902</v>
      </c>
      <c r="BA20811" s="0" t="n">
        <v>1.251</v>
      </c>
      <c r="BE20811" s="0" t="n">
        <v>1.0881</v>
      </c>
      <c r="BI20811" s="0" t="n">
        <v>1.087</v>
      </c>
      <c r="BJ20811" s="0" t="n">
        <v>0.99665</v>
      </c>
      <c r="BK20811" s="0" t="n">
        <v>1.0455</v>
      </c>
      <c r="BL20811" s="0" t="n">
        <v>0.97419</v>
      </c>
      <c r="BM20811" s="0" t="n">
        <v>1.119</v>
      </c>
      <c r="BP20811" s="0" t="n">
        <v>1.2995</v>
      </c>
      <c r="BQ20811" s="0" t="n">
        <v>1.2395</v>
      </c>
      <c r="BR20811" s="0" t="n">
        <v>0.91093</v>
      </c>
      <c r="CE20811" s="0" t="n">
        <v>1.2667</v>
      </c>
      <c r="CK20811" s="0" t="n">
        <v>1.1046</v>
      </c>
      <c r="EA20811" s="0" t="n">
        <v>1.1714</v>
      </c>
      <c r="EB20811" s="0" t="n">
        <v>0.94902</v>
      </c>
      <c r="EC20811" s="0" t="n">
        <v>1.169</v>
      </c>
      <c r="ED20811" s="0" t="n">
        <v>0.99665</v>
      </c>
      <c r="EE20811" s="0" t="n">
        <v>1.0455</v>
      </c>
      <c r="EF20811" s="0" t="n">
        <v>0.97419</v>
      </c>
      <c r="EG20811" s="0" t="n">
        <v>1.10355</v>
      </c>
      <c r="EH20811" s="0" t="e">
        <f aca="false">#DIV/0!</f>
        <v>#DIV/0!</v>
      </c>
    </row>
    <row r="20812" customFormat="false" ht="14" hidden="false" customHeight="false" outlineLevel="0" collapsed="false">
      <c r="A20812" s="0" t="s">
        <v>93485</v>
      </c>
      <c r="B20812" s="0" t="s">
        <v>93486</v>
      </c>
      <c r="C20812" s="0" t="s">
        <v>93487</v>
      </c>
      <c r="D20812" s="0" t="s">
        <v>93488</v>
      </c>
      <c r="E20812" s="0" t="s">
        <v>93489</v>
      </c>
      <c r="F20812" s="0" t="n">
        <v>0.635099</v>
      </c>
      <c r="G20812" s="0" t="n">
        <v>4.45608</v>
      </c>
      <c r="H20812" s="3" t="n">
        <v>9.50516E-005</v>
      </c>
      <c r="I20812" s="0" t="n">
        <v>98.943</v>
      </c>
      <c r="J20812" s="0" t="n">
        <v>48.855</v>
      </c>
      <c r="K20812" s="0" t="n">
        <v>98.943</v>
      </c>
      <c r="L20812" s="0" t="s">
        <v>142</v>
      </c>
      <c r="M20812" s="0" t="s">
        <v>93490</v>
      </c>
      <c r="N20812" s="0" t="s">
        <v>144</v>
      </c>
      <c r="O20812" s="0" t="s">
        <v>177</v>
      </c>
      <c r="P20812" s="0" t="s">
        <v>93491</v>
      </c>
      <c r="Q20812" s="0" t="s">
        <v>93492</v>
      </c>
      <c r="R20812" s="0" t="n">
        <v>4</v>
      </c>
      <c r="AP20812" s="0" t="n">
        <v>1.0638</v>
      </c>
      <c r="EA20812" s="0" t="e">
        <f aca="false">#DIV/0!</f>
        <v>#DIV/0!</v>
      </c>
      <c r="EB20812" s="0" t="e">
        <f aca="false">#DIV/0!</f>
        <v>#DIV/0!</v>
      </c>
      <c r="EC20812" s="0" t="e">
        <f aca="false">#DIV/0!</f>
        <v>#DIV/0!</v>
      </c>
      <c r="ED20812" s="0" t="e">
        <f aca="false">#DIV/0!</f>
        <v>#DIV/0!</v>
      </c>
      <c r="EE20812" s="0" t="e">
        <f aca="false">#DIV/0!</f>
        <v>#DIV/0!</v>
      </c>
      <c r="EF20812" s="0" t="e">
        <f aca="false">#DIV/0!</f>
        <v>#DIV/0!</v>
      </c>
      <c r="EG20812" s="0" t="e">
        <f aca="false">#DIV/0!</f>
        <v>#DIV/0!</v>
      </c>
      <c r="EH20812" s="0" t="n">
        <v>1.0638</v>
      </c>
    </row>
    <row r="20813" customFormat="false" ht="14" hidden="false" customHeight="false" outlineLevel="0" collapsed="false">
      <c r="A20813" s="0" t="s">
        <v>93485</v>
      </c>
      <c r="B20813" s="0" t="s">
        <v>93493</v>
      </c>
      <c r="C20813" s="0" t="s">
        <v>93487</v>
      </c>
      <c r="D20813" s="0" t="s">
        <v>93488</v>
      </c>
      <c r="E20813" s="0" t="s">
        <v>93489</v>
      </c>
      <c r="F20813" s="0" t="n">
        <v>0.840098</v>
      </c>
      <c r="G20813" s="0" t="n">
        <v>8.94717</v>
      </c>
      <c r="H20813" s="3" t="n">
        <v>1.75899E-012</v>
      </c>
      <c r="I20813" s="0" t="n">
        <v>145.46</v>
      </c>
      <c r="J20813" s="0" t="n">
        <v>121.47</v>
      </c>
      <c r="K20813" s="0" t="n">
        <v>130.27</v>
      </c>
      <c r="L20813" s="0" t="s">
        <v>142</v>
      </c>
      <c r="M20813" s="0" t="s">
        <v>93494</v>
      </c>
      <c r="N20813" s="0" t="s">
        <v>144</v>
      </c>
      <c r="O20813" s="0" t="s">
        <v>1000</v>
      </c>
      <c r="P20813" s="0" t="s">
        <v>93495</v>
      </c>
      <c r="Q20813" s="0" t="s">
        <v>93496</v>
      </c>
      <c r="R20813" s="0" t="n">
        <v>9</v>
      </c>
      <c r="CL20813" s="0" t="n">
        <v>1.1</v>
      </c>
      <c r="EA20813" s="0" t="e">
        <f aca="false">#DIV/0!</f>
        <v>#DIV/0!</v>
      </c>
      <c r="EB20813" s="0" t="e">
        <f aca="false">#DIV/0!</f>
        <v>#DIV/0!</v>
      </c>
      <c r="EC20813" s="0" t="e">
        <f aca="false">#DIV/0!</f>
        <v>#DIV/0!</v>
      </c>
      <c r="ED20813" s="0" t="e">
        <f aca="false">#DIV/0!</f>
        <v>#DIV/0!</v>
      </c>
      <c r="EE20813" s="0" t="e">
        <f aca="false">#DIV/0!</f>
        <v>#DIV/0!</v>
      </c>
      <c r="EF20813" s="0" t="e">
        <f aca="false">#DIV/0!</f>
        <v>#DIV/0!</v>
      </c>
      <c r="EG20813" s="0" t="e">
        <f aca="false">#DIV/0!</f>
        <v>#DIV/0!</v>
      </c>
      <c r="EH20813" s="0" t="e">
        <f aca="false">#DIV/0!</f>
        <v>#DIV/0!</v>
      </c>
    </row>
    <row r="20814" customFormat="false" ht="14" hidden="false" customHeight="false" outlineLevel="0" collapsed="false">
      <c r="A20814" s="0" t="s">
        <v>93485</v>
      </c>
      <c r="B20814" s="0" t="s">
        <v>93497</v>
      </c>
      <c r="C20814" s="0" t="s">
        <v>93487</v>
      </c>
      <c r="D20814" s="0" t="s">
        <v>93488</v>
      </c>
      <c r="E20814" s="0" t="s">
        <v>93489</v>
      </c>
      <c r="F20814" s="0" t="n">
        <v>0.671791</v>
      </c>
      <c r="G20814" s="0" t="n">
        <v>3.17078</v>
      </c>
      <c r="H20814" s="3" t="n">
        <v>1.39954E-008</v>
      </c>
      <c r="I20814" s="0" t="n">
        <v>140.77</v>
      </c>
      <c r="J20814" s="0" t="n">
        <v>109.02</v>
      </c>
      <c r="K20814" s="0" t="n">
        <v>123.76</v>
      </c>
      <c r="L20814" s="0" t="s">
        <v>142</v>
      </c>
      <c r="M20814" s="0" t="s">
        <v>93498</v>
      </c>
      <c r="N20814" s="0" t="s">
        <v>144</v>
      </c>
      <c r="O20814" s="0" t="s">
        <v>1084</v>
      </c>
      <c r="P20814" s="0" t="s">
        <v>93499</v>
      </c>
      <c r="Q20814" s="0" t="s">
        <v>93500</v>
      </c>
      <c r="R20814" s="0" t="n">
        <v>10</v>
      </c>
      <c r="AX20814" s="0" t="n">
        <v>1.0941</v>
      </c>
      <c r="BC20814" s="0" t="n">
        <v>0.94903</v>
      </c>
      <c r="BU20814" s="0" t="n">
        <v>0.64424</v>
      </c>
      <c r="BW20814" s="0" t="n">
        <v>0.94555</v>
      </c>
      <c r="CM20814" s="0" t="n">
        <v>1.0253</v>
      </c>
      <c r="CQ20814" s="0" t="n">
        <v>0.88095</v>
      </c>
      <c r="DA20814" s="0" t="n">
        <v>0.99757</v>
      </c>
      <c r="DN20814" s="0" t="n">
        <v>1.0219</v>
      </c>
      <c r="EA20814" s="0" t="e">
        <f aca="false">#DIV/0!</f>
        <v>#DIV/0!</v>
      </c>
      <c r="EB20814" s="0" t="e">
        <f aca="false">#DIV/0!</f>
        <v>#DIV/0!</v>
      </c>
      <c r="EC20814" s="0" t="e">
        <f aca="false">#DIV/0!</f>
        <v>#DIV/0!</v>
      </c>
      <c r="ED20814" s="0" t="e">
        <f aca="false">#DIV/0!</f>
        <v>#DIV/0!</v>
      </c>
      <c r="EE20814" s="0" t="n">
        <v>0.94903</v>
      </c>
      <c r="EF20814" s="0" t="e">
        <f aca="false">#DIV/0!</f>
        <v>#DIV/0!</v>
      </c>
      <c r="EG20814" s="0" t="e">
        <f aca="false">#DIV/0!</f>
        <v>#DIV/0!</v>
      </c>
      <c r="EH20814" s="0" t="n">
        <v>1.0941</v>
      </c>
    </row>
    <row r="20815" customFormat="false" ht="14" hidden="false" customHeight="false" outlineLevel="0" collapsed="false">
      <c r="A20815" s="0" t="s">
        <v>93485</v>
      </c>
      <c r="B20815" s="0" t="s">
        <v>93501</v>
      </c>
      <c r="C20815" s="0" t="s">
        <v>93487</v>
      </c>
      <c r="D20815" s="0" t="s">
        <v>93488</v>
      </c>
      <c r="E20815" s="0" t="s">
        <v>93489</v>
      </c>
      <c r="F20815" s="0" t="n">
        <v>0.998632</v>
      </c>
      <c r="G20815" s="0" t="n">
        <v>29.8519</v>
      </c>
      <c r="H20815" s="3" t="n">
        <v>7.1232E-019</v>
      </c>
      <c r="I20815" s="0" t="n">
        <v>161.48</v>
      </c>
      <c r="J20815" s="0" t="n">
        <v>100.07</v>
      </c>
      <c r="K20815" s="0" t="n">
        <v>120.99</v>
      </c>
      <c r="L20815" s="0" t="s">
        <v>142</v>
      </c>
      <c r="M20815" s="0" t="s">
        <v>93502</v>
      </c>
      <c r="N20815" s="0" t="s">
        <v>144</v>
      </c>
      <c r="O20815" s="0" t="s">
        <v>1089</v>
      </c>
      <c r="P20815" s="0" t="s">
        <v>93503</v>
      </c>
      <c r="Q20815" s="0" t="s">
        <v>93504</v>
      </c>
      <c r="R20815" s="0" t="n">
        <v>11</v>
      </c>
      <c r="T20815" s="0" t="n">
        <v>1.1029</v>
      </c>
      <c r="U20815" s="0" t="n">
        <v>1.0005</v>
      </c>
      <c r="W20815" s="0" t="n">
        <v>1.0144</v>
      </c>
      <c r="X20815" s="0" t="n">
        <v>0.98458</v>
      </c>
      <c r="Y20815" s="0" t="n">
        <v>1.0339</v>
      </c>
      <c r="AA20815" s="0" t="n">
        <v>1.207</v>
      </c>
      <c r="AJ20815" s="0" t="n">
        <v>1.0819</v>
      </c>
      <c r="AK20815" s="0" t="n">
        <v>1.0002</v>
      </c>
      <c r="AL20815" s="0" t="n">
        <v>1.0566</v>
      </c>
      <c r="AM20815" s="0" t="n">
        <v>1.0012</v>
      </c>
      <c r="AN20815" s="0" t="n">
        <v>1.0076</v>
      </c>
      <c r="AS20815" s="0" t="n">
        <v>1.1694</v>
      </c>
      <c r="AT20815" s="0" t="n">
        <v>1.1073</v>
      </c>
      <c r="AU20815" s="0" t="n">
        <v>1.1142</v>
      </c>
      <c r="AV20815" s="0" t="n">
        <v>1.0459</v>
      </c>
      <c r="AY20815" s="0" t="n">
        <v>1.1778</v>
      </c>
      <c r="AZ20815" s="0" t="n">
        <v>1.2796</v>
      </c>
      <c r="BA20815" s="0" t="n">
        <v>1.0929</v>
      </c>
      <c r="BB20815" s="0" t="n">
        <v>1.1478</v>
      </c>
      <c r="BD20815" s="0" t="n">
        <v>1.2483</v>
      </c>
      <c r="BF20815" s="0" t="n">
        <v>1.1579</v>
      </c>
      <c r="BG20815" s="0" t="n">
        <v>0.72745</v>
      </c>
      <c r="BJ20815" s="0" t="n">
        <v>0.9124</v>
      </c>
      <c r="BK20815" s="0" t="n">
        <v>1.0041</v>
      </c>
      <c r="BL20815" s="0" t="n">
        <v>1.0698</v>
      </c>
      <c r="BM20815" s="0" t="n">
        <v>0.91689</v>
      </c>
      <c r="BN20815" s="0" t="n">
        <v>0.95042</v>
      </c>
      <c r="BO20815" s="0" t="n">
        <v>1.0072</v>
      </c>
      <c r="BQ20815" s="0" t="n">
        <v>0.95598</v>
      </c>
      <c r="BR20815" s="0" t="n">
        <v>1.0963</v>
      </c>
      <c r="BV20815" s="0" t="n">
        <v>1.0387</v>
      </c>
      <c r="CA20815" s="0" t="n">
        <v>0.98887</v>
      </c>
      <c r="CB20815" s="0" t="n">
        <v>0.97794</v>
      </c>
      <c r="CE20815" s="0" t="n">
        <v>1.0178</v>
      </c>
      <c r="CF20815" s="0" t="n">
        <v>0.98744</v>
      </c>
      <c r="CG20815" s="0" t="n">
        <v>1.0062</v>
      </c>
      <c r="CI20815" s="0" t="n">
        <v>0.96174</v>
      </c>
      <c r="CN20815" s="0" t="n">
        <v>1.0287</v>
      </c>
      <c r="CP20815" s="0" t="n">
        <v>1.0223</v>
      </c>
      <c r="CR20815" s="0" t="n">
        <v>1.056</v>
      </c>
      <c r="CS20815" s="0" t="n">
        <v>1.0446</v>
      </c>
      <c r="CU20815" s="0" t="n">
        <v>1.0124</v>
      </c>
      <c r="CV20815" s="0" t="n">
        <v>1.0517</v>
      </c>
      <c r="CX20815" s="0" t="n">
        <v>0.99614</v>
      </c>
      <c r="CZ20815" s="0" t="n">
        <v>0.97389</v>
      </c>
      <c r="DC20815" s="0" t="n">
        <v>1.1852</v>
      </c>
      <c r="DH20815" s="0" t="n">
        <v>0.95689</v>
      </c>
      <c r="DI20815" s="0" t="n">
        <v>1.0078</v>
      </c>
      <c r="DJ20815" s="0" t="n">
        <v>1.165</v>
      </c>
      <c r="DL20815" s="0" t="n">
        <v>0.98898</v>
      </c>
      <c r="DM20815" s="0" t="n">
        <v>0.99568</v>
      </c>
      <c r="DS20815" s="0" t="n">
        <v>1.0824</v>
      </c>
      <c r="DT20815" s="0" t="n">
        <v>1.0456</v>
      </c>
      <c r="DV20815" s="0" t="n">
        <v>1.0926</v>
      </c>
      <c r="DW20815" s="0" t="n">
        <v>1.049</v>
      </c>
      <c r="DX20815" s="0" t="n">
        <v>1.1336</v>
      </c>
      <c r="DY20815" s="0" t="n">
        <v>1.0484</v>
      </c>
      <c r="DZ20815" s="0" t="n">
        <v>1.0348</v>
      </c>
      <c r="EA20815" s="0" t="n">
        <v>1.03741666666667</v>
      </c>
      <c r="EB20815" s="0" t="n">
        <v>1.1548</v>
      </c>
      <c r="EC20815" s="0" t="n">
        <v>1.06575</v>
      </c>
      <c r="ED20815" s="0" t="n">
        <v>1.056025</v>
      </c>
      <c r="EE20815" s="0" t="n">
        <v>1.033475</v>
      </c>
      <c r="EF20815" s="0" t="n">
        <v>1.071236</v>
      </c>
      <c r="EG20815" s="0" t="n">
        <v>0.975395</v>
      </c>
      <c r="EH20815" s="0" t="n">
        <v>1.05416</v>
      </c>
    </row>
    <row r="20816" customFormat="false" ht="14" hidden="false" customHeight="false" outlineLevel="0" collapsed="false">
      <c r="A20816" s="0" t="s">
        <v>93505</v>
      </c>
      <c r="B20816" s="0" t="s">
        <v>93506</v>
      </c>
      <c r="C20816" s="0" t="s">
        <v>93487</v>
      </c>
      <c r="D20816" s="0" t="s">
        <v>93488</v>
      </c>
      <c r="E20816" s="0" t="s">
        <v>93489</v>
      </c>
      <c r="F20816" s="0" t="n">
        <v>0.537488</v>
      </c>
      <c r="G20816" s="0" t="n">
        <v>0.661948</v>
      </c>
      <c r="H20816" s="0" t="n">
        <v>0.000554861</v>
      </c>
      <c r="I20816" s="0" t="n">
        <v>99.069</v>
      </c>
      <c r="J20816" s="0" t="n">
        <v>67.75</v>
      </c>
      <c r="K20816" s="0" t="n">
        <v>99.069</v>
      </c>
      <c r="L20816" s="0" t="s">
        <v>142</v>
      </c>
      <c r="M20816" s="0" t="s">
        <v>93507</v>
      </c>
      <c r="N20816" s="0" t="s">
        <v>144</v>
      </c>
      <c r="O20816" s="0" t="s">
        <v>1071</v>
      </c>
      <c r="P20816" s="0" t="s">
        <v>93508</v>
      </c>
      <c r="Q20816" s="0" t="s">
        <v>93509</v>
      </c>
      <c r="R20816" s="0" t="n">
        <v>8</v>
      </c>
      <c r="BB20816" s="0" t="n">
        <v>2.6471</v>
      </c>
      <c r="BF20816" s="0" t="n">
        <v>1.3749</v>
      </c>
      <c r="EA20816" s="0" t="e">
        <f aca="false">#DIV/0!</f>
        <v>#DIV/0!</v>
      </c>
      <c r="EB20816" s="0" t="e">
        <f aca="false">#DIV/0!</f>
        <v>#DIV/0!</v>
      </c>
      <c r="EC20816" s="0" t="e">
        <f aca="false">#DIV/0!</f>
        <v>#DIV/0!</v>
      </c>
      <c r="ED20816" s="0" t="n">
        <v>2.6471</v>
      </c>
      <c r="EE20816" s="0" t="e">
        <f aca="false">#DIV/0!</f>
        <v>#DIV/0!</v>
      </c>
      <c r="EF20816" s="0" t="e">
        <f aca="false">#DIV/0!</f>
        <v>#DIV/0!</v>
      </c>
      <c r="EG20816" s="0" t="e">
        <f aca="false">#DIV/0!</f>
        <v>#DIV/0!</v>
      </c>
      <c r="EH20816" s="0" t="n">
        <v>1.3749</v>
      </c>
    </row>
    <row r="20817" customFormat="false" ht="14" hidden="false" customHeight="false" outlineLevel="0" collapsed="false">
      <c r="A20817" s="0" t="s">
        <v>93505</v>
      </c>
      <c r="B20817" s="0" t="s">
        <v>93510</v>
      </c>
      <c r="C20817" s="0" t="s">
        <v>93487</v>
      </c>
      <c r="D20817" s="0" t="s">
        <v>93488</v>
      </c>
      <c r="E20817" s="0" t="s">
        <v>93489</v>
      </c>
      <c r="F20817" s="0" t="n">
        <v>0.841629</v>
      </c>
      <c r="G20817" s="0" t="n">
        <v>7.76586</v>
      </c>
      <c r="H20817" s="0" t="n">
        <v>0.00245284</v>
      </c>
      <c r="I20817" s="0" t="n">
        <v>94.538</v>
      </c>
      <c r="J20817" s="0" t="n">
        <v>62.243</v>
      </c>
      <c r="K20817" s="0" t="n">
        <v>94.538</v>
      </c>
      <c r="L20817" s="0" t="s">
        <v>142</v>
      </c>
      <c r="M20817" s="0" t="s">
        <v>93511</v>
      </c>
      <c r="N20817" s="0" t="s">
        <v>144</v>
      </c>
      <c r="O20817" s="0" t="s">
        <v>1075</v>
      </c>
      <c r="P20817" s="0" t="s">
        <v>93512</v>
      </c>
      <c r="Q20817" s="0" t="s">
        <v>93513</v>
      </c>
      <c r="R20817" s="0" t="n">
        <v>14</v>
      </c>
      <c r="BE20817" s="0" t="n">
        <v>2.7588</v>
      </c>
      <c r="EA20817" s="0" t="e">
        <f aca="false">#DIV/0!</f>
        <v>#DIV/0!</v>
      </c>
      <c r="EB20817" s="0" t="e">
        <f aca="false">#DIV/0!</f>
        <v>#DIV/0!</v>
      </c>
      <c r="EC20817" s="0" t="e">
        <f aca="false">#DIV/0!</f>
        <v>#DIV/0!</v>
      </c>
      <c r="ED20817" s="0" t="e">
        <f aca="false">#DIV/0!</f>
        <v>#DIV/0!</v>
      </c>
      <c r="EE20817" s="0" t="e">
        <f aca="false">#DIV/0!</f>
        <v>#DIV/0!</v>
      </c>
      <c r="EF20817" s="0" t="e">
        <f aca="false">#DIV/0!</f>
        <v>#DIV/0!</v>
      </c>
      <c r="EG20817" s="0" t="n">
        <v>2.7588</v>
      </c>
      <c r="EH20817" s="0" t="e">
        <f aca="false">#DIV/0!</f>
        <v>#DIV/0!</v>
      </c>
    </row>
    <row r="20818" customFormat="false" ht="14" hidden="false" customHeight="false" outlineLevel="0" collapsed="false">
      <c r="A20818" s="0" t="s">
        <v>93487</v>
      </c>
      <c r="B20818" s="0" t="n">
        <v>415</v>
      </c>
      <c r="C20818" s="0" t="s">
        <v>93487</v>
      </c>
      <c r="D20818" s="0" t="s">
        <v>93488</v>
      </c>
      <c r="E20818" s="0" t="s">
        <v>93489</v>
      </c>
      <c r="F20818" s="0" t="n">
        <v>0.99924</v>
      </c>
      <c r="G20818" s="0" t="n">
        <v>31.1901</v>
      </c>
      <c r="H20818" s="3" t="n">
        <v>1.08541E-065</v>
      </c>
      <c r="I20818" s="0" t="n">
        <v>204.23</v>
      </c>
      <c r="J20818" s="0" t="n">
        <v>204.23</v>
      </c>
      <c r="K20818" s="0" t="n">
        <v>88.224</v>
      </c>
      <c r="L20818" s="0" t="s">
        <v>142</v>
      </c>
      <c r="M20818" s="0" t="s">
        <v>93514</v>
      </c>
      <c r="N20818" s="0" t="s">
        <v>144</v>
      </c>
      <c r="O20818" s="0" t="s">
        <v>698</v>
      </c>
      <c r="P20818" s="0" t="s">
        <v>93515</v>
      </c>
      <c r="Q20818" s="0" t="s">
        <v>93516</v>
      </c>
      <c r="R20818" s="0" t="n">
        <v>9</v>
      </c>
      <c r="S20818" s="0" t="n">
        <v>1.0398</v>
      </c>
      <c r="T20818" s="0" t="n">
        <v>1.0748</v>
      </c>
      <c r="U20818" s="0" t="n">
        <v>1.0602</v>
      </c>
      <c r="V20818" s="0" t="n">
        <v>1.114</v>
      </c>
      <c r="W20818" s="0" t="n">
        <v>1.0175</v>
      </c>
      <c r="X20818" s="0" t="n">
        <v>0.96629</v>
      </c>
      <c r="Y20818" s="0" t="n">
        <v>1.0654</v>
      </c>
      <c r="Z20818" s="0" t="n">
        <v>1.1079</v>
      </c>
      <c r="AA20818" s="0" t="n">
        <v>1.1224</v>
      </c>
      <c r="AB20818" s="0" t="n">
        <v>1.1063</v>
      </c>
      <c r="AC20818" s="0" t="n">
        <v>1.0951</v>
      </c>
      <c r="AD20818" s="0" t="n">
        <v>1.0463</v>
      </c>
      <c r="AF20818" s="0" t="n">
        <v>1.0599</v>
      </c>
      <c r="AH20818" s="0" t="n">
        <v>1.1711</v>
      </c>
      <c r="AI20818" s="0" t="n">
        <v>1.0316</v>
      </c>
      <c r="AK20818" s="0" t="n">
        <v>1.0385</v>
      </c>
      <c r="AL20818" s="0" t="n">
        <v>1.0309</v>
      </c>
      <c r="AM20818" s="0" t="n">
        <v>1.0363</v>
      </c>
      <c r="AN20818" s="0" t="n">
        <v>1.0421</v>
      </c>
      <c r="AO20818" s="0" t="n">
        <v>1.0482</v>
      </c>
      <c r="AP20818" s="0" t="n">
        <v>1.0859</v>
      </c>
      <c r="AQ20818" s="0" t="n">
        <v>1.0844</v>
      </c>
      <c r="AR20818" s="0" t="n">
        <v>1.0784</v>
      </c>
      <c r="AS20818" s="0" t="n">
        <v>1.1065</v>
      </c>
      <c r="AT20818" s="0" t="n">
        <v>1.1156</v>
      </c>
      <c r="AV20818" s="0" t="n">
        <v>1.0469</v>
      </c>
      <c r="AX20818" s="0" t="n">
        <v>1.0486</v>
      </c>
      <c r="AY20818" s="0" t="n">
        <v>1.2146</v>
      </c>
      <c r="AZ20818" s="0" t="n">
        <v>1.1528</v>
      </c>
      <c r="BA20818" s="0" t="n">
        <v>1.0593</v>
      </c>
      <c r="BB20818" s="0" t="n">
        <v>1.0416</v>
      </c>
      <c r="BC20818" s="0" t="n">
        <v>1.0747</v>
      </c>
      <c r="BD20818" s="0" t="n">
        <v>1.1599</v>
      </c>
      <c r="BE20818" s="0" t="n">
        <v>1.0336</v>
      </c>
      <c r="BF20818" s="0" t="n">
        <v>1.2043</v>
      </c>
      <c r="BG20818" s="0" t="n">
        <v>0.72542</v>
      </c>
      <c r="BJ20818" s="0" t="n">
        <v>1.0323</v>
      </c>
      <c r="BK20818" s="0" t="n">
        <v>1.0114</v>
      </c>
      <c r="BL20818" s="0" t="n">
        <v>0.95322</v>
      </c>
      <c r="BM20818" s="0" t="n">
        <v>1.0357</v>
      </c>
      <c r="BN20818" s="0" t="n">
        <v>0.93504</v>
      </c>
      <c r="BP20818" s="0" t="n">
        <v>1.0842</v>
      </c>
      <c r="BQ20818" s="0" t="n">
        <v>1.0349</v>
      </c>
      <c r="BS20818" s="0" t="n">
        <v>1.0432</v>
      </c>
      <c r="BT20818" s="0" t="n">
        <v>0.96959</v>
      </c>
      <c r="BU20818" s="0" t="n">
        <v>0.71518</v>
      </c>
      <c r="BV20818" s="0" t="n">
        <v>1.0078</v>
      </c>
      <c r="BW20818" s="0" t="n">
        <v>1.088</v>
      </c>
      <c r="BX20818" s="0" t="n">
        <v>1.0929</v>
      </c>
      <c r="BY20818" s="0" t="n">
        <v>1.0583</v>
      </c>
      <c r="BZ20818" s="0" t="n">
        <v>1.0013</v>
      </c>
      <c r="CA20818" s="0" t="n">
        <v>1.0353</v>
      </c>
      <c r="CB20818" s="0" t="n">
        <v>1.0695</v>
      </c>
      <c r="CC20818" s="0" t="n">
        <v>0.7072</v>
      </c>
      <c r="CD20818" s="0" t="n">
        <v>1.009</v>
      </c>
      <c r="CE20818" s="0" t="n">
        <v>1.0437</v>
      </c>
      <c r="CF20818" s="0" t="n">
        <v>1.1233</v>
      </c>
      <c r="CG20818" s="0" t="n">
        <v>1.0893</v>
      </c>
      <c r="CH20818" s="0" t="n">
        <v>1.0791</v>
      </c>
      <c r="CI20818" s="0" t="n">
        <v>0.98414</v>
      </c>
      <c r="CJ20818" s="0" t="n">
        <v>1.086</v>
      </c>
      <c r="CK20818" s="0" t="n">
        <v>1.1765</v>
      </c>
      <c r="CM20818" s="0" t="n">
        <v>1.0564</v>
      </c>
      <c r="CN20818" s="0" t="n">
        <v>1.1144</v>
      </c>
      <c r="CO20818" s="0" t="n">
        <v>1.0569</v>
      </c>
      <c r="CP20818" s="0" t="n">
        <v>1.119</v>
      </c>
      <c r="CQ20818" s="0" t="n">
        <v>1.0495</v>
      </c>
      <c r="CR20818" s="0" t="n">
        <v>1.1688</v>
      </c>
      <c r="CS20818" s="0" t="n">
        <v>1.2117</v>
      </c>
      <c r="CT20818" s="0" t="n">
        <v>1.2116</v>
      </c>
      <c r="CU20818" s="0" t="n">
        <v>0.9085</v>
      </c>
      <c r="CV20818" s="0" t="n">
        <v>0.97483</v>
      </c>
      <c r="CW20818" s="0" t="n">
        <v>1.0651</v>
      </c>
      <c r="CX20818" s="0" t="n">
        <v>0.99296</v>
      </c>
      <c r="CY20818" s="0" t="n">
        <v>1.0722</v>
      </c>
      <c r="CZ20818" s="0" t="n">
        <v>0.98948</v>
      </c>
      <c r="DA20818" s="0" t="n">
        <v>0.95281</v>
      </c>
      <c r="DB20818" s="0" t="n">
        <v>1.1086</v>
      </c>
      <c r="DD20818" s="0" t="n">
        <v>1.0856</v>
      </c>
      <c r="DE20818" s="0" t="n">
        <v>1.1014</v>
      </c>
      <c r="DG20818" s="0" t="n">
        <v>1.0496</v>
      </c>
      <c r="DK20818" s="0" t="n">
        <v>1.0133</v>
      </c>
      <c r="DL20818" s="0" t="n">
        <v>0.96868</v>
      </c>
      <c r="DN20818" s="0" t="n">
        <v>0.96529</v>
      </c>
      <c r="DP20818" s="0" t="n">
        <v>1.0232</v>
      </c>
      <c r="DQ20818" s="0" t="n">
        <v>0.99935</v>
      </c>
      <c r="DR20818" s="0" t="n">
        <v>1.0829</v>
      </c>
      <c r="DS20818" s="0" t="n">
        <v>1.0706</v>
      </c>
      <c r="DT20818" s="0" t="n">
        <v>1.0885</v>
      </c>
      <c r="DU20818" s="0" t="n">
        <v>1.0824</v>
      </c>
      <c r="DV20818" s="0" t="n">
        <v>1.1226</v>
      </c>
      <c r="DW20818" s="0" t="n">
        <v>1.0681</v>
      </c>
      <c r="DX20818" s="0" t="n">
        <v>1.1112</v>
      </c>
      <c r="DY20818" s="0" t="n">
        <v>1.0634</v>
      </c>
      <c r="EA20818" s="0" t="n">
        <v>1.03637</v>
      </c>
      <c r="EB20818" s="0" t="n">
        <v>1.103075</v>
      </c>
      <c r="EC20818" s="0" t="n">
        <v>1.07192</v>
      </c>
      <c r="ED20818" s="0" t="n">
        <v>1.06345</v>
      </c>
      <c r="EE20818" s="0" t="n">
        <v>1.034975</v>
      </c>
      <c r="EF20818" s="0" t="n">
        <v>1.03805166666667</v>
      </c>
      <c r="EG20818" s="0" t="n">
        <v>1.045725</v>
      </c>
      <c r="EH20818" s="0" t="n">
        <v>1.09214</v>
      </c>
    </row>
    <row r="20819" customFormat="false" ht="14" hidden="false" customHeight="false" outlineLevel="0" collapsed="false">
      <c r="A20819" s="0" t="s">
        <v>93487</v>
      </c>
      <c r="B20819" s="0" t="n">
        <v>470</v>
      </c>
      <c r="C20819" s="0" t="s">
        <v>93487</v>
      </c>
      <c r="D20819" s="0" t="s">
        <v>93488</v>
      </c>
      <c r="E20819" s="0" t="s">
        <v>93489</v>
      </c>
      <c r="F20819" s="0" t="n">
        <v>0.704914</v>
      </c>
      <c r="G20819" s="0" t="n">
        <v>6.83324</v>
      </c>
      <c r="H20819" s="0" t="n">
        <v>0.00225038</v>
      </c>
      <c r="I20819" s="0" t="n">
        <v>83.059</v>
      </c>
      <c r="J20819" s="0" t="n">
        <v>41.148</v>
      </c>
      <c r="K20819" s="0" t="n">
        <v>81.89</v>
      </c>
      <c r="L20819" s="0" t="s">
        <v>142</v>
      </c>
      <c r="M20819" s="0" t="s">
        <v>93517</v>
      </c>
      <c r="N20819" s="0" t="s">
        <v>4036</v>
      </c>
      <c r="O20819" s="0" t="s">
        <v>555</v>
      </c>
      <c r="P20819" s="0" t="s">
        <v>93518</v>
      </c>
      <c r="Q20819" s="0" t="s">
        <v>93519</v>
      </c>
      <c r="R20819" s="0" t="n">
        <v>3</v>
      </c>
      <c r="AC20819" s="0" t="n">
        <v>1.0858</v>
      </c>
      <c r="BC20819" s="0" t="n">
        <v>0.80905</v>
      </c>
      <c r="BI20819" s="0" t="n">
        <v>1.2797</v>
      </c>
      <c r="BK20819" s="0" t="n">
        <v>1.7988</v>
      </c>
      <c r="BL20819" s="0" t="n">
        <v>1.761</v>
      </c>
      <c r="BN20819" s="0" t="n">
        <v>2.3432</v>
      </c>
      <c r="BS20819" s="0" t="n">
        <v>2.1257</v>
      </c>
      <c r="BY20819" s="0" t="n">
        <v>1.5016</v>
      </c>
      <c r="BZ20819" s="0" t="n">
        <v>1.5904</v>
      </c>
      <c r="CV20819" s="0" t="n">
        <v>1.0352</v>
      </c>
      <c r="EA20819" s="0" t="e">
        <f aca="false">#DIV/0!</f>
        <v>#DIV/0!</v>
      </c>
      <c r="EB20819" s="0" t="e">
        <f aca="false">#DIV/0!</f>
        <v>#DIV/0!</v>
      </c>
      <c r="EC20819" s="0" t="n">
        <v>1.18275</v>
      </c>
      <c r="ED20819" s="0" t="e">
        <f aca="false">#DIV/0!</f>
        <v>#DIV/0!</v>
      </c>
      <c r="EE20819" s="0" t="n">
        <v>1.303925</v>
      </c>
      <c r="EF20819" s="0" t="n">
        <v>1.761</v>
      </c>
      <c r="EG20819" s="0" t="e">
        <f aca="false">#DIV/0!</f>
        <v>#DIV/0!</v>
      </c>
      <c r="EH20819" s="0" t="n">
        <v>2.3432</v>
      </c>
    </row>
    <row r="20820" customFormat="false" ht="14" hidden="false" customHeight="false" outlineLevel="0" collapsed="false">
      <c r="A20820" s="0" t="s">
        <v>93487</v>
      </c>
      <c r="B20820" s="0" t="n">
        <v>479</v>
      </c>
      <c r="C20820" s="0" t="s">
        <v>93487</v>
      </c>
      <c r="D20820" s="0" t="s">
        <v>93488</v>
      </c>
      <c r="E20820" s="0" t="s">
        <v>93489</v>
      </c>
      <c r="F20820" s="0" t="n">
        <v>0.948709</v>
      </c>
      <c r="G20820" s="0" t="n">
        <v>12.743</v>
      </c>
      <c r="H20820" s="0" t="n">
        <v>0.00111322</v>
      </c>
      <c r="I20820" s="0" t="n">
        <v>83.059</v>
      </c>
      <c r="J20820" s="0" t="n">
        <v>41.148</v>
      </c>
      <c r="K20820" s="0" t="n">
        <v>83.059</v>
      </c>
      <c r="L20820" s="0" t="s">
        <v>142</v>
      </c>
      <c r="M20820" s="0" t="s">
        <v>93520</v>
      </c>
      <c r="N20820" s="0" t="s">
        <v>93521</v>
      </c>
      <c r="O20820" s="0" t="s">
        <v>510</v>
      </c>
      <c r="P20820" s="0" t="s">
        <v>93522</v>
      </c>
      <c r="Q20820" s="0" t="s">
        <v>93523</v>
      </c>
      <c r="R20820" s="0" t="n">
        <v>12</v>
      </c>
      <c r="S20820" s="0" t="n">
        <v>1.0677</v>
      </c>
      <c r="X20820" s="0" t="n">
        <v>1.0709</v>
      </c>
      <c r="AB20820" s="0" t="n">
        <v>1.5001</v>
      </c>
      <c r="AD20820" s="0" t="n">
        <v>0.98521</v>
      </c>
      <c r="AE20820" s="0" t="n">
        <v>0.88844</v>
      </c>
      <c r="AF20820" s="0" t="n">
        <v>1.2559</v>
      </c>
      <c r="AG20820" s="0" t="n">
        <v>1.1663</v>
      </c>
      <c r="AS20820" s="0" t="n">
        <v>1.1607</v>
      </c>
      <c r="AU20820" s="0" t="n">
        <v>1.061</v>
      </c>
      <c r="AX20820" s="0" t="n">
        <v>0.84206</v>
      </c>
      <c r="AY20820" s="0" t="n">
        <v>1.3794</v>
      </c>
      <c r="AZ20820" s="0" t="n">
        <v>0.97712</v>
      </c>
      <c r="BA20820" s="0" t="n">
        <v>1.0021</v>
      </c>
      <c r="BB20820" s="0" t="n">
        <v>0.84396</v>
      </c>
      <c r="BC20820" s="0" t="n">
        <v>0.80905</v>
      </c>
      <c r="BD20820" s="0" t="n">
        <v>1.026</v>
      </c>
      <c r="BE20820" s="0" t="n">
        <v>1.0128</v>
      </c>
      <c r="BH20820" s="0" t="n">
        <v>1.2641</v>
      </c>
      <c r="BI20820" s="0" t="n">
        <v>1.0919</v>
      </c>
      <c r="BJ20820" s="0" t="n">
        <v>0.98822</v>
      </c>
      <c r="BK20820" s="0" t="n">
        <v>1.2023</v>
      </c>
      <c r="BL20820" s="0" t="n">
        <v>1.2516</v>
      </c>
      <c r="BM20820" s="0" t="n">
        <v>0.6842</v>
      </c>
      <c r="BN20820" s="0" t="n">
        <v>1.3135</v>
      </c>
      <c r="BS20820" s="0" t="n">
        <v>2.1257</v>
      </c>
      <c r="BY20820" s="0" t="n">
        <v>1.5016</v>
      </c>
      <c r="BZ20820" s="0" t="n">
        <v>0.90474</v>
      </c>
      <c r="CF20820" s="0" t="n">
        <v>1.0958</v>
      </c>
      <c r="CG20820" s="0" t="n">
        <v>1.2045</v>
      </c>
      <c r="CH20820" s="0" t="n">
        <v>0.98162</v>
      </c>
      <c r="CI20820" s="0" t="n">
        <v>1.611</v>
      </c>
      <c r="CJ20820" s="0" t="n">
        <v>0.90358</v>
      </c>
      <c r="CK20820" s="0" t="n">
        <v>1.0878</v>
      </c>
      <c r="CL20820" s="0" t="n">
        <v>0.9152</v>
      </c>
      <c r="CU20820" s="0" t="n">
        <v>1.1189</v>
      </c>
      <c r="CW20820" s="0" t="n">
        <v>1.0371</v>
      </c>
      <c r="CY20820" s="0" t="n">
        <v>1.093</v>
      </c>
      <c r="DA20820" s="0" t="n">
        <v>0.97812</v>
      </c>
      <c r="DC20820" s="0" t="n">
        <v>1.444</v>
      </c>
      <c r="DD20820" s="0" t="n">
        <v>1.0449</v>
      </c>
      <c r="DE20820" s="0" t="n">
        <v>1.3434</v>
      </c>
      <c r="DF20820" s="0" t="n">
        <v>1.3904</v>
      </c>
      <c r="DG20820" s="0" t="n">
        <v>1.3222</v>
      </c>
      <c r="DH20820" s="0" t="n">
        <v>1.1238</v>
      </c>
      <c r="DI20820" s="0" t="n">
        <v>1.1657</v>
      </c>
      <c r="DJ20820" s="0" t="n">
        <v>1.1971</v>
      </c>
      <c r="DM20820" s="0" t="n">
        <v>1.0018</v>
      </c>
      <c r="DX20820" s="0" t="n">
        <v>1.1727</v>
      </c>
      <c r="EA20820" s="0" t="n">
        <v>1.22355</v>
      </c>
      <c r="EB20820" s="0" t="n">
        <v>1.24710666666667</v>
      </c>
      <c r="EC20820" s="0" t="n">
        <v>1.0849</v>
      </c>
      <c r="ED20820" s="0" t="n">
        <v>0.93913</v>
      </c>
      <c r="EE20820" s="0" t="n">
        <v>0.9901975</v>
      </c>
      <c r="EF20820" s="0" t="n">
        <v>1.1511</v>
      </c>
      <c r="EG20820" s="0" t="n">
        <v>0.954433333333333</v>
      </c>
      <c r="EH20820" s="0" t="n">
        <v>1.07778</v>
      </c>
    </row>
    <row r="20821" customFormat="false" ht="14" hidden="false" customHeight="false" outlineLevel="0" collapsed="false">
      <c r="A20821" s="0" t="s">
        <v>93487</v>
      </c>
      <c r="B20821" s="0" t="n">
        <v>480</v>
      </c>
      <c r="C20821" s="0" t="s">
        <v>93487</v>
      </c>
      <c r="D20821" s="0" t="s">
        <v>93488</v>
      </c>
      <c r="E20821" s="0" t="s">
        <v>93489</v>
      </c>
      <c r="F20821" s="0" t="n">
        <v>0.999985</v>
      </c>
      <c r="G20821" s="0" t="n">
        <v>48.2555</v>
      </c>
      <c r="H20821" s="3" t="n">
        <v>9.88296E-005</v>
      </c>
      <c r="I20821" s="0" t="n">
        <v>171.04</v>
      </c>
      <c r="J20821" s="0" t="n">
        <v>136.77</v>
      </c>
      <c r="K20821" s="0" t="n">
        <v>171.04</v>
      </c>
      <c r="L20821" s="0" t="s">
        <v>142</v>
      </c>
      <c r="M20821" s="0" t="s">
        <v>93524</v>
      </c>
      <c r="N20821" s="0" t="s">
        <v>93525</v>
      </c>
      <c r="O20821" s="0" t="s">
        <v>235</v>
      </c>
      <c r="P20821" s="0" t="s">
        <v>93526</v>
      </c>
      <c r="Q20821" s="0" t="s">
        <v>93527</v>
      </c>
      <c r="R20821" s="0" t="n">
        <v>13</v>
      </c>
      <c r="S20821" s="0" t="n">
        <v>1.0745</v>
      </c>
      <c r="T20821" s="0" t="n">
        <v>1.0936</v>
      </c>
      <c r="U20821" s="0" t="n">
        <v>1.0099</v>
      </c>
      <c r="V20821" s="0" t="n">
        <v>1.1572</v>
      </c>
      <c r="W20821" s="0" t="n">
        <v>1.1527</v>
      </c>
      <c r="X20821" s="0" t="n">
        <v>0.9106</v>
      </c>
      <c r="Y20821" s="0" t="n">
        <v>0.94887</v>
      </c>
      <c r="Z20821" s="0" t="n">
        <v>0.97068</v>
      </c>
      <c r="AA20821" s="0" t="n">
        <v>1.2261</v>
      </c>
      <c r="AB20821" s="0" t="n">
        <v>1.2005</v>
      </c>
      <c r="AC20821" s="0" t="n">
        <v>1.0691</v>
      </c>
      <c r="AD20821" s="0" t="n">
        <v>1.051</v>
      </c>
      <c r="AE20821" s="0" t="n">
        <v>1.082</v>
      </c>
      <c r="AF20821" s="0" t="n">
        <v>0.99491</v>
      </c>
      <c r="AG20821" s="0" t="n">
        <v>0.98335</v>
      </c>
      <c r="AH20821" s="0" t="n">
        <v>0.89692</v>
      </c>
      <c r="AI20821" s="0" t="n">
        <v>0.92661</v>
      </c>
      <c r="AJ20821" s="0" t="n">
        <v>1.2386</v>
      </c>
      <c r="AK20821" s="0" t="n">
        <v>1.0719</v>
      </c>
      <c r="AL20821" s="0" t="n">
        <v>1.2593</v>
      </c>
      <c r="AM20821" s="0" t="n">
        <v>0.95294</v>
      </c>
      <c r="AN20821" s="0" t="n">
        <v>0.93035</v>
      </c>
      <c r="AO20821" s="0" t="n">
        <v>0.92458</v>
      </c>
      <c r="AP20821" s="0" t="n">
        <v>0.9763</v>
      </c>
      <c r="AQ20821" s="0" t="n">
        <v>1.0902</v>
      </c>
      <c r="AR20821" s="0" t="n">
        <v>1.108</v>
      </c>
      <c r="AS20821" s="0" t="n">
        <v>1.1336</v>
      </c>
      <c r="AT20821" s="0" t="n">
        <v>1.1861</v>
      </c>
      <c r="AU20821" s="0" t="n">
        <v>1.1479</v>
      </c>
      <c r="AV20821" s="0" t="n">
        <v>0.90836</v>
      </c>
      <c r="AX20821" s="0" t="n">
        <v>0.88068</v>
      </c>
      <c r="AY20821" s="0" t="n">
        <v>1.2173</v>
      </c>
      <c r="AZ20821" s="0" t="n">
        <v>0.93875</v>
      </c>
      <c r="BA20821" s="0" t="n">
        <v>0.94993</v>
      </c>
      <c r="BB20821" s="0" t="n">
        <v>0.96641</v>
      </c>
      <c r="BC20821" s="0" t="n">
        <v>0.82437</v>
      </c>
      <c r="BD20821" s="0" t="n">
        <v>0.94063</v>
      </c>
      <c r="BE20821" s="0" t="n">
        <v>0.86136</v>
      </c>
      <c r="BF20821" s="0" t="n">
        <v>0.77397</v>
      </c>
      <c r="BG20821" s="0" t="n">
        <v>0.53656</v>
      </c>
      <c r="BH20821" s="0" t="n">
        <v>0.83312</v>
      </c>
      <c r="BI20821" s="0" t="n">
        <v>0.9501</v>
      </c>
      <c r="BJ20821" s="0" t="n">
        <v>1.0185</v>
      </c>
      <c r="BK20821" s="0" t="n">
        <v>0.89131</v>
      </c>
      <c r="BL20821" s="0" t="n">
        <v>0.79358</v>
      </c>
      <c r="BM20821" s="0" t="n">
        <v>0.75166</v>
      </c>
      <c r="BN20821" s="0" t="n">
        <v>0.69967</v>
      </c>
      <c r="BO20821" s="0" t="n">
        <v>1.1524</v>
      </c>
      <c r="BP20821" s="0" t="n">
        <v>1.0141</v>
      </c>
      <c r="BQ20821" s="0" t="n">
        <v>0.99074</v>
      </c>
      <c r="BR20821" s="0" t="n">
        <v>0.88341</v>
      </c>
      <c r="BS20821" s="0" t="n">
        <v>0.95325</v>
      </c>
      <c r="BT20821" s="0" t="n">
        <v>0.96871</v>
      </c>
      <c r="BU20821" s="0" t="n">
        <v>0.39625</v>
      </c>
      <c r="BV20821" s="0" t="n">
        <v>0.72843</v>
      </c>
      <c r="BW20821" s="0" t="n">
        <v>1.0624</v>
      </c>
      <c r="BX20821" s="0" t="n">
        <v>1.1435</v>
      </c>
      <c r="BY20821" s="0" t="n">
        <v>1.0257</v>
      </c>
      <c r="BZ20821" s="0" t="n">
        <v>0.89543</v>
      </c>
      <c r="CA20821" s="0" t="n">
        <v>1.0047</v>
      </c>
      <c r="CB20821" s="0" t="n">
        <v>0.90764</v>
      </c>
      <c r="CC20821" s="0" t="n">
        <v>0.37224</v>
      </c>
      <c r="CD20821" s="0" t="n">
        <v>0.72854</v>
      </c>
      <c r="CE20821" s="0" t="n">
        <v>1.0386</v>
      </c>
      <c r="CF20821" s="0" t="n">
        <v>1.1089</v>
      </c>
      <c r="CG20821" s="0" t="n">
        <v>1.0311</v>
      </c>
      <c r="CH20821" s="0" t="n">
        <v>0.90752</v>
      </c>
      <c r="CI20821" s="0" t="n">
        <v>0.89669</v>
      </c>
      <c r="CJ20821" s="0" t="n">
        <v>0.9938</v>
      </c>
      <c r="CK20821" s="0" t="n">
        <v>0.91779</v>
      </c>
      <c r="CL20821" s="0" t="n">
        <v>0.72961</v>
      </c>
      <c r="CM20821" s="0" t="n">
        <v>1.119</v>
      </c>
      <c r="CN20821" s="0" t="n">
        <v>1.1909</v>
      </c>
      <c r="CO20821" s="0" t="n">
        <v>1.0343</v>
      </c>
      <c r="CP20821" s="0" t="n">
        <v>0.96926</v>
      </c>
      <c r="CQ20821" s="0" t="n">
        <v>0.86493</v>
      </c>
      <c r="CR20821" s="0" t="n">
        <v>0.8908</v>
      </c>
      <c r="CS20821" s="0" t="n">
        <v>0.88986</v>
      </c>
      <c r="CT20821" s="0" t="n">
        <v>0.79204</v>
      </c>
      <c r="CU20821" s="0" t="n">
        <v>1.0292</v>
      </c>
      <c r="CV20821" s="0" t="n">
        <v>1.0042</v>
      </c>
      <c r="CW20821" s="0" t="n">
        <v>1.0189</v>
      </c>
      <c r="CX20821" s="0" t="n">
        <v>1.0115</v>
      </c>
      <c r="CY20821" s="0" t="n">
        <v>1.2085</v>
      </c>
      <c r="CZ20821" s="0" t="n">
        <v>1.0796</v>
      </c>
      <c r="DA20821" s="0" t="n">
        <v>1.1536</v>
      </c>
      <c r="DB20821" s="0" t="n">
        <v>1.0625</v>
      </c>
      <c r="DC20821" s="0" t="n">
        <v>1.1771</v>
      </c>
      <c r="DD20821" s="0" t="n">
        <v>1.0628</v>
      </c>
      <c r="DE20821" s="0" t="n">
        <v>1.1439</v>
      </c>
      <c r="DF20821" s="0" t="n">
        <v>1.0028</v>
      </c>
      <c r="DG20821" s="0" t="n">
        <v>1.0932</v>
      </c>
      <c r="DH20821" s="0" t="n">
        <v>1.0265</v>
      </c>
      <c r="DI20821" s="0" t="n">
        <v>1.0258</v>
      </c>
      <c r="DJ20821" s="0" t="n">
        <v>1.1467</v>
      </c>
      <c r="DK20821" s="0" t="n">
        <v>0.99376</v>
      </c>
      <c r="DL20821" s="0" t="n">
        <v>1.0086</v>
      </c>
      <c r="DM20821" s="0" t="n">
        <v>1.0817</v>
      </c>
      <c r="DN20821" s="0" t="n">
        <v>1.0329</v>
      </c>
      <c r="DO20821" s="0" t="n">
        <v>1.1063</v>
      </c>
      <c r="DP20821" s="0" t="n">
        <v>1.1126</v>
      </c>
      <c r="DQ20821" s="0" t="n">
        <v>1.0136</v>
      </c>
      <c r="DR20821" s="0" t="n">
        <v>0.96699</v>
      </c>
      <c r="DS20821" s="0" t="n">
        <v>0.94433</v>
      </c>
      <c r="DT20821" s="0" t="n">
        <v>1.0551</v>
      </c>
      <c r="DU20821" s="0" t="n">
        <v>1.1366</v>
      </c>
      <c r="DV20821" s="0" t="n">
        <v>1.1785</v>
      </c>
      <c r="DW20821" s="0" t="n">
        <v>0.9973</v>
      </c>
      <c r="DX20821" s="0" t="n">
        <v>1.1618</v>
      </c>
      <c r="DY20821" s="0" t="n">
        <v>1.0419</v>
      </c>
      <c r="DZ20821" s="0" t="n">
        <v>1.0818</v>
      </c>
      <c r="EA20821" s="0" t="n">
        <v>1.01187833333333</v>
      </c>
      <c r="EB20821" s="0" t="n">
        <v>1.06876166666667</v>
      </c>
      <c r="EC20821" s="0" t="n">
        <v>1.030755</v>
      </c>
      <c r="ED20821" s="0" t="n">
        <v>1.10641833333333</v>
      </c>
      <c r="EE20821" s="0" t="n">
        <v>1.00853666666667</v>
      </c>
      <c r="EF20821" s="0" t="n">
        <v>0.913071666666667</v>
      </c>
      <c r="EG20821" s="0" t="n">
        <v>0.893964</v>
      </c>
      <c r="EH20821" s="0" t="n">
        <v>0.86637</v>
      </c>
    </row>
    <row r="20822" customFormat="false" ht="14" hidden="false" customHeight="false" outlineLevel="0" collapsed="false">
      <c r="A20822" s="0" t="s">
        <v>93485</v>
      </c>
      <c r="B20822" s="0" t="s">
        <v>93528</v>
      </c>
      <c r="C20822" s="0" t="s">
        <v>93487</v>
      </c>
      <c r="D20822" s="0" t="s">
        <v>93488</v>
      </c>
      <c r="E20822" s="0" t="s">
        <v>93489</v>
      </c>
      <c r="F20822" s="0" t="n">
        <v>0.895191</v>
      </c>
      <c r="G20822" s="0" t="n">
        <v>11.9276</v>
      </c>
      <c r="H20822" s="3" t="n">
        <v>1.89667E-009</v>
      </c>
      <c r="I20822" s="0" t="n">
        <v>144.88</v>
      </c>
      <c r="J20822" s="0" t="n">
        <v>86.761</v>
      </c>
      <c r="K20822" s="0" t="n">
        <v>119.62</v>
      </c>
      <c r="L20822" s="0" t="s">
        <v>149</v>
      </c>
      <c r="M20822" s="0" t="s">
        <v>93529</v>
      </c>
      <c r="N20822" s="0" t="s">
        <v>144</v>
      </c>
      <c r="O20822" s="0" t="s">
        <v>2124</v>
      </c>
      <c r="P20822" s="0" t="s">
        <v>93530</v>
      </c>
      <c r="Q20822" s="0" t="s">
        <v>93531</v>
      </c>
      <c r="R20822" s="0" t="n">
        <v>7</v>
      </c>
      <c r="S20822" s="0" t="n">
        <v>1.0353</v>
      </c>
      <c r="AE20822" s="0" t="n">
        <v>1.0451</v>
      </c>
      <c r="AG20822" s="0" t="n">
        <v>1.1749</v>
      </c>
      <c r="AR20822" s="0" t="n">
        <v>0.93901</v>
      </c>
      <c r="BH20822" s="0" t="n">
        <v>0.92411</v>
      </c>
      <c r="BT20822" s="0" t="n">
        <v>0.9824</v>
      </c>
      <c r="BY20822" s="0" t="n">
        <v>0.97602</v>
      </c>
      <c r="EA20822" s="0" t="n">
        <v>1.0353</v>
      </c>
      <c r="EB20822" s="0" t="n">
        <v>0.93156</v>
      </c>
      <c r="EC20822" s="0" t="e">
        <f aca="false">#DIV/0!</f>
        <v>#DIV/0!</v>
      </c>
      <c r="ED20822" s="0" t="e">
        <f aca="false">#DIV/0!</f>
        <v>#DIV/0!</v>
      </c>
      <c r="EE20822" s="0" t="n">
        <v>1.0451</v>
      </c>
      <c r="EF20822" s="0" t="e">
        <f aca="false">#DIV/0!</f>
        <v>#DIV/0!</v>
      </c>
      <c r="EG20822" s="0" t="n">
        <v>1.1749</v>
      </c>
      <c r="EH20822" s="0" t="e">
        <f aca="false">#DIV/0!</f>
        <v>#DIV/0!</v>
      </c>
    </row>
    <row r="20823" customFormat="false" ht="14" hidden="false" customHeight="false" outlineLevel="0" collapsed="false">
      <c r="A20823" s="0" t="s">
        <v>93487</v>
      </c>
      <c r="B20823" s="0" t="n">
        <v>414</v>
      </c>
      <c r="C20823" s="0" t="s">
        <v>93487</v>
      </c>
      <c r="D20823" s="0" t="s">
        <v>93488</v>
      </c>
      <c r="E20823" s="0" t="s">
        <v>93489</v>
      </c>
      <c r="F20823" s="0" t="n">
        <v>0.988835</v>
      </c>
      <c r="G20823" s="0" t="n">
        <v>19.4729</v>
      </c>
      <c r="H20823" s="3" t="n">
        <v>1.11729E-051</v>
      </c>
      <c r="I20823" s="0" t="n">
        <v>195.89</v>
      </c>
      <c r="J20823" s="0" t="n">
        <v>195.89</v>
      </c>
      <c r="K20823" s="0" t="n">
        <v>158.45</v>
      </c>
      <c r="L20823" s="0" t="s">
        <v>149</v>
      </c>
      <c r="M20823" s="0" t="s">
        <v>93532</v>
      </c>
      <c r="N20823" s="0" t="s">
        <v>144</v>
      </c>
      <c r="O20823" s="0" t="s">
        <v>1612</v>
      </c>
      <c r="P20823" s="0" t="s">
        <v>93533</v>
      </c>
      <c r="Q20823" s="0" t="s">
        <v>93534</v>
      </c>
      <c r="R20823" s="0" t="n">
        <v>8</v>
      </c>
      <c r="U20823" s="0" t="n">
        <v>1.0109</v>
      </c>
      <c r="V20823" s="0" t="n">
        <v>1.0229</v>
      </c>
      <c r="W20823" s="0" t="n">
        <v>0.9518</v>
      </c>
      <c r="AE20823" s="0" t="n">
        <v>1.1033</v>
      </c>
      <c r="AG20823" s="0" t="n">
        <v>1.2197</v>
      </c>
      <c r="AJ20823" s="0" t="n">
        <v>1.0517</v>
      </c>
      <c r="AU20823" s="0" t="n">
        <v>1.0576</v>
      </c>
      <c r="BI20823" s="0" t="n">
        <v>0.94459</v>
      </c>
      <c r="BO20823" s="0" t="n">
        <v>1.064</v>
      </c>
      <c r="BR20823" s="0" t="n">
        <v>1.0187</v>
      </c>
      <c r="BT20823" s="0" t="n">
        <v>0.96959</v>
      </c>
      <c r="BX20823" s="0" t="n">
        <v>1.1927</v>
      </c>
      <c r="CC20823" s="0" t="n">
        <v>0.71859</v>
      </c>
      <c r="CL20823" s="0" t="n">
        <v>1.1597</v>
      </c>
      <c r="CP20823" s="0" t="n">
        <v>1.0526</v>
      </c>
      <c r="CQ20823" s="0" t="n">
        <v>1.0131</v>
      </c>
      <c r="CT20823" s="0" t="n">
        <v>1.1806</v>
      </c>
      <c r="CW20823" s="0" t="n">
        <v>0.97199</v>
      </c>
      <c r="DC20823" s="0" t="n">
        <v>1.1233</v>
      </c>
      <c r="DF20823" s="0" t="n">
        <v>1.0283</v>
      </c>
      <c r="DH20823" s="0" t="n">
        <v>1.0301</v>
      </c>
      <c r="DI20823" s="0" t="n">
        <v>1.0563</v>
      </c>
      <c r="DJ20823" s="0" t="n">
        <v>1.1761</v>
      </c>
      <c r="DM20823" s="0" t="n">
        <v>1.005</v>
      </c>
      <c r="DO20823" s="0" t="n">
        <v>1.1168</v>
      </c>
      <c r="DZ20823" s="0" t="n">
        <v>1.0371</v>
      </c>
      <c r="EA20823" s="0" t="e">
        <f aca="false">#DIV/0!</f>
        <v>#DIV/0!</v>
      </c>
      <c r="EB20823" s="0" t="n">
        <v>1.0517</v>
      </c>
      <c r="EC20823" s="0" t="n">
        <v>0.977745</v>
      </c>
      <c r="ED20823" s="0" t="n">
        <v>1.0229</v>
      </c>
      <c r="EE20823" s="0" t="n">
        <v>1.03756666666667</v>
      </c>
      <c r="EF20823" s="0" t="e">
        <f aca="false">#DIV/0!</f>
        <v>#DIV/0!</v>
      </c>
      <c r="EG20823" s="0" t="n">
        <v>1.2197</v>
      </c>
      <c r="EH20823" s="0" t="e">
        <f aca="false">#DIV/0!</f>
        <v>#DIV/0!</v>
      </c>
    </row>
    <row r="20824" customFormat="false" ht="14" hidden="false" customHeight="false" outlineLevel="0" collapsed="false">
      <c r="A20824" s="0" t="s">
        <v>93535</v>
      </c>
      <c r="B20824" s="0" t="s">
        <v>93536</v>
      </c>
      <c r="C20824" s="0" t="s">
        <v>93537</v>
      </c>
      <c r="D20824" s="0" t="s">
        <v>93538</v>
      </c>
      <c r="E20824" s="0" t="s">
        <v>93539</v>
      </c>
      <c r="F20824" s="0" t="n">
        <v>0.475723</v>
      </c>
      <c r="G20824" s="0" t="n">
        <v>0</v>
      </c>
      <c r="H20824" s="3" t="n">
        <v>1.80871E-005</v>
      </c>
      <c r="I20824" s="0" t="n">
        <v>96.312</v>
      </c>
      <c r="J20824" s="0" t="n">
        <v>66.979</v>
      </c>
      <c r="K20824" s="0" t="n">
        <v>96.312</v>
      </c>
      <c r="L20824" s="0" t="s">
        <v>142</v>
      </c>
      <c r="M20824" s="0" t="s">
        <v>93540</v>
      </c>
      <c r="N20824" s="0" t="s">
        <v>597</v>
      </c>
      <c r="O20824" s="0" t="s">
        <v>598</v>
      </c>
      <c r="P20824" s="0" t="s">
        <v>93541</v>
      </c>
      <c r="Q20824" s="0" t="s">
        <v>93542</v>
      </c>
      <c r="R20824" s="0" t="n">
        <v>13</v>
      </c>
      <c r="EA20824" s="0" t="e">
        <f aca="false">#DIV/0!</f>
        <v>#DIV/0!</v>
      </c>
      <c r="EB20824" s="0" t="e">
        <f aca="false">#DIV/0!</f>
        <v>#DIV/0!</v>
      </c>
      <c r="EC20824" s="0" t="e">
        <f aca="false">#DIV/0!</f>
        <v>#DIV/0!</v>
      </c>
      <c r="ED20824" s="0" t="e">
        <f aca="false">#DIV/0!</f>
        <v>#DIV/0!</v>
      </c>
      <c r="EE20824" s="0" t="e">
        <f aca="false">#DIV/0!</f>
        <v>#DIV/0!</v>
      </c>
      <c r="EF20824" s="0" t="e">
        <f aca="false">#DIV/0!</f>
        <v>#DIV/0!</v>
      </c>
      <c r="EG20824" s="0" t="e">
        <f aca="false">#DIV/0!</f>
        <v>#DIV/0!</v>
      </c>
      <c r="EH20824" s="0" t="e">
        <f aca="false">#DIV/0!</f>
        <v>#DIV/0!</v>
      </c>
    </row>
    <row r="20825" customFormat="false" ht="14" hidden="false" customHeight="false" outlineLevel="0" collapsed="false">
      <c r="A20825" s="0" t="s">
        <v>93535</v>
      </c>
      <c r="B20825" s="0" t="s">
        <v>93543</v>
      </c>
      <c r="C20825" s="0" t="s">
        <v>93537</v>
      </c>
      <c r="D20825" s="0" t="s">
        <v>93538</v>
      </c>
      <c r="E20825" s="0" t="s">
        <v>93539</v>
      </c>
      <c r="F20825" s="0" t="n">
        <v>1</v>
      </c>
      <c r="G20825" s="0" t="n">
        <v>148.444</v>
      </c>
      <c r="H20825" s="3" t="n">
        <v>5.78183E-193</v>
      </c>
      <c r="I20825" s="0" t="n">
        <v>301.04</v>
      </c>
      <c r="J20825" s="0" t="n">
        <v>253.82</v>
      </c>
      <c r="K20825" s="0" t="n">
        <v>301.04</v>
      </c>
      <c r="L20825" s="0" t="s">
        <v>142</v>
      </c>
      <c r="M20825" s="0" t="s">
        <v>93544</v>
      </c>
      <c r="N20825" s="0" t="s">
        <v>144</v>
      </c>
      <c r="O20825" s="0" t="s">
        <v>275</v>
      </c>
      <c r="P20825" s="0" t="s">
        <v>93545</v>
      </c>
      <c r="Q20825" s="0" t="s">
        <v>93546</v>
      </c>
      <c r="R20825" s="0" t="n">
        <v>18</v>
      </c>
      <c r="S20825" s="0" t="n">
        <v>1.0691</v>
      </c>
      <c r="T20825" s="0" t="n">
        <v>1.1189</v>
      </c>
      <c r="U20825" s="0" t="n">
        <v>1.0731</v>
      </c>
      <c r="V20825" s="0" t="n">
        <v>1.0325</v>
      </c>
      <c r="W20825" s="0" t="n">
        <v>1.0164</v>
      </c>
      <c r="X20825" s="0" t="n">
        <v>1.0377</v>
      </c>
      <c r="Y20825" s="0" t="n">
        <v>0.9954</v>
      </c>
      <c r="Z20825" s="0" t="n">
        <v>1.009</v>
      </c>
      <c r="AA20825" s="0" t="n">
        <v>1.2178</v>
      </c>
      <c r="AB20825" s="0" t="n">
        <v>0.94573</v>
      </c>
      <c r="AC20825" s="0" t="n">
        <v>0.83139</v>
      </c>
      <c r="AD20825" s="0" t="n">
        <v>0.84066</v>
      </c>
      <c r="AE20825" s="0" t="n">
        <v>0.85416</v>
      </c>
      <c r="AF20825" s="0" t="n">
        <v>0.79241</v>
      </c>
      <c r="AG20825" s="0" t="n">
        <v>0.86759</v>
      </c>
      <c r="AH20825" s="0" t="n">
        <v>0.73819</v>
      </c>
      <c r="AI20825" s="0" t="n">
        <v>1.0759</v>
      </c>
      <c r="AJ20825" s="0" t="n">
        <v>1.0527</v>
      </c>
      <c r="AK20825" s="0" t="n">
        <v>1.1889</v>
      </c>
      <c r="AL20825" s="0" t="n">
        <v>0.98969</v>
      </c>
      <c r="AM20825" s="0" t="n">
        <v>0.93636</v>
      </c>
      <c r="AN20825" s="0" t="n">
        <v>1.0468</v>
      </c>
      <c r="AO20825" s="0" t="n">
        <v>0.99536</v>
      </c>
      <c r="AP20825" s="0" t="n">
        <v>0.94515</v>
      </c>
      <c r="AQ20825" s="0" t="n">
        <v>1.1688</v>
      </c>
      <c r="AR20825" s="0" t="n">
        <v>0.76904</v>
      </c>
      <c r="AS20825" s="0" t="n">
        <v>0.75793</v>
      </c>
      <c r="AT20825" s="0" t="n">
        <v>0.74857</v>
      </c>
      <c r="AU20825" s="0" t="n">
        <v>0.76202</v>
      </c>
      <c r="AV20825" s="0" t="n">
        <v>0.65233</v>
      </c>
      <c r="AX20825" s="0" t="n">
        <v>0.6191</v>
      </c>
      <c r="AY20825" s="0" t="n">
        <v>1.2519</v>
      </c>
      <c r="AZ20825" s="0" t="n">
        <v>0.83942</v>
      </c>
      <c r="BA20825" s="0" t="n">
        <v>0.81429</v>
      </c>
      <c r="BB20825" s="0" t="n">
        <v>0.79324</v>
      </c>
      <c r="BC20825" s="0" t="n">
        <v>0.76688</v>
      </c>
      <c r="BD20825" s="0" t="n">
        <v>0.80205</v>
      </c>
      <c r="BE20825" s="0" t="n">
        <v>0.74291</v>
      </c>
      <c r="BF20825" s="0" t="n">
        <v>0.70351</v>
      </c>
      <c r="BG20825" s="0" t="n">
        <v>0.66143</v>
      </c>
      <c r="BH20825" s="0" t="n">
        <v>0.74225</v>
      </c>
      <c r="BI20825" s="0" t="n">
        <v>0.81361</v>
      </c>
      <c r="BJ20825" s="0" t="n">
        <v>0.86321</v>
      </c>
      <c r="BK20825" s="0" t="n">
        <v>0.77257</v>
      </c>
      <c r="BL20825" s="0" t="n">
        <v>0.69793</v>
      </c>
      <c r="BM20825" s="0" t="n">
        <v>0.72831</v>
      </c>
      <c r="BN20825" s="0" t="n">
        <v>0.62171</v>
      </c>
      <c r="BO20825" s="0" t="n">
        <v>1.1844</v>
      </c>
      <c r="BP20825" s="0" t="n">
        <v>0.98461</v>
      </c>
      <c r="BQ20825" s="0" t="n">
        <v>0.92151</v>
      </c>
      <c r="BR20825" s="0" t="n">
        <v>0.81433</v>
      </c>
      <c r="BS20825" s="0" t="n">
        <v>0.88794</v>
      </c>
      <c r="BT20825" s="0" t="n">
        <v>0.86644</v>
      </c>
      <c r="BU20825" s="0" t="n">
        <v>0.51083</v>
      </c>
      <c r="BV20825" s="0" t="n">
        <v>0.72642</v>
      </c>
      <c r="BW20825" s="0" t="n">
        <v>1.0177</v>
      </c>
      <c r="BX20825" s="0" t="n">
        <v>0.91647</v>
      </c>
      <c r="BY20825" s="0" t="n">
        <v>0.9071</v>
      </c>
      <c r="BZ20825" s="0" t="n">
        <v>0.72081</v>
      </c>
      <c r="CA20825" s="0" t="n">
        <v>0.91735</v>
      </c>
      <c r="CB20825" s="0" t="n">
        <v>0.82907</v>
      </c>
      <c r="CC20825" s="0" t="n">
        <v>0.46222</v>
      </c>
      <c r="CD20825" s="0" t="n">
        <v>0.71106</v>
      </c>
      <c r="CE20825" s="0" t="n">
        <v>1.1305</v>
      </c>
      <c r="CF20825" s="0" t="n">
        <v>0.94342</v>
      </c>
      <c r="CG20825" s="0" t="n">
        <v>0.88201</v>
      </c>
      <c r="CH20825" s="0" t="n">
        <v>0.85452</v>
      </c>
      <c r="CI20825" s="0" t="n">
        <v>0.7488</v>
      </c>
      <c r="CJ20825" s="0" t="n">
        <v>0.87434</v>
      </c>
      <c r="CK20825" s="0" t="n">
        <v>0.83147</v>
      </c>
      <c r="CL20825" s="0" t="n">
        <v>0.78471</v>
      </c>
      <c r="CM20825" s="0" t="n">
        <v>0.95734</v>
      </c>
      <c r="CN20825" s="0" t="n">
        <v>0.95291</v>
      </c>
      <c r="CO20825" s="0" t="n">
        <v>0.88855</v>
      </c>
      <c r="CP20825" s="0" t="n">
        <v>1.0505</v>
      </c>
      <c r="CQ20825" s="0" t="n">
        <v>0.79688</v>
      </c>
      <c r="CR20825" s="0" t="n">
        <v>0.96324</v>
      </c>
      <c r="CS20825" s="0" t="n">
        <v>0.84833</v>
      </c>
      <c r="CT20825" s="0" t="n">
        <v>0.98747</v>
      </c>
      <c r="CU20825" s="0" t="n">
        <v>1.0342</v>
      </c>
      <c r="CV20825" s="0" t="n">
        <v>1.0424</v>
      </c>
      <c r="CW20825" s="0" t="n">
        <v>0.97486</v>
      </c>
      <c r="CX20825" s="0" t="n">
        <v>1.0523</v>
      </c>
      <c r="CY20825" s="0" t="n">
        <v>1.0961</v>
      </c>
      <c r="CZ20825" s="0" t="n">
        <v>1.0267</v>
      </c>
      <c r="DA20825" s="0" t="n">
        <v>0.97075</v>
      </c>
      <c r="DB20825" s="0" t="n">
        <v>1.0647</v>
      </c>
      <c r="DC20825" s="0" t="n">
        <v>1.1332</v>
      </c>
      <c r="DD20825" s="0" t="n">
        <v>0.94299</v>
      </c>
      <c r="DE20825" s="0" t="n">
        <v>0.87177</v>
      </c>
      <c r="DF20825" s="0" t="n">
        <v>0.81147</v>
      </c>
      <c r="DG20825" s="0" t="n">
        <v>0.90182</v>
      </c>
      <c r="DH20825" s="0" t="n">
        <v>0.83165</v>
      </c>
      <c r="DI20825" s="0" t="n">
        <v>0.84929</v>
      </c>
      <c r="DJ20825" s="0" t="n">
        <v>0.98792</v>
      </c>
      <c r="DK20825" s="0" t="n">
        <v>1.1068</v>
      </c>
      <c r="DL20825" s="0" t="n">
        <v>0.84679</v>
      </c>
      <c r="DM20825" s="0" t="n">
        <v>1.0388</v>
      </c>
      <c r="DN20825" s="0" t="n">
        <v>1.0193</v>
      </c>
      <c r="DO20825" s="0" t="n">
        <v>1.1362</v>
      </c>
      <c r="DP20825" s="0" t="n">
        <v>1.0246</v>
      </c>
      <c r="DQ20825" s="0" t="n">
        <v>0.89347</v>
      </c>
      <c r="DR20825" s="0" t="n">
        <v>1.0425</v>
      </c>
      <c r="DS20825" s="0" t="n">
        <v>1.138</v>
      </c>
      <c r="DT20825" s="0" t="n">
        <v>0.74199</v>
      </c>
      <c r="DU20825" s="0" t="n">
        <v>0.70566</v>
      </c>
      <c r="DV20825" s="0" t="n">
        <v>0.86714</v>
      </c>
      <c r="DW20825" s="0" t="n">
        <v>0.77253</v>
      </c>
      <c r="DX20825" s="0" t="n">
        <v>0.7366</v>
      </c>
      <c r="DY20825" s="0" t="n">
        <v>0.71967</v>
      </c>
      <c r="DZ20825" s="0" t="n">
        <v>0.71715</v>
      </c>
      <c r="EA20825" s="0" t="n">
        <v>1.074155</v>
      </c>
      <c r="EB20825" s="0" t="n">
        <v>0.91134</v>
      </c>
      <c r="EC20825" s="0" t="n">
        <v>0.913203333333333</v>
      </c>
      <c r="ED20825" s="0" t="n">
        <v>0.877978333333333</v>
      </c>
      <c r="EE20825" s="0" t="n">
        <v>0.851398333333333</v>
      </c>
      <c r="EF20825" s="0" t="n">
        <v>0.838203333333333</v>
      </c>
      <c r="EG20825" s="0" t="n">
        <v>0.865914</v>
      </c>
      <c r="EH20825" s="0" t="n">
        <v>0.772776666666667</v>
      </c>
    </row>
    <row r="20826" customFormat="false" ht="14" hidden="false" customHeight="false" outlineLevel="0" collapsed="false">
      <c r="A20826" s="0" t="s">
        <v>93535</v>
      </c>
      <c r="B20826" s="0" t="s">
        <v>93547</v>
      </c>
      <c r="C20826" s="0" t="s">
        <v>93537</v>
      </c>
      <c r="D20826" s="0" t="s">
        <v>93538</v>
      </c>
      <c r="E20826" s="0" t="s">
        <v>93539</v>
      </c>
      <c r="F20826" s="0" t="n">
        <v>0.475723</v>
      </c>
      <c r="G20826" s="0" t="n">
        <v>0</v>
      </c>
      <c r="H20826" s="3" t="n">
        <v>1.80871E-005</v>
      </c>
      <c r="I20826" s="0" t="n">
        <v>96.312</v>
      </c>
      <c r="J20826" s="0" t="n">
        <v>66.979</v>
      </c>
      <c r="K20826" s="0" t="n">
        <v>96.312</v>
      </c>
      <c r="L20826" s="0" t="s">
        <v>149</v>
      </c>
      <c r="M20826" s="0" t="s">
        <v>93548</v>
      </c>
      <c r="N20826" s="0" t="s">
        <v>144</v>
      </c>
      <c r="O20826" s="0" t="s">
        <v>2685</v>
      </c>
      <c r="P20826" s="0" t="s">
        <v>93541</v>
      </c>
      <c r="Q20826" s="0" t="s">
        <v>93542</v>
      </c>
      <c r="R20826" s="0" t="n">
        <v>12</v>
      </c>
      <c r="EA20826" s="0" t="e">
        <f aca="false">#DIV/0!</f>
        <v>#DIV/0!</v>
      </c>
      <c r="EB20826" s="0" t="e">
        <f aca="false">#DIV/0!</f>
        <v>#DIV/0!</v>
      </c>
      <c r="EC20826" s="0" t="e">
        <f aca="false">#DIV/0!</f>
        <v>#DIV/0!</v>
      </c>
      <c r="ED20826" s="0" t="e">
        <f aca="false">#DIV/0!</f>
        <v>#DIV/0!</v>
      </c>
      <c r="EE20826" s="0" t="e">
        <f aca="false">#DIV/0!</f>
        <v>#DIV/0!</v>
      </c>
      <c r="EF20826" s="0" t="e">
        <f aca="false">#DIV/0!</f>
        <v>#DIV/0!</v>
      </c>
      <c r="EG20826" s="0" t="e">
        <f aca="false">#DIV/0!</f>
        <v>#DIV/0!</v>
      </c>
      <c r="EH20826" s="0" t="e">
        <f aca="false">#DIV/0!</f>
        <v>#DIV/0!</v>
      </c>
    </row>
    <row r="20827" customFormat="false" ht="14" hidden="false" customHeight="false" outlineLevel="0" collapsed="false">
      <c r="A20827" s="0" t="s">
        <v>93549</v>
      </c>
      <c r="B20827" s="0" t="n">
        <v>571</v>
      </c>
      <c r="C20827" s="0" t="s">
        <v>93549</v>
      </c>
      <c r="D20827" s="0" t="s">
        <v>93550</v>
      </c>
      <c r="E20827" s="0" t="s">
        <v>93551</v>
      </c>
      <c r="F20827" s="0" t="n">
        <v>0.953289</v>
      </c>
      <c r="G20827" s="0" t="n">
        <v>13.2273</v>
      </c>
      <c r="H20827" s="0" t="n">
        <v>0.00130107</v>
      </c>
      <c r="I20827" s="0" t="n">
        <v>57.173</v>
      </c>
      <c r="J20827" s="0" t="n">
        <v>16.987</v>
      </c>
      <c r="K20827" s="0" t="n">
        <v>57.173</v>
      </c>
      <c r="L20827" s="0" t="s">
        <v>142</v>
      </c>
      <c r="M20827" s="0" t="s">
        <v>93552</v>
      </c>
      <c r="N20827" s="0" t="s">
        <v>144</v>
      </c>
      <c r="O20827" s="0" t="s">
        <v>567</v>
      </c>
      <c r="P20827" s="0" t="s">
        <v>93553</v>
      </c>
      <c r="Q20827" s="0" t="s">
        <v>93554</v>
      </c>
      <c r="R20827" s="0" t="n">
        <v>14</v>
      </c>
      <c r="CX20827" s="0" t="n">
        <v>0.96453</v>
      </c>
      <c r="CY20827" s="0" t="n">
        <v>1.1763</v>
      </c>
      <c r="CZ20827" s="0" t="n">
        <v>0.92005</v>
      </c>
      <c r="EA20827" s="0" t="e">
        <f aca="false">#DIV/0!</f>
        <v>#DIV/0!</v>
      </c>
      <c r="EB20827" s="0" t="e">
        <f aca="false">#DIV/0!</f>
        <v>#DIV/0!</v>
      </c>
      <c r="EC20827" s="0" t="e">
        <f aca="false">#DIV/0!</f>
        <v>#DIV/0!</v>
      </c>
      <c r="ED20827" s="0" t="e">
        <f aca="false">#DIV/0!</f>
        <v>#DIV/0!</v>
      </c>
      <c r="EE20827" s="0" t="e">
        <f aca="false">#DIV/0!</f>
        <v>#DIV/0!</v>
      </c>
      <c r="EF20827" s="0" t="e">
        <f aca="false">#DIV/0!</f>
        <v>#DIV/0!</v>
      </c>
      <c r="EG20827" s="0" t="e">
        <f aca="false">#DIV/0!</f>
        <v>#DIV/0!</v>
      </c>
      <c r="EH20827" s="0" t="e">
        <f aca="false">#DIV/0!</f>
        <v>#DIV/0!</v>
      </c>
    </row>
    <row r="20828" customFormat="false" ht="14" hidden="false" customHeight="false" outlineLevel="0" collapsed="false">
      <c r="A20828" s="0" t="s">
        <v>93555</v>
      </c>
      <c r="B20828" s="0" t="n">
        <v>182</v>
      </c>
      <c r="C20828" s="0" t="s">
        <v>93555</v>
      </c>
      <c r="D20828" s="0" t="s">
        <v>93556</v>
      </c>
      <c r="E20828" s="0" t="s">
        <v>93557</v>
      </c>
      <c r="F20828" s="0" t="n">
        <v>0.69359</v>
      </c>
      <c r="G20828" s="0" t="n">
        <v>4.98048</v>
      </c>
      <c r="H20828" s="0" t="n">
        <v>0.00221958</v>
      </c>
      <c r="I20828" s="0" t="n">
        <v>44.625</v>
      </c>
      <c r="J20828" s="0" t="n">
        <v>23.704</v>
      </c>
      <c r="K20828" s="0" t="n">
        <v>44.625</v>
      </c>
      <c r="L20828" s="0" t="s">
        <v>142</v>
      </c>
      <c r="M20828" s="0" t="s">
        <v>93558</v>
      </c>
      <c r="N20828" s="0" t="s">
        <v>144</v>
      </c>
      <c r="O20828" s="0" t="s">
        <v>527</v>
      </c>
      <c r="P20828" s="0" t="s">
        <v>93559</v>
      </c>
      <c r="Q20828" s="0" t="s">
        <v>93560</v>
      </c>
      <c r="R20828" s="0" t="n">
        <v>16</v>
      </c>
      <c r="AD20828" s="0" t="n">
        <v>1.3786</v>
      </c>
      <c r="AE20828" s="0" t="n">
        <v>1.2363</v>
      </c>
      <c r="AX20828" s="0" t="n">
        <v>1.2502</v>
      </c>
      <c r="AZ20828" s="0" t="n">
        <v>1.1321</v>
      </c>
      <c r="BD20828" s="0" t="n">
        <v>1.3057</v>
      </c>
      <c r="BE20828" s="0" t="n">
        <v>0.96355</v>
      </c>
      <c r="BF20828" s="0" t="n">
        <v>1.2039</v>
      </c>
      <c r="CF20828" s="0" t="n">
        <v>1.6039</v>
      </c>
      <c r="CG20828" s="0" t="n">
        <v>1.4654</v>
      </c>
      <c r="CJ20828" s="0" t="n">
        <v>1.666</v>
      </c>
      <c r="CN20828" s="0" t="n">
        <v>1.4992</v>
      </c>
      <c r="DD20828" s="0" t="n">
        <v>2.1387</v>
      </c>
      <c r="DI20828" s="0" t="n">
        <v>1.4976</v>
      </c>
      <c r="EA20828" s="0" t="e">
        <f aca="false">#DIV/0!</f>
        <v>#DIV/0!</v>
      </c>
      <c r="EB20828" s="0" t="n">
        <v>1.1321</v>
      </c>
      <c r="EC20828" s="0" t="e">
        <f aca="false">#DIV/0!</f>
        <v>#DIV/0!</v>
      </c>
      <c r="ED20828" s="0" t="n">
        <v>1.3786</v>
      </c>
      <c r="EE20828" s="0" t="n">
        <v>1.2363</v>
      </c>
      <c r="EF20828" s="0" t="n">
        <v>1.3057</v>
      </c>
      <c r="EG20828" s="0" t="n">
        <v>0.96355</v>
      </c>
      <c r="EH20828" s="0" t="n">
        <v>1.22705</v>
      </c>
    </row>
    <row r="20829" customFormat="false" ht="14" hidden="false" customHeight="false" outlineLevel="0" collapsed="false">
      <c r="A20829" s="0" t="s">
        <v>93561</v>
      </c>
      <c r="B20829" s="0" t="s">
        <v>93562</v>
      </c>
      <c r="C20829" s="0" t="s">
        <v>93563</v>
      </c>
      <c r="D20829" s="0" t="s">
        <v>93564</v>
      </c>
      <c r="E20829" s="0" t="s">
        <v>93565</v>
      </c>
      <c r="F20829" s="0" t="n">
        <v>1</v>
      </c>
      <c r="G20829" s="0" t="n">
        <v>64.1973</v>
      </c>
      <c r="H20829" s="3" t="n">
        <v>8.88716E-014</v>
      </c>
      <c r="I20829" s="0" t="n">
        <v>146.78</v>
      </c>
      <c r="J20829" s="0" t="n">
        <v>106.01</v>
      </c>
      <c r="K20829" s="0" t="n">
        <v>146.68</v>
      </c>
      <c r="L20829" s="0" t="s">
        <v>142</v>
      </c>
      <c r="M20829" s="0" t="s">
        <v>93566</v>
      </c>
      <c r="N20829" s="0" t="s">
        <v>144</v>
      </c>
      <c r="O20829" s="0" t="s">
        <v>2383</v>
      </c>
      <c r="P20829" s="0" t="s">
        <v>93567</v>
      </c>
      <c r="Q20829" s="0" t="s">
        <v>93568</v>
      </c>
      <c r="R20829" s="0" t="n">
        <v>11</v>
      </c>
      <c r="V20829" s="0" t="n">
        <v>1.1331</v>
      </c>
      <c r="Y20829" s="0" t="n">
        <v>1.3475</v>
      </c>
      <c r="AY20829" s="0" t="n">
        <v>0.95094</v>
      </c>
      <c r="BG20829" s="0" t="n">
        <v>0.92799</v>
      </c>
      <c r="BR20829" s="0" t="n">
        <v>0.81757</v>
      </c>
      <c r="BS20829" s="0" t="n">
        <v>1.0134</v>
      </c>
      <c r="BV20829" s="0" t="n">
        <v>1.5168</v>
      </c>
      <c r="CA20829" s="0" t="n">
        <v>0.96285</v>
      </c>
      <c r="CM20829" s="0" t="n">
        <v>0.93396</v>
      </c>
      <c r="CN20829" s="0" t="n">
        <v>1.1077</v>
      </c>
      <c r="CO20829" s="0" t="n">
        <v>1.0962</v>
      </c>
      <c r="CP20829" s="0" t="n">
        <v>1.1741</v>
      </c>
      <c r="CR20829" s="0" t="n">
        <v>1.2313</v>
      </c>
      <c r="CS20829" s="0" t="n">
        <v>1.4391</v>
      </c>
      <c r="CT20829" s="0" t="n">
        <v>0.66432</v>
      </c>
      <c r="DB20829" s="0" t="n">
        <v>0.97734</v>
      </c>
      <c r="DS20829" s="0" t="n">
        <v>1.2583</v>
      </c>
      <c r="EA20829" s="0" t="n">
        <v>0.939465</v>
      </c>
      <c r="EB20829" s="0" t="e">
        <f aca="false">#DIV/0!</f>
        <v>#DIV/0!</v>
      </c>
      <c r="EC20829" s="0" t="e">
        <f aca="false">#DIV/0!</f>
        <v>#DIV/0!</v>
      </c>
      <c r="ED20829" s="0" t="n">
        <v>1.1331</v>
      </c>
      <c r="EE20829" s="0" t="e">
        <f aca="false">#DIV/0!</f>
        <v>#DIV/0!</v>
      </c>
      <c r="EF20829" s="0" t="e">
        <f aca="false">#DIV/0!</f>
        <v>#DIV/0!</v>
      </c>
      <c r="EG20829" s="0" t="n">
        <v>1.3475</v>
      </c>
      <c r="EH20829" s="0" t="e">
        <f aca="false">#DIV/0!</f>
        <v>#DIV/0!</v>
      </c>
    </row>
    <row r="20830" customFormat="false" ht="14" hidden="false" customHeight="false" outlineLevel="0" collapsed="false">
      <c r="A20830" s="0" t="s">
        <v>93569</v>
      </c>
      <c r="B20830" s="0" t="s">
        <v>93570</v>
      </c>
      <c r="C20830" s="0" t="s">
        <v>93571</v>
      </c>
      <c r="D20830" s="0" t="s">
        <v>93572</v>
      </c>
      <c r="E20830" s="0" t="s">
        <v>93573</v>
      </c>
      <c r="F20830" s="0" t="n">
        <v>0.992508</v>
      </c>
      <c r="G20830" s="0" t="n">
        <v>23.1587</v>
      </c>
      <c r="H20830" s="3" t="n">
        <v>1.85237E-035</v>
      </c>
      <c r="I20830" s="0" t="n">
        <v>125.16</v>
      </c>
      <c r="J20830" s="0" t="n">
        <v>108.45</v>
      </c>
      <c r="K20830" s="0" t="n">
        <v>87.052</v>
      </c>
      <c r="L20830" s="0" t="s">
        <v>142</v>
      </c>
      <c r="M20830" s="0" t="s">
        <v>93574</v>
      </c>
      <c r="N20830" s="0" t="s">
        <v>144</v>
      </c>
      <c r="O20830" s="0" t="s">
        <v>339</v>
      </c>
      <c r="P20830" s="0" t="s">
        <v>93575</v>
      </c>
      <c r="Q20830" s="0" t="s">
        <v>93576</v>
      </c>
      <c r="R20830" s="0" t="n">
        <v>18</v>
      </c>
      <c r="S20830" s="0" t="n">
        <v>1.356</v>
      </c>
      <c r="T20830" s="0" t="n">
        <v>1.2363</v>
      </c>
      <c r="V20830" s="0" t="n">
        <v>1.3074</v>
      </c>
      <c r="X20830" s="0" t="n">
        <v>1.2182</v>
      </c>
      <c r="AA20830" s="0" t="n">
        <v>1.475</v>
      </c>
      <c r="AB20830" s="0" t="n">
        <v>1.204</v>
      </c>
      <c r="AC20830" s="0" t="n">
        <v>1.4436</v>
      </c>
      <c r="AD20830" s="0" t="n">
        <v>1.2901</v>
      </c>
      <c r="AE20830" s="0" t="n">
        <v>1.5488</v>
      </c>
      <c r="AF20830" s="0" t="n">
        <v>1.3535</v>
      </c>
      <c r="AG20830" s="0" t="n">
        <v>1.4361</v>
      </c>
      <c r="AH20830" s="0" t="n">
        <v>1.5203</v>
      </c>
      <c r="AQ20830" s="0" t="n">
        <v>1.1627</v>
      </c>
      <c r="AT20830" s="0" t="n">
        <v>1.0575</v>
      </c>
      <c r="AV20830" s="0" t="n">
        <v>1.3315</v>
      </c>
      <c r="AY20830" s="0" t="n">
        <v>1.7851</v>
      </c>
      <c r="BB20830" s="0" t="n">
        <v>1.0748</v>
      </c>
      <c r="BC20830" s="0" t="n">
        <v>1.0251</v>
      </c>
      <c r="BD20830" s="0" t="n">
        <v>1.4425</v>
      </c>
      <c r="BE20830" s="0" t="n">
        <v>1.3016</v>
      </c>
      <c r="BF20830" s="0" t="n">
        <v>1.2013</v>
      </c>
      <c r="CE20830" s="0" t="n">
        <v>1.2886</v>
      </c>
      <c r="CF20830" s="0" t="n">
        <v>1.4227</v>
      </c>
      <c r="CG20830" s="0" t="n">
        <v>1.489</v>
      </c>
      <c r="CH20830" s="0" t="n">
        <v>1.4633</v>
      </c>
      <c r="CK20830" s="0" t="n">
        <v>1.4358</v>
      </c>
      <c r="CN20830" s="0" t="n">
        <v>1.2446</v>
      </c>
      <c r="CQ20830" s="0" t="n">
        <v>1.5645</v>
      </c>
      <c r="CR20830" s="0" t="n">
        <v>1.4733</v>
      </c>
      <c r="DA20830" s="0" t="n">
        <v>1.3001</v>
      </c>
      <c r="DC20830" s="0" t="n">
        <v>1.234</v>
      </c>
      <c r="DD20830" s="0" t="n">
        <v>1.4499</v>
      </c>
      <c r="DE20830" s="0" t="n">
        <v>1.4268</v>
      </c>
      <c r="DF20830" s="0" t="n">
        <v>1.5859</v>
      </c>
      <c r="DG20830" s="0" t="n">
        <v>1.5449</v>
      </c>
      <c r="DI20830" s="0" t="n">
        <v>1.2836</v>
      </c>
      <c r="DJ20830" s="0" t="n">
        <v>1.5173</v>
      </c>
      <c r="DK20830" s="0" t="n">
        <v>1.0104</v>
      </c>
      <c r="DT20830" s="0" t="n">
        <v>1.3209</v>
      </c>
      <c r="EA20830" s="0" t="n">
        <v>1.4447</v>
      </c>
      <c r="EB20830" s="0" t="n">
        <v>1.22015</v>
      </c>
      <c r="EC20830" s="0" t="n">
        <v>1.4436</v>
      </c>
      <c r="ED20830" s="0" t="n">
        <v>1.18245</v>
      </c>
      <c r="EE20830" s="0" t="n">
        <v>1.28695</v>
      </c>
      <c r="EF20830" s="0" t="n">
        <v>1.336425</v>
      </c>
      <c r="EG20830" s="0" t="n">
        <v>1.36885</v>
      </c>
      <c r="EH20830" s="0" t="n">
        <v>1.3608</v>
      </c>
    </row>
    <row r="20831" customFormat="false" ht="14" hidden="false" customHeight="false" outlineLevel="0" collapsed="false">
      <c r="A20831" s="0" t="s">
        <v>93569</v>
      </c>
      <c r="B20831" s="0" t="s">
        <v>93577</v>
      </c>
      <c r="C20831" s="0" t="s">
        <v>93571</v>
      </c>
      <c r="D20831" s="0" t="s">
        <v>93572</v>
      </c>
      <c r="E20831" s="0" t="s">
        <v>93573</v>
      </c>
      <c r="F20831" s="0" t="n">
        <v>0.540547</v>
      </c>
      <c r="G20831" s="0" t="n">
        <v>1.82841</v>
      </c>
      <c r="H20831" s="3" t="n">
        <v>2.09067E-005</v>
      </c>
      <c r="I20831" s="0" t="n">
        <v>66.365</v>
      </c>
      <c r="J20831" s="0" t="n">
        <v>44.374</v>
      </c>
      <c r="K20831" s="0" t="n">
        <v>49.559</v>
      </c>
      <c r="L20831" s="0" t="s">
        <v>142</v>
      </c>
      <c r="M20831" s="0" t="s">
        <v>93578</v>
      </c>
      <c r="N20831" s="0" t="s">
        <v>144</v>
      </c>
      <c r="O20831" s="0" t="s">
        <v>1208</v>
      </c>
      <c r="P20831" s="0" t="s">
        <v>93579</v>
      </c>
      <c r="Q20831" s="0" t="s">
        <v>93580</v>
      </c>
      <c r="R20831" s="0" t="n">
        <v>20</v>
      </c>
      <c r="CO20831" s="0" t="n">
        <v>1.2471</v>
      </c>
      <c r="EA20831" s="0" t="e">
        <f aca="false">#DIV/0!</f>
        <v>#DIV/0!</v>
      </c>
      <c r="EB20831" s="0" t="e">
        <f aca="false">#DIV/0!</f>
        <v>#DIV/0!</v>
      </c>
      <c r="EC20831" s="0" t="e">
        <f aca="false">#DIV/0!</f>
        <v>#DIV/0!</v>
      </c>
      <c r="ED20831" s="0" t="e">
        <f aca="false">#DIV/0!</f>
        <v>#DIV/0!</v>
      </c>
      <c r="EE20831" s="0" t="e">
        <f aca="false">#DIV/0!</f>
        <v>#DIV/0!</v>
      </c>
      <c r="EF20831" s="0" t="e">
        <f aca="false">#DIV/0!</f>
        <v>#DIV/0!</v>
      </c>
      <c r="EG20831" s="0" t="e">
        <f aca="false">#DIV/0!</f>
        <v>#DIV/0!</v>
      </c>
      <c r="EH20831" s="0" t="e">
        <f aca="false">#DIV/0!</f>
        <v>#DIV/0!</v>
      </c>
    </row>
    <row r="20832" customFormat="false" ht="14" hidden="false" customHeight="false" outlineLevel="0" collapsed="false">
      <c r="A20832" s="0" t="s">
        <v>93569</v>
      </c>
      <c r="B20832" s="0" t="s">
        <v>93581</v>
      </c>
      <c r="C20832" s="0" t="s">
        <v>93571</v>
      </c>
      <c r="D20832" s="0" t="s">
        <v>93572</v>
      </c>
      <c r="E20832" s="0" t="s">
        <v>93573</v>
      </c>
      <c r="F20832" s="0" t="n">
        <v>0.676424</v>
      </c>
      <c r="G20832" s="0" t="n">
        <v>6.08022</v>
      </c>
      <c r="H20832" s="0" t="n">
        <v>0.000131834</v>
      </c>
      <c r="I20832" s="0" t="n">
        <v>54.855</v>
      </c>
      <c r="J20832" s="0" t="n">
        <v>31.515</v>
      </c>
      <c r="K20832" s="0" t="n">
        <v>52.427</v>
      </c>
      <c r="L20832" s="0" t="s">
        <v>142</v>
      </c>
      <c r="M20832" s="0" t="s">
        <v>93582</v>
      </c>
      <c r="N20832" s="0" t="s">
        <v>144</v>
      </c>
      <c r="O20832" s="0" t="s">
        <v>195</v>
      </c>
      <c r="P20832" s="0" t="s">
        <v>93583</v>
      </c>
      <c r="Q20832" s="0" t="s">
        <v>93584</v>
      </c>
      <c r="R20832" s="0" t="n">
        <v>26</v>
      </c>
      <c r="CI20832" s="0" t="n">
        <v>1.3588</v>
      </c>
      <c r="EA20832" s="0" t="e">
        <f aca="false">#DIV/0!</f>
        <v>#DIV/0!</v>
      </c>
      <c r="EB20832" s="0" t="e">
        <f aca="false">#DIV/0!</f>
        <v>#DIV/0!</v>
      </c>
      <c r="EC20832" s="0" t="e">
        <f aca="false">#DIV/0!</f>
        <v>#DIV/0!</v>
      </c>
      <c r="ED20832" s="0" t="e">
        <f aca="false">#DIV/0!</f>
        <v>#DIV/0!</v>
      </c>
      <c r="EE20832" s="0" t="e">
        <f aca="false">#DIV/0!</f>
        <v>#DIV/0!</v>
      </c>
      <c r="EF20832" s="0" t="e">
        <f aca="false">#DIV/0!</f>
        <v>#DIV/0!</v>
      </c>
      <c r="EG20832" s="0" t="e">
        <f aca="false">#DIV/0!</f>
        <v>#DIV/0!</v>
      </c>
      <c r="EH20832" s="0" t="e">
        <f aca="false">#DIV/0!</f>
        <v>#DIV/0!</v>
      </c>
    </row>
    <row r="20833" customFormat="false" ht="14" hidden="false" customHeight="false" outlineLevel="0" collapsed="false">
      <c r="A20833" s="0" t="s">
        <v>93569</v>
      </c>
      <c r="B20833" s="0" t="s">
        <v>93585</v>
      </c>
      <c r="C20833" s="0" t="s">
        <v>93571</v>
      </c>
      <c r="D20833" s="0" t="s">
        <v>93572</v>
      </c>
      <c r="E20833" s="0" t="s">
        <v>93573</v>
      </c>
      <c r="F20833" s="0" t="n">
        <v>0.410154</v>
      </c>
      <c r="G20833" s="0" t="n">
        <v>0</v>
      </c>
      <c r="H20833" s="0" t="n">
        <v>0.000131834</v>
      </c>
      <c r="I20833" s="0" t="n">
        <v>54.855</v>
      </c>
      <c r="J20833" s="0" t="n">
        <v>31.515</v>
      </c>
      <c r="K20833" s="0" t="n">
        <v>54.855</v>
      </c>
      <c r="L20833" s="0" t="s">
        <v>162</v>
      </c>
      <c r="M20833" s="0" t="s">
        <v>93586</v>
      </c>
      <c r="N20833" s="0" t="s">
        <v>597</v>
      </c>
      <c r="O20833" s="0" t="s">
        <v>598</v>
      </c>
      <c r="P20833" s="0" t="s">
        <v>93587</v>
      </c>
      <c r="Q20833" s="0" t="s">
        <v>93588</v>
      </c>
      <c r="R20833" s="0" t="n">
        <v>28</v>
      </c>
      <c r="EA20833" s="0" t="e">
        <f aca="false">#DIV/0!</f>
        <v>#DIV/0!</v>
      </c>
      <c r="EB20833" s="0" t="e">
        <f aca="false">#DIV/0!</f>
        <v>#DIV/0!</v>
      </c>
      <c r="EC20833" s="0" t="e">
        <f aca="false">#DIV/0!</f>
        <v>#DIV/0!</v>
      </c>
      <c r="ED20833" s="0" t="e">
        <f aca="false">#DIV/0!</f>
        <v>#DIV/0!</v>
      </c>
      <c r="EE20833" s="0" t="e">
        <f aca="false">#DIV/0!</f>
        <v>#DIV/0!</v>
      </c>
      <c r="EF20833" s="0" t="e">
        <f aca="false">#DIV/0!</f>
        <v>#DIV/0!</v>
      </c>
      <c r="EG20833" s="0" t="e">
        <f aca="false">#DIV/0!</f>
        <v>#DIV/0!</v>
      </c>
      <c r="EH20833" s="0" t="e">
        <f aca="false">#DIV/0!</f>
        <v>#DIV/0!</v>
      </c>
    </row>
    <row r="20834" customFormat="false" ht="14" hidden="false" customHeight="false" outlineLevel="0" collapsed="false">
      <c r="A20834" s="0" t="s">
        <v>93589</v>
      </c>
      <c r="B20834" s="0" t="s">
        <v>93590</v>
      </c>
      <c r="C20834" s="0" t="s">
        <v>93591</v>
      </c>
      <c r="D20834" s="0" t="s">
        <v>93592</v>
      </c>
      <c r="E20834" s="0" t="s">
        <v>93593</v>
      </c>
      <c r="F20834" s="0" t="n">
        <v>0.985221</v>
      </c>
      <c r="G20834" s="0" t="n">
        <v>18.2389</v>
      </c>
      <c r="H20834" s="0" t="n">
        <v>0.000183963</v>
      </c>
      <c r="I20834" s="0" t="n">
        <v>91.616</v>
      </c>
      <c r="J20834" s="0" t="n">
        <v>66.251</v>
      </c>
      <c r="K20834" s="0" t="n">
        <v>60.307</v>
      </c>
      <c r="L20834" s="0" t="s">
        <v>142</v>
      </c>
      <c r="M20834" s="0" t="s">
        <v>93594</v>
      </c>
      <c r="N20834" s="0" t="s">
        <v>144</v>
      </c>
      <c r="O20834" s="0" t="s">
        <v>1202</v>
      </c>
      <c r="P20834" s="0" t="s">
        <v>93595</v>
      </c>
      <c r="Q20834" s="0" t="s">
        <v>93596</v>
      </c>
      <c r="R20834" s="0" t="n">
        <v>5</v>
      </c>
      <c r="CV20834" s="0" t="n">
        <v>1.2749</v>
      </c>
      <c r="DE20834" s="0" t="n">
        <v>1.0841</v>
      </c>
      <c r="DM20834" s="0" t="n">
        <v>1.1053</v>
      </c>
      <c r="EA20834" s="0" t="e">
        <f aca="false">#DIV/0!</f>
        <v>#DIV/0!</v>
      </c>
      <c r="EB20834" s="0" t="e">
        <f aca="false">#DIV/0!</f>
        <v>#DIV/0!</v>
      </c>
      <c r="EC20834" s="0" t="e">
        <f aca="false">#DIV/0!</f>
        <v>#DIV/0!</v>
      </c>
      <c r="ED20834" s="0" t="e">
        <f aca="false">#DIV/0!</f>
        <v>#DIV/0!</v>
      </c>
      <c r="EE20834" s="0" t="e">
        <f aca="false">#DIV/0!</f>
        <v>#DIV/0!</v>
      </c>
      <c r="EF20834" s="0" t="e">
        <f aca="false">#DIV/0!</f>
        <v>#DIV/0!</v>
      </c>
      <c r="EG20834" s="0" t="e">
        <f aca="false">#DIV/0!</f>
        <v>#DIV/0!</v>
      </c>
      <c r="EH20834" s="0" t="e">
        <f aca="false">#DIV/0!</f>
        <v>#DIV/0!</v>
      </c>
    </row>
    <row r="20835" customFormat="false" ht="14" hidden="false" customHeight="false" outlineLevel="0" collapsed="false">
      <c r="A20835" s="0" t="s">
        <v>93589</v>
      </c>
      <c r="B20835" s="0" t="s">
        <v>93597</v>
      </c>
      <c r="C20835" s="0" t="s">
        <v>93591</v>
      </c>
      <c r="D20835" s="0" t="s">
        <v>93592</v>
      </c>
      <c r="E20835" s="0" t="s">
        <v>93593</v>
      </c>
      <c r="F20835" s="0" t="n">
        <v>1</v>
      </c>
      <c r="G20835" s="0" t="n">
        <v>73.3779</v>
      </c>
      <c r="H20835" s="3" t="n">
        <v>4.40332E-027</v>
      </c>
      <c r="I20835" s="0" t="n">
        <v>174.68</v>
      </c>
      <c r="J20835" s="0" t="n">
        <v>106.64</v>
      </c>
      <c r="K20835" s="0" t="n">
        <v>152.89</v>
      </c>
      <c r="L20835" s="0" t="s">
        <v>142</v>
      </c>
      <c r="M20835" s="0" t="s">
        <v>93598</v>
      </c>
      <c r="N20835" s="0" t="s">
        <v>144</v>
      </c>
      <c r="O20835" s="0" t="s">
        <v>1000</v>
      </c>
      <c r="P20835" s="0" t="s">
        <v>93599</v>
      </c>
      <c r="Q20835" s="0" t="s">
        <v>93600</v>
      </c>
      <c r="R20835" s="0" t="n">
        <v>9</v>
      </c>
      <c r="S20835" s="0" t="n">
        <v>1.1499</v>
      </c>
      <c r="U20835" s="0" t="n">
        <v>1.1582</v>
      </c>
      <c r="V20835" s="0" t="n">
        <v>1.0821</v>
      </c>
      <c r="W20835" s="0" t="n">
        <v>1.11</v>
      </c>
      <c r="X20835" s="0" t="n">
        <v>1.1378</v>
      </c>
      <c r="Y20835" s="0" t="n">
        <v>1.2594</v>
      </c>
      <c r="Z20835" s="0" t="n">
        <v>1.114</v>
      </c>
      <c r="AA20835" s="0" t="n">
        <v>1.257</v>
      </c>
      <c r="AB20835" s="0" t="n">
        <v>1.0703</v>
      </c>
      <c r="AC20835" s="0" t="n">
        <v>1.1542</v>
      </c>
      <c r="AD20835" s="0" t="n">
        <v>1.3335</v>
      </c>
      <c r="AE20835" s="0" t="n">
        <v>1.089</v>
      </c>
      <c r="AF20835" s="0" t="n">
        <v>1.1813</v>
      </c>
      <c r="AG20835" s="0" t="n">
        <v>1.2875</v>
      </c>
      <c r="AH20835" s="0" t="n">
        <v>1.1796</v>
      </c>
      <c r="AI20835" s="0" t="n">
        <v>1.2441</v>
      </c>
      <c r="AJ20835" s="0" t="n">
        <v>1.1289</v>
      </c>
      <c r="AK20835" s="0" t="n">
        <v>1.0513</v>
      </c>
      <c r="AL20835" s="0" t="n">
        <v>1.2474</v>
      </c>
      <c r="AM20835" s="0" t="n">
        <v>1.1273</v>
      </c>
      <c r="AN20835" s="0" t="n">
        <v>1.2182</v>
      </c>
      <c r="AO20835" s="0" t="n">
        <v>1.1426</v>
      </c>
      <c r="AP20835" s="0" t="n">
        <v>1.0325</v>
      </c>
      <c r="AQ20835" s="0" t="n">
        <v>1.0799</v>
      </c>
      <c r="AR20835" s="0" t="n">
        <v>0.66606</v>
      </c>
      <c r="AS20835" s="0" t="n">
        <v>1.146</v>
      </c>
      <c r="AT20835" s="0" t="n">
        <v>1.2254</v>
      </c>
      <c r="AU20835" s="0" t="n">
        <v>1.1376</v>
      </c>
      <c r="AV20835" s="0" t="n">
        <v>1.2587</v>
      </c>
      <c r="AX20835" s="0" t="n">
        <v>1.2016</v>
      </c>
      <c r="AY20835" s="0" t="n">
        <v>1.2224</v>
      </c>
      <c r="AZ20835" s="0" t="n">
        <v>1.2209</v>
      </c>
      <c r="BA20835" s="0" t="n">
        <v>1.1176</v>
      </c>
      <c r="BB20835" s="0" t="n">
        <v>1.1141</v>
      </c>
      <c r="BC20835" s="0" t="n">
        <v>1.3063</v>
      </c>
      <c r="BD20835" s="0" t="n">
        <v>1.1327</v>
      </c>
      <c r="BE20835" s="0" t="n">
        <v>1.2114</v>
      </c>
      <c r="BF20835" s="0" t="n">
        <v>1.2349</v>
      </c>
      <c r="BG20835" s="0" t="n">
        <v>1.063</v>
      </c>
      <c r="BH20835" s="0" t="n">
        <v>1.0454</v>
      </c>
      <c r="BI20835" s="0" t="n">
        <v>1.0687</v>
      </c>
      <c r="BJ20835" s="0" t="n">
        <v>1.0862</v>
      </c>
      <c r="BK20835" s="0" t="n">
        <v>1.0089</v>
      </c>
      <c r="BL20835" s="0" t="n">
        <v>1.0547</v>
      </c>
      <c r="BM20835" s="0" t="n">
        <v>1.0419</v>
      </c>
      <c r="BN20835" s="0" t="n">
        <v>1.0412</v>
      </c>
      <c r="BO20835" s="0" t="n">
        <v>1.1782</v>
      </c>
      <c r="BP20835" s="0" t="n">
        <v>1.1465</v>
      </c>
      <c r="BQ20835" s="0" t="n">
        <v>1.091</v>
      </c>
      <c r="BR20835" s="0" t="n">
        <v>1.1642</v>
      </c>
      <c r="BS20835" s="0" t="n">
        <v>1.0865</v>
      </c>
      <c r="BT20835" s="0" t="n">
        <v>1.0094</v>
      </c>
      <c r="BU20835" s="0" t="n">
        <v>0.84112</v>
      </c>
      <c r="BV20835" s="0" t="n">
        <v>1.0544</v>
      </c>
      <c r="CE20835" s="0" t="n">
        <v>1.3333</v>
      </c>
      <c r="CF20835" s="0" t="n">
        <v>1.2632</v>
      </c>
      <c r="CG20835" s="0" t="n">
        <v>1.0621</v>
      </c>
      <c r="CH20835" s="0" t="n">
        <v>1.0799</v>
      </c>
      <c r="CI20835" s="0" t="n">
        <v>0.9971</v>
      </c>
      <c r="CJ20835" s="0" t="n">
        <v>1.162</v>
      </c>
      <c r="CK20835" s="0" t="n">
        <v>1.2326</v>
      </c>
      <c r="CL20835" s="0" t="n">
        <v>1.073</v>
      </c>
      <c r="CT20835" s="0" t="n">
        <v>0.94179</v>
      </c>
      <c r="CW20835" s="0" t="n">
        <v>1.024</v>
      </c>
      <c r="CY20835" s="0" t="n">
        <v>1.083</v>
      </c>
      <c r="CZ20835" s="0" t="n">
        <v>1.8384</v>
      </c>
      <c r="DB20835" s="0" t="n">
        <v>1.0933</v>
      </c>
      <c r="DC20835" s="0" t="n">
        <v>1.2157</v>
      </c>
      <c r="DD20835" s="0" t="n">
        <v>1.287</v>
      </c>
      <c r="DF20835" s="0" t="n">
        <v>1.0063</v>
      </c>
      <c r="DG20835" s="0" t="n">
        <v>1.1275</v>
      </c>
      <c r="DH20835" s="0" t="n">
        <v>1.054</v>
      </c>
      <c r="DI20835" s="0" t="n">
        <v>1.14</v>
      </c>
      <c r="DJ20835" s="0" t="n">
        <v>1.3169</v>
      </c>
      <c r="DK20835" s="0" t="n">
        <v>1.0347</v>
      </c>
      <c r="DL20835" s="0" t="n">
        <v>1.0172</v>
      </c>
      <c r="DN20835" s="0" t="n">
        <v>1.1363</v>
      </c>
      <c r="DO20835" s="0" t="n">
        <v>1.1978</v>
      </c>
      <c r="DP20835" s="0" t="n">
        <v>1.097</v>
      </c>
      <c r="DQ20835" s="0" t="n">
        <v>0.98269</v>
      </c>
      <c r="DR20835" s="0" t="n">
        <v>0.96436</v>
      </c>
      <c r="DS20835" s="0" t="n">
        <v>1.1068</v>
      </c>
      <c r="DT20835" s="0" t="n">
        <v>1.0891</v>
      </c>
      <c r="DU20835" s="0" t="n">
        <v>1.3087</v>
      </c>
      <c r="DV20835" s="0" t="n">
        <v>1.0614</v>
      </c>
      <c r="DX20835" s="0" t="n">
        <v>1.3295</v>
      </c>
      <c r="DY20835" s="0" t="n">
        <v>1.1027</v>
      </c>
      <c r="EA20835" s="0" t="n">
        <v>1.16938333333333</v>
      </c>
      <c r="EB20835" s="0" t="n">
        <v>1.026312</v>
      </c>
      <c r="EC20835" s="0" t="n">
        <v>1.116</v>
      </c>
      <c r="ED20835" s="0" t="n">
        <v>1.18145</v>
      </c>
      <c r="EE20835" s="0" t="n">
        <v>1.12985</v>
      </c>
      <c r="EF20835" s="0" t="n">
        <v>1.1639</v>
      </c>
      <c r="EG20835" s="0" t="n">
        <v>1.18856</v>
      </c>
      <c r="EH20835" s="0" t="n">
        <v>1.13396666666667</v>
      </c>
    </row>
    <row r="20836" customFormat="false" ht="14" hidden="false" customHeight="false" outlineLevel="0" collapsed="false">
      <c r="A20836" s="0" t="s">
        <v>93589</v>
      </c>
      <c r="B20836" s="0" t="s">
        <v>93601</v>
      </c>
      <c r="C20836" s="0" t="s">
        <v>93591</v>
      </c>
      <c r="D20836" s="0" t="s">
        <v>93592</v>
      </c>
      <c r="E20836" s="0" t="s">
        <v>93593</v>
      </c>
      <c r="F20836" s="0" t="n">
        <v>0.999997</v>
      </c>
      <c r="G20836" s="0" t="n">
        <v>55.4945</v>
      </c>
      <c r="H20836" s="3" t="n">
        <v>1.59889E-006</v>
      </c>
      <c r="I20836" s="0" t="n">
        <v>250.76</v>
      </c>
      <c r="J20836" s="0" t="n">
        <v>215.22</v>
      </c>
      <c r="K20836" s="0" t="n">
        <v>250.76</v>
      </c>
      <c r="L20836" s="0" t="s">
        <v>142</v>
      </c>
      <c r="M20836" s="0" t="s">
        <v>93602</v>
      </c>
      <c r="N20836" s="0" t="s">
        <v>144</v>
      </c>
      <c r="O20836" s="0" t="s">
        <v>733</v>
      </c>
      <c r="P20836" s="0" t="s">
        <v>93603</v>
      </c>
      <c r="Q20836" s="0" t="s">
        <v>93604</v>
      </c>
      <c r="R20836" s="0" t="n">
        <v>6</v>
      </c>
      <c r="AA20836" s="0" t="n">
        <v>1.0697</v>
      </c>
      <c r="AD20836" s="0" t="n">
        <v>1.0033</v>
      </c>
      <c r="AG20836" s="0" t="n">
        <v>1.0631</v>
      </c>
      <c r="AH20836" s="0" t="n">
        <v>0.9006</v>
      </c>
      <c r="AY20836" s="0" t="n">
        <v>1.0246</v>
      </c>
      <c r="AZ20836" s="0" t="n">
        <v>1.4519</v>
      </c>
      <c r="BA20836" s="0" t="n">
        <v>1.0169</v>
      </c>
      <c r="BB20836" s="0" t="n">
        <v>1.5352</v>
      </c>
      <c r="BC20836" s="0" t="n">
        <v>0.80158</v>
      </c>
      <c r="BD20836" s="0" t="n">
        <v>1.1747</v>
      </c>
      <c r="BE20836" s="0" t="n">
        <v>1.0082</v>
      </c>
      <c r="DC20836" s="0" t="n">
        <v>1.2677</v>
      </c>
      <c r="DD20836" s="0" t="n">
        <v>0.96578</v>
      </c>
      <c r="DE20836" s="0" t="n">
        <v>1.089</v>
      </c>
      <c r="DF20836" s="0" t="n">
        <v>1.1283</v>
      </c>
      <c r="DG20836" s="0" t="n">
        <v>0.88978</v>
      </c>
      <c r="DH20836" s="0" t="n">
        <v>0.92802</v>
      </c>
      <c r="DJ20836" s="0" t="n">
        <v>0.97609</v>
      </c>
      <c r="EA20836" s="0" t="n">
        <v>1.04715</v>
      </c>
      <c r="EB20836" s="0" t="n">
        <v>1.4519</v>
      </c>
      <c r="EC20836" s="0" t="n">
        <v>1.0169</v>
      </c>
      <c r="ED20836" s="0" t="n">
        <v>1.26925</v>
      </c>
      <c r="EE20836" s="0" t="n">
        <v>0.80158</v>
      </c>
      <c r="EF20836" s="0" t="n">
        <v>1.1747</v>
      </c>
      <c r="EG20836" s="0" t="n">
        <v>1.03565</v>
      </c>
      <c r="EH20836" s="0" t="n">
        <v>0.9006</v>
      </c>
    </row>
    <row r="20837" customFormat="false" ht="14" hidden="false" customHeight="false" outlineLevel="0" collapsed="false">
      <c r="A20837" s="0" t="s">
        <v>93605</v>
      </c>
      <c r="B20837" s="0" t="s">
        <v>93606</v>
      </c>
      <c r="C20837" s="0" t="s">
        <v>93607</v>
      </c>
      <c r="D20837" s="0" t="s">
        <v>93608</v>
      </c>
      <c r="E20837" s="0" t="s">
        <v>93609</v>
      </c>
      <c r="F20837" s="0" t="n">
        <v>0.997169</v>
      </c>
      <c r="G20837" s="0" t="n">
        <v>28.479</v>
      </c>
      <c r="H20837" s="3" t="n">
        <v>7.99137E-005</v>
      </c>
      <c r="I20837" s="0" t="n">
        <v>110.04</v>
      </c>
      <c r="J20837" s="0" t="n">
        <v>90.747</v>
      </c>
      <c r="K20837" s="0" t="n">
        <v>110.04</v>
      </c>
      <c r="L20837" s="0" t="s">
        <v>142</v>
      </c>
      <c r="M20837" s="0" t="s">
        <v>93610</v>
      </c>
      <c r="N20837" s="0" t="s">
        <v>144</v>
      </c>
      <c r="O20837" s="0" t="s">
        <v>1202</v>
      </c>
      <c r="P20837" s="0" t="s">
        <v>93611</v>
      </c>
      <c r="Q20837" s="0" t="s">
        <v>93612</v>
      </c>
      <c r="R20837" s="0" t="n">
        <v>5</v>
      </c>
      <c r="S20837" s="0" t="n">
        <v>1.0849</v>
      </c>
      <c r="T20837" s="0" t="n">
        <v>1.1679</v>
      </c>
      <c r="V20837" s="0" t="n">
        <v>1.3476</v>
      </c>
      <c r="Y20837" s="0" t="n">
        <v>1.2955</v>
      </c>
      <c r="Z20837" s="0" t="n">
        <v>1.1713</v>
      </c>
      <c r="CW20837" s="0" t="n">
        <v>1.1531</v>
      </c>
      <c r="CX20837" s="0" t="n">
        <v>1.1934</v>
      </c>
      <c r="CY20837" s="0" t="n">
        <v>1.3217</v>
      </c>
      <c r="DA20837" s="0" t="n">
        <v>1.309</v>
      </c>
      <c r="DB20837" s="0" t="n">
        <v>1.235</v>
      </c>
      <c r="EA20837" s="0" t="n">
        <v>1.0849</v>
      </c>
      <c r="EB20837" s="0" t="n">
        <v>1.1679</v>
      </c>
      <c r="EC20837" s="0" t="e">
        <f aca="false">#DIV/0!</f>
        <v>#DIV/0!</v>
      </c>
      <c r="ED20837" s="0" t="n">
        <v>1.3476</v>
      </c>
      <c r="EE20837" s="0" t="e">
        <f aca="false">#DIV/0!</f>
        <v>#DIV/0!</v>
      </c>
      <c r="EF20837" s="0" t="e">
        <f aca="false">#DIV/0!</f>
        <v>#DIV/0!</v>
      </c>
      <c r="EG20837" s="0" t="n">
        <v>1.2955</v>
      </c>
      <c r="EH20837" s="0" t="n">
        <v>1.1713</v>
      </c>
    </row>
    <row r="20838" customFormat="false" ht="14" hidden="false" customHeight="false" outlineLevel="0" collapsed="false">
      <c r="A20838" s="0" t="s">
        <v>93605</v>
      </c>
      <c r="B20838" s="0" t="s">
        <v>93613</v>
      </c>
      <c r="C20838" s="0" t="s">
        <v>93607</v>
      </c>
      <c r="D20838" s="0" t="s">
        <v>93608</v>
      </c>
      <c r="E20838" s="0" t="s">
        <v>93609</v>
      </c>
      <c r="F20838" s="0" t="n">
        <v>0.426927</v>
      </c>
      <c r="G20838" s="0" t="n">
        <v>0</v>
      </c>
      <c r="H20838" s="0" t="n">
        <v>0.000413548</v>
      </c>
      <c r="I20838" s="0" t="n">
        <v>60.134</v>
      </c>
      <c r="J20838" s="0" t="n">
        <v>31.968</v>
      </c>
      <c r="K20838" s="0" t="n">
        <v>40.952</v>
      </c>
      <c r="L20838" s="0" t="s">
        <v>142</v>
      </c>
      <c r="M20838" s="0" t="s">
        <v>93614</v>
      </c>
      <c r="N20838" s="0" t="s">
        <v>144</v>
      </c>
      <c r="O20838" s="0" t="s">
        <v>241</v>
      </c>
      <c r="P20838" s="0" t="s">
        <v>93615</v>
      </c>
      <c r="Q20838" s="0" t="s">
        <v>93616</v>
      </c>
      <c r="R20838" s="0" t="n">
        <v>1</v>
      </c>
      <c r="EA20838" s="0" t="e">
        <f aca="false">#DIV/0!</f>
        <v>#DIV/0!</v>
      </c>
      <c r="EB20838" s="0" t="e">
        <f aca="false">#DIV/0!</f>
        <v>#DIV/0!</v>
      </c>
      <c r="EC20838" s="0" t="e">
        <f aca="false">#DIV/0!</f>
        <v>#DIV/0!</v>
      </c>
      <c r="ED20838" s="0" t="e">
        <f aca="false">#DIV/0!</f>
        <v>#DIV/0!</v>
      </c>
      <c r="EE20838" s="0" t="e">
        <f aca="false">#DIV/0!</f>
        <v>#DIV/0!</v>
      </c>
      <c r="EF20838" s="0" t="e">
        <f aca="false">#DIV/0!</f>
        <v>#DIV/0!</v>
      </c>
      <c r="EG20838" s="0" t="e">
        <f aca="false">#DIV/0!</f>
        <v>#DIV/0!</v>
      </c>
      <c r="EH20838" s="0" t="e">
        <f aca="false">#DIV/0!</f>
        <v>#DIV/0!</v>
      </c>
    </row>
    <row r="20839" customFormat="false" ht="14" hidden="false" customHeight="false" outlineLevel="0" collapsed="false">
      <c r="A20839" s="0" t="s">
        <v>93605</v>
      </c>
      <c r="B20839" s="0" t="s">
        <v>93617</v>
      </c>
      <c r="C20839" s="0" t="s">
        <v>93607</v>
      </c>
      <c r="D20839" s="0" t="s">
        <v>93608</v>
      </c>
      <c r="E20839" s="0" t="s">
        <v>93609</v>
      </c>
      <c r="F20839" s="0" t="n">
        <v>0.426927</v>
      </c>
      <c r="G20839" s="0" t="n">
        <v>0</v>
      </c>
      <c r="H20839" s="0" t="n">
        <v>0.000413548</v>
      </c>
      <c r="I20839" s="0" t="n">
        <v>60.134</v>
      </c>
      <c r="J20839" s="0" t="n">
        <v>31.968</v>
      </c>
      <c r="K20839" s="0" t="n">
        <v>40.952</v>
      </c>
      <c r="L20839" s="0" t="s">
        <v>142</v>
      </c>
      <c r="M20839" s="0" t="s">
        <v>93618</v>
      </c>
      <c r="N20839" s="0" t="s">
        <v>144</v>
      </c>
      <c r="O20839" s="0" t="s">
        <v>229</v>
      </c>
      <c r="P20839" s="0" t="s">
        <v>93615</v>
      </c>
      <c r="Q20839" s="0" t="s">
        <v>93616</v>
      </c>
      <c r="R20839" s="0" t="n">
        <v>2</v>
      </c>
      <c r="EA20839" s="0" t="e">
        <f aca="false">#DIV/0!</f>
        <v>#DIV/0!</v>
      </c>
      <c r="EB20839" s="0" t="e">
        <f aca="false">#DIV/0!</f>
        <v>#DIV/0!</v>
      </c>
      <c r="EC20839" s="0" t="e">
        <f aca="false">#DIV/0!</f>
        <v>#DIV/0!</v>
      </c>
      <c r="ED20839" s="0" t="e">
        <f aca="false">#DIV/0!</f>
        <v>#DIV/0!</v>
      </c>
      <c r="EE20839" s="0" t="e">
        <f aca="false">#DIV/0!</f>
        <v>#DIV/0!</v>
      </c>
      <c r="EF20839" s="0" t="e">
        <f aca="false">#DIV/0!</f>
        <v>#DIV/0!</v>
      </c>
      <c r="EG20839" s="0" t="e">
        <f aca="false">#DIV/0!</f>
        <v>#DIV/0!</v>
      </c>
      <c r="EH20839" s="0" t="e">
        <f aca="false">#DIV/0!</f>
        <v>#DIV/0!</v>
      </c>
    </row>
    <row r="20840" customFormat="false" ht="14" hidden="false" customHeight="false" outlineLevel="0" collapsed="false">
      <c r="A20840" s="0" t="s">
        <v>93605</v>
      </c>
      <c r="B20840" s="0" t="s">
        <v>93619</v>
      </c>
      <c r="C20840" s="0" t="s">
        <v>93607</v>
      </c>
      <c r="D20840" s="0" t="s">
        <v>93608</v>
      </c>
      <c r="E20840" s="0" t="s">
        <v>93609</v>
      </c>
      <c r="F20840" s="0" t="n">
        <v>0.440931</v>
      </c>
      <c r="G20840" s="0" t="n">
        <v>5.91046</v>
      </c>
      <c r="H20840" s="0" t="n">
        <v>0.000413548</v>
      </c>
      <c r="I20840" s="0" t="n">
        <v>60.134</v>
      </c>
      <c r="J20840" s="0" t="n">
        <v>31.968</v>
      </c>
      <c r="K20840" s="0" t="n">
        <v>44.788</v>
      </c>
      <c r="L20840" s="0" t="s">
        <v>142</v>
      </c>
      <c r="M20840" s="0" t="s">
        <v>93620</v>
      </c>
      <c r="N20840" s="0" t="s">
        <v>144</v>
      </c>
      <c r="O20840" s="0" t="s">
        <v>1017</v>
      </c>
      <c r="P20840" s="0" t="s">
        <v>93621</v>
      </c>
      <c r="Q20840" s="0" t="s">
        <v>93622</v>
      </c>
      <c r="R20840" s="0" t="n">
        <v>4</v>
      </c>
      <c r="EA20840" s="0" t="e">
        <f aca="false">#DIV/0!</f>
        <v>#DIV/0!</v>
      </c>
      <c r="EB20840" s="0" t="e">
        <f aca="false">#DIV/0!</f>
        <v>#DIV/0!</v>
      </c>
      <c r="EC20840" s="0" t="e">
        <f aca="false">#DIV/0!</f>
        <v>#DIV/0!</v>
      </c>
      <c r="ED20840" s="0" t="e">
        <f aca="false">#DIV/0!</f>
        <v>#DIV/0!</v>
      </c>
      <c r="EE20840" s="0" t="e">
        <f aca="false">#DIV/0!</f>
        <v>#DIV/0!</v>
      </c>
      <c r="EF20840" s="0" t="e">
        <f aca="false">#DIV/0!</f>
        <v>#DIV/0!</v>
      </c>
      <c r="EG20840" s="0" t="e">
        <f aca="false">#DIV/0!</f>
        <v>#DIV/0!</v>
      </c>
      <c r="EH20840" s="0" t="e">
        <f aca="false">#DIV/0!</f>
        <v>#DIV/0!</v>
      </c>
    </row>
    <row r="20841" customFormat="false" ht="14" hidden="false" customHeight="false" outlineLevel="0" collapsed="false">
      <c r="A20841" s="0" t="s">
        <v>93605</v>
      </c>
      <c r="B20841" s="0" t="s">
        <v>93623</v>
      </c>
      <c r="C20841" s="0" t="s">
        <v>93607</v>
      </c>
      <c r="D20841" s="0" t="s">
        <v>93608</v>
      </c>
      <c r="E20841" s="0" t="s">
        <v>93609</v>
      </c>
      <c r="F20841" s="0" t="n">
        <v>0.213119</v>
      </c>
      <c r="G20841" s="0" t="n">
        <v>0</v>
      </c>
      <c r="H20841" s="0" t="n">
        <v>0.000413548</v>
      </c>
      <c r="I20841" s="0" t="n">
        <v>60.134</v>
      </c>
      <c r="J20841" s="0" t="n">
        <v>31.968</v>
      </c>
      <c r="K20841" s="0" t="n">
        <v>56.347</v>
      </c>
      <c r="L20841" s="0" t="s">
        <v>142</v>
      </c>
      <c r="M20841" s="0" t="s">
        <v>93624</v>
      </c>
      <c r="N20841" s="0" t="s">
        <v>597</v>
      </c>
      <c r="O20841" s="0" t="s">
        <v>598</v>
      </c>
      <c r="P20841" s="0" t="s">
        <v>93625</v>
      </c>
      <c r="Q20841" s="0" t="s">
        <v>93626</v>
      </c>
      <c r="R20841" s="0" t="n">
        <v>6</v>
      </c>
      <c r="EA20841" s="0" t="e">
        <f aca="false">#DIV/0!</f>
        <v>#DIV/0!</v>
      </c>
      <c r="EB20841" s="0" t="e">
        <f aca="false">#DIV/0!</f>
        <v>#DIV/0!</v>
      </c>
      <c r="EC20841" s="0" t="e">
        <f aca="false">#DIV/0!</f>
        <v>#DIV/0!</v>
      </c>
      <c r="ED20841" s="0" t="e">
        <f aca="false">#DIV/0!</f>
        <v>#DIV/0!</v>
      </c>
      <c r="EE20841" s="0" t="e">
        <f aca="false">#DIV/0!</f>
        <v>#DIV/0!</v>
      </c>
      <c r="EF20841" s="0" t="e">
        <f aca="false">#DIV/0!</f>
        <v>#DIV/0!</v>
      </c>
      <c r="EG20841" s="0" t="e">
        <f aca="false">#DIV/0!</f>
        <v>#DIV/0!</v>
      </c>
      <c r="EH20841" s="0" t="e">
        <f aca="false">#DIV/0!</f>
        <v>#DIV/0!</v>
      </c>
    </row>
    <row r="20842" customFormat="false" ht="14" hidden="false" customHeight="false" outlineLevel="0" collapsed="false">
      <c r="A20842" s="0" t="s">
        <v>93605</v>
      </c>
      <c r="B20842" s="0" t="s">
        <v>93627</v>
      </c>
      <c r="C20842" s="0" t="s">
        <v>93607</v>
      </c>
      <c r="D20842" s="0" t="s">
        <v>93608</v>
      </c>
      <c r="E20842" s="0" t="s">
        <v>93609</v>
      </c>
      <c r="F20842" s="0" t="n">
        <v>0.509984</v>
      </c>
      <c r="G20842" s="0" t="n">
        <v>7.2486</v>
      </c>
      <c r="H20842" s="0" t="n">
        <v>0.000295893</v>
      </c>
      <c r="I20842" s="0" t="n">
        <v>66.893</v>
      </c>
      <c r="J20842" s="0" t="n">
        <v>35.193</v>
      </c>
      <c r="K20842" s="0" t="n">
        <v>60.062</v>
      </c>
      <c r="L20842" s="0" t="s">
        <v>142</v>
      </c>
      <c r="M20842" s="0" t="s">
        <v>93628</v>
      </c>
      <c r="N20842" s="0" t="s">
        <v>144</v>
      </c>
      <c r="O20842" s="0" t="s">
        <v>3027</v>
      </c>
      <c r="P20842" s="0" t="s">
        <v>93629</v>
      </c>
      <c r="Q20842" s="0" t="s">
        <v>93630</v>
      </c>
      <c r="R20842" s="0" t="n">
        <v>9</v>
      </c>
      <c r="EA20842" s="0" t="e">
        <f aca="false">#DIV/0!</f>
        <v>#DIV/0!</v>
      </c>
      <c r="EB20842" s="0" t="e">
        <f aca="false">#DIV/0!</f>
        <v>#DIV/0!</v>
      </c>
      <c r="EC20842" s="0" t="e">
        <f aca="false">#DIV/0!</f>
        <v>#DIV/0!</v>
      </c>
      <c r="ED20842" s="0" t="e">
        <f aca="false">#DIV/0!</f>
        <v>#DIV/0!</v>
      </c>
      <c r="EE20842" s="0" t="e">
        <f aca="false">#DIV/0!</f>
        <v>#DIV/0!</v>
      </c>
      <c r="EF20842" s="0" t="e">
        <f aca="false">#DIV/0!</f>
        <v>#DIV/0!</v>
      </c>
      <c r="EG20842" s="0" t="e">
        <f aca="false">#DIV/0!</f>
        <v>#DIV/0!</v>
      </c>
      <c r="EH20842" s="0" t="e">
        <f aca="false">#DIV/0!</f>
        <v>#DIV/0!</v>
      </c>
    </row>
    <row r="20843" customFormat="false" ht="14" hidden="false" customHeight="false" outlineLevel="0" collapsed="false">
      <c r="A20843" s="0" t="s">
        <v>93605</v>
      </c>
      <c r="B20843" s="0" t="s">
        <v>93631</v>
      </c>
      <c r="C20843" s="0" t="s">
        <v>93607</v>
      </c>
      <c r="D20843" s="0" t="s">
        <v>93608</v>
      </c>
      <c r="E20843" s="0" t="s">
        <v>93609</v>
      </c>
      <c r="F20843" s="0" t="n">
        <v>0.290706</v>
      </c>
      <c r="G20843" s="0" t="n">
        <v>0</v>
      </c>
      <c r="H20843" s="0" t="n">
        <v>0.000413548</v>
      </c>
      <c r="I20843" s="0" t="n">
        <v>61.096</v>
      </c>
      <c r="J20843" s="0" t="n">
        <v>20.298</v>
      </c>
      <c r="K20843" s="0" t="n">
        <v>61.096</v>
      </c>
      <c r="L20843" s="0" t="s">
        <v>149</v>
      </c>
      <c r="M20843" s="0" t="s">
        <v>93632</v>
      </c>
      <c r="N20843" s="0" t="s">
        <v>144</v>
      </c>
      <c r="O20843" s="0" t="s">
        <v>3507</v>
      </c>
      <c r="P20843" s="0" t="s">
        <v>93633</v>
      </c>
      <c r="Q20843" s="0" t="s">
        <v>93634</v>
      </c>
      <c r="R20843" s="0" t="n">
        <v>7</v>
      </c>
      <c r="EA20843" s="0" t="e">
        <f aca="false">#DIV/0!</f>
        <v>#DIV/0!</v>
      </c>
      <c r="EB20843" s="0" t="e">
        <f aca="false">#DIV/0!</f>
        <v>#DIV/0!</v>
      </c>
      <c r="EC20843" s="0" t="e">
        <f aca="false">#DIV/0!</f>
        <v>#DIV/0!</v>
      </c>
      <c r="ED20843" s="0" t="e">
        <f aca="false">#DIV/0!</f>
        <v>#DIV/0!</v>
      </c>
      <c r="EE20843" s="0" t="e">
        <f aca="false">#DIV/0!</f>
        <v>#DIV/0!</v>
      </c>
      <c r="EF20843" s="0" t="e">
        <f aca="false">#DIV/0!</f>
        <v>#DIV/0!</v>
      </c>
      <c r="EG20843" s="0" t="e">
        <f aca="false">#DIV/0!</f>
        <v>#DIV/0!</v>
      </c>
      <c r="EH20843" s="0" t="e">
        <f aca="false">#DIV/0!</f>
        <v>#DIV/0!</v>
      </c>
    </row>
    <row r="20844" customFormat="false" ht="14" hidden="false" customHeight="false" outlineLevel="0" collapsed="false">
      <c r="A20844" s="0" t="s">
        <v>93605</v>
      </c>
      <c r="B20844" s="0" t="s">
        <v>93635</v>
      </c>
      <c r="C20844" s="0" t="s">
        <v>93607</v>
      </c>
      <c r="D20844" s="0" t="s">
        <v>93608</v>
      </c>
      <c r="E20844" s="0" t="s">
        <v>93609</v>
      </c>
      <c r="F20844" s="0" t="n">
        <v>0.457608</v>
      </c>
      <c r="G20844" s="0" t="n">
        <v>6.0769</v>
      </c>
      <c r="H20844" s="0" t="n">
        <v>0.000295893</v>
      </c>
      <c r="I20844" s="0" t="n">
        <v>66.893</v>
      </c>
      <c r="J20844" s="0" t="n">
        <v>35.193</v>
      </c>
      <c r="K20844" s="0" t="n">
        <v>63.443</v>
      </c>
      <c r="L20844" s="0" t="s">
        <v>149</v>
      </c>
      <c r="M20844" s="0" t="s">
        <v>93636</v>
      </c>
      <c r="N20844" s="0" t="s">
        <v>144</v>
      </c>
      <c r="O20844" s="0" t="s">
        <v>185</v>
      </c>
      <c r="P20844" s="0" t="s">
        <v>93637</v>
      </c>
      <c r="Q20844" s="0" t="s">
        <v>93638</v>
      </c>
      <c r="R20844" s="0" t="n">
        <v>8</v>
      </c>
      <c r="EA20844" s="0" t="e">
        <f aca="false">#DIV/0!</f>
        <v>#DIV/0!</v>
      </c>
      <c r="EB20844" s="0" t="e">
        <f aca="false">#DIV/0!</f>
        <v>#DIV/0!</v>
      </c>
      <c r="EC20844" s="0" t="e">
        <f aca="false">#DIV/0!</f>
        <v>#DIV/0!</v>
      </c>
      <c r="ED20844" s="0" t="e">
        <f aca="false">#DIV/0!</f>
        <v>#DIV/0!</v>
      </c>
      <c r="EE20844" s="0" t="e">
        <f aca="false">#DIV/0!</f>
        <v>#DIV/0!</v>
      </c>
      <c r="EF20844" s="0" t="e">
        <f aca="false">#DIV/0!</f>
        <v>#DIV/0!</v>
      </c>
      <c r="EG20844" s="0" t="e">
        <f aca="false">#DIV/0!</f>
        <v>#DIV/0!</v>
      </c>
      <c r="EH20844" s="0" t="e">
        <f aca="false">#DIV/0!</f>
        <v>#DIV/0!</v>
      </c>
    </row>
    <row r="20845" customFormat="false" ht="14" hidden="false" customHeight="false" outlineLevel="0" collapsed="false">
      <c r="A20845" s="0" t="s">
        <v>93639</v>
      </c>
      <c r="B20845" s="0" t="s">
        <v>93640</v>
      </c>
      <c r="C20845" s="0" t="s">
        <v>93641</v>
      </c>
      <c r="D20845" s="0" t="s">
        <v>93642</v>
      </c>
      <c r="E20845" s="0" t="s">
        <v>93643</v>
      </c>
      <c r="F20845" s="0" t="n">
        <v>0.998524</v>
      </c>
      <c r="G20845" s="0" t="n">
        <v>28.436</v>
      </c>
      <c r="H20845" s="3" t="n">
        <v>3.9389E-008</v>
      </c>
      <c r="I20845" s="0" t="n">
        <v>98.804</v>
      </c>
      <c r="J20845" s="0" t="n">
        <v>77.804</v>
      </c>
      <c r="K20845" s="0" t="n">
        <v>81.89</v>
      </c>
      <c r="L20845" s="0" t="s">
        <v>142</v>
      </c>
      <c r="M20845" s="0" t="s">
        <v>93644</v>
      </c>
      <c r="N20845" s="0" t="s">
        <v>144</v>
      </c>
      <c r="O20845" s="0" t="s">
        <v>555</v>
      </c>
      <c r="P20845" s="0" t="s">
        <v>93645</v>
      </c>
      <c r="Q20845" s="0" t="s">
        <v>93646</v>
      </c>
      <c r="R20845" s="0" t="n">
        <v>3</v>
      </c>
      <c r="AZ20845" s="0" t="n">
        <v>0.76025</v>
      </c>
      <c r="BA20845" s="0" t="n">
        <v>0.65831</v>
      </c>
      <c r="BB20845" s="0" t="n">
        <v>0.9656</v>
      </c>
      <c r="BC20845" s="0" t="n">
        <v>1.2185</v>
      </c>
      <c r="BE20845" s="0" t="n">
        <v>1.0508</v>
      </c>
      <c r="CR20845" s="0" t="n">
        <v>0.8738</v>
      </c>
      <c r="CS20845" s="0" t="n">
        <v>1.1229</v>
      </c>
      <c r="CT20845" s="0" t="n">
        <v>1.2228</v>
      </c>
      <c r="EA20845" s="0" t="e">
        <f aca="false">#DIV/0!</f>
        <v>#DIV/0!</v>
      </c>
      <c r="EB20845" s="0" t="n">
        <v>0.76025</v>
      </c>
      <c r="EC20845" s="0" t="n">
        <v>0.65831</v>
      </c>
      <c r="ED20845" s="0" t="n">
        <v>0.9656</v>
      </c>
      <c r="EE20845" s="0" t="n">
        <v>1.2185</v>
      </c>
      <c r="EF20845" s="0" t="e">
        <f aca="false">#DIV/0!</f>
        <v>#DIV/0!</v>
      </c>
      <c r="EG20845" s="0" t="n">
        <v>1.0508</v>
      </c>
      <c r="EH20845" s="0" t="e">
        <f aca="false">#DIV/0!</f>
        <v>#DIV/0!</v>
      </c>
    </row>
    <row r="20846" customFormat="false" ht="14" hidden="false" customHeight="false" outlineLevel="0" collapsed="false">
      <c r="A20846" s="0" t="s">
        <v>93647</v>
      </c>
      <c r="B20846" s="0" t="s">
        <v>93648</v>
      </c>
      <c r="C20846" s="0" t="s">
        <v>93641</v>
      </c>
      <c r="D20846" s="0" t="s">
        <v>93642</v>
      </c>
      <c r="E20846" s="0" t="s">
        <v>93643</v>
      </c>
      <c r="F20846" s="0" t="n">
        <v>0.965466</v>
      </c>
      <c r="G20846" s="0" t="n">
        <v>14.4767</v>
      </c>
      <c r="H20846" s="3" t="n">
        <v>9.12634E-006</v>
      </c>
      <c r="I20846" s="0" t="n">
        <v>112.84</v>
      </c>
      <c r="J20846" s="0" t="n">
        <v>77.768</v>
      </c>
      <c r="K20846" s="0" t="n">
        <v>112.84</v>
      </c>
      <c r="L20846" s="0" t="s">
        <v>142</v>
      </c>
      <c r="M20846" s="0" t="s">
        <v>93649</v>
      </c>
      <c r="N20846" s="0" t="s">
        <v>144</v>
      </c>
      <c r="O20846" s="0" t="s">
        <v>933</v>
      </c>
      <c r="P20846" s="0" t="s">
        <v>93650</v>
      </c>
      <c r="Q20846" s="0" t="s">
        <v>93651</v>
      </c>
      <c r="R20846" s="0" t="n">
        <v>2</v>
      </c>
      <c r="AN20846" s="0" t="n">
        <v>1.2381</v>
      </c>
      <c r="AO20846" s="0" t="n">
        <v>1.1976</v>
      </c>
      <c r="DN20846" s="0" t="n">
        <v>1.1273</v>
      </c>
      <c r="DP20846" s="0" t="n">
        <v>1.0917</v>
      </c>
      <c r="EA20846" s="0" t="e">
        <f aca="false">#DIV/0!</f>
        <v>#DIV/0!</v>
      </c>
      <c r="EB20846" s="0" t="e">
        <f aca="false">#DIV/0!</f>
        <v>#DIV/0!</v>
      </c>
      <c r="EC20846" s="0" t="e">
        <f aca="false">#DIV/0!</f>
        <v>#DIV/0!</v>
      </c>
      <c r="ED20846" s="0" t="e">
        <f aca="false">#DIV/0!</f>
        <v>#DIV/0!</v>
      </c>
      <c r="EE20846" s="0" t="e">
        <f aca="false">#DIV/0!</f>
        <v>#DIV/0!</v>
      </c>
      <c r="EF20846" s="0" t="n">
        <v>1.2381</v>
      </c>
      <c r="EG20846" s="0" t="n">
        <v>1.1976</v>
      </c>
      <c r="EH20846" s="0" t="e">
        <f aca="false">#DIV/0!</f>
        <v>#DIV/0!</v>
      </c>
    </row>
    <row r="20847" customFormat="false" ht="14" hidden="false" customHeight="false" outlineLevel="0" collapsed="false">
      <c r="A20847" s="0" t="s">
        <v>93647</v>
      </c>
      <c r="B20847" s="0" t="s">
        <v>93652</v>
      </c>
      <c r="C20847" s="0" t="s">
        <v>93641</v>
      </c>
      <c r="D20847" s="0" t="s">
        <v>93642</v>
      </c>
      <c r="E20847" s="0" t="s">
        <v>93643</v>
      </c>
      <c r="F20847" s="0" t="n">
        <v>0.991737</v>
      </c>
      <c r="G20847" s="0" t="n">
        <v>21.698</v>
      </c>
      <c r="H20847" s="3" t="n">
        <v>2.44235E-007</v>
      </c>
      <c r="I20847" s="0" t="n">
        <v>136.01</v>
      </c>
      <c r="J20847" s="0" t="n">
        <v>64.929</v>
      </c>
      <c r="K20847" s="0" t="n">
        <v>100.02</v>
      </c>
      <c r="L20847" s="0" t="s">
        <v>142</v>
      </c>
      <c r="M20847" s="0" t="s">
        <v>93653</v>
      </c>
      <c r="N20847" s="0" t="s">
        <v>144</v>
      </c>
      <c r="O20847" s="0" t="s">
        <v>1181</v>
      </c>
      <c r="P20847" s="0" t="s">
        <v>93654</v>
      </c>
      <c r="Q20847" s="0" t="s">
        <v>93655</v>
      </c>
      <c r="R20847" s="0" t="n">
        <v>3</v>
      </c>
      <c r="AI20847" s="0" t="n">
        <v>1.1254</v>
      </c>
      <c r="AJ20847" s="0" t="n">
        <v>1.2376</v>
      </c>
      <c r="AK20847" s="0" t="n">
        <v>1.272</v>
      </c>
      <c r="AL20847" s="0" t="n">
        <v>1.1068</v>
      </c>
      <c r="AP20847" s="0" t="n">
        <v>1.308</v>
      </c>
      <c r="DK20847" s="0" t="n">
        <v>1.073</v>
      </c>
      <c r="DL20847" s="0" t="n">
        <v>1.0725</v>
      </c>
      <c r="DM20847" s="0" t="n">
        <v>1.1352</v>
      </c>
      <c r="DO20847" s="0" t="n">
        <v>0.91841</v>
      </c>
      <c r="DQ20847" s="0" t="n">
        <v>1.3037</v>
      </c>
      <c r="DR20847" s="0" t="n">
        <v>1.4103</v>
      </c>
      <c r="EA20847" s="0" t="n">
        <v>1.1254</v>
      </c>
      <c r="EB20847" s="0" t="n">
        <v>1.2376</v>
      </c>
      <c r="EC20847" s="0" t="n">
        <v>1.272</v>
      </c>
      <c r="ED20847" s="0" t="n">
        <v>1.1068</v>
      </c>
      <c r="EE20847" s="0" t="e">
        <f aca="false">#DIV/0!</f>
        <v>#DIV/0!</v>
      </c>
      <c r="EF20847" s="0" t="e">
        <f aca="false">#DIV/0!</f>
        <v>#DIV/0!</v>
      </c>
      <c r="EG20847" s="0" t="e">
        <f aca="false">#DIV/0!</f>
        <v>#DIV/0!</v>
      </c>
      <c r="EH20847" s="0" t="n">
        <v>1.308</v>
      </c>
    </row>
    <row r="20848" customFormat="false" ht="14" hidden="false" customHeight="false" outlineLevel="0" collapsed="false">
      <c r="A20848" s="0" t="s">
        <v>93647</v>
      </c>
      <c r="B20848" s="0" t="s">
        <v>93656</v>
      </c>
      <c r="C20848" s="0" t="s">
        <v>93641</v>
      </c>
      <c r="D20848" s="0" t="s">
        <v>93642</v>
      </c>
      <c r="E20848" s="0" t="s">
        <v>93643</v>
      </c>
      <c r="F20848" s="0" t="n">
        <v>0.993296</v>
      </c>
      <c r="G20848" s="0" t="n">
        <v>23.3204</v>
      </c>
      <c r="H20848" s="0" t="n">
        <v>0.00117748</v>
      </c>
      <c r="I20848" s="0" t="n">
        <v>84.173</v>
      </c>
      <c r="J20848" s="0" t="n">
        <v>40.041</v>
      </c>
      <c r="K20848" s="0" t="n">
        <v>67.118</v>
      </c>
      <c r="L20848" s="0" t="s">
        <v>142</v>
      </c>
      <c r="M20848" s="0" t="s">
        <v>93657</v>
      </c>
      <c r="N20848" s="0" t="s">
        <v>144</v>
      </c>
      <c r="O20848" s="0" t="s">
        <v>1181</v>
      </c>
      <c r="P20848" s="0" t="s">
        <v>93658</v>
      </c>
      <c r="Q20848" s="0" t="s">
        <v>93659</v>
      </c>
      <c r="R20848" s="0" t="n">
        <v>3</v>
      </c>
      <c r="U20848" s="0" t="n">
        <v>0.8864</v>
      </c>
      <c r="X20848" s="0" t="n">
        <v>1.0117</v>
      </c>
      <c r="AI20848" s="0" t="n">
        <v>0.90738</v>
      </c>
      <c r="AJ20848" s="0" t="n">
        <v>0.97309</v>
      </c>
      <c r="AK20848" s="0" t="n">
        <v>0.88834</v>
      </c>
      <c r="AL20848" s="0" t="n">
        <v>1.0279</v>
      </c>
      <c r="AM20848" s="0" t="n">
        <v>0.98649</v>
      </c>
      <c r="AN20848" s="0" t="n">
        <v>0.90114</v>
      </c>
      <c r="AO20848" s="0" t="n">
        <v>0.94284</v>
      </c>
      <c r="AP20848" s="0" t="n">
        <v>0.99814</v>
      </c>
      <c r="CP20848" s="0" t="n">
        <v>1.7096</v>
      </c>
      <c r="CW20848" s="0" t="n">
        <v>1.055</v>
      </c>
      <c r="CX20848" s="0" t="n">
        <v>0.97567</v>
      </c>
      <c r="CY20848" s="0" t="n">
        <v>0.94208</v>
      </c>
      <c r="DA20848" s="0" t="n">
        <v>0.99864</v>
      </c>
      <c r="DB20848" s="0" t="n">
        <v>1.0252</v>
      </c>
      <c r="DK20848" s="0" t="n">
        <v>0.8988</v>
      </c>
      <c r="DL20848" s="0" t="n">
        <v>0.83172</v>
      </c>
      <c r="DM20848" s="0" t="n">
        <v>0.8765</v>
      </c>
      <c r="DO20848" s="0" t="n">
        <v>0.79208</v>
      </c>
      <c r="DQ20848" s="0" t="n">
        <v>0.99209</v>
      </c>
      <c r="DR20848" s="0" t="n">
        <v>0.94111</v>
      </c>
      <c r="EA20848" s="0" t="n">
        <v>0.90738</v>
      </c>
      <c r="EB20848" s="0" t="n">
        <v>0.97309</v>
      </c>
      <c r="EC20848" s="0" t="n">
        <v>0.88737</v>
      </c>
      <c r="ED20848" s="0" t="n">
        <v>1.0279</v>
      </c>
      <c r="EE20848" s="0" t="n">
        <v>0.98649</v>
      </c>
      <c r="EF20848" s="0" t="n">
        <v>0.95642</v>
      </c>
      <c r="EG20848" s="0" t="n">
        <v>0.94284</v>
      </c>
      <c r="EH20848" s="0" t="n">
        <v>0.99814</v>
      </c>
    </row>
    <row r="20849" customFormat="false" ht="14" hidden="false" customHeight="false" outlineLevel="0" collapsed="false">
      <c r="A20849" s="0" t="s">
        <v>93660</v>
      </c>
      <c r="B20849" s="0" t="s">
        <v>93661</v>
      </c>
      <c r="C20849" s="0" t="s">
        <v>93662</v>
      </c>
      <c r="D20849" s="0" t="s">
        <v>93663</v>
      </c>
      <c r="E20849" s="0" t="s">
        <v>93664</v>
      </c>
      <c r="F20849" s="0" t="n">
        <v>1</v>
      </c>
      <c r="G20849" s="0" t="n">
        <v>48.3756</v>
      </c>
      <c r="H20849" s="0" t="n">
        <v>0.000254771</v>
      </c>
      <c r="I20849" s="0" t="n">
        <v>65.423</v>
      </c>
      <c r="J20849" s="0" t="n">
        <v>44.469</v>
      </c>
      <c r="K20849" s="0" t="n">
        <v>48.376</v>
      </c>
      <c r="L20849" s="0" t="s">
        <v>142</v>
      </c>
      <c r="M20849" s="0" t="s">
        <v>93665</v>
      </c>
      <c r="N20849" s="0" t="s">
        <v>144</v>
      </c>
      <c r="O20849" s="0" t="s">
        <v>319</v>
      </c>
      <c r="P20849" s="0" t="s">
        <v>93666</v>
      </c>
      <c r="Q20849" s="0" t="s">
        <v>93667</v>
      </c>
      <c r="R20849" s="0" t="n">
        <v>6</v>
      </c>
      <c r="AZ20849" s="0" t="n">
        <v>0.51961</v>
      </c>
      <c r="DE20849" s="0" t="n">
        <v>0.95256</v>
      </c>
      <c r="EA20849" s="0" t="e">
        <f aca="false">#DIV/0!</f>
        <v>#DIV/0!</v>
      </c>
      <c r="EB20849" s="0" t="n">
        <v>0.51961</v>
      </c>
      <c r="EC20849" s="0" t="e">
        <f aca="false">#DIV/0!</f>
        <v>#DIV/0!</v>
      </c>
      <c r="ED20849" s="0" t="e">
        <f aca="false">#DIV/0!</f>
        <v>#DIV/0!</v>
      </c>
      <c r="EE20849" s="0" t="e">
        <f aca="false">#DIV/0!</f>
        <v>#DIV/0!</v>
      </c>
      <c r="EF20849" s="0" t="e">
        <f aca="false">#DIV/0!</f>
        <v>#DIV/0!</v>
      </c>
      <c r="EG20849" s="0" t="e">
        <f aca="false">#DIV/0!</f>
        <v>#DIV/0!</v>
      </c>
      <c r="EH20849" s="0" t="e">
        <f aca="false">#DIV/0!</f>
        <v>#DIV/0!</v>
      </c>
    </row>
    <row r="20850" customFormat="false" ht="14" hidden="false" customHeight="false" outlineLevel="0" collapsed="false">
      <c r="A20850" s="0" t="s">
        <v>93668</v>
      </c>
      <c r="B20850" s="0" t="s">
        <v>42541</v>
      </c>
      <c r="C20850" s="0" t="s">
        <v>93669</v>
      </c>
      <c r="D20850" s="0" t="s">
        <v>93670</v>
      </c>
      <c r="E20850" s="0" t="s">
        <v>93671</v>
      </c>
      <c r="F20850" s="0" t="n">
        <v>0.499902</v>
      </c>
      <c r="G20850" s="0" t="n">
        <v>0</v>
      </c>
      <c r="H20850" s="3" t="n">
        <v>5.27901E-017</v>
      </c>
      <c r="I20850" s="0" t="n">
        <v>130.77</v>
      </c>
      <c r="J20850" s="0" t="n">
        <v>89.325</v>
      </c>
      <c r="K20850" s="0" t="n">
        <v>103.15</v>
      </c>
      <c r="L20850" s="0" t="s">
        <v>142</v>
      </c>
      <c r="M20850" s="0" t="s">
        <v>93672</v>
      </c>
      <c r="N20850" s="0" t="s">
        <v>144</v>
      </c>
      <c r="O20850" s="0" t="s">
        <v>2700</v>
      </c>
      <c r="P20850" s="0" t="s">
        <v>93673</v>
      </c>
      <c r="Q20850" s="0" t="s">
        <v>93674</v>
      </c>
      <c r="R20850" s="0" t="n">
        <v>10</v>
      </c>
      <c r="EA20850" s="0" t="e">
        <f aca="false">#DIV/0!</f>
        <v>#DIV/0!</v>
      </c>
      <c r="EB20850" s="0" t="e">
        <f aca="false">#DIV/0!</f>
        <v>#DIV/0!</v>
      </c>
      <c r="EC20850" s="0" t="e">
        <f aca="false">#DIV/0!</f>
        <v>#DIV/0!</v>
      </c>
      <c r="ED20850" s="0" t="e">
        <f aca="false">#DIV/0!</f>
        <v>#DIV/0!</v>
      </c>
      <c r="EE20850" s="0" t="e">
        <f aca="false">#DIV/0!</f>
        <v>#DIV/0!</v>
      </c>
      <c r="EF20850" s="0" t="e">
        <f aca="false">#DIV/0!</f>
        <v>#DIV/0!</v>
      </c>
      <c r="EG20850" s="0" t="e">
        <f aca="false">#DIV/0!</f>
        <v>#DIV/0!</v>
      </c>
      <c r="EH20850" s="0" t="e">
        <f aca="false">#DIV/0!</f>
        <v>#DIV/0!</v>
      </c>
    </row>
    <row r="20851" customFormat="false" ht="14" hidden="false" customHeight="false" outlineLevel="0" collapsed="false">
      <c r="A20851" s="0" t="s">
        <v>93668</v>
      </c>
      <c r="B20851" s="0" t="s">
        <v>29162</v>
      </c>
      <c r="C20851" s="0" t="s">
        <v>93669</v>
      </c>
      <c r="D20851" s="0" t="s">
        <v>93670</v>
      </c>
      <c r="E20851" s="0" t="s">
        <v>93671</v>
      </c>
      <c r="F20851" s="0" t="n">
        <v>0.499902</v>
      </c>
      <c r="G20851" s="0" t="n">
        <v>0</v>
      </c>
      <c r="H20851" s="3" t="n">
        <v>5.27901E-017</v>
      </c>
      <c r="I20851" s="0" t="n">
        <v>130.77</v>
      </c>
      <c r="J20851" s="0" t="n">
        <v>89.325</v>
      </c>
      <c r="K20851" s="0" t="n">
        <v>103.15</v>
      </c>
      <c r="L20851" s="0" t="s">
        <v>142</v>
      </c>
      <c r="M20851" s="0" t="s">
        <v>93675</v>
      </c>
      <c r="N20851" s="0" t="s">
        <v>597</v>
      </c>
      <c r="O20851" s="0" t="s">
        <v>598</v>
      </c>
      <c r="P20851" s="0" t="s">
        <v>93673</v>
      </c>
      <c r="Q20851" s="0" t="s">
        <v>93674</v>
      </c>
      <c r="R20851" s="0" t="n">
        <v>12</v>
      </c>
      <c r="EA20851" s="0" t="e">
        <f aca="false">#DIV/0!</f>
        <v>#DIV/0!</v>
      </c>
      <c r="EB20851" s="0" t="e">
        <f aca="false">#DIV/0!</f>
        <v>#DIV/0!</v>
      </c>
      <c r="EC20851" s="0" t="e">
        <f aca="false">#DIV/0!</f>
        <v>#DIV/0!</v>
      </c>
      <c r="ED20851" s="0" t="e">
        <f aca="false">#DIV/0!</f>
        <v>#DIV/0!</v>
      </c>
      <c r="EE20851" s="0" t="e">
        <f aca="false">#DIV/0!</f>
        <v>#DIV/0!</v>
      </c>
      <c r="EF20851" s="0" t="e">
        <f aca="false">#DIV/0!</f>
        <v>#DIV/0!</v>
      </c>
      <c r="EG20851" s="0" t="e">
        <f aca="false">#DIV/0!</f>
        <v>#DIV/0!</v>
      </c>
      <c r="EH20851" s="0" t="e">
        <f aca="false">#DIV/0!</f>
        <v>#DIV/0!</v>
      </c>
    </row>
    <row r="20852" customFormat="false" ht="14" hidden="false" customHeight="false" outlineLevel="0" collapsed="false">
      <c r="A20852" s="0" t="s">
        <v>93668</v>
      </c>
      <c r="B20852" s="0" t="s">
        <v>22064</v>
      </c>
      <c r="C20852" s="0" t="s">
        <v>93669</v>
      </c>
      <c r="D20852" s="0" t="s">
        <v>93670</v>
      </c>
      <c r="E20852" s="0" t="s">
        <v>93671</v>
      </c>
      <c r="F20852" s="0" t="n">
        <v>0.970422</v>
      </c>
      <c r="G20852" s="0" t="n">
        <v>18.1702</v>
      </c>
      <c r="H20852" s="3" t="n">
        <v>1.79989E-006</v>
      </c>
      <c r="I20852" s="0" t="n">
        <v>90.882</v>
      </c>
      <c r="J20852" s="0" t="n">
        <v>66.853</v>
      </c>
      <c r="K20852" s="0" t="n">
        <v>63.398</v>
      </c>
      <c r="L20852" s="0" t="s">
        <v>149</v>
      </c>
      <c r="M20852" s="0" t="s">
        <v>93676</v>
      </c>
      <c r="N20852" s="0" t="s">
        <v>144</v>
      </c>
      <c r="O20852" s="0" t="s">
        <v>818</v>
      </c>
      <c r="P20852" s="0" t="s">
        <v>93677</v>
      </c>
      <c r="Q20852" s="0" t="s">
        <v>93678</v>
      </c>
      <c r="R20852" s="0" t="n">
        <v>5</v>
      </c>
      <c r="BW20852" s="0" t="n">
        <v>1.4283</v>
      </c>
      <c r="BY20852" s="0" t="n">
        <v>1.0476</v>
      </c>
      <c r="BZ20852" s="0" t="n">
        <v>2.131</v>
      </c>
      <c r="CA20852" s="0" t="n">
        <v>0.9354</v>
      </c>
      <c r="CB20852" s="0" t="n">
        <v>1.6595</v>
      </c>
      <c r="CC20852" s="0" t="n">
        <v>1.0315</v>
      </c>
      <c r="CD20852" s="0" t="n">
        <v>2.5222</v>
      </c>
      <c r="DU20852" s="0" t="n">
        <v>2.0105</v>
      </c>
      <c r="DW20852" s="0" t="n">
        <v>1.6422</v>
      </c>
      <c r="DX20852" s="0" t="n">
        <v>2.0478</v>
      </c>
      <c r="DZ20852" s="0" t="n">
        <v>1.7176</v>
      </c>
      <c r="EA20852" s="0" t="e">
        <f aca="false">#DIV/0!</f>
        <v>#DIV/0!</v>
      </c>
      <c r="EB20852" s="0" t="e">
        <f aca="false">#DIV/0!</f>
        <v>#DIV/0!</v>
      </c>
      <c r="EC20852" s="0" t="e">
        <f aca="false">#DIV/0!</f>
        <v>#DIV/0!</v>
      </c>
      <c r="ED20852" s="0" t="e">
        <f aca="false">#DIV/0!</f>
        <v>#DIV/0!</v>
      </c>
      <c r="EE20852" s="0" t="e">
        <f aca="false">#DIV/0!</f>
        <v>#DIV/0!</v>
      </c>
      <c r="EF20852" s="0" t="e">
        <f aca="false">#DIV/0!</f>
        <v>#DIV/0!</v>
      </c>
      <c r="EG20852" s="0" t="e">
        <f aca="false">#DIV/0!</f>
        <v>#DIV/0!</v>
      </c>
      <c r="EH20852" s="0" t="e">
        <f aca="false">#DIV/0!</f>
        <v>#DIV/0!</v>
      </c>
    </row>
    <row r="20853" customFormat="false" ht="14" hidden="false" customHeight="false" outlineLevel="0" collapsed="false">
      <c r="A20853" s="0" t="s">
        <v>93679</v>
      </c>
      <c r="B20853" s="0" t="s">
        <v>93680</v>
      </c>
      <c r="C20853" s="0" t="s">
        <v>93681</v>
      </c>
      <c r="D20853" s="0" t="s">
        <v>93682</v>
      </c>
      <c r="E20853" s="0" t="s">
        <v>93683</v>
      </c>
      <c r="F20853" s="0" t="n">
        <v>0.94548</v>
      </c>
      <c r="G20853" s="0" t="n">
        <v>12.3909</v>
      </c>
      <c r="H20853" s="0" t="n">
        <v>0.000396502</v>
      </c>
      <c r="I20853" s="0" t="n">
        <v>104.24</v>
      </c>
      <c r="J20853" s="0" t="n">
        <v>38.24</v>
      </c>
      <c r="K20853" s="0" t="n">
        <v>96.756</v>
      </c>
      <c r="L20853" s="0" t="s">
        <v>142</v>
      </c>
      <c r="M20853" s="0" t="s">
        <v>93684</v>
      </c>
      <c r="N20853" s="0" t="s">
        <v>144</v>
      </c>
      <c r="O20853" s="0" t="s">
        <v>483</v>
      </c>
      <c r="P20853" s="0" t="s">
        <v>93685</v>
      </c>
      <c r="Q20853" s="0" t="s">
        <v>93686</v>
      </c>
      <c r="R20853" s="0" t="n">
        <v>6</v>
      </c>
      <c r="CG20853" s="0" t="n">
        <v>1.0179</v>
      </c>
      <c r="DP20853" s="0" t="n">
        <v>1.0312</v>
      </c>
      <c r="EA20853" s="0" t="e">
        <f aca="false">#DIV/0!</f>
        <v>#DIV/0!</v>
      </c>
      <c r="EB20853" s="0" t="e">
        <f aca="false">#DIV/0!</f>
        <v>#DIV/0!</v>
      </c>
      <c r="EC20853" s="0" t="e">
        <f aca="false">#DIV/0!</f>
        <v>#DIV/0!</v>
      </c>
      <c r="ED20853" s="0" t="e">
        <f aca="false">#DIV/0!</f>
        <v>#DIV/0!</v>
      </c>
      <c r="EE20853" s="0" t="e">
        <f aca="false">#DIV/0!</f>
        <v>#DIV/0!</v>
      </c>
      <c r="EF20853" s="0" t="e">
        <f aca="false">#DIV/0!</f>
        <v>#DIV/0!</v>
      </c>
      <c r="EG20853" s="0" t="e">
        <f aca="false">#DIV/0!</f>
        <v>#DIV/0!</v>
      </c>
      <c r="EH20853" s="0" t="e">
        <f aca="false">#DIV/0!</f>
        <v>#DIV/0!</v>
      </c>
    </row>
    <row r="20854" customFormat="false" ht="14" hidden="false" customHeight="false" outlineLevel="0" collapsed="false">
      <c r="A20854" s="0" t="s">
        <v>93679</v>
      </c>
      <c r="B20854" s="0" t="s">
        <v>93687</v>
      </c>
      <c r="C20854" s="0" t="s">
        <v>93681</v>
      </c>
      <c r="D20854" s="0" t="s">
        <v>93682</v>
      </c>
      <c r="E20854" s="0" t="s">
        <v>93683</v>
      </c>
      <c r="F20854" s="0" t="n">
        <v>0.997218</v>
      </c>
      <c r="G20854" s="0" t="n">
        <v>25.5449</v>
      </c>
      <c r="H20854" s="0" t="n">
        <v>0.000787503</v>
      </c>
      <c r="I20854" s="0" t="n">
        <v>110.38</v>
      </c>
      <c r="J20854" s="0" t="n">
        <v>64.946</v>
      </c>
      <c r="K20854" s="0" t="n">
        <v>91.549</v>
      </c>
      <c r="L20854" s="0" t="s">
        <v>149</v>
      </c>
      <c r="M20854" s="0" t="s">
        <v>93688</v>
      </c>
      <c r="N20854" s="0" t="s">
        <v>144</v>
      </c>
      <c r="O20854" s="0" t="s">
        <v>1149</v>
      </c>
      <c r="P20854" s="0" t="s">
        <v>93689</v>
      </c>
      <c r="Q20854" s="0" t="s">
        <v>93690</v>
      </c>
      <c r="R20854" s="0" t="n">
        <v>5</v>
      </c>
      <c r="CP20854" s="0" t="n">
        <v>0.62922</v>
      </c>
      <c r="CS20854" s="0" t="n">
        <v>0.98751</v>
      </c>
      <c r="DE20854" s="0" t="n">
        <v>1.4728</v>
      </c>
      <c r="EA20854" s="0" t="e">
        <f aca="false">#DIV/0!</f>
        <v>#DIV/0!</v>
      </c>
      <c r="EB20854" s="0" t="e">
        <f aca="false">#DIV/0!</f>
        <v>#DIV/0!</v>
      </c>
      <c r="EC20854" s="0" t="e">
        <f aca="false">#DIV/0!</f>
        <v>#DIV/0!</v>
      </c>
      <c r="ED20854" s="0" t="e">
        <f aca="false">#DIV/0!</f>
        <v>#DIV/0!</v>
      </c>
      <c r="EE20854" s="0" t="e">
        <f aca="false">#DIV/0!</f>
        <v>#DIV/0!</v>
      </c>
      <c r="EF20854" s="0" t="e">
        <f aca="false">#DIV/0!</f>
        <v>#DIV/0!</v>
      </c>
      <c r="EG20854" s="0" t="e">
        <f aca="false">#DIV/0!</f>
        <v>#DIV/0!</v>
      </c>
      <c r="EH20854" s="0" t="e">
        <f aca="false">#DIV/0!</f>
        <v>#DIV/0!</v>
      </c>
    </row>
    <row r="20855" customFormat="false" ht="14" hidden="false" customHeight="false" outlineLevel="0" collapsed="false">
      <c r="A20855" s="0" t="s">
        <v>93691</v>
      </c>
      <c r="B20855" s="0" t="s">
        <v>47318</v>
      </c>
      <c r="C20855" s="0" t="s">
        <v>93692</v>
      </c>
      <c r="D20855" s="0" t="s">
        <v>93693</v>
      </c>
      <c r="E20855" s="0" t="s">
        <v>93694</v>
      </c>
      <c r="F20855" s="0" t="n">
        <v>0.999989</v>
      </c>
      <c r="G20855" s="0" t="n">
        <v>51.1051</v>
      </c>
      <c r="H20855" s="0" t="n">
        <v>0.000212651</v>
      </c>
      <c r="I20855" s="0" t="n">
        <v>87.363</v>
      </c>
      <c r="J20855" s="0" t="n">
        <v>75.706</v>
      </c>
      <c r="K20855" s="0" t="n">
        <v>61.87</v>
      </c>
      <c r="L20855" s="0" t="s">
        <v>142</v>
      </c>
      <c r="M20855" s="0" t="s">
        <v>93695</v>
      </c>
      <c r="N20855" s="0" t="s">
        <v>144</v>
      </c>
      <c r="O20855" s="0" t="s">
        <v>319</v>
      </c>
      <c r="P20855" s="0" t="s">
        <v>93696</v>
      </c>
      <c r="Q20855" s="0" t="s">
        <v>93697</v>
      </c>
      <c r="R20855" s="0" t="n">
        <v>4</v>
      </c>
      <c r="S20855" s="0" t="n">
        <v>0.98951</v>
      </c>
      <c r="T20855" s="0" t="n">
        <v>1.0364</v>
      </c>
      <c r="U20855" s="0" t="n">
        <v>1.1372</v>
      </c>
      <c r="W20855" s="0" t="n">
        <v>0.81828</v>
      </c>
      <c r="X20855" s="0" t="n">
        <v>1.2562</v>
      </c>
      <c r="Y20855" s="0" t="n">
        <v>1.4572</v>
      </c>
      <c r="Z20855" s="0" t="n">
        <v>1.2666</v>
      </c>
      <c r="AA20855" s="0" t="n">
        <v>1.1776</v>
      </c>
      <c r="AB20855" s="0" t="n">
        <v>0.96461</v>
      </c>
      <c r="AF20855" s="0" t="n">
        <v>1.0032</v>
      </c>
      <c r="AY20855" s="0" t="n">
        <v>1.1219</v>
      </c>
      <c r="AZ20855" s="0" t="n">
        <v>0.87383</v>
      </c>
      <c r="BA20855" s="0" t="n">
        <v>0.691</v>
      </c>
      <c r="BB20855" s="0" t="n">
        <v>0.79801</v>
      </c>
      <c r="BC20855" s="0" t="n">
        <v>0.89216</v>
      </c>
      <c r="BD20855" s="0" t="n">
        <v>0.77434</v>
      </c>
      <c r="BE20855" s="0" t="n">
        <v>0.90797</v>
      </c>
      <c r="BW20855" s="0" t="n">
        <v>1.6302</v>
      </c>
      <c r="CE20855" s="0" t="n">
        <v>0.86853</v>
      </c>
      <c r="CL20855" s="0" t="n">
        <v>0.95372</v>
      </c>
      <c r="CM20855" s="0" t="n">
        <v>1.2955</v>
      </c>
      <c r="CN20855" s="0" t="n">
        <v>1.0475</v>
      </c>
      <c r="CO20855" s="0" t="n">
        <v>0.88132</v>
      </c>
      <c r="CP20855" s="0" t="n">
        <v>0.79395</v>
      </c>
      <c r="CQ20855" s="0" t="n">
        <v>0.8333</v>
      </c>
      <c r="CR20855" s="0" t="n">
        <v>0.83909</v>
      </c>
      <c r="CS20855" s="0" t="n">
        <v>0.95834</v>
      </c>
      <c r="CT20855" s="0" t="n">
        <v>1.0712</v>
      </c>
      <c r="CV20855" s="0" t="n">
        <v>0.61598</v>
      </c>
      <c r="CW20855" s="0" t="n">
        <v>1.3995</v>
      </c>
      <c r="CX20855" s="0" t="n">
        <v>1.2001</v>
      </c>
      <c r="CY20855" s="0" t="n">
        <v>1.139</v>
      </c>
      <c r="CZ20855" s="0" t="n">
        <v>1.1851</v>
      </c>
      <c r="DA20855" s="0" t="n">
        <v>1.0058</v>
      </c>
      <c r="DC20855" s="0" t="n">
        <v>1.11</v>
      </c>
      <c r="DF20855" s="0" t="n">
        <v>0.83215</v>
      </c>
      <c r="DG20855" s="0" t="n">
        <v>1.1295</v>
      </c>
      <c r="EA20855" s="0" t="n">
        <v>1.09633666666667</v>
      </c>
      <c r="EB20855" s="0" t="n">
        <v>0.95828</v>
      </c>
      <c r="EC20855" s="0" t="n">
        <v>0.9141</v>
      </c>
      <c r="ED20855" s="0" t="n">
        <v>0.79801</v>
      </c>
      <c r="EE20855" s="0" t="n">
        <v>0.85522</v>
      </c>
      <c r="EF20855" s="0" t="n">
        <v>1.01124666666667</v>
      </c>
      <c r="EG20855" s="0" t="n">
        <v>1.182585</v>
      </c>
      <c r="EH20855" s="0" t="n">
        <v>1.2666</v>
      </c>
    </row>
    <row r="20856" customFormat="false" ht="14" hidden="false" customHeight="false" outlineLevel="0" collapsed="false">
      <c r="A20856" s="0" t="s">
        <v>93691</v>
      </c>
      <c r="B20856" s="0" t="s">
        <v>93698</v>
      </c>
      <c r="C20856" s="0" t="s">
        <v>93692</v>
      </c>
      <c r="D20856" s="0" t="s">
        <v>93693</v>
      </c>
      <c r="E20856" s="0" t="s">
        <v>93694</v>
      </c>
      <c r="F20856" s="0" t="n">
        <v>1</v>
      </c>
      <c r="G20856" s="0" t="n">
        <v>71.6459</v>
      </c>
      <c r="H20856" s="0" t="n">
        <v>0.000347829</v>
      </c>
      <c r="I20856" s="0" t="n">
        <v>103.64</v>
      </c>
      <c r="J20856" s="0" t="n">
        <v>82.282</v>
      </c>
      <c r="K20856" s="0" t="n">
        <v>95.713</v>
      </c>
      <c r="L20856" s="0" t="s">
        <v>142</v>
      </c>
      <c r="M20856" s="0" t="s">
        <v>93699</v>
      </c>
      <c r="N20856" s="0" t="s">
        <v>1487</v>
      </c>
      <c r="O20856" s="0" t="s">
        <v>145</v>
      </c>
      <c r="P20856" s="0" t="s">
        <v>93700</v>
      </c>
      <c r="Q20856" s="0" t="s">
        <v>93701</v>
      </c>
      <c r="R20856" s="0" t="n">
        <v>9</v>
      </c>
      <c r="EA20856" s="0" t="e">
        <f aca="false">#DIV/0!</f>
        <v>#DIV/0!</v>
      </c>
      <c r="EB20856" s="0" t="e">
        <f aca="false">#DIV/0!</f>
        <v>#DIV/0!</v>
      </c>
      <c r="EC20856" s="0" t="e">
        <f aca="false">#DIV/0!</f>
        <v>#DIV/0!</v>
      </c>
      <c r="ED20856" s="0" t="e">
        <f aca="false">#DIV/0!</f>
        <v>#DIV/0!</v>
      </c>
      <c r="EE20856" s="0" t="e">
        <f aca="false">#DIV/0!</f>
        <v>#DIV/0!</v>
      </c>
      <c r="EF20856" s="0" t="e">
        <f aca="false">#DIV/0!</f>
        <v>#DIV/0!</v>
      </c>
      <c r="EG20856" s="0" t="e">
        <f aca="false">#DIV/0!</f>
        <v>#DIV/0!</v>
      </c>
      <c r="EH20856" s="0" t="e">
        <f aca="false">#DIV/0!</f>
        <v>#DIV/0!</v>
      </c>
    </row>
    <row r="20857" customFormat="false" ht="14" hidden="false" customHeight="false" outlineLevel="0" collapsed="false">
      <c r="A20857" s="0" t="s">
        <v>93691</v>
      </c>
      <c r="B20857" s="0" t="s">
        <v>93702</v>
      </c>
      <c r="C20857" s="0" t="s">
        <v>93692</v>
      </c>
      <c r="D20857" s="0" t="s">
        <v>93693</v>
      </c>
      <c r="E20857" s="0" t="s">
        <v>93694</v>
      </c>
      <c r="F20857" s="0" t="n">
        <v>1</v>
      </c>
      <c r="G20857" s="0" t="n">
        <v>83.0816</v>
      </c>
      <c r="H20857" s="0" t="n">
        <v>0.000347829</v>
      </c>
      <c r="I20857" s="0" t="n">
        <v>103.64</v>
      </c>
      <c r="J20857" s="0" t="n">
        <v>82.282</v>
      </c>
      <c r="K20857" s="0" t="n">
        <v>103.64</v>
      </c>
      <c r="L20857" s="0" t="s">
        <v>142</v>
      </c>
      <c r="M20857" s="0" t="s">
        <v>93703</v>
      </c>
      <c r="N20857" s="0" t="s">
        <v>841</v>
      </c>
      <c r="O20857" s="0" t="s">
        <v>2685</v>
      </c>
      <c r="P20857" s="0" t="s">
        <v>93700</v>
      </c>
      <c r="Q20857" s="0" t="s">
        <v>93704</v>
      </c>
      <c r="R20857" s="0" t="n">
        <v>12</v>
      </c>
      <c r="EA20857" s="0" t="e">
        <f aca="false">#DIV/0!</f>
        <v>#DIV/0!</v>
      </c>
      <c r="EB20857" s="0" t="e">
        <f aca="false">#DIV/0!</f>
        <v>#DIV/0!</v>
      </c>
      <c r="EC20857" s="0" t="e">
        <f aca="false">#DIV/0!</f>
        <v>#DIV/0!</v>
      </c>
      <c r="ED20857" s="0" t="e">
        <f aca="false">#DIV/0!</f>
        <v>#DIV/0!</v>
      </c>
      <c r="EE20857" s="0" t="e">
        <f aca="false">#DIV/0!</f>
        <v>#DIV/0!</v>
      </c>
      <c r="EF20857" s="0" t="e">
        <f aca="false">#DIV/0!</f>
        <v>#DIV/0!</v>
      </c>
      <c r="EG20857" s="0" t="e">
        <f aca="false">#DIV/0!</f>
        <v>#DIV/0!</v>
      </c>
      <c r="EH20857" s="0" t="e">
        <f aca="false">#DIV/0!</f>
        <v>#DIV/0!</v>
      </c>
    </row>
    <row r="20858" customFormat="false" ht="14" hidden="false" customHeight="false" outlineLevel="0" collapsed="false">
      <c r="A20858" s="0" t="s">
        <v>93705</v>
      </c>
      <c r="B20858" s="0" t="s">
        <v>93706</v>
      </c>
      <c r="C20858" s="0" t="s">
        <v>93692</v>
      </c>
      <c r="D20858" s="0" t="s">
        <v>93693</v>
      </c>
      <c r="E20858" s="0" t="s">
        <v>93694</v>
      </c>
      <c r="F20858" s="0" t="n">
        <v>0.999535</v>
      </c>
      <c r="G20858" s="0" t="n">
        <v>33.3248</v>
      </c>
      <c r="H20858" s="0" t="n">
        <v>0.000221891</v>
      </c>
      <c r="I20858" s="0" t="n">
        <v>210.9</v>
      </c>
      <c r="J20858" s="0" t="n">
        <v>162.29</v>
      </c>
      <c r="K20858" s="0" t="n">
        <v>210.9</v>
      </c>
      <c r="L20858" s="0" t="s">
        <v>142</v>
      </c>
      <c r="M20858" s="0" t="s">
        <v>93707</v>
      </c>
      <c r="N20858" s="0" t="s">
        <v>144</v>
      </c>
      <c r="O20858" s="0" t="s">
        <v>2093</v>
      </c>
      <c r="P20858" s="0" t="s">
        <v>93708</v>
      </c>
      <c r="Q20858" s="0" t="s">
        <v>93709</v>
      </c>
      <c r="R20858" s="0" t="n">
        <v>7</v>
      </c>
      <c r="U20858" s="0" t="n">
        <v>1.0721</v>
      </c>
      <c r="Z20858" s="0" t="n">
        <v>1.0174</v>
      </c>
      <c r="AG20858" s="0" t="n">
        <v>1.0156</v>
      </c>
      <c r="AM20858" s="0" t="n">
        <v>1.1376</v>
      </c>
      <c r="AO20858" s="0" t="n">
        <v>1.1936</v>
      </c>
      <c r="AP20858" s="0" t="n">
        <v>0.94951</v>
      </c>
      <c r="AS20858" s="0" t="n">
        <v>1.1074</v>
      </c>
      <c r="CI20858" s="0" t="n">
        <v>1.026</v>
      </c>
      <c r="CR20858" s="0" t="n">
        <v>1.0796</v>
      </c>
      <c r="CS20858" s="0" t="n">
        <v>1.1235</v>
      </c>
      <c r="CU20858" s="0" t="n">
        <v>1.1706</v>
      </c>
      <c r="CW20858" s="0" t="n">
        <v>1.0112</v>
      </c>
      <c r="CY20858" s="0" t="n">
        <v>1.1353</v>
      </c>
      <c r="CZ20858" s="0" t="n">
        <v>1.0472</v>
      </c>
      <c r="DB20858" s="0" t="n">
        <v>0.99554</v>
      </c>
      <c r="DJ20858" s="0" t="n">
        <v>1.0729</v>
      </c>
      <c r="DK20858" s="0" t="n">
        <v>0.93554</v>
      </c>
      <c r="DL20858" s="0" t="n">
        <v>0.9722</v>
      </c>
      <c r="DM20858" s="0" t="n">
        <v>0.90496</v>
      </c>
      <c r="DN20858" s="0" t="n">
        <v>1.3478</v>
      </c>
      <c r="DO20858" s="0" t="n">
        <v>0.99865</v>
      </c>
      <c r="DP20858" s="0" t="n">
        <v>0.85899</v>
      </c>
      <c r="DR20858" s="0" t="n">
        <v>1.0812</v>
      </c>
      <c r="DT20858" s="0" t="n">
        <v>0.96292</v>
      </c>
      <c r="DV20858" s="0" t="n">
        <v>1.086</v>
      </c>
      <c r="DW20858" s="0" t="n">
        <v>1.1068</v>
      </c>
      <c r="DX20858" s="0" t="n">
        <v>1.0493</v>
      </c>
      <c r="DY20858" s="0" t="n">
        <v>1.0287</v>
      </c>
      <c r="DZ20858" s="0" t="n">
        <v>0.98419</v>
      </c>
      <c r="EA20858" s="0" t="e">
        <f aca="false">#DIV/0!</f>
        <v>#DIV/0!</v>
      </c>
      <c r="EB20858" s="0" t="e">
        <f aca="false">#DIV/0!</f>
        <v>#DIV/0!</v>
      </c>
      <c r="EC20858" s="0" t="n">
        <v>1.08975</v>
      </c>
      <c r="ED20858" s="0" t="e">
        <f aca="false">#DIV/0!</f>
        <v>#DIV/0!</v>
      </c>
      <c r="EE20858" s="0" t="n">
        <v>1.1376</v>
      </c>
      <c r="EF20858" s="0" t="e">
        <f aca="false">#DIV/0!</f>
        <v>#DIV/0!</v>
      </c>
      <c r="EG20858" s="0" t="n">
        <v>1.1046</v>
      </c>
      <c r="EH20858" s="0" t="n">
        <v>0.983455</v>
      </c>
    </row>
    <row r="20859" customFormat="false" ht="14" hidden="false" customHeight="false" outlineLevel="0" collapsed="false">
      <c r="A20859" s="0" t="s">
        <v>93705</v>
      </c>
      <c r="B20859" s="0" t="s">
        <v>93710</v>
      </c>
      <c r="C20859" s="0" t="s">
        <v>93692</v>
      </c>
      <c r="D20859" s="0" t="s">
        <v>93693</v>
      </c>
      <c r="E20859" s="0" t="s">
        <v>93694</v>
      </c>
      <c r="F20859" s="0" t="n">
        <v>1</v>
      </c>
      <c r="G20859" s="0" t="n">
        <v>81.9612</v>
      </c>
      <c r="H20859" s="3" t="n">
        <v>9.82362E-006</v>
      </c>
      <c r="I20859" s="0" t="n">
        <v>265.08</v>
      </c>
      <c r="J20859" s="0" t="n">
        <v>219.35</v>
      </c>
      <c r="K20859" s="0" t="n">
        <v>234.12</v>
      </c>
      <c r="L20859" s="0" t="s">
        <v>142</v>
      </c>
      <c r="M20859" s="0" t="s">
        <v>93711</v>
      </c>
      <c r="N20859" s="0" t="s">
        <v>144</v>
      </c>
      <c r="O20859" s="0" t="s">
        <v>257</v>
      </c>
      <c r="P20859" s="0" t="s">
        <v>93712</v>
      </c>
      <c r="Q20859" s="0" t="s">
        <v>93713</v>
      </c>
      <c r="R20859" s="0" t="n">
        <v>10</v>
      </c>
      <c r="S20859" s="0" t="n">
        <v>1.0389</v>
      </c>
      <c r="T20859" s="0" t="n">
        <v>1.1182</v>
      </c>
      <c r="V20859" s="0" t="n">
        <v>1.2241</v>
      </c>
      <c r="W20859" s="0" t="n">
        <v>1.1594</v>
      </c>
      <c r="X20859" s="0" t="n">
        <v>0.99275</v>
      </c>
      <c r="Y20859" s="0" t="n">
        <v>1.21</v>
      </c>
      <c r="Z20859" s="0" t="n">
        <v>1.223</v>
      </c>
      <c r="AA20859" s="0" t="n">
        <v>1.2011</v>
      </c>
      <c r="AB20859" s="0" t="n">
        <v>1.0501</v>
      </c>
      <c r="AC20859" s="0" t="n">
        <v>1.0248</v>
      </c>
      <c r="AD20859" s="0" t="n">
        <v>1.0604</v>
      </c>
      <c r="AE20859" s="0" t="n">
        <v>1.0971</v>
      </c>
      <c r="AF20859" s="0" t="n">
        <v>1.0871</v>
      </c>
      <c r="AG20859" s="0" t="n">
        <v>1.1262</v>
      </c>
      <c r="AH20859" s="0" t="n">
        <v>1.0475</v>
      </c>
      <c r="AI20859" s="0" t="n">
        <v>1.0655</v>
      </c>
      <c r="AJ20859" s="0" t="n">
        <v>1.1138</v>
      </c>
      <c r="AK20859" s="0" t="n">
        <v>1.0788</v>
      </c>
      <c r="AL20859" s="0" t="n">
        <v>1.0809</v>
      </c>
      <c r="AM20859" s="0" t="n">
        <v>1.1376</v>
      </c>
      <c r="AN20859" s="0" t="n">
        <v>0.99896</v>
      </c>
      <c r="AQ20859" s="0" t="n">
        <v>1.0985</v>
      </c>
      <c r="AR20859" s="0" t="n">
        <v>1.0286</v>
      </c>
      <c r="AS20859" s="0" t="n">
        <v>1.1841</v>
      </c>
      <c r="AT20859" s="0" t="n">
        <v>1.1785</v>
      </c>
      <c r="AU20859" s="0" t="n">
        <v>1.0527</v>
      </c>
      <c r="AV20859" s="0" t="n">
        <v>0.97366</v>
      </c>
      <c r="AX20859" s="0" t="n">
        <v>0.81879</v>
      </c>
      <c r="AY20859" s="0" t="n">
        <v>1.2634</v>
      </c>
      <c r="AZ20859" s="0" t="n">
        <v>1.0086</v>
      </c>
      <c r="BA20859" s="0" t="n">
        <v>0.83143</v>
      </c>
      <c r="BB20859" s="0" t="n">
        <v>1.2264</v>
      </c>
      <c r="BC20859" s="0" t="n">
        <v>0.89502</v>
      </c>
      <c r="BD20859" s="0" t="n">
        <v>0.93033</v>
      </c>
      <c r="BE20859" s="0" t="n">
        <v>0.97402</v>
      </c>
      <c r="BF20859" s="0" t="n">
        <v>0.82893</v>
      </c>
      <c r="BG20859" s="0" t="n">
        <v>0.74832</v>
      </c>
      <c r="BH20859" s="0" t="n">
        <v>1.0654</v>
      </c>
      <c r="BI20859" s="0" t="n">
        <v>0.99458</v>
      </c>
      <c r="BJ20859" s="0" t="n">
        <v>1.0789</v>
      </c>
      <c r="BK20859" s="0" t="n">
        <v>0.91782</v>
      </c>
      <c r="BL20859" s="0" t="n">
        <v>0.98244</v>
      </c>
      <c r="BM20859" s="0" t="n">
        <v>1.0759</v>
      </c>
      <c r="BN20859" s="0" t="n">
        <v>0.92877</v>
      </c>
      <c r="BO20859" s="0" t="n">
        <v>0.98734</v>
      </c>
      <c r="BP20859" s="0" t="n">
        <v>1.2101</v>
      </c>
      <c r="BQ20859" s="0" t="n">
        <v>1.1655</v>
      </c>
      <c r="BR20859" s="0" t="n">
        <v>0.96293</v>
      </c>
      <c r="BS20859" s="0" t="n">
        <v>1.1543</v>
      </c>
      <c r="BT20859" s="0" t="n">
        <v>0.89794</v>
      </c>
      <c r="BU20859" s="0" t="n">
        <v>0.66265</v>
      </c>
      <c r="BV20859" s="0" t="n">
        <v>0.92977</v>
      </c>
      <c r="BW20859" s="0" t="n">
        <v>1.0972</v>
      </c>
      <c r="BX20859" s="0" t="n">
        <v>1.2673</v>
      </c>
      <c r="BY20859" s="0" t="n">
        <v>1.1222</v>
      </c>
      <c r="BZ20859" s="0" t="n">
        <v>0.9456</v>
      </c>
      <c r="CA20859" s="0" t="n">
        <v>1.1327</v>
      </c>
      <c r="CB20859" s="0" t="n">
        <v>1.0177</v>
      </c>
      <c r="CC20859" s="0" t="n">
        <v>0.76049</v>
      </c>
      <c r="CD20859" s="0" t="n">
        <v>0.9184</v>
      </c>
      <c r="CE20859" s="0" t="n">
        <v>1.0542</v>
      </c>
      <c r="CF20859" s="0" t="n">
        <v>1.245</v>
      </c>
      <c r="CG20859" s="0" t="n">
        <v>1.1014</v>
      </c>
      <c r="CH20859" s="0" t="n">
        <v>1.1518</v>
      </c>
      <c r="CI20859" s="0" t="n">
        <v>1.1803</v>
      </c>
      <c r="CJ20859" s="0" t="n">
        <v>1.0639</v>
      </c>
      <c r="CK20859" s="0" t="n">
        <v>1.1357</v>
      </c>
      <c r="CL20859" s="0" t="n">
        <v>1.1119</v>
      </c>
      <c r="CM20859" s="0" t="n">
        <v>0.9913</v>
      </c>
      <c r="CN20859" s="0" t="n">
        <v>1.1169</v>
      </c>
      <c r="CO20859" s="0" t="n">
        <v>1.2413</v>
      </c>
      <c r="CP20859" s="0" t="n">
        <v>1.1195</v>
      </c>
      <c r="CQ20859" s="0" t="n">
        <v>0.98061</v>
      </c>
      <c r="CR20859" s="0" t="n">
        <v>0.7536</v>
      </c>
      <c r="CS20859" s="0" t="n">
        <v>1.1317</v>
      </c>
      <c r="CT20859" s="0" t="n">
        <v>1.0527</v>
      </c>
      <c r="CU20859" s="0" t="n">
        <v>0.92494</v>
      </c>
      <c r="CV20859" s="0" t="n">
        <v>0.8599</v>
      </c>
      <c r="CX20859" s="0" t="n">
        <v>0.9539</v>
      </c>
      <c r="CY20859" s="0" t="n">
        <v>1.1335</v>
      </c>
      <c r="CZ20859" s="0" t="n">
        <v>0.91391</v>
      </c>
      <c r="DB20859" s="0" t="n">
        <v>0.79519</v>
      </c>
      <c r="DC20859" s="0" t="n">
        <v>1.1594</v>
      </c>
      <c r="DD20859" s="0" t="n">
        <v>1.1542</v>
      </c>
      <c r="DE20859" s="0" t="n">
        <v>1.1801</v>
      </c>
      <c r="DF20859" s="0" t="n">
        <v>1.093</v>
      </c>
      <c r="DG20859" s="0" t="n">
        <v>0.96606</v>
      </c>
      <c r="DH20859" s="0" t="n">
        <v>0.96004</v>
      </c>
      <c r="DI20859" s="0" t="n">
        <v>1.1847</v>
      </c>
      <c r="DJ20859" s="0" t="n">
        <v>1.6014</v>
      </c>
      <c r="DQ20859" s="0" t="n">
        <v>0.72923</v>
      </c>
      <c r="DS20859" s="0" t="n">
        <v>1.0022</v>
      </c>
      <c r="DT20859" s="0" t="n">
        <v>1.2288</v>
      </c>
      <c r="DU20859" s="0" t="n">
        <v>1.0212</v>
      </c>
      <c r="DV20859" s="0" t="n">
        <v>0.62057</v>
      </c>
      <c r="DW20859" s="0" t="n">
        <v>1.3561</v>
      </c>
      <c r="DX20859" s="0" t="n">
        <v>0.81159</v>
      </c>
      <c r="DY20859" s="0" t="n">
        <v>0.84348</v>
      </c>
      <c r="DZ20859" s="0" t="n">
        <v>0.93294</v>
      </c>
      <c r="EA20859" s="0" t="n">
        <v>1.06928666666667</v>
      </c>
      <c r="EB20859" s="0" t="n">
        <v>1.06411666666667</v>
      </c>
      <c r="EC20859" s="0" t="n">
        <v>1.022742</v>
      </c>
      <c r="ED20859" s="0" t="n">
        <v>1.14153333333333</v>
      </c>
      <c r="EE20859" s="0" t="n">
        <v>1.04327333333333</v>
      </c>
      <c r="EF20859" s="0" t="n">
        <v>0.994206666666666</v>
      </c>
      <c r="EG20859" s="0" t="n">
        <v>1.09653</v>
      </c>
      <c r="EH20859" s="0" t="n">
        <v>0.969398</v>
      </c>
    </row>
    <row r="20860" customFormat="false" ht="14" hidden="false" customHeight="false" outlineLevel="0" collapsed="false">
      <c r="A20860" s="0" t="s">
        <v>93714</v>
      </c>
      <c r="B20860" s="0" t="n">
        <v>100</v>
      </c>
      <c r="C20860" s="0" t="s">
        <v>93714</v>
      </c>
      <c r="D20860" s="0" t="s">
        <v>93715</v>
      </c>
      <c r="E20860" s="0" t="s">
        <v>93716</v>
      </c>
      <c r="F20860" s="0" t="n">
        <v>1</v>
      </c>
      <c r="G20860" s="0" t="n">
        <v>78.4701</v>
      </c>
      <c r="H20860" s="3" t="n">
        <v>3.34719E-028</v>
      </c>
      <c r="I20860" s="0" t="n">
        <v>237.06</v>
      </c>
      <c r="J20860" s="0" t="n">
        <v>203.93</v>
      </c>
      <c r="K20860" s="0" t="n">
        <v>204.9</v>
      </c>
      <c r="L20860" s="0" t="s">
        <v>142</v>
      </c>
      <c r="M20860" s="0" t="s">
        <v>93717</v>
      </c>
      <c r="N20860" s="0" t="s">
        <v>2629</v>
      </c>
      <c r="O20860" s="0" t="s">
        <v>1235</v>
      </c>
      <c r="P20860" s="0" t="s">
        <v>93718</v>
      </c>
      <c r="Q20860" s="0" t="s">
        <v>93719</v>
      </c>
      <c r="R20860" s="0" t="n">
        <v>5</v>
      </c>
      <c r="S20860" s="0" t="n">
        <v>1.0823</v>
      </c>
      <c r="T20860" s="0" t="n">
        <v>1.344</v>
      </c>
      <c r="U20860" s="0" t="n">
        <v>1.0176</v>
      </c>
      <c r="V20860" s="0" t="n">
        <v>1.1187</v>
      </c>
      <c r="W20860" s="0" t="n">
        <v>1.0602</v>
      </c>
      <c r="X20860" s="0" t="n">
        <v>1.0785</v>
      </c>
      <c r="Y20860" s="0" t="n">
        <v>1.3405</v>
      </c>
      <c r="Z20860" s="0" t="n">
        <v>1.2355</v>
      </c>
      <c r="AA20860" s="0" t="n">
        <v>1.2702</v>
      </c>
      <c r="AB20860" s="0" t="n">
        <v>0.98855</v>
      </c>
      <c r="AC20860" s="0" t="n">
        <v>0.78985</v>
      </c>
      <c r="AD20860" s="0" t="n">
        <v>0.76521</v>
      </c>
      <c r="AE20860" s="0" t="n">
        <v>1.0317</v>
      </c>
      <c r="AF20860" s="0" t="n">
        <v>0.81396</v>
      </c>
      <c r="AG20860" s="0" t="n">
        <v>0.98039</v>
      </c>
      <c r="AH20860" s="0" t="n">
        <v>0.97278</v>
      </c>
      <c r="AK20860" s="0" t="n">
        <v>1.2704</v>
      </c>
      <c r="AL20860" s="0" t="n">
        <v>1.4017</v>
      </c>
      <c r="AN20860" s="0" t="n">
        <v>1.1989</v>
      </c>
      <c r="AO20860" s="0" t="n">
        <v>1.1398</v>
      </c>
      <c r="AQ20860" s="0" t="n">
        <v>1.0904</v>
      </c>
      <c r="AR20860" s="0" t="n">
        <v>0.69611</v>
      </c>
      <c r="AS20860" s="0" t="n">
        <v>0.81658</v>
      </c>
      <c r="AT20860" s="0" t="n">
        <v>0.81883</v>
      </c>
      <c r="AU20860" s="0" t="n">
        <v>0.71414</v>
      </c>
      <c r="AV20860" s="0" t="n">
        <v>0.69545</v>
      </c>
      <c r="AX20860" s="0" t="n">
        <v>0.71853</v>
      </c>
      <c r="AY20860" s="0" t="n">
        <v>1.2644</v>
      </c>
      <c r="AZ20860" s="0" t="n">
        <v>0.55645</v>
      </c>
      <c r="BA20860" s="0" t="n">
        <v>0.53692</v>
      </c>
      <c r="BB20860" s="0" t="n">
        <v>0.63161</v>
      </c>
      <c r="BC20860" s="0" t="n">
        <v>0.47644</v>
      </c>
      <c r="BD20860" s="0" t="n">
        <v>0.78465</v>
      </c>
      <c r="BE20860" s="0" t="n">
        <v>0.66532</v>
      </c>
      <c r="BF20860" s="0" t="n">
        <v>0.64153</v>
      </c>
      <c r="BG20860" s="0" t="n">
        <v>0.61058</v>
      </c>
      <c r="BH20860" s="0" t="n">
        <v>0.67449</v>
      </c>
      <c r="BI20860" s="0" t="n">
        <v>0.74909</v>
      </c>
      <c r="BJ20860" s="0" t="n">
        <v>1.1968</v>
      </c>
      <c r="BK20860" s="0" t="n">
        <v>0.78421</v>
      </c>
      <c r="BL20860" s="0" t="n">
        <v>0.71794</v>
      </c>
      <c r="BM20860" s="0" t="n">
        <v>0.76301</v>
      </c>
      <c r="BN20860" s="0" t="n">
        <v>0.66976</v>
      </c>
      <c r="BO20860" s="0" t="n">
        <v>1.028</v>
      </c>
      <c r="BP20860" s="0" t="n">
        <v>0.92133</v>
      </c>
      <c r="BQ20860" s="0" t="n">
        <v>0.87413</v>
      </c>
      <c r="BR20860" s="0" t="n">
        <v>0.78119</v>
      </c>
      <c r="BS20860" s="0" t="n">
        <v>0.90771</v>
      </c>
      <c r="BT20860" s="0" t="n">
        <v>0.97739</v>
      </c>
      <c r="BU20860" s="0" t="n">
        <v>0.43716</v>
      </c>
      <c r="BV20860" s="0" t="n">
        <v>1.0087</v>
      </c>
      <c r="BW20860" s="0" t="n">
        <v>1.2632</v>
      </c>
      <c r="BX20860" s="0" t="n">
        <v>0.86656</v>
      </c>
      <c r="BY20860" s="0" t="n">
        <v>0.80078</v>
      </c>
      <c r="BZ20860" s="0" t="n">
        <v>0.84106</v>
      </c>
      <c r="CA20860" s="0" t="n">
        <v>0.81028</v>
      </c>
      <c r="CB20860" s="0" t="n">
        <v>0.99906</v>
      </c>
      <c r="CC20860" s="0" t="n">
        <v>0.47205</v>
      </c>
      <c r="CD20860" s="0" t="n">
        <v>0.92591</v>
      </c>
      <c r="CE20860" s="0" t="n">
        <v>1.0995</v>
      </c>
      <c r="CF20860" s="0" t="n">
        <v>0.94829</v>
      </c>
      <c r="CG20860" s="0" t="n">
        <v>0.9637</v>
      </c>
      <c r="CH20860" s="0" t="n">
        <v>1.0495</v>
      </c>
      <c r="CI20860" s="0" t="n">
        <v>0.93095</v>
      </c>
      <c r="CJ20860" s="0" t="n">
        <v>1.1326</v>
      </c>
      <c r="CK20860" s="0" t="n">
        <v>0.95929</v>
      </c>
      <c r="CL20860" s="0" t="n">
        <v>1.2026</v>
      </c>
      <c r="CM20860" s="0" t="n">
        <v>0.95474</v>
      </c>
      <c r="CN20860" s="0" t="n">
        <v>0.82194</v>
      </c>
      <c r="CO20860" s="0" t="n">
        <v>0.94829</v>
      </c>
      <c r="CP20860" s="0" t="n">
        <v>0.82825</v>
      </c>
      <c r="CQ20860" s="0" t="n">
        <v>0.92295</v>
      </c>
      <c r="CR20860" s="0" t="n">
        <v>1.1301</v>
      </c>
      <c r="CS20860" s="0" t="n">
        <v>0.92893</v>
      </c>
      <c r="CT20860" s="0" t="n">
        <v>1.2407</v>
      </c>
      <c r="CU20860" s="0" t="n">
        <v>0.93566</v>
      </c>
      <c r="CV20860" s="0" t="n">
        <v>0.87004</v>
      </c>
      <c r="CW20860" s="0" t="n">
        <v>0.83444</v>
      </c>
      <c r="CX20860" s="0" t="n">
        <v>1.1832</v>
      </c>
      <c r="CY20860" s="0" t="n">
        <v>1.3139</v>
      </c>
      <c r="CZ20860" s="0" t="n">
        <v>1.3731</v>
      </c>
      <c r="DA20860" s="0" t="n">
        <v>1.2788</v>
      </c>
      <c r="DB20860" s="0" t="n">
        <v>1.1568</v>
      </c>
      <c r="DC20860" s="0" t="n">
        <v>1.2334</v>
      </c>
      <c r="DD20860" s="0" t="n">
        <v>0.98299</v>
      </c>
      <c r="DE20860" s="0" t="n">
        <v>1.0602</v>
      </c>
      <c r="DF20860" s="0" t="n">
        <v>0.87773</v>
      </c>
      <c r="DG20860" s="0" t="n">
        <v>0.8654</v>
      </c>
      <c r="DH20860" s="0" t="n">
        <v>0.8165</v>
      </c>
      <c r="DI20860" s="0" t="n">
        <v>0.87181</v>
      </c>
      <c r="DJ20860" s="0" t="n">
        <v>1.0292</v>
      </c>
      <c r="DK20860" s="0" t="n">
        <v>1.4096</v>
      </c>
      <c r="DN20860" s="0" t="n">
        <v>1.1398</v>
      </c>
      <c r="DP20860" s="0" t="n">
        <v>1.1889</v>
      </c>
      <c r="DS20860" s="0" t="n">
        <v>1.11</v>
      </c>
      <c r="DT20860" s="0" t="n">
        <v>0.71006</v>
      </c>
      <c r="DU20860" s="0" t="n">
        <v>0.69749</v>
      </c>
      <c r="DV20860" s="0" t="n">
        <v>0.75444</v>
      </c>
      <c r="DW20860" s="0" t="n">
        <v>0.6755</v>
      </c>
      <c r="DX20860" s="0" t="n">
        <v>0.74648</v>
      </c>
      <c r="DY20860" s="0" t="n">
        <v>0.79728</v>
      </c>
      <c r="DZ20860" s="0" t="n">
        <v>0.72145</v>
      </c>
      <c r="EA20860" s="0" t="n">
        <v>1.063576</v>
      </c>
      <c r="EB20860" s="0" t="n">
        <v>0.85192</v>
      </c>
      <c r="EC20860" s="0" t="n">
        <v>0.863406666666667</v>
      </c>
      <c r="ED20860" s="0" t="n">
        <v>0.988808333333333</v>
      </c>
      <c r="EE20860" s="0" t="n">
        <v>0.813338</v>
      </c>
      <c r="EF20860" s="0" t="n">
        <v>0.881566666666667</v>
      </c>
      <c r="EG20860" s="0" t="n">
        <v>0.977804</v>
      </c>
      <c r="EH20860" s="0" t="n">
        <v>0.84762</v>
      </c>
    </row>
    <row r="20861" customFormat="false" ht="14" hidden="false" customHeight="false" outlineLevel="0" collapsed="false">
      <c r="A20861" s="0" t="s">
        <v>93714</v>
      </c>
      <c r="B20861" s="0" t="n">
        <v>187</v>
      </c>
      <c r="C20861" s="0" t="s">
        <v>93714</v>
      </c>
      <c r="D20861" s="0" t="s">
        <v>93715</v>
      </c>
      <c r="E20861" s="0" t="s">
        <v>93716</v>
      </c>
      <c r="F20861" s="0" t="n">
        <v>0.996949</v>
      </c>
      <c r="G20861" s="0" t="n">
        <v>29.9758</v>
      </c>
      <c r="H20861" s="3" t="n">
        <v>1.77832E-005</v>
      </c>
      <c r="I20861" s="0" t="n">
        <v>99.413</v>
      </c>
      <c r="J20861" s="0" t="n">
        <v>69.241</v>
      </c>
      <c r="K20861" s="0" t="n">
        <v>74.029</v>
      </c>
      <c r="L20861" s="0" t="s">
        <v>142</v>
      </c>
      <c r="M20861" s="0" t="s">
        <v>93720</v>
      </c>
      <c r="N20861" s="0" t="s">
        <v>144</v>
      </c>
      <c r="O20861" s="0" t="s">
        <v>555</v>
      </c>
      <c r="P20861" s="0" t="s">
        <v>93721</v>
      </c>
      <c r="Q20861" s="0" t="s">
        <v>93722</v>
      </c>
      <c r="R20861" s="0" t="n">
        <v>3</v>
      </c>
      <c r="AA20861" s="0" t="n">
        <v>1.2177</v>
      </c>
      <c r="AC20861" s="0" t="n">
        <v>1.2058</v>
      </c>
      <c r="AE20861" s="0" t="n">
        <v>1.0471</v>
      </c>
      <c r="AF20861" s="0" t="n">
        <v>1.1348</v>
      </c>
      <c r="AG20861" s="0" t="n">
        <v>1.1279</v>
      </c>
      <c r="AH20861" s="0" t="n">
        <v>0.92094</v>
      </c>
      <c r="AY20861" s="0" t="n">
        <v>1.1585</v>
      </c>
      <c r="AZ20861" s="0" t="n">
        <v>0.69106</v>
      </c>
      <c r="BA20861" s="0" t="n">
        <v>1.0355</v>
      </c>
      <c r="BB20861" s="0" t="n">
        <v>0.97513</v>
      </c>
      <c r="BC20861" s="0" t="n">
        <v>0.93505</v>
      </c>
      <c r="BD20861" s="0" t="n">
        <v>1.0113</v>
      </c>
      <c r="BF20861" s="0" t="n">
        <v>1.0206</v>
      </c>
      <c r="BG20861" s="0" t="n">
        <v>0.90515</v>
      </c>
      <c r="BJ20861" s="0" t="n">
        <v>1.2892</v>
      </c>
      <c r="BL20861" s="0" t="n">
        <v>0.91246</v>
      </c>
      <c r="BN20861" s="0" t="n">
        <v>1.026</v>
      </c>
      <c r="CE20861" s="0" t="n">
        <v>1.3273</v>
      </c>
      <c r="CG20861" s="0" t="n">
        <v>1.9227</v>
      </c>
      <c r="CH20861" s="0" t="n">
        <v>0.71504</v>
      </c>
      <c r="CI20861" s="0" t="n">
        <v>0.86866</v>
      </c>
      <c r="CJ20861" s="0" t="n">
        <v>1.3062</v>
      </c>
      <c r="CK20861" s="0" t="n">
        <v>1.1374</v>
      </c>
      <c r="CL20861" s="0" t="n">
        <v>1.0761</v>
      </c>
      <c r="CT20861" s="0" t="n">
        <v>0.8964</v>
      </c>
      <c r="DC20861" s="0" t="n">
        <v>1.2505</v>
      </c>
      <c r="DD20861" s="0" t="n">
        <v>1.0857</v>
      </c>
      <c r="DE20861" s="0" t="n">
        <v>1.1623</v>
      </c>
      <c r="DF20861" s="0" t="n">
        <v>1.2187</v>
      </c>
      <c r="DG20861" s="0" t="n">
        <v>0.8817</v>
      </c>
      <c r="DH20861" s="0" t="n">
        <v>1.0977</v>
      </c>
      <c r="DI20861" s="0" t="n">
        <v>1.2356</v>
      </c>
      <c r="DJ20861" s="0" t="n">
        <v>1.2739</v>
      </c>
      <c r="EA20861" s="0" t="n">
        <v>1.09378333333333</v>
      </c>
      <c r="EB20861" s="0" t="n">
        <v>0.69106</v>
      </c>
      <c r="EC20861" s="0" t="n">
        <v>1.12065</v>
      </c>
      <c r="ED20861" s="0" t="n">
        <v>1.132165</v>
      </c>
      <c r="EE20861" s="0" t="n">
        <v>0.991075</v>
      </c>
      <c r="EF20861" s="0" t="n">
        <v>1.01952</v>
      </c>
      <c r="EG20861" s="0" t="n">
        <v>1.1279</v>
      </c>
      <c r="EH20861" s="0" t="n">
        <v>0.98918</v>
      </c>
    </row>
    <row r="20862" customFormat="false" ht="14" hidden="false" customHeight="false" outlineLevel="0" collapsed="false">
      <c r="A20862" s="0" t="s">
        <v>93714</v>
      </c>
      <c r="B20862" s="0" t="n">
        <v>91</v>
      </c>
      <c r="C20862" s="0" t="s">
        <v>93714</v>
      </c>
      <c r="D20862" s="0" t="s">
        <v>93715</v>
      </c>
      <c r="E20862" s="0" t="s">
        <v>93716</v>
      </c>
      <c r="F20862" s="0" t="n">
        <v>1</v>
      </c>
      <c r="G20862" s="0" t="n">
        <v>63.7541</v>
      </c>
      <c r="H20862" s="0" t="n">
        <v>0.00108282</v>
      </c>
      <c r="I20862" s="0" t="n">
        <v>80.632</v>
      </c>
      <c r="J20862" s="0" t="n">
        <v>53.534</v>
      </c>
      <c r="K20862" s="0" t="n">
        <v>63.754</v>
      </c>
      <c r="L20862" s="0" t="s">
        <v>149</v>
      </c>
      <c r="M20862" s="0" t="s">
        <v>93723</v>
      </c>
      <c r="N20862" s="0" t="s">
        <v>618</v>
      </c>
      <c r="O20862" s="0" t="s">
        <v>2029</v>
      </c>
      <c r="P20862" s="0" t="s">
        <v>93724</v>
      </c>
      <c r="Q20862" s="0" t="s">
        <v>93725</v>
      </c>
      <c r="R20862" s="0" t="n">
        <v>8</v>
      </c>
      <c r="AG20862" s="0" t="n">
        <v>1.6076</v>
      </c>
      <c r="AH20862" s="0" t="n">
        <v>1.6448</v>
      </c>
      <c r="AI20862" s="0" t="n">
        <v>1.0298</v>
      </c>
      <c r="AJ20862" s="0" t="n">
        <v>1.0967</v>
      </c>
      <c r="AK20862" s="0" t="n">
        <v>1.19</v>
      </c>
      <c r="AL20862" s="0" t="n">
        <v>1.1524</v>
      </c>
      <c r="AM20862" s="0" t="n">
        <v>0.91541</v>
      </c>
      <c r="AN20862" s="0" t="n">
        <v>1.1166</v>
      </c>
      <c r="AO20862" s="0" t="n">
        <v>0.96698</v>
      </c>
      <c r="AP20862" s="0" t="n">
        <v>1.1425</v>
      </c>
      <c r="AQ20862" s="0" t="n">
        <v>1.1437</v>
      </c>
      <c r="AR20862" s="0" t="n">
        <v>0.95602</v>
      </c>
      <c r="AS20862" s="0" t="n">
        <v>1.0756</v>
      </c>
      <c r="AT20862" s="0" t="n">
        <v>0.98968</v>
      </c>
      <c r="AU20862" s="0" t="n">
        <v>1.0182</v>
      </c>
      <c r="AV20862" s="0" t="n">
        <v>0.91804</v>
      </c>
      <c r="AX20862" s="0" t="n">
        <v>0.97697</v>
      </c>
      <c r="AY20862" s="0" t="n">
        <v>1.1593</v>
      </c>
      <c r="AZ20862" s="0" t="n">
        <v>1.1778</v>
      </c>
      <c r="BA20862" s="0" t="n">
        <v>1.1243</v>
      </c>
      <c r="BB20862" s="0" t="n">
        <v>1.092</v>
      </c>
      <c r="BC20862" s="0" t="n">
        <v>1.0936</v>
      </c>
      <c r="BD20862" s="0" t="n">
        <v>1.2275</v>
      </c>
      <c r="BE20862" s="0" t="n">
        <v>1.0482</v>
      </c>
      <c r="BF20862" s="0" t="n">
        <v>1.0017</v>
      </c>
      <c r="BG20862" s="0" t="n">
        <v>0.96603</v>
      </c>
      <c r="BI20862" s="0" t="n">
        <v>1.4194</v>
      </c>
      <c r="BK20862" s="0" t="n">
        <v>1.7935</v>
      </c>
      <c r="BL20862" s="0" t="n">
        <v>1.1909</v>
      </c>
      <c r="BM20862" s="0" t="n">
        <v>1.3085</v>
      </c>
      <c r="BN20862" s="0" t="n">
        <v>1.1336</v>
      </c>
      <c r="BO20862" s="0" t="n">
        <v>1.4298</v>
      </c>
      <c r="BP20862" s="0" t="n">
        <v>2.1243</v>
      </c>
      <c r="BU20862" s="0" t="n">
        <v>1.025</v>
      </c>
      <c r="CI20862" s="0" t="n">
        <v>1.5583</v>
      </c>
      <c r="CK20862" s="0" t="n">
        <v>1.4721</v>
      </c>
      <c r="CL20862" s="0" t="n">
        <v>1.2537</v>
      </c>
      <c r="DE20862" s="0" t="n">
        <v>1.31</v>
      </c>
      <c r="DF20862" s="0" t="n">
        <v>1.4598</v>
      </c>
      <c r="DH20862" s="0" t="n">
        <v>1.2247</v>
      </c>
      <c r="DJ20862" s="0" t="n">
        <v>1.3979</v>
      </c>
      <c r="DK20862" s="0" t="n">
        <v>1.0669</v>
      </c>
      <c r="DL20862" s="0" t="n">
        <v>0.96413</v>
      </c>
      <c r="DM20862" s="0" t="n">
        <v>1.0119</v>
      </c>
      <c r="DN20862" s="0" t="n">
        <v>1.0242</v>
      </c>
      <c r="DO20862" s="0" t="n">
        <v>1.2248</v>
      </c>
      <c r="DP20862" s="0" t="n">
        <v>1.0064</v>
      </c>
      <c r="DQ20862" s="0" t="n">
        <v>0.99537</v>
      </c>
      <c r="DR20862" s="0" t="n">
        <v>1.1039</v>
      </c>
      <c r="DS20862" s="0" t="n">
        <v>0.93354</v>
      </c>
      <c r="DT20862" s="0" t="n">
        <v>1.1145</v>
      </c>
      <c r="DU20862" s="0" t="n">
        <v>0.96478</v>
      </c>
      <c r="DW20862" s="0" t="n">
        <v>0.98671</v>
      </c>
      <c r="DX20862" s="0" t="n">
        <v>0.97993</v>
      </c>
      <c r="DY20862" s="0" t="n">
        <v>0.84801</v>
      </c>
      <c r="DZ20862" s="0" t="n">
        <v>0.75337</v>
      </c>
      <c r="EA20862" s="0" t="n">
        <v>1.0747075</v>
      </c>
      <c r="EB20862" s="0" t="n">
        <v>1.07684</v>
      </c>
      <c r="EC20862" s="0" t="n">
        <v>1.202325</v>
      </c>
      <c r="ED20862" s="0" t="n">
        <v>1.07802666666667</v>
      </c>
      <c r="EE20862" s="0" t="n">
        <v>1.2051775</v>
      </c>
      <c r="EF20862" s="0" t="n">
        <v>1.11326</v>
      </c>
      <c r="EG20862" s="0" t="n">
        <v>1.23282</v>
      </c>
      <c r="EH20862" s="0" t="n">
        <v>1.179914</v>
      </c>
    </row>
    <row r="20863" customFormat="false" ht="14" hidden="false" customHeight="false" outlineLevel="0" collapsed="false">
      <c r="A20863" s="0" t="s">
        <v>93726</v>
      </c>
      <c r="B20863" s="0" t="s">
        <v>93727</v>
      </c>
      <c r="C20863" s="0" t="s">
        <v>93728</v>
      </c>
      <c r="D20863" s="0" t="s">
        <v>93729</v>
      </c>
      <c r="E20863" s="0" t="s">
        <v>93730</v>
      </c>
      <c r="F20863" s="0" t="n">
        <v>0.931521</v>
      </c>
      <c r="G20863" s="0" t="n">
        <v>15.452</v>
      </c>
      <c r="H20863" s="3" t="n">
        <v>2.49774E-007</v>
      </c>
      <c r="I20863" s="0" t="n">
        <v>78.098</v>
      </c>
      <c r="J20863" s="0" t="n">
        <v>64.214</v>
      </c>
      <c r="K20863" s="0" t="n">
        <v>46.862</v>
      </c>
      <c r="L20863" s="0" t="s">
        <v>142</v>
      </c>
      <c r="M20863" s="0" t="s">
        <v>93731</v>
      </c>
      <c r="N20863" s="0" t="s">
        <v>93732</v>
      </c>
      <c r="O20863" s="0" t="s">
        <v>943</v>
      </c>
      <c r="P20863" s="0" t="s">
        <v>93733</v>
      </c>
      <c r="Q20863" s="0" t="s">
        <v>93734</v>
      </c>
      <c r="R20863" s="0" t="n">
        <v>17</v>
      </c>
      <c r="AD20863" s="0" t="n">
        <v>1.1854</v>
      </c>
      <c r="AF20863" s="0" t="n">
        <v>1.1598</v>
      </c>
      <c r="AK20863" s="0" t="n">
        <v>1.153</v>
      </c>
      <c r="AT20863" s="0" t="n">
        <v>1.1708</v>
      </c>
      <c r="BA20863" s="0" t="n">
        <v>1.0162</v>
      </c>
      <c r="CP20863" s="0" t="n">
        <v>1.1536</v>
      </c>
      <c r="CR20863" s="0" t="n">
        <v>1.0512</v>
      </c>
      <c r="EA20863" s="0" t="e">
        <f aca="false">#DIV/0!</f>
        <v>#DIV/0!</v>
      </c>
      <c r="EB20863" s="0" t="e">
        <f aca="false">#DIV/0!</f>
        <v>#DIV/0!</v>
      </c>
      <c r="EC20863" s="0" t="n">
        <v>1.0846</v>
      </c>
      <c r="ED20863" s="0" t="n">
        <v>1.1781</v>
      </c>
      <c r="EE20863" s="0" t="e">
        <f aca="false">#DIV/0!</f>
        <v>#DIV/0!</v>
      </c>
      <c r="EF20863" s="0" t="n">
        <v>1.1598</v>
      </c>
      <c r="EG20863" s="0" t="e">
        <f aca="false">#DIV/0!</f>
        <v>#DIV/0!</v>
      </c>
      <c r="EH20863" s="0" t="e">
        <f aca="false">#DIV/0!</f>
        <v>#DIV/0!</v>
      </c>
    </row>
    <row r="20864" customFormat="false" ht="14" hidden="false" customHeight="false" outlineLevel="0" collapsed="false">
      <c r="A20864" s="0" t="s">
        <v>93726</v>
      </c>
      <c r="B20864" s="0" t="s">
        <v>93735</v>
      </c>
      <c r="C20864" s="0" t="s">
        <v>93728</v>
      </c>
      <c r="D20864" s="0" t="s">
        <v>93729</v>
      </c>
      <c r="E20864" s="0" t="s">
        <v>93730</v>
      </c>
      <c r="F20864" s="0" t="n">
        <v>0.671653</v>
      </c>
      <c r="G20864" s="0" t="n">
        <v>6.51736</v>
      </c>
      <c r="H20864" s="3" t="n">
        <v>4.15311E-010</v>
      </c>
      <c r="I20864" s="0" t="n">
        <v>86.08</v>
      </c>
      <c r="J20864" s="0" t="n">
        <v>63.719</v>
      </c>
      <c r="K20864" s="0" t="n">
        <v>61.039</v>
      </c>
      <c r="L20864" s="0" t="s">
        <v>142</v>
      </c>
      <c r="M20864" s="0" t="s">
        <v>93736</v>
      </c>
      <c r="N20864" s="0" t="s">
        <v>2629</v>
      </c>
      <c r="O20864" s="0" t="s">
        <v>190</v>
      </c>
      <c r="P20864" s="0" t="s">
        <v>93737</v>
      </c>
      <c r="Q20864" s="0" t="s">
        <v>93738</v>
      </c>
      <c r="R20864" s="0" t="n">
        <v>26</v>
      </c>
      <c r="AK20864" s="0" t="n">
        <v>1.1803</v>
      </c>
      <c r="AU20864" s="0" t="n">
        <v>0.94014</v>
      </c>
      <c r="BQ20864" s="0" t="n">
        <v>1.9345</v>
      </c>
      <c r="EA20864" s="0" t="e">
        <f aca="false">#DIV/0!</f>
        <v>#DIV/0!</v>
      </c>
      <c r="EB20864" s="0" t="e">
        <f aca="false">#DIV/0!</f>
        <v>#DIV/0!</v>
      </c>
      <c r="EC20864" s="0" t="n">
        <v>1.1803</v>
      </c>
      <c r="ED20864" s="0" t="e">
        <f aca="false">#DIV/0!</f>
        <v>#DIV/0!</v>
      </c>
      <c r="EE20864" s="0" t="n">
        <v>0.94014</v>
      </c>
      <c r="EF20864" s="0" t="e">
        <f aca="false">#DIV/0!</f>
        <v>#DIV/0!</v>
      </c>
      <c r="EG20864" s="0" t="e">
        <f aca="false">#DIV/0!</f>
        <v>#DIV/0!</v>
      </c>
      <c r="EH20864" s="0" t="e">
        <f aca="false">#DIV/0!</f>
        <v>#DIV/0!</v>
      </c>
    </row>
    <row r="20865" customFormat="false" ht="14" hidden="false" customHeight="false" outlineLevel="0" collapsed="false">
      <c r="A20865" s="0" t="s">
        <v>93726</v>
      </c>
      <c r="B20865" s="0" t="s">
        <v>93739</v>
      </c>
      <c r="C20865" s="0" t="s">
        <v>93728</v>
      </c>
      <c r="D20865" s="0" t="s">
        <v>93729</v>
      </c>
      <c r="E20865" s="0" t="s">
        <v>93730</v>
      </c>
      <c r="F20865" s="0" t="n">
        <v>0.75578</v>
      </c>
      <c r="G20865" s="0" t="n">
        <v>6.1051</v>
      </c>
      <c r="H20865" s="3" t="n">
        <v>4.15311E-010</v>
      </c>
      <c r="I20865" s="0" t="n">
        <v>86.08</v>
      </c>
      <c r="J20865" s="0" t="n">
        <v>63.719</v>
      </c>
      <c r="K20865" s="0" t="n">
        <v>66.017</v>
      </c>
      <c r="L20865" s="0" t="s">
        <v>142</v>
      </c>
      <c r="M20865" s="0" t="s">
        <v>93740</v>
      </c>
      <c r="N20865" s="0" t="s">
        <v>144</v>
      </c>
      <c r="O20865" s="0" t="s">
        <v>152</v>
      </c>
      <c r="P20865" s="0" t="s">
        <v>93741</v>
      </c>
      <c r="Q20865" s="0" t="s">
        <v>93742</v>
      </c>
      <c r="R20865" s="0" t="n">
        <v>30</v>
      </c>
      <c r="CK20865" s="0" t="n">
        <v>1.1956</v>
      </c>
      <c r="EA20865" s="0" t="e">
        <f aca="false">#DIV/0!</f>
        <v>#DIV/0!</v>
      </c>
      <c r="EB20865" s="0" t="e">
        <f aca="false">#DIV/0!</f>
        <v>#DIV/0!</v>
      </c>
      <c r="EC20865" s="0" t="e">
        <f aca="false">#DIV/0!</f>
        <v>#DIV/0!</v>
      </c>
      <c r="ED20865" s="0" t="e">
        <f aca="false">#DIV/0!</f>
        <v>#DIV/0!</v>
      </c>
      <c r="EE20865" s="0" t="e">
        <f aca="false">#DIV/0!</f>
        <v>#DIV/0!</v>
      </c>
      <c r="EF20865" s="0" t="e">
        <f aca="false">#DIV/0!</f>
        <v>#DIV/0!</v>
      </c>
      <c r="EG20865" s="0" t="e">
        <f aca="false">#DIV/0!</f>
        <v>#DIV/0!</v>
      </c>
      <c r="EH20865" s="0" t="e">
        <f aca="false">#DIV/0!</f>
        <v>#DIV/0!</v>
      </c>
    </row>
    <row r="20866" customFormat="false" ht="14" hidden="false" customHeight="false" outlineLevel="0" collapsed="false">
      <c r="A20866" s="0" t="s">
        <v>93726</v>
      </c>
      <c r="B20866" s="0" t="s">
        <v>93743</v>
      </c>
      <c r="C20866" s="0" t="s">
        <v>93728</v>
      </c>
      <c r="D20866" s="0" t="s">
        <v>93729</v>
      </c>
      <c r="E20866" s="0" t="s">
        <v>93730</v>
      </c>
      <c r="F20866" s="0" t="n">
        <v>0.474685</v>
      </c>
      <c r="G20866" s="0" t="n">
        <v>0</v>
      </c>
      <c r="H20866" s="3" t="n">
        <v>4.15311E-010</v>
      </c>
      <c r="I20866" s="0" t="n">
        <v>86.08</v>
      </c>
      <c r="J20866" s="0" t="n">
        <v>63.719</v>
      </c>
      <c r="K20866" s="0" t="n">
        <v>45.941</v>
      </c>
      <c r="L20866" s="0" t="s">
        <v>149</v>
      </c>
      <c r="M20866" s="0" t="s">
        <v>93744</v>
      </c>
      <c r="N20866" s="0" t="s">
        <v>144</v>
      </c>
      <c r="O20866" s="0" t="s">
        <v>275</v>
      </c>
      <c r="P20866" s="0" t="s">
        <v>93745</v>
      </c>
      <c r="Q20866" s="0" t="s">
        <v>93746</v>
      </c>
      <c r="R20866" s="0" t="n">
        <v>29</v>
      </c>
      <c r="EA20866" s="0" t="e">
        <f aca="false">#DIV/0!</f>
        <v>#DIV/0!</v>
      </c>
      <c r="EB20866" s="0" t="e">
        <f aca="false">#DIV/0!</f>
        <v>#DIV/0!</v>
      </c>
      <c r="EC20866" s="0" t="e">
        <f aca="false">#DIV/0!</f>
        <v>#DIV/0!</v>
      </c>
      <c r="ED20866" s="0" t="e">
        <f aca="false">#DIV/0!</f>
        <v>#DIV/0!</v>
      </c>
      <c r="EE20866" s="0" t="e">
        <f aca="false">#DIV/0!</f>
        <v>#DIV/0!</v>
      </c>
      <c r="EF20866" s="0" t="e">
        <f aca="false">#DIV/0!</f>
        <v>#DIV/0!</v>
      </c>
      <c r="EG20866" s="0" t="e">
        <f aca="false">#DIV/0!</f>
        <v>#DIV/0!</v>
      </c>
      <c r="EH20866" s="0" t="e">
        <f aca="false">#DIV/0!</f>
        <v>#DIV/0!</v>
      </c>
    </row>
    <row r="20867" customFormat="false" ht="14" hidden="false" customHeight="false" outlineLevel="0" collapsed="false">
      <c r="A20867" s="0" t="s">
        <v>93747</v>
      </c>
      <c r="B20867" s="0" t="s">
        <v>11819</v>
      </c>
      <c r="C20867" s="0" t="s">
        <v>93748</v>
      </c>
      <c r="D20867" s="0" t="s">
        <v>93749</v>
      </c>
      <c r="E20867" s="0" t="s">
        <v>93750</v>
      </c>
      <c r="F20867" s="0" t="n">
        <v>0.66562</v>
      </c>
      <c r="G20867" s="0" t="n">
        <v>4.69518</v>
      </c>
      <c r="H20867" s="0" t="n">
        <v>0.000548595</v>
      </c>
      <c r="I20867" s="0" t="n">
        <v>49.559</v>
      </c>
      <c r="J20867" s="0" t="n">
        <v>29.567</v>
      </c>
      <c r="K20867" s="0" t="n">
        <v>40.744</v>
      </c>
      <c r="L20867" s="0" t="s">
        <v>142</v>
      </c>
      <c r="M20867" s="0" t="s">
        <v>93751</v>
      </c>
      <c r="N20867" s="0" t="s">
        <v>144</v>
      </c>
      <c r="O20867" s="0" t="s">
        <v>908</v>
      </c>
      <c r="P20867" s="0" t="s">
        <v>93752</v>
      </c>
      <c r="Q20867" s="0" t="s">
        <v>93753</v>
      </c>
      <c r="R20867" s="0" t="n">
        <v>16</v>
      </c>
      <c r="EA20867" s="0" t="e">
        <f aca="false">#DIV/0!</f>
        <v>#DIV/0!</v>
      </c>
      <c r="EB20867" s="0" t="e">
        <f aca="false">#DIV/0!</f>
        <v>#DIV/0!</v>
      </c>
      <c r="EC20867" s="0" t="e">
        <f aca="false">#DIV/0!</f>
        <v>#DIV/0!</v>
      </c>
      <c r="ED20867" s="0" t="e">
        <f aca="false">#DIV/0!</f>
        <v>#DIV/0!</v>
      </c>
      <c r="EE20867" s="0" t="e">
        <f aca="false">#DIV/0!</f>
        <v>#DIV/0!</v>
      </c>
      <c r="EF20867" s="0" t="e">
        <f aca="false">#DIV/0!</f>
        <v>#DIV/0!</v>
      </c>
      <c r="EG20867" s="0" t="e">
        <f aca="false">#DIV/0!</f>
        <v>#DIV/0!</v>
      </c>
      <c r="EH20867" s="0" t="e">
        <f aca="false">#DIV/0!</f>
        <v>#DIV/0!</v>
      </c>
    </row>
    <row r="20868" customFormat="false" ht="14" hidden="false" customHeight="false" outlineLevel="0" collapsed="false">
      <c r="A20868" s="0" t="s">
        <v>93747</v>
      </c>
      <c r="B20868" s="0" t="s">
        <v>12443</v>
      </c>
      <c r="C20868" s="0" t="s">
        <v>93748</v>
      </c>
      <c r="D20868" s="0" t="s">
        <v>93749</v>
      </c>
      <c r="E20868" s="0" t="s">
        <v>93750</v>
      </c>
      <c r="F20868" s="0" t="n">
        <v>0.958532</v>
      </c>
      <c r="G20868" s="0" t="n">
        <v>15.8529</v>
      </c>
      <c r="H20868" s="3" t="n">
        <v>7.62351E-005</v>
      </c>
      <c r="I20868" s="0" t="n">
        <v>64.707</v>
      </c>
      <c r="J20868" s="0" t="n">
        <v>39.521</v>
      </c>
      <c r="K20868" s="0" t="n">
        <v>51.473</v>
      </c>
      <c r="L20868" s="0" t="s">
        <v>142</v>
      </c>
      <c r="M20868" s="0" t="s">
        <v>93754</v>
      </c>
      <c r="N20868" s="0" t="s">
        <v>144</v>
      </c>
      <c r="O20868" s="0" t="s">
        <v>2288</v>
      </c>
      <c r="P20868" s="0" t="s">
        <v>93755</v>
      </c>
      <c r="Q20868" s="0" t="s">
        <v>93756</v>
      </c>
      <c r="R20868" s="0" t="n">
        <v>18</v>
      </c>
      <c r="EA20868" s="0" t="e">
        <f aca="false">#DIV/0!</f>
        <v>#DIV/0!</v>
      </c>
      <c r="EB20868" s="0" t="e">
        <f aca="false">#DIV/0!</f>
        <v>#DIV/0!</v>
      </c>
      <c r="EC20868" s="0" t="e">
        <f aca="false">#DIV/0!</f>
        <v>#DIV/0!</v>
      </c>
      <c r="ED20868" s="0" t="e">
        <f aca="false">#DIV/0!</f>
        <v>#DIV/0!</v>
      </c>
      <c r="EE20868" s="0" t="e">
        <f aca="false">#DIV/0!</f>
        <v>#DIV/0!</v>
      </c>
      <c r="EF20868" s="0" t="e">
        <f aca="false">#DIV/0!</f>
        <v>#DIV/0!</v>
      </c>
      <c r="EG20868" s="0" t="e">
        <f aca="false">#DIV/0!</f>
        <v>#DIV/0!</v>
      </c>
      <c r="EH20868" s="0" t="e">
        <f aca="false">#DIV/0!</f>
        <v>#DIV/0!</v>
      </c>
    </row>
    <row r="20869" customFormat="false" ht="14" hidden="false" customHeight="false" outlineLevel="0" collapsed="false">
      <c r="A20869" s="0" t="s">
        <v>93757</v>
      </c>
      <c r="B20869" s="0" t="s">
        <v>93758</v>
      </c>
      <c r="C20869" s="0" t="s">
        <v>93748</v>
      </c>
      <c r="D20869" s="0" t="s">
        <v>93749</v>
      </c>
      <c r="E20869" s="0" t="s">
        <v>93750</v>
      </c>
      <c r="F20869" s="0" t="n">
        <v>0.999969</v>
      </c>
      <c r="G20869" s="0" t="n">
        <v>45.2177</v>
      </c>
      <c r="H20869" s="3" t="n">
        <v>1.51065E-009</v>
      </c>
      <c r="I20869" s="0" t="n">
        <v>117.27</v>
      </c>
      <c r="J20869" s="0" t="n">
        <v>84.144</v>
      </c>
      <c r="K20869" s="0" t="n">
        <v>103.57</v>
      </c>
      <c r="L20869" s="0" t="s">
        <v>142</v>
      </c>
      <c r="M20869" s="0" t="s">
        <v>93759</v>
      </c>
      <c r="N20869" s="0" t="s">
        <v>19181</v>
      </c>
      <c r="O20869" s="0" t="s">
        <v>319</v>
      </c>
      <c r="P20869" s="0" t="s">
        <v>93760</v>
      </c>
      <c r="Q20869" s="0" t="s">
        <v>93761</v>
      </c>
      <c r="R20869" s="0" t="n">
        <v>6</v>
      </c>
      <c r="S20869" s="0" t="n">
        <v>1.2803</v>
      </c>
      <c r="T20869" s="0" t="n">
        <v>1.3101</v>
      </c>
      <c r="U20869" s="0" t="n">
        <v>1.5095</v>
      </c>
      <c r="V20869" s="0" t="n">
        <v>0.96584</v>
      </c>
      <c r="W20869" s="0" t="n">
        <v>1.2022</v>
      </c>
      <c r="X20869" s="0" t="n">
        <v>1.0688</v>
      </c>
      <c r="Z20869" s="0" t="n">
        <v>1.6515</v>
      </c>
      <c r="AA20869" s="0" t="n">
        <v>1.2769</v>
      </c>
      <c r="AB20869" s="0" t="n">
        <v>1.3197</v>
      </c>
      <c r="AC20869" s="0" t="n">
        <v>0.9544</v>
      </c>
      <c r="AD20869" s="0" t="n">
        <v>1.1966</v>
      </c>
      <c r="AE20869" s="0" t="n">
        <v>0.89818</v>
      </c>
      <c r="AF20869" s="0" t="n">
        <v>1.2637</v>
      </c>
      <c r="AG20869" s="0" t="n">
        <v>0.9701</v>
      </c>
      <c r="AH20869" s="0" t="n">
        <v>1.3935</v>
      </c>
      <c r="AI20869" s="0" t="n">
        <v>0.90445</v>
      </c>
      <c r="AJ20869" s="0" t="n">
        <v>0.93708</v>
      </c>
      <c r="AK20869" s="0" t="n">
        <v>1.103</v>
      </c>
      <c r="AL20869" s="0" t="n">
        <v>1.082</v>
      </c>
      <c r="AN20869" s="0" t="n">
        <v>1.1937</v>
      </c>
      <c r="AO20869" s="0" t="n">
        <v>0.87602</v>
      </c>
      <c r="AP20869" s="0" t="n">
        <v>1.1361</v>
      </c>
      <c r="AQ20869" s="0" t="n">
        <v>1.1726</v>
      </c>
      <c r="AR20869" s="0" t="n">
        <v>1.3904</v>
      </c>
      <c r="AS20869" s="0" t="n">
        <v>1.4083</v>
      </c>
      <c r="AT20869" s="0" t="n">
        <v>1.2041</v>
      </c>
      <c r="AU20869" s="0" t="n">
        <v>1.4436</v>
      </c>
      <c r="AV20869" s="0" t="n">
        <v>1.3767</v>
      </c>
      <c r="AX20869" s="0" t="n">
        <v>1.3766</v>
      </c>
      <c r="AY20869" s="0" t="n">
        <v>1.1463</v>
      </c>
      <c r="AZ20869" s="0" t="n">
        <v>1.2558</v>
      </c>
      <c r="BA20869" s="0" t="n">
        <v>1.2843</v>
      </c>
      <c r="BB20869" s="0" t="n">
        <v>1.0002</v>
      </c>
      <c r="BC20869" s="0" t="n">
        <v>1.2153</v>
      </c>
      <c r="BD20869" s="0" t="n">
        <v>1.3435</v>
      </c>
      <c r="BE20869" s="0" t="n">
        <v>0.77554</v>
      </c>
      <c r="BF20869" s="0" t="n">
        <v>0.77141</v>
      </c>
      <c r="BG20869" s="0" t="n">
        <v>0.74536</v>
      </c>
      <c r="BH20869" s="0" t="n">
        <v>0.48197</v>
      </c>
      <c r="BI20869" s="0" t="n">
        <v>1.2232</v>
      </c>
      <c r="BJ20869" s="0" t="n">
        <v>1.2029</v>
      </c>
      <c r="BK20869" s="0" t="n">
        <v>0.75445</v>
      </c>
      <c r="BL20869" s="0" t="n">
        <v>0.7064</v>
      </c>
      <c r="BM20869" s="0" t="n">
        <v>0.82026</v>
      </c>
      <c r="BN20869" s="0" t="n">
        <v>0.87546</v>
      </c>
      <c r="BO20869" s="0" t="n">
        <v>0.97845</v>
      </c>
      <c r="BP20869" s="0" t="n">
        <v>1.2534</v>
      </c>
      <c r="BQ20869" s="0" t="n">
        <v>1.3028</v>
      </c>
      <c r="BR20869" s="0" t="n">
        <v>0.8995</v>
      </c>
      <c r="BS20869" s="0" t="n">
        <v>1.314</v>
      </c>
      <c r="BT20869" s="0" t="n">
        <v>0.98748</v>
      </c>
      <c r="BU20869" s="0" t="n">
        <v>0.66659</v>
      </c>
      <c r="BV20869" s="0" t="n">
        <v>0.94762</v>
      </c>
      <c r="BW20869" s="0" t="n">
        <v>1.0212</v>
      </c>
      <c r="BX20869" s="0" t="n">
        <v>1.1956</v>
      </c>
      <c r="BY20869" s="0" t="n">
        <v>1.3776</v>
      </c>
      <c r="BZ20869" s="0" t="n">
        <v>0.90954</v>
      </c>
      <c r="CA20869" s="0" t="n">
        <v>1.3232</v>
      </c>
      <c r="CB20869" s="0" t="n">
        <v>1.06</v>
      </c>
      <c r="CD20869" s="0" t="n">
        <v>0.92096</v>
      </c>
      <c r="CE20869" s="0" t="n">
        <v>1.1181</v>
      </c>
      <c r="CF20869" s="0" t="n">
        <v>1.2734</v>
      </c>
      <c r="CG20869" s="0" t="n">
        <v>1.2043</v>
      </c>
      <c r="CH20869" s="0" t="n">
        <v>1.2832</v>
      </c>
      <c r="CI20869" s="0" t="n">
        <v>1.1767</v>
      </c>
      <c r="CJ20869" s="0" t="n">
        <v>1.3182</v>
      </c>
      <c r="CK20869" s="0" t="n">
        <v>0.91571</v>
      </c>
      <c r="CL20869" s="0" t="n">
        <v>1.3622</v>
      </c>
      <c r="CM20869" s="0" t="n">
        <v>1.0685</v>
      </c>
      <c r="CN20869" s="0" t="n">
        <v>1.2737</v>
      </c>
      <c r="CO20869" s="0" t="n">
        <v>1.2884</v>
      </c>
      <c r="CQ20869" s="0" t="n">
        <v>1.1712</v>
      </c>
      <c r="CR20869" s="0" t="n">
        <v>0.9649</v>
      </c>
      <c r="CS20869" s="0" t="n">
        <v>1.3365</v>
      </c>
      <c r="CT20869" s="0" t="n">
        <v>1.2852</v>
      </c>
      <c r="CV20869" s="0" t="n">
        <v>0.82403</v>
      </c>
      <c r="CW20869" s="0" t="n">
        <v>1.0094</v>
      </c>
      <c r="CY20869" s="0" t="n">
        <v>1.1493</v>
      </c>
      <c r="DB20869" s="0" t="n">
        <v>1.0348</v>
      </c>
      <c r="DC20869" s="0" t="n">
        <v>1.1037</v>
      </c>
      <c r="DD20869" s="0" t="n">
        <v>1.0114</v>
      </c>
      <c r="DE20869" s="0" t="n">
        <v>1.2909</v>
      </c>
      <c r="DF20869" s="0" t="n">
        <v>1.2287</v>
      </c>
      <c r="DG20869" s="0" t="n">
        <v>1.2153</v>
      </c>
      <c r="DH20869" s="0" t="n">
        <v>1.266</v>
      </c>
      <c r="DI20869" s="0" t="n">
        <v>1.1933</v>
      </c>
      <c r="DJ20869" s="0" t="n">
        <v>1.2741</v>
      </c>
      <c r="DK20869" s="0" t="n">
        <v>0.98709</v>
      </c>
      <c r="DL20869" s="0" t="n">
        <v>0.8738</v>
      </c>
      <c r="DM20869" s="0" t="n">
        <v>0.82715</v>
      </c>
      <c r="DN20869" s="0" t="n">
        <v>0.99678</v>
      </c>
      <c r="DO20869" s="0" t="n">
        <v>1.0115</v>
      </c>
      <c r="DP20869" s="0" t="n">
        <v>1.0006</v>
      </c>
      <c r="DQ20869" s="0" t="n">
        <v>1.1827</v>
      </c>
      <c r="DR20869" s="0" t="n">
        <v>1.1192</v>
      </c>
      <c r="DS20869" s="0" t="n">
        <v>1.1899</v>
      </c>
      <c r="DT20869" s="0" t="n">
        <v>1.2367</v>
      </c>
      <c r="DU20869" s="0" t="n">
        <v>1.0991</v>
      </c>
      <c r="DV20869" s="0" t="n">
        <v>1.3922</v>
      </c>
      <c r="DW20869" s="0" t="n">
        <v>1.2956</v>
      </c>
      <c r="DX20869" s="0" t="n">
        <v>1.2581</v>
      </c>
      <c r="DY20869" s="0" t="n">
        <v>1.3849</v>
      </c>
      <c r="DZ20869" s="0" t="n">
        <v>1.2888</v>
      </c>
      <c r="EA20869" s="0" t="n">
        <v>1.08765166666667</v>
      </c>
      <c r="EB20869" s="0" t="n">
        <v>1.11584166666667</v>
      </c>
      <c r="EC20869" s="0" t="n">
        <v>1.24711666666667</v>
      </c>
      <c r="ED20869" s="0" t="n">
        <v>1.10860666666667</v>
      </c>
      <c r="EE20869" s="0" t="n">
        <v>1.102746</v>
      </c>
      <c r="EF20869" s="0" t="n">
        <v>1.1588</v>
      </c>
      <c r="EG20869" s="0" t="n">
        <v>0.86048</v>
      </c>
      <c r="EH20869" s="0" t="n">
        <v>1.20076166666667</v>
      </c>
    </row>
    <row r="20870" customFormat="false" ht="14" hidden="false" customHeight="false" outlineLevel="0" collapsed="false">
      <c r="A20870" s="0" t="s">
        <v>93757</v>
      </c>
      <c r="B20870" s="0" t="s">
        <v>93762</v>
      </c>
      <c r="C20870" s="0" t="s">
        <v>93748</v>
      </c>
      <c r="D20870" s="0" t="s">
        <v>93749</v>
      </c>
      <c r="E20870" s="0" t="s">
        <v>93750</v>
      </c>
      <c r="F20870" s="0" t="n">
        <v>0.940823</v>
      </c>
      <c r="G20870" s="0" t="n">
        <v>14.2105</v>
      </c>
      <c r="H20870" s="3" t="n">
        <v>4.23113E-005</v>
      </c>
      <c r="I20870" s="0" t="n">
        <v>105.06</v>
      </c>
      <c r="J20870" s="0" t="n">
        <v>73.45</v>
      </c>
      <c r="K20870" s="0" t="n">
        <v>62.032</v>
      </c>
      <c r="L20870" s="0" t="s">
        <v>142</v>
      </c>
      <c r="M20870" s="0" t="s">
        <v>93763</v>
      </c>
      <c r="N20870" s="0" t="s">
        <v>357</v>
      </c>
      <c r="O20870" s="0" t="s">
        <v>4313</v>
      </c>
      <c r="P20870" s="0" t="s">
        <v>93764</v>
      </c>
      <c r="Q20870" s="0" t="s">
        <v>93765</v>
      </c>
      <c r="R20870" s="0" t="n">
        <v>10</v>
      </c>
      <c r="AA20870" s="0" t="n">
        <v>1.3553</v>
      </c>
      <c r="AB20870" s="0" t="n">
        <v>1.2371</v>
      </c>
      <c r="AE20870" s="0" t="n">
        <v>1.2693</v>
      </c>
      <c r="AH20870" s="0" t="n">
        <v>1.1995</v>
      </c>
      <c r="AJ20870" s="0" t="n">
        <v>0.88794</v>
      </c>
      <c r="AP20870" s="0" t="n">
        <v>1.0303</v>
      </c>
      <c r="AS20870" s="0" t="n">
        <v>1.2037</v>
      </c>
      <c r="AV20870" s="0" t="n">
        <v>1.2</v>
      </c>
      <c r="BB20870" s="0" t="n">
        <v>1.0354</v>
      </c>
      <c r="BG20870" s="0" t="n">
        <v>0.84745</v>
      </c>
      <c r="BH20870" s="0" t="n">
        <v>1.0797</v>
      </c>
      <c r="BI20870" s="0" t="n">
        <v>0.53892</v>
      </c>
      <c r="BJ20870" s="0" t="n">
        <v>0.52496</v>
      </c>
      <c r="BM20870" s="0" t="n">
        <v>0.84</v>
      </c>
      <c r="BN20870" s="0" t="n">
        <v>0.68129</v>
      </c>
      <c r="BQ20870" s="0" t="n">
        <v>1.3028</v>
      </c>
      <c r="BS20870" s="0" t="n">
        <v>1.0329</v>
      </c>
      <c r="BT20870" s="0" t="n">
        <v>0.96347</v>
      </c>
      <c r="BV20870" s="0" t="n">
        <v>0.81025</v>
      </c>
      <c r="CI20870" s="0" t="n">
        <v>1.0188</v>
      </c>
      <c r="DD20870" s="0" t="n">
        <v>1.2519</v>
      </c>
      <c r="DE20870" s="0" t="n">
        <v>1.1296</v>
      </c>
      <c r="DF20870" s="0" t="n">
        <v>1.0754</v>
      </c>
      <c r="DG20870" s="0" t="n">
        <v>1.0484</v>
      </c>
      <c r="DH20870" s="0" t="n">
        <v>1.0783</v>
      </c>
      <c r="DI20870" s="0" t="n">
        <v>1.1109</v>
      </c>
      <c r="DM20870" s="0" t="n">
        <v>0.83335</v>
      </c>
      <c r="DN20870" s="0" t="n">
        <v>0.79894</v>
      </c>
      <c r="DO20870" s="0" t="n">
        <v>1.0763</v>
      </c>
      <c r="DR20870" s="0" t="n">
        <v>1.0359</v>
      </c>
      <c r="DW20870" s="0" t="n">
        <v>1.1287</v>
      </c>
      <c r="EA20870" s="0" t="n">
        <v>1.101375</v>
      </c>
      <c r="EB20870" s="0" t="n">
        <v>1.06824666666667</v>
      </c>
      <c r="EC20870" s="0" t="n">
        <v>0.87131</v>
      </c>
      <c r="ED20870" s="0" t="n">
        <v>0.78018</v>
      </c>
      <c r="EE20870" s="0" t="n">
        <v>1.2693</v>
      </c>
      <c r="EF20870" s="0" t="n">
        <v>1.2</v>
      </c>
      <c r="EG20870" s="0" t="n">
        <v>0.84</v>
      </c>
      <c r="EH20870" s="0" t="n">
        <v>0.970363333333333</v>
      </c>
    </row>
    <row r="20871" customFormat="false" ht="14" hidden="false" customHeight="false" outlineLevel="0" collapsed="false">
      <c r="A20871" s="0" t="s">
        <v>93757</v>
      </c>
      <c r="B20871" s="0" t="s">
        <v>93766</v>
      </c>
      <c r="C20871" s="0" t="s">
        <v>93748</v>
      </c>
      <c r="D20871" s="0" t="s">
        <v>93749</v>
      </c>
      <c r="E20871" s="0" t="s">
        <v>93750</v>
      </c>
      <c r="F20871" s="0" t="n">
        <v>0.995012</v>
      </c>
      <c r="G20871" s="0" t="n">
        <v>24.0419</v>
      </c>
      <c r="H20871" s="3" t="n">
        <v>2.70162E-007</v>
      </c>
      <c r="I20871" s="0" t="n">
        <v>118.08</v>
      </c>
      <c r="J20871" s="0" t="n">
        <v>87.504</v>
      </c>
      <c r="K20871" s="0" t="n">
        <v>82.859</v>
      </c>
      <c r="L20871" s="0" t="s">
        <v>142</v>
      </c>
      <c r="M20871" s="0" t="s">
        <v>93767</v>
      </c>
      <c r="N20871" s="0" t="s">
        <v>16567</v>
      </c>
      <c r="O20871" s="0" t="s">
        <v>3391</v>
      </c>
      <c r="P20871" s="0" t="s">
        <v>93768</v>
      </c>
      <c r="Q20871" s="0" t="s">
        <v>93769</v>
      </c>
      <c r="R20871" s="0" t="n">
        <v>7</v>
      </c>
      <c r="S20871" s="0" t="n">
        <v>1.0425</v>
      </c>
      <c r="T20871" s="0" t="n">
        <v>1.1531</v>
      </c>
      <c r="U20871" s="0" t="n">
        <v>1.1893</v>
      </c>
      <c r="V20871" s="0" t="n">
        <v>1.167</v>
      </c>
      <c r="Y20871" s="0" t="n">
        <v>1.2696</v>
      </c>
      <c r="AA20871" s="0" t="n">
        <v>1.2016</v>
      </c>
      <c r="AB20871" s="0" t="n">
        <v>1.1005</v>
      </c>
      <c r="AC20871" s="0" t="n">
        <v>1.134</v>
      </c>
      <c r="AD20871" s="0" t="n">
        <v>1.128</v>
      </c>
      <c r="AF20871" s="0" t="n">
        <v>1.1048</v>
      </c>
      <c r="AG20871" s="0" t="n">
        <v>1.2777</v>
      </c>
      <c r="AH20871" s="0" t="n">
        <v>1.3291</v>
      </c>
      <c r="AJ20871" s="0" t="n">
        <v>1.0265</v>
      </c>
      <c r="AK20871" s="0" t="n">
        <v>1.012</v>
      </c>
      <c r="AL20871" s="0" t="n">
        <v>1.0614</v>
      </c>
      <c r="AM20871" s="0" t="n">
        <v>1.0602</v>
      </c>
      <c r="AN20871" s="0" t="n">
        <v>1.068</v>
      </c>
      <c r="AO20871" s="0" t="n">
        <v>0.86228</v>
      </c>
      <c r="AR20871" s="0" t="n">
        <v>1.0432</v>
      </c>
      <c r="AS20871" s="0" t="n">
        <v>1.3438</v>
      </c>
      <c r="AT20871" s="0" t="n">
        <v>1.2041</v>
      </c>
      <c r="AU20871" s="0" t="n">
        <v>1.0533</v>
      </c>
      <c r="AV20871" s="0" t="n">
        <v>1.0975</v>
      </c>
      <c r="AX20871" s="0" t="n">
        <v>1.1251</v>
      </c>
      <c r="AY20871" s="0" t="n">
        <v>1.1655</v>
      </c>
      <c r="AZ20871" s="0" t="n">
        <v>1.1776</v>
      </c>
      <c r="BB20871" s="0" t="n">
        <v>1.0855</v>
      </c>
      <c r="BC20871" s="0" t="n">
        <v>1.0599</v>
      </c>
      <c r="BD20871" s="0" t="n">
        <v>1.1913</v>
      </c>
      <c r="BE20871" s="0" t="n">
        <v>1.1262</v>
      </c>
      <c r="BF20871" s="0" t="n">
        <v>1.1867</v>
      </c>
      <c r="BH20871" s="0" t="n">
        <v>1.0972</v>
      </c>
      <c r="BI20871" s="0" t="n">
        <v>1.0254</v>
      </c>
      <c r="BJ20871" s="0" t="n">
        <v>1.0359</v>
      </c>
      <c r="BK20871" s="0" t="n">
        <v>0.96886</v>
      </c>
      <c r="BL20871" s="0" t="n">
        <v>0.97395</v>
      </c>
      <c r="BM20871" s="0" t="n">
        <v>1.0147</v>
      </c>
      <c r="BN20871" s="0" t="n">
        <v>1.125</v>
      </c>
      <c r="BO20871" s="0" t="n">
        <v>1.0618</v>
      </c>
      <c r="BP20871" s="0" t="n">
        <v>1.1932</v>
      </c>
      <c r="BR20871" s="0" t="n">
        <v>1.099</v>
      </c>
      <c r="BS20871" s="0" t="n">
        <v>1.1714</v>
      </c>
      <c r="BT20871" s="0" t="n">
        <v>1.1034</v>
      </c>
      <c r="BU20871" s="0" t="n">
        <v>0.84408</v>
      </c>
      <c r="BV20871" s="0" t="n">
        <v>1.0737</v>
      </c>
      <c r="BW20871" s="0" t="n">
        <v>1.1309</v>
      </c>
      <c r="BX20871" s="0" t="n">
        <v>1.0668</v>
      </c>
      <c r="BY20871" s="0" t="n">
        <v>0.88498</v>
      </c>
      <c r="BZ20871" s="0" t="n">
        <v>1.0336</v>
      </c>
      <c r="CA20871" s="0" t="n">
        <v>0.97975</v>
      </c>
      <c r="CB20871" s="0" t="n">
        <v>0.9731</v>
      </c>
      <c r="CC20871" s="0" t="n">
        <v>0.8519</v>
      </c>
      <c r="CD20871" s="0" t="n">
        <v>0.97467</v>
      </c>
      <c r="CE20871" s="0" t="n">
        <v>1.0703</v>
      </c>
      <c r="CF20871" s="0" t="n">
        <v>1.1655</v>
      </c>
      <c r="CG20871" s="0" t="n">
        <v>1.1262</v>
      </c>
      <c r="CH20871" s="0" t="n">
        <v>1.1701</v>
      </c>
      <c r="CI20871" s="0" t="n">
        <v>1.0593</v>
      </c>
      <c r="CJ20871" s="0" t="n">
        <v>1.158</v>
      </c>
      <c r="CK20871" s="0" t="n">
        <v>1.1658</v>
      </c>
      <c r="CL20871" s="0" t="n">
        <v>1.2266</v>
      </c>
      <c r="CO20871" s="0" t="n">
        <v>1.1782</v>
      </c>
      <c r="CP20871" s="0" t="n">
        <v>1.2213</v>
      </c>
      <c r="CQ20871" s="0" t="n">
        <v>1.2195</v>
      </c>
      <c r="CR20871" s="0" t="n">
        <v>1.1072</v>
      </c>
      <c r="CS20871" s="0" t="n">
        <v>1.0978</v>
      </c>
      <c r="CV20871" s="0" t="n">
        <v>0.96445</v>
      </c>
      <c r="CX20871" s="0" t="n">
        <v>1.0917</v>
      </c>
      <c r="CY20871" s="0" t="n">
        <v>1.0543</v>
      </c>
      <c r="CZ20871" s="0" t="n">
        <v>1.0615</v>
      </c>
      <c r="DA20871" s="0" t="n">
        <v>1.0994</v>
      </c>
      <c r="DC20871" s="0" t="n">
        <v>1.1816</v>
      </c>
      <c r="DD20871" s="0" t="n">
        <v>1.1522</v>
      </c>
      <c r="DE20871" s="0" t="n">
        <v>1.1752</v>
      </c>
      <c r="DG20871" s="0" t="n">
        <v>1.0733</v>
      </c>
      <c r="DJ20871" s="0" t="n">
        <v>1.2355</v>
      </c>
      <c r="DK20871" s="0" t="n">
        <v>1.053</v>
      </c>
      <c r="DL20871" s="0" t="n">
        <v>1.0513</v>
      </c>
      <c r="DM20871" s="0" t="n">
        <v>0.97619</v>
      </c>
      <c r="DQ20871" s="0" t="n">
        <v>0.93766</v>
      </c>
      <c r="DR20871" s="0" t="n">
        <v>0.94185</v>
      </c>
      <c r="DS20871" s="0" t="n">
        <v>1.0918</v>
      </c>
      <c r="DT20871" s="0" t="n">
        <v>1.0457</v>
      </c>
      <c r="DU20871" s="0" t="n">
        <v>1.0991</v>
      </c>
      <c r="DV20871" s="0" t="n">
        <v>1.2027</v>
      </c>
      <c r="DX20871" s="0" t="n">
        <v>1.091</v>
      </c>
      <c r="DY20871" s="0" t="n">
        <v>1.1538</v>
      </c>
      <c r="DZ20871" s="0" t="n">
        <v>1.035</v>
      </c>
      <c r="EA20871" s="0" t="n">
        <v>1.13653333333333</v>
      </c>
      <c r="EB20871" s="0" t="n">
        <v>1.09968333333333</v>
      </c>
      <c r="EC20871" s="0" t="n">
        <v>1.1409</v>
      </c>
      <c r="ED20871" s="0" t="n">
        <v>1.11365</v>
      </c>
      <c r="EE20871" s="0" t="n">
        <v>1.035565</v>
      </c>
      <c r="EF20871" s="0" t="n">
        <v>1.08711</v>
      </c>
      <c r="EG20871" s="0" t="n">
        <v>1.110096</v>
      </c>
      <c r="EH20871" s="0" t="n">
        <v>1.191475</v>
      </c>
    </row>
    <row r="20872" customFormat="false" ht="14" hidden="false" customHeight="false" outlineLevel="0" collapsed="false">
      <c r="A20872" s="0" t="s">
        <v>93757</v>
      </c>
      <c r="B20872" s="0" t="s">
        <v>93770</v>
      </c>
      <c r="C20872" s="0" t="s">
        <v>93748</v>
      </c>
      <c r="D20872" s="0" t="s">
        <v>93749</v>
      </c>
      <c r="E20872" s="0" t="s">
        <v>93750</v>
      </c>
      <c r="F20872" s="0" t="n">
        <v>1</v>
      </c>
      <c r="G20872" s="0" t="n">
        <v>86.8816</v>
      </c>
      <c r="H20872" s="0" t="n">
        <v>0.000801042</v>
      </c>
      <c r="I20872" s="0" t="n">
        <v>112.11</v>
      </c>
      <c r="J20872" s="0" t="n">
        <v>67.73</v>
      </c>
      <c r="K20872" s="0" t="n">
        <v>86.882</v>
      </c>
      <c r="L20872" s="0" t="s">
        <v>142</v>
      </c>
      <c r="M20872" s="0" t="s">
        <v>93771</v>
      </c>
      <c r="N20872" s="0" t="s">
        <v>144</v>
      </c>
      <c r="O20872" s="0" t="s">
        <v>62302</v>
      </c>
      <c r="P20872" s="0" t="s">
        <v>93772</v>
      </c>
      <c r="Q20872" s="0" t="s">
        <v>93773</v>
      </c>
      <c r="R20872" s="0" t="n">
        <v>2</v>
      </c>
      <c r="T20872" s="0" t="n">
        <v>0.98969</v>
      </c>
      <c r="U20872" s="0" t="n">
        <v>0.96073</v>
      </c>
      <c r="V20872" s="0" t="n">
        <v>0.9916</v>
      </c>
      <c r="W20872" s="0" t="n">
        <v>1.0072</v>
      </c>
      <c r="X20872" s="0" t="n">
        <v>0.92764</v>
      </c>
      <c r="Y20872" s="0" t="n">
        <v>1.0749</v>
      </c>
      <c r="Z20872" s="0" t="n">
        <v>1.0198</v>
      </c>
      <c r="AI20872" s="0" t="n">
        <v>1.0006</v>
      </c>
      <c r="AJ20872" s="0" t="n">
        <v>1.0315</v>
      </c>
      <c r="AK20872" s="0" t="n">
        <v>1.0601</v>
      </c>
      <c r="AL20872" s="0" t="n">
        <v>1.1537</v>
      </c>
      <c r="AM20872" s="0" t="n">
        <v>1.0662</v>
      </c>
      <c r="AN20872" s="0" t="n">
        <v>1.1377</v>
      </c>
      <c r="AO20872" s="0" t="n">
        <v>1.0626</v>
      </c>
      <c r="AP20872" s="0" t="n">
        <v>1.038</v>
      </c>
      <c r="BW20872" s="0" t="n">
        <v>1.0823</v>
      </c>
      <c r="BX20872" s="0" t="n">
        <v>1.0413</v>
      </c>
      <c r="BZ20872" s="0" t="n">
        <v>1.09</v>
      </c>
      <c r="CB20872" s="0" t="n">
        <v>1.1092</v>
      </c>
      <c r="CC20872" s="0" t="n">
        <v>0.68719</v>
      </c>
      <c r="CO20872" s="0" t="n">
        <v>2.4568</v>
      </c>
      <c r="CU20872" s="0" t="n">
        <v>0.9532</v>
      </c>
      <c r="CV20872" s="0" t="n">
        <v>0.92468</v>
      </c>
      <c r="CW20872" s="0" t="n">
        <v>0.9212</v>
      </c>
      <c r="CX20872" s="0" t="n">
        <v>1.0444</v>
      </c>
      <c r="CY20872" s="0" t="n">
        <v>1.0706</v>
      </c>
      <c r="CZ20872" s="0" t="n">
        <v>0.98508</v>
      </c>
      <c r="DA20872" s="0" t="n">
        <v>1.0361</v>
      </c>
      <c r="DB20872" s="0" t="n">
        <v>1.0198</v>
      </c>
      <c r="DK20872" s="0" t="n">
        <v>0.90754</v>
      </c>
      <c r="DL20872" s="0" t="n">
        <v>1.0691</v>
      </c>
      <c r="DM20872" s="0" t="n">
        <v>1.0209</v>
      </c>
      <c r="DN20872" s="0" t="n">
        <v>1.0684</v>
      </c>
      <c r="DO20872" s="0" t="n">
        <v>1.0218</v>
      </c>
      <c r="DP20872" s="0" t="n">
        <v>1.0751</v>
      </c>
      <c r="DQ20872" s="0" t="n">
        <v>1.0956</v>
      </c>
      <c r="DR20872" s="0" t="n">
        <v>1.0903</v>
      </c>
      <c r="EA20872" s="0" t="n">
        <v>1.0006</v>
      </c>
      <c r="EB20872" s="0" t="n">
        <v>1.010595</v>
      </c>
      <c r="EC20872" s="0" t="n">
        <v>1.010415</v>
      </c>
      <c r="ED20872" s="0" t="n">
        <v>1.07265</v>
      </c>
      <c r="EE20872" s="0" t="n">
        <v>1.0367</v>
      </c>
      <c r="EF20872" s="0" t="n">
        <v>1.03267</v>
      </c>
      <c r="EG20872" s="0" t="n">
        <v>1.06875</v>
      </c>
      <c r="EH20872" s="0" t="n">
        <v>1.0289</v>
      </c>
    </row>
    <row r="20873" customFormat="false" ht="14" hidden="false" customHeight="false" outlineLevel="0" collapsed="false">
      <c r="A20873" s="0" t="s">
        <v>93747</v>
      </c>
      <c r="B20873" s="0" t="s">
        <v>93774</v>
      </c>
      <c r="C20873" s="0" t="s">
        <v>93748</v>
      </c>
      <c r="D20873" s="0" t="s">
        <v>93749</v>
      </c>
      <c r="E20873" s="0" t="s">
        <v>93750</v>
      </c>
      <c r="F20873" s="0" t="n">
        <v>0.90317</v>
      </c>
      <c r="G20873" s="0" t="n">
        <v>10.7895</v>
      </c>
      <c r="H20873" s="3" t="n">
        <v>2.24432E-034</v>
      </c>
      <c r="I20873" s="0" t="n">
        <v>114.13</v>
      </c>
      <c r="J20873" s="0" t="n">
        <v>98.574</v>
      </c>
      <c r="K20873" s="0" t="n">
        <v>63.913</v>
      </c>
      <c r="L20873" s="0" t="s">
        <v>142</v>
      </c>
      <c r="M20873" s="0" t="s">
        <v>93775</v>
      </c>
      <c r="N20873" s="0" t="s">
        <v>144</v>
      </c>
      <c r="O20873" s="0" t="s">
        <v>555</v>
      </c>
      <c r="P20873" s="0" t="s">
        <v>93776</v>
      </c>
      <c r="Q20873" s="0" t="s">
        <v>93777</v>
      </c>
      <c r="R20873" s="0" t="n">
        <v>3</v>
      </c>
      <c r="S20873" s="0" t="n">
        <v>0.89524</v>
      </c>
      <c r="V20873" s="0" t="n">
        <v>0.88709</v>
      </c>
      <c r="W20873" s="0" t="n">
        <v>1.0241</v>
      </c>
      <c r="X20873" s="0" t="n">
        <v>1.0424</v>
      </c>
      <c r="Z20873" s="0" t="n">
        <v>1.1715</v>
      </c>
      <c r="AA20873" s="0" t="n">
        <v>1.4563</v>
      </c>
      <c r="AB20873" s="0" t="n">
        <v>1.2166</v>
      </c>
      <c r="AR20873" s="0" t="n">
        <v>1.1438</v>
      </c>
      <c r="AT20873" s="0" t="n">
        <v>1.2446</v>
      </c>
      <c r="AY20873" s="0" t="n">
        <v>1.4566</v>
      </c>
      <c r="BB20873" s="0" t="n">
        <v>1.3706</v>
      </c>
      <c r="BD20873" s="0" t="n">
        <v>1.8936</v>
      </c>
      <c r="BF20873" s="0" t="n">
        <v>1.1233</v>
      </c>
      <c r="BG20873" s="0" t="n">
        <v>0.75857</v>
      </c>
      <c r="BJ20873" s="0" t="n">
        <v>1.0337</v>
      </c>
      <c r="BL20873" s="0" t="n">
        <v>0.93653</v>
      </c>
      <c r="BM20873" s="0" t="n">
        <v>1.046</v>
      </c>
      <c r="BO20873" s="0" t="n">
        <v>1.036</v>
      </c>
      <c r="BQ20873" s="0" t="n">
        <v>0.92337</v>
      </c>
      <c r="BT20873" s="0" t="n">
        <v>1.0812</v>
      </c>
      <c r="BV20873" s="0" t="n">
        <v>0.73212</v>
      </c>
      <c r="BX20873" s="0" t="n">
        <v>1.1015</v>
      </c>
      <c r="BZ20873" s="0" t="n">
        <v>1.0882</v>
      </c>
      <c r="CC20873" s="0" t="n">
        <v>0.82219</v>
      </c>
      <c r="CD20873" s="0" t="n">
        <v>1.0091</v>
      </c>
      <c r="CE20873" s="0" t="n">
        <v>1.258</v>
      </c>
      <c r="CL20873" s="0" t="n">
        <v>1.3991</v>
      </c>
      <c r="CN20873" s="0" t="n">
        <v>1.4428</v>
      </c>
      <c r="CQ20873" s="0" t="n">
        <v>0.91568</v>
      </c>
      <c r="CV20873" s="0" t="n">
        <v>0.81342</v>
      </c>
      <c r="CW20873" s="0" t="n">
        <v>1.0776</v>
      </c>
      <c r="CY20873" s="0" t="n">
        <v>1.2243</v>
      </c>
      <c r="DA20873" s="0" t="n">
        <v>1.0824</v>
      </c>
      <c r="DE20873" s="0" t="n">
        <v>1.3337</v>
      </c>
      <c r="DG20873" s="0" t="n">
        <v>1.1349</v>
      </c>
      <c r="DP20873" s="0" t="n">
        <v>1.1135</v>
      </c>
      <c r="DT20873" s="0" t="n">
        <v>1.187</v>
      </c>
      <c r="EA20873" s="0" t="n">
        <v>1.1416775</v>
      </c>
      <c r="EB20873" s="0" t="n">
        <v>1.1802</v>
      </c>
      <c r="EC20873" s="0" t="e">
        <f aca="false">#DIV/0!</f>
        <v>#DIV/0!</v>
      </c>
      <c r="ED20873" s="0" t="n">
        <v>1.1339975</v>
      </c>
      <c r="EE20873" s="0" t="n">
        <v>1.0241</v>
      </c>
      <c r="EF20873" s="0" t="n">
        <v>1.29084333333333</v>
      </c>
      <c r="EG20873" s="0" t="n">
        <v>1.046</v>
      </c>
      <c r="EH20873" s="0" t="n">
        <v>1.1474</v>
      </c>
    </row>
    <row r="20874" customFormat="false" ht="14" hidden="false" customHeight="false" outlineLevel="0" collapsed="false">
      <c r="A20874" s="0" t="s">
        <v>93747</v>
      </c>
      <c r="B20874" s="0" t="s">
        <v>93778</v>
      </c>
      <c r="C20874" s="0" t="s">
        <v>93748</v>
      </c>
      <c r="D20874" s="0" t="s">
        <v>93749</v>
      </c>
      <c r="E20874" s="0" t="s">
        <v>93750</v>
      </c>
      <c r="F20874" s="0" t="n">
        <v>0.71323</v>
      </c>
      <c r="G20874" s="0" t="n">
        <v>4.28902</v>
      </c>
      <c r="H20874" s="3" t="n">
        <v>3.03341E-012</v>
      </c>
      <c r="I20874" s="0" t="n">
        <v>90.701</v>
      </c>
      <c r="J20874" s="0" t="n">
        <v>73.339</v>
      </c>
      <c r="K20874" s="0" t="n">
        <v>62.623</v>
      </c>
      <c r="L20874" s="0" t="s">
        <v>142</v>
      </c>
      <c r="M20874" s="0" t="s">
        <v>93779</v>
      </c>
      <c r="N20874" s="0" t="s">
        <v>144</v>
      </c>
      <c r="O20874" s="0" t="s">
        <v>818</v>
      </c>
      <c r="P20874" s="0" t="s">
        <v>93780</v>
      </c>
      <c r="Q20874" s="0" t="s">
        <v>93781</v>
      </c>
      <c r="R20874" s="0" t="n">
        <v>5</v>
      </c>
      <c r="CB20874" s="0" t="n">
        <v>0.83532</v>
      </c>
      <c r="CR20874" s="0" t="n">
        <v>1.0079</v>
      </c>
      <c r="CX20874" s="0" t="n">
        <v>1.0916</v>
      </c>
      <c r="EA20874" s="0" t="e">
        <f aca="false">#DIV/0!</f>
        <v>#DIV/0!</v>
      </c>
      <c r="EB20874" s="0" t="e">
        <f aca="false">#DIV/0!</f>
        <v>#DIV/0!</v>
      </c>
      <c r="EC20874" s="0" t="e">
        <f aca="false">#DIV/0!</f>
        <v>#DIV/0!</v>
      </c>
      <c r="ED20874" s="0" t="e">
        <f aca="false">#DIV/0!</f>
        <v>#DIV/0!</v>
      </c>
      <c r="EE20874" s="0" t="e">
        <f aca="false">#DIV/0!</f>
        <v>#DIV/0!</v>
      </c>
      <c r="EF20874" s="0" t="e">
        <f aca="false">#DIV/0!</f>
        <v>#DIV/0!</v>
      </c>
      <c r="EG20874" s="0" t="e">
        <f aca="false">#DIV/0!</f>
        <v>#DIV/0!</v>
      </c>
      <c r="EH20874" s="0" t="e">
        <f aca="false">#DIV/0!</f>
        <v>#DIV/0!</v>
      </c>
    </row>
    <row r="20875" customFormat="false" ht="14" hidden="false" customHeight="false" outlineLevel="0" collapsed="false">
      <c r="A20875" s="0" t="s">
        <v>93747</v>
      </c>
      <c r="B20875" s="0" t="s">
        <v>93782</v>
      </c>
      <c r="C20875" s="0" t="s">
        <v>93748</v>
      </c>
      <c r="D20875" s="0" t="s">
        <v>93749</v>
      </c>
      <c r="E20875" s="0" t="s">
        <v>93750</v>
      </c>
      <c r="F20875" s="0" t="n">
        <v>0.782192</v>
      </c>
      <c r="G20875" s="0" t="n">
        <v>9.13574</v>
      </c>
      <c r="H20875" s="3" t="n">
        <v>1.18841E-011</v>
      </c>
      <c r="I20875" s="0" t="n">
        <v>86.543</v>
      </c>
      <c r="J20875" s="0" t="n">
        <v>86.543</v>
      </c>
      <c r="K20875" s="0" t="n">
        <v>49.737</v>
      </c>
      <c r="L20875" s="0" t="s">
        <v>142</v>
      </c>
      <c r="M20875" s="0" t="s">
        <v>93783</v>
      </c>
      <c r="N20875" s="0" t="s">
        <v>144</v>
      </c>
      <c r="O20875" s="0" t="s">
        <v>319</v>
      </c>
      <c r="P20875" s="0" t="s">
        <v>93784</v>
      </c>
      <c r="Q20875" s="0" t="s">
        <v>93785</v>
      </c>
      <c r="R20875" s="0" t="n">
        <v>6</v>
      </c>
      <c r="AF20875" s="0" t="n">
        <v>1.0971</v>
      </c>
      <c r="AG20875" s="0" t="n">
        <v>1.4196</v>
      </c>
      <c r="BE20875" s="0" t="n">
        <v>1.2858</v>
      </c>
      <c r="DG20875" s="0" t="n">
        <v>1.2038</v>
      </c>
      <c r="DV20875" s="0" t="n">
        <v>1.2045</v>
      </c>
      <c r="EA20875" s="0" t="e">
        <f aca="false">#DIV/0!</f>
        <v>#DIV/0!</v>
      </c>
      <c r="EB20875" s="0" t="e">
        <f aca="false">#DIV/0!</f>
        <v>#DIV/0!</v>
      </c>
      <c r="EC20875" s="0" t="e">
        <f aca="false">#DIV/0!</f>
        <v>#DIV/0!</v>
      </c>
      <c r="ED20875" s="0" t="e">
        <f aca="false">#DIV/0!</f>
        <v>#DIV/0!</v>
      </c>
      <c r="EE20875" s="0" t="e">
        <f aca="false">#DIV/0!</f>
        <v>#DIV/0!</v>
      </c>
      <c r="EF20875" s="0" t="n">
        <v>1.0971</v>
      </c>
      <c r="EG20875" s="0" t="n">
        <v>1.3527</v>
      </c>
      <c r="EH20875" s="0" t="e">
        <f aca="false">#DIV/0!</f>
        <v>#DIV/0!</v>
      </c>
    </row>
    <row r="20876" customFormat="false" ht="14" hidden="false" customHeight="false" outlineLevel="0" collapsed="false">
      <c r="A20876" s="0" t="s">
        <v>93747</v>
      </c>
      <c r="B20876" s="0" t="s">
        <v>93786</v>
      </c>
      <c r="C20876" s="0" t="s">
        <v>93748</v>
      </c>
      <c r="D20876" s="0" t="s">
        <v>93749</v>
      </c>
      <c r="E20876" s="0" t="s">
        <v>93750</v>
      </c>
      <c r="F20876" s="0" t="n">
        <v>0.665342</v>
      </c>
      <c r="G20876" s="0" t="n">
        <v>8.06468</v>
      </c>
      <c r="H20876" s="0" t="n">
        <v>0.000143164</v>
      </c>
      <c r="I20876" s="0" t="n">
        <v>50.071</v>
      </c>
      <c r="J20876" s="0" t="n">
        <v>35.217</v>
      </c>
      <c r="K20876" s="0" t="n">
        <v>41.551</v>
      </c>
      <c r="L20876" s="0" t="s">
        <v>142</v>
      </c>
      <c r="M20876" s="0" t="s">
        <v>93787</v>
      </c>
      <c r="N20876" s="0" t="s">
        <v>144</v>
      </c>
      <c r="O20876" s="0" t="s">
        <v>908</v>
      </c>
      <c r="P20876" s="0" t="s">
        <v>93788</v>
      </c>
      <c r="Q20876" s="0" t="s">
        <v>93789</v>
      </c>
      <c r="R20876" s="0" t="n">
        <v>19</v>
      </c>
      <c r="BW20876" s="0" t="n">
        <v>1.2553</v>
      </c>
      <c r="CZ20876" s="0" t="n">
        <v>1.3005</v>
      </c>
      <c r="EA20876" s="0" t="e">
        <f aca="false">#DIV/0!</f>
        <v>#DIV/0!</v>
      </c>
      <c r="EB20876" s="0" t="e">
        <f aca="false">#DIV/0!</f>
        <v>#DIV/0!</v>
      </c>
      <c r="EC20876" s="0" t="e">
        <f aca="false">#DIV/0!</f>
        <v>#DIV/0!</v>
      </c>
      <c r="ED20876" s="0" t="e">
        <f aca="false">#DIV/0!</f>
        <v>#DIV/0!</v>
      </c>
      <c r="EE20876" s="0" t="e">
        <f aca="false">#DIV/0!</f>
        <v>#DIV/0!</v>
      </c>
      <c r="EF20876" s="0" t="e">
        <f aca="false">#DIV/0!</f>
        <v>#DIV/0!</v>
      </c>
      <c r="EG20876" s="0" t="e">
        <f aca="false">#DIV/0!</f>
        <v>#DIV/0!</v>
      </c>
      <c r="EH20876" s="0" t="e">
        <f aca="false">#DIV/0!</f>
        <v>#DIV/0!</v>
      </c>
    </row>
    <row r="20877" customFormat="false" ht="14" hidden="false" customHeight="false" outlineLevel="0" collapsed="false">
      <c r="A20877" s="0" t="s">
        <v>93747</v>
      </c>
      <c r="B20877" s="0" t="s">
        <v>93790</v>
      </c>
      <c r="C20877" s="0" t="s">
        <v>93748</v>
      </c>
      <c r="D20877" s="0" t="s">
        <v>93749</v>
      </c>
      <c r="E20877" s="0" t="s">
        <v>93750</v>
      </c>
      <c r="F20877" s="0" t="n">
        <v>0.3481</v>
      </c>
      <c r="G20877" s="0" t="n">
        <v>0</v>
      </c>
      <c r="H20877" s="0" t="n">
        <v>0.000157931</v>
      </c>
      <c r="I20877" s="0" t="n">
        <v>49.209</v>
      </c>
      <c r="J20877" s="0" t="n">
        <v>38.506</v>
      </c>
      <c r="K20877" s="0" t="n">
        <v>41.035</v>
      </c>
      <c r="L20877" s="0" t="s">
        <v>142</v>
      </c>
      <c r="M20877" s="0" t="s">
        <v>93791</v>
      </c>
      <c r="N20877" s="0" t="s">
        <v>404</v>
      </c>
      <c r="O20877" s="0" t="s">
        <v>1845</v>
      </c>
      <c r="P20877" s="0" t="s">
        <v>93792</v>
      </c>
      <c r="Q20877" s="0" t="s">
        <v>93793</v>
      </c>
      <c r="R20877" s="0" t="n">
        <v>25</v>
      </c>
      <c r="EA20877" s="0" t="e">
        <f aca="false">#DIV/0!</f>
        <v>#DIV/0!</v>
      </c>
      <c r="EB20877" s="0" t="e">
        <f aca="false">#DIV/0!</f>
        <v>#DIV/0!</v>
      </c>
      <c r="EC20877" s="0" t="e">
        <f aca="false">#DIV/0!</f>
        <v>#DIV/0!</v>
      </c>
      <c r="ED20877" s="0" t="e">
        <f aca="false">#DIV/0!</f>
        <v>#DIV/0!</v>
      </c>
      <c r="EE20877" s="0" t="e">
        <f aca="false">#DIV/0!</f>
        <v>#DIV/0!</v>
      </c>
      <c r="EF20877" s="0" t="e">
        <f aca="false">#DIV/0!</f>
        <v>#DIV/0!</v>
      </c>
      <c r="EG20877" s="0" t="e">
        <f aca="false">#DIV/0!</f>
        <v>#DIV/0!</v>
      </c>
      <c r="EH20877" s="0" t="e">
        <f aca="false">#DIV/0!</f>
        <v>#DIV/0!</v>
      </c>
    </row>
    <row r="20878" customFormat="false" ht="14" hidden="false" customHeight="false" outlineLevel="0" collapsed="false">
      <c r="A20878" s="0" t="s">
        <v>93747</v>
      </c>
      <c r="B20878" s="0" t="s">
        <v>93794</v>
      </c>
      <c r="C20878" s="0" t="s">
        <v>93748</v>
      </c>
      <c r="D20878" s="0" t="s">
        <v>93749</v>
      </c>
      <c r="E20878" s="0" t="s">
        <v>93750</v>
      </c>
      <c r="F20878" s="0" t="n">
        <v>0.3481</v>
      </c>
      <c r="G20878" s="0" t="n">
        <v>0</v>
      </c>
      <c r="H20878" s="0" t="n">
        <v>0.000157931</v>
      </c>
      <c r="I20878" s="0" t="n">
        <v>49.209</v>
      </c>
      <c r="J20878" s="0" t="n">
        <v>38.506</v>
      </c>
      <c r="K20878" s="0" t="n">
        <v>41.035</v>
      </c>
      <c r="L20878" s="0" t="s">
        <v>142</v>
      </c>
      <c r="M20878" s="0" t="s">
        <v>93795</v>
      </c>
      <c r="N20878" s="0" t="s">
        <v>78628</v>
      </c>
      <c r="O20878" s="0" t="s">
        <v>598</v>
      </c>
      <c r="P20878" s="0" t="s">
        <v>93792</v>
      </c>
      <c r="Q20878" s="0" t="s">
        <v>93793</v>
      </c>
      <c r="R20878" s="0" t="n">
        <v>26</v>
      </c>
      <c r="EA20878" s="0" t="e">
        <f aca="false">#DIV/0!</f>
        <v>#DIV/0!</v>
      </c>
      <c r="EB20878" s="0" t="e">
        <f aca="false">#DIV/0!</f>
        <v>#DIV/0!</v>
      </c>
      <c r="EC20878" s="0" t="e">
        <f aca="false">#DIV/0!</f>
        <v>#DIV/0!</v>
      </c>
      <c r="ED20878" s="0" t="e">
        <f aca="false">#DIV/0!</f>
        <v>#DIV/0!</v>
      </c>
      <c r="EE20878" s="0" t="e">
        <f aca="false">#DIV/0!</f>
        <v>#DIV/0!</v>
      </c>
      <c r="EF20878" s="0" t="e">
        <f aca="false">#DIV/0!</f>
        <v>#DIV/0!</v>
      </c>
      <c r="EG20878" s="0" t="e">
        <f aca="false">#DIV/0!</f>
        <v>#DIV/0!</v>
      </c>
      <c r="EH20878" s="0" t="e">
        <f aca="false">#DIV/0!</f>
        <v>#DIV/0!</v>
      </c>
    </row>
    <row r="20879" customFormat="false" ht="14" hidden="false" customHeight="false" outlineLevel="0" collapsed="false">
      <c r="A20879" s="0" t="s">
        <v>93747</v>
      </c>
      <c r="B20879" s="0" t="s">
        <v>93796</v>
      </c>
      <c r="C20879" s="0" t="s">
        <v>93748</v>
      </c>
      <c r="D20879" s="0" t="s">
        <v>93749</v>
      </c>
      <c r="E20879" s="0" t="s">
        <v>93750</v>
      </c>
      <c r="F20879" s="0" t="n">
        <v>0.950761</v>
      </c>
      <c r="G20879" s="0" t="n">
        <v>14.5459</v>
      </c>
      <c r="H20879" s="3" t="n">
        <v>1.68092E-007</v>
      </c>
      <c r="I20879" s="0" t="n">
        <v>72.378</v>
      </c>
      <c r="J20879" s="0" t="n">
        <v>54.023</v>
      </c>
      <c r="K20879" s="0" t="n">
        <v>55.632</v>
      </c>
      <c r="L20879" s="0" t="s">
        <v>142</v>
      </c>
      <c r="M20879" s="0" t="s">
        <v>93797</v>
      </c>
      <c r="N20879" s="0" t="s">
        <v>6210</v>
      </c>
      <c r="O20879" s="0" t="s">
        <v>195</v>
      </c>
      <c r="P20879" s="0" t="s">
        <v>93798</v>
      </c>
      <c r="Q20879" s="0" t="s">
        <v>93799</v>
      </c>
      <c r="R20879" s="0" t="n">
        <v>32</v>
      </c>
      <c r="S20879" s="0" t="n">
        <v>1.1329</v>
      </c>
      <c r="T20879" s="0" t="n">
        <v>0.97446</v>
      </c>
      <c r="U20879" s="0" t="n">
        <v>0.95012</v>
      </c>
      <c r="V20879" s="0" t="n">
        <v>1.1699</v>
      </c>
      <c r="W20879" s="0" t="n">
        <v>1.1837</v>
      </c>
      <c r="X20879" s="0" t="n">
        <v>1.0703</v>
      </c>
      <c r="Y20879" s="0" t="n">
        <v>1.0872</v>
      </c>
      <c r="Z20879" s="0" t="n">
        <v>1.1145</v>
      </c>
      <c r="BX20879" s="0" t="n">
        <v>1.0506</v>
      </c>
      <c r="CM20879" s="0" t="n">
        <v>1.1402</v>
      </c>
      <c r="CN20879" s="0" t="n">
        <v>1.1612</v>
      </c>
      <c r="CP20879" s="0" t="n">
        <v>1.3774</v>
      </c>
      <c r="CU20879" s="0" t="n">
        <v>1.2275</v>
      </c>
      <c r="CW20879" s="0" t="n">
        <v>1.3136</v>
      </c>
      <c r="CX20879" s="0" t="n">
        <v>1.7676</v>
      </c>
      <c r="CY20879" s="0" t="n">
        <v>1.1515</v>
      </c>
      <c r="DA20879" s="0" t="n">
        <v>0.98929</v>
      </c>
      <c r="DB20879" s="0" t="n">
        <v>1.0376</v>
      </c>
      <c r="EA20879" s="0" t="n">
        <v>1.1329</v>
      </c>
      <c r="EB20879" s="0" t="n">
        <v>0.97446</v>
      </c>
      <c r="EC20879" s="0" t="n">
        <v>0.95012</v>
      </c>
      <c r="ED20879" s="0" t="n">
        <v>1.1699</v>
      </c>
      <c r="EE20879" s="0" t="n">
        <v>1.1837</v>
      </c>
      <c r="EF20879" s="0" t="n">
        <v>1.0703</v>
      </c>
      <c r="EG20879" s="0" t="n">
        <v>1.0872</v>
      </c>
      <c r="EH20879" s="0" t="n">
        <v>1.1145</v>
      </c>
    </row>
    <row r="20880" customFormat="false" ht="14" hidden="false" customHeight="false" outlineLevel="0" collapsed="false">
      <c r="A20880" s="0" t="s">
        <v>93747</v>
      </c>
      <c r="B20880" s="0" t="s">
        <v>1928</v>
      </c>
      <c r="C20880" s="0" t="s">
        <v>93748</v>
      </c>
      <c r="D20880" s="0" t="s">
        <v>93749</v>
      </c>
      <c r="E20880" s="0" t="s">
        <v>93750</v>
      </c>
      <c r="F20880" s="0" t="n">
        <v>0.330925</v>
      </c>
      <c r="G20880" s="0" t="n">
        <v>0</v>
      </c>
      <c r="H20880" s="0" t="n">
        <v>0.000111027</v>
      </c>
      <c r="I20880" s="0" t="n">
        <v>54.505</v>
      </c>
      <c r="J20880" s="0" t="n">
        <v>38.981</v>
      </c>
      <c r="K20880" s="0" t="n">
        <v>54.505</v>
      </c>
      <c r="L20880" s="0" t="s">
        <v>142</v>
      </c>
      <c r="M20880" s="0" t="s">
        <v>93800</v>
      </c>
      <c r="N20880" s="0" t="s">
        <v>144</v>
      </c>
      <c r="O20880" s="0" t="s">
        <v>329</v>
      </c>
      <c r="P20880" s="0" t="s">
        <v>93801</v>
      </c>
      <c r="Q20880" s="0" t="s">
        <v>93802</v>
      </c>
      <c r="R20880" s="0" t="n">
        <v>12</v>
      </c>
      <c r="EA20880" s="0" t="e">
        <f aca="false">#DIV/0!</f>
        <v>#DIV/0!</v>
      </c>
      <c r="EB20880" s="0" t="e">
        <f aca="false">#DIV/0!</f>
        <v>#DIV/0!</v>
      </c>
      <c r="EC20880" s="0" t="e">
        <f aca="false">#DIV/0!</f>
        <v>#DIV/0!</v>
      </c>
      <c r="ED20880" s="0" t="e">
        <f aca="false">#DIV/0!</f>
        <v>#DIV/0!</v>
      </c>
      <c r="EE20880" s="0" t="e">
        <f aca="false">#DIV/0!</f>
        <v>#DIV/0!</v>
      </c>
      <c r="EF20880" s="0" t="e">
        <f aca="false">#DIV/0!</f>
        <v>#DIV/0!</v>
      </c>
      <c r="EG20880" s="0" t="e">
        <f aca="false">#DIV/0!</f>
        <v>#DIV/0!</v>
      </c>
      <c r="EH20880" s="0" t="e">
        <f aca="false">#DIV/0!</f>
        <v>#DIV/0!</v>
      </c>
    </row>
    <row r="20881" customFormat="false" ht="14" hidden="false" customHeight="false" outlineLevel="0" collapsed="false">
      <c r="A20881" s="0" t="s">
        <v>93747</v>
      </c>
      <c r="B20881" s="0" t="s">
        <v>4162</v>
      </c>
      <c r="C20881" s="0" t="s">
        <v>93748</v>
      </c>
      <c r="D20881" s="0" t="s">
        <v>93749</v>
      </c>
      <c r="E20881" s="0" t="s">
        <v>93750</v>
      </c>
      <c r="F20881" s="0" t="n">
        <v>0.363158</v>
      </c>
      <c r="G20881" s="0" t="n">
        <v>1.98259</v>
      </c>
      <c r="H20881" s="3" t="n">
        <v>3.74119E-005</v>
      </c>
      <c r="I20881" s="0" t="n">
        <v>61.382</v>
      </c>
      <c r="J20881" s="0" t="n">
        <v>48.169</v>
      </c>
      <c r="K20881" s="0" t="n">
        <v>61.382</v>
      </c>
      <c r="L20881" s="0" t="s">
        <v>142</v>
      </c>
      <c r="M20881" s="0" t="s">
        <v>93803</v>
      </c>
      <c r="N20881" s="0" t="s">
        <v>144</v>
      </c>
      <c r="O20881" s="0" t="s">
        <v>2676</v>
      </c>
      <c r="P20881" s="0" t="s">
        <v>93804</v>
      </c>
      <c r="Q20881" s="0" t="s">
        <v>93805</v>
      </c>
      <c r="R20881" s="0" t="n">
        <v>14</v>
      </c>
      <c r="EA20881" s="0" t="e">
        <f aca="false">#DIV/0!</f>
        <v>#DIV/0!</v>
      </c>
      <c r="EB20881" s="0" t="e">
        <f aca="false">#DIV/0!</f>
        <v>#DIV/0!</v>
      </c>
      <c r="EC20881" s="0" t="e">
        <f aca="false">#DIV/0!</f>
        <v>#DIV/0!</v>
      </c>
      <c r="ED20881" s="0" t="e">
        <f aca="false">#DIV/0!</f>
        <v>#DIV/0!</v>
      </c>
      <c r="EE20881" s="0" t="e">
        <f aca="false">#DIV/0!</f>
        <v>#DIV/0!</v>
      </c>
      <c r="EF20881" s="0" t="e">
        <f aca="false">#DIV/0!</f>
        <v>#DIV/0!</v>
      </c>
      <c r="EG20881" s="0" t="e">
        <f aca="false">#DIV/0!</f>
        <v>#DIV/0!</v>
      </c>
      <c r="EH20881" s="0" t="e">
        <f aca="false">#DIV/0!</f>
        <v>#DIV/0!</v>
      </c>
    </row>
    <row r="20882" customFormat="false" ht="14" hidden="false" customHeight="false" outlineLevel="0" collapsed="false">
      <c r="A20882" s="0" t="s">
        <v>93747</v>
      </c>
      <c r="B20882" s="0" t="s">
        <v>14897</v>
      </c>
      <c r="C20882" s="0" t="s">
        <v>93748</v>
      </c>
      <c r="D20882" s="0" t="s">
        <v>93749</v>
      </c>
      <c r="E20882" s="0" t="s">
        <v>93750</v>
      </c>
      <c r="F20882" s="0" t="n">
        <v>0.718349</v>
      </c>
      <c r="G20882" s="0" t="n">
        <v>4.55967</v>
      </c>
      <c r="H20882" s="3" t="n">
        <v>1.05342E-018</v>
      </c>
      <c r="I20882" s="0" t="n">
        <v>102.06</v>
      </c>
      <c r="J20882" s="0" t="n">
        <v>87.824</v>
      </c>
      <c r="K20882" s="0" t="n">
        <v>64.415</v>
      </c>
      <c r="L20882" s="0" t="s">
        <v>142</v>
      </c>
      <c r="M20882" s="0" t="s">
        <v>93806</v>
      </c>
      <c r="N20882" s="0" t="s">
        <v>144</v>
      </c>
      <c r="O20882" s="0" t="s">
        <v>908</v>
      </c>
      <c r="P20882" s="0" t="s">
        <v>93807</v>
      </c>
      <c r="Q20882" s="0" t="s">
        <v>93808</v>
      </c>
      <c r="R20882" s="0" t="n">
        <v>17</v>
      </c>
      <c r="V20882" s="0" t="n">
        <v>1.2199</v>
      </c>
      <c r="CU20882" s="0" t="n">
        <v>1.2328</v>
      </c>
      <c r="DZ20882" s="0" t="n">
        <v>0.92448</v>
      </c>
      <c r="EA20882" s="0" t="e">
        <f aca="false">#DIV/0!</f>
        <v>#DIV/0!</v>
      </c>
      <c r="EB20882" s="0" t="e">
        <f aca="false">#DIV/0!</f>
        <v>#DIV/0!</v>
      </c>
      <c r="EC20882" s="0" t="e">
        <f aca="false">#DIV/0!</f>
        <v>#DIV/0!</v>
      </c>
      <c r="ED20882" s="0" t="n">
        <v>1.2199</v>
      </c>
      <c r="EE20882" s="0" t="e">
        <f aca="false">#DIV/0!</f>
        <v>#DIV/0!</v>
      </c>
      <c r="EF20882" s="0" t="e">
        <f aca="false">#DIV/0!</f>
        <v>#DIV/0!</v>
      </c>
      <c r="EG20882" s="0" t="e">
        <f aca="false">#DIV/0!</f>
        <v>#DIV/0!</v>
      </c>
      <c r="EH20882" s="0" t="e">
        <f aca="false">#DIV/0!</f>
        <v>#DIV/0!</v>
      </c>
    </row>
    <row r="20883" customFormat="false" ht="14" hidden="false" customHeight="false" outlineLevel="0" collapsed="false">
      <c r="A20883" s="0" t="s">
        <v>93747</v>
      </c>
      <c r="B20883" s="0" t="s">
        <v>53631</v>
      </c>
      <c r="C20883" s="0" t="s">
        <v>93748</v>
      </c>
      <c r="D20883" s="0" t="s">
        <v>93749</v>
      </c>
      <c r="E20883" s="0" t="s">
        <v>93750</v>
      </c>
      <c r="F20883" s="0" t="n">
        <v>0.913073</v>
      </c>
      <c r="G20883" s="0" t="n">
        <v>10.2342</v>
      </c>
      <c r="H20883" s="3" t="n">
        <v>2.35288E-035</v>
      </c>
      <c r="I20883" s="0" t="n">
        <v>121.41</v>
      </c>
      <c r="J20883" s="0" t="n">
        <v>106.99</v>
      </c>
      <c r="K20883" s="0" t="n">
        <v>52.549</v>
      </c>
      <c r="L20883" s="0" t="s">
        <v>142</v>
      </c>
      <c r="M20883" s="0" t="s">
        <v>93809</v>
      </c>
      <c r="N20883" s="0" t="s">
        <v>144</v>
      </c>
      <c r="O20883" s="0" t="s">
        <v>908</v>
      </c>
      <c r="P20883" s="0" t="s">
        <v>93810</v>
      </c>
      <c r="Q20883" s="0" t="s">
        <v>93811</v>
      </c>
      <c r="R20883" s="0" t="n">
        <v>19</v>
      </c>
      <c r="T20883" s="0" t="n">
        <v>1.1514</v>
      </c>
      <c r="U20883" s="0" t="n">
        <v>0.93033</v>
      </c>
      <c r="V20883" s="0" t="n">
        <v>1.2199</v>
      </c>
      <c r="X20883" s="0" t="n">
        <v>1.6108</v>
      </c>
      <c r="AK20883" s="0" t="n">
        <v>1.0037</v>
      </c>
      <c r="AR20883" s="0" t="n">
        <v>1.0272</v>
      </c>
      <c r="AV20883" s="0" t="n">
        <v>0.727</v>
      </c>
      <c r="BB20883" s="0" t="n">
        <v>1.0001</v>
      </c>
      <c r="CE20883" s="0" t="n">
        <v>1.1187</v>
      </c>
      <c r="CP20883" s="0" t="n">
        <v>0.96454</v>
      </c>
      <c r="CV20883" s="0" t="n">
        <v>1.1796</v>
      </c>
      <c r="CX20883" s="0" t="n">
        <v>1.0445</v>
      </c>
      <c r="CZ20883" s="0" t="n">
        <v>1.0827</v>
      </c>
      <c r="DA20883" s="0" t="n">
        <v>0.94882</v>
      </c>
      <c r="DI20883" s="0" t="n">
        <v>1.0404</v>
      </c>
      <c r="DU20883" s="0" t="n">
        <v>0.67582</v>
      </c>
      <c r="EA20883" s="0" t="e">
        <f aca="false">#DIV/0!</f>
        <v>#DIV/0!</v>
      </c>
      <c r="EB20883" s="0" t="n">
        <v>1.0893</v>
      </c>
      <c r="EC20883" s="0" t="n">
        <v>0.967015</v>
      </c>
      <c r="ED20883" s="0" t="n">
        <v>1.11</v>
      </c>
      <c r="EE20883" s="0" t="e">
        <f aca="false">#DIV/0!</f>
        <v>#DIV/0!</v>
      </c>
      <c r="EF20883" s="0" t="n">
        <v>1.1689</v>
      </c>
      <c r="EG20883" s="0" t="e">
        <f aca="false">#DIV/0!</f>
        <v>#DIV/0!</v>
      </c>
      <c r="EH20883" s="0" t="e">
        <f aca="false">#DIV/0!</f>
        <v>#DIV/0!</v>
      </c>
    </row>
    <row r="20884" customFormat="false" ht="14" hidden="false" customHeight="false" outlineLevel="0" collapsed="false">
      <c r="A20884" s="0" t="s">
        <v>93757</v>
      </c>
      <c r="B20884" s="0" t="s">
        <v>93812</v>
      </c>
      <c r="C20884" s="0" t="s">
        <v>93748</v>
      </c>
      <c r="D20884" s="0" t="s">
        <v>93749</v>
      </c>
      <c r="E20884" s="0" t="s">
        <v>93750</v>
      </c>
      <c r="F20884" s="0" t="n">
        <v>1</v>
      </c>
      <c r="G20884" s="0" t="n">
        <v>81.1071</v>
      </c>
      <c r="H20884" s="3" t="n">
        <v>4.30137E-005</v>
      </c>
      <c r="I20884" s="0" t="n">
        <v>271.62</v>
      </c>
      <c r="J20884" s="0" t="n">
        <v>224.73</v>
      </c>
      <c r="K20884" s="0" t="n">
        <v>250.76</v>
      </c>
      <c r="L20884" s="0" t="s">
        <v>142</v>
      </c>
      <c r="M20884" s="0" t="s">
        <v>93813</v>
      </c>
      <c r="N20884" s="0" t="s">
        <v>68161</v>
      </c>
      <c r="O20884" s="0" t="s">
        <v>172</v>
      </c>
      <c r="P20884" s="0" t="s">
        <v>93814</v>
      </c>
      <c r="Q20884" s="0" t="s">
        <v>93815</v>
      </c>
      <c r="R20884" s="0" t="n">
        <v>3</v>
      </c>
      <c r="S20884" s="0" t="n">
        <v>1.0904</v>
      </c>
      <c r="T20884" s="0" t="n">
        <v>1.0265</v>
      </c>
      <c r="U20884" s="0" t="n">
        <v>0.93093</v>
      </c>
      <c r="V20884" s="0" t="n">
        <v>0.97397</v>
      </c>
      <c r="W20884" s="0" t="n">
        <v>1.0278</v>
      </c>
      <c r="Y20884" s="0" t="n">
        <v>1.0085</v>
      </c>
      <c r="Z20884" s="0" t="n">
        <v>1.0498</v>
      </c>
      <c r="AA20884" s="0" t="n">
        <v>1.1573</v>
      </c>
      <c r="AB20884" s="0" t="n">
        <v>0.93672</v>
      </c>
      <c r="AC20884" s="0" t="n">
        <v>0.90501</v>
      </c>
      <c r="AD20884" s="0" t="n">
        <v>0.97697</v>
      </c>
      <c r="AE20884" s="0" t="n">
        <v>0.99729</v>
      </c>
      <c r="AF20884" s="0" t="n">
        <v>0.91676</v>
      </c>
      <c r="AG20884" s="0" t="n">
        <v>1.2</v>
      </c>
      <c r="AH20884" s="0" t="n">
        <v>1.1499</v>
      </c>
      <c r="AI20884" s="0" t="n">
        <v>1.0271</v>
      </c>
      <c r="AJ20884" s="0" t="n">
        <v>1.1053</v>
      </c>
      <c r="AK20884" s="0" t="n">
        <v>0.99489</v>
      </c>
      <c r="AL20884" s="0" t="n">
        <v>1.046</v>
      </c>
      <c r="AM20884" s="0" t="n">
        <v>1.0945</v>
      </c>
      <c r="AN20884" s="0" t="n">
        <v>1.1234</v>
      </c>
      <c r="AO20884" s="0" t="n">
        <v>1.0615</v>
      </c>
      <c r="AP20884" s="0" t="n">
        <v>1.0968</v>
      </c>
      <c r="AQ20884" s="0" t="n">
        <v>1.2218</v>
      </c>
      <c r="AR20884" s="0" t="n">
        <v>1.2184</v>
      </c>
      <c r="AS20884" s="0" t="n">
        <v>1.0563</v>
      </c>
      <c r="AT20884" s="0" t="n">
        <v>1.0461</v>
      </c>
      <c r="AU20884" s="0" t="n">
        <v>1.1264</v>
      </c>
      <c r="AV20884" s="0" t="n">
        <v>1.0059</v>
      </c>
      <c r="AX20884" s="0" t="n">
        <v>1.0267</v>
      </c>
      <c r="AY20884" s="0" t="n">
        <v>1.1059</v>
      </c>
      <c r="AZ20884" s="0" t="n">
        <v>1.0292</v>
      </c>
      <c r="BA20884" s="0" t="n">
        <v>0.88178</v>
      </c>
      <c r="BB20884" s="0" t="n">
        <v>0.83297</v>
      </c>
      <c r="BC20884" s="0" t="n">
        <v>0.89015</v>
      </c>
      <c r="BD20884" s="0" t="n">
        <v>1.0549</v>
      </c>
      <c r="BE20884" s="0" t="n">
        <v>0.94193</v>
      </c>
      <c r="BF20884" s="0" t="n">
        <v>0.93076</v>
      </c>
      <c r="BG20884" s="0" t="n">
        <v>0.68666</v>
      </c>
      <c r="BH20884" s="0" t="n">
        <v>1.0076</v>
      </c>
      <c r="BI20884" s="0" t="n">
        <v>0.94472</v>
      </c>
      <c r="BJ20884" s="0" t="n">
        <v>0.91323</v>
      </c>
      <c r="BK20884" s="0" t="n">
        <v>0.90572</v>
      </c>
      <c r="BL20884" s="0" t="n">
        <v>0.95931</v>
      </c>
      <c r="BM20884" s="0" t="n">
        <v>0.98949</v>
      </c>
      <c r="BN20884" s="0" t="n">
        <v>0.99218</v>
      </c>
      <c r="BO20884" s="0" t="n">
        <v>1.0563</v>
      </c>
      <c r="BP20884" s="0" t="n">
        <v>1.0518</v>
      </c>
      <c r="BQ20884" s="0" t="n">
        <v>1.0873</v>
      </c>
      <c r="BR20884" s="0" t="n">
        <v>0.99058</v>
      </c>
      <c r="BS20884" s="0" t="n">
        <v>1.0452</v>
      </c>
      <c r="BT20884" s="0" t="n">
        <v>1.0013</v>
      </c>
      <c r="BU20884" s="0" t="n">
        <v>0.71743</v>
      </c>
      <c r="BV20884" s="0" t="n">
        <v>1.0387</v>
      </c>
      <c r="BW20884" s="0" t="n">
        <v>1.2181</v>
      </c>
      <c r="BX20884" s="0" t="n">
        <v>1.1289</v>
      </c>
      <c r="BY20884" s="0" t="n">
        <v>1.1006</v>
      </c>
      <c r="CA20884" s="0" t="n">
        <v>0.96724</v>
      </c>
      <c r="CB20884" s="0" t="n">
        <v>1.0711</v>
      </c>
      <c r="CC20884" s="0" t="n">
        <v>0.70608</v>
      </c>
      <c r="CD20884" s="0" t="n">
        <v>1.1532</v>
      </c>
      <c r="CE20884" s="0" t="n">
        <v>0.91029</v>
      </c>
      <c r="CF20884" s="0" t="n">
        <v>0.99041</v>
      </c>
      <c r="CG20884" s="0" t="n">
        <v>1.0195</v>
      </c>
      <c r="CH20884" s="0" t="n">
        <v>0.92347</v>
      </c>
      <c r="CI20884" s="0" t="n">
        <v>0.87908</v>
      </c>
      <c r="CJ20884" s="0" t="n">
        <v>0.974</v>
      </c>
      <c r="CK20884" s="0" t="n">
        <v>1.0254</v>
      </c>
      <c r="CL20884" s="0" t="n">
        <v>0.95374</v>
      </c>
      <c r="CM20884" s="0" t="n">
        <v>1.0779</v>
      </c>
      <c r="CN20884" s="0" t="n">
        <v>1.1197</v>
      </c>
      <c r="CO20884" s="0" t="n">
        <v>1.0173</v>
      </c>
      <c r="CP20884" s="0" t="n">
        <v>1.0627</v>
      </c>
      <c r="CQ20884" s="0" t="n">
        <v>0.99651</v>
      </c>
      <c r="CR20884" s="0" t="n">
        <v>0.99949</v>
      </c>
      <c r="CS20884" s="0" t="n">
        <v>1.0679</v>
      </c>
      <c r="CT20884" s="0" t="n">
        <v>1.2267</v>
      </c>
      <c r="CU20884" s="0" t="n">
        <v>0.94929</v>
      </c>
      <c r="CV20884" s="0" t="n">
        <v>1.0052</v>
      </c>
      <c r="CW20884" s="0" t="n">
        <v>1.0109</v>
      </c>
      <c r="CX20884" s="0" t="n">
        <v>0.98252</v>
      </c>
      <c r="CY20884" s="0" t="n">
        <v>1.2112</v>
      </c>
      <c r="CZ20884" s="0" t="n">
        <v>0.98495</v>
      </c>
      <c r="DA20884" s="0" t="n">
        <v>1.0099</v>
      </c>
      <c r="DB20884" s="0" t="n">
        <v>1.0726</v>
      </c>
      <c r="DC20884" s="0" t="n">
        <v>1.1108</v>
      </c>
      <c r="DD20884" s="0" t="n">
        <v>1.0134</v>
      </c>
      <c r="DE20884" s="0" t="n">
        <v>1.0294</v>
      </c>
      <c r="DF20884" s="0" t="n">
        <v>0.96099</v>
      </c>
      <c r="DG20884" s="0" t="n">
        <v>0.96322</v>
      </c>
      <c r="DH20884" s="0" t="n">
        <v>1.019</v>
      </c>
      <c r="DI20884" s="0" t="n">
        <v>0.98513</v>
      </c>
      <c r="DJ20884" s="0" t="n">
        <v>1.1622</v>
      </c>
      <c r="DK20884" s="0" t="n">
        <v>0.93589</v>
      </c>
      <c r="DL20884" s="0" t="n">
        <v>1.0017</v>
      </c>
      <c r="DM20884" s="0" t="n">
        <v>1.0234</v>
      </c>
      <c r="DN20884" s="0" t="n">
        <v>0.99456</v>
      </c>
      <c r="DO20884" s="0" t="n">
        <v>1.0867</v>
      </c>
      <c r="DP20884" s="0" t="n">
        <v>0.98977</v>
      </c>
      <c r="DQ20884" s="0" t="n">
        <v>0.99544</v>
      </c>
      <c r="DR20884" s="0" t="n">
        <v>1.0481</v>
      </c>
      <c r="DS20884" s="0" t="n">
        <v>1.2374</v>
      </c>
      <c r="DT20884" s="0" t="n">
        <v>1.0202</v>
      </c>
      <c r="DU20884" s="0" t="n">
        <v>0.99845</v>
      </c>
      <c r="DV20884" s="0" t="n">
        <v>1.0476</v>
      </c>
      <c r="DW20884" s="0" t="n">
        <v>1.0152</v>
      </c>
      <c r="DX20884" s="0" t="n">
        <v>1.0621</v>
      </c>
      <c r="DY20884" s="0" t="n">
        <v>1.1209</v>
      </c>
      <c r="DZ20884" s="0" t="n">
        <v>1.0383</v>
      </c>
      <c r="EA20884" s="0" t="n">
        <v>1.04819333333333</v>
      </c>
      <c r="EB20884" s="0" t="n">
        <v>1.05395333333333</v>
      </c>
      <c r="EC20884" s="0" t="n">
        <v>0.952271666666667</v>
      </c>
      <c r="ED20884" s="0" t="n">
        <v>0.964873333333334</v>
      </c>
      <c r="EE20884" s="0" t="n">
        <v>1.00697666666667</v>
      </c>
      <c r="EF20884" s="0" t="n">
        <v>1.012054</v>
      </c>
      <c r="EG20884" s="0" t="n">
        <v>1.040284</v>
      </c>
      <c r="EH20884" s="0" t="n">
        <v>1.04102333333333</v>
      </c>
    </row>
    <row r="20885" customFormat="false" ht="14" hidden="false" customHeight="false" outlineLevel="0" collapsed="false">
      <c r="A20885" s="0" t="s">
        <v>93757</v>
      </c>
      <c r="B20885" s="0" t="s">
        <v>93816</v>
      </c>
      <c r="C20885" s="0" t="s">
        <v>93748</v>
      </c>
      <c r="D20885" s="0" t="s">
        <v>93749</v>
      </c>
      <c r="E20885" s="0" t="s">
        <v>93750</v>
      </c>
      <c r="F20885" s="0" t="n">
        <v>0.985576</v>
      </c>
      <c r="G20885" s="0" t="n">
        <v>18.619</v>
      </c>
      <c r="H20885" s="0" t="n">
        <v>0.00271615</v>
      </c>
      <c r="I20885" s="0" t="n">
        <v>78.964</v>
      </c>
      <c r="J20885" s="0" t="n">
        <v>36.246</v>
      </c>
      <c r="K20885" s="0" t="n">
        <v>78.964</v>
      </c>
      <c r="L20885" s="0" t="s">
        <v>142</v>
      </c>
      <c r="M20885" s="0" t="s">
        <v>93817</v>
      </c>
      <c r="N20885" s="0" t="s">
        <v>93818</v>
      </c>
      <c r="O20885" s="0" t="s">
        <v>3277</v>
      </c>
      <c r="P20885" s="0" t="s">
        <v>93819</v>
      </c>
      <c r="Q20885" s="0" t="s">
        <v>93820</v>
      </c>
      <c r="R20885" s="0" t="n">
        <v>1</v>
      </c>
      <c r="AD20885" s="0" t="n">
        <v>0.94039</v>
      </c>
      <c r="CU20885" s="0" t="n">
        <v>0.98205</v>
      </c>
      <c r="CV20885" s="0" t="n">
        <v>0.96935</v>
      </c>
      <c r="DA20885" s="0" t="n">
        <v>1.1123</v>
      </c>
      <c r="DB20885" s="0" t="n">
        <v>1.2099</v>
      </c>
      <c r="EA20885" s="0" t="e">
        <f aca="false">#DIV/0!</f>
        <v>#DIV/0!</v>
      </c>
      <c r="EB20885" s="0" t="e">
        <f aca="false">#DIV/0!</f>
        <v>#DIV/0!</v>
      </c>
      <c r="EC20885" s="0" t="e">
        <f aca="false">#DIV/0!</f>
        <v>#DIV/0!</v>
      </c>
      <c r="ED20885" s="0" t="n">
        <v>0.94039</v>
      </c>
      <c r="EE20885" s="0" t="e">
        <f aca="false">#DIV/0!</f>
        <v>#DIV/0!</v>
      </c>
      <c r="EF20885" s="0" t="e">
        <f aca="false">#DIV/0!</f>
        <v>#DIV/0!</v>
      </c>
      <c r="EG20885" s="0" t="e">
        <f aca="false">#DIV/0!</f>
        <v>#DIV/0!</v>
      </c>
      <c r="EH20885" s="0" t="e">
        <f aca="false">#DIV/0!</f>
        <v>#DIV/0!</v>
      </c>
    </row>
    <row r="20886" customFormat="false" ht="14" hidden="false" customHeight="false" outlineLevel="0" collapsed="false">
      <c r="A20886" s="0" t="s">
        <v>93757</v>
      </c>
      <c r="B20886" s="0" t="s">
        <v>93821</v>
      </c>
      <c r="C20886" s="0" t="s">
        <v>93748</v>
      </c>
      <c r="D20886" s="0" t="s">
        <v>93749</v>
      </c>
      <c r="E20886" s="0" t="s">
        <v>93750</v>
      </c>
      <c r="F20886" s="0" t="n">
        <v>1</v>
      </c>
      <c r="G20886" s="0" t="n">
        <v>77.253</v>
      </c>
      <c r="H20886" s="3" t="n">
        <v>4.20875E-018</v>
      </c>
      <c r="I20886" s="0" t="n">
        <v>138.77</v>
      </c>
      <c r="J20886" s="0" t="n">
        <v>120.55</v>
      </c>
      <c r="K20886" s="0" t="n">
        <v>138.77</v>
      </c>
      <c r="L20886" s="0" t="s">
        <v>142</v>
      </c>
      <c r="M20886" s="0" t="s">
        <v>93822</v>
      </c>
      <c r="N20886" s="0" t="s">
        <v>618</v>
      </c>
      <c r="O20886" s="0" t="s">
        <v>818</v>
      </c>
      <c r="P20886" s="0" t="s">
        <v>93823</v>
      </c>
      <c r="Q20886" s="0" t="s">
        <v>93824</v>
      </c>
      <c r="R20886" s="0" t="n">
        <v>2</v>
      </c>
      <c r="S20886" s="0" t="n">
        <v>1.0215</v>
      </c>
      <c r="T20886" s="0" t="n">
        <v>1.2629</v>
      </c>
      <c r="U20886" s="0" t="n">
        <v>1.1076</v>
      </c>
      <c r="V20886" s="0" t="n">
        <v>0.99731</v>
      </c>
      <c r="W20886" s="0" t="n">
        <v>1.0073</v>
      </c>
      <c r="X20886" s="0" t="n">
        <v>1.0337</v>
      </c>
      <c r="Y20886" s="0" t="n">
        <v>1.1455</v>
      </c>
      <c r="Z20886" s="0" t="n">
        <v>1.0541</v>
      </c>
      <c r="AA20886" s="0" t="n">
        <v>1.1924</v>
      </c>
      <c r="AB20886" s="0" t="n">
        <v>1.406</v>
      </c>
      <c r="AC20886" s="0" t="n">
        <v>1.1958</v>
      </c>
      <c r="AD20886" s="0" t="n">
        <v>1.2927</v>
      </c>
      <c r="AE20886" s="0" t="n">
        <v>1.2621</v>
      </c>
      <c r="AF20886" s="0" t="n">
        <v>1.2736</v>
      </c>
      <c r="AG20886" s="0" t="n">
        <v>1.4211</v>
      </c>
      <c r="AH20886" s="0" t="n">
        <v>1.3907</v>
      </c>
      <c r="AI20886" s="0" t="n">
        <v>1.114</v>
      </c>
      <c r="AJ20886" s="0" t="n">
        <v>1.3498</v>
      </c>
      <c r="AK20886" s="0" t="n">
        <v>1.101</v>
      </c>
      <c r="AL20886" s="0" t="n">
        <v>1.2295</v>
      </c>
      <c r="AM20886" s="0" t="n">
        <v>1.0638</v>
      </c>
      <c r="AN20886" s="0" t="n">
        <v>1.1982</v>
      </c>
      <c r="AO20886" s="0" t="n">
        <v>0.91902</v>
      </c>
      <c r="AQ20886" s="0" t="n">
        <v>1.3783</v>
      </c>
      <c r="AS20886" s="0" t="n">
        <v>1.0889</v>
      </c>
      <c r="AX20886" s="0" t="n">
        <v>1.2741</v>
      </c>
      <c r="AY20886" s="0" t="n">
        <v>1.2163</v>
      </c>
      <c r="AZ20886" s="0" t="n">
        <v>1.1023</v>
      </c>
      <c r="BA20886" s="0" t="n">
        <v>1.1527</v>
      </c>
      <c r="BB20886" s="0" t="n">
        <v>1.2143</v>
      </c>
      <c r="BC20886" s="0" t="n">
        <v>1.2685</v>
      </c>
      <c r="BD20886" s="0" t="n">
        <v>1.3896</v>
      </c>
      <c r="BE20886" s="0" t="n">
        <v>1.3569</v>
      </c>
      <c r="BF20886" s="0" t="n">
        <v>1.2934</v>
      </c>
      <c r="BG20886" s="0" t="n">
        <v>0.90335</v>
      </c>
      <c r="BH20886" s="0" t="n">
        <v>0.93895</v>
      </c>
      <c r="BI20886" s="0" t="n">
        <v>0.9237</v>
      </c>
      <c r="BJ20886" s="0" t="n">
        <v>0.97716</v>
      </c>
      <c r="BK20886" s="0" t="n">
        <v>0.83419</v>
      </c>
      <c r="BL20886" s="0" t="n">
        <v>0.87635</v>
      </c>
      <c r="BM20886" s="0" t="n">
        <v>0.83449</v>
      </c>
      <c r="BN20886" s="0" t="n">
        <v>0.85229</v>
      </c>
      <c r="BO20886" s="0" t="n">
        <v>1.007</v>
      </c>
      <c r="BP20886" s="0" t="n">
        <v>1.1449</v>
      </c>
      <c r="BQ20886" s="0" t="n">
        <v>1.1327</v>
      </c>
      <c r="BR20886" s="0" t="n">
        <v>0.87056</v>
      </c>
      <c r="BS20886" s="0" t="n">
        <v>1.1437</v>
      </c>
      <c r="BT20886" s="0" t="n">
        <v>0.9794</v>
      </c>
      <c r="BU20886" s="0" t="n">
        <v>0.86337</v>
      </c>
      <c r="BV20886" s="0" t="n">
        <v>0.83469</v>
      </c>
      <c r="BW20886" s="0" t="n">
        <v>1.0124</v>
      </c>
      <c r="BY20886" s="0" t="n">
        <v>1.0698</v>
      </c>
      <c r="BZ20886" s="0" t="n">
        <v>0.96644</v>
      </c>
      <c r="CA20886" s="0" t="n">
        <v>0.94126</v>
      </c>
      <c r="CB20886" s="0" t="n">
        <v>1.0342</v>
      </c>
      <c r="CC20886" s="0" t="n">
        <v>0.89579</v>
      </c>
      <c r="CD20886" s="0" t="n">
        <v>0.92542</v>
      </c>
      <c r="CE20886" s="0" t="n">
        <v>1.3704</v>
      </c>
      <c r="CF20886" s="0" t="n">
        <v>1.2486</v>
      </c>
      <c r="CG20886" s="0" t="n">
        <v>1.2366</v>
      </c>
      <c r="CH20886" s="0" t="n">
        <v>1.3344</v>
      </c>
      <c r="CI20886" s="0" t="n">
        <v>1.226</v>
      </c>
      <c r="CJ20886" s="0" t="n">
        <v>1.3261</v>
      </c>
      <c r="CK20886" s="0" t="n">
        <v>1.2579</v>
      </c>
      <c r="CL20886" s="0" t="n">
        <v>1.3608</v>
      </c>
      <c r="CM20886" s="0" t="n">
        <v>1.1605</v>
      </c>
      <c r="CN20886" s="0" t="n">
        <v>1.262</v>
      </c>
      <c r="CO20886" s="0" t="n">
        <v>1.279</v>
      </c>
      <c r="CP20886" s="0" t="n">
        <v>1.118</v>
      </c>
      <c r="CQ20886" s="0" t="n">
        <v>1.4634</v>
      </c>
      <c r="CR20886" s="0" t="n">
        <v>1.4141</v>
      </c>
      <c r="CS20886" s="0" t="n">
        <v>1.3906</v>
      </c>
      <c r="CT20886" s="0" t="n">
        <v>1.4592</v>
      </c>
      <c r="CU20886" s="0" t="n">
        <v>0.90859</v>
      </c>
      <c r="CV20886" s="0" t="n">
        <v>1.0222</v>
      </c>
      <c r="CW20886" s="0" t="n">
        <v>1.1031</v>
      </c>
      <c r="CX20886" s="0" t="n">
        <v>1.1676</v>
      </c>
      <c r="CY20886" s="0" t="n">
        <v>1.3226</v>
      </c>
      <c r="CZ20886" s="0" t="n">
        <v>1.166</v>
      </c>
      <c r="DA20886" s="0" t="n">
        <v>1.015</v>
      </c>
      <c r="DB20886" s="0" t="n">
        <v>1.1487</v>
      </c>
      <c r="DC20886" s="0" t="n">
        <v>1.1672</v>
      </c>
      <c r="DD20886" s="0" t="n">
        <v>1.3771</v>
      </c>
      <c r="DE20886" s="0" t="n">
        <v>1.2382</v>
      </c>
      <c r="DF20886" s="0" t="n">
        <v>1.4235</v>
      </c>
      <c r="DG20886" s="0" t="n">
        <v>1.2943</v>
      </c>
      <c r="DH20886" s="0" t="n">
        <v>1.193</v>
      </c>
      <c r="DI20886" s="0" t="n">
        <v>1.3003</v>
      </c>
      <c r="DJ20886" s="0" t="n">
        <v>1.5123</v>
      </c>
      <c r="DK20886" s="0" t="n">
        <v>1.0761</v>
      </c>
      <c r="DL20886" s="0" t="n">
        <v>0.97315</v>
      </c>
      <c r="DM20886" s="0" t="n">
        <v>0.9764</v>
      </c>
      <c r="DN20886" s="0" t="n">
        <v>0.99443</v>
      </c>
      <c r="DO20886" s="0" t="n">
        <v>1.1553</v>
      </c>
      <c r="DP20886" s="0" t="n">
        <v>0.88753</v>
      </c>
      <c r="DQ20886" s="0" t="n">
        <v>1.0636</v>
      </c>
      <c r="DR20886" s="0" t="n">
        <v>0.93982</v>
      </c>
      <c r="DS20886" s="0" t="n">
        <v>1.0723</v>
      </c>
      <c r="DT20886" s="0" t="n">
        <v>1.3682</v>
      </c>
      <c r="DW20886" s="0" t="n">
        <v>1.4117</v>
      </c>
      <c r="DX20886" s="0" t="n">
        <v>1.6046</v>
      </c>
      <c r="DY20886" s="0" t="n">
        <v>1.2505</v>
      </c>
      <c r="DZ20886" s="0" t="n">
        <v>1.2687</v>
      </c>
      <c r="EA20886" s="0" t="n">
        <v>1.13764166666667</v>
      </c>
      <c r="EB20886" s="0" t="n">
        <v>1.21199</v>
      </c>
      <c r="EC20886" s="0" t="n">
        <v>1.09495</v>
      </c>
      <c r="ED20886" s="0" t="n">
        <v>1.142194</v>
      </c>
      <c r="EE20886" s="0" t="n">
        <v>1.087178</v>
      </c>
      <c r="EF20886" s="0" t="n">
        <v>1.15429</v>
      </c>
      <c r="EG20886" s="0" t="n">
        <v>1.135402</v>
      </c>
      <c r="EH20886" s="0" t="n">
        <v>1.172918</v>
      </c>
    </row>
    <row r="20887" customFormat="false" ht="14" hidden="false" customHeight="false" outlineLevel="0" collapsed="false">
      <c r="A20887" s="0" t="s">
        <v>93757</v>
      </c>
      <c r="B20887" s="0" t="s">
        <v>93825</v>
      </c>
      <c r="C20887" s="0" t="s">
        <v>93748</v>
      </c>
      <c r="D20887" s="0" t="s">
        <v>93749</v>
      </c>
      <c r="E20887" s="0" t="s">
        <v>93750</v>
      </c>
      <c r="F20887" s="0" t="n">
        <v>0.941085</v>
      </c>
      <c r="G20887" s="0" t="n">
        <v>12.1829</v>
      </c>
      <c r="H20887" s="0" t="n">
        <v>0.000115736</v>
      </c>
      <c r="I20887" s="0" t="n">
        <v>72.082</v>
      </c>
      <c r="J20887" s="0" t="n">
        <v>45.949</v>
      </c>
      <c r="K20887" s="0" t="n">
        <v>58.382</v>
      </c>
      <c r="L20887" s="0" t="s">
        <v>149</v>
      </c>
      <c r="M20887" s="0" t="s">
        <v>93826</v>
      </c>
      <c r="N20887" s="0" t="s">
        <v>144</v>
      </c>
      <c r="O20887" s="0" t="s">
        <v>329</v>
      </c>
      <c r="P20887" s="0" t="s">
        <v>93827</v>
      </c>
      <c r="Q20887" s="0" t="s">
        <v>93828</v>
      </c>
      <c r="R20887" s="0" t="n">
        <v>12</v>
      </c>
      <c r="AH20887" s="0" t="n">
        <v>0.99748</v>
      </c>
      <c r="BH20887" s="0" t="n">
        <v>0.88755</v>
      </c>
      <c r="BW20887" s="0" t="n">
        <v>1.0599</v>
      </c>
      <c r="CQ20887" s="0" t="n">
        <v>0.83943</v>
      </c>
      <c r="DJ20887" s="0" t="n">
        <v>0.87168</v>
      </c>
      <c r="DP20887" s="0" t="n">
        <v>1.0298</v>
      </c>
      <c r="EA20887" s="0" t="e">
        <f aca="false">#DIV/0!</f>
        <v>#DIV/0!</v>
      </c>
      <c r="EB20887" s="0" t="n">
        <v>0.88755</v>
      </c>
      <c r="EC20887" s="0" t="e">
        <f aca="false">#DIV/0!</f>
        <v>#DIV/0!</v>
      </c>
      <c r="ED20887" s="0" t="e">
        <f aca="false">#DIV/0!</f>
        <v>#DIV/0!</v>
      </c>
      <c r="EE20887" s="0" t="e">
        <f aca="false">#DIV/0!</f>
        <v>#DIV/0!</v>
      </c>
      <c r="EF20887" s="0" t="e">
        <f aca="false">#DIV/0!</f>
        <v>#DIV/0!</v>
      </c>
      <c r="EG20887" s="0" t="e">
        <f aca="false">#DIV/0!</f>
        <v>#DIV/0!</v>
      </c>
      <c r="EH20887" s="0" t="n">
        <v>0.99748</v>
      </c>
    </row>
    <row r="20888" customFormat="false" ht="14" hidden="false" customHeight="false" outlineLevel="0" collapsed="false">
      <c r="A20888" s="0" t="s">
        <v>93757</v>
      </c>
      <c r="B20888" s="0" t="s">
        <v>93829</v>
      </c>
      <c r="C20888" s="0" t="s">
        <v>93748</v>
      </c>
      <c r="D20888" s="0" t="s">
        <v>93749</v>
      </c>
      <c r="E20888" s="0" t="s">
        <v>93750</v>
      </c>
      <c r="F20888" s="0" t="n">
        <v>0.999991</v>
      </c>
      <c r="G20888" s="0" t="n">
        <v>50.3521</v>
      </c>
      <c r="H20888" s="3" t="n">
        <v>8.80111E-036</v>
      </c>
      <c r="I20888" s="0" t="n">
        <v>131.78</v>
      </c>
      <c r="J20888" s="0" t="n">
        <v>108.24</v>
      </c>
      <c r="K20888" s="0" t="n">
        <v>76.267</v>
      </c>
      <c r="L20888" s="0" t="s">
        <v>149</v>
      </c>
      <c r="M20888" s="0" t="s">
        <v>93830</v>
      </c>
      <c r="N20888" s="0" t="s">
        <v>144</v>
      </c>
      <c r="O20888" s="0" t="s">
        <v>2288</v>
      </c>
      <c r="P20888" s="0" t="s">
        <v>93831</v>
      </c>
      <c r="Q20888" s="0" t="s">
        <v>93832</v>
      </c>
      <c r="R20888" s="0" t="n">
        <v>17</v>
      </c>
      <c r="S20888" s="0" t="n">
        <v>1.1924</v>
      </c>
      <c r="U20888" s="0" t="n">
        <v>1.2117</v>
      </c>
      <c r="Y20888" s="0" t="n">
        <v>1.0895</v>
      </c>
      <c r="Z20888" s="0" t="n">
        <v>1.1925</v>
      </c>
      <c r="AA20888" s="0" t="n">
        <v>1.3235</v>
      </c>
      <c r="AB20888" s="0" t="n">
        <v>0.98013</v>
      </c>
      <c r="AD20888" s="0" t="n">
        <v>0.88246</v>
      </c>
      <c r="AE20888" s="0" t="n">
        <v>0.96101</v>
      </c>
      <c r="AF20888" s="0" t="n">
        <v>0.97445</v>
      </c>
      <c r="AG20888" s="0" t="n">
        <v>0.94786</v>
      </c>
      <c r="AH20888" s="0" t="n">
        <v>1.0025</v>
      </c>
      <c r="AJ20888" s="0" t="n">
        <v>1.1502</v>
      </c>
      <c r="AK20888" s="0" t="n">
        <v>1.1214</v>
      </c>
      <c r="AL20888" s="0" t="n">
        <v>1.1082</v>
      </c>
      <c r="AM20888" s="0" t="n">
        <v>1.1516</v>
      </c>
      <c r="AN20888" s="0" t="n">
        <v>1.0732</v>
      </c>
      <c r="AO20888" s="0" t="n">
        <v>1.0273</v>
      </c>
      <c r="AP20888" s="0" t="n">
        <v>1.0076</v>
      </c>
      <c r="AQ20888" s="0" t="n">
        <v>1.0644</v>
      </c>
      <c r="AR20888" s="0" t="n">
        <v>0.37197</v>
      </c>
      <c r="AS20888" s="0" t="n">
        <v>0.90726</v>
      </c>
      <c r="AT20888" s="0" t="n">
        <v>0.90051</v>
      </c>
      <c r="AU20888" s="0" t="n">
        <v>0.59337</v>
      </c>
      <c r="AV20888" s="0" t="n">
        <v>0.81532</v>
      </c>
      <c r="AY20888" s="0" t="n">
        <v>1.165</v>
      </c>
      <c r="AZ20888" s="0" t="n">
        <v>0.83124</v>
      </c>
      <c r="BA20888" s="0" t="n">
        <v>0.96157</v>
      </c>
      <c r="BB20888" s="0" t="n">
        <v>1.0286</v>
      </c>
      <c r="BD20888" s="0" t="n">
        <v>1.0167</v>
      </c>
      <c r="BE20888" s="0" t="n">
        <v>0.69286</v>
      </c>
      <c r="BF20888" s="0" t="n">
        <v>0.99164</v>
      </c>
      <c r="BG20888" s="0" t="n">
        <v>0.78487</v>
      </c>
      <c r="BI20888" s="0" t="n">
        <v>0.81073</v>
      </c>
      <c r="BJ20888" s="0" t="n">
        <v>1.0279</v>
      </c>
      <c r="BK20888" s="0" t="n">
        <v>0.96848</v>
      </c>
      <c r="BL20888" s="0" t="n">
        <v>0.76958</v>
      </c>
      <c r="BM20888" s="0" t="n">
        <v>0.91124</v>
      </c>
      <c r="BN20888" s="0" t="n">
        <v>0.80613</v>
      </c>
      <c r="BO20888" s="0" t="n">
        <v>1.1365</v>
      </c>
      <c r="BP20888" s="0" t="n">
        <v>1.0842</v>
      </c>
      <c r="BQ20888" s="0" t="n">
        <v>0.66758</v>
      </c>
      <c r="BR20888" s="0" t="n">
        <v>1.0607</v>
      </c>
      <c r="BS20888" s="0" t="n">
        <v>0.80684</v>
      </c>
      <c r="BT20888" s="0" t="n">
        <v>1.0432</v>
      </c>
      <c r="BU20888" s="0" t="n">
        <v>0.687</v>
      </c>
      <c r="BV20888" s="0" t="n">
        <v>0.87612</v>
      </c>
      <c r="BX20888" s="0" t="n">
        <v>0.97482</v>
      </c>
      <c r="BY20888" s="0" t="n">
        <v>0.74723</v>
      </c>
      <c r="BZ20888" s="0" t="n">
        <v>1.0651</v>
      </c>
      <c r="CA20888" s="0" t="n">
        <v>0.78596</v>
      </c>
      <c r="CC20888" s="0" t="n">
        <v>0.64316</v>
      </c>
      <c r="CD20888" s="0" t="n">
        <v>0.94987</v>
      </c>
      <c r="CE20888" s="0" t="n">
        <v>1.1295</v>
      </c>
      <c r="CF20888" s="0" t="n">
        <v>0.97773</v>
      </c>
      <c r="CG20888" s="0" t="n">
        <v>0.86608</v>
      </c>
      <c r="CH20888" s="0" t="n">
        <v>0.8611</v>
      </c>
      <c r="CI20888" s="0" t="n">
        <v>0.79599</v>
      </c>
      <c r="CJ20888" s="0" t="n">
        <v>1.0228</v>
      </c>
      <c r="CK20888" s="0" t="n">
        <v>0.92842</v>
      </c>
      <c r="CL20888" s="0" t="n">
        <v>0.89431</v>
      </c>
      <c r="CM20888" s="0" t="n">
        <v>1.0302</v>
      </c>
      <c r="CP20888" s="0" t="n">
        <v>0.6685</v>
      </c>
      <c r="CR20888" s="0" t="n">
        <v>0.84737</v>
      </c>
      <c r="CT20888" s="0" t="n">
        <v>0.87249</v>
      </c>
      <c r="CU20888" s="0" t="n">
        <v>1.0102</v>
      </c>
      <c r="CV20888" s="0" t="n">
        <v>1.0635</v>
      </c>
      <c r="CZ20888" s="0" t="n">
        <v>1.271</v>
      </c>
      <c r="DB20888" s="0" t="n">
        <v>1.0081</v>
      </c>
      <c r="DC20888" s="0" t="n">
        <v>1.162</v>
      </c>
      <c r="DD20888" s="0" t="n">
        <v>1.0036</v>
      </c>
      <c r="DE20888" s="0" t="n">
        <v>0.89887</v>
      </c>
      <c r="DF20888" s="0" t="n">
        <v>0.83548</v>
      </c>
      <c r="DG20888" s="0" t="n">
        <v>0.90247</v>
      </c>
      <c r="DH20888" s="0" t="n">
        <v>0.75306</v>
      </c>
      <c r="DI20888" s="0" t="n">
        <v>0.9445</v>
      </c>
      <c r="DK20888" s="0" t="n">
        <v>1.0411</v>
      </c>
      <c r="DL20888" s="0" t="n">
        <v>1.2036</v>
      </c>
      <c r="DM20888" s="0" t="n">
        <v>1.0262</v>
      </c>
      <c r="DN20888" s="0" t="n">
        <v>0.99718</v>
      </c>
      <c r="DO20888" s="0" t="n">
        <v>1.0514</v>
      </c>
      <c r="DQ20888" s="0" t="n">
        <v>1.0064</v>
      </c>
      <c r="DR20888" s="0" t="n">
        <v>1.0217</v>
      </c>
      <c r="DS20888" s="0" t="n">
        <v>1.0229</v>
      </c>
      <c r="DT20888" s="0" t="n">
        <v>0.65572</v>
      </c>
      <c r="DV20888" s="0" t="n">
        <v>0.66558</v>
      </c>
      <c r="DW20888" s="0" t="n">
        <v>0.74732</v>
      </c>
      <c r="DX20888" s="0" t="n">
        <v>0.93376</v>
      </c>
      <c r="DY20888" s="0" t="n">
        <v>0.81048</v>
      </c>
      <c r="DZ20888" s="0" t="n">
        <v>0.81868</v>
      </c>
      <c r="EA20888" s="0" t="n">
        <v>1.106034</v>
      </c>
      <c r="EB20888" s="0" t="n">
        <v>0.833385</v>
      </c>
      <c r="EC20888" s="0" t="n">
        <v>1.002532</v>
      </c>
      <c r="ED20888" s="0" t="n">
        <v>0.989534</v>
      </c>
      <c r="EE20888" s="0" t="n">
        <v>0.918615</v>
      </c>
      <c r="EF20888" s="0" t="n">
        <v>0.92985</v>
      </c>
      <c r="EG20888" s="0" t="n">
        <v>0.933752</v>
      </c>
      <c r="EH20888" s="0" t="n">
        <v>1.000074</v>
      </c>
    </row>
    <row r="20889" customFormat="false" ht="14" hidden="false" customHeight="false" outlineLevel="0" collapsed="false">
      <c r="A20889" s="0" t="s">
        <v>93757</v>
      </c>
      <c r="B20889" s="0" t="s">
        <v>93833</v>
      </c>
      <c r="C20889" s="0" t="s">
        <v>93748</v>
      </c>
      <c r="D20889" s="0" t="s">
        <v>93749</v>
      </c>
      <c r="E20889" s="0" t="s">
        <v>93750</v>
      </c>
      <c r="F20889" s="0" t="n">
        <v>0.999959</v>
      </c>
      <c r="G20889" s="0" t="n">
        <v>43.8788</v>
      </c>
      <c r="H20889" s="0" t="n">
        <v>0.000407321</v>
      </c>
      <c r="I20889" s="0" t="n">
        <v>90.422</v>
      </c>
      <c r="J20889" s="0" t="n">
        <v>68.509</v>
      </c>
      <c r="K20889" s="0" t="n">
        <v>90.422</v>
      </c>
      <c r="L20889" s="0" t="s">
        <v>149</v>
      </c>
      <c r="M20889" s="0" t="s">
        <v>93834</v>
      </c>
      <c r="N20889" s="0" t="s">
        <v>144</v>
      </c>
      <c r="O20889" s="0" t="s">
        <v>1644</v>
      </c>
      <c r="P20889" s="0" t="s">
        <v>93835</v>
      </c>
      <c r="Q20889" s="0" t="s">
        <v>93836</v>
      </c>
      <c r="R20889" s="0" t="n">
        <v>6</v>
      </c>
      <c r="AZ20889" s="0" t="n">
        <v>0.82694</v>
      </c>
      <c r="BD20889" s="0" t="n">
        <v>0.807</v>
      </c>
      <c r="DO20889" s="0" t="n">
        <v>0.80029</v>
      </c>
      <c r="DQ20889" s="0" t="n">
        <v>0.87087</v>
      </c>
      <c r="DS20889" s="0" t="n">
        <v>0.93442</v>
      </c>
      <c r="DX20889" s="0" t="n">
        <v>1.1477</v>
      </c>
      <c r="EA20889" s="0" t="e">
        <f aca="false">#DIV/0!</f>
        <v>#DIV/0!</v>
      </c>
      <c r="EB20889" s="0" t="n">
        <v>0.82694</v>
      </c>
      <c r="EC20889" s="0" t="e">
        <f aca="false">#DIV/0!</f>
        <v>#DIV/0!</v>
      </c>
      <c r="ED20889" s="0" t="e">
        <f aca="false">#DIV/0!</f>
        <v>#DIV/0!</v>
      </c>
      <c r="EE20889" s="0" t="e">
        <f aca="false">#DIV/0!</f>
        <v>#DIV/0!</v>
      </c>
      <c r="EF20889" s="0" t="n">
        <v>0.807</v>
      </c>
      <c r="EG20889" s="0" t="e">
        <f aca="false">#DIV/0!</f>
        <v>#DIV/0!</v>
      </c>
      <c r="EH20889" s="0" t="e">
        <f aca="false">#DIV/0!</f>
        <v>#DIV/0!</v>
      </c>
    </row>
    <row r="20890" customFormat="false" ht="14" hidden="false" customHeight="false" outlineLevel="0" collapsed="false">
      <c r="A20890" s="0" t="s">
        <v>93757</v>
      </c>
      <c r="B20890" s="0" t="s">
        <v>93837</v>
      </c>
      <c r="C20890" s="0" t="s">
        <v>93748</v>
      </c>
      <c r="D20890" s="0" t="s">
        <v>93749</v>
      </c>
      <c r="E20890" s="0" t="s">
        <v>93750</v>
      </c>
      <c r="F20890" s="0" t="n">
        <v>0.929556</v>
      </c>
      <c r="G20890" s="0" t="n">
        <v>11.8315</v>
      </c>
      <c r="H20890" s="0" t="n">
        <v>0.0210116</v>
      </c>
      <c r="I20890" s="0" t="n">
        <v>85.177</v>
      </c>
      <c r="J20890" s="0" t="n">
        <v>55.377</v>
      </c>
      <c r="K20890" s="0" t="n">
        <v>85.177</v>
      </c>
      <c r="L20890" s="0" t="s">
        <v>162</v>
      </c>
      <c r="M20890" s="0" t="s">
        <v>93838</v>
      </c>
      <c r="N20890" s="0" t="s">
        <v>2606</v>
      </c>
      <c r="O20890" s="0" t="s">
        <v>3027</v>
      </c>
      <c r="P20890" s="0" t="s">
        <v>93839</v>
      </c>
      <c r="Q20890" s="0" t="s">
        <v>93840</v>
      </c>
      <c r="R20890" s="0" t="n">
        <v>9</v>
      </c>
      <c r="BQ20890" s="0" t="n">
        <v>1.4978</v>
      </c>
      <c r="CG20890" s="0" t="n">
        <v>1.2889</v>
      </c>
      <c r="EA20890" s="0" t="e">
        <f aca="false">#DIV/0!</f>
        <v>#DIV/0!</v>
      </c>
      <c r="EB20890" s="0" t="e">
        <f aca="false">#DIV/0!</f>
        <v>#DIV/0!</v>
      </c>
      <c r="EC20890" s="0" t="e">
        <f aca="false">#DIV/0!</f>
        <v>#DIV/0!</v>
      </c>
      <c r="ED20890" s="0" t="e">
        <f aca="false">#DIV/0!</f>
        <v>#DIV/0!</v>
      </c>
      <c r="EE20890" s="0" t="e">
        <f aca="false">#DIV/0!</f>
        <v>#DIV/0!</v>
      </c>
      <c r="EF20890" s="0" t="e">
        <f aca="false">#DIV/0!</f>
        <v>#DIV/0!</v>
      </c>
      <c r="EG20890" s="0" t="e">
        <f aca="false">#DIV/0!</f>
        <v>#DIV/0!</v>
      </c>
      <c r="EH20890" s="0" t="e">
        <f aca="false">#DIV/0!</f>
        <v>#DIV/0!</v>
      </c>
    </row>
    <row r="20891" customFormat="false" ht="14" hidden="false" customHeight="false" outlineLevel="0" collapsed="false">
      <c r="A20891" s="0" t="s">
        <v>93747</v>
      </c>
      <c r="B20891" s="0" t="s">
        <v>93841</v>
      </c>
      <c r="C20891" s="0" t="s">
        <v>93748</v>
      </c>
      <c r="D20891" s="0" t="s">
        <v>93749</v>
      </c>
      <c r="E20891" s="0" t="s">
        <v>93750</v>
      </c>
      <c r="F20891" s="0" t="n">
        <v>0.883897</v>
      </c>
      <c r="G20891" s="0" t="n">
        <v>13.2025</v>
      </c>
      <c r="H20891" s="3" t="n">
        <v>8.55668E-005</v>
      </c>
      <c r="I20891" s="0" t="n">
        <v>68.011</v>
      </c>
      <c r="J20891" s="0" t="n">
        <v>50.149</v>
      </c>
      <c r="K20891" s="0" t="n">
        <v>43.501</v>
      </c>
      <c r="L20891" s="0" t="s">
        <v>162</v>
      </c>
      <c r="M20891" s="0" t="s">
        <v>93842</v>
      </c>
      <c r="N20891" s="0" t="s">
        <v>144</v>
      </c>
      <c r="O20891" s="0" t="s">
        <v>1815</v>
      </c>
      <c r="P20891" s="0" t="s">
        <v>93843</v>
      </c>
      <c r="Q20891" s="0" t="s">
        <v>93844</v>
      </c>
      <c r="R20891" s="0" t="n">
        <v>15</v>
      </c>
      <c r="BQ20891" s="0" t="n">
        <v>1.0483</v>
      </c>
      <c r="BS20891" s="0" t="n">
        <v>1.1868</v>
      </c>
      <c r="CB20891" s="0" t="n">
        <v>1.1349</v>
      </c>
      <c r="EA20891" s="0" t="e">
        <f aca="false">#DIV/0!</f>
        <v>#DIV/0!</v>
      </c>
      <c r="EB20891" s="0" t="e">
        <f aca="false">#DIV/0!</f>
        <v>#DIV/0!</v>
      </c>
      <c r="EC20891" s="0" t="e">
        <f aca="false">#DIV/0!</f>
        <v>#DIV/0!</v>
      </c>
      <c r="ED20891" s="0" t="e">
        <f aca="false">#DIV/0!</f>
        <v>#DIV/0!</v>
      </c>
      <c r="EE20891" s="0" t="e">
        <f aca="false">#DIV/0!</f>
        <v>#DIV/0!</v>
      </c>
      <c r="EF20891" s="0" t="e">
        <f aca="false">#DIV/0!</f>
        <v>#DIV/0!</v>
      </c>
      <c r="EG20891" s="0" t="e">
        <f aca="false">#DIV/0!</f>
        <v>#DIV/0!</v>
      </c>
      <c r="EH20891" s="0" t="e">
        <f aca="false">#DIV/0!</f>
        <v>#DIV/0!</v>
      </c>
    </row>
    <row r="20892" customFormat="false" ht="14" hidden="false" customHeight="false" outlineLevel="0" collapsed="false">
      <c r="A20892" s="0" t="s">
        <v>93845</v>
      </c>
      <c r="B20892" s="0" t="s">
        <v>93846</v>
      </c>
      <c r="C20892" s="0" t="s">
        <v>93847</v>
      </c>
      <c r="D20892" s="0" t="s">
        <v>93848</v>
      </c>
      <c r="E20892" s="0" t="s">
        <v>93849</v>
      </c>
      <c r="F20892" s="0" t="n">
        <v>0.996477</v>
      </c>
      <c r="G20892" s="0" t="n">
        <v>24.5171</v>
      </c>
      <c r="H20892" s="3" t="n">
        <v>4.37188E-005</v>
      </c>
      <c r="I20892" s="0" t="n">
        <v>190.46</v>
      </c>
      <c r="J20892" s="0" t="n">
        <v>132.49</v>
      </c>
      <c r="K20892" s="0" t="n">
        <v>101.28</v>
      </c>
      <c r="L20892" s="0" t="s">
        <v>142</v>
      </c>
      <c r="M20892" s="0" t="s">
        <v>93850</v>
      </c>
      <c r="N20892" s="0" t="s">
        <v>93851</v>
      </c>
      <c r="O20892" s="0" t="s">
        <v>4397</v>
      </c>
      <c r="P20892" s="0" t="s">
        <v>93852</v>
      </c>
      <c r="Q20892" s="0" t="s">
        <v>93853</v>
      </c>
      <c r="R20892" s="0" t="n">
        <v>4</v>
      </c>
      <c r="S20892" s="0" t="n">
        <v>1.0194</v>
      </c>
      <c r="T20892" s="0" t="n">
        <v>1.0735</v>
      </c>
      <c r="U20892" s="0" t="n">
        <v>1.1051</v>
      </c>
      <c r="W20892" s="0" t="n">
        <v>1.1443</v>
      </c>
      <c r="X20892" s="0" t="n">
        <v>1.0454</v>
      </c>
      <c r="Y20892" s="0" t="n">
        <v>1.4415</v>
      </c>
      <c r="Z20892" s="0" t="n">
        <v>1.2359</v>
      </c>
      <c r="AA20892" s="0" t="n">
        <v>1.3994</v>
      </c>
      <c r="AE20892" s="0" t="n">
        <v>0.96229</v>
      </c>
      <c r="AI20892" s="0" t="n">
        <v>1.1509</v>
      </c>
      <c r="AJ20892" s="0" t="n">
        <v>1.4403</v>
      </c>
      <c r="AK20892" s="0" t="n">
        <v>1.3419</v>
      </c>
      <c r="AL20892" s="0" t="n">
        <v>1.3627</v>
      </c>
      <c r="AN20892" s="0" t="n">
        <v>1.0363</v>
      </c>
      <c r="AO20892" s="0" t="n">
        <v>1.2034</v>
      </c>
      <c r="AQ20892" s="0" t="n">
        <v>1.0573</v>
      </c>
      <c r="AR20892" s="0" t="n">
        <v>1.0135</v>
      </c>
      <c r="AS20892" s="0" t="n">
        <v>1.0118</v>
      </c>
      <c r="AT20892" s="0" t="n">
        <v>0.96069</v>
      </c>
      <c r="AU20892" s="0" t="n">
        <v>0.96608</v>
      </c>
      <c r="AV20892" s="0" t="n">
        <v>0.92236</v>
      </c>
      <c r="AX20892" s="0" t="n">
        <v>0.92135</v>
      </c>
      <c r="AY20892" s="0" t="n">
        <v>1.482</v>
      </c>
      <c r="AZ20892" s="0" t="n">
        <v>0.99524</v>
      </c>
      <c r="BA20892" s="0" t="n">
        <v>1.0704</v>
      </c>
      <c r="BB20892" s="0" t="n">
        <v>1.108</v>
      </c>
      <c r="BC20892" s="0" t="n">
        <v>1.0123</v>
      </c>
      <c r="BD20892" s="0" t="n">
        <v>1.1295</v>
      </c>
      <c r="BF20892" s="0" t="n">
        <v>0.94037</v>
      </c>
      <c r="BI20892" s="0" t="n">
        <v>0.98006</v>
      </c>
      <c r="BJ20892" s="0" t="n">
        <v>1.0808</v>
      </c>
      <c r="BK20892" s="0" t="n">
        <v>0.89074</v>
      </c>
      <c r="BN20892" s="0" t="n">
        <v>0.96785</v>
      </c>
      <c r="BO20892" s="0" t="n">
        <v>1.0774</v>
      </c>
      <c r="BP20892" s="0" t="n">
        <v>1.1402</v>
      </c>
      <c r="BS20892" s="0" t="n">
        <v>0.9514</v>
      </c>
      <c r="BT20892" s="0" t="n">
        <v>0.98395</v>
      </c>
      <c r="BV20892" s="0" t="n">
        <v>1.1524</v>
      </c>
      <c r="BW20892" s="0" t="n">
        <v>1.057</v>
      </c>
      <c r="CA20892" s="0" t="n">
        <v>0.94485</v>
      </c>
      <c r="CB20892" s="0" t="n">
        <v>1.0382</v>
      </c>
      <c r="CD20892" s="0" t="n">
        <v>0.99996</v>
      </c>
      <c r="CH20892" s="0" t="n">
        <v>0.97621</v>
      </c>
      <c r="CI20892" s="0" t="n">
        <v>0.97736</v>
      </c>
      <c r="CJ20892" s="0" t="n">
        <v>1.2893</v>
      </c>
      <c r="CK20892" s="0" t="n">
        <v>1.0696</v>
      </c>
      <c r="CM20892" s="0" t="n">
        <v>0.84229</v>
      </c>
      <c r="CN20892" s="0" t="n">
        <v>0.88601</v>
      </c>
      <c r="CO20892" s="0" t="n">
        <v>0.86314</v>
      </c>
      <c r="CP20892" s="0" t="n">
        <v>0.94282</v>
      </c>
      <c r="CQ20892" s="0" t="n">
        <v>0.77843</v>
      </c>
      <c r="CR20892" s="0" t="n">
        <v>1.0681</v>
      </c>
      <c r="CS20892" s="0" t="n">
        <v>0.99666</v>
      </c>
      <c r="CT20892" s="0" t="n">
        <v>1.003</v>
      </c>
      <c r="CU20892" s="0" t="n">
        <v>1.1845</v>
      </c>
      <c r="CV20892" s="0" t="n">
        <v>1.1347</v>
      </c>
      <c r="CW20892" s="0" t="n">
        <v>1.0122</v>
      </c>
      <c r="CY20892" s="0" t="n">
        <v>1.0042</v>
      </c>
      <c r="DD20892" s="0" t="n">
        <v>1.1265</v>
      </c>
      <c r="DE20892" s="0" t="n">
        <v>0.92382</v>
      </c>
      <c r="DF20892" s="0" t="n">
        <v>0.98566</v>
      </c>
      <c r="DH20892" s="0" t="n">
        <v>0.93307</v>
      </c>
      <c r="DK20892" s="0" t="n">
        <v>1.076</v>
      </c>
      <c r="DL20892" s="0" t="n">
        <v>1.043</v>
      </c>
      <c r="DN20892" s="0" t="n">
        <v>0.89089</v>
      </c>
      <c r="DO20892" s="0" t="n">
        <v>1.0396</v>
      </c>
      <c r="DP20892" s="0" t="n">
        <v>1.1508</v>
      </c>
      <c r="DS20892" s="0" t="n">
        <v>1.0669</v>
      </c>
      <c r="DT20892" s="0" t="n">
        <v>0.98528</v>
      </c>
      <c r="DU20892" s="0" t="n">
        <v>0.92045</v>
      </c>
      <c r="DV20892" s="0" t="n">
        <v>1.0336</v>
      </c>
      <c r="DW20892" s="0" t="n">
        <v>0.91365</v>
      </c>
      <c r="DX20892" s="0" t="n">
        <v>0.99236</v>
      </c>
      <c r="DY20892" s="0" t="n">
        <v>0.92326</v>
      </c>
      <c r="DZ20892" s="0" t="n">
        <v>0.94961</v>
      </c>
      <c r="EA20892" s="0" t="n">
        <v>1.2218</v>
      </c>
      <c r="EB20892" s="0" t="n">
        <v>1.130635</v>
      </c>
      <c r="EC20892" s="0" t="n">
        <v>1.101852</v>
      </c>
      <c r="ED20892" s="0" t="n">
        <v>1.1280475</v>
      </c>
      <c r="EE20892" s="0" t="n">
        <v>0.995142</v>
      </c>
      <c r="EF20892" s="0" t="n">
        <v>1.03339</v>
      </c>
      <c r="EG20892" s="0" t="n">
        <v>1.32245</v>
      </c>
      <c r="EH20892" s="0" t="n">
        <v>1.0163675</v>
      </c>
    </row>
    <row r="20893" customFormat="false" ht="14" hidden="false" customHeight="false" outlineLevel="0" collapsed="false">
      <c r="A20893" s="0" t="s">
        <v>93845</v>
      </c>
      <c r="B20893" s="0" t="s">
        <v>13193</v>
      </c>
      <c r="C20893" s="0" t="s">
        <v>93847</v>
      </c>
      <c r="D20893" s="0" t="s">
        <v>93848</v>
      </c>
      <c r="E20893" s="0" t="s">
        <v>93849</v>
      </c>
      <c r="F20893" s="0" t="n">
        <v>0.993983</v>
      </c>
      <c r="G20893" s="0" t="n">
        <v>22.5324</v>
      </c>
      <c r="H20893" s="3" t="n">
        <v>4.37188E-005</v>
      </c>
      <c r="I20893" s="0" t="n">
        <v>190.46</v>
      </c>
      <c r="J20893" s="0" t="n">
        <v>132.49</v>
      </c>
      <c r="K20893" s="0" t="n">
        <v>152.54</v>
      </c>
      <c r="L20893" s="0" t="s">
        <v>142</v>
      </c>
      <c r="M20893" s="0" t="s">
        <v>93854</v>
      </c>
      <c r="N20893" s="0" t="s">
        <v>14354</v>
      </c>
      <c r="O20893" s="0" t="s">
        <v>378</v>
      </c>
      <c r="P20893" s="0" t="s">
        <v>93855</v>
      </c>
      <c r="Q20893" s="0" t="s">
        <v>93856</v>
      </c>
      <c r="R20893" s="0" t="n">
        <v>6</v>
      </c>
      <c r="S20893" s="0" t="n">
        <v>1.0194</v>
      </c>
      <c r="Z20893" s="0" t="n">
        <v>1.2359</v>
      </c>
      <c r="AC20893" s="0" t="n">
        <v>0.91549</v>
      </c>
      <c r="AD20893" s="0" t="n">
        <v>0.75395</v>
      </c>
      <c r="AG20893" s="0" t="n">
        <v>0.98068</v>
      </c>
      <c r="AI20893" s="0" t="n">
        <v>1.1509</v>
      </c>
      <c r="AJ20893" s="0" t="n">
        <v>1.4403</v>
      </c>
      <c r="AK20893" s="0" t="n">
        <v>1.3419</v>
      </c>
      <c r="AL20893" s="0" t="n">
        <v>1.3627</v>
      </c>
      <c r="AN20893" s="0" t="n">
        <v>1.0363</v>
      </c>
      <c r="AO20893" s="0" t="n">
        <v>1.2034</v>
      </c>
      <c r="AQ20893" s="0" t="n">
        <v>0.92104</v>
      </c>
      <c r="AR20893" s="0" t="n">
        <v>1.0936</v>
      </c>
      <c r="AS20893" s="0" t="n">
        <v>0.89694</v>
      </c>
      <c r="AT20893" s="0" t="n">
        <v>0.9978</v>
      </c>
      <c r="AU20893" s="0" t="n">
        <v>0.92315</v>
      </c>
      <c r="AV20893" s="0" t="n">
        <v>1.0847</v>
      </c>
      <c r="AX20893" s="0" t="n">
        <v>0.86205</v>
      </c>
      <c r="BD20893" s="0" t="n">
        <v>0.91128</v>
      </c>
      <c r="BE20893" s="0" t="n">
        <v>0.97125</v>
      </c>
      <c r="BG20893" s="0" t="n">
        <v>0.58098</v>
      </c>
      <c r="BL20893" s="0" t="n">
        <v>1.0095</v>
      </c>
      <c r="BO20893" s="0" t="n">
        <v>1.0095</v>
      </c>
      <c r="BQ20893" s="0" t="n">
        <v>1.0104</v>
      </c>
      <c r="BR20893" s="0" t="n">
        <v>0.91107</v>
      </c>
      <c r="BU20893" s="0" t="n">
        <v>0.61418</v>
      </c>
      <c r="BY20893" s="0" t="n">
        <v>1.0007</v>
      </c>
      <c r="BZ20893" s="0" t="n">
        <v>1.0187</v>
      </c>
      <c r="CB20893" s="0" t="n">
        <v>1.0083</v>
      </c>
      <c r="CC20893" s="0" t="n">
        <v>0.57263</v>
      </c>
      <c r="CD20893" s="0" t="n">
        <v>0.97717</v>
      </c>
      <c r="CG20893" s="0" t="n">
        <v>0.89343</v>
      </c>
      <c r="CR20893" s="0" t="n">
        <v>0.96195</v>
      </c>
      <c r="DC20893" s="0" t="n">
        <v>0.98909</v>
      </c>
      <c r="DE20893" s="0" t="n">
        <v>0.97403</v>
      </c>
      <c r="DH20893" s="0" t="n">
        <v>0.93307</v>
      </c>
      <c r="DI20893" s="0" t="n">
        <v>0.77203</v>
      </c>
      <c r="DK20893" s="0" t="n">
        <v>1.076</v>
      </c>
      <c r="DL20893" s="0" t="n">
        <v>1.043</v>
      </c>
      <c r="DN20893" s="0" t="n">
        <v>0.89089</v>
      </c>
      <c r="DO20893" s="0" t="n">
        <v>1.0396</v>
      </c>
      <c r="DP20893" s="0" t="n">
        <v>1.1508</v>
      </c>
      <c r="DS20893" s="0" t="n">
        <v>0.97085</v>
      </c>
      <c r="DT20893" s="0" t="n">
        <v>1.0458</v>
      </c>
      <c r="DW20893" s="0" t="n">
        <v>0.94357</v>
      </c>
      <c r="DX20893" s="0" t="n">
        <v>0.89542</v>
      </c>
      <c r="DY20893" s="0" t="n">
        <v>0.92724</v>
      </c>
      <c r="DZ20893" s="0" t="n">
        <v>1.1447</v>
      </c>
      <c r="EA20893" s="0" t="n">
        <v>0.91808</v>
      </c>
      <c r="EB20893" s="0" t="n">
        <v>1.26695</v>
      </c>
      <c r="EC20893" s="0" t="n">
        <v>1.05144333333333</v>
      </c>
      <c r="ED20893" s="0" t="n">
        <v>1.03815</v>
      </c>
      <c r="EE20893" s="0" t="n">
        <v>0.92315</v>
      </c>
      <c r="EF20893" s="0" t="n">
        <v>1.010445</v>
      </c>
      <c r="EG20893" s="0" t="n">
        <v>1.05177666666667</v>
      </c>
      <c r="EH20893" s="0" t="n">
        <v>1.048975</v>
      </c>
    </row>
    <row r="20894" customFormat="false" ht="14" hidden="false" customHeight="false" outlineLevel="0" collapsed="false">
      <c r="A20894" s="0" t="s">
        <v>93845</v>
      </c>
      <c r="B20894" s="0" t="s">
        <v>38776</v>
      </c>
      <c r="C20894" s="0" t="s">
        <v>93847</v>
      </c>
      <c r="D20894" s="0" t="s">
        <v>93848</v>
      </c>
      <c r="E20894" s="0" t="s">
        <v>93849</v>
      </c>
      <c r="F20894" s="0" t="n">
        <v>0.355961</v>
      </c>
      <c r="G20894" s="0" t="n">
        <v>0.44177</v>
      </c>
      <c r="H20894" s="0" t="n">
        <v>0.00157225</v>
      </c>
      <c r="I20894" s="0" t="n">
        <v>88.155</v>
      </c>
      <c r="J20894" s="0" t="n">
        <v>37.85</v>
      </c>
      <c r="K20894" s="0" t="n">
        <v>88.155</v>
      </c>
      <c r="L20894" s="0" t="s">
        <v>142</v>
      </c>
      <c r="M20894" s="0" t="s">
        <v>93857</v>
      </c>
      <c r="N20894" s="0" t="s">
        <v>344</v>
      </c>
      <c r="O20894" s="0" t="s">
        <v>1295</v>
      </c>
      <c r="P20894" s="0" t="s">
        <v>93858</v>
      </c>
      <c r="Q20894" s="0" t="s">
        <v>93859</v>
      </c>
      <c r="R20894" s="0" t="n">
        <v>9</v>
      </c>
      <c r="EA20894" s="0" t="e">
        <f aca="false">#DIV/0!</f>
        <v>#DIV/0!</v>
      </c>
      <c r="EB20894" s="0" t="e">
        <f aca="false">#DIV/0!</f>
        <v>#DIV/0!</v>
      </c>
      <c r="EC20894" s="0" t="e">
        <f aca="false">#DIV/0!</f>
        <v>#DIV/0!</v>
      </c>
      <c r="ED20894" s="0" t="e">
        <f aca="false">#DIV/0!</f>
        <v>#DIV/0!</v>
      </c>
      <c r="EE20894" s="0" t="e">
        <f aca="false">#DIV/0!</f>
        <v>#DIV/0!</v>
      </c>
      <c r="EF20894" s="0" t="e">
        <f aca="false">#DIV/0!</f>
        <v>#DIV/0!</v>
      </c>
      <c r="EG20894" s="0" t="e">
        <f aca="false">#DIV/0!</f>
        <v>#DIV/0!</v>
      </c>
      <c r="EH20894" s="0" t="e">
        <f aca="false">#DIV/0!</f>
        <v>#DIV/0!</v>
      </c>
    </row>
    <row r="20895" customFormat="false" ht="14" hidden="false" customHeight="false" outlineLevel="0" collapsed="false">
      <c r="A20895" s="0" t="s">
        <v>93845</v>
      </c>
      <c r="B20895" s="0" t="s">
        <v>80803</v>
      </c>
      <c r="C20895" s="0" t="s">
        <v>93847</v>
      </c>
      <c r="D20895" s="0" t="s">
        <v>93848</v>
      </c>
      <c r="E20895" s="0" t="s">
        <v>93849</v>
      </c>
      <c r="F20895" s="0" t="n">
        <v>0.744425</v>
      </c>
      <c r="G20895" s="0" t="n">
        <v>4.63292</v>
      </c>
      <c r="H20895" s="0" t="n">
        <v>0.000250259</v>
      </c>
      <c r="I20895" s="0" t="n">
        <v>109.12</v>
      </c>
      <c r="J20895" s="0" t="n">
        <v>46.563</v>
      </c>
      <c r="K20895" s="0" t="n">
        <v>109.12</v>
      </c>
      <c r="L20895" s="0" t="s">
        <v>142</v>
      </c>
      <c r="M20895" s="0" t="s">
        <v>93860</v>
      </c>
      <c r="N20895" s="0" t="s">
        <v>82950</v>
      </c>
      <c r="O20895" s="0" t="s">
        <v>1159</v>
      </c>
      <c r="P20895" s="0" t="s">
        <v>93861</v>
      </c>
      <c r="Q20895" s="0" t="s">
        <v>93862</v>
      </c>
      <c r="R20895" s="0" t="n">
        <v>7</v>
      </c>
      <c r="EA20895" s="0" t="e">
        <f aca="false">#DIV/0!</f>
        <v>#DIV/0!</v>
      </c>
      <c r="EB20895" s="0" t="e">
        <f aca="false">#DIV/0!</f>
        <v>#DIV/0!</v>
      </c>
      <c r="EC20895" s="0" t="e">
        <f aca="false">#DIV/0!</f>
        <v>#DIV/0!</v>
      </c>
      <c r="ED20895" s="0" t="e">
        <f aca="false">#DIV/0!</f>
        <v>#DIV/0!</v>
      </c>
      <c r="EE20895" s="0" t="e">
        <f aca="false">#DIV/0!</f>
        <v>#DIV/0!</v>
      </c>
      <c r="EF20895" s="0" t="e">
        <f aca="false">#DIV/0!</f>
        <v>#DIV/0!</v>
      </c>
      <c r="EG20895" s="0" t="e">
        <f aca="false">#DIV/0!</f>
        <v>#DIV/0!</v>
      </c>
      <c r="EH20895" s="0" t="e">
        <f aca="false">#DIV/0!</f>
        <v>#DIV/0!</v>
      </c>
    </row>
    <row r="20896" customFormat="false" ht="14" hidden="false" customHeight="false" outlineLevel="0" collapsed="false">
      <c r="A20896" s="0" t="s">
        <v>93845</v>
      </c>
      <c r="B20896" s="0" t="s">
        <v>93863</v>
      </c>
      <c r="C20896" s="0" t="s">
        <v>93847</v>
      </c>
      <c r="D20896" s="0" t="s">
        <v>93848</v>
      </c>
      <c r="E20896" s="0" t="s">
        <v>93849</v>
      </c>
      <c r="F20896" s="0" t="n">
        <v>0.978642</v>
      </c>
      <c r="G20896" s="0" t="n">
        <v>17.1545</v>
      </c>
      <c r="H20896" s="0" t="n">
        <v>0.000250259</v>
      </c>
      <c r="I20896" s="0" t="n">
        <v>109.12</v>
      </c>
      <c r="J20896" s="0" t="n">
        <v>46.563</v>
      </c>
      <c r="K20896" s="0" t="n">
        <v>109.12</v>
      </c>
      <c r="L20896" s="0" t="s">
        <v>142</v>
      </c>
      <c r="M20896" s="0" t="s">
        <v>93864</v>
      </c>
      <c r="N20896" s="0" t="s">
        <v>93865</v>
      </c>
      <c r="O20896" s="0" t="s">
        <v>1734</v>
      </c>
      <c r="P20896" s="0" t="s">
        <v>93861</v>
      </c>
      <c r="Q20896" s="0" t="s">
        <v>93862</v>
      </c>
      <c r="R20896" s="0" t="n">
        <v>12</v>
      </c>
      <c r="EA20896" s="0" t="e">
        <f aca="false">#DIV/0!</f>
        <v>#DIV/0!</v>
      </c>
      <c r="EB20896" s="0" t="e">
        <f aca="false">#DIV/0!</f>
        <v>#DIV/0!</v>
      </c>
      <c r="EC20896" s="0" t="e">
        <f aca="false">#DIV/0!</f>
        <v>#DIV/0!</v>
      </c>
      <c r="ED20896" s="0" t="e">
        <f aca="false">#DIV/0!</f>
        <v>#DIV/0!</v>
      </c>
      <c r="EE20896" s="0" t="e">
        <f aca="false">#DIV/0!</f>
        <v>#DIV/0!</v>
      </c>
      <c r="EF20896" s="0" t="e">
        <f aca="false">#DIV/0!</f>
        <v>#DIV/0!</v>
      </c>
      <c r="EG20896" s="0" t="e">
        <f aca="false">#DIV/0!</f>
        <v>#DIV/0!</v>
      </c>
      <c r="EH20896" s="0" t="e">
        <f aca="false">#DIV/0!</f>
        <v>#DIV/0!</v>
      </c>
    </row>
    <row r="20897" customFormat="false" ht="14" hidden="false" customHeight="false" outlineLevel="0" collapsed="false">
      <c r="A20897" s="0" t="s">
        <v>93866</v>
      </c>
      <c r="B20897" s="0" t="s">
        <v>67453</v>
      </c>
      <c r="C20897" s="0" t="s">
        <v>93847</v>
      </c>
      <c r="D20897" s="0" t="s">
        <v>93848</v>
      </c>
      <c r="E20897" s="0" t="s">
        <v>93849</v>
      </c>
      <c r="F20897" s="0" t="n">
        <v>0.989473</v>
      </c>
      <c r="G20897" s="0" t="n">
        <v>19.731</v>
      </c>
      <c r="H20897" s="0" t="n">
        <v>0.000482559</v>
      </c>
      <c r="I20897" s="0" t="n">
        <v>126.24</v>
      </c>
      <c r="J20897" s="0" t="n">
        <v>66.995</v>
      </c>
      <c r="K20897" s="0" t="n">
        <v>54.768</v>
      </c>
      <c r="L20897" s="0" t="s">
        <v>142</v>
      </c>
      <c r="M20897" s="0" t="s">
        <v>93867</v>
      </c>
      <c r="N20897" s="0" t="s">
        <v>144</v>
      </c>
      <c r="O20897" s="0" t="s">
        <v>4470</v>
      </c>
      <c r="P20897" s="0" t="s">
        <v>93868</v>
      </c>
      <c r="Q20897" s="0" t="s">
        <v>93869</v>
      </c>
      <c r="R20897" s="0" t="n">
        <v>2</v>
      </c>
      <c r="S20897" s="0" t="n">
        <v>0.9578</v>
      </c>
      <c r="T20897" s="0" t="n">
        <v>1.0405</v>
      </c>
      <c r="U20897" s="0" t="n">
        <v>1.0684</v>
      </c>
      <c r="V20897" s="0" t="n">
        <v>1.0196</v>
      </c>
      <c r="W20897" s="0" t="n">
        <v>0.89638</v>
      </c>
      <c r="X20897" s="0" t="n">
        <v>1.2815</v>
      </c>
      <c r="Y20897" s="0" t="n">
        <v>0.84992</v>
      </c>
      <c r="Z20897" s="0" t="n">
        <v>0.77654</v>
      </c>
      <c r="AA20897" s="0" t="n">
        <v>1.3551</v>
      </c>
      <c r="AB20897" s="0" t="n">
        <v>0.61659</v>
      </c>
      <c r="AC20897" s="0" t="n">
        <v>0.97252</v>
      </c>
      <c r="AD20897" s="0" t="n">
        <v>0.81831</v>
      </c>
      <c r="AE20897" s="0" t="n">
        <v>1.1576</v>
      </c>
      <c r="AF20897" s="0" t="n">
        <v>1.1579</v>
      </c>
      <c r="AG20897" s="0" t="n">
        <v>0.97683</v>
      </c>
      <c r="AH20897" s="0" t="n">
        <v>0.91591</v>
      </c>
      <c r="AI20897" s="0" t="n">
        <v>0.97537</v>
      </c>
      <c r="AJ20897" s="0" t="n">
        <v>1.1837</v>
      </c>
      <c r="AK20897" s="0" t="n">
        <v>1.2449</v>
      </c>
      <c r="AL20897" s="0" t="n">
        <v>1.0245</v>
      </c>
      <c r="AM20897" s="0" t="n">
        <v>0.99888</v>
      </c>
      <c r="AN20897" s="0" t="n">
        <v>0.96614</v>
      </c>
      <c r="AO20897" s="0" t="n">
        <v>0.8558</v>
      </c>
      <c r="AP20897" s="0" t="n">
        <v>0.8047</v>
      </c>
      <c r="AY20897" s="0" t="n">
        <v>1.1188</v>
      </c>
      <c r="AZ20897" s="0" t="n">
        <v>1.2192</v>
      </c>
      <c r="BA20897" s="0" t="n">
        <v>1.1355</v>
      </c>
      <c r="BB20897" s="0" t="n">
        <v>1.6023</v>
      </c>
      <c r="BC20897" s="0" t="n">
        <v>1.167</v>
      </c>
      <c r="BD20897" s="0" t="n">
        <v>0.88892</v>
      </c>
      <c r="BE20897" s="0" t="n">
        <v>0.76274</v>
      </c>
      <c r="BF20897" s="0" t="n">
        <v>0.97347</v>
      </c>
      <c r="BI20897" s="0" t="n">
        <v>1.0627</v>
      </c>
      <c r="BM20897" s="0" t="n">
        <v>0.90348</v>
      </c>
      <c r="BP20897" s="0" t="n">
        <v>0.81917</v>
      </c>
      <c r="BQ20897" s="0" t="n">
        <v>1.1166</v>
      </c>
      <c r="BS20897" s="0" t="n">
        <v>1.0336</v>
      </c>
      <c r="BT20897" s="0" t="n">
        <v>0.94632</v>
      </c>
      <c r="BV20897" s="0" t="n">
        <v>0.99229</v>
      </c>
      <c r="BX20897" s="0" t="n">
        <v>1.146</v>
      </c>
      <c r="CA20897" s="0" t="n">
        <v>0.90522</v>
      </c>
      <c r="CB20897" s="0" t="n">
        <v>1.2993</v>
      </c>
      <c r="CC20897" s="0" t="n">
        <v>0.64753</v>
      </c>
      <c r="CD20897" s="0" t="n">
        <v>0.82859</v>
      </c>
      <c r="CE20897" s="0" t="n">
        <v>0.7526</v>
      </c>
      <c r="CF20897" s="0" t="n">
        <v>1.0506</v>
      </c>
      <c r="CG20897" s="0" t="n">
        <v>1.1105</v>
      </c>
      <c r="CH20897" s="0" t="n">
        <v>1.2456</v>
      </c>
      <c r="CI20897" s="0" t="n">
        <v>1.0633</v>
      </c>
      <c r="CJ20897" s="0" t="n">
        <v>0.82093</v>
      </c>
      <c r="CK20897" s="0" t="n">
        <v>0.83387</v>
      </c>
      <c r="CL20897" s="0" t="n">
        <v>0.76721</v>
      </c>
      <c r="CP20897" s="0" t="n">
        <v>1.1612</v>
      </c>
      <c r="CQ20897" s="0" t="n">
        <v>0.93136</v>
      </c>
      <c r="CR20897" s="0" t="n">
        <v>0.92561</v>
      </c>
      <c r="CS20897" s="0" t="n">
        <v>1.6308</v>
      </c>
      <c r="CU20897" s="0" t="n">
        <v>1.2826</v>
      </c>
      <c r="CV20897" s="0" t="n">
        <v>1.529</v>
      </c>
      <c r="CW20897" s="0" t="n">
        <v>1.0319</v>
      </c>
      <c r="CX20897" s="0" t="n">
        <v>0.93773</v>
      </c>
      <c r="CY20897" s="0" t="n">
        <v>1.1185</v>
      </c>
      <c r="CZ20897" s="0" t="n">
        <v>0.9403</v>
      </c>
      <c r="DA20897" s="0" t="n">
        <v>1.1335</v>
      </c>
      <c r="DB20897" s="0" t="n">
        <v>1.0962</v>
      </c>
      <c r="DC20897" s="0" t="n">
        <v>1.1287</v>
      </c>
      <c r="DD20897" s="0" t="n">
        <v>1.2236</v>
      </c>
      <c r="DE20897" s="0" t="n">
        <v>0.77558</v>
      </c>
      <c r="DF20897" s="0" t="n">
        <v>0.89673</v>
      </c>
      <c r="DG20897" s="0" t="n">
        <v>0.84996</v>
      </c>
      <c r="DJ20897" s="0" t="n">
        <v>1.1512</v>
      </c>
      <c r="DK20897" s="0" t="n">
        <v>1.068</v>
      </c>
      <c r="DL20897" s="0" t="n">
        <v>1.1849</v>
      </c>
      <c r="DM20897" s="0" t="n">
        <v>1.0853</v>
      </c>
      <c r="DN20897" s="0" t="n">
        <v>0.99796</v>
      </c>
      <c r="DO20897" s="0" t="n">
        <v>1.1985</v>
      </c>
      <c r="DP20897" s="0" t="n">
        <v>1.0728</v>
      </c>
      <c r="DQ20897" s="0" t="n">
        <v>1.1241</v>
      </c>
      <c r="DR20897" s="0" t="n">
        <v>1.2743</v>
      </c>
      <c r="DX20897" s="0" t="n">
        <v>1.426</v>
      </c>
      <c r="EA20897" s="0" t="n">
        <v>1.1017675</v>
      </c>
      <c r="EB20897" s="0" t="n">
        <v>1.0149975</v>
      </c>
      <c r="EC20897" s="0" t="n">
        <v>1.096804</v>
      </c>
      <c r="ED20897" s="0" t="n">
        <v>1.1161775</v>
      </c>
      <c r="EE20897" s="0" t="n">
        <v>1.054965</v>
      </c>
      <c r="EF20897" s="0" t="n">
        <v>1.073615</v>
      </c>
      <c r="EG20897" s="0" t="n">
        <v>0.869754</v>
      </c>
      <c r="EH20897" s="0" t="n">
        <v>0.867655</v>
      </c>
    </row>
    <row r="20898" customFormat="false" ht="14" hidden="false" customHeight="false" outlineLevel="0" collapsed="false">
      <c r="A20898" s="0" t="s">
        <v>93870</v>
      </c>
      <c r="B20898" s="0" t="s">
        <v>49000</v>
      </c>
      <c r="C20898" s="0" t="s">
        <v>93847</v>
      </c>
      <c r="D20898" s="0" t="s">
        <v>93848</v>
      </c>
      <c r="E20898" s="0" t="s">
        <v>93849</v>
      </c>
      <c r="F20898" s="0" t="n">
        <v>0.999999</v>
      </c>
      <c r="G20898" s="0" t="n">
        <v>62.1721</v>
      </c>
      <c r="H20898" s="0" t="n">
        <v>0.000463459</v>
      </c>
      <c r="I20898" s="0" t="n">
        <v>120.9</v>
      </c>
      <c r="J20898" s="0" t="n">
        <v>52.898</v>
      </c>
      <c r="K20898" s="0" t="n">
        <v>120.9</v>
      </c>
      <c r="L20898" s="0" t="s">
        <v>142</v>
      </c>
      <c r="M20898" s="0" t="s">
        <v>93871</v>
      </c>
      <c r="N20898" s="0" t="s">
        <v>144</v>
      </c>
      <c r="O20898" s="0" t="s">
        <v>977</v>
      </c>
      <c r="P20898" s="0" t="s">
        <v>93872</v>
      </c>
      <c r="Q20898" s="0" t="s">
        <v>93873</v>
      </c>
      <c r="R20898" s="0" t="n">
        <v>4</v>
      </c>
      <c r="S20898" s="0" t="n">
        <v>1.2054</v>
      </c>
      <c r="T20898" s="0" t="n">
        <v>0.95843</v>
      </c>
      <c r="U20898" s="0" t="n">
        <v>0.89198</v>
      </c>
      <c r="V20898" s="0" t="n">
        <v>1.0338</v>
      </c>
      <c r="W20898" s="0" t="n">
        <v>1.2185</v>
      </c>
      <c r="X20898" s="0" t="n">
        <v>0.98778</v>
      </c>
      <c r="Y20898" s="0" t="n">
        <v>1.3114</v>
      </c>
      <c r="Z20898" s="0" t="n">
        <v>0.82127</v>
      </c>
      <c r="AI20898" s="0" t="n">
        <v>0.95538</v>
      </c>
      <c r="AJ20898" s="0" t="n">
        <v>0.94104</v>
      </c>
      <c r="AK20898" s="0" t="n">
        <v>1.0167</v>
      </c>
      <c r="AL20898" s="0" t="n">
        <v>1.0882</v>
      </c>
      <c r="AM20898" s="0" t="n">
        <v>1.1196</v>
      </c>
      <c r="AN20898" s="0" t="n">
        <v>1.1212</v>
      </c>
      <c r="AO20898" s="0" t="n">
        <v>0.97821</v>
      </c>
      <c r="AP20898" s="0" t="n">
        <v>0.79079</v>
      </c>
      <c r="AY20898" s="0" t="n">
        <v>1.3872</v>
      </c>
      <c r="AZ20898" s="0" t="n">
        <v>0.97735</v>
      </c>
      <c r="BA20898" s="0" t="n">
        <v>1.2515</v>
      </c>
      <c r="BC20898" s="0" t="n">
        <v>1.0547</v>
      </c>
      <c r="BE20898" s="0" t="n">
        <v>0.96333</v>
      </c>
      <c r="BF20898" s="0" t="n">
        <v>0.88588</v>
      </c>
      <c r="BG20898" s="0" t="n">
        <v>0.61438</v>
      </c>
      <c r="BH20898" s="0" t="n">
        <v>0.86589</v>
      </c>
      <c r="BI20898" s="0" t="n">
        <v>0.99617</v>
      </c>
      <c r="BW20898" s="0" t="n">
        <v>1.2459</v>
      </c>
      <c r="BY20898" s="0" t="n">
        <v>1.0234</v>
      </c>
      <c r="BZ20898" s="0" t="n">
        <v>1.0298</v>
      </c>
      <c r="CA20898" s="0" t="n">
        <v>0.98893</v>
      </c>
      <c r="CB20898" s="0" t="n">
        <v>0.8047</v>
      </c>
      <c r="CC20898" s="0" t="n">
        <v>0.72933</v>
      </c>
      <c r="CD20898" s="0" t="n">
        <v>0.59098</v>
      </c>
      <c r="CN20898" s="0" t="n">
        <v>1.2339</v>
      </c>
      <c r="CW20898" s="0" t="n">
        <v>0.97656</v>
      </c>
      <c r="CX20898" s="0" t="n">
        <v>0.9736</v>
      </c>
      <c r="DA20898" s="0" t="n">
        <v>1.2797</v>
      </c>
      <c r="DB20898" s="0" t="n">
        <v>1.0314</v>
      </c>
      <c r="DK20898" s="0" t="n">
        <v>1.0666</v>
      </c>
      <c r="DL20898" s="0" t="n">
        <v>1.3626</v>
      </c>
      <c r="DM20898" s="0" t="n">
        <v>1.096</v>
      </c>
      <c r="DN20898" s="0" t="n">
        <v>0.98648</v>
      </c>
      <c r="DO20898" s="0" t="n">
        <v>1.2051</v>
      </c>
      <c r="DP20898" s="0" t="n">
        <v>0.97287</v>
      </c>
      <c r="DQ20898" s="0" t="n">
        <v>0.93818</v>
      </c>
      <c r="DR20898" s="0" t="n">
        <v>0.9849</v>
      </c>
      <c r="DS20898" s="0" t="n">
        <v>1.1087</v>
      </c>
      <c r="DT20898" s="0" t="n">
        <v>1.2177</v>
      </c>
      <c r="DU20898" s="0" t="n">
        <v>1.1701</v>
      </c>
      <c r="DW20898" s="0" t="n">
        <v>1.2582</v>
      </c>
      <c r="DX20898" s="0" t="n">
        <v>1.0623</v>
      </c>
      <c r="EA20898" s="0" t="n">
        <v>1.04059</v>
      </c>
      <c r="EB20898" s="0" t="n">
        <v>0.9356775</v>
      </c>
      <c r="EC20898" s="0" t="n">
        <v>1.0390875</v>
      </c>
      <c r="ED20898" s="0" t="n">
        <v>1.061</v>
      </c>
      <c r="EE20898" s="0" t="n">
        <v>1.13093333333333</v>
      </c>
      <c r="EF20898" s="0" t="n">
        <v>1.05449</v>
      </c>
      <c r="EG20898" s="0" t="n">
        <v>1.08431333333333</v>
      </c>
      <c r="EH20898" s="0" t="n">
        <v>0.832646666666667</v>
      </c>
    </row>
    <row r="20899" customFormat="false" ht="14" hidden="false" customHeight="false" outlineLevel="0" collapsed="false">
      <c r="A20899" s="0" t="s">
        <v>93874</v>
      </c>
      <c r="B20899" s="0" t="s">
        <v>93875</v>
      </c>
      <c r="C20899" s="0" t="s">
        <v>93847</v>
      </c>
      <c r="D20899" s="0" t="s">
        <v>93848</v>
      </c>
      <c r="E20899" s="0" t="s">
        <v>93849</v>
      </c>
      <c r="F20899" s="0" t="n">
        <v>0.886911</v>
      </c>
      <c r="G20899" s="0" t="n">
        <v>8.94464</v>
      </c>
      <c r="H20899" s="3" t="n">
        <v>3.11075E-007</v>
      </c>
      <c r="I20899" s="0" t="n">
        <v>117.27</v>
      </c>
      <c r="J20899" s="0" t="n">
        <v>80.598</v>
      </c>
      <c r="K20899" s="0" t="n">
        <v>117.27</v>
      </c>
      <c r="L20899" s="0" t="s">
        <v>142</v>
      </c>
      <c r="M20899" s="0" t="s">
        <v>93876</v>
      </c>
      <c r="N20899" s="0" t="s">
        <v>144</v>
      </c>
      <c r="O20899" s="0" t="s">
        <v>483</v>
      </c>
      <c r="P20899" s="0" t="s">
        <v>93877</v>
      </c>
      <c r="Q20899" s="0" t="s">
        <v>93878</v>
      </c>
      <c r="R20899" s="0" t="n">
        <v>6</v>
      </c>
      <c r="T20899" s="0" t="n">
        <v>1.0435</v>
      </c>
      <c r="V20899" s="0" t="n">
        <v>0.90225</v>
      </c>
      <c r="X20899" s="0" t="n">
        <v>0.68482</v>
      </c>
      <c r="Y20899" s="0" t="n">
        <v>0.50934</v>
      </c>
      <c r="AJ20899" s="0" t="n">
        <v>1.1027</v>
      </c>
      <c r="AN20899" s="0" t="n">
        <v>0.79669</v>
      </c>
      <c r="AO20899" s="0" t="n">
        <v>0.48349</v>
      </c>
      <c r="BW20899" s="0" t="n">
        <v>0.98357</v>
      </c>
      <c r="BX20899" s="0" t="n">
        <v>0.71415</v>
      </c>
      <c r="BY20899" s="0" t="n">
        <v>0.78846</v>
      </c>
      <c r="CB20899" s="0" t="n">
        <v>0.45209</v>
      </c>
      <c r="CC20899" s="0" t="n">
        <v>0.82521</v>
      </c>
      <c r="CD20899" s="0" t="n">
        <v>0.23833</v>
      </c>
      <c r="CM20899" s="0" t="n">
        <v>1.0014</v>
      </c>
      <c r="CN20899" s="0" t="n">
        <v>0.96655</v>
      </c>
      <c r="CO20899" s="0" t="n">
        <v>0.74622</v>
      </c>
      <c r="CP20899" s="0" t="n">
        <v>0.76327</v>
      </c>
      <c r="CQ20899" s="0" t="n">
        <v>0.62533</v>
      </c>
      <c r="CS20899" s="0" t="n">
        <v>0.29921</v>
      </c>
      <c r="CU20899" s="0" t="n">
        <v>0.96093</v>
      </c>
      <c r="CW20899" s="0" t="n">
        <v>1.0295</v>
      </c>
      <c r="CX20899" s="0" t="n">
        <v>0.96571</v>
      </c>
      <c r="CY20899" s="0" t="n">
        <v>1.0219</v>
      </c>
      <c r="CZ20899" s="0" t="n">
        <v>1.0159</v>
      </c>
      <c r="DA20899" s="0" t="n">
        <v>0.97236</v>
      </c>
      <c r="DB20899" s="0" t="n">
        <v>0.98816</v>
      </c>
      <c r="DM20899" s="0" t="n">
        <v>1.0273</v>
      </c>
      <c r="DN20899" s="0" t="n">
        <v>0.96399</v>
      </c>
      <c r="EA20899" s="0" t="e">
        <f aca="false">#DIV/0!</f>
        <v>#DIV/0!</v>
      </c>
      <c r="EB20899" s="0" t="n">
        <v>1.0731</v>
      </c>
      <c r="EC20899" s="0" t="e">
        <f aca="false">#DIV/0!</f>
        <v>#DIV/0!</v>
      </c>
      <c r="ED20899" s="0" t="n">
        <v>0.90225</v>
      </c>
      <c r="EE20899" s="0" t="e">
        <f aca="false">#DIV/0!</f>
        <v>#DIV/0!</v>
      </c>
      <c r="EF20899" s="0" t="n">
        <v>0.740755</v>
      </c>
      <c r="EG20899" s="0" t="n">
        <v>0.496415</v>
      </c>
      <c r="EH20899" s="0" t="e">
        <f aca="false">#DIV/0!</f>
        <v>#DIV/0!</v>
      </c>
    </row>
    <row r="20900" customFormat="false" ht="14" hidden="false" customHeight="false" outlineLevel="0" collapsed="false">
      <c r="A20900" s="0" t="s">
        <v>93874</v>
      </c>
      <c r="B20900" s="0" t="s">
        <v>93879</v>
      </c>
      <c r="C20900" s="0" t="s">
        <v>93847</v>
      </c>
      <c r="D20900" s="0" t="s">
        <v>93848</v>
      </c>
      <c r="E20900" s="0" t="s">
        <v>93849</v>
      </c>
      <c r="F20900" s="0" t="n">
        <v>0.96787</v>
      </c>
      <c r="G20900" s="0" t="n">
        <v>14.7891</v>
      </c>
      <c r="H20900" s="3" t="n">
        <v>9.65294E-007</v>
      </c>
      <c r="I20900" s="0" t="n">
        <v>113.52</v>
      </c>
      <c r="J20900" s="0" t="n">
        <v>87.822</v>
      </c>
      <c r="K20900" s="0" t="n">
        <v>107.65</v>
      </c>
      <c r="L20900" s="0" t="s">
        <v>142</v>
      </c>
      <c r="M20900" s="0" t="s">
        <v>93880</v>
      </c>
      <c r="N20900" s="0" t="s">
        <v>144</v>
      </c>
      <c r="O20900" s="0" t="s">
        <v>625</v>
      </c>
      <c r="P20900" s="0" t="s">
        <v>93881</v>
      </c>
      <c r="Q20900" s="0" t="s">
        <v>93882</v>
      </c>
      <c r="R20900" s="0" t="n">
        <v>7</v>
      </c>
      <c r="U20900" s="0" t="n">
        <v>1.0704</v>
      </c>
      <c r="W20900" s="0" t="n">
        <v>0.99486</v>
      </c>
      <c r="Z20900" s="0" t="n">
        <v>0.29353</v>
      </c>
      <c r="AI20900" s="0" t="n">
        <v>1.0669</v>
      </c>
      <c r="AJ20900" s="0" t="n">
        <v>1.1027</v>
      </c>
      <c r="AK20900" s="0" t="n">
        <v>1.0589</v>
      </c>
      <c r="AL20900" s="0" t="n">
        <v>0.99017</v>
      </c>
      <c r="AM20900" s="0" t="n">
        <v>1.0051</v>
      </c>
      <c r="AN20900" s="0" t="n">
        <v>0.79669</v>
      </c>
      <c r="AO20900" s="0" t="n">
        <v>0.48349</v>
      </c>
      <c r="AP20900" s="0" t="n">
        <v>0.31931</v>
      </c>
      <c r="BW20900" s="0" t="n">
        <v>0.98357</v>
      </c>
      <c r="BX20900" s="0" t="n">
        <v>0.71415</v>
      </c>
      <c r="BY20900" s="0" t="n">
        <v>0.78846</v>
      </c>
      <c r="CB20900" s="0" t="n">
        <v>0.45209</v>
      </c>
      <c r="CM20900" s="0" t="n">
        <v>1.0014</v>
      </c>
      <c r="CN20900" s="0" t="n">
        <v>0.96655</v>
      </c>
      <c r="CO20900" s="0" t="n">
        <v>0.74622</v>
      </c>
      <c r="CP20900" s="0" t="n">
        <v>0.76327</v>
      </c>
      <c r="CQ20900" s="0" t="n">
        <v>0.62533</v>
      </c>
      <c r="CR20900" s="0" t="n">
        <v>0.6744</v>
      </c>
      <c r="CS20900" s="0" t="n">
        <v>0.29921</v>
      </c>
      <c r="CT20900" s="0" t="n">
        <v>0.45719</v>
      </c>
      <c r="CU20900" s="0" t="n">
        <v>0.96093</v>
      </c>
      <c r="CV20900" s="0" t="n">
        <v>1.0009</v>
      </c>
      <c r="CW20900" s="0" t="n">
        <v>1.0295</v>
      </c>
      <c r="CX20900" s="0" t="n">
        <v>0.96571</v>
      </c>
      <c r="CY20900" s="0" t="n">
        <v>1.0219</v>
      </c>
      <c r="CZ20900" s="0" t="n">
        <v>1.0159</v>
      </c>
      <c r="DK20900" s="0" t="n">
        <v>0.99924</v>
      </c>
      <c r="DL20900" s="0" t="n">
        <v>0.99841</v>
      </c>
      <c r="DM20900" s="0" t="n">
        <v>1.0273</v>
      </c>
      <c r="DN20900" s="0" t="n">
        <v>0.96399</v>
      </c>
      <c r="DO20900" s="0" t="n">
        <v>1.0387</v>
      </c>
      <c r="DQ20900" s="0" t="n">
        <v>0.93551</v>
      </c>
      <c r="EA20900" s="0" t="n">
        <v>1.0669</v>
      </c>
      <c r="EB20900" s="0" t="n">
        <v>1.1027</v>
      </c>
      <c r="EC20900" s="0" t="n">
        <v>1.06465</v>
      </c>
      <c r="ED20900" s="0" t="n">
        <v>0.99017</v>
      </c>
      <c r="EE20900" s="0" t="n">
        <v>0.99998</v>
      </c>
      <c r="EF20900" s="0" t="n">
        <v>0.79669</v>
      </c>
      <c r="EG20900" s="0" t="n">
        <v>0.48349</v>
      </c>
      <c r="EH20900" s="0" t="n">
        <v>0.30642</v>
      </c>
    </row>
    <row r="20901" customFormat="false" ht="14" hidden="false" customHeight="false" outlineLevel="0" collapsed="false">
      <c r="A20901" s="0" t="s">
        <v>93866</v>
      </c>
      <c r="B20901" s="0" t="s">
        <v>14968</v>
      </c>
      <c r="C20901" s="0" t="s">
        <v>93847</v>
      </c>
      <c r="D20901" s="0" t="s">
        <v>93848</v>
      </c>
      <c r="E20901" s="0" t="s">
        <v>93849</v>
      </c>
      <c r="F20901" s="0" t="n">
        <v>0.877409</v>
      </c>
      <c r="G20901" s="0" t="n">
        <v>8.54743</v>
      </c>
      <c r="H20901" s="0" t="n">
        <v>0.00106279</v>
      </c>
      <c r="I20901" s="0" t="n">
        <v>127.07</v>
      </c>
      <c r="J20901" s="0" t="n">
        <v>96.495</v>
      </c>
      <c r="K20901" s="0" t="n">
        <v>127.07</v>
      </c>
      <c r="L20901" s="0" t="s">
        <v>162</v>
      </c>
      <c r="M20901" s="0" t="s">
        <v>93883</v>
      </c>
      <c r="N20901" s="0" t="s">
        <v>144</v>
      </c>
      <c r="O20901" s="0" t="s">
        <v>1208</v>
      </c>
      <c r="P20901" s="0" t="s">
        <v>93884</v>
      </c>
      <c r="Q20901" s="0" t="s">
        <v>93885</v>
      </c>
      <c r="R20901" s="0" t="n">
        <v>17</v>
      </c>
      <c r="AA20901" s="0" t="n">
        <v>1.4053</v>
      </c>
      <c r="AC20901" s="0" t="n">
        <v>1.1634</v>
      </c>
      <c r="AD20901" s="0" t="n">
        <v>1.4382</v>
      </c>
      <c r="AE20901" s="0" t="n">
        <v>1.0754</v>
      </c>
      <c r="AF20901" s="0" t="n">
        <v>1.2665</v>
      </c>
      <c r="AG20901" s="0" t="n">
        <v>1.2127</v>
      </c>
      <c r="AH20901" s="0" t="n">
        <v>1.1402</v>
      </c>
      <c r="AU20901" s="0" t="n">
        <v>1.2566</v>
      </c>
      <c r="AX20901" s="0" t="n">
        <v>1.003</v>
      </c>
      <c r="AY20901" s="0" t="n">
        <v>1.3973</v>
      </c>
      <c r="AZ20901" s="0" t="n">
        <v>1.1986</v>
      </c>
      <c r="BB20901" s="0" t="n">
        <v>1.4057</v>
      </c>
      <c r="BE20901" s="0" t="n">
        <v>1.1548</v>
      </c>
      <c r="BF20901" s="0" t="n">
        <v>0.75507</v>
      </c>
      <c r="BI20901" s="0" t="n">
        <v>1.0627</v>
      </c>
      <c r="BL20901" s="0" t="n">
        <v>1.1515</v>
      </c>
      <c r="BM20901" s="0" t="n">
        <v>0.90348</v>
      </c>
      <c r="BP20901" s="0" t="n">
        <v>0.81917</v>
      </c>
      <c r="BQ20901" s="0" t="n">
        <v>1.1166</v>
      </c>
      <c r="BS20901" s="0" t="n">
        <v>1.0336</v>
      </c>
      <c r="BT20901" s="0" t="n">
        <v>0.94632</v>
      </c>
      <c r="BU20901" s="0" t="n">
        <v>0.87891</v>
      </c>
      <c r="BV20901" s="0" t="n">
        <v>0.99229</v>
      </c>
      <c r="CB20901" s="0" t="n">
        <v>1.2993</v>
      </c>
      <c r="CD20901" s="0" t="n">
        <v>0.82859</v>
      </c>
      <c r="CF20901" s="0" t="n">
        <v>1.0506</v>
      </c>
      <c r="CG20901" s="0" t="n">
        <v>1.3338</v>
      </c>
      <c r="CH20901" s="0" t="n">
        <v>1.2456</v>
      </c>
      <c r="CI20901" s="0" t="n">
        <v>1.0633</v>
      </c>
      <c r="CJ20901" s="0" t="n">
        <v>0.82093</v>
      </c>
      <c r="CK20901" s="0" t="n">
        <v>1.2336</v>
      </c>
      <c r="CL20901" s="0" t="n">
        <v>0.76721</v>
      </c>
      <c r="DD20901" s="0" t="n">
        <v>1.2287</v>
      </c>
      <c r="DE20901" s="0" t="n">
        <v>1.1675</v>
      </c>
      <c r="DF20901" s="0" t="n">
        <v>1.3195</v>
      </c>
      <c r="DI20901" s="0" t="n">
        <v>1.2563</v>
      </c>
      <c r="DN20901" s="0" t="n">
        <v>1.2125</v>
      </c>
      <c r="DS20901" s="0" t="n">
        <v>1.0757</v>
      </c>
      <c r="DW20901" s="0" t="n">
        <v>1.3811</v>
      </c>
      <c r="EA20901" s="0" t="n">
        <v>1.4013</v>
      </c>
      <c r="EB20901" s="0" t="n">
        <v>1.1986</v>
      </c>
      <c r="EC20901" s="0" t="n">
        <v>1.11305</v>
      </c>
      <c r="ED20901" s="0" t="n">
        <v>1.42195</v>
      </c>
      <c r="EE20901" s="0" t="n">
        <v>1.166</v>
      </c>
      <c r="EF20901" s="0" t="n">
        <v>1.209</v>
      </c>
      <c r="EG20901" s="0" t="n">
        <v>1.09032666666667</v>
      </c>
      <c r="EH20901" s="0" t="n">
        <v>0.96609</v>
      </c>
    </row>
    <row r="20902" customFormat="false" ht="14" hidden="false" customHeight="false" outlineLevel="0" collapsed="false">
      <c r="A20902" s="0" t="s">
        <v>93886</v>
      </c>
      <c r="B20902" s="0" t="s">
        <v>93887</v>
      </c>
      <c r="C20902" s="0" t="s">
        <v>93888</v>
      </c>
      <c r="D20902" s="0" t="s">
        <v>93889</v>
      </c>
      <c r="E20902" s="0" t="s">
        <v>93890</v>
      </c>
      <c r="F20902" s="0" t="n">
        <v>1</v>
      </c>
      <c r="G20902" s="0" t="n">
        <v>40.9413</v>
      </c>
      <c r="H20902" s="0" t="n">
        <v>0.000262152</v>
      </c>
      <c r="I20902" s="0" t="n">
        <v>83.692</v>
      </c>
      <c r="J20902" s="0" t="n">
        <v>50.759</v>
      </c>
      <c r="K20902" s="0" t="n">
        <v>40.941</v>
      </c>
      <c r="L20902" s="0" t="s">
        <v>142</v>
      </c>
      <c r="M20902" s="0" t="s">
        <v>93891</v>
      </c>
      <c r="N20902" s="0" t="s">
        <v>144</v>
      </c>
      <c r="O20902" s="0" t="s">
        <v>1359</v>
      </c>
      <c r="P20902" s="0" t="s">
        <v>93892</v>
      </c>
      <c r="Q20902" s="0" t="s">
        <v>93893</v>
      </c>
      <c r="R20902" s="0" t="n">
        <v>10</v>
      </c>
      <c r="AC20902" s="0" t="n">
        <v>0.97251</v>
      </c>
      <c r="AD20902" s="0" t="n">
        <v>1.1491</v>
      </c>
      <c r="AF20902" s="0" t="n">
        <v>1.1185</v>
      </c>
      <c r="AY20902" s="0" t="n">
        <v>0.91036</v>
      </c>
      <c r="BS20902" s="0" t="n">
        <v>1.8273</v>
      </c>
      <c r="CB20902" s="0" t="n">
        <v>2.0756</v>
      </c>
      <c r="CE20902" s="0" t="n">
        <v>1.2494</v>
      </c>
      <c r="CF20902" s="0" t="n">
        <v>1.0804</v>
      </c>
      <c r="CG20902" s="0" t="n">
        <v>1.0753</v>
      </c>
      <c r="CI20902" s="0" t="n">
        <v>1.1532</v>
      </c>
      <c r="CJ20902" s="0" t="n">
        <v>1.0016</v>
      </c>
      <c r="CK20902" s="0" t="n">
        <v>1.0526</v>
      </c>
      <c r="CN20902" s="0" t="n">
        <v>2.0627</v>
      </c>
      <c r="CO20902" s="0" t="n">
        <v>1.4997</v>
      </c>
      <c r="CR20902" s="0" t="n">
        <v>1.0623</v>
      </c>
      <c r="CT20902" s="0" t="n">
        <v>1.2697</v>
      </c>
      <c r="CW20902" s="0" t="n">
        <v>1.0822</v>
      </c>
      <c r="CX20902" s="0" t="n">
        <v>0.99543</v>
      </c>
      <c r="DC20902" s="0" t="n">
        <v>1.1976</v>
      </c>
      <c r="DD20902" s="0" t="n">
        <v>1.1418</v>
      </c>
      <c r="DG20902" s="0" t="n">
        <v>0.99303</v>
      </c>
      <c r="DH20902" s="0" t="n">
        <v>1.0093</v>
      </c>
      <c r="DI20902" s="0" t="n">
        <v>1.0636</v>
      </c>
      <c r="EA20902" s="0" t="n">
        <v>0.91036</v>
      </c>
      <c r="EB20902" s="0" t="e">
        <f aca="false">#DIV/0!</f>
        <v>#DIV/0!</v>
      </c>
      <c r="EC20902" s="0" t="n">
        <v>0.97251</v>
      </c>
      <c r="ED20902" s="0" t="n">
        <v>1.1491</v>
      </c>
      <c r="EE20902" s="0" t="e">
        <f aca="false">#DIV/0!</f>
        <v>#DIV/0!</v>
      </c>
      <c r="EF20902" s="0" t="n">
        <v>1.1185</v>
      </c>
      <c r="EG20902" s="0" t="e">
        <f aca="false">#DIV/0!</f>
        <v>#DIV/0!</v>
      </c>
      <c r="EH20902" s="0" t="e">
        <f aca="false">#DIV/0!</f>
        <v>#DIV/0!</v>
      </c>
    </row>
    <row r="20903" customFormat="false" ht="14" hidden="false" customHeight="false" outlineLevel="0" collapsed="false">
      <c r="A20903" s="0" t="s">
        <v>93894</v>
      </c>
      <c r="B20903" s="0" t="s">
        <v>80803</v>
      </c>
      <c r="C20903" s="0" t="s">
        <v>93888</v>
      </c>
      <c r="D20903" s="0" t="s">
        <v>93889</v>
      </c>
      <c r="E20903" s="0" t="s">
        <v>93890</v>
      </c>
      <c r="F20903" s="0" t="n">
        <v>1</v>
      </c>
      <c r="G20903" s="0" t="n">
        <v>105.032</v>
      </c>
      <c r="H20903" s="0" t="n">
        <v>0.000328804</v>
      </c>
      <c r="I20903" s="0" t="n">
        <v>165.63</v>
      </c>
      <c r="J20903" s="0" t="n">
        <v>130.09</v>
      </c>
      <c r="K20903" s="0" t="n">
        <v>105.03</v>
      </c>
      <c r="L20903" s="0" t="s">
        <v>142</v>
      </c>
      <c r="M20903" s="0" t="s">
        <v>93895</v>
      </c>
      <c r="N20903" s="0" t="s">
        <v>144</v>
      </c>
      <c r="O20903" s="0" t="s">
        <v>758</v>
      </c>
      <c r="P20903" s="0" t="s">
        <v>93896</v>
      </c>
      <c r="Q20903" s="0" t="s">
        <v>93897</v>
      </c>
      <c r="R20903" s="0" t="n">
        <v>4</v>
      </c>
      <c r="AA20903" s="0" t="n">
        <v>0.93215</v>
      </c>
      <c r="AB20903" s="0" t="n">
        <v>0.90476</v>
      </c>
      <c r="AC20903" s="0" t="n">
        <v>0.70358</v>
      </c>
      <c r="AD20903" s="0" t="n">
        <v>0.7435</v>
      </c>
      <c r="AE20903" s="0" t="n">
        <v>0.75186</v>
      </c>
      <c r="AG20903" s="0" t="n">
        <v>0.9109</v>
      </c>
      <c r="AH20903" s="0" t="n">
        <v>0.86118</v>
      </c>
      <c r="AI20903" s="0" t="n">
        <v>1.0293</v>
      </c>
      <c r="AJ20903" s="0" t="n">
        <v>1.0321</v>
      </c>
      <c r="AK20903" s="0" t="n">
        <v>1.0641</v>
      </c>
      <c r="AL20903" s="0" t="n">
        <v>1.1547</v>
      </c>
      <c r="AM20903" s="0" t="n">
        <v>1.2272</v>
      </c>
      <c r="AN20903" s="0" t="n">
        <v>1.282</v>
      </c>
      <c r="AO20903" s="0" t="n">
        <v>1.0721</v>
      </c>
      <c r="AP20903" s="0" t="n">
        <v>1.0702</v>
      </c>
      <c r="AQ20903" s="0" t="n">
        <v>1.2013</v>
      </c>
      <c r="AR20903" s="0" t="n">
        <v>1.1652</v>
      </c>
      <c r="AS20903" s="0" t="n">
        <v>1.1642</v>
      </c>
      <c r="AT20903" s="0" t="n">
        <v>1.2335</v>
      </c>
      <c r="AU20903" s="0" t="n">
        <v>1.1901</v>
      </c>
      <c r="AV20903" s="0" t="n">
        <v>1.1451</v>
      </c>
      <c r="AX20903" s="0" t="n">
        <v>1.1288</v>
      </c>
      <c r="AY20903" s="0" t="n">
        <v>1.0099</v>
      </c>
      <c r="AZ20903" s="0" t="n">
        <v>0.83597</v>
      </c>
      <c r="BA20903" s="0" t="n">
        <v>0.94973</v>
      </c>
      <c r="BB20903" s="0" t="n">
        <v>0.90302</v>
      </c>
      <c r="BC20903" s="0" t="n">
        <v>0.87481</v>
      </c>
      <c r="BD20903" s="0" t="n">
        <v>0.79348</v>
      </c>
      <c r="BE20903" s="0" t="n">
        <v>0.90324</v>
      </c>
      <c r="BF20903" s="0" t="n">
        <v>0.77355</v>
      </c>
      <c r="BG20903" s="0" t="n">
        <v>0.61195</v>
      </c>
      <c r="BH20903" s="0" t="n">
        <v>1.1203</v>
      </c>
      <c r="BI20903" s="0" t="n">
        <v>0.95451</v>
      </c>
      <c r="BJ20903" s="0" t="n">
        <v>1.1159</v>
      </c>
      <c r="BK20903" s="0" t="n">
        <v>0.93817</v>
      </c>
      <c r="BL20903" s="0" t="n">
        <v>0.74606</v>
      </c>
      <c r="BM20903" s="0" t="n">
        <v>0.93641</v>
      </c>
      <c r="BN20903" s="0" t="n">
        <v>0.84972</v>
      </c>
      <c r="BO20903" s="0" t="n">
        <v>0.97986</v>
      </c>
      <c r="BP20903" s="0" t="n">
        <v>0.91124</v>
      </c>
      <c r="BQ20903" s="0" t="n">
        <v>0.81988</v>
      </c>
      <c r="BR20903" s="0" t="n">
        <v>0.95013</v>
      </c>
      <c r="BS20903" s="0" t="n">
        <v>1.1968</v>
      </c>
      <c r="BT20903" s="0" t="n">
        <v>1.0213</v>
      </c>
      <c r="BU20903" s="0" t="n">
        <v>0.57524</v>
      </c>
      <c r="BV20903" s="0" t="n">
        <v>0.95653</v>
      </c>
      <c r="BW20903" s="0" t="n">
        <v>0.90719</v>
      </c>
      <c r="CA20903" s="0" t="n">
        <v>0.88339</v>
      </c>
      <c r="CB20903" s="0" t="n">
        <v>0.79796</v>
      </c>
      <c r="CC20903" s="0" t="n">
        <v>0.58807</v>
      </c>
      <c r="CD20903" s="0" t="n">
        <v>0.80057</v>
      </c>
      <c r="CM20903" s="0" t="n">
        <v>1.0104</v>
      </c>
      <c r="CN20903" s="0" t="n">
        <v>1.0231</v>
      </c>
      <c r="CP20903" s="0" t="n">
        <v>0.65743</v>
      </c>
      <c r="CR20903" s="0" t="n">
        <v>0.88673</v>
      </c>
      <c r="CT20903" s="0" t="n">
        <v>1.1035</v>
      </c>
      <c r="DE20903" s="0" t="n">
        <v>0.93009</v>
      </c>
      <c r="DF20903" s="0" t="n">
        <v>0.81658</v>
      </c>
      <c r="DG20903" s="0" t="n">
        <v>0.7868</v>
      </c>
      <c r="DK20903" s="0" t="n">
        <v>1.2011</v>
      </c>
      <c r="DL20903" s="0" t="n">
        <v>1.1469</v>
      </c>
      <c r="DM20903" s="0" t="n">
        <v>1.0386</v>
      </c>
      <c r="DN20903" s="0" t="n">
        <v>1.1389</v>
      </c>
      <c r="DO20903" s="0" t="n">
        <v>1.1492</v>
      </c>
      <c r="DP20903" s="0" t="n">
        <v>1.2076</v>
      </c>
      <c r="DQ20903" s="0" t="n">
        <v>1.0937</v>
      </c>
      <c r="DR20903" s="0" t="n">
        <v>1.1569</v>
      </c>
      <c r="DS20903" s="0" t="n">
        <v>1.2333</v>
      </c>
      <c r="DT20903" s="0" t="n">
        <v>1.1541</v>
      </c>
      <c r="DU20903" s="0" t="n">
        <v>1.1024</v>
      </c>
      <c r="DV20903" s="0" t="n">
        <v>1.2114</v>
      </c>
      <c r="DW20903" s="0" t="n">
        <v>1.1075</v>
      </c>
      <c r="DX20903" s="0" t="n">
        <v>1.0853</v>
      </c>
      <c r="DY20903" s="0" t="n">
        <v>1.1363</v>
      </c>
      <c r="DZ20903" s="0" t="n">
        <v>1.0858</v>
      </c>
      <c r="EA20903" s="0" t="n">
        <v>0.95692</v>
      </c>
      <c r="EB20903" s="0" t="n">
        <v>1.011666</v>
      </c>
      <c r="EC20903" s="0" t="n">
        <v>0.967224</v>
      </c>
      <c r="ED20903" s="0" t="n">
        <v>1.030124</v>
      </c>
      <c r="EE20903" s="0" t="n">
        <v>0.996428</v>
      </c>
      <c r="EF20903" s="0" t="n">
        <v>0.99166</v>
      </c>
      <c r="EG20903" s="0" t="n">
        <v>0.9556625</v>
      </c>
      <c r="EH20903" s="0" t="n">
        <v>0.93669</v>
      </c>
    </row>
    <row r="20904" customFormat="false" ht="14" hidden="false" customHeight="false" outlineLevel="0" collapsed="false">
      <c r="A20904" s="0" t="s">
        <v>93898</v>
      </c>
      <c r="B20904" s="0" t="n">
        <v>328</v>
      </c>
      <c r="C20904" s="0" t="s">
        <v>93898</v>
      </c>
      <c r="D20904" s="0" t="s">
        <v>93899</v>
      </c>
      <c r="E20904" s="0" t="s">
        <v>93900</v>
      </c>
      <c r="F20904" s="0" t="n">
        <v>1</v>
      </c>
      <c r="G20904" s="0" t="n">
        <v>111.6</v>
      </c>
      <c r="H20904" s="3" t="n">
        <v>8.32812E-006</v>
      </c>
      <c r="I20904" s="0" t="n">
        <v>126.55</v>
      </c>
      <c r="J20904" s="0" t="n">
        <v>105.69</v>
      </c>
      <c r="K20904" s="0" t="n">
        <v>111.6</v>
      </c>
      <c r="L20904" s="0" t="s">
        <v>142</v>
      </c>
      <c r="M20904" s="0" t="s">
        <v>93901</v>
      </c>
      <c r="N20904" s="0" t="s">
        <v>630</v>
      </c>
      <c r="O20904" s="0" t="s">
        <v>305</v>
      </c>
      <c r="P20904" s="0" t="s">
        <v>93902</v>
      </c>
      <c r="Q20904" s="0" t="s">
        <v>93903</v>
      </c>
      <c r="R20904" s="0" t="n">
        <v>5</v>
      </c>
      <c r="BG20904" s="0" t="n">
        <v>0.81625</v>
      </c>
      <c r="BH20904" s="0" t="n">
        <v>1.0102</v>
      </c>
      <c r="BI20904" s="0" t="n">
        <v>1.2557</v>
      </c>
      <c r="BJ20904" s="0" t="n">
        <v>1.0128</v>
      </c>
      <c r="BK20904" s="0" t="n">
        <v>1.1523</v>
      </c>
      <c r="BL20904" s="0" t="n">
        <v>1.1852</v>
      </c>
      <c r="BM20904" s="0" t="n">
        <v>0.78393</v>
      </c>
      <c r="BN20904" s="0" t="n">
        <v>1.0461</v>
      </c>
      <c r="BO20904" s="0" t="n">
        <v>0.89387</v>
      </c>
      <c r="BP20904" s="0" t="n">
        <v>0.83339</v>
      </c>
      <c r="BQ20904" s="0" t="n">
        <v>1.1767</v>
      </c>
      <c r="BR20904" s="0" t="n">
        <v>0.81872</v>
      </c>
      <c r="BS20904" s="0" t="n">
        <v>1.226</v>
      </c>
      <c r="BT20904" s="0" t="n">
        <v>1.1315</v>
      </c>
      <c r="BU20904" s="0" t="n">
        <v>0.79023</v>
      </c>
      <c r="BV20904" s="0" t="n">
        <v>0.77113</v>
      </c>
      <c r="BX20904" s="0" t="n">
        <v>0.96131</v>
      </c>
      <c r="BY20904" s="0" t="n">
        <v>1.1608</v>
      </c>
      <c r="CB20904" s="0" t="n">
        <v>0.75179</v>
      </c>
      <c r="CC20904" s="0" t="n">
        <v>0.82545</v>
      </c>
      <c r="CD20904" s="0" t="n">
        <v>0.8727</v>
      </c>
      <c r="EA20904" s="0" t="n">
        <v>0.81625</v>
      </c>
      <c r="EB20904" s="0" t="n">
        <v>1.0102</v>
      </c>
      <c r="EC20904" s="0" t="n">
        <v>1.2557</v>
      </c>
      <c r="ED20904" s="0" t="n">
        <v>1.0128</v>
      </c>
      <c r="EE20904" s="0" t="n">
        <v>1.1523</v>
      </c>
      <c r="EF20904" s="0" t="n">
        <v>1.1852</v>
      </c>
      <c r="EG20904" s="0" t="n">
        <v>0.78393</v>
      </c>
      <c r="EH20904" s="0" t="n">
        <v>1.0461</v>
      </c>
    </row>
    <row r="20905" customFormat="false" ht="14" hidden="false" customHeight="false" outlineLevel="0" collapsed="false">
      <c r="A20905" s="0" t="s">
        <v>93898</v>
      </c>
      <c r="B20905" s="0" t="n">
        <v>335</v>
      </c>
      <c r="C20905" s="0" t="s">
        <v>93898</v>
      </c>
      <c r="D20905" s="0" t="s">
        <v>93899</v>
      </c>
      <c r="E20905" s="0" t="s">
        <v>93900</v>
      </c>
      <c r="F20905" s="0" t="n">
        <v>1</v>
      </c>
      <c r="G20905" s="0" t="n">
        <v>83.4896</v>
      </c>
      <c r="H20905" s="3" t="n">
        <v>8.32812E-006</v>
      </c>
      <c r="I20905" s="0" t="n">
        <v>154.65</v>
      </c>
      <c r="J20905" s="0" t="n">
        <v>134.42</v>
      </c>
      <c r="K20905" s="0" t="n">
        <v>150.9</v>
      </c>
      <c r="L20905" s="0" t="s">
        <v>142</v>
      </c>
      <c r="M20905" s="0" t="s">
        <v>93904</v>
      </c>
      <c r="N20905" s="0" t="s">
        <v>41240</v>
      </c>
      <c r="O20905" s="0" t="s">
        <v>489</v>
      </c>
      <c r="P20905" s="0" t="s">
        <v>93905</v>
      </c>
      <c r="Q20905" s="0" t="s">
        <v>93906</v>
      </c>
      <c r="R20905" s="0" t="n">
        <v>12</v>
      </c>
      <c r="S20905" s="0" t="n">
        <v>1.2168</v>
      </c>
      <c r="T20905" s="0" t="n">
        <v>1.3404</v>
      </c>
      <c r="U20905" s="0" t="n">
        <v>0.93195</v>
      </c>
      <c r="V20905" s="0" t="n">
        <v>1.2242</v>
      </c>
      <c r="W20905" s="0" t="n">
        <v>1.1483</v>
      </c>
      <c r="X20905" s="0" t="n">
        <v>0.88068</v>
      </c>
      <c r="Y20905" s="0" t="n">
        <v>1.1263</v>
      </c>
      <c r="Z20905" s="0" t="n">
        <v>1.0414</v>
      </c>
      <c r="AA20905" s="0" t="n">
        <v>1.4141</v>
      </c>
      <c r="AB20905" s="0" t="n">
        <v>1.2675</v>
      </c>
      <c r="AD20905" s="0" t="n">
        <v>1.1112</v>
      </c>
      <c r="AE20905" s="0" t="n">
        <v>1.186</v>
      </c>
      <c r="AG20905" s="0" t="n">
        <v>1.3407</v>
      </c>
      <c r="AH20905" s="0" t="n">
        <v>1.198</v>
      </c>
      <c r="AI20905" s="0" t="n">
        <v>0.96361</v>
      </c>
      <c r="AK20905" s="0" t="n">
        <v>1.1124</v>
      </c>
      <c r="AL20905" s="0" t="n">
        <v>1.1718</v>
      </c>
      <c r="AN20905" s="0" t="n">
        <v>0.94941</v>
      </c>
      <c r="AO20905" s="0" t="n">
        <v>1.3749</v>
      </c>
      <c r="AP20905" s="0" t="n">
        <v>1.1808</v>
      </c>
      <c r="AT20905" s="0" t="n">
        <v>1.2832</v>
      </c>
      <c r="AX20905" s="0" t="n">
        <v>0.95285</v>
      </c>
      <c r="AY20905" s="0" t="n">
        <v>1.0767</v>
      </c>
      <c r="AZ20905" s="0" t="n">
        <v>1.017</v>
      </c>
      <c r="BA20905" s="0" t="n">
        <v>0.79501</v>
      </c>
      <c r="BB20905" s="0" t="n">
        <v>1.0809</v>
      </c>
      <c r="BC20905" s="0" t="n">
        <v>1.0102</v>
      </c>
      <c r="BD20905" s="0" t="n">
        <v>1.0334</v>
      </c>
      <c r="BE20905" s="0" t="n">
        <v>1.0314</v>
      </c>
      <c r="BF20905" s="0" t="n">
        <v>1.1211</v>
      </c>
      <c r="BG20905" s="0" t="n">
        <v>0.86704</v>
      </c>
      <c r="BH20905" s="0" t="n">
        <v>1.0134</v>
      </c>
      <c r="BI20905" s="0" t="n">
        <v>0.83951</v>
      </c>
      <c r="BJ20905" s="0" t="n">
        <v>1.018</v>
      </c>
      <c r="BK20905" s="0" t="n">
        <v>0.61717</v>
      </c>
      <c r="BL20905" s="0" t="n">
        <v>0.95728</v>
      </c>
      <c r="BM20905" s="0" t="n">
        <v>1.0084</v>
      </c>
      <c r="BN20905" s="0" t="n">
        <v>0.80272</v>
      </c>
      <c r="BO20905" s="0" t="n">
        <v>0.98382</v>
      </c>
      <c r="BP20905" s="0" t="n">
        <v>1.0906</v>
      </c>
      <c r="BQ20905" s="0" t="n">
        <v>1.0665</v>
      </c>
      <c r="BR20905" s="0" t="n">
        <v>1.179</v>
      </c>
      <c r="BS20905" s="0" t="n">
        <v>0.71271</v>
      </c>
      <c r="BT20905" s="0" t="n">
        <v>1.0486</v>
      </c>
      <c r="BU20905" s="0" t="n">
        <v>0.79511</v>
      </c>
      <c r="BV20905" s="0" t="n">
        <v>0.72552</v>
      </c>
      <c r="BX20905" s="0" t="n">
        <v>0.96131</v>
      </c>
      <c r="BY20905" s="0" t="n">
        <v>1.4269</v>
      </c>
      <c r="BZ20905" s="0" t="n">
        <v>1.2292</v>
      </c>
      <c r="CA20905" s="0" t="n">
        <v>0.98624</v>
      </c>
      <c r="CB20905" s="0" t="n">
        <v>0.96446</v>
      </c>
      <c r="CC20905" s="0" t="n">
        <v>0.87985</v>
      </c>
      <c r="CD20905" s="0" t="n">
        <v>0.99216</v>
      </c>
      <c r="CE20905" s="0" t="n">
        <v>0.81424</v>
      </c>
      <c r="CF20905" s="0" t="n">
        <v>1.4609</v>
      </c>
      <c r="CG20905" s="0" t="n">
        <v>1.0776</v>
      </c>
      <c r="CH20905" s="0" t="n">
        <v>1.236</v>
      </c>
      <c r="CI20905" s="0" t="n">
        <v>1.123</v>
      </c>
      <c r="CJ20905" s="0" t="n">
        <v>1.5324</v>
      </c>
      <c r="CK20905" s="0" t="n">
        <v>0.73149</v>
      </c>
      <c r="CL20905" s="0" t="n">
        <v>1.0809</v>
      </c>
      <c r="CM20905" s="0" t="n">
        <v>1.1789</v>
      </c>
      <c r="CR20905" s="0" t="n">
        <v>1.0561</v>
      </c>
      <c r="CT20905" s="0" t="n">
        <v>1.1139</v>
      </c>
      <c r="CU20905" s="0" t="n">
        <v>1.1113</v>
      </c>
      <c r="CV20905" s="0" t="n">
        <v>1.1297</v>
      </c>
      <c r="CW20905" s="0" t="n">
        <v>1.2413</v>
      </c>
      <c r="CX20905" s="0" t="n">
        <v>0.98306</v>
      </c>
      <c r="CY20905" s="0" t="n">
        <v>1.0751</v>
      </c>
      <c r="DA20905" s="0" t="n">
        <v>1.0738</v>
      </c>
      <c r="DB20905" s="0" t="n">
        <v>1.0363</v>
      </c>
      <c r="DC20905" s="0" t="n">
        <v>1.3569</v>
      </c>
      <c r="DD20905" s="0" t="n">
        <v>1.1731</v>
      </c>
      <c r="DE20905" s="0" t="n">
        <v>0.93937</v>
      </c>
      <c r="DF20905" s="0" t="n">
        <v>1.275</v>
      </c>
      <c r="DG20905" s="0" t="n">
        <v>0.93599</v>
      </c>
      <c r="DH20905" s="0" t="n">
        <v>1.1395</v>
      </c>
      <c r="DI20905" s="0" t="n">
        <v>1.2088</v>
      </c>
      <c r="DJ20905" s="0" t="n">
        <v>1.2467</v>
      </c>
      <c r="DK20905" s="0" t="n">
        <v>1.4077</v>
      </c>
      <c r="DL20905" s="0" t="n">
        <v>1.1206</v>
      </c>
      <c r="DM20905" s="0" t="n">
        <v>1.0092</v>
      </c>
      <c r="DN20905" s="0" t="n">
        <v>1.0213</v>
      </c>
      <c r="DO20905" s="0" t="n">
        <v>1.2737</v>
      </c>
      <c r="DP20905" s="0" t="n">
        <v>1.0146</v>
      </c>
      <c r="DQ20905" s="0" t="n">
        <v>1.2458</v>
      </c>
      <c r="DR20905" s="0" t="n">
        <v>1.0017</v>
      </c>
      <c r="EA20905" s="0" t="n">
        <v>1.10765</v>
      </c>
      <c r="EB20905" s="0" t="n">
        <v>1.159575</v>
      </c>
      <c r="EC20905" s="0" t="n">
        <v>0.9197175</v>
      </c>
      <c r="ED20905" s="0" t="n">
        <v>1.14821666666667</v>
      </c>
      <c r="EE20905" s="0" t="n">
        <v>0.9904175</v>
      </c>
      <c r="EF20905" s="0" t="n">
        <v>0.9551925</v>
      </c>
      <c r="EG20905" s="0" t="n">
        <v>1.17634</v>
      </c>
      <c r="EH20905" s="0" t="n">
        <v>1.04947833333333</v>
      </c>
    </row>
    <row r="20906" customFormat="false" ht="14" hidden="false" customHeight="false" outlineLevel="0" collapsed="false">
      <c r="A20906" s="0" t="s">
        <v>93898</v>
      </c>
      <c r="B20906" s="0" t="n">
        <v>339</v>
      </c>
      <c r="C20906" s="0" t="s">
        <v>93898</v>
      </c>
      <c r="D20906" s="0" t="s">
        <v>93899</v>
      </c>
      <c r="E20906" s="0" t="s">
        <v>93900</v>
      </c>
      <c r="F20906" s="0" t="n">
        <v>1</v>
      </c>
      <c r="G20906" s="0" t="n">
        <v>99.8067</v>
      </c>
      <c r="H20906" s="0" t="n">
        <v>0.000310868</v>
      </c>
      <c r="I20906" s="0" t="n">
        <v>154.65</v>
      </c>
      <c r="J20906" s="0" t="n">
        <v>134.42</v>
      </c>
      <c r="K20906" s="0" t="n">
        <v>123.68</v>
      </c>
      <c r="L20906" s="0" t="s">
        <v>142</v>
      </c>
      <c r="M20906" s="0" t="s">
        <v>93907</v>
      </c>
      <c r="N20906" s="0" t="s">
        <v>23430</v>
      </c>
      <c r="O20906" s="0" t="s">
        <v>195</v>
      </c>
      <c r="P20906" s="0" t="s">
        <v>93905</v>
      </c>
      <c r="Q20906" s="0" t="s">
        <v>93908</v>
      </c>
      <c r="R20906" s="0" t="n">
        <v>16</v>
      </c>
      <c r="S20906" s="0" t="n">
        <v>1.2168</v>
      </c>
      <c r="T20906" s="0" t="n">
        <v>1.3404</v>
      </c>
      <c r="U20906" s="0" t="n">
        <v>0.93195</v>
      </c>
      <c r="V20906" s="0" t="n">
        <v>1.2242</v>
      </c>
      <c r="W20906" s="0" t="n">
        <v>1.1483</v>
      </c>
      <c r="X20906" s="0" t="n">
        <v>0.88068</v>
      </c>
      <c r="Y20906" s="0" t="n">
        <v>1.1263</v>
      </c>
      <c r="Z20906" s="0" t="n">
        <v>1.0414</v>
      </c>
      <c r="AA20906" s="0" t="n">
        <v>1.4141</v>
      </c>
      <c r="AB20906" s="0" t="n">
        <v>1.2675</v>
      </c>
      <c r="AD20906" s="0" t="n">
        <v>1.1112</v>
      </c>
      <c r="AE20906" s="0" t="n">
        <v>1.186</v>
      </c>
      <c r="AG20906" s="0" t="n">
        <v>1.3407</v>
      </c>
      <c r="AI20906" s="0" t="n">
        <v>1.1297</v>
      </c>
      <c r="AK20906" s="0" t="n">
        <v>1.1124</v>
      </c>
      <c r="AL20906" s="0" t="n">
        <v>1.1718</v>
      </c>
      <c r="AN20906" s="0" t="n">
        <v>0.94941</v>
      </c>
      <c r="AO20906" s="0" t="n">
        <v>1.3749</v>
      </c>
      <c r="AP20906" s="0" t="n">
        <v>1.1808</v>
      </c>
      <c r="AT20906" s="0" t="n">
        <v>1.2832</v>
      </c>
      <c r="AX20906" s="0" t="n">
        <v>0.95285</v>
      </c>
      <c r="AY20906" s="0" t="n">
        <v>1.0767</v>
      </c>
      <c r="AZ20906" s="0" t="n">
        <v>1.017</v>
      </c>
      <c r="BA20906" s="0" t="n">
        <v>0.79501</v>
      </c>
      <c r="BB20906" s="0" t="n">
        <v>1.0809</v>
      </c>
      <c r="BC20906" s="0" t="n">
        <v>1.0102</v>
      </c>
      <c r="BD20906" s="0" t="n">
        <v>1.0334</v>
      </c>
      <c r="BE20906" s="0" t="n">
        <v>1.0314</v>
      </c>
      <c r="BF20906" s="0" t="n">
        <v>1.1211</v>
      </c>
      <c r="BG20906" s="0" t="n">
        <v>0.85713</v>
      </c>
      <c r="BH20906" s="0" t="n">
        <v>1.0167</v>
      </c>
      <c r="BI20906" s="0" t="n">
        <v>0.72855</v>
      </c>
      <c r="BJ20906" s="0" t="n">
        <v>0.7813</v>
      </c>
      <c r="BK20906" s="0" t="n">
        <v>0.97798</v>
      </c>
      <c r="BL20906" s="0" t="n">
        <v>0.75177</v>
      </c>
      <c r="BM20906" s="0" t="n">
        <v>1.0024</v>
      </c>
      <c r="BN20906" s="0" t="n">
        <v>1.1777</v>
      </c>
      <c r="BO20906" s="0" t="n">
        <v>1.0828</v>
      </c>
      <c r="BP20906" s="0" t="n">
        <v>1.1134</v>
      </c>
      <c r="BQ20906" s="0" t="n">
        <v>0.83929</v>
      </c>
      <c r="BR20906" s="0" t="n">
        <v>1.2129</v>
      </c>
      <c r="BS20906" s="0" t="n">
        <v>0.67264</v>
      </c>
      <c r="BT20906" s="0" t="n">
        <v>1.1855</v>
      </c>
      <c r="BU20906" s="0" t="n">
        <v>0.69336</v>
      </c>
      <c r="BV20906" s="0" t="n">
        <v>0.95122</v>
      </c>
      <c r="BY20906" s="0" t="n">
        <v>0.92158</v>
      </c>
      <c r="BZ20906" s="0" t="n">
        <v>1.2292</v>
      </c>
      <c r="CA20906" s="0" t="n">
        <v>0.98624</v>
      </c>
      <c r="CB20906" s="0" t="n">
        <v>1.2373</v>
      </c>
      <c r="CC20906" s="0" t="n">
        <v>0.93783</v>
      </c>
      <c r="CD20906" s="0" t="n">
        <v>1.128</v>
      </c>
      <c r="CE20906" s="0" t="n">
        <v>0.81424</v>
      </c>
      <c r="CF20906" s="0" t="n">
        <v>1.4609</v>
      </c>
      <c r="CG20906" s="0" t="n">
        <v>1.0776</v>
      </c>
      <c r="CH20906" s="0" t="n">
        <v>1.236</v>
      </c>
      <c r="CI20906" s="0" t="n">
        <v>1.123</v>
      </c>
      <c r="CJ20906" s="0" t="n">
        <v>1.5324</v>
      </c>
      <c r="CK20906" s="0" t="n">
        <v>0.98122</v>
      </c>
      <c r="CL20906" s="0" t="n">
        <v>1.0809</v>
      </c>
      <c r="CM20906" s="0" t="n">
        <v>1.1789</v>
      </c>
      <c r="CR20906" s="0" t="n">
        <v>1.0561</v>
      </c>
      <c r="CT20906" s="0" t="n">
        <v>1.1139</v>
      </c>
      <c r="CU20906" s="0" t="n">
        <v>1.1113</v>
      </c>
      <c r="CV20906" s="0" t="n">
        <v>1.1297</v>
      </c>
      <c r="CW20906" s="0" t="n">
        <v>1.2413</v>
      </c>
      <c r="CX20906" s="0" t="n">
        <v>0.98306</v>
      </c>
      <c r="CY20906" s="0" t="n">
        <v>1.0751</v>
      </c>
      <c r="DA20906" s="0" t="n">
        <v>1.0738</v>
      </c>
      <c r="DB20906" s="0" t="n">
        <v>1.0363</v>
      </c>
      <c r="DC20906" s="0" t="n">
        <v>1.3569</v>
      </c>
      <c r="DD20906" s="0" t="n">
        <v>1.1731</v>
      </c>
      <c r="DE20906" s="0" t="n">
        <v>1.0579</v>
      </c>
      <c r="DF20906" s="0" t="n">
        <v>1.275</v>
      </c>
      <c r="DG20906" s="0" t="n">
        <v>1.1788</v>
      </c>
      <c r="DH20906" s="0" t="n">
        <v>1.1395</v>
      </c>
      <c r="DI20906" s="0" t="n">
        <v>1.2088</v>
      </c>
      <c r="DJ20906" s="0" t="n">
        <v>1.2467</v>
      </c>
      <c r="DK20906" s="0" t="n">
        <v>1.4077</v>
      </c>
      <c r="DL20906" s="0" t="n">
        <v>0.91183</v>
      </c>
      <c r="DM20906" s="0" t="n">
        <v>1.0092</v>
      </c>
      <c r="DN20906" s="0" t="n">
        <v>0.87854</v>
      </c>
      <c r="DO20906" s="0" t="n">
        <v>1.2737</v>
      </c>
      <c r="DP20906" s="0" t="n">
        <v>1.0146</v>
      </c>
      <c r="DQ20906" s="0" t="n">
        <v>1.0119</v>
      </c>
      <c r="DR20906" s="0" t="n">
        <v>1.0017</v>
      </c>
      <c r="EA20906" s="0" t="n">
        <v>1.138886</v>
      </c>
      <c r="EB20906" s="0" t="n">
        <v>1.1604</v>
      </c>
      <c r="EC20906" s="0" t="n">
        <v>0.8919775</v>
      </c>
      <c r="ED20906" s="0" t="n">
        <v>1.10876666666667</v>
      </c>
      <c r="EE20906" s="0" t="n">
        <v>1.08062</v>
      </c>
      <c r="EF20906" s="0" t="n">
        <v>0.903815</v>
      </c>
      <c r="EG20906" s="0" t="n">
        <v>1.17514</v>
      </c>
      <c r="EH20906" s="0" t="n">
        <v>1.09477</v>
      </c>
    </row>
    <row r="20907" customFormat="false" ht="14" hidden="false" customHeight="false" outlineLevel="0" collapsed="false">
      <c r="A20907" s="0" t="s">
        <v>93909</v>
      </c>
      <c r="B20907" s="0" t="s">
        <v>93910</v>
      </c>
      <c r="C20907" s="0" t="s">
        <v>93911</v>
      </c>
      <c r="D20907" s="0" t="s">
        <v>93912</v>
      </c>
      <c r="E20907" s="0" t="s">
        <v>93913</v>
      </c>
      <c r="F20907" s="0" t="n">
        <v>0.924243</v>
      </c>
      <c r="G20907" s="0" t="n">
        <v>13.0939</v>
      </c>
      <c r="H20907" s="0" t="n">
        <v>0.00183797</v>
      </c>
      <c r="I20907" s="0" t="n">
        <v>65.184</v>
      </c>
      <c r="J20907" s="0" t="n">
        <v>23.115</v>
      </c>
      <c r="K20907" s="0" t="n">
        <v>65.184</v>
      </c>
      <c r="L20907" s="0" t="s">
        <v>142</v>
      </c>
      <c r="M20907" s="0" t="s">
        <v>93914</v>
      </c>
      <c r="N20907" s="0" t="s">
        <v>144</v>
      </c>
      <c r="O20907" s="0" t="s">
        <v>448</v>
      </c>
      <c r="P20907" s="0" t="s">
        <v>93915</v>
      </c>
      <c r="Q20907" s="0" t="s">
        <v>93916</v>
      </c>
      <c r="R20907" s="0" t="n">
        <v>11</v>
      </c>
      <c r="V20907" s="0" t="n">
        <v>1.3389</v>
      </c>
      <c r="W20907" s="0" t="n">
        <v>1.3321</v>
      </c>
      <c r="Y20907" s="0" t="n">
        <v>1.4059</v>
      </c>
      <c r="AI20907" s="0" t="n">
        <v>1.1754</v>
      </c>
      <c r="AL20907" s="0" t="n">
        <v>1.3816</v>
      </c>
      <c r="AO20907" s="0" t="n">
        <v>1.5072</v>
      </c>
      <c r="AP20907" s="0" t="n">
        <v>1.4218</v>
      </c>
      <c r="BG20907" s="0" t="n">
        <v>0.62358</v>
      </c>
      <c r="BH20907" s="0" t="n">
        <v>1.1314</v>
      </c>
      <c r="BJ20907" s="0" t="n">
        <v>0.88056</v>
      </c>
      <c r="BK20907" s="0" t="n">
        <v>1.1793</v>
      </c>
      <c r="BL20907" s="0" t="n">
        <v>1.0844</v>
      </c>
      <c r="BM20907" s="0" t="n">
        <v>0.85146</v>
      </c>
      <c r="BN20907" s="0" t="n">
        <v>1.0275</v>
      </c>
      <c r="BO20907" s="0" t="n">
        <v>0.90815</v>
      </c>
      <c r="BP20907" s="0" t="n">
        <v>1.2912</v>
      </c>
      <c r="BT20907" s="0" t="n">
        <v>1.4748</v>
      </c>
      <c r="BV20907" s="0" t="n">
        <v>0.8876</v>
      </c>
      <c r="BW20907" s="0" t="n">
        <v>0.97854</v>
      </c>
      <c r="CB20907" s="0" t="n">
        <v>0.86946</v>
      </c>
      <c r="CD20907" s="0" t="n">
        <v>1.1113</v>
      </c>
      <c r="CU20907" s="0" t="n">
        <v>1.0005</v>
      </c>
      <c r="DB20907" s="0" t="n">
        <v>1.2218</v>
      </c>
      <c r="DK20907" s="0" t="n">
        <v>1.1261</v>
      </c>
      <c r="DL20907" s="0" t="n">
        <v>1.5844</v>
      </c>
      <c r="DN20907" s="0" t="n">
        <v>1.2069</v>
      </c>
      <c r="DO20907" s="0" t="n">
        <v>1.3659</v>
      </c>
      <c r="DP20907" s="0" t="n">
        <v>1.3162</v>
      </c>
      <c r="DQ20907" s="0" t="n">
        <v>1.3059</v>
      </c>
      <c r="DR20907" s="0" t="n">
        <v>0.97289</v>
      </c>
      <c r="EA20907" s="0" t="n">
        <v>0.89949</v>
      </c>
      <c r="EB20907" s="0" t="n">
        <v>1.1314</v>
      </c>
      <c r="EC20907" s="0" t="e">
        <f aca="false">#DIV/0!</f>
        <v>#DIV/0!</v>
      </c>
      <c r="ED20907" s="0" t="n">
        <v>1.20035333333333</v>
      </c>
      <c r="EE20907" s="0" t="n">
        <v>1.2557</v>
      </c>
      <c r="EF20907" s="0" t="n">
        <v>1.0844</v>
      </c>
      <c r="EG20907" s="0" t="n">
        <v>1.25485333333333</v>
      </c>
      <c r="EH20907" s="0" t="n">
        <v>1.22465</v>
      </c>
    </row>
    <row r="20908" customFormat="false" ht="14" hidden="false" customHeight="false" outlineLevel="0" collapsed="false">
      <c r="A20908" s="0" t="s">
        <v>93909</v>
      </c>
      <c r="B20908" s="0" t="s">
        <v>93917</v>
      </c>
      <c r="C20908" s="0" t="s">
        <v>93911</v>
      </c>
      <c r="D20908" s="0" t="s">
        <v>93912</v>
      </c>
      <c r="E20908" s="0" t="s">
        <v>93913</v>
      </c>
      <c r="F20908" s="0" t="n">
        <v>0.990332</v>
      </c>
      <c r="G20908" s="0" t="n">
        <v>20.3974</v>
      </c>
      <c r="H20908" s="0" t="n">
        <v>0.000219379</v>
      </c>
      <c r="I20908" s="0" t="n">
        <v>86.772</v>
      </c>
      <c r="J20908" s="0" t="n">
        <v>51.149</v>
      </c>
      <c r="K20908" s="0" t="n">
        <v>80.016</v>
      </c>
      <c r="L20908" s="0" t="s">
        <v>142</v>
      </c>
      <c r="M20908" s="0" t="s">
        <v>93918</v>
      </c>
      <c r="N20908" s="0" t="s">
        <v>144</v>
      </c>
      <c r="O20908" s="0" t="s">
        <v>453</v>
      </c>
      <c r="P20908" s="0" t="s">
        <v>93919</v>
      </c>
      <c r="Q20908" s="0" t="s">
        <v>93920</v>
      </c>
      <c r="R20908" s="0" t="n">
        <v>13</v>
      </c>
      <c r="S20908" s="0" t="n">
        <v>1.226</v>
      </c>
      <c r="T20908" s="0" t="n">
        <v>1.1372</v>
      </c>
      <c r="U20908" s="0" t="n">
        <v>1.2562</v>
      </c>
      <c r="W20908" s="0" t="n">
        <v>1.1618</v>
      </c>
      <c r="X20908" s="0" t="n">
        <v>1.05</v>
      </c>
      <c r="Y20908" s="0" t="n">
        <v>0.88263</v>
      </c>
      <c r="Z20908" s="0" t="n">
        <v>1.2556</v>
      </c>
      <c r="AA20908" s="0" t="n">
        <v>1.6564</v>
      </c>
      <c r="AC20908" s="0" t="n">
        <v>1.5969</v>
      </c>
      <c r="AD20908" s="0" t="n">
        <v>0.91952</v>
      </c>
      <c r="AE20908" s="0" t="n">
        <v>1.4993</v>
      </c>
      <c r="AF20908" s="0" t="n">
        <v>1.3452</v>
      </c>
      <c r="AG20908" s="0" t="n">
        <v>1.3082</v>
      </c>
      <c r="AH20908" s="0" t="n">
        <v>1.3131</v>
      </c>
      <c r="AY20908" s="0" t="n">
        <v>1.1708</v>
      </c>
      <c r="BA20908" s="0" t="n">
        <v>0.8952</v>
      </c>
      <c r="BB20908" s="0" t="n">
        <v>1.1896</v>
      </c>
      <c r="BC20908" s="0" t="n">
        <v>1.636</v>
      </c>
      <c r="BD20908" s="0" t="n">
        <v>1.1765</v>
      </c>
      <c r="BE20908" s="0" t="n">
        <v>1.0188</v>
      </c>
      <c r="BF20908" s="0" t="n">
        <v>1.8</v>
      </c>
      <c r="BI20908" s="0" t="n">
        <v>1.1406</v>
      </c>
      <c r="BK20908" s="0" t="n">
        <v>1.22</v>
      </c>
      <c r="CE20908" s="0" t="n">
        <v>1.447</v>
      </c>
      <c r="CF20908" s="0" t="n">
        <v>1.507</v>
      </c>
      <c r="CG20908" s="0" t="n">
        <v>1.851</v>
      </c>
      <c r="CH20908" s="0" t="n">
        <v>1.6614</v>
      </c>
      <c r="CI20908" s="0" t="n">
        <v>1.0435</v>
      </c>
      <c r="CJ20908" s="0" t="n">
        <v>1.6114</v>
      </c>
      <c r="CK20908" s="0" t="n">
        <v>1.3005</v>
      </c>
      <c r="CL20908" s="0" t="n">
        <v>1.2746</v>
      </c>
      <c r="CM20908" s="0" t="n">
        <v>0.85946</v>
      </c>
      <c r="CN20908" s="0" t="n">
        <v>1.0891</v>
      </c>
      <c r="CO20908" s="0" t="n">
        <v>1.3243</v>
      </c>
      <c r="CP20908" s="0" t="n">
        <v>1.4312</v>
      </c>
      <c r="CQ20908" s="0" t="n">
        <v>1.2547</v>
      </c>
      <c r="CR20908" s="0" t="n">
        <v>1.1513</v>
      </c>
      <c r="CS20908" s="0" t="n">
        <v>1.2386</v>
      </c>
      <c r="CT20908" s="0" t="n">
        <v>1.1259</v>
      </c>
      <c r="CU20908" s="0" t="n">
        <v>1.4805</v>
      </c>
      <c r="DB20908" s="0" t="n">
        <v>1.1451</v>
      </c>
      <c r="DC20908" s="0" t="n">
        <v>1.4846</v>
      </c>
      <c r="DD20908" s="0" t="n">
        <v>1.6239</v>
      </c>
      <c r="DE20908" s="0" t="n">
        <v>1.3965</v>
      </c>
      <c r="DF20908" s="0" t="n">
        <v>1.5126</v>
      </c>
      <c r="DH20908" s="0" t="n">
        <v>1.4545</v>
      </c>
      <c r="DI20908" s="0" t="n">
        <v>1.2007</v>
      </c>
      <c r="DJ20908" s="0" t="n">
        <v>1.6217</v>
      </c>
      <c r="EA20908" s="0" t="n">
        <v>1.35106666666667</v>
      </c>
      <c r="EB20908" s="0" t="n">
        <v>1.1372</v>
      </c>
      <c r="EC20908" s="0" t="n">
        <v>1.222225</v>
      </c>
      <c r="ED20908" s="0" t="n">
        <v>1.05456</v>
      </c>
      <c r="EE20908" s="0" t="n">
        <v>1.379275</v>
      </c>
      <c r="EF20908" s="0" t="n">
        <v>1.19056666666667</v>
      </c>
      <c r="EG20908" s="0" t="n">
        <v>1.06987666666667</v>
      </c>
      <c r="EH20908" s="0" t="n">
        <v>1.45623333333333</v>
      </c>
    </row>
    <row r="20909" customFormat="false" ht="14" hidden="false" customHeight="false" outlineLevel="0" collapsed="false">
      <c r="A20909" s="0" t="s">
        <v>93909</v>
      </c>
      <c r="B20909" s="0" t="s">
        <v>93921</v>
      </c>
      <c r="C20909" s="0" t="s">
        <v>93911</v>
      </c>
      <c r="D20909" s="0" t="s">
        <v>93912</v>
      </c>
      <c r="E20909" s="0" t="s">
        <v>93913</v>
      </c>
      <c r="F20909" s="0" t="n">
        <v>0.517654</v>
      </c>
      <c r="G20909" s="0" t="n">
        <v>4.50427</v>
      </c>
      <c r="H20909" s="0" t="n">
        <v>0.000298227</v>
      </c>
      <c r="I20909" s="0" t="n">
        <v>48.356</v>
      </c>
      <c r="J20909" s="0" t="n">
        <v>35.885</v>
      </c>
      <c r="K20909" s="0" t="n">
        <v>43.376</v>
      </c>
      <c r="L20909" s="0" t="s">
        <v>142</v>
      </c>
      <c r="M20909" s="0" t="s">
        <v>93922</v>
      </c>
      <c r="N20909" s="0" t="s">
        <v>144</v>
      </c>
      <c r="O20909" s="0" t="s">
        <v>339</v>
      </c>
      <c r="P20909" s="0" t="s">
        <v>93923</v>
      </c>
      <c r="Q20909" s="0" t="s">
        <v>93924</v>
      </c>
      <c r="R20909" s="0" t="n">
        <v>25</v>
      </c>
      <c r="EA20909" s="0" t="e">
        <f aca="false">#DIV/0!</f>
        <v>#DIV/0!</v>
      </c>
      <c r="EB20909" s="0" t="e">
        <f aca="false">#DIV/0!</f>
        <v>#DIV/0!</v>
      </c>
      <c r="EC20909" s="0" t="e">
        <f aca="false">#DIV/0!</f>
        <v>#DIV/0!</v>
      </c>
      <c r="ED20909" s="0" t="e">
        <f aca="false">#DIV/0!</f>
        <v>#DIV/0!</v>
      </c>
      <c r="EE20909" s="0" t="e">
        <f aca="false">#DIV/0!</f>
        <v>#DIV/0!</v>
      </c>
      <c r="EF20909" s="0" t="e">
        <f aca="false">#DIV/0!</f>
        <v>#DIV/0!</v>
      </c>
      <c r="EG20909" s="0" t="e">
        <f aca="false">#DIV/0!</f>
        <v>#DIV/0!</v>
      </c>
      <c r="EH20909" s="0" t="e">
        <f aca="false">#DIV/0!</f>
        <v>#DIV/0!</v>
      </c>
    </row>
    <row r="20910" customFormat="false" ht="14" hidden="false" customHeight="false" outlineLevel="0" collapsed="false">
      <c r="A20910" s="0" t="s">
        <v>93909</v>
      </c>
      <c r="B20910" s="0" t="s">
        <v>93925</v>
      </c>
      <c r="C20910" s="0" t="s">
        <v>93911</v>
      </c>
      <c r="D20910" s="0" t="s">
        <v>93912</v>
      </c>
      <c r="E20910" s="0" t="s">
        <v>93913</v>
      </c>
      <c r="F20910" s="0" t="n">
        <v>0.84961</v>
      </c>
      <c r="G20910" s="0" t="n">
        <v>9.46436</v>
      </c>
      <c r="H20910" s="0" t="n">
        <v>0.000494266</v>
      </c>
      <c r="I20910" s="0" t="n">
        <v>97.776</v>
      </c>
      <c r="J20910" s="0" t="n">
        <v>54.002</v>
      </c>
      <c r="K20910" s="0" t="n">
        <v>60.334</v>
      </c>
      <c r="L20910" s="0" t="s">
        <v>142</v>
      </c>
      <c r="M20910" s="0" t="s">
        <v>93926</v>
      </c>
      <c r="N20910" s="0" t="s">
        <v>144</v>
      </c>
      <c r="O20910" s="0" t="s">
        <v>1644</v>
      </c>
      <c r="P20910" s="0" t="s">
        <v>93927</v>
      </c>
      <c r="Q20910" s="0" t="s">
        <v>93928</v>
      </c>
      <c r="R20910" s="0" t="n">
        <v>6</v>
      </c>
      <c r="AT20910" s="0" t="n">
        <v>1.0921</v>
      </c>
      <c r="BC20910" s="0" t="n">
        <v>1.0016</v>
      </c>
      <c r="CN20910" s="0" t="n">
        <v>1.0605</v>
      </c>
      <c r="EA20910" s="0" t="e">
        <f aca="false">#DIV/0!</f>
        <v>#DIV/0!</v>
      </c>
      <c r="EB20910" s="0" t="e">
        <f aca="false">#DIV/0!</f>
        <v>#DIV/0!</v>
      </c>
      <c r="EC20910" s="0" t="e">
        <f aca="false">#DIV/0!</f>
        <v>#DIV/0!</v>
      </c>
      <c r="ED20910" s="0" t="n">
        <v>1.0921</v>
      </c>
      <c r="EE20910" s="0" t="n">
        <v>1.0016</v>
      </c>
      <c r="EF20910" s="0" t="e">
        <f aca="false">#DIV/0!</f>
        <v>#DIV/0!</v>
      </c>
      <c r="EG20910" s="0" t="e">
        <f aca="false">#DIV/0!</f>
        <v>#DIV/0!</v>
      </c>
      <c r="EH20910" s="0" t="e">
        <f aca="false">#DIV/0!</f>
        <v>#DIV/0!</v>
      </c>
    </row>
    <row r="20911" customFormat="false" ht="14" hidden="false" customHeight="false" outlineLevel="0" collapsed="false">
      <c r="A20911" s="0" t="s">
        <v>93909</v>
      </c>
      <c r="B20911" s="0" t="s">
        <v>93929</v>
      </c>
      <c r="C20911" s="0" t="s">
        <v>93911</v>
      </c>
      <c r="D20911" s="0" t="s">
        <v>93912</v>
      </c>
      <c r="E20911" s="0" t="s">
        <v>93913</v>
      </c>
      <c r="F20911" s="0" t="n">
        <v>1</v>
      </c>
      <c r="G20911" s="0" t="n">
        <v>119.195</v>
      </c>
      <c r="H20911" s="3" t="n">
        <v>7.7201E-013</v>
      </c>
      <c r="I20911" s="0" t="n">
        <v>336.79</v>
      </c>
      <c r="J20911" s="0" t="n">
        <v>283.4</v>
      </c>
      <c r="K20911" s="0" t="n">
        <v>236.28</v>
      </c>
      <c r="L20911" s="0" t="s">
        <v>142</v>
      </c>
      <c r="M20911" s="0" t="s">
        <v>93930</v>
      </c>
      <c r="N20911" s="0" t="s">
        <v>144</v>
      </c>
      <c r="O20911" s="0" t="s">
        <v>2738</v>
      </c>
      <c r="P20911" s="0" t="s">
        <v>93931</v>
      </c>
      <c r="Q20911" s="0" t="s">
        <v>93932</v>
      </c>
      <c r="R20911" s="0" t="n">
        <v>12</v>
      </c>
      <c r="S20911" s="0" t="n">
        <v>0.97898</v>
      </c>
      <c r="T20911" s="0" t="n">
        <v>0.96274</v>
      </c>
      <c r="U20911" s="0" t="n">
        <v>1.083</v>
      </c>
      <c r="V20911" s="0" t="n">
        <v>1.2271</v>
      </c>
      <c r="W20911" s="0" t="n">
        <v>1.0889</v>
      </c>
      <c r="X20911" s="0" t="n">
        <v>0.77727</v>
      </c>
      <c r="Y20911" s="0" t="n">
        <v>0.91361</v>
      </c>
      <c r="Z20911" s="0" t="n">
        <v>1.3876</v>
      </c>
      <c r="AA20911" s="0" t="n">
        <v>0.92925</v>
      </c>
      <c r="AB20911" s="0" t="n">
        <v>1.1637</v>
      </c>
      <c r="AC20911" s="0" t="n">
        <v>0.89358</v>
      </c>
      <c r="AD20911" s="0" t="n">
        <v>0.8782</v>
      </c>
      <c r="AE20911" s="0" t="n">
        <v>1.5864</v>
      </c>
      <c r="AF20911" s="0" t="n">
        <v>1.0158</v>
      </c>
      <c r="AG20911" s="0" t="n">
        <v>1.0233</v>
      </c>
      <c r="AH20911" s="0" t="n">
        <v>1.0456</v>
      </c>
      <c r="AI20911" s="0" t="n">
        <v>1.1346</v>
      </c>
      <c r="AJ20911" s="0" t="n">
        <v>1.0442</v>
      </c>
      <c r="AK20911" s="0" t="n">
        <v>0.85574</v>
      </c>
      <c r="AL20911" s="0" t="n">
        <v>1.1857</v>
      </c>
      <c r="AM20911" s="0" t="n">
        <v>1.2631</v>
      </c>
      <c r="AN20911" s="0" t="n">
        <v>1.2293</v>
      </c>
      <c r="AO20911" s="0" t="n">
        <v>1.1933</v>
      </c>
      <c r="AP20911" s="0" t="n">
        <v>1.2592</v>
      </c>
      <c r="AQ20911" s="0" t="n">
        <v>1.1647</v>
      </c>
      <c r="AR20911" s="0" t="n">
        <v>0.93027</v>
      </c>
      <c r="AS20911" s="0" t="n">
        <v>0.91496</v>
      </c>
      <c r="AT20911" s="0" t="n">
        <v>0.90471</v>
      </c>
      <c r="AU20911" s="0" t="n">
        <v>1.0339</v>
      </c>
      <c r="AV20911" s="0" t="n">
        <v>0.93494</v>
      </c>
      <c r="AX20911" s="0" t="n">
        <v>0.85835</v>
      </c>
      <c r="AY20911" s="0" t="n">
        <v>1.3281</v>
      </c>
      <c r="AZ20911" s="0" t="n">
        <v>0.94586</v>
      </c>
      <c r="BA20911" s="0" t="n">
        <v>1.0163</v>
      </c>
      <c r="BB20911" s="0" t="n">
        <v>1.1264</v>
      </c>
      <c r="BC20911" s="0" t="n">
        <v>0.94742</v>
      </c>
      <c r="BD20911" s="0" t="n">
        <v>0.92005</v>
      </c>
      <c r="BE20911" s="0" t="n">
        <v>1.0128</v>
      </c>
      <c r="BF20911" s="0" t="n">
        <v>0.86187</v>
      </c>
      <c r="BG20911" s="0" t="n">
        <v>0.82996</v>
      </c>
      <c r="BH20911" s="0" t="n">
        <v>0.9446</v>
      </c>
      <c r="BI20911" s="0" t="n">
        <v>1.0465</v>
      </c>
      <c r="BJ20911" s="0" t="n">
        <v>1.104</v>
      </c>
      <c r="BK20911" s="0" t="n">
        <v>1.0272</v>
      </c>
      <c r="BL20911" s="0" t="n">
        <v>0.9778</v>
      </c>
      <c r="BM20911" s="0" t="n">
        <v>0.86001</v>
      </c>
      <c r="BN20911" s="0" t="n">
        <v>1.0258</v>
      </c>
      <c r="BO20911" s="0" t="n">
        <v>1.0037</v>
      </c>
      <c r="BP20911" s="0" t="n">
        <v>1.2588</v>
      </c>
      <c r="BQ20911" s="0" t="n">
        <v>1.1221</v>
      </c>
      <c r="BR20911" s="0" t="n">
        <v>0.88631</v>
      </c>
      <c r="BS20911" s="0" t="n">
        <v>1.2829</v>
      </c>
      <c r="BT20911" s="0" t="n">
        <v>1.0259</v>
      </c>
      <c r="BU20911" s="0" t="n">
        <v>0.75979</v>
      </c>
      <c r="BV20911" s="0" t="n">
        <v>0.98818</v>
      </c>
      <c r="BW20911" s="0" t="n">
        <v>0.9687</v>
      </c>
      <c r="BX20911" s="0" t="n">
        <v>1.0319</v>
      </c>
      <c r="BY20911" s="0" t="n">
        <v>0.99842</v>
      </c>
      <c r="BZ20911" s="0" t="n">
        <v>0.9825</v>
      </c>
      <c r="CA20911" s="0" t="n">
        <v>1.0887</v>
      </c>
      <c r="CB20911" s="0" t="n">
        <v>0.94093</v>
      </c>
      <c r="CC20911" s="0" t="n">
        <v>0.67593</v>
      </c>
      <c r="CD20911" s="0" t="n">
        <v>0.84702</v>
      </c>
      <c r="CE20911" s="0" t="n">
        <v>0.92411</v>
      </c>
      <c r="CF20911" s="0" t="n">
        <v>1.0016</v>
      </c>
      <c r="CG20911" s="0" t="n">
        <v>0.99877</v>
      </c>
      <c r="CH20911" s="0" t="n">
        <v>1.0789</v>
      </c>
      <c r="CI20911" s="0" t="n">
        <v>1.0134</v>
      </c>
      <c r="CJ20911" s="0" t="n">
        <v>1.2372</v>
      </c>
      <c r="CK20911" s="0" t="n">
        <v>1.1601</v>
      </c>
      <c r="CL20911" s="0" t="n">
        <v>1.0619</v>
      </c>
      <c r="CM20911" s="0" t="n">
        <v>0.98496</v>
      </c>
      <c r="CN20911" s="0" t="n">
        <v>1.0847</v>
      </c>
      <c r="CO20911" s="0" t="n">
        <v>0.89737</v>
      </c>
      <c r="CP20911" s="0" t="n">
        <v>0.83547</v>
      </c>
      <c r="CQ20911" s="0" t="n">
        <v>0.92058</v>
      </c>
      <c r="CR20911" s="0" t="n">
        <v>0.92226</v>
      </c>
      <c r="CS20911" s="0" t="n">
        <v>1.0662</v>
      </c>
      <c r="CT20911" s="0" t="n">
        <v>1.1704</v>
      </c>
      <c r="CU20911" s="0" t="n">
        <v>1.0253</v>
      </c>
      <c r="CV20911" s="0" t="n">
        <v>1.536</v>
      </c>
      <c r="CW20911" s="0" t="n">
        <v>0.89142</v>
      </c>
      <c r="CX20911" s="0" t="n">
        <v>1.0012</v>
      </c>
      <c r="CY20911" s="0" t="n">
        <v>1.0928</v>
      </c>
      <c r="CZ20911" s="0" t="n">
        <v>1.0384</v>
      </c>
      <c r="DA20911" s="0" t="n">
        <v>1.1045</v>
      </c>
      <c r="DB20911" s="0" t="n">
        <v>1.1266</v>
      </c>
      <c r="DC20911" s="0" t="n">
        <v>1.3239</v>
      </c>
      <c r="DD20911" s="0" t="n">
        <v>1.1345</v>
      </c>
      <c r="DE20911" s="0" t="n">
        <v>1.0518</v>
      </c>
      <c r="DF20911" s="0" t="n">
        <v>0.92757</v>
      </c>
      <c r="DG20911" s="0" t="n">
        <v>0.8182</v>
      </c>
      <c r="DH20911" s="0" t="n">
        <v>0.92493</v>
      </c>
      <c r="DI20911" s="0" t="n">
        <v>1.038</v>
      </c>
      <c r="DJ20911" s="0" t="n">
        <v>1.2104</v>
      </c>
      <c r="DK20911" s="0" t="n">
        <v>0.98669</v>
      </c>
      <c r="DL20911" s="0" t="n">
        <v>1.0208</v>
      </c>
      <c r="DM20911" s="0" t="n">
        <v>1.0731</v>
      </c>
      <c r="DN20911" s="0" t="n">
        <v>0.98641</v>
      </c>
      <c r="DO20911" s="0" t="n">
        <v>1.1817</v>
      </c>
      <c r="DP20911" s="0" t="n">
        <v>1.147</v>
      </c>
      <c r="DQ20911" s="0" t="n">
        <v>0.95085</v>
      </c>
      <c r="DR20911" s="0" t="n">
        <v>1.2717</v>
      </c>
      <c r="DS20911" s="0" t="n">
        <v>1.1198</v>
      </c>
      <c r="DT20911" s="0" t="n">
        <v>0.85751</v>
      </c>
      <c r="DU20911" s="0" t="n">
        <v>0.85748</v>
      </c>
      <c r="DV20911" s="0" t="n">
        <v>1.0085</v>
      </c>
      <c r="DW20911" s="0" t="n">
        <v>0.9465</v>
      </c>
      <c r="DX20911" s="0" t="n">
        <v>0.93479</v>
      </c>
      <c r="DY20911" s="0" t="n">
        <v>0.95985</v>
      </c>
      <c r="DZ20911" s="0" t="n">
        <v>0.98464</v>
      </c>
      <c r="EA20911" s="0" t="n">
        <v>1.06093166666667</v>
      </c>
      <c r="EB20911" s="0" t="n">
        <v>0.998561666666667</v>
      </c>
      <c r="EC20911" s="0" t="n">
        <v>0.968346666666667</v>
      </c>
      <c r="ED20911" s="0" t="n">
        <v>1.07101833333333</v>
      </c>
      <c r="EE20911" s="0" t="n">
        <v>1.15782</v>
      </c>
      <c r="EF20911" s="0" t="n">
        <v>0.97586</v>
      </c>
      <c r="EG20911" s="0" t="n">
        <v>1.000604</v>
      </c>
      <c r="EH20911" s="0" t="n">
        <v>1.07307</v>
      </c>
    </row>
    <row r="20912" customFormat="false" ht="14" hidden="false" customHeight="false" outlineLevel="0" collapsed="false">
      <c r="A20912" s="0" t="s">
        <v>93909</v>
      </c>
      <c r="B20912" s="0" t="s">
        <v>93933</v>
      </c>
      <c r="C20912" s="0" t="s">
        <v>93911</v>
      </c>
      <c r="D20912" s="0" t="s">
        <v>93912</v>
      </c>
      <c r="E20912" s="0" t="s">
        <v>93913</v>
      </c>
      <c r="F20912" s="0" t="n">
        <v>0.465326</v>
      </c>
      <c r="G20912" s="0" t="n">
        <v>0</v>
      </c>
      <c r="H20912" s="0" t="n">
        <v>0.000298227</v>
      </c>
      <c r="I20912" s="0" t="n">
        <v>48.356</v>
      </c>
      <c r="J20912" s="0" t="n">
        <v>35.885</v>
      </c>
      <c r="K20912" s="0" t="n">
        <v>48.356</v>
      </c>
      <c r="L20912" s="0" t="s">
        <v>149</v>
      </c>
      <c r="M20912" s="0" t="s">
        <v>93934</v>
      </c>
      <c r="N20912" s="0" t="s">
        <v>144</v>
      </c>
      <c r="O20912" s="0" t="s">
        <v>527</v>
      </c>
      <c r="P20912" s="0" t="s">
        <v>93935</v>
      </c>
      <c r="Q20912" s="0" t="s">
        <v>93936</v>
      </c>
      <c r="R20912" s="0" t="n">
        <v>24</v>
      </c>
      <c r="EA20912" s="0" t="e">
        <f aca="false">#DIV/0!</f>
        <v>#DIV/0!</v>
      </c>
      <c r="EB20912" s="0" t="e">
        <f aca="false">#DIV/0!</f>
        <v>#DIV/0!</v>
      </c>
      <c r="EC20912" s="0" t="e">
        <f aca="false">#DIV/0!</f>
        <v>#DIV/0!</v>
      </c>
      <c r="ED20912" s="0" t="e">
        <f aca="false">#DIV/0!</f>
        <v>#DIV/0!</v>
      </c>
      <c r="EE20912" s="0" t="e">
        <f aca="false">#DIV/0!</f>
        <v>#DIV/0!</v>
      </c>
      <c r="EF20912" s="0" t="e">
        <f aca="false">#DIV/0!</f>
        <v>#DIV/0!</v>
      </c>
      <c r="EG20912" s="0" t="e">
        <f aca="false">#DIV/0!</f>
        <v>#DIV/0!</v>
      </c>
      <c r="EH20912" s="0" t="e">
        <f aca="false">#DIV/0!</f>
        <v>#DIV/0!</v>
      </c>
    </row>
    <row r="20913" customFormat="false" ht="14" hidden="false" customHeight="false" outlineLevel="0" collapsed="false">
      <c r="A20913" s="0" t="s">
        <v>93909</v>
      </c>
      <c r="B20913" s="0" t="s">
        <v>93937</v>
      </c>
      <c r="C20913" s="0" t="s">
        <v>93911</v>
      </c>
      <c r="D20913" s="0" t="s">
        <v>93912</v>
      </c>
      <c r="E20913" s="0" t="s">
        <v>93913</v>
      </c>
      <c r="F20913" s="0" t="n">
        <v>0.298782</v>
      </c>
      <c r="G20913" s="0" t="n">
        <v>0</v>
      </c>
      <c r="H20913" s="0" t="n">
        <v>0.000331398</v>
      </c>
      <c r="I20913" s="0" t="n">
        <v>47.803</v>
      </c>
      <c r="J20913" s="0" t="n">
        <v>33.678</v>
      </c>
      <c r="K20913" s="0" t="n">
        <v>47.803</v>
      </c>
      <c r="L20913" s="0" t="s">
        <v>149</v>
      </c>
      <c r="M20913" s="0" t="s">
        <v>93938</v>
      </c>
      <c r="N20913" s="0" t="s">
        <v>144</v>
      </c>
      <c r="O20913" s="0" t="s">
        <v>1208</v>
      </c>
      <c r="P20913" s="0" t="s">
        <v>93939</v>
      </c>
      <c r="Q20913" s="0" t="s">
        <v>93940</v>
      </c>
      <c r="R20913" s="0" t="n">
        <v>27</v>
      </c>
      <c r="EA20913" s="0" t="e">
        <f aca="false">#DIV/0!</f>
        <v>#DIV/0!</v>
      </c>
      <c r="EB20913" s="0" t="e">
        <f aca="false">#DIV/0!</f>
        <v>#DIV/0!</v>
      </c>
      <c r="EC20913" s="0" t="e">
        <f aca="false">#DIV/0!</f>
        <v>#DIV/0!</v>
      </c>
      <c r="ED20913" s="0" t="e">
        <f aca="false">#DIV/0!</f>
        <v>#DIV/0!</v>
      </c>
      <c r="EE20913" s="0" t="e">
        <f aca="false">#DIV/0!</f>
        <v>#DIV/0!</v>
      </c>
      <c r="EF20913" s="0" t="e">
        <f aca="false">#DIV/0!</f>
        <v>#DIV/0!</v>
      </c>
      <c r="EG20913" s="0" t="e">
        <f aca="false">#DIV/0!</f>
        <v>#DIV/0!</v>
      </c>
      <c r="EH20913" s="0" t="e">
        <f aca="false">#DIV/0!</f>
        <v>#DIV/0!</v>
      </c>
    </row>
    <row r="20914" customFormat="false" ht="14" hidden="false" customHeight="false" outlineLevel="0" collapsed="false">
      <c r="A20914" s="0" t="s">
        <v>93909</v>
      </c>
      <c r="B20914" s="0" t="s">
        <v>93941</v>
      </c>
      <c r="C20914" s="0" t="s">
        <v>93911</v>
      </c>
      <c r="D20914" s="0" t="s">
        <v>93912</v>
      </c>
      <c r="E20914" s="0" t="s">
        <v>93913</v>
      </c>
      <c r="F20914" s="0" t="n">
        <v>0.298782</v>
      </c>
      <c r="G20914" s="0" t="n">
        <v>0</v>
      </c>
      <c r="H20914" s="0" t="n">
        <v>0.000331398</v>
      </c>
      <c r="I20914" s="0" t="n">
        <v>47.803</v>
      </c>
      <c r="J20914" s="0" t="n">
        <v>33.678</v>
      </c>
      <c r="K20914" s="0" t="n">
        <v>47.803</v>
      </c>
      <c r="L20914" s="0" t="s">
        <v>149</v>
      </c>
      <c r="M20914" s="0" t="s">
        <v>93942</v>
      </c>
      <c r="N20914" s="0" t="s">
        <v>597</v>
      </c>
      <c r="O20914" s="0" t="s">
        <v>598</v>
      </c>
      <c r="P20914" s="0" t="s">
        <v>93939</v>
      </c>
      <c r="Q20914" s="0" t="s">
        <v>93940</v>
      </c>
      <c r="R20914" s="0" t="n">
        <v>28</v>
      </c>
      <c r="EA20914" s="0" t="e">
        <f aca="false">#DIV/0!</f>
        <v>#DIV/0!</v>
      </c>
      <c r="EB20914" s="0" t="e">
        <f aca="false">#DIV/0!</f>
        <v>#DIV/0!</v>
      </c>
      <c r="EC20914" s="0" t="e">
        <f aca="false">#DIV/0!</f>
        <v>#DIV/0!</v>
      </c>
      <c r="ED20914" s="0" t="e">
        <f aca="false">#DIV/0!</f>
        <v>#DIV/0!</v>
      </c>
      <c r="EE20914" s="0" t="e">
        <f aca="false">#DIV/0!</f>
        <v>#DIV/0!</v>
      </c>
      <c r="EF20914" s="0" t="e">
        <f aca="false">#DIV/0!</f>
        <v>#DIV/0!</v>
      </c>
      <c r="EG20914" s="0" t="e">
        <f aca="false">#DIV/0!</f>
        <v>#DIV/0!</v>
      </c>
      <c r="EH20914" s="0" t="e">
        <f aca="false">#DIV/0!</f>
        <v>#DIV/0!</v>
      </c>
    </row>
    <row r="20915" customFormat="false" ht="14" hidden="false" customHeight="false" outlineLevel="0" collapsed="false">
      <c r="A20915" s="0" t="s">
        <v>93943</v>
      </c>
      <c r="B20915" s="0" t="s">
        <v>93944</v>
      </c>
      <c r="C20915" s="0" t="s">
        <v>93945</v>
      </c>
      <c r="D20915" s="0" t="s">
        <v>93946</v>
      </c>
      <c r="E20915" s="0" t="s">
        <v>93947</v>
      </c>
      <c r="F20915" s="0" t="n">
        <v>0.984197</v>
      </c>
      <c r="G20915" s="0" t="n">
        <v>18.1059</v>
      </c>
      <c r="H20915" s="0" t="n">
        <v>0.000336953</v>
      </c>
      <c r="I20915" s="0" t="n">
        <v>70.837</v>
      </c>
      <c r="J20915" s="0" t="n">
        <v>51.257</v>
      </c>
      <c r="K20915" s="0" t="n">
        <v>70.837</v>
      </c>
      <c r="L20915" s="0" t="s">
        <v>142</v>
      </c>
      <c r="M20915" s="0" t="s">
        <v>93948</v>
      </c>
      <c r="N20915" s="0" t="s">
        <v>144</v>
      </c>
      <c r="O20915" s="0" t="s">
        <v>567</v>
      </c>
      <c r="P20915" s="0" t="s">
        <v>93949</v>
      </c>
      <c r="Q20915" s="0" t="s">
        <v>93950</v>
      </c>
      <c r="R20915" s="0" t="n">
        <v>14</v>
      </c>
      <c r="AG20915" s="0" t="n">
        <v>1.5806</v>
      </c>
      <c r="AZ20915" s="0" t="n">
        <v>1.0186</v>
      </c>
      <c r="BA20915" s="0" t="n">
        <v>1.045</v>
      </c>
      <c r="BB20915" s="0" t="n">
        <v>1.1304</v>
      </c>
      <c r="BC20915" s="0" t="n">
        <v>0.83588</v>
      </c>
      <c r="BD20915" s="0" t="n">
        <v>1.5129</v>
      </c>
      <c r="BE20915" s="0" t="n">
        <v>1.0288</v>
      </c>
      <c r="BF20915" s="0" t="n">
        <v>1.0281</v>
      </c>
      <c r="CO20915" s="0" t="n">
        <v>1.1713</v>
      </c>
      <c r="DE20915" s="0" t="n">
        <v>1.564</v>
      </c>
      <c r="DJ20915" s="0" t="n">
        <v>1.9943</v>
      </c>
      <c r="EA20915" s="0" t="e">
        <f aca="false">#DIV/0!</f>
        <v>#DIV/0!</v>
      </c>
      <c r="EB20915" s="0" t="n">
        <v>1.0186</v>
      </c>
      <c r="EC20915" s="0" t="n">
        <v>1.045</v>
      </c>
      <c r="ED20915" s="0" t="n">
        <v>1.1304</v>
      </c>
      <c r="EE20915" s="0" t="n">
        <v>0.83588</v>
      </c>
      <c r="EF20915" s="0" t="n">
        <v>1.5129</v>
      </c>
      <c r="EG20915" s="0" t="n">
        <v>1.3047</v>
      </c>
      <c r="EH20915" s="0" t="n">
        <v>1.0281</v>
      </c>
    </row>
    <row r="20916" customFormat="false" ht="14" hidden="false" customHeight="false" outlineLevel="0" collapsed="false">
      <c r="A20916" s="0" t="s">
        <v>93951</v>
      </c>
      <c r="B20916" s="0" t="s">
        <v>93952</v>
      </c>
      <c r="C20916" s="0" t="s">
        <v>93945</v>
      </c>
      <c r="D20916" s="0" t="s">
        <v>93946</v>
      </c>
      <c r="E20916" s="0" t="s">
        <v>93947</v>
      </c>
      <c r="F20916" s="0" t="n">
        <v>1</v>
      </c>
      <c r="G20916" s="0" t="n">
        <v>89.1048</v>
      </c>
      <c r="H20916" s="0" t="n">
        <v>0.000273698</v>
      </c>
      <c r="I20916" s="0" t="n">
        <v>136.33</v>
      </c>
      <c r="J20916" s="0" t="n">
        <v>115.08</v>
      </c>
      <c r="K20916" s="0" t="n">
        <v>136.33</v>
      </c>
      <c r="L20916" s="0" t="s">
        <v>142</v>
      </c>
      <c r="M20916" s="0" t="s">
        <v>93953</v>
      </c>
      <c r="N20916" s="0" t="s">
        <v>144</v>
      </c>
      <c r="O20916" s="0" t="s">
        <v>432</v>
      </c>
      <c r="P20916" s="0" t="s">
        <v>93954</v>
      </c>
      <c r="Q20916" s="0" t="s">
        <v>93955</v>
      </c>
      <c r="R20916" s="0" t="n">
        <v>17</v>
      </c>
      <c r="EA20916" s="0" t="e">
        <f aca="false">#DIV/0!</f>
        <v>#DIV/0!</v>
      </c>
      <c r="EB20916" s="0" t="e">
        <f aca="false">#DIV/0!</f>
        <v>#DIV/0!</v>
      </c>
      <c r="EC20916" s="0" t="e">
        <f aca="false">#DIV/0!</f>
        <v>#DIV/0!</v>
      </c>
      <c r="ED20916" s="0" t="e">
        <f aca="false">#DIV/0!</f>
        <v>#DIV/0!</v>
      </c>
      <c r="EE20916" s="0" t="e">
        <f aca="false">#DIV/0!</f>
        <v>#DIV/0!</v>
      </c>
      <c r="EF20916" s="0" t="e">
        <f aca="false">#DIV/0!</f>
        <v>#DIV/0!</v>
      </c>
      <c r="EG20916" s="0" t="e">
        <f aca="false">#DIV/0!</f>
        <v>#DIV/0!</v>
      </c>
      <c r="EH20916" s="0" t="e">
        <f aca="false">#DIV/0!</f>
        <v>#DIV/0!</v>
      </c>
    </row>
    <row r="20917" customFormat="false" ht="14" hidden="false" customHeight="false" outlineLevel="0" collapsed="false">
      <c r="A20917" s="0" t="s">
        <v>93956</v>
      </c>
      <c r="B20917" s="0" t="n">
        <v>320</v>
      </c>
      <c r="C20917" s="0" t="s">
        <v>93956</v>
      </c>
      <c r="D20917" s="0" t="s">
        <v>93957</v>
      </c>
      <c r="E20917" s="0" t="s">
        <v>93958</v>
      </c>
      <c r="F20917" s="0" t="n">
        <v>0.976652</v>
      </c>
      <c r="G20917" s="0" t="n">
        <v>17.454</v>
      </c>
      <c r="H20917" s="3" t="n">
        <v>1.03253E-012</v>
      </c>
      <c r="I20917" s="0" t="n">
        <v>155.24</v>
      </c>
      <c r="J20917" s="0" t="n">
        <v>102.38</v>
      </c>
      <c r="K20917" s="0" t="n">
        <v>129.89</v>
      </c>
      <c r="L20917" s="0" t="s">
        <v>142</v>
      </c>
      <c r="M20917" s="0" t="s">
        <v>93959</v>
      </c>
      <c r="N20917" s="0" t="s">
        <v>144</v>
      </c>
      <c r="O20917" s="0" t="s">
        <v>733</v>
      </c>
      <c r="P20917" s="0" t="s">
        <v>93960</v>
      </c>
      <c r="Q20917" s="0" t="s">
        <v>93961</v>
      </c>
      <c r="R20917" s="0" t="n">
        <v>6</v>
      </c>
      <c r="S20917" s="0" t="n">
        <v>4.4928</v>
      </c>
      <c r="U20917" s="0" t="n">
        <v>5.7931</v>
      </c>
      <c r="V20917" s="0" t="n">
        <v>4.2888</v>
      </c>
      <c r="W20917" s="0" t="n">
        <v>4.962</v>
      </c>
      <c r="X20917" s="0" t="n">
        <v>3.8372</v>
      </c>
      <c r="CU20917" s="0" t="n">
        <v>3.1642</v>
      </c>
      <c r="CV20917" s="0" t="n">
        <v>2.4802</v>
      </c>
      <c r="CY20917" s="0" t="n">
        <v>3.9105</v>
      </c>
      <c r="CZ20917" s="0" t="n">
        <v>3.0307</v>
      </c>
      <c r="DA20917" s="0" t="n">
        <v>3.5402</v>
      </c>
      <c r="EA20917" s="0" t="n">
        <v>4.4928</v>
      </c>
      <c r="EB20917" s="0" t="e">
        <f aca="false">#DIV/0!</f>
        <v>#DIV/0!</v>
      </c>
      <c r="EC20917" s="0" t="n">
        <v>5.7931</v>
      </c>
      <c r="ED20917" s="0" t="n">
        <v>4.2888</v>
      </c>
      <c r="EE20917" s="0" t="n">
        <v>4.962</v>
      </c>
      <c r="EF20917" s="0" t="n">
        <v>3.8372</v>
      </c>
      <c r="EG20917" s="0" t="e">
        <f aca="false">#DIV/0!</f>
        <v>#DIV/0!</v>
      </c>
      <c r="EH20917" s="0" t="e">
        <f aca="false">#DIV/0!</f>
        <v>#DIV/0!</v>
      </c>
    </row>
    <row r="20918" customFormat="false" ht="14" hidden="false" customHeight="false" outlineLevel="0" collapsed="false">
      <c r="A20918" s="0" t="s">
        <v>93956</v>
      </c>
      <c r="B20918" s="0" t="n">
        <v>323</v>
      </c>
      <c r="C20918" s="0" t="s">
        <v>93956</v>
      </c>
      <c r="D20918" s="0" t="s">
        <v>93957</v>
      </c>
      <c r="E20918" s="0" t="s">
        <v>93958</v>
      </c>
      <c r="F20918" s="0" t="n">
        <v>0.851626</v>
      </c>
      <c r="G20918" s="0" t="n">
        <v>8.99304</v>
      </c>
      <c r="H20918" s="0" t="n">
        <v>0.00219737</v>
      </c>
      <c r="I20918" s="0" t="n">
        <v>88.319</v>
      </c>
      <c r="J20918" s="0" t="n">
        <v>19.061</v>
      </c>
      <c r="K20918" s="0" t="n">
        <v>88.319</v>
      </c>
      <c r="L20918" s="0" t="s">
        <v>142</v>
      </c>
      <c r="M20918" s="0" t="s">
        <v>93962</v>
      </c>
      <c r="N20918" s="0" t="s">
        <v>144</v>
      </c>
      <c r="O20918" s="0" t="s">
        <v>1000</v>
      </c>
      <c r="P20918" s="0" t="s">
        <v>93963</v>
      </c>
      <c r="Q20918" s="0" t="s">
        <v>93964</v>
      </c>
      <c r="R20918" s="0" t="n">
        <v>9</v>
      </c>
      <c r="EA20918" s="0" t="e">
        <f aca="false">#DIV/0!</f>
        <v>#DIV/0!</v>
      </c>
      <c r="EB20918" s="0" t="e">
        <f aca="false">#DIV/0!</f>
        <v>#DIV/0!</v>
      </c>
      <c r="EC20918" s="0" t="e">
        <f aca="false">#DIV/0!</f>
        <v>#DIV/0!</v>
      </c>
      <c r="ED20918" s="0" t="e">
        <f aca="false">#DIV/0!</f>
        <v>#DIV/0!</v>
      </c>
      <c r="EE20918" s="0" t="e">
        <f aca="false">#DIV/0!</f>
        <v>#DIV/0!</v>
      </c>
      <c r="EF20918" s="0" t="e">
        <f aca="false">#DIV/0!</f>
        <v>#DIV/0!</v>
      </c>
      <c r="EG20918" s="0" t="e">
        <f aca="false">#DIV/0!</f>
        <v>#DIV/0!</v>
      </c>
      <c r="EH20918" s="0" t="e">
        <f aca="false">#DIV/0!</f>
        <v>#DIV/0!</v>
      </c>
    </row>
    <row r="20919" customFormat="false" ht="14" hidden="false" customHeight="false" outlineLevel="0" collapsed="false">
      <c r="A20919" s="0" t="s">
        <v>93956</v>
      </c>
      <c r="B20919" s="0" t="n">
        <v>319</v>
      </c>
      <c r="C20919" s="0" t="s">
        <v>93956</v>
      </c>
      <c r="D20919" s="0" t="s">
        <v>93957</v>
      </c>
      <c r="E20919" s="0" t="s">
        <v>93958</v>
      </c>
      <c r="F20919" s="0" t="n">
        <v>0.783188</v>
      </c>
      <c r="G20919" s="0" t="n">
        <v>6.19067</v>
      </c>
      <c r="H20919" s="3" t="n">
        <v>1.0772E-005</v>
      </c>
      <c r="I20919" s="0" t="n">
        <v>139.46</v>
      </c>
      <c r="J20919" s="0" t="n">
        <v>94.029</v>
      </c>
      <c r="K20919" s="0" t="n">
        <v>104.76</v>
      </c>
      <c r="L20919" s="0" t="s">
        <v>149</v>
      </c>
      <c r="M20919" s="0" t="s">
        <v>93965</v>
      </c>
      <c r="N20919" s="0" t="s">
        <v>144</v>
      </c>
      <c r="O20919" s="0" t="s">
        <v>1202</v>
      </c>
      <c r="P20919" s="0" t="s">
        <v>93966</v>
      </c>
      <c r="Q20919" s="0" t="s">
        <v>93967</v>
      </c>
      <c r="R20919" s="0" t="n">
        <v>5</v>
      </c>
      <c r="T20919" s="0" t="n">
        <v>4.5666</v>
      </c>
      <c r="EA20919" s="0" t="e">
        <f aca="false">#DIV/0!</f>
        <v>#DIV/0!</v>
      </c>
      <c r="EB20919" s="0" t="n">
        <v>4.5666</v>
      </c>
      <c r="EC20919" s="0" t="e">
        <f aca="false">#DIV/0!</f>
        <v>#DIV/0!</v>
      </c>
      <c r="ED20919" s="0" t="e">
        <f aca="false">#DIV/0!</f>
        <v>#DIV/0!</v>
      </c>
      <c r="EE20919" s="0" t="e">
        <f aca="false">#DIV/0!</f>
        <v>#DIV/0!</v>
      </c>
      <c r="EF20919" s="0" t="e">
        <f aca="false">#DIV/0!</f>
        <v>#DIV/0!</v>
      </c>
      <c r="EG20919" s="0" t="e">
        <f aca="false">#DIV/0!</f>
        <v>#DIV/0!</v>
      </c>
      <c r="EH20919" s="0" t="e">
        <f aca="false">#DIV/0!</f>
        <v>#DIV/0!</v>
      </c>
    </row>
    <row r="20920" customFormat="false" ht="14" hidden="false" customHeight="false" outlineLevel="0" collapsed="false">
      <c r="A20920" s="0" t="s">
        <v>93968</v>
      </c>
      <c r="B20920" s="0" t="n">
        <v>143</v>
      </c>
      <c r="C20920" s="0" t="s">
        <v>93968</v>
      </c>
      <c r="D20920" s="0" t="s">
        <v>93969</v>
      </c>
      <c r="E20920" s="0" t="s">
        <v>93970</v>
      </c>
      <c r="F20920" s="0" t="n">
        <v>0.403675</v>
      </c>
      <c r="G20920" s="0" t="n">
        <v>0</v>
      </c>
      <c r="H20920" s="0" t="n">
        <v>0.00103644</v>
      </c>
      <c r="I20920" s="0" t="n">
        <v>45.349</v>
      </c>
      <c r="J20920" s="0" t="n">
        <v>31.72</v>
      </c>
      <c r="K20920" s="0" t="n">
        <v>45.349</v>
      </c>
      <c r="L20920" s="0" t="s">
        <v>142</v>
      </c>
      <c r="M20920" s="0" t="s">
        <v>93971</v>
      </c>
      <c r="N20920" s="0" t="s">
        <v>144</v>
      </c>
      <c r="O20920" s="0" t="s">
        <v>1815</v>
      </c>
      <c r="P20920" s="0" t="s">
        <v>93972</v>
      </c>
      <c r="Q20920" s="0" t="s">
        <v>93973</v>
      </c>
      <c r="R20920" s="0" t="n">
        <v>15</v>
      </c>
      <c r="EA20920" s="0" t="e">
        <f aca="false">#DIV/0!</f>
        <v>#DIV/0!</v>
      </c>
      <c r="EB20920" s="0" t="e">
        <f aca="false">#DIV/0!</f>
        <v>#DIV/0!</v>
      </c>
      <c r="EC20920" s="0" t="e">
        <f aca="false">#DIV/0!</f>
        <v>#DIV/0!</v>
      </c>
      <c r="ED20920" s="0" t="e">
        <f aca="false">#DIV/0!</f>
        <v>#DIV/0!</v>
      </c>
      <c r="EE20920" s="0" t="e">
        <f aca="false">#DIV/0!</f>
        <v>#DIV/0!</v>
      </c>
      <c r="EF20920" s="0" t="e">
        <f aca="false">#DIV/0!</f>
        <v>#DIV/0!</v>
      </c>
      <c r="EG20920" s="0" t="e">
        <f aca="false">#DIV/0!</f>
        <v>#DIV/0!</v>
      </c>
      <c r="EH20920" s="0" t="e">
        <f aca="false">#DIV/0!</f>
        <v>#DIV/0!</v>
      </c>
    </row>
    <row r="20921" customFormat="false" ht="14" hidden="false" customHeight="false" outlineLevel="0" collapsed="false">
      <c r="A20921" s="0" t="s">
        <v>93968</v>
      </c>
      <c r="B20921" s="0" t="n">
        <v>150</v>
      </c>
      <c r="C20921" s="0" t="s">
        <v>93968</v>
      </c>
      <c r="D20921" s="0" t="s">
        <v>93969</v>
      </c>
      <c r="E20921" s="0" t="s">
        <v>93970</v>
      </c>
      <c r="F20921" s="0" t="n">
        <v>0.403675</v>
      </c>
      <c r="G20921" s="0" t="n">
        <v>0</v>
      </c>
      <c r="H20921" s="0" t="n">
        <v>0.00103644</v>
      </c>
      <c r="I20921" s="0" t="n">
        <v>45.349</v>
      </c>
      <c r="J20921" s="0" t="n">
        <v>31.72</v>
      </c>
      <c r="K20921" s="0" t="n">
        <v>45.349</v>
      </c>
      <c r="L20921" s="0" t="s">
        <v>142</v>
      </c>
      <c r="M20921" s="0" t="s">
        <v>93974</v>
      </c>
      <c r="N20921" s="0" t="s">
        <v>597</v>
      </c>
      <c r="O20921" s="0" t="s">
        <v>598</v>
      </c>
      <c r="P20921" s="0" t="s">
        <v>93972</v>
      </c>
      <c r="Q20921" s="0" t="s">
        <v>93973</v>
      </c>
      <c r="R20921" s="0" t="n">
        <v>22</v>
      </c>
      <c r="EA20921" s="0" t="e">
        <f aca="false">#DIV/0!</f>
        <v>#DIV/0!</v>
      </c>
      <c r="EB20921" s="0" t="e">
        <f aca="false">#DIV/0!</f>
        <v>#DIV/0!</v>
      </c>
      <c r="EC20921" s="0" t="e">
        <f aca="false">#DIV/0!</f>
        <v>#DIV/0!</v>
      </c>
      <c r="ED20921" s="0" t="e">
        <f aca="false">#DIV/0!</f>
        <v>#DIV/0!</v>
      </c>
      <c r="EE20921" s="0" t="e">
        <f aca="false">#DIV/0!</f>
        <v>#DIV/0!</v>
      </c>
      <c r="EF20921" s="0" t="e">
        <f aca="false">#DIV/0!</f>
        <v>#DIV/0!</v>
      </c>
      <c r="EG20921" s="0" t="e">
        <f aca="false">#DIV/0!</f>
        <v>#DIV/0!</v>
      </c>
      <c r="EH20921" s="0" t="e">
        <f aca="false">#DIV/0!</f>
        <v>#DIV/0!</v>
      </c>
    </row>
    <row r="20922" customFormat="false" ht="14" hidden="false" customHeight="false" outlineLevel="0" collapsed="false">
      <c r="A20922" s="0" t="s">
        <v>93968</v>
      </c>
      <c r="B20922" s="0" t="n">
        <v>162</v>
      </c>
      <c r="C20922" s="0" t="s">
        <v>93968</v>
      </c>
      <c r="D20922" s="0" t="s">
        <v>93969</v>
      </c>
      <c r="E20922" s="0" t="s">
        <v>93970</v>
      </c>
      <c r="F20922" s="0" t="n">
        <v>0.940738</v>
      </c>
      <c r="G20922" s="0" t="n">
        <v>14.2663</v>
      </c>
      <c r="H20922" s="0" t="n">
        <v>0.000206443</v>
      </c>
      <c r="I20922" s="0" t="n">
        <v>47.319</v>
      </c>
      <c r="J20922" s="0" t="n">
        <v>36.544</v>
      </c>
      <c r="K20922" s="0" t="n">
        <v>42.823</v>
      </c>
      <c r="L20922" s="0" t="s">
        <v>142</v>
      </c>
      <c r="M20922" s="0" t="s">
        <v>93975</v>
      </c>
      <c r="N20922" s="0" t="s">
        <v>144</v>
      </c>
      <c r="O20922" s="0" t="s">
        <v>432</v>
      </c>
      <c r="P20922" s="0" t="s">
        <v>93976</v>
      </c>
      <c r="Q20922" s="0" t="s">
        <v>93977</v>
      </c>
      <c r="R20922" s="0" t="n">
        <v>34</v>
      </c>
      <c r="EA20922" s="0" t="e">
        <f aca="false">#DIV/0!</f>
        <v>#DIV/0!</v>
      </c>
      <c r="EB20922" s="0" t="e">
        <f aca="false">#DIV/0!</f>
        <v>#DIV/0!</v>
      </c>
      <c r="EC20922" s="0" t="e">
        <f aca="false">#DIV/0!</f>
        <v>#DIV/0!</v>
      </c>
      <c r="ED20922" s="0" t="e">
        <f aca="false">#DIV/0!</f>
        <v>#DIV/0!</v>
      </c>
      <c r="EE20922" s="0" t="e">
        <f aca="false">#DIV/0!</f>
        <v>#DIV/0!</v>
      </c>
      <c r="EF20922" s="0" t="e">
        <f aca="false">#DIV/0!</f>
        <v>#DIV/0!</v>
      </c>
      <c r="EG20922" s="0" t="e">
        <f aca="false">#DIV/0!</f>
        <v>#DIV/0!</v>
      </c>
      <c r="EH20922" s="0" t="e">
        <f aca="false">#DIV/0!</f>
        <v>#DIV/0!</v>
      </c>
    </row>
    <row r="20923" customFormat="false" ht="14" hidden="false" customHeight="false" outlineLevel="0" collapsed="false">
      <c r="A20923" s="0" t="s">
        <v>93978</v>
      </c>
      <c r="B20923" s="0" t="s">
        <v>93979</v>
      </c>
      <c r="C20923" s="0" t="s">
        <v>93968</v>
      </c>
      <c r="D20923" s="0" t="s">
        <v>93969</v>
      </c>
      <c r="E20923" s="0" t="s">
        <v>93970</v>
      </c>
      <c r="F20923" s="0" t="n">
        <v>1</v>
      </c>
      <c r="G20923" s="0" t="n">
        <v>120.185</v>
      </c>
      <c r="H20923" s="3" t="n">
        <v>8.75704E-005</v>
      </c>
      <c r="I20923" s="0" t="n">
        <v>265.12</v>
      </c>
      <c r="J20923" s="0" t="n">
        <v>224.32</v>
      </c>
      <c r="K20923" s="0" t="n">
        <v>173.19</v>
      </c>
      <c r="L20923" s="0" t="s">
        <v>142</v>
      </c>
      <c r="M20923" s="0" t="s">
        <v>93980</v>
      </c>
      <c r="N20923" s="0" t="s">
        <v>144</v>
      </c>
      <c r="O20923" s="0" t="s">
        <v>801</v>
      </c>
      <c r="P20923" s="0" t="s">
        <v>93981</v>
      </c>
      <c r="Q20923" s="0" t="s">
        <v>93982</v>
      </c>
      <c r="R20923" s="0" t="n">
        <v>7</v>
      </c>
      <c r="S20923" s="0" t="n">
        <v>0.93677</v>
      </c>
      <c r="T20923" s="0" t="n">
        <v>1.208</v>
      </c>
      <c r="U20923" s="0" t="n">
        <v>1.0417</v>
      </c>
      <c r="V20923" s="0" t="n">
        <v>1.0768</v>
      </c>
      <c r="W20923" s="0" t="n">
        <v>1.0767</v>
      </c>
      <c r="Y20923" s="0" t="n">
        <v>1.1465</v>
      </c>
      <c r="Z20923" s="0" t="n">
        <v>0.95772</v>
      </c>
      <c r="AA20923" s="0" t="n">
        <v>1.173</v>
      </c>
      <c r="AB20923" s="0" t="n">
        <v>1.0055</v>
      </c>
      <c r="AC20923" s="0" t="n">
        <v>0.86345</v>
      </c>
      <c r="AD20923" s="0" t="n">
        <v>1.0256</v>
      </c>
      <c r="AE20923" s="0" t="n">
        <v>1.0702</v>
      </c>
      <c r="AF20923" s="0" t="n">
        <v>0.9354</v>
      </c>
      <c r="AG20923" s="0" t="n">
        <v>1.2566</v>
      </c>
      <c r="AH20923" s="0" t="n">
        <v>1.1895</v>
      </c>
      <c r="AI20923" s="0" t="n">
        <v>1.0086</v>
      </c>
      <c r="AJ20923" s="0" t="n">
        <v>1.0397</v>
      </c>
      <c r="AK20923" s="0" t="n">
        <v>0.85742</v>
      </c>
      <c r="AL20923" s="0" t="n">
        <v>1.0416</v>
      </c>
      <c r="AM20923" s="0" t="n">
        <v>1.027</v>
      </c>
      <c r="AN20923" s="0" t="n">
        <v>1.0366</v>
      </c>
      <c r="AO20923" s="0" t="n">
        <v>1.0627</v>
      </c>
      <c r="AP20923" s="0" t="n">
        <v>1.0314</v>
      </c>
      <c r="AQ20923" s="0" t="n">
        <v>1.2278</v>
      </c>
      <c r="AR20923" s="0" t="n">
        <v>1.0525</v>
      </c>
      <c r="AS20923" s="0" t="n">
        <v>1.1608</v>
      </c>
      <c r="AT20923" s="0" t="n">
        <v>1.2009</v>
      </c>
      <c r="AU20923" s="0" t="n">
        <v>1.2353</v>
      </c>
      <c r="AV20923" s="0" t="n">
        <v>1.1293</v>
      </c>
      <c r="AX20923" s="0" t="n">
        <v>1.1227</v>
      </c>
      <c r="AY20923" s="0" t="n">
        <v>0.99082</v>
      </c>
      <c r="AZ20923" s="0" t="n">
        <v>1.0386</v>
      </c>
      <c r="BA20923" s="0" t="n">
        <v>1.1461</v>
      </c>
      <c r="BB20923" s="0" t="n">
        <v>1.0811</v>
      </c>
      <c r="BC20923" s="0" t="n">
        <v>1.1765</v>
      </c>
      <c r="BD20923" s="0" t="n">
        <v>1.2193</v>
      </c>
      <c r="BE20923" s="0" t="n">
        <v>1.1748</v>
      </c>
      <c r="BF20923" s="0" t="n">
        <v>0.98388</v>
      </c>
      <c r="BG20923" s="0" t="n">
        <v>0.70772</v>
      </c>
      <c r="BH20923" s="0" t="n">
        <v>1.0526</v>
      </c>
      <c r="BI20923" s="0" t="n">
        <v>0.96366</v>
      </c>
      <c r="BJ20923" s="0" t="n">
        <v>1.0884</v>
      </c>
      <c r="BK20923" s="0" t="n">
        <v>0.86498</v>
      </c>
      <c r="BL20923" s="0" t="n">
        <v>0.85245</v>
      </c>
      <c r="BM20923" s="0" t="n">
        <v>0.94087</v>
      </c>
      <c r="BN20923" s="0" t="n">
        <v>1.0655</v>
      </c>
      <c r="BO20923" s="0" t="n">
        <v>1.0348</v>
      </c>
      <c r="BP20923" s="0" t="n">
        <v>1.3299</v>
      </c>
      <c r="BQ20923" s="0" t="n">
        <v>1.1616</v>
      </c>
      <c r="BR20923" s="0" t="n">
        <v>1.0368</v>
      </c>
      <c r="BS20923" s="0" t="n">
        <v>1.1086</v>
      </c>
      <c r="BT20923" s="0" t="n">
        <v>1.0973</v>
      </c>
      <c r="BU20923" s="0" t="n">
        <v>0.68804</v>
      </c>
      <c r="BV20923" s="0" t="n">
        <v>1.0214</v>
      </c>
      <c r="BW20923" s="0" t="n">
        <v>1.2012</v>
      </c>
      <c r="BX20923" s="0" t="n">
        <v>1.0448</v>
      </c>
      <c r="BY20923" s="0" t="n">
        <v>1.1559</v>
      </c>
      <c r="BZ20923" s="0" t="n">
        <v>1.0641</v>
      </c>
      <c r="CA20923" s="0" t="n">
        <v>1.0198</v>
      </c>
      <c r="CB20923" s="0" t="n">
        <v>1.0974</v>
      </c>
      <c r="CC20923" s="0" t="n">
        <v>0.86421</v>
      </c>
      <c r="CD20923" s="0" t="n">
        <v>1.041</v>
      </c>
      <c r="CE20923" s="0" t="n">
        <v>1.0617</v>
      </c>
      <c r="CF20923" s="0" t="n">
        <v>0.92094</v>
      </c>
      <c r="CG20923" s="0" t="n">
        <v>0.95944</v>
      </c>
      <c r="CH20923" s="0" t="n">
        <v>0.97283</v>
      </c>
      <c r="CI20923" s="0" t="n">
        <v>0.82549</v>
      </c>
      <c r="CJ20923" s="0" t="n">
        <v>1.0407</v>
      </c>
      <c r="CK20923" s="0" t="n">
        <v>1.1344</v>
      </c>
      <c r="CL20923" s="0" t="n">
        <v>1.2266</v>
      </c>
      <c r="CN20923" s="0" t="n">
        <v>1.2042</v>
      </c>
      <c r="CO20923" s="0" t="n">
        <v>1.0613</v>
      </c>
      <c r="CR20923" s="0" t="n">
        <v>0.93592</v>
      </c>
      <c r="CS20923" s="0" t="n">
        <v>0.94763</v>
      </c>
      <c r="CT20923" s="0" t="n">
        <v>1.1025</v>
      </c>
      <c r="CU20923" s="0" t="n">
        <v>0.82423</v>
      </c>
      <c r="CV20923" s="0" t="n">
        <v>1.0587</v>
      </c>
      <c r="CW20923" s="0" t="n">
        <v>1.2829</v>
      </c>
      <c r="CX20923" s="0" t="n">
        <v>0.77198</v>
      </c>
      <c r="CY20923" s="0" t="n">
        <v>1.1631</v>
      </c>
      <c r="CZ20923" s="0" t="n">
        <v>1.2921</v>
      </c>
      <c r="DA20923" s="0" t="n">
        <v>1.1346</v>
      </c>
      <c r="DB20923" s="0" t="n">
        <v>1.151</v>
      </c>
      <c r="DC20923" s="0" t="n">
        <v>1.3061</v>
      </c>
      <c r="DD20923" s="0" t="n">
        <v>0.96185</v>
      </c>
      <c r="DE20923" s="0" t="n">
        <v>1.071</v>
      </c>
      <c r="DF20923" s="0" t="n">
        <v>1.0072</v>
      </c>
      <c r="DG20923" s="0" t="n">
        <v>1.0687</v>
      </c>
      <c r="DH20923" s="0" t="n">
        <v>0.92215</v>
      </c>
      <c r="DI20923" s="0" t="n">
        <v>1.0201</v>
      </c>
      <c r="DJ20923" s="0" t="n">
        <v>1.0828</v>
      </c>
      <c r="DK20923" s="0" t="n">
        <v>1.1567</v>
      </c>
      <c r="DL20923" s="0" t="n">
        <v>1.1625</v>
      </c>
      <c r="DM20923" s="0" t="n">
        <v>0.92067</v>
      </c>
      <c r="DN20923" s="0" t="n">
        <v>1.1084</v>
      </c>
      <c r="DO20923" s="0" t="n">
        <v>0.95334</v>
      </c>
      <c r="DP20923" s="0" t="n">
        <v>0.9234</v>
      </c>
      <c r="DQ20923" s="0" t="n">
        <v>0.92823</v>
      </c>
      <c r="DR20923" s="0" t="n">
        <v>1.013</v>
      </c>
      <c r="DS20923" s="0" t="n">
        <v>1.1134</v>
      </c>
      <c r="DT20923" s="0" t="n">
        <v>1.1012</v>
      </c>
      <c r="DU20923" s="0" t="n">
        <v>0.99978</v>
      </c>
      <c r="DV20923" s="0" t="n">
        <v>0.95742</v>
      </c>
      <c r="DW20923" s="0" t="n">
        <v>1.3172</v>
      </c>
      <c r="DX20923" s="0" t="n">
        <v>1.1693</v>
      </c>
      <c r="DY20923" s="0" t="n">
        <v>1.1175</v>
      </c>
      <c r="DZ20923" s="0" t="n">
        <v>1.0607</v>
      </c>
      <c r="EA20923" s="0" t="n">
        <v>1.00745166666667</v>
      </c>
      <c r="EB20923" s="0" t="n">
        <v>1.06615</v>
      </c>
      <c r="EC20923" s="0" t="n">
        <v>1.00552166666667</v>
      </c>
      <c r="ED20923" s="0" t="n">
        <v>1.08573333333333</v>
      </c>
      <c r="EE20923" s="0" t="n">
        <v>1.07511333333333</v>
      </c>
      <c r="EF20923" s="0" t="n">
        <v>1.03461</v>
      </c>
      <c r="EG20923" s="0" t="n">
        <v>1.116294</v>
      </c>
      <c r="EH20923" s="0" t="n">
        <v>1.05845</v>
      </c>
    </row>
    <row r="20924" customFormat="false" ht="14" hidden="false" customHeight="false" outlineLevel="0" collapsed="false">
      <c r="A20924" s="0" t="s">
        <v>93978</v>
      </c>
      <c r="B20924" s="0" t="s">
        <v>93983</v>
      </c>
      <c r="C20924" s="0" t="s">
        <v>93968</v>
      </c>
      <c r="D20924" s="0" t="s">
        <v>93969</v>
      </c>
      <c r="E20924" s="0" t="s">
        <v>93970</v>
      </c>
      <c r="F20924" s="0" t="n">
        <v>0.997704</v>
      </c>
      <c r="G20924" s="0" t="n">
        <v>28.771</v>
      </c>
      <c r="H20924" s="0" t="n">
        <v>0.000663672</v>
      </c>
      <c r="I20924" s="0" t="n">
        <v>41.174</v>
      </c>
      <c r="J20924" s="0" t="n">
        <v>21.722</v>
      </c>
      <c r="K20924" s="0" t="n">
        <v>41.174</v>
      </c>
      <c r="L20924" s="0" t="s">
        <v>142</v>
      </c>
      <c r="M20924" s="0" t="s">
        <v>93984</v>
      </c>
      <c r="N20924" s="0" t="s">
        <v>144</v>
      </c>
      <c r="O20924" s="0" t="s">
        <v>2676</v>
      </c>
      <c r="P20924" s="0" t="s">
        <v>93985</v>
      </c>
      <c r="Q20924" s="0" t="s">
        <v>93986</v>
      </c>
      <c r="R20924" s="0" t="n">
        <v>14</v>
      </c>
      <c r="EA20924" s="0" t="e">
        <f aca="false">#DIV/0!</f>
        <v>#DIV/0!</v>
      </c>
      <c r="EB20924" s="0" t="e">
        <f aca="false">#DIV/0!</f>
        <v>#DIV/0!</v>
      </c>
      <c r="EC20924" s="0" t="e">
        <f aca="false">#DIV/0!</f>
        <v>#DIV/0!</v>
      </c>
      <c r="ED20924" s="0" t="e">
        <f aca="false">#DIV/0!</f>
        <v>#DIV/0!</v>
      </c>
      <c r="EE20924" s="0" t="e">
        <f aca="false">#DIV/0!</f>
        <v>#DIV/0!</v>
      </c>
      <c r="EF20924" s="0" t="e">
        <f aca="false">#DIV/0!</f>
        <v>#DIV/0!</v>
      </c>
      <c r="EG20924" s="0" t="e">
        <f aca="false">#DIV/0!</f>
        <v>#DIV/0!</v>
      </c>
      <c r="EH20924" s="0" t="e">
        <f aca="false">#DIV/0!</f>
        <v>#DIV/0!</v>
      </c>
    </row>
    <row r="20925" customFormat="false" ht="14" hidden="false" customHeight="false" outlineLevel="0" collapsed="false">
      <c r="A20925" s="0" t="s">
        <v>93978</v>
      </c>
      <c r="B20925" s="0" t="s">
        <v>93987</v>
      </c>
      <c r="C20925" s="0" t="s">
        <v>93968</v>
      </c>
      <c r="D20925" s="0" t="s">
        <v>93969</v>
      </c>
      <c r="E20925" s="0" t="s">
        <v>93970</v>
      </c>
      <c r="F20925" s="0" t="n">
        <v>0.999988</v>
      </c>
      <c r="G20925" s="0" t="n">
        <v>49.0746</v>
      </c>
      <c r="H20925" s="3" t="n">
        <v>9.26088E-037</v>
      </c>
      <c r="I20925" s="0" t="n">
        <v>194.77</v>
      </c>
      <c r="J20925" s="0" t="n">
        <v>141.69</v>
      </c>
      <c r="K20925" s="0" t="n">
        <v>194.77</v>
      </c>
      <c r="L20925" s="0" t="s">
        <v>142</v>
      </c>
      <c r="M20925" s="0" t="s">
        <v>93988</v>
      </c>
      <c r="N20925" s="0" t="s">
        <v>144</v>
      </c>
      <c r="O20925" s="0" t="s">
        <v>2383</v>
      </c>
      <c r="P20925" s="0" t="s">
        <v>93989</v>
      </c>
      <c r="Q20925" s="0" t="s">
        <v>93990</v>
      </c>
      <c r="R20925" s="0" t="n">
        <v>11</v>
      </c>
      <c r="S20925" s="0" t="n">
        <v>1.0584</v>
      </c>
      <c r="T20925" s="0" t="n">
        <v>0.84444</v>
      </c>
      <c r="U20925" s="0" t="n">
        <v>1.1738</v>
      </c>
      <c r="V20925" s="0" t="n">
        <v>1.0698</v>
      </c>
      <c r="W20925" s="0" t="n">
        <v>0.93913</v>
      </c>
      <c r="X20925" s="0" t="n">
        <v>0.89654</v>
      </c>
      <c r="Y20925" s="0" t="n">
        <v>1.1634</v>
      </c>
      <c r="Z20925" s="0" t="n">
        <v>1.0419</v>
      </c>
      <c r="AA20925" s="0" t="n">
        <v>1.1421</v>
      </c>
      <c r="AB20925" s="0" t="n">
        <v>1.0229</v>
      </c>
      <c r="AC20925" s="0" t="n">
        <v>0.93748</v>
      </c>
      <c r="AD20925" s="0" t="n">
        <v>0.88772</v>
      </c>
      <c r="AE20925" s="0" t="n">
        <v>0.94664</v>
      </c>
      <c r="AF20925" s="0" t="n">
        <v>1.0628</v>
      </c>
      <c r="AG20925" s="0" t="n">
        <v>1.0202</v>
      </c>
      <c r="AH20925" s="0" t="n">
        <v>0.87581</v>
      </c>
      <c r="AK20925" s="0" t="n">
        <v>1.2543</v>
      </c>
      <c r="AL20925" s="0" t="n">
        <v>1.1346</v>
      </c>
      <c r="AM20925" s="0" t="n">
        <v>1.3019</v>
      </c>
      <c r="AO20925" s="0" t="n">
        <v>1.2484</v>
      </c>
      <c r="AU20925" s="0" t="n">
        <v>1.1059</v>
      </c>
      <c r="AV20925" s="0" t="n">
        <v>0.92208</v>
      </c>
      <c r="AY20925" s="0" t="n">
        <v>1.1167</v>
      </c>
      <c r="AZ20925" s="0" t="n">
        <v>0.77976</v>
      </c>
      <c r="BA20925" s="0" t="n">
        <v>0.79848</v>
      </c>
      <c r="BB20925" s="0" t="n">
        <v>0.76826</v>
      </c>
      <c r="BC20925" s="0" t="n">
        <v>0.81021</v>
      </c>
      <c r="BD20925" s="0" t="n">
        <v>0.87823</v>
      </c>
      <c r="BE20925" s="0" t="n">
        <v>0.93902</v>
      </c>
      <c r="BF20925" s="0" t="n">
        <v>0.90233</v>
      </c>
      <c r="BG20925" s="0" t="n">
        <v>0.84885</v>
      </c>
      <c r="BH20925" s="0" t="n">
        <v>0.76971</v>
      </c>
      <c r="BI20925" s="0" t="n">
        <v>0.75704</v>
      </c>
      <c r="BJ20925" s="0" t="n">
        <v>1.0454</v>
      </c>
      <c r="BK20925" s="0" t="n">
        <v>0.87234</v>
      </c>
      <c r="BL20925" s="0" t="n">
        <v>0.74964</v>
      </c>
      <c r="BM20925" s="0" t="n">
        <v>0.74966</v>
      </c>
      <c r="BN20925" s="0" t="n">
        <v>0.74184</v>
      </c>
      <c r="BO20925" s="0" t="n">
        <v>0.92702</v>
      </c>
      <c r="BP20925" s="0" t="n">
        <v>0.97269</v>
      </c>
      <c r="BQ20925" s="0" t="n">
        <v>0.93617</v>
      </c>
      <c r="BR20925" s="0" t="n">
        <v>0.78217</v>
      </c>
      <c r="BS20925" s="0" t="n">
        <v>1.0085</v>
      </c>
      <c r="BT20925" s="0" t="n">
        <v>0.90729</v>
      </c>
      <c r="BU20925" s="0" t="n">
        <v>0.80979</v>
      </c>
      <c r="BV20925" s="0" t="n">
        <v>0.87708</v>
      </c>
      <c r="BW20925" s="0" t="n">
        <v>0.85283</v>
      </c>
      <c r="BX20925" s="0" t="n">
        <v>0.98175</v>
      </c>
      <c r="BY20925" s="0" t="n">
        <v>1.1767</v>
      </c>
      <c r="BZ20925" s="0" t="n">
        <v>0.89727</v>
      </c>
      <c r="CA20925" s="0" t="n">
        <v>1.0117</v>
      </c>
      <c r="CB20925" s="0" t="n">
        <v>0.97653</v>
      </c>
      <c r="CC20925" s="0" t="n">
        <v>0.69387</v>
      </c>
      <c r="CD20925" s="0" t="n">
        <v>1.0568</v>
      </c>
      <c r="CE20925" s="0" t="n">
        <v>0.9822</v>
      </c>
      <c r="CF20925" s="0" t="n">
        <v>1.0164</v>
      </c>
      <c r="CG20925" s="0" t="n">
        <v>0.91192</v>
      </c>
      <c r="CH20925" s="0" t="n">
        <v>0.92037</v>
      </c>
      <c r="CI20925" s="0" t="n">
        <v>0.91044</v>
      </c>
      <c r="CJ20925" s="0" t="n">
        <v>0.90739</v>
      </c>
      <c r="CK20925" s="0" t="n">
        <v>0.91022</v>
      </c>
      <c r="CL20925" s="0" t="n">
        <v>0.97253</v>
      </c>
      <c r="CM20925" s="0" t="n">
        <v>1.0033</v>
      </c>
      <c r="CN20925" s="0" t="n">
        <v>0.95433</v>
      </c>
      <c r="CO20925" s="0" t="n">
        <v>1.1979</v>
      </c>
      <c r="CP20925" s="0" t="n">
        <v>1.0902</v>
      </c>
      <c r="CQ20925" s="0" t="n">
        <v>0.91904</v>
      </c>
      <c r="CR20925" s="0" t="n">
        <v>0.99303</v>
      </c>
      <c r="CS20925" s="0" t="n">
        <v>1.0451</v>
      </c>
      <c r="CT20925" s="0" t="n">
        <v>0.76782</v>
      </c>
      <c r="CV20925" s="0" t="n">
        <v>1.1577</v>
      </c>
      <c r="CX20925" s="0" t="n">
        <v>0.79816</v>
      </c>
      <c r="CY20925" s="0" t="n">
        <v>1.1407</v>
      </c>
      <c r="DA20925" s="0" t="n">
        <v>1.1131</v>
      </c>
      <c r="DB20925" s="0" t="n">
        <v>1.1415</v>
      </c>
      <c r="DC20925" s="0" t="n">
        <v>1.0691</v>
      </c>
      <c r="DD20925" s="0" t="n">
        <v>0.88974</v>
      </c>
      <c r="DE20925" s="0" t="n">
        <v>0.95201</v>
      </c>
      <c r="DF20925" s="0" t="n">
        <v>0.92992</v>
      </c>
      <c r="DG20925" s="0" t="n">
        <v>0.87155</v>
      </c>
      <c r="DH20925" s="0" t="n">
        <v>1.072</v>
      </c>
      <c r="DI20925" s="0" t="n">
        <v>0.85048</v>
      </c>
      <c r="DJ20925" s="0" t="n">
        <v>0.98089</v>
      </c>
      <c r="DK20925" s="0" t="n">
        <v>1.0729</v>
      </c>
      <c r="DL20925" s="0" t="n">
        <v>1.1475</v>
      </c>
      <c r="DN20925" s="0" t="n">
        <v>1.2616</v>
      </c>
      <c r="DO20925" s="0" t="n">
        <v>1.6196</v>
      </c>
      <c r="DP20925" s="0" t="n">
        <v>1.2837</v>
      </c>
      <c r="DQ20925" s="0" t="n">
        <v>1.2183</v>
      </c>
      <c r="DR20925" s="0" t="n">
        <v>1.2514</v>
      </c>
      <c r="DS20925" s="0" t="n">
        <v>1.3407</v>
      </c>
      <c r="DW20925" s="0" t="n">
        <v>1.0624</v>
      </c>
      <c r="DX20925" s="0" t="n">
        <v>1.3317</v>
      </c>
      <c r="DZ20925" s="0" t="n">
        <v>1.0666</v>
      </c>
      <c r="EA20925" s="0" t="n">
        <v>1.0415125</v>
      </c>
      <c r="EB20925" s="0" t="n">
        <v>0.8542025</v>
      </c>
      <c r="EC20925" s="0" t="n">
        <v>0.98422</v>
      </c>
      <c r="ED20925" s="0" t="n">
        <v>0.981156</v>
      </c>
      <c r="EE20925" s="0" t="n">
        <v>0.99602</v>
      </c>
      <c r="EF20925" s="0" t="n">
        <v>0.901858</v>
      </c>
      <c r="EG20925" s="0" t="n">
        <v>1.024136</v>
      </c>
      <c r="EH20925" s="0" t="n">
        <v>0.89047</v>
      </c>
    </row>
    <row r="20926" customFormat="false" ht="14" hidden="false" customHeight="false" outlineLevel="0" collapsed="false">
      <c r="A20926" s="0" t="s">
        <v>93978</v>
      </c>
      <c r="B20926" s="0" t="s">
        <v>93991</v>
      </c>
      <c r="C20926" s="0" t="s">
        <v>93968</v>
      </c>
      <c r="D20926" s="0" t="s">
        <v>93969</v>
      </c>
      <c r="E20926" s="0" t="s">
        <v>93970</v>
      </c>
      <c r="F20926" s="0" t="n">
        <v>0.956521</v>
      </c>
      <c r="G20926" s="0" t="n">
        <v>13.4257</v>
      </c>
      <c r="H20926" s="3" t="n">
        <v>2.53088E-012</v>
      </c>
      <c r="I20926" s="0" t="n">
        <v>147.7</v>
      </c>
      <c r="J20926" s="0" t="n">
        <v>112.6</v>
      </c>
      <c r="K20926" s="0" t="n">
        <v>63.614</v>
      </c>
      <c r="L20926" s="0" t="s">
        <v>149</v>
      </c>
      <c r="M20926" s="0" t="s">
        <v>93992</v>
      </c>
      <c r="N20926" s="0" t="s">
        <v>144</v>
      </c>
      <c r="O20926" s="0" t="s">
        <v>2880</v>
      </c>
      <c r="P20926" s="0" t="s">
        <v>93993</v>
      </c>
      <c r="Q20926" s="0" t="s">
        <v>93994</v>
      </c>
      <c r="R20926" s="0" t="n">
        <v>13</v>
      </c>
      <c r="AB20926" s="0" t="n">
        <v>0.94801</v>
      </c>
      <c r="AI20926" s="0" t="n">
        <v>1.2161</v>
      </c>
      <c r="BL20926" s="0" t="n">
        <v>0.89354</v>
      </c>
      <c r="BY20926" s="0" t="n">
        <v>0.80597</v>
      </c>
      <c r="CB20926" s="0" t="n">
        <v>0.96771</v>
      </c>
      <c r="CI20926" s="0" t="n">
        <v>0.86851</v>
      </c>
      <c r="CT20926" s="0" t="n">
        <v>1.299</v>
      </c>
      <c r="CW20926" s="0" t="n">
        <v>0.83459</v>
      </c>
      <c r="CZ20926" s="0" t="n">
        <v>1.2861</v>
      </c>
      <c r="DD20926" s="0" t="n">
        <v>1.0324</v>
      </c>
      <c r="DE20926" s="0" t="n">
        <v>1.0397</v>
      </c>
      <c r="EA20926" s="0" t="n">
        <v>1.2161</v>
      </c>
      <c r="EB20926" s="0" t="n">
        <v>0.94801</v>
      </c>
      <c r="EC20926" s="0" t="e">
        <f aca="false">#DIV/0!</f>
        <v>#DIV/0!</v>
      </c>
      <c r="ED20926" s="0" t="e">
        <f aca="false">#DIV/0!</f>
        <v>#DIV/0!</v>
      </c>
      <c r="EE20926" s="0" t="e">
        <f aca="false">#DIV/0!</f>
        <v>#DIV/0!</v>
      </c>
      <c r="EF20926" s="0" t="n">
        <v>0.89354</v>
      </c>
      <c r="EG20926" s="0" t="e">
        <f aca="false">#DIV/0!</f>
        <v>#DIV/0!</v>
      </c>
      <c r="EH20926" s="0" t="e">
        <f aca="false">#DIV/0!</f>
        <v>#DIV/0!</v>
      </c>
    </row>
    <row r="20927" customFormat="false" ht="14" hidden="false" customHeight="false" outlineLevel="0" collapsed="false">
      <c r="A20927" s="0" t="s">
        <v>93978</v>
      </c>
      <c r="B20927" s="0" t="s">
        <v>93995</v>
      </c>
      <c r="C20927" s="0" t="s">
        <v>93968</v>
      </c>
      <c r="D20927" s="0" t="s">
        <v>93969</v>
      </c>
      <c r="E20927" s="0" t="s">
        <v>93970</v>
      </c>
      <c r="F20927" s="0" t="n">
        <v>0.485132</v>
      </c>
      <c r="G20927" s="0" t="n">
        <v>0.0547307</v>
      </c>
      <c r="H20927" s="0" t="n">
        <v>0.0183476</v>
      </c>
      <c r="I20927" s="0" t="n">
        <v>74.78</v>
      </c>
      <c r="J20927" s="0" t="n">
        <v>43.566</v>
      </c>
      <c r="K20927" s="0" t="n">
        <v>74.78</v>
      </c>
      <c r="L20927" s="0" t="s">
        <v>162</v>
      </c>
      <c r="M20927" s="0" t="s">
        <v>93996</v>
      </c>
      <c r="N20927" s="0" t="s">
        <v>144</v>
      </c>
      <c r="O20927" s="0" t="s">
        <v>2124</v>
      </c>
      <c r="P20927" s="0" t="s">
        <v>93997</v>
      </c>
      <c r="Q20927" s="0" t="s">
        <v>93998</v>
      </c>
      <c r="R20927" s="0" t="n">
        <v>7</v>
      </c>
      <c r="EA20927" s="0" t="e">
        <f aca="false">#DIV/0!</f>
        <v>#DIV/0!</v>
      </c>
      <c r="EB20927" s="0" t="e">
        <f aca="false">#DIV/0!</f>
        <v>#DIV/0!</v>
      </c>
      <c r="EC20927" s="0" t="e">
        <f aca="false">#DIV/0!</f>
        <v>#DIV/0!</v>
      </c>
      <c r="ED20927" s="0" t="e">
        <f aca="false">#DIV/0!</f>
        <v>#DIV/0!</v>
      </c>
      <c r="EE20927" s="0" t="e">
        <f aca="false">#DIV/0!</f>
        <v>#DIV/0!</v>
      </c>
      <c r="EF20927" s="0" t="e">
        <f aca="false">#DIV/0!</f>
        <v>#DIV/0!</v>
      </c>
      <c r="EG20927" s="0" t="e">
        <f aca="false">#DIV/0!</f>
        <v>#DIV/0!</v>
      </c>
      <c r="EH20927" s="0" t="e">
        <f aca="false">#DIV/0!</f>
        <v>#DIV/0!</v>
      </c>
    </row>
    <row r="20928" customFormat="false" ht="14" hidden="false" customHeight="false" outlineLevel="0" collapsed="false">
      <c r="A20928" s="0" t="s">
        <v>93999</v>
      </c>
      <c r="B20928" s="0" t="s">
        <v>94000</v>
      </c>
      <c r="C20928" s="0" t="s">
        <v>94001</v>
      </c>
      <c r="D20928" s="0" t="s">
        <v>94002</v>
      </c>
      <c r="E20928" s="0" t="s">
        <v>94003</v>
      </c>
      <c r="F20928" s="0" t="n">
        <v>1</v>
      </c>
      <c r="G20928" s="0" t="n">
        <v>123.792</v>
      </c>
      <c r="H20928" s="0" t="n">
        <v>0.00211241</v>
      </c>
      <c r="I20928" s="0" t="n">
        <v>123.79</v>
      </c>
      <c r="J20928" s="0" t="n">
        <v>69.539</v>
      </c>
      <c r="K20928" s="0" t="n">
        <v>123.79</v>
      </c>
      <c r="L20928" s="0" t="s">
        <v>142</v>
      </c>
      <c r="M20928" s="0" t="s">
        <v>94004</v>
      </c>
      <c r="N20928" s="0" t="s">
        <v>144</v>
      </c>
      <c r="O20928" s="0" t="s">
        <v>1432</v>
      </c>
      <c r="P20928" s="0" t="s">
        <v>94005</v>
      </c>
      <c r="Q20928" s="0" t="s">
        <v>94006</v>
      </c>
      <c r="R20928" s="0" t="n">
        <v>7</v>
      </c>
      <c r="S20928" s="0" t="n">
        <v>1.1144</v>
      </c>
      <c r="T20928" s="0" t="n">
        <v>1.6233</v>
      </c>
      <c r="U20928" s="0" t="n">
        <v>1.0621</v>
      </c>
      <c r="V20928" s="0" t="n">
        <v>1.1212</v>
      </c>
      <c r="X20928" s="0" t="n">
        <v>1.1376</v>
      </c>
      <c r="Y20928" s="0" t="n">
        <v>0.75393</v>
      </c>
      <c r="AI20928" s="0" t="n">
        <v>1.8243</v>
      </c>
      <c r="AK20928" s="0" t="n">
        <v>0.99723</v>
      </c>
      <c r="AN20928" s="0" t="n">
        <v>1.0549</v>
      </c>
      <c r="AO20928" s="0" t="n">
        <v>1.1651</v>
      </c>
      <c r="AP20928" s="0" t="n">
        <v>1.1295</v>
      </c>
      <c r="CS20928" s="0" t="n">
        <v>1.4913</v>
      </c>
      <c r="CT20928" s="0" t="n">
        <v>1.345</v>
      </c>
      <c r="CW20928" s="0" t="n">
        <v>1.3164</v>
      </c>
      <c r="CX20928" s="0" t="n">
        <v>1.0813</v>
      </c>
      <c r="CY20928" s="0" t="n">
        <v>1.151</v>
      </c>
      <c r="DA20928" s="0" t="n">
        <v>1.2889</v>
      </c>
      <c r="DB20928" s="0" t="n">
        <v>1.0269</v>
      </c>
      <c r="DL20928" s="0" t="n">
        <v>1.2154</v>
      </c>
      <c r="DM20928" s="0" t="n">
        <v>1.2485</v>
      </c>
      <c r="DN20928" s="0" t="n">
        <v>1.1555</v>
      </c>
      <c r="DO20928" s="0" t="n">
        <v>1.0127</v>
      </c>
      <c r="DP20928" s="0" t="n">
        <v>1.0832</v>
      </c>
      <c r="DQ20928" s="0" t="n">
        <v>0.89007</v>
      </c>
      <c r="DR20928" s="0" t="n">
        <v>1.2381</v>
      </c>
      <c r="EA20928" s="0" t="n">
        <v>1.46935</v>
      </c>
      <c r="EB20928" s="0" t="n">
        <v>1.6233</v>
      </c>
      <c r="EC20928" s="0" t="n">
        <v>1.029665</v>
      </c>
      <c r="ED20928" s="0" t="n">
        <v>1.1212</v>
      </c>
      <c r="EE20928" s="0" t="e">
        <f aca="false">#DIV/0!</f>
        <v>#DIV/0!</v>
      </c>
      <c r="EF20928" s="0" t="n">
        <v>1.09625</v>
      </c>
      <c r="EG20928" s="0" t="n">
        <v>0.959515</v>
      </c>
      <c r="EH20928" s="0" t="n">
        <v>1.1295</v>
      </c>
    </row>
    <row r="20929" customFormat="false" ht="14" hidden="false" customHeight="false" outlineLevel="0" collapsed="false">
      <c r="A20929" s="0" t="s">
        <v>94007</v>
      </c>
      <c r="B20929" s="0" t="n">
        <v>469</v>
      </c>
      <c r="C20929" s="0" t="s">
        <v>94007</v>
      </c>
      <c r="D20929" s="0" t="s">
        <v>94008</v>
      </c>
      <c r="E20929" s="0" t="s">
        <v>94009</v>
      </c>
      <c r="F20929" s="0" t="n">
        <v>0.924814</v>
      </c>
      <c r="G20929" s="0" t="n">
        <v>9.78641</v>
      </c>
      <c r="H20929" s="3" t="n">
        <v>2.10137E-007</v>
      </c>
      <c r="I20929" s="0" t="n">
        <v>94.188</v>
      </c>
      <c r="J20929" s="0" t="n">
        <v>69.981</v>
      </c>
      <c r="K20929" s="0" t="n">
        <v>44.047</v>
      </c>
      <c r="L20929" s="0" t="s">
        <v>142</v>
      </c>
      <c r="M20929" s="0" t="s">
        <v>94010</v>
      </c>
      <c r="N20929" s="0" t="s">
        <v>16911</v>
      </c>
      <c r="O20929" s="0" t="s">
        <v>241</v>
      </c>
      <c r="P20929" s="0" t="s">
        <v>94011</v>
      </c>
      <c r="Q20929" s="0" t="s">
        <v>94012</v>
      </c>
      <c r="R20929" s="0" t="n">
        <v>1</v>
      </c>
      <c r="S20929" s="0" t="n">
        <v>1.2123</v>
      </c>
      <c r="V20929" s="0" t="n">
        <v>1.2223</v>
      </c>
      <c r="W20929" s="0" t="n">
        <v>1.3322</v>
      </c>
      <c r="Y20929" s="0" t="n">
        <v>1.2529</v>
      </c>
      <c r="AA20929" s="0" t="n">
        <v>1.039</v>
      </c>
      <c r="AB20929" s="0" t="n">
        <v>1.1843</v>
      </c>
      <c r="AC20929" s="0" t="n">
        <v>1.0238</v>
      </c>
      <c r="AD20929" s="0" t="n">
        <v>0.9395</v>
      </c>
      <c r="AE20929" s="0" t="n">
        <v>0.94068</v>
      </c>
      <c r="AI20929" s="0" t="n">
        <v>1.1261</v>
      </c>
      <c r="AJ20929" s="0" t="n">
        <v>1.1366</v>
      </c>
      <c r="AK20929" s="0" t="n">
        <v>1.0555</v>
      </c>
      <c r="AL20929" s="0" t="n">
        <v>0.90474</v>
      </c>
      <c r="AM20929" s="0" t="n">
        <v>1.239</v>
      </c>
      <c r="AT20929" s="0" t="n">
        <v>1.0917</v>
      </c>
      <c r="AU20929" s="0" t="n">
        <v>1.0314</v>
      </c>
      <c r="AY20929" s="0" t="n">
        <v>1.2502</v>
      </c>
      <c r="AZ20929" s="0" t="n">
        <v>1.02</v>
      </c>
      <c r="BA20929" s="0" t="n">
        <v>1.159</v>
      </c>
      <c r="BD20929" s="0" t="n">
        <v>1.1384</v>
      </c>
      <c r="BF20929" s="0" t="n">
        <v>1.0399</v>
      </c>
      <c r="BG20929" s="0" t="n">
        <v>0.85069</v>
      </c>
      <c r="BH20929" s="0" t="n">
        <v>1.2719</v>
      </c>
      <c r="BI20929" s="0" t="n">
        <v>1.0458</v>
      </c>
      <c r="BJ20929" s="0" t="n">
        <v>1.0256</v>
      </c>
      <c r="BN20929" s="0" t="n">
        <v>0.81418</v>
      </c>
      <c r="BY20929" s="0" t="n">
        <v>0.95222</v>
      </c>
      <c r="CH20929" s="0" t="n">
        <v>0.9662</v>
      </c>
      <c r="CJ20929" s="0" t="n">
        <v>0.93171</v>
      </c>
      <c r="CK20929" s="0" t="n">
        <v>1.0052</v>
      </c>
      <c r="CR20929" s="0" t="n">
        <v>1.0789</v>
      </c>
      <c r="CS20929" s="0" t="n">
        <v>1.1022</v>
      </c>
      <c r="CT20929" s="0" t="n">
        <v>1.0581</v>
      </c>
      <c r="CU20929" s="0" t="n">
        <v>1.0186</v>
      </c>
      <c r="CV20929" s="0" t="n">
        <v>1.2341</v>
      </c>
      <c r="CW20929" s="0" t="n">
        <v>1.0852</v>
      </c>
      <c r="CZ20929" s="0" t="n">
        <v>0.8396</v>
      </c>
      <c r="DB20929" s="0" t="n">
        <v>1.2142</v>
      </c>
      <c r="DE20929" s="0" t="n">
        <v>1.1134</v>
      </c>
      <c r="DF20929" s="0" t="n">
        <v>1.0951</v>
      </c>
      <c r="DG20929" s="0" t="n">
        <v>1.0112</v>
      </c>
      <c r="DH20929" s="0" t="n">
        <v>1.0203</v>
      </c>
      <c r="DJ20929" s="0" t="n">
        <v>1.2157</v>
      </c>
      <c r="DL20929" s="0" t="n">
        <v>1.126</v>
      </c>
      <c r="DP20929" s="0" t="n">
        <v>0.91672</v>
      </c>
      <c r="DQ20929" s="0" t="n">
        <v>0.95153</v>
      </c>
      <c r="DS20929" s="0" t="n">
        <v>1.2859</v>
      </c>
      <c r="DT20929" s="0" t="n">
        <v>1.2837</v>
      </c>
      <c r="DU20929" s="0" t="n">
        <v>0.90212</v>
      </c>
      <c r="DY20929" s="0" t="n">
        <v>1.196</v>
      </c>
      <c r="DZ20929" s="0" t="n">
        <v>1.0898</v>
      </c>
      <c r="EA20929" s="0" t="n">
        <v>1.095658</v>
      </c>
      <c r="EB20929" s="0" t="n">
        <v>1.1532</v>
      </c>
      <c r="EC20929" s="0" t="n">
        <v>1.071025</v>
      </c>
      <c r="ED20929" s="0" t="n">
        <v>1.036768</v>
      </c>
      <c r="EE20929" s="0" t="n">
        <v>1.13582</v>
      </c>
      <c r="EF20929" s="0" t="n">
        <v>1.1384</v>
      </c>
      <c r="EG20929" s="0" t="n">
        <v>1.2529</v>
      </c>
      <c r="EH20929" s="0" t="n">
        <v>0.92704</v>
      </c>
    </row>
    <row r="20930" customFormat="false" ht="14" hidden="false" customHeight="false" outlineLevel="0" collapsed="false">
      <c r="A20930" s="0" t="s">
        <v>94007</v>
      </c>
      <c r="B20930" s="0" t="n">
        <v>471</v>
      </c>
      <c r="C20930" s="0" t="s">
        <v>94007</v>
      </c>
      <c r="D20930" s="0" t="s">
        <v>94008</v>
      </c>
      <c r="E20930" s="0" t="s">
        <v>94009</v>
      </c>
      <c r="F20930" s="0" t="n">
        <v>0.948909</v>
      </c>
      <c r="G20930" s="0" t="n">
        <v>12.6845</v>
      </c>
      <c r="H20930" s="3" t="n">
        <v>3.27822E-010</v>
      </c>
      <c r="I20930" s="0" t="n">
        <v>103.45</v>
      </c>
      <c r="J20930" s="0" t="n">
        <v>84.749</v>
      </c>
      <c r="K20930" s="0" t="n">
        <v>103.45</v>
      </c>
      <c r="L20930" s="0" t="s">
        <v>142</v>
      </c>
      <c r="M20930" s="0" t="s">
        <v>94013</v>
      </c>
      <c r="N20930" s="0" t="s">
        <v>16916</v>
      </c>
      <c r="O20930" s="0" t="s">
        <v>555</v>
      </c>
      <c r="P20930" s="0" t="s">
        <v>94014</v>
      </c>
      <c r="Q20930" s="0" t="s">
        <v>94015</v>
      </c>
      <c r="R20930" s="0" t="n">
        <v>3</v>
      </c>
      <c r="S20930" s="0" t="n">
        <v>1.2123</v>
      </c>
      <c r="V20930" s="0" t="n">
        <v>1.2223</v>
      </c>
      <c r="W20930" s="0" t="n">
        <v>1.3322</v>
      </c>
      <c r="Y20930" s="0" t="n">
        <v>1.2529</v>
      </c>
      <c r="AA20930" s="0" t="n">
        <v>1.039</v>
      </c>
      <c r="AB20930" s="0" t="n">
        <v>1.1843</v>
      </c>
      <c r="AC20930" s="0" t="n">
        <v>1.0238</v>
      </c>
      <c r="AD20930" s="0" t="n">
        <v>0.9395</v>
      </c>
      <c r="AE20930" s="0" t="n">
        <v>0.94068</v>
      </c>
      <c r="AG20930" s="0" t="n">
        <v>0.92617</v>
      </c>
      <c r="AH20930" s="0" t="n">
        <v>0.99123</v>
      </c>
      <c r="AI20930" s="0" t="n">
        <v>1.1261</v>
      </c>
      <c r="AJ20930" s="0" t="n">
        <v>1.1366</v>
      </c>
      <c r="AL20930" s="0" t="n">
        <v>0.90474</v>
      </c>
      <c r="AM20930" s="0" t="n">
        <v>1.239</v>
      </c>
      <c r="AN20930" s="0" t="n">
        <v>0.97746</v>
      </c>
      <c r="AP20930" s="0" t="n">
        <v>0.99121</v>
      </c>
      <c r="AR20930" s="0" t="n">
        <v>1.1572</v>
      </c>
      <c r="AS20930" s="0" t="n">
        <v>1.1104</v>
      </c>
      <c r="AT20930" s="0" t="n">
        <v>1.0917</v>
      </c>
      <c r="AU20930" s="0" t="n">
        <v>1.0314</v>
      </c>
      <c r="AX20930" s="0" t="n">
        <v>1.0854</v>
      </c>
      <c r="AY20930" s="0" t="n">
        <v>1.2502</v>
      </c>
      <c r="AZ20930" s="0" t="n">
        <v>1.02</v>
      </c>
      <c r="BB20930" s="0" t="n">
        <v>1.1558</v>
      </c>
      <c r="BC20930" s="0" t="n">
        <v>1.0875</v>
      </c>
      <c r="BD20930" s="0" t="n">
        <v>1.1384</v>
      </c>
      <c r="BE20930" s="0" t="n">
        <v>1.1923</v>
      </c>
      <c r="BF20930" s="0" t="n">
        <v>1.0399</v>
      </c>
      <c r="BH20930" s="0" t="n">
        <v>1.2719</v>
      </c>
      <c r="BI20930" s="0" t="n">
        <v>1.0458</v>
      </c>
      <c r="BJ20930" s="0" t="n">
        <v>1.0256</v>
      </c>
      <c r="BK20930" s="0" t="n">
        <v>1.0979</v>
      </c>
      <c r="BL20930" s="0" t="n">
        <v>0.85202</v>
      </c>
      <c r="BM20930" s="0" t="n">
        <v>0.92584</v>
      </c>
      <c r="BN20930" s="0" t="n">
        <v>0.81418</v>
      </c>
      <c r="BR20930" s="0" t="n">
        <v>0.70955</v>
      </c>
      <c r="BT20930" s="0" t="n">
        <v>0.98436</v>
      </c>
      <c r="BY20930" s="0" t="n">
        <v>0.95222</v>
      </c>
      <c r="CE20930" s="0" t="n">
        <v>0.97809</v>
      </c>
      <c r="CG20930" s="0" t="n">
        <v>1.0088</v>
      </c>
      <c r="CH20930" s="0" t="n">
        <v>0.9662</v>
      </c>
      <c r="CI20930" s="0" t="n">
        <v>0.81561</v>
      </c>
      <c r="CJ20930" s="0" t="n">
        <v>0.93171</v>
      </c>
      <c r="CK20930" s="0" t="n">
        <v>1.0052</v>
      </c>
      <c r="CL20930" s="0" t="n">
        <v>0.83817</v>
      </c>
      <c r="CR20930" s="0" t="n">
        <v>1.0789</v>
      </c>
      <c r="CS20930" s="0" t="n">
        <v>1.1022</v>
      </c>
      <c r="CT20930" s="0" t="n">
        <v>1.0581</v>
      </c>
      <c r="CU20930" s="0" t="n">
        <v>1.0186</v>
      </c>
      <c r="CW20930" s="0" t="n">
        <v>1.0852</v>
      </c>
      <c r="CZ20930" s="0" t="n">
        <v>0.8396</v>
      </c>
      <c r="DB20930" s="0" t="n">
        <v>1.2142</v>
      </c>
      <c r="DD20930" s="0" t="n">
        <v>1.0616</v>
      </c>
      <c r="DE20930" s="0" t="n">
        <v>1.1134</v>
      </c>
      <c r="DF20930" s="0" t="n">
        <v>1.0951</v>
      </c>
      <c r="DG20930" s="0" t="n">
        <v>1.0112</v>
      </c>
      <c r="DH20930" s="0" t="n">
        <v>1.0203</v>
      </c>
      <c r="DI20930" s="0" t="n">
        <v>0.91265</v>
      </c>
      <c r="DJ20930" s="0" t="n">
        <v>1.2157</v>
      </c>
      <c r="DK20930" s="0" t="n">
        <v>0.98545</v>
      </c>
      <c r="DL20930" s="0" t="n">
        <v>1.126</v>
      </c>
      <c r="DM20930" s="0" t="n">
        <v>1.0896</v>
      </c>
      <c r="DN20930" s="0" t="n">
        <v>0.97634</v>
      </c>
      <c r="DO20930" s="0" t="n">
        <v>0.98444</v>
      </c>
      <c r="DQ20930" s="0" t="n">
        <v>0.95153</v>
      </c>
      <c r="DR20930" s="0" t="n">
        <v>1.2209</v>
      </c>
      <c r="DS20930" s="0" t="n">
        <v>1.2859</v>
      </c>
      <c r="DT20930" s="0" t="n">
        <v>1.2837</v>
      </c>
      <c r="DU20930" s="0" t="n">
        <v>0.90212</v>
      </c>
      <c r="DV20930" s="0" t="n">
        <v>0.95483</v>
      </c>
      <c r="DW20930" s="0" t="n">
        <v>0.86347</v>
      </c>
      <c r="DX20930" s="0" t="n">
        <v>1.0024</v>
      </c>
      <c r="DZ20930" s="0" t="n">
        <v>1.0898</v>
      </c>
      <c r="EA20930" s="0" t="n">
        <v>1.1569</v>
      </c>
      <c r="EB20930" s="0" t="n">
        <v>1.154</v>
      </c>
      <c r="EC20930" s="0" t="n">
        <v>1.06</v>
      </c>
      <c r="ED20930" s="0" t="n">
        <v>1.05660666666667</v>
      </c>
      <c r="EE20930" s="0" t="n">
        <v>1.12144666666667</v>
      </c>
      <c r="EF20930" s="0" t="n">
        <v>0.989293333333333</v>
      </c>
      <c r="EG20930" s="0" t="n">
        <v>1.0743025</v>
      </c>
      <c r="EH20930" s="0" t="n">
        <v>0.984384</v>
      </c>
    </row>
    <row r="20931" customFormat="false" ht="14" hidden="false" customHeight="false" outlineLevel="0" collapsed="false">
      <c r="A20931" s="0" t="s">
        <v>94007</v>
      </c>
      <c r="B20931" s="0" t="n">
        <v>475</v>
      </c>
      <c r="C20931" s="0" t="s">
        <v>94007</v>
      </c>
      <c r="D20931" s="0" t="s">
        <v>94008</v>
      </c>
      <c r="E20931" s="0" t="s">
        <v>94009</v>
      </c>
      <c r="F20931" s="0" t="n">
        <v>0.999074</v>
      </c>
      <c r="G20931" s="0" t="n">
        <v>30.1041</v>
      </c>
      <c r="H20931" s="3" t="n">
        <v>3.27822E-010</v>
      </c>
      <c r="I20931" s="0" t="n">
        <v>103.45</v>
      </c>
      <c r="J20931" s="0" t="n">
        <v>84.749</v>
      </c>
      <c r="K20931" s="0" t="n">
        <v>103.45</v>
      </c>
      <c r="L20931" s="0" t="s">
        <v>142</v>
      </c>
      <c r="M20931" s="0" t="s">
        <v>94016</v>
      </c>
      <c r="N20931" s="0" t="s">
        <v>886</v>
      </c>
      <c r="O20931" s="0" t="s">
        <v>383</v>
      </c>
      <c r="P20931" s="0" t="s">
        <v>94014</v>
      </c>
      <c r="Q20931" s="0" t="s">
        <v>94015</v>
      </c>
      <c r="R20931" s="0" t="n">
        <v>7</v>
      </c>
      <c r="S20931" s="0" t="n">
        <v>1.2123</v>
      </c>
      <c r="U20931" s="0" t="n">
        <v>0.81369</v>
      </c>
      <c r="V20931" s="0" t="n">
        <v>1.2223</v>
      </c>
      <c r="W20931" s="0" t="n">
        <v>1.3322</v>
      </c>
      <c r="X20931" s="0" t="n">
        <v>0.85275</v>
      </c>
      <c r="Y20931" s="0" t="n">
        <v>1.2529</v>
      </c>
      <c r="Z20931" s="0" t="n">
        <v>1.0805</v>
      </c>
      <c r="AA20931" s="0" t="n">
        <v>1.6003</v>
      </c>
      <c r="AB20931" s="0" t="n">
        <v>0.9571</v>
      </c>
      <c r="AC20931" s="0" t="n">
        <v>1.1716</v>
      </c>
      <c r="AD20931" s="0" t="n">
        <v>1.2417</v>
      </c>
      <c r="AE20931" s="0" t="n">
        <v>0.94068</v>
      </c>
      <c r="AF20931" s="0" t="n">
        <v>0.98185</v>
      </c>
      <c r="AG20931" s="0" t="n">
        <v>0.92617</v>
      </c>
      <c r="AH20931" s="0" t="n">
        <v>1.4094</v>
      </c>
      <c r="AJ20931" s="0" t="n">
        <v>1.1366</v>
      </c>
      <c r="AK20931" s="0" t="n">
        <v>1.0555</v>
      </c>
      <c r="AL20931" s="0" t="n">
        <v>0.90474</v>
      </c>
      <c r="AM20931" s="0" t="n">
        <v>1.239</v>
      </c>
      <c r="AN20931" s="0" t="n">
        <v>0.97847</v>
      </c>
      <c r="AP20931" s="0" t="n">
        <v>0.99121</v>
      </c>
      <c r="AR20931" s="0" t="n">
        <v>1.1572</v>
      </c>
      <c r="AS20931" s="0" t="n">
        <v>1.1104</v>
      </c>
      <c r="AT20931" s="0" t="n">
        <v>1.0917</v>
      </c>
      <c r="AU20931" s="0" t="n">
        <v>1.0314</v>
      </c>
      <c r="AX20931" s="0" t="n">
        <v>1.0854</v>
      </c>
      <c r="AY20931" s="0" t="n">
        <v>1.6168</v>
      </c>
      <c r="AZ20931" s="0" t="n">
        <v>1.7144</v>
      </c>
      <c r="BA20931" s="0" t="n">
        <v>1.2932</v>
      </c>
      <c r="BB20931" s="0" t="n">
        <v>0.99799</v>
      </c>
      <c r="BC20931" s="0" t="n">
        <v>1.0875</v>
      </c>
      <c r="BD20931" s="0" t="n">
        <v>1.5833</v>
      </c>
      <c r="BE20931" s="0" t="n">
        <v>1.1387</v>
      </c>
      <c r="BF20931" s="0" t="n">
        <v>1.86</v>
      </c>
      <c r="BG20931" s="0" t="n">
        <v>0.85069</v>
      </c>
      <c r="BH20931" s="0" t="n">
        <v>1.2719</v>
      </c>
      <c r="BI20931" s="0" t="n">
        <v>1.0458</v>
      </c>
      <c r="BK20931" s="0" t="n">
        <v>1.0979</v>
      </c>
      <c r="BL20931" s="0" t="n">
        <v>0.85202</v>
      </c>
      <c r="BM20931" s="0" t="n">
        <v>0.92584</v>
      </c>
      <c r="BN20931" s="0" t="n">
        <v>0.81418</v>
      </c>
      <c r="BR20931" s="0" t="n">
        <v>0.70955</v>
      </c>
      <c r="BT20931" s="0" t="n">
        <v>0.98436</v>
      </c>
      <c r="BW20931" s="0" t="n">
        <v>1.2907</v>
      </c>
      <c r="BY20931" s="0" t="n">
        <v>0.95222</v>
      </c>
      <c r="CE20931" s="0" t="n">
        <v>0.97809</v>
      </c>
      <c r="CF20931" s="0" t="n">
        <v>1.2225</v>
      </c>
      <c r="CG20931" s="0" t="n">
        <v>1.2338</v>
      </c>
      <c r="CH20931" s="0" t="n">
        <v>0.88188</v>
      </c>
      <c r="CI20931" s="0" t="n">
        <v>1.0594</v>
      </c>
      <c r="CJ20931" s="0" t="n">
        <v>0.93171</v>
      </c>
      <c r="CK20931" s="0" t="n">
        <v>1.0052</v>
      </c>
      <c r="CL20931" s="0" t="n">
        <v>1.7732</v>
      </c>
      <c r="CN20931" s="0" t="n">
        <v>1.4814</v>
      </c>
      <c r="CO20931" s="0" t="n">
        <v>0.79959</v>
      </c>
      <c r="CQ20931" s="0" t="n">
        <v>1.0132</v>
      </c>
      <c r="CR20931" s="0" t="n">
        <v>1.7304</v>
      </c>
      <c r="CS20931" s="0" t="n">
        <v>0.94274</v>
      </c>
      <c r="CT20931" s="0" t="n">
        <v>1.0581</v>
      </c>
      <c r="CU20931" s="0" t="n">
        <v>1.0186</v>
      </c>
      <c r="CV20931" s="0" t="n">
        <v>0.53636</v>
      </c>
      <c r="CW20931" s="0" t="n">
        <v>1.0852</v>
      </c>
      <c r="CZ20931" s="0" t="n">
        <v>1.5172</v>
      </c>
      <c r="DB20931" s="0" t="n">
        <v>1.2142</v>
      </c>
      <c r="DC20931" s="0" t="n">
        <v>1.3888</v>
      </c>
      <c r="DD20931" s="0" t="n">
        <v>0.83307</v>
      </c>
      <c r="DE20931" s="0" t="n">
        <v>1.1134</v>
      </c>
      <c r="DF20931" s="0" t="n">
        <v>0.99226</v>
      </c>
      <c r="DG20931" s="0" t="n">
        <v>1.1136</v>
      </c>
      <c r="DH20931" s="0" t="n">
        <v>1.1587</v>
      </c>
      <c r="DI20931" s="0" t="n">
        <v>1.2361</v>
      </c>
      <c r="DJ20931" s="0" t="n">
        <v>1.2157</v>
      </c>
      <c r="DK20931" s="0" t="n">
        <v>0.98545</v>
      </c>
      <c r="DL20931" s="0" t="n">
        <v>1.126</v>
      </c>
      <c r="DM20931" s="0" t="n">
        <v>1.0896</v>
      </c>
      <c r="DN20931" s="0" t="n">
        <v>0.97634</v>
      </c>
      <c r="DO20931" s="0" t="n">
        <v>0.98444</v>
      </c>
      <c r="DP20931" s="0" t="n">
        <v>0.91672</v>
      </c>
      <c r="DQ20931" s="0" t="n">
        <v>0.95153</v>
      </c>
      <c r="DR20931" s="0" t="n">
        <v>0.63832</v>
      </c>
      <c r="DS20931" s="0" t="n">
        <v>1.2859</v>
      </c>
      <c r="DT20931" s="0" t="n">
        <v>1.2837</v>
      </c>
      <c r="DU20931" s="0" t="n">
        <v>0.90212</v>
      </c>
      <c r="DV20931" s="0" t="n">
        <v>0.95483</v>
      </c>
      <c r="DW20931" s="0" t="n">
        <v>0.86347</v>
      </c>
      <c r="DX20931" s="0" t="n">
        <v>1.0024</v>
      </c>
      <c r="DY20931" s="0" t="n">
        <v>1.196</v>
      </c>
      <c r="DZ20931" s="0" t="n">
        <v>1.0898</v>
      </c>
      <c r="EA20931" s="0" t="n">
        <v>1.3200225</v>
      </c>
      <c r="EB20931" s="0" t="n">
        <v>1.24744</v>
      </c>
      <c r="EC20931" s="0" t="n">
        <v>1.08169833333333</v>
      </c>
      <c r="ED20931" s="0" t="n">
        <v>1.091686</v>
      </c>
      <c r="EE20931" s="0" t="n">
        <v>1.12144666666667</v>
      </c>
      <c r="EF20931" s="0" t="n">
        <v>1.049678</v>
      </c>
      <c r="EG20931" s="0" t="n">
        <v>1.0609025</v>
      </c>
      <c r="EH20931" s="0" t="n">
        <v>1.20678166666667</v>
      </c>
    </row>
    <row r="20932" customFormat="false" ht="14" hidden="false" customHeight="false" outlineLevel="0" collapsed="false">
      <c r="A20932" s="0" t="s">
        <v>94007</v>
      </c>
      <c r="B20932" s="0" t="n">
        <v>442</v>
      </c>
      <c r="C20932" s="0" t="s">
        <v>94007</v>
      </c>
      <c r="D20932" s="0" t="s">
        <v>94008</v>
      </c>
      <c r="E20932" s="0" t="s">
        <v>94009</v>
      </c>
      <c r="F20932" s="0" t="n">
        <v>0.999874</v>
      </c>
      <c r="G20932" s="0" t="n">
        <v>38.9879</v>
      </c>
      <c r="H20932" s="0" t="n">
        <v>0.000335053</v>
      </c>
      <c r="I20932" s="0" t="n">
        <v>79.346</v>
      </c>
      <c r="J20932" s="0" t="n">
        <v>60.412</v>
      </c>
      <c r="K20932" s="0" t="n">
        <v>71.354</v>
      </c>
      <c r="L20932" s="0" t="s">
        <v>149</v>
      </c>
      <c r="M20932" s="0" t="s">
        <v>94017</v>
      </c>
      <c r="N20932" s="0" t="s">
        <v>144</v>
      </c>
      <c r="O20932" s="0" t="s">
        <v>5683</v>
      </c>
      <c r="P20932" s="0" t="s">
        <v>94018</v>
      </c>
      <c r="Q20932" s="0" t="s">
        <v>94019</v>
      </c>
      <c r="R20932" s="0" t="n">
        <v>14</v>
      </c>
      <c r="AA20932" s="0" t="n">
        <v>0.98479</v>
      </c>
      <c r="AB20932" s="0" t="n">
        <v>1.1247</v>
      </c>
      <c r="AC20932" s="0" t="n">
        <v>1.114</v>
      </c>
      <c r="AD20932" s="0" t="n">
        <v>1.1162</v>
      </c>
      <c r="AE20932" s="0" t="n">
        <v>1.1024</v>
      </c>
      <c r="AH20932" s="0" t="n">
        <v>0.96185</v>
      </c>
      <c r="AY20932" s="0" t="n">
        <v>0.99123</v>
      </c>
      <c r="AZ20932" s="0" t="n">
        <v>1.0349</v>
      </c>
      <c r="BA20932" s="0" t="n">
        <v>1.2432</v>
      </c>
      <c r="BB20932" s="0" t="n">
        <v>1.0989</v>
      </c>
      <c r="BC20932" s="0" t="n">
        <v>1.2244</v>
      </c>
      <c r="BD20932" s="0" t="n">
        <v>1.0243</v>
      </c>
      <c r="BE20932" s="0" t="n">
        <v>1.0108</v>
      </c>
      <c r="BF20932" s="0" t="n">
        <v>1.3309</v>
      </c>
      <c r="BG20932" s="0" t="n">
        <v>0.44584</v>
      </c>
      <c r="BI20932" s="0" t="n">
        <v>1.065</v>
      </c>
      <c r="BK20932" s="0" t="n">
        <v>1.031</v>
      </c>
      <c r="BL20932" s="0" t="n">
        <v>0.94222</v>
      </c>
      <c r="BM20932" s="0" t="n">
        <v>1.2124</v>
      </c>
      <c r="BO20932" s="0" t="n">
        <v>1.0627</v>
      </c>
      <c r="BT20932" s="0" t="n">
        <v>0.92411</v>
      </c>
      <c r="CE20932" s="0" t="n">
        <v>0.98917</v>
      </c>
      <c r="CF20932" s="0" t="n">
        <v>1.0406</v>
      </c>
      <c r="CG20932" s="0" t="n">
        <v>1.0993</v>
      </c>
      <c r="CH20932" s="0" t="n">
        <v>0.91147</v>
      </c>
      <c r="CI20932" s="0" t="n">
        <v>1.0532</v>
      </c>
      <c r="CK20932" s="0" t="n">
        <v>0.94688</v>
      </c>
      <c r="CL20932" s="0" t="n">
        <v>1.0404</v>
      </c>
      <c r="DC20932" s="0" t="n">
        <v>1.251</v>
      </c>
      <c r="DD20932" s="0" t="n">
        <v>1.1459</v>
      </c>
      <c r="DE20932" s="0" t="n">
        <v>1.5402</v>
      </c>
      <c r="DF20932" s="0" t="n">
        <v>0.97051</v>
      </c>
      <c r="DG20932" s="0" t="n">
        <v>0.80685</v>
      </c>
      <c r="DH20932" s="0" t="n">
        <v>0.88912</v>
      </c>
      <c r="EA20932" s="0" t="n">
        <v>0.807286666666667</v>
      </c>
      <c r="EB20932" s="0" t="n">
        <v>1.0798</v>
      </c>
      <c r="EC20932" s="0" t="n">
        <v>1.14073333333333</v>
      </c>
      <c r="ED20932" s="0" t="n">
        <v>1.10755</v>
      </c>
      <c r="EE20932" s="0" t="n">
        <v>1.11926666666667</v>
      </c>
      <c r="EF20932" s="0" t="n">
        <v>0.98326</v>
      </c>
      <c r="EG20932" s="0" t="n">
        <v>1.1116</v>
      </c>
      <c r="EH20932" s="0" t="n">
        <v>1.146375</v>
      </c>
    </row>
    <row r="20933" customFormat="false" ht="14" hidden="false" customHeight="false" outlineLevel="0" collapsed="false">
      <c r="A20933" s="0" t="s">
        <v>94007</v>
      </c>
      <c r="B20933" s="0" t="n">
        <v>418</v>
      </c>
      <c r="C20933" s="0" t="s">
        <v>94007</v>
      </c>
      <c r="D20933" s="0" t="s">
        <v>94008</v>
      </c>
      <c r="E20933" s="0" t="s">
        <v>94009</v>
      </c>
      <c r="F20933" s="0" t="n">
        <v>1</v>
      </c>
      <c r="G20933" s="0" t="n">
        <v>157.087</v>
      </c>
      <c r="H20933" s="3" t="n">
        <v>5.5554E-040</v>
      </c>
      <c r="I20933" s="0" t="n">
        <v>238.94</v>
      </c>
      <c r="J20933" s="0" t="n">
        <v>164.21</v>
      </c>
      <c r="K20933" s="0" t="n">
        <v>157.09</v>
      </c>
      <c r="L20933" s="0" t="s">
        <v>149</v>
      </c>
      <c r="M20933" s="0" t="s">
        <v>94020</v>
      </c>
      <c r="N20933" s="0" t="s">
        <v>144</v>
      </c>
      <c r="O20933" s="0" t="s">
        <v>1075</v>
      </c>
      <c r="P20933" s="0" t="s">
        <v>94021</v>
      </c>
      <c r="Q20933" s="0" t="s">
        <v>94022</v>
      </c>
      <c r="R20933" s="0" t="n">
        <v>14</v>
      </c>
      <c r="S20933" s="0" t="n">
        <v>1.2456</v>
      </c>
      <c r="U20933" s="0" t="n">
        <v>1.139</v>
      </c>
      <c r="V20933" s="0" t="n">
        <v>1.1224</v>
      </c>
      <c r="W20933" s="0" t="n">
        <v>1.0814</v>
      </c>
      <c r="X20933" s="0" t="n">
        <v>1.1962</v>
      </c>
      <c r="Y20933" s="0" t="n">
        <v>1.2583</v>
      </c>
      <c r="Z20933" s="0" t="n">
        <v>1.094</v>
      </c>
      <c r="AA20933" s="0" t="n">
        <v>1.3696</v>
      </c>
      <c r="AB20933" s="0" t="n">
        <v>1.3236</v>
      </c>
      <c r="AC20933" s="0" t="n">
        <v>1.0622</v>
      </c>
      <c r="AD20933" s="0" t="n">
        <v>1.019</v>
      </c>
      <c r="AE20933" s="0" t="n">
        <v>1.0264</v>
      </c>
      <c r="AF20933" s="0" t="n">
        <v>1.0721</v>
      </c>
      <c r="AG20933" s="0" t="n">
        <v>1.2181</v>
      </c>
      <c r="AH20933" s="0" t="n">
        <v>1.4105</v>
      </c>
      <c r="AJ20933" s="0" t="n">
        <v>1.248</v>
      </c>
      <c r="AL20933" s="0" t="n">
        <v>1.1635</v>
      </c>
      <c r="AM20933" s="0" t="n">
        <v>1.2293</v>
      </c>
      <c r="AN20933" s="0" t="n">
        <v>1.1193</v>
      </c>
      <c r="AO20933" s="0" t="n">
        <v>1.2849</v>
      </c>
      <c r="AP20933" s="0" t="n">
        <v>1.2254</v>
      </c>
      <c r="AQ20933" s="0" t="n">
        <v>1.32</v>
      </c>
      <c r="AR20933" s="0" t="n">
        <v>1.3543</v>
      </c>
      <c r="AS20933" s="0" t="n">
        <v>1.4313</v>
      </c>
      <c r="AT20933" s="0" t="n">
        <v>1.5109</v>
      </c>
      <c r="AU20933" s="0" t="n">
        <v>1.4299</v>
      </c>
      <c r="AV20933" s="0" t="n">
        <v>1.5195</v>
      </c>
      <c r="AX20933" s="0" t="n">
        <v>1.3598</v>
      </c>
      <c r="AY20933" s="0" t="n">
        <v>1.24</v>
      </c>
      <c r="AZ20933" s="0" t="n">
        <v>1.3154</v>
      </c>
      <c r="BA20933" s="0" t="n">
        <v>1.3612</v>
      </c>
      <c r="BB20933" s="0" t="n">
        <v>1.2568</v>
      </c>
      <c r="BC20933" s="0" t="n">
        <v>1.3555</v>
      </c>
      <c r="BD20933" s="0" t="n">
        <v>1.247</v>
      </c>
      <c r="BE20933" s="0" t="n">
        <v>1.3494</v>
      </c>
      <c r="BF20933" s="0" t="n">
        <v>1.356</v>
      </c>
      <c r="BG20933" s="0" t="n">
        <v>0.63496</v>
      </c>
      <c r="BH20933" s="0" t="n">
        <v>1.0977</v>
      </c>
      <c r="BI20933" s="0" t="n">
        <v>1.0076</v>
      </c>
      <c r="BJ20933" s="0" t="n">
        <v>1.0597</v>
      </c>
      <c r="BK20933" s="0" t="n">
        <v>1.0205</v>
      </c>
      <c r="BL20933" s="0" t="n">
        <v>1.1072</v>
      </c>
      <c r="BM20933" s="0" t="n">
        <v>1.1835</v>
      </c>
      <c r="BN20933" s="0" t="n">
        <v>1.0577</v>
      </c>
      <c r="BO20933" s="0" t="n">
        <v>1.0625</v>
      </c>
      <c r="BP20933" s="0" t="n">
        <v>1.1815</v>
      </c>
      <c r="BQ20933" s="0" t="n">
        <v>1.0125</v>
      </c>
      <c r="BR20933" s="0" t="n">
        <v>0.81951</v>
      </c>
      <c r="BS20933" s="0" t="n">
        <v>1.2719</v>
      </c>
      <c r="BT20933" s="0" t="n">
        <v>0.91895</v>
      </c>
      <c r="BU20933" s="0" t="n">
        <v>0.58957</v>
      </c>
      <c r="BV20933" s="0" t="n">
        <v>1.0742</v>
      </c>
      <c r="BW20933" s="0" t="n">
        <v>1.0746</v>
      </c>
      <c r="BX20933" s="0" t="n">
        <v>1.0699</v>
      </c>
      <c r="CA20933" s="0" t="n">
        <v>1.1181</v>
      </c>
      <c r="CB20933" s="0" t="n">
        <v>0.92989</v>
      </c>
      <c r="CC20933" s="0" t="n">
        <v>0.63625</v>
      </c>
      <c r="CD20933" s="0" t="n">
        <v>1.104</v>
      </c>
      <c r="CF20933" s="0" t="n">
        <v>1.3152</v>
      </c>
      <c r="CG20933" s="0" t="n">
        <v>1.1902</v>
      </c>
      <c r="CH20933" s="0" t="n">
        <v>1.1277</v>
      </c>
      <c r="CI20933" s="0" t="n">
        <v>1.1212</v>
      </c>
      <c r="CJ20933" s="0" t="n">
        <v>1.1331</v>
      </c>
      <c r="CK20933" s="0" t="n">
        <v>1.1757</v>
      </c>
      <c r="CL20933" s="0" t="n">
        <v>1.2544</v>
      </c>
      <c r="CM20933" s="0" t="n">
        <v>1.0023</v>
      </c>
      <c r="CN20933" s="0" t="n">
        <v>1.2167</v>
      </c>
      <c r="CO20933" s="0" t="n">
        <v>0.6649</v>
      </c>
      <c r="CQ20933" s="0" t="n">
        <v>1.0465</v>
      </c>
      <c r="CR20933" s="0" t="n">
        <v>0.85847</v>
      </c>
      <c r="CS20933" s="0" t="n">
        <v>1.3122</v>
      </c>
      <c r="CT20933" s="0" t="n">
        <v>1.0571</v>
      </c>
      <c r="CU20933" s="0" t="n">
        <v>1.1164</v>
      </c>
      <c r="CV20933" s="0" t="n">
        <v>1.1816</v>
      </c>
      <c r="CW20933" s="0" t="n">
        <v>1.1494</v>
      </c>
      <c r="CX20933" s="0" t="n">
        <v>1.0062</v>
      </c>
      <c r="CY20933" s="0" t="n">
        <v>1.3443</v>
      </c>
      <c r="CZ20933" s="0" t="n">
        <v>1.4533</v>
      </c>
      <c r="DA20933" s="0" t="n">
        <v>1.0627</v>
      </c>
      <c r="DB20933" s="0" t="n">
        <v>1.2059</v>
      </c>
      <c r="DC20933" s="0" t="n">
        <v>1.2337</v>
      </c>
      <c r="DD20933" s="0" t="n">
        <v>1.2915</v>
      </c>
      <c r="DE20933" s="0" t="n">
        <v>1.2046</v>
      </c>
      <c r="DF20933" s="0" t="n">
        <v>1.267</v>
      </c>
      <c r="DG20933" s="0" t="n">
        <v>1.1287</v>
      </c>
      <c r="DH20933" s="0" t="n">
        <v>1.147</v>
      </c>
      <c r="DI20933" s="0" t="n">
        <v>0.97938</v>
      </c>
      <c r="DJ20933" s="0" t="n">
        <v>1.2336</v>
      </c>
      <c r="DK20933" s="0" t="n">
        <v>1.4063</v>
      </c>
      <c r="DL20933" s="0" t="n">
        <v>1.1496</v>
      </c>
      <c r="DN20933" s="0" t="n">
        <v>1.1067</v>
      </c>
      <c r="DP20933" s="0" t="n">
        <v>1.1619</v>
      </c>
      <c r="DS20933" s="0" t="n">
        <v>1.3603</v>
      </c>
      <c r="DT20933" s="0" t="n">
        <v>1.5935</v>
      </c>
      <c r="DU20933" s="0" t="n">
        <v>1.3301</v>
      </c>
      <c r="DV20933" s="0" t="n">
        <v>1.4456</v>
      </c>
      <c r="DW20933" s="0" t="n">
        <v>1.6206</v>
      </c>
      <c r="DX20933" s="0" t="n">
        <v>1.4335</v>
      </c>
      <c r="DY20933" s="0" t="n">
        <v>1.2796</v>
      </c>
      <c r="DZ20933" s="0" t="n">
        <v>1.3235</v>
      </c>
      <c r="EA20933" s="0" t="n">
        <v>1.162032</v>
      </c>
      <c r="EB20933" s="0" t="n">
        <v>1.2678</v>
      </c>
      <c r="EC20933" s="0" t="n">
        <v>1.20026</v>
      </c>
      <c r="ED20933" s="0" t="n">
        <v>1.18871666666667</v>
      </c>
      <c r="EE20933" s="0" t="n">
        <v>1.1905</v>
      </c>
      <c r="EF20933" s="0" t="n">
        <v>1.21021666666667</v>
      </c>
      <c r="EG20933" s="0" t="n">
        <v>1.25884</v>
      </c>
      <c r="EH20933" s="0" t="n">
        <v>1.25056666666667</v>
      </c>
    </row>
    <row r="20934" customFormat="false" ht="14" hidden="false" customHeight="false" outlineLevel="0" collapsed="false">
      <c r="A20934" s="0" t="s">
        <v>94023</v>
      </c>
      <c r="B20934" s="0" t="n">
        <v>6</v>
      </c>
      <c r="C20934" s="0" t="s">
        <v>94023</v>
      </c>
      <c r="E20934" s="0" t="s">
        <v>94024</v>
      </c>
      <c r="F20934" s="0" t="n">
        <v>0.999932</v>
      </c>
      <c r="G20934" s="0" t="n">
        <v>43.3943</v>
      </c>
      <c r="H20934" s="3" t="n">
        <v>1.82131E-006</v>
      </c>
      <c r="I20934" s="0" t="n">
        <v>89.816</v>
      </c>
      <c r="J20934" s="0" t="n">
        <v>78.815</v>
      </c>
      <c r="K20934" s="0" t="n">
        <v>54.828</v>
      </c>
      <c r="L20934" s="0" t="s">
        <v>142</v>
      </c>
      <c r="M20934" s="0" t="s">
        <v>94025</v>
      </c>
      <c r="N20934" s="0" t="s">
        <v>144</v>
      </c>
      <c r="O20934" s="0" t="s">
        <v>555</v>
      </c>
      <c r="P20934" s="0" t="s">
        <v>94026</v>
      </c>
      <c r="Q20934" s="0" t="s">
        <v>94027</v>
      </c>
      <c r="R20934" s="0" t="n">
        <v>3</v>
      </c>
      <c r="S20934" s="0" t="n">
        <v>1.2632</v>
      </c>
      <c r="T20934" s="0" t="n">
        <v>1.1314</v>
      </c>
      <c r="V20934" s="0" t="n">
        <v>0.81627</v>
      </c>
      <c r="W20934" s="0" t="n">
        <v>1.0606</v>
      </c>
      <c r="Y20934" s="0" t="n">
        <v>1.1806</v>
      </c>
      <c r="Z20934" s="0" t="n">
        <v>1.3879</v>
      </c>
      <c r="AT20934" s="0" t="n">
        <v>1.3769</v>
      </c>
      <c r="AU20934" s="0" t="n">
        <v>1.7704</v>
      </c>
      <c r="AY20934" s="0" t="n">
        <v>1.5976</v>
      </c>
      <c r="BA20934" s="0" t="n">
        <v>1.2299</v>
      </c>
      <c r="BD20934" s="0" t="n">
        <v>1.2951</v>
      </c>
      <c r="BE20934" s="0" t="n">
        <v>1.5017</v>
      </c>
      <c r="BF20934" s="0" t="n">
        <v>1.236</v>
      </c>
      <c r="CT20934" s="0" t="n">
        <v>1.6982</v>
      </c>
      <c r="CU20934" s="0" t="n">
        <v>0.93529</v>
      </c>
      <c r="CV20934" s="0" t="n">
        <v>1.0024</v>
      </c>
      <c r="CX20934" s="0" t="n">
        <v>1.1171</v>
      </c>
      <c r="CY20934" s="0" t="n">
        <v>1.2353</v>
      </c>
      <c r="CZ20934" s="0" t="n">
        <v>1.1659</v>
      </c>
      <c r="DA20934" s="0" t="n">
        <v>0.90028</v>
      </c>
      <c r="DB20934" s="0" t="n">
        <v>1.3271</v>
      </c>
      <c r="DU20934" s="0" t="n">
        <v>1.6379</v>
      </c>
      <c r="DV20934" s="0" t="n">
        <v>1.3312</v>
      </c>
      <c r="DX20934" s="0" t="n">
        <v>2.1499</v>
      </c>
      <c r="DY20934" s="0" t="n">
        <v>1.0457</v>
      </c>
      <c r="DZ20934" s="0" t="n">
        <v>1.1068</v>
      </c>
      <c r="EA20934" s="0" t="n">
        <v>1.4304</v>
      </c>
      <c r="EB20934" s="0" t="n">
        <v>1.1314</v>
      </c>
      <c r="EC20934" s="0" t="n">
        <v>1.2299</v>
      </c>
      <c r="ED20934" s="0" t="n">
        <v>1.096585</v>
      </c>
      <c r="EE20934" s="0" t="n">
        <v>1.4155</v>
      </c>
      <c r="EF20934" s="0" t="n">
        <v>1.2951</v>
      </c>
      <c r="EG20934" s="0" t="n">
        <v>1.34115</v>
      </c>
      <c r="EH20934" s="0" t="n">
        <v>1.31195</v>
      </c>
    </row>
    <row r="20935" customFormat="false" ht="14" hidden="false" customHeight="false" outlineLevel="0" collapsed="false">
      <c r="A20935" s="0" t="s">
        <v>94028</v>
      </c>
      <c r="B20935" s="0" t="s">
        <v>94029</v>
      </c>
      <c r="C20935" s="0" t="s">
        <v>94030</v>
      </c>
      <c r="D20935" s="0" t="s">
        <v>94031</v>
      </c>
      <c r="E20935" s="0" t="s">
        <v>94032</v>
      </c>
      <c r="F20935" s="0" t="n">
        <v>1</v>
      </c>
      <c r="G20935" s="0" t="n">
        <v>84.4591</v>
      </c>
      <c r="H20935" s="3" t="n">
        <v>5.33034E-009</v>
      </c>
      <c r="I20935" s="0" t="n">
        <v>120.4</v>
      </c>
      <c r="J20935" s="0" t="n">
        <v>89.971</v>
      </c>
      <c r="K20935" s="0" t="n">
        <v>120.4</v>
      </c>
      <c r="L20935" s="0" t="s">
        <v>142</v>
      </c>
      <c r="M20935" s="0" t="s">
        <v>94033</v>
      </c>
      <c r="N20935" s="0" t="s">
        <v>94034</v>
      </c>
      <c r="O20935" s="0" t="s">
        <v>818</v>
      </c>
      <c r="P20935" s="0" t="s">
        <v>94035</v>
      </c>
      <c r="Q20935" s="0" t="s">
        <v>94036</v>
      </c>
      <c r="R20935" s="0" t="n">
        <v>5</v>
      </c>
      <c r="S20935" s="0" t="n">
        <v>1.0663</v>
      </c>
      <c r="T20935" s="0" t="n">
        <v>0.97264</v>
      </c>
      <c r="U20935" s="0" t="n">
        <v>1.1862</v>
      </c>
      <c r="W20935" s="0" t="n">
        <v>1.3113</v>
      </c>
      <c r="AI20935" s="0" t="n">
        <v>0.91392</v>
      </c>
      <c r="AJ20935" s="0" t="n">
        <v>0.80029</v>
      </c>
      <c r="AK20935" s="0" t="n">
        <v>0.86475</v>
      </c>
      <c r="AL20935" s="0" t="n">
        <v>0.8268</v>
      </c>
      <c r="AM20935" s="0" t="n">
        <v>0.9258</v>
      </c>
      <c r="AN20935" s="0" t="n">
        <v>0.80011</v>
      </c>
      <c r="AO20935" s="0" t="n">
        <v>0.95716</v>
      </c>
      <c r="AP20935" s="0" t="n">
        <v>1.0279</v>
      </c>
      <c r="AQ20935" s="0" t="n">
        <v>1.0235</v>
      </c>
      <c r="AS20935" s="0" t="n">
        <v>0.61198</v>
      </c>
      <c r="AT20935" s="0" t="n">
        <v>0.80131</v>
      </c>
      <c r="AU20935" s="0" t="n">
        <v>0.66589</v>
      </c>
      <c r="AV20935" s="0" t="n">
        <v>0.55197</v>
      </c>
      <c r="AX20935" s="0" t="n">
        <v>0.59843</v>
      </c>
      <c r="AY20935" s="0" t="n">
        <v>0.96662</v>
      </c>
      <c r="AZ20935" s="0" t="n">
        <v>0.87892</v>
      </c>
      <c r="BA20935" s="0" t="n">
        <v>0.64386</v>
      </c>
      <c r="BB20935" s="0" t="n">
        <v>0.68243</v>
      </c>
      <c r="BC20935" s="0" t="n">
        <v>0.75777</v>
      </c>
      <c r="BD20935" s="0" t="n">
        <v>0.6726</v>
      </c>
      <c r="BE20935" s="0" t="n">
        <v>0.62588</v>
      </c>
      <c r="BF20935" s="0" t="n">
        <v>0.92449</v>
      </c>
      <c r="BG20935" s="0" t="n">
        <v>0.75473</v>
      </c>
      <c r="BH20935" s="0" t="n">
        <v>0.8644</v>
      </c>
      <c r="BI20935" s="0" t="n">
        <v>0.81846</v>
      </c>
      <c r="BJ20935" s="0" t="n">
        <v>0.91754</v>
      </c>
      <c r="BK20935" s="0" t="n">
        <v>0.88943</v>
      </c>
      <c r="BL20935" s="0" t="n">
        <v>0.85813</v>
      </c>
      <c r="BM20935" s="0" t="n">
        <v>0.86306</v>
      </c>
      <c r="BN20935" s="0" t="n">
        <v>0.95621</v>
      </c>
      <c r="BO20935" s="0" t="n">
        <v>1.1011</v>
      </c>
      <c r="BP20935" s="0" t="n">
        <v>0.91144</v>
      </c>
      <c r="BQ20935" s="0" t="n">
        <v>1.2651</v>
      </c>
      <c r="BR20935" s="0" t="n">
        <v>1.2394</v>
      </c>
      <c r="BS20935" s="0" t="n">
        <v>0.98684</v>
      </c>
      <c r="BT20935" s="0" t="n">
        <v>1.0643</v>
      </c>
      <c r="BU20935" s="0" t="n">
        <v>0.64297</v>
      </c>
      <c r="BV20935" s="0" t="n">
        <v>0.91737</v>
      </c>
      <c r="BW20935" s="0" t="n">
        <v>1.0103</v>
      </c>
      <c r="BX20935" s="0" t="n">
        <v>0.80677</v>
      </c>
      <c r="BY20935" s="0" t="n">
        <v>0.68298</v>
      </c>
      <c r="BZ20935" s="0" t="n">
        <v>0.85871</v>
      </c>
      <c r="CA20935" s="0" t="n">
        <v>0.69893</v>
      </c>
      <c r="CB20935" s="0" t="n">
        <v>0.83695</v>
      </c>
      <c r="CC20935" s="0" t="n">
        <v>0.59687</v>
      </c>
      <c r="CD20935" s="0" t="n">
        <v>0.80401</v>
      </c>
      <c r="CF20935" s="0" t="n">
        <v>1.2974</v>
      </c>
      <c r="CI20935" s="0" t="n">
        <v>0.89649</v>
      </c>
      <c r="CL20935" s="0" t="n">
        <v>1.3214</v>
      </c>
      <c r="CM20935" s="0" t="n">
        <v>0.92147</v>
      </c>
      <c r="CN20935" s="0" t="n">
        <v>0.79729</v>
      </c>
      <c r="CO20935" s="0" t="n">
        <v>0.88709</v>
      </c>
      <c r="CQ20935" s="0" t="n">
        <v>0.77191</v>
      </c>
      <c r="CR20935" s="0" t="n">
        <v>0.60524</v>
      </c>
      <c r="CS20935" s="0" t="n">
        <v>0.7052</v>
      </c>
      <c r="CT20935" s="0" t="n">
        <v>0.97845</v>
      </c>
      <c r="CW20935" s="0" t="n">
        <v>1.0594</v>
      </c>
      <c r="CZ20935" s="0" t="n">
        <v>1.0457</v>
      </c>
      <c r="DB20935" s="0" t="n">
        <v>0.91776</v>
      </c>
      <c r="DK20935" s="0" t="n">
        <v>0.92731</v>
      </c>
      <c r="DM20935" s="0" t="n">
        <v>0.86118</v>
      </c>
      <c r="DN20935" s="0" t="n">
        <v>0.80044</v>
      </c>
      <c r="DP20935" s="0" t="n">
        <v>0.86757</v>
      </c>
      <c r="DQ20935" s="0" t="n">
        <v>0.87569</v>
      </c>
      <c r="DR20935" s="0" t="n">
        <v>0.90519</v>
      </c>
      <c r="DS20935" s="0" t="n">
        <v>0.85167</v>
      </c>
      <c r="DT20935" s="0" t="n">
        <v>0.60025</v>
      </c>
      <c r="DU20935" s="0" t="n">
        <v>0.68359</v>
      </c>
      <c r="DV20935" s="0" t="n">
        <v>0.62338</v>
      </c>
      <c r="DW20935" s="0" t="n">
        <v>0.61106</v>
      </c>
      <c r="DX20935" s="0" t="n">
        <v>0.80022</v>
      </c>
      <c r="DY20935" s="0" t="n">
        <v>0.6609</v>
      </c>
      <c r="DZ20935" s="0" t="n">
        <v>0.59646</v>
      </c>
      <c r="EA20935" s="0" t="n">
        <v>0.945014</v>
      </c>
      <c r="EB20935" s="0" t="n">
        <v>0.8790625</v>
      </c>
      <c r="EC20935" s="0" t="n">
        <v>0.82505</v>
      </c>
      <c r="ED20935" s="0" t="n">
        <v>0.80702</v>
      </c>
      <c r="EE20935" s="0" t="n">
        <v>0.910038</v>
      </c>
      <c r="EF20935" s="0" t="n">
        <v>0.7207025</v>
      </c>
      <c r="EG20935" s="0" t="n">
        <v>0.815366666666666</v>
      </c>
      <c r="EH20935" s="0" t="n">
        <v>0.8767575</v>
      </c>
    </row>
    <row r="20936" customFormat="false" ht="14" hidden="false" customHeight="false" outlineLevel="0" collapsed="false">
      <c r="A20936" s="0" t="s">
        <v>94028</v>
      </c>
      <c r="B20936" s="0" t="s">
        <v>94037</v>
      </c>
      <c r="C20936" s="0" t="s">
        <v>94030</v>
      </c>
      <c r="D20936" s="0" t="s">
        <v>94031</v>
      </c>
      <c r="E20936" s="0" t="s">
        <v>94032</v>
      </c>
      <c r="F20936" s="0" t="n">
        <v>0.999362</v>
      </c>
      <c r="G20936" s="0" t="n">
        <v>32.8621</v>
      </c>
      <c r="H20936" s="3" t="n">
        <v>5.33034E-009</v>
      </c>
      <c r="I20936" s="0" t="n">
        <v>120.4</v>
      </c>
      <c r="J20936" s="0" t="n">
        <v>89.971</v>
      </c>
      <c r="K20936" s="0" t="n">
        <v>98.033</v>
      </c>
      <c r="L20936" s="0" t="s">
        <v>142</v>
      </c>
      <c r="M20936" s="0" t="s">
        <v>94038</v>
      </c>
      <c r="N20936" s="0" t="s">
        <v>357</v>
      </c>
      <c r="O20936" s="0" t="s">
        <v>145</v>
      </c>
      <c r="P20936" s="0" t="s">
        <v>94039</v>
      </c>
      <c r="Q20936" s="0" t="s">
        <v>94040</v>
      </c>
      <c r="R20936" s="0" t="n">
        <v>9</v>
      </c>
      <c r="S20936" s="0" t="n">
        <v>1.0663</v>
      </c>
      <c r="T20936" s="0" t="n">
        <v>0.97264</v>
      </c>
      <c r="U20936" s="0" t="n">
        <v>1.1862</v>
      </c>
      <c r="W20936" s="0" t="n">
        <v>1.3113</v>
      </c>
      <c r="AI20936" s="0" t="n">
        <v>0.91392</v>
      </c>
      <c r="AJ20936" s="0" t="n">
        <v>0.80029</v>
      </c>
      <c r="AK20936" s="0" t="n">
        <v>0.86475</v>
      </c>
      <c r="AL20936" s="0" t="n">
        <v>0.8268</v>
      </c>
      <c r="AM20936" s="0" t="n">
        <v>0.9258</v>
      </c>
      <c r="AO20936" s="0" t="n">
        <v>0.95716</v>
      </c>
      <c r="AP20936" s="0" t="n">
        <v>1.0279</v>
      </c>
      <c r="AQ20936" s="0" t="n">
        <v>1.0235</v>
      </c>
      <c r="AS20936" s="0" t="n">
        <v>0.61198</v>
      </c>
      <c r="AT20936" s="0" t="n">
        <v>0.80131</v>
      </c>
      <c r="AV20936" s="0" t="n">
        <v>0.55197</v>
      </c>
      <c r="AX20936" s="0" t="n">
        <v>0.59843</v>
      </c>
      <c r="AY20936" s="0" t="n">
        <v>0.96662</v>
      </c>
      <c r="AZ20936" s="0" t="n">
        <v>0.87892</v>
      </c>
      <c r="BA20936" s="0" t="n">
        <v>0.64386</v>
      </c>
      <c r="BB20936" s="0" t="n">
        <v>0.68243</v>
      </c>
      <c r="BC20936" s="0" t="n">
        <v>0.75777</v>
      </c>
      <c r="BD20936" s="0" t="n">
        <v>0.6726</v>
      </c>
      <c r="BE20936" s="0" t="n">
        <v>0.62588</v>
      </c>
      <c r="BF20936" s="0" t="n">
        <v>0.92449</v>
      </c>
      <c r="BG20936" s="0" t="n">
        <v>0.75473</v>
      </c>
      <c r="BH20936" s="0" t="n">
        <v>0.8644</v>
      </c>
      <c r="BI20936" s="0" t="n">
        <v>0.81846</v>
      </c>
      <c r="BJ20936" s="0" t="n">
        <v>0.91754</v>
      </c>
      <c r="BK20936" s="0" t="n">
        <v>0.88943</v>
      </c>
      <c r="BL20936" s="0" t="n">
        <v>0.85813</v>
      </c>
      <c r="BM20936" s="0" t="n">
        <v>0.86306</v>
      </c>
      <c r="BN20936" s="0" t="n">
        <v>0.95621</v>
      </c>
      <c r="BO20936" s="0" t="n">
        <v>1.0066</v>
      </c>
      <c r="BP20936" s="0" t="n">
        <v>0.97038</v>
      </c>
      <c r="BQ20936" s="0" t="n">
        <v>0.74681</v>
      </c>
      <c r="BR20936" s="0" t="n">
        <v>0.9099</v>
      </c>
      <c r="BS20936" s="0" t="n">
        <v>0.821</v>
      </c>
      <c r="BT20936" s="0" t="n">
        <v>0.98885</v>
      </c>
      <c r="BU20936" s="0" t="n">
        <v>0.67468</v>
      </c>
      <c r="BV20936" s="0" t="n">
        <v>0.91737</v>
      </c>
      <c r="BW20936" s="0" t="n">
        <v>1.0103</v>
      </c>
      <c r="BX20936" s="0" t="n">
        <v>0.8913</v>
      </c>
      <c r="BY20936" s="0" t="n">
        <v>0.68298</v>
      </c>
      <c r="CA20936" s="0" t="n">
        <v>0.69893</v>
      </c>
      <c r="CC20936" s="0" t="n">
        <v>0.63448</v>
      </c>
      <c r="CD20936" s="0" t="n">
        <v>0.80401</v>
      </c>
      <c r="CM20936" s="0" t="n">
        <v>0.92147</v>
      </c>
      <c r="CN20936" s="0" t="n">
        <v>0.79164</v>
      </c>
      <c r="CQ20936" s="0" t="n">
        <v>0.77191</v>
      </c>
      <c r="CR20936" s="0" t="n">
        <v>0.52043</v>
      </c>
      <c r="CS20936" s="0" t="n">
        <v>0.53808</v>
      </c>
      <c r="CT20936" s="0" t="n">
        <v>0.97845</v>
      </c>
      <c r="CW20936" s="0" t="n">
        <v>1.0594</v>
      </c>
      <c r="CZ20936" s="0" t="n">
        <v>1.0457</v>
      </c>
      <c r="DB20936" s="0" t="n">
        <v>0.91776</v>
      </c>
      <c r="DK20936" s="0" t="n">
        <v>0.92731</v>
      </c>
      <c r="DM20936" s="0" t="n">
        <v>0.86118</v>
      </c>
      <c r="DN20936" s="0" t="n">
        <v>0.80044</v>
      </c>
      <c r="DP20936" s="0" t="n">
        <v>0.86757</v>
      </c>
      <c r="DQ20936" s="0" t="n">
        <v>0.87569</v>
      </c>
      <c r="DR20936" s="0" t="n">
        <v>0.90519</v>
      </c>
      <c r="DS20936" s="0" t="n">
        <v>0.85167</v>
      </c>
      <c r="DT20936" s="0" t="n">
        <v>0.60025</v>
      </c>
      <c r="DU20936" s="0" t="n">
        <v>0.68359</v>
      </c>
      <c r="DV20936" s="0" t="n">
        <v>0.62338</v>
      </c>
      <c r="DW20936" s="0" t="n">
        <v>0.61106</v>
      </c>
      <c r="DX20936" s="0" t="n">
        <v>0.80022</v>
      </c>
      <c r="DY20936" s="0" t="n">
        <v>0.6609</v>
      </c>
      <c r="DZ20936" s="0" t="n">
        <v>0.59646</v>
      </c>
      <c r="EA20936" s="0" t="n">
        <v>0.945014</v>
      </c>
      <c r="EB20936" s="0" t="n">
        <v>0.8790625</v>
      </c>
      <c r="EC20936" s="0" t="n">
        <v>0.82505</v>
      </c>
      <c r="ED20936" s="0" t="n">
        <v>0.80702</v>
      </c>
      <c r="EE20936" s="0" t="n">
        <v>0.971075</v>
      </c>
      <c r="EF20936" s="0" t="n">
        <v>0.694233333333333</v>
      </c>
      <c r="EG20936" s="0" t="n">
        <v>0.815366666666666</v>
      </c>
      <c r="EH20936" s="0" t="n">
        <v>0.8767575</v>
      </c>
    </row>
    <row r="20937" customFormat="false" ht="14" hidden="false" customHeight="false" outlineLevel="0" collapsed="false">
      <c r="A20937" s="0" t="s">
        <v>94028</v>
      </c>
      <c r="B20937" s="0" t="s">
        <v>94041</v>
      </c>
      <c r="C20937" s="0" t="s">
        <v>94030</v>
      </c>
      <c r="D20937" s="0" t="s">
        <v>94031</v>
      </c>
      <c r="E20937" s="0" t="s">
        <v>94032</v>
      </c>
      <c r="F20937" s="0" t="n">
        <v>0.671417</v>
      </c>
      <c r="G20937" s="0" t="n">
        <v>6.14494</v>
      </c>
      <c r="H20937" s="0" t="n">
        <v>0.00196514</v>
      </c>
      <c r="I20937" s="0" t="n">
        <v>73.36</v>
      </c>
      <c r="J20937" s="0" t="n">
        <v>40.793</v>
      </c>
      <c r="K20937" s="0" t="n">
        <v>45.213</v>
      </c>
      <c r="L20937" s="0" t="s">
        <v>142</v>
      </c>
      <c r="M20937" s="0" t="s">
        <v>94042</v>
      </c>
      <c r="N20937" s="0" t="s">
        <v>40165</v>
      </c>
      <c r="O20937" s="0" t="s">
        <v>2685</v>
      </c>
      <c r="P20937" s="0" t="s">
        <v>94043</v>
      </c>
      <c r="Q20937" s="0" t="s">
        <v>94044</v>
      </c>
      <c r="R20937" s="0" t="n">
        <v>12</v>
      </c>
      <c r="CP20937" s="0" t="n">
        <v>0.8035</v>
      </c>
      <c r="EA20937" s="0" t="e">
        <f aca="false">#DIV/0!</f>
        <v>#DIV/0!</v>
      </c>
      <c r="EB20937" s="0" t="e">
        <f aca="false">#DIV/0!</f>
        <v>#DIV/0!</v>
      </c>
      <c r="EC20937" s="0" t="e">
        <f aca="false">#DIV/0!</f>
        <v>#DIV/0!</v>
      </c>
      <c r="ED20937" s="0" t="e">
        <f aca="false">#DIV/0!</f>
        <v>#DIV/0!</v>
      </c>
      <c r="EE20937" s="0" t="e">
        <f aca="false">#DIV/0!</f>
        <v>#DIV/0!</v>
      </c>
      <c r="EF20937" s="0" t="e">
        <f aca="false">#DIV/0!</f>
        <v>#DIV/0!</v>
      </c>
      <c r="EG20937" s="0" t="e">
        <f aca="false">#DIV/0!</f>
        <v>#DIV/0!</v>
      </c>
      <c r="EH20937" s="0" t="e">
        <f aca="false">#DIV/0!</f>
        <v>#DIV/0!</v>
      </c>
    </row>
    <row r="20938" customFormat="false" ht="14" hidden="false" customHeight="false" outlineLevel="0" collapsed="false">
      <c r="A20938" s="0" t="s">
        <v>94028</v>
      </c>
      <c r="B20938" s="0" t="s">
        <v>94045</v>
      </c>
      <c r="C20938" s="0" t="s">
        <v>94030</v>
      </c>
      <c r="D20938" s="0" t="s">
        <v>94031</v>
      </c>
      <c r="E20938" s="0" t="s">
        <v>94032</v>
      </c>
      <c r="F20938" s="0" t="n">
        <v>0.882594</v>
      </c>
      <c r="G20938" s="0" t="n">
        <v>11.9085</v>
      </c>
      <c r="H20938" s="0" t="n">
        <v>0.00196514</v>
      </c>
      <c r="I20938" s="0" t="n">
        <v>73.36</v>
      </c>
      <c r="J20938" s="0" t="n">
        <v>40.793</v>
      </c>
      <c r="K20938" s="0" t="n">
        <v>45.213</v>
      </c>
      <c r="L20938" s="0" t="s">
        <v>142</v>
      </c>
      <c r="M20938" s="0" t="s">
        <v>94046</v>
      </c>
      <c r="N20938" s="0" t="s">
        <v>94047</v>
      </c>
      <c r="O20938" s="0" t="s">
        <v>9930</v>
      </c>
      <c r="P20938" s="0" t="s">
        <v>94043</v>
      </c>
      <c r="Q20938" s="0" t="s">
        <v>94044</v>
      </c>
      <c r="R20938" s="0" t="n">
        <v>13</v>
      </c>
      <c r="CP20938" s="0" t="n">
        <v>0.8035</v>
      </c>
      <c r="CS20938" s="0" t="n">
        <v>0.92423</v>
      </c>
      <c r="EA20938" s="0" t="e">
        <f aca="false">#DIV/0!</f>
        <v>#DIV/0!</v>
      </c>
      <c r="EB20938" s="0" t="e">
        <f aca="false">#DIV/0!</f>
        <v>#DIV/0!</v>
      </c>
      <c r="EC20938" s="0" t="e">
        <f aca="false">#DIV/0!</f>
        <v>#DIV/0!</v>
      </c>
      <c r="ED20938" s="0" t="e">
        <f aca="false">#DIV/0!</f>
        <v>#DIV/0!</v>
      </c>
      <c r="EE20938" s="0" t="e">
        <f aca="false">#DIV/0!</f>
        <v>#DIV/0!</v>
      </c>
      <c r="EF20938" s="0" t="e">
        <f aca="false">#DIV/0!</f>
        <v>#DIV/0!</v>
      </c>
      <c r="EG20938" s="0" t="e">
        <f aca="false">#DIV/0!</f>
        <v>#DIV/0!</v>
      </c>
      <c r="EH20938" s="0" t="e">
        <f aca="false">#DIV/0!</f>
        <v>#DIV/0!</v>
      </c>
    </row>
    <row r="20939" customFormat="false" ht="14" hidden="false" customHeight="false" outlineLevel="0" collapsed="false">
      <c r="A20939" s="0" t="s">
        <v>94028</v>
      </c>
      <c r="B20939" s="0" t="s">
        <v>94048</v>
      </c>
      <c r="C20939" s="0" t="s">
        <v>94030</v>
      </c>
      <c r="D20939" s="0" t="s">
        <v>94031</v>
      </c>
      <c r="E20939" s="0" t="s">
        <v>94032</v>
      </c>
      <c r="F20939" s="0" t="n">
        <v>1</v>
      </c>
      <c r="G20939" s="0" t="n">
        <v>83.831</v>
      </c>
      <c r="H20939" s="3" t="n">
        <v>2.61545E-005</v>
      </c>
      <c r="I20939" s="0" t="n">
        <v>143.25</v>
      </c>
      <c r="J20939" s="0" t="n">
        <v>104.25</v>
      </c>
      <c r="K20939" s="0" t="n">
        <v>143.25</v>
      </c>
      <c r="L20939" s="0" t="s">
        <v>142</v>
      </c>
      <c r="M20939" s="0" t="s">
        <v>94049</v>
      </c>
      <c r="N20939" s="0" t="s">
        <v>94050</v>
      </c>
      <c r="O20939" s="0" t="s">
        <v>5721</v>
      </c>
      <c r="P20939" s="0" t="s">
        <v>94051</v>
      </c>
      <c r="Q20939" s="0" t="s">
        <v>94052</v>
      </c>
      <c r="R20939" s="0" t="n">
        <v>2</v>
      </c>
      <c r="S20939" s="0" t="n">
        <v>1.2387</v>
      </c>
      <c r="T20939" s="0" t="n">
        <v>0.8932</v>
      </c>
      <c r="U20939" s="0" t="n">
        <v>1.33</v>
      </c>
      <c r="V20939" s="0" t="n">
        <v>0.97963</v>
      </c>
      <c r="W20939" s="0" t="n">
        <v>1.4225</v>
      </c>
      <c r="X20939" s="0" t="n">
        <v>0.98526</v>
      </c>
      <c r="Y20939" s="0" t="n">
        <v>1.1849</v>
      </c>
      <c r="Z20939" s="0" t="n">
        <v>0.94006</v>
      </c>
      <c r="AG20939" s="0" t="n">
        <v>0.97916</v>
      </c>
      <c r="AJ20939" s="0" t="n">
        <v>1.6406</v>
      </c>
      <c r="AL20939" s="0" t="n">
        <v>0.97113</v>
      </c>
      <c r="AN20939" s="0" t="n">
        <v>1.0495</v>
      </c>
      <c r="AO20939" s="0" t="n">
        <v>1.0404</v>
      </c>
      <c r="AP20939" s="0" t="n">
        <v>0.99238</v>
      </c>
      <c r="AY20939" s="0" t="n">
        <v>1.0131</v>
      </c>
      <c r="AZ20939" s="0" t="n">
        <v>1.0458</v>
      </c>
      <c r="BA20939" s="0" t="n">
        <v>0.85158</v>
      </c>
      <c r="BC20939" s="0" t="n">
        <v>0.78374</v>
      </c>
      <c r="BD20939" s="0" t="n">
        <v>1.1775</v>
      </c>
      <c r="BF20939" s="0" t="n">
        <v>1.7011</v>
      </c>
      <c r="BM20939" s="0" t="n">
        <v>1.2488</v>
      </c>
      <c r="BO20939" s="0" t="n">
        <v>0.78024</v>
      </c>
      <c r="BW20939" s="0" t="n">
        <v>2.0009</v>
      </c>
      <c r="BX20939" s="0" t="n">
        <v>1.0536</v>
      </c>
      <c r="BY20939" s="0" t="n">
        <v>1.094</v>
      </c>
      <c r="BZ20939" s="0" t="n">
        <v>0.86161</v>
      </c>
      <c r="CA20939" s="0" t="n">
        <v>0.79875</v>
      </c>
      <c r="CB20939" s="0" t="n">
        <v>1.2499</v>
      </c>
      <c r="CC20939" s="0" t="n">
        <v>0.76288</v>
      </c>
      <c r="CD20939" s="0" t="n">
        <v>0.68379</v>
      </c>
      <c r="CE20939" s="0" t="n">
        <v>1.2369</v>
      </c>
      <c r="CL20939" s="0" t="n">
        <v>1.0895</v>
      </c>
      <c r="CM20939" s="0" t="n">
        <v>0.8247</v>
      </c>
      <c r="CN20939" s="0" t="n">
        <v>0.75098</v>
      </c>
      <c r="CO20939" s="0" t="n">
        <v>0.79912</v>
      </c>
      <c r="CP20939" s="0" t="n">
        <v>0.73439</v>
      </c>
      <c r="CU20939" s="0" t="n">
        <v>0.96963</v>
      </c>
      <c r="CV20939" s="0" t="n">
        <v>1.1948</v>
      </c>
      <c r="CW20939" s="0" t="n">
        <v>1.1847</v>
      </c>
      <c r="CY20939" s="0" t="n">
        <v>1.0135</v>
      </c>
      <c r="CZ20939" s="0" t="n">
        <v>1.2491</v>
      </c>
      <c r="DB20939" s="0" t="n">
        <v>1.2157</v>
      </c>
      <c r="DG20939" s="0" t="n">
        <v>0.83188</v>
      </c>
      <c r="DH20939" s="0" t="n">
        <v>0.84113</v>
      </c>
      <c r="DI20939" s="0" t="n">
        <v>0.55362</v>
      </c>
      <c r="DK20939" s="0" t="n">
        <v>1.2362</v>
      </c>
      <c r="DL20939" s="0" t="n">
        <v>1.1409</v>
      </c>
      <c r="DM20939" s="0" t="n">
        <v>1.1233</v>
      </c>
      <c r="DP20939" s="0" t="n">
        <v>1.3025</v>
      </c>
      <c r="DR20939" s="0" t="n">
        <v>1.0752</v>
      </c>
      <c r="DZ20939" s="0" t="n">
        <v>0.86538</v>
      </c>
      <c r="EA20939" s="0" t="n">
        <v>1.1259</v>
      </c>
      <c r="EB20939" s="0" t="n">
        <v>1.1932</v>
      </c>
      <c r="EC20939" s="0" t="n">
        <v>1.09079</v>
      </c>
      <c r="ED20939" s="0" t="n">
        <v>0.97538</v>
      </c>
      <c r="EE20939" s="0" t="n">
        <v>1.10312</v>
      </c>
      <c r="EF20939" s="0" t="n">
        <v>1.07075333333333</v>
      </c>
      <c r="EG20939" s="0" t="n">
        <v>1.113315</v>
      </c>
      <c r="EH20939" s="0" t="n">
        <v>1.21118</v>
      </c>
    </row>
    <row r="20940" customFormat="false" ht="14" hidden="false" customHeight="false" outlineLevel="0" collapsed="false">
      <c r="A20940" s="0" t="s">
        <v>94053</v>
      </c>
      <c r="B20940" s="0" t="s">
        <v>94054</v>
      </c>
      <c r="C20940" s="0" t="s">
        <v>94030</v>
      </c>
      <c r="D20940" s="0" t="s">
        <v>94031</v>
      </c>
      <c r="E20940" s="0" t="s">
        <v>94032</v>
      </c>
      <c r="F20940" s="0" t="n">
        <v>0.573233</v>
      </c>
      <c r="G20940" s="0" t="n">
        <v>4.78959</v>
      </c>
      <c r="H20940" s="0" t="n">
        <v>0.00126023</v>
      </c>
      <c r="I20940" s="0" t="n">
        <v>43.835</v>
      </c>
      <c r="J20940" s="0" t="n">
        <v>23.633</v>
      </c>
      <c r="K20940" s="0" t="n">
        <v>43.835</v>
      </c>
      <c r="L20940" s="0" t="s">
        <v>142</v>
      </c>
      <c r="M20940" s="0" t="s">
        <v>94055</v>
      </c>
      <c r="N20940" s="0" t="s">
        <v>144</v>
      </c>
      <c r="O20940" s="0" t="s">
        <v>158</v>
      </c>
      <c r="P20940" s="0" t="s">
        <v>94056</v>
      </c>
      <c r="Q20940" s="0" t="s">
        <v>94057</v>
      </c>
      <c r="R20940" s="0" t="n">
        <v>11</v>
      </c>
      <c r="CJ20940" s="0" t="n">
        <v>1.1222</v>
      </c>
      <c r="CL20940" s="0" t="n">
        <v>1.4086</v>
      </c>
      <c r="DI20940" s="0" t="n">
        <v>1.3976</v>
      </c>
      <c r="DJ20940" s="0" t="n">
        <v>1.0547</v>
      </c>
      <c r="EA20940" s="0" t="e">
        <f aca="false">#DIV/0!</f>
        <v>#DIV/0!</v>
      </c>
      <c r="EB20940" s="0" t="e">
        <f aca="false">#DIV/0!</f>
        <v>#DIV/0!</v>
      </c>
      <c r="EC20940" s="0" t="e">
        <f aca="false">#DIV/0!</f>
        <v>#DIV/0!</v>
      </c>
      <c r="ED20940" s="0" t="e">
        <f aca="false">#DIV/0!</f>
        <v>#DIV/0!</v>
      </c>
      <c r="EE20940" s="0" t="e">
        <f aca="false">#DIV/0!</f>
        <v>#DIV/0!</v>
      </c>
      <c r="EF20940" s="0" t="e">
        <f aca="false">#DIV/0!</f>
        <v>#DIV/0!</v>
      </c>
      <c r="EG20940" s="0" t="e">
        <f aca="false">#DIV/0!</f>
        <v>#DIV/0!</v>
      </c>
      <c r="EH20940" s="0" t="e">
        <f aca="false">#DIV/0!</f>
        <v>#DIV/0!</v>
      </c>
    </row>
    <row r="20941" customFormat="false" ht="14" hidden="false" customHeight="false" outlineLevel="0" collapsed="false">
      <c r="A20941" s="0" t="s">
        <v>94053</v>
      </c>
      <c r="B20941" s="0" t="s">
        <v>94058</v>
      </c>
      <c r="C20941" s="0" t="s">
        <v>94030</v>
      </c>
      <c r="D20941" s="0" t="s">
        <v>94031</v>
      </c>
      <c r="E20941" s="0" t="s">
        <v>94032</v>
      </c>
      <c r="F20941" s="0" t="n">
        <v>0.497481</v>
      </c>
      <c r="G20941" s="0" t="n">
        <v>0</v>
      </c>
      <c r="H20941" s="0" t="n">
        <v>0.00126023</v>
      </c>
      <c r="I20941" s="0" t="n">
        <v>43.835</v>
      </c>
      <c r="J20941" s="0" t="n">
        <v>23.633</v>
      </c>
      <c r="K20941" s="0" t="n">
        <v>43.835</v>
      </c>
      <c r="L20941" s="0" t="s">
        <v>142</v>
      </c>
      <c r="M20941" s="0" t="s">
        <v>94059</v>
      </c>
      <c r="N20941" s="0" t="s">
        <v>144</v>
      </c>
      <c r="O20941" s="0" t="s">
        <v>190</v>
      </c>
      <c r="P20941" s="0" t="s">
        <v>94056</v>
      </c>
      <c r="Q20941" s="0" t="s">
        <v>94057</v>
      </c>
      <c r="R20941" s="0" t="n">
        <v>28</v>
      </c>
      <c r="EA20941" s="0" t="e">
        <f aca="false">#DIV/0!</f>
        <v>#DIV/0!</v>
      </c>
      <c r="EB20941" s="0" t="e">
        <f aca="false">#DIV/0!</f>
        <v>#DIV/0!</v>
      </c>
      <c r="EC20941" s="0" t="e">
        <f aca="false">#DIV/0!</f>
        <v>#DIV/0!</v>
      </c>
      <c r="ED20941" s="0" t="e">
        <f aca="false">#DIV/0!</f>
        <v>#DIV/0!</v>
      </c>
      <c r="EE20941" s="0" t="e">
        <f aca="false">#DIV/0!</f>
        <v>#DIV/0!</v>
      </c>
      <c r="EF20941" s="0" t="e">
        <f aca="false">#DIV/0!</f>
        <v>#DIV/0!</v>
      </c>
      <c r="EG20941" s="0" t="e">
        <f aca="false">#DIV/0!</f>
        <v>#DIV/0!</v>
      </c>
      <c r="EH20941" s="0" t="e">
        <f aca="false">#DIV/0!</f>
        <v>#DIV/0!</v>
      </c>
    </row>
    <row r="20942" customFormat="false" ht="14" hidden="false" customHeight="false" outlineLevel="0" collapsed="false">
      <c r="A20942" s="0" t="s">
        <v>94053</v>
      </c>
      <c r="B20942" s="0" t="s">
        <v>94060</v>
      </c>
      <c r="C20942" s="0" t="s">
        <v>94030</v>
      </c>
      <c r="D20942" s="0" t="s">
        <v>94031</v>
      </c>
      <c r="E20942" s="0" t="s">
        <v>94032</v>
      </c>
      <c r="F20942" s="0" t="n">
        <v>0.497481</v>
      </c>
      <c r="G20942" s="0" t="n">
        <v>0</v>
      </c>
      <c r="H20942" s="0" t="n">
        <v>0.00126023</v>
      </c>
      <c r="I20942" s="0" t="n">
        <v>43.835</v>
      </c>
      <c r="J20942" s="0" t="n">
        <v>23.633</v>
      </c>
      <c r="K20942" s="0" t="n">
        <v>43.835</v>
      </c>
      <c r="L20942" s="0" t="s">
        <v>142</v>
      </c>
      <c r="M20942" s="0" t="s">
        <v>94061</v>
      </c>
      <c r="N20942" s="0" t="s">
        <v>597</v>
      </c>
      <c r="O20942" s="0" t="s">
        <v>598</v>
      </c>
      <c r="P20942" s="0" t="s">
        <v>94056</v>
      </c>
      <c r="Q20942" s="0" t="s">
        <v>94057</v>
      </c>
      <c r="R20942" s="0" t="n">
        <v>29</v>
      </c>
      <c r="EA20942" s="0" t="e">
        <f aca="false">#DIV/0!</f>
        <v>#DIV/0!</v>
      </c>
      <c r="EB20942" s="0" t="e">
        <f aca="false">#DIV/0!</f>
        <v>#DIV/0!</v>
      </c>
      <c r="EC20942" s="0" t="e">
        <f aca="false">#DIV/0!</f>
        <v>#DIV/0!</v>
      </c>
      <c r="ED20942" s="0" t="e">
        <f aca="false">#DIV/0!</f>
        <v>#DIV/0!</v>
      </c>
      <c r="EE20942" s="0" t="e">
        <f aca="false">#DIV/0!</f>
        <v>#DIV/0!</v>
      </c>
      <c r="EF20942" s="0" t="e">
        <f aca="false">#DIV/0!</f>
        <v>#DIV/0!</v>
      </c>
      <c r="EG20942" s="0" t="e">
        <f aca="false">#DIV/0!</f>
        <v>#DIV/0!</v>
      </c>
      <c r="EH20942" s="0" t="e">
        <f aca="false">#DIV/0!</f>
        <v>#DIV/0!</v>
      </c>
    </row>
    <row r="20943" customFormat="false" ht="14" hidden="false" customHeight="false" outlineLevel="0" collapsed="false">
      <c r="A20943" s="0" t="s">
        <v>94028</v>
      </c>
      <c r="B20943" s="0" t="s">
        <v>94062</v>
      </c>
      <c r="C20943" s="0" t="s">
        <v>94030</v>
      </c>
      <c r="D20943" s="0" t="s">
        <v>94031</v>
      </c>
      <c r="E20943" s="0" t="s">
        <v>94032</v>
      </c>
      <c r="F20943" s="0" t="n">
        <v>0.648103</v>
      </c>
      <c r="G20943" s="0" t="n">
        <v>2.66142</v>
      </c>
      <c r="H20943" s="0" t="n">
        <v>0.00017054</v>
      </c>
      <c r="I20943" s="0" t="n">
        <v>94.45</v>
      </c>
      <c r="J20943" s="0" t="n">
        <v>57.523</v>
      </c>
      <c r="K20943" s="0" t="n">
        <v>94.45</v>
      </c>
      <c r="L20943" s="0" t="s">
        <v>142</v>
      </c>
      <c r="M20943" s="0" t="s">
        <v>94063</v>
      </c>
      <c r="N20943" s="0" t="s">
        <v>817</v>
      </c>
      <c r="O20943" s="0" t="s">
        <v>2185</v>
      </c>
      <c r="P20943" s="0" t="s">
        <v>94064</v>
      </c>
      <c r="Q20943" s="0" t="s">
        <v>94065</v>
      </c>
      <c r="R20943" s="0" t="n">
        <v>8</v>
      </c>
      <c r="AJ20943" s="0" t="n">
        <v>1.0088</v>
      </c>
      <c r="EA20943" s="0" t="e">
        <f aca="false">#DIV/0!</f>
        <v>#DIV/0!</v>
      </c>
      <c r="EB20943" s="0" t="n">
        <v>1.0088</v>
      </c>
      <c r="EC20943" s="0" t="e">
        <f aca="false">#DIV/0!</f>
        <v>#DIV/0!</v>
      </c>
      <c r="ED20943" s="0" t="e">
        <f aca="false">#DIV/0!</f>
        <v>#DIV/0!</v>
      </c>
      <c r="EE20943" s="0" t="e">
        <f aca="false">#DIV/0!</f>
        <v>#DIV/0!</v>
      </c>
      <c r="EF20943" s="0" t="e">
        <f aca="false">#DIV/0!</f>
        <v>#DIV/0!</v>
      </c>
      <c r="EG20943" s="0" t="e">
        <f aca="false">#DIV/0!</f>
        <v>#DIV/0!</v>
      </c>
      <c r="EH20943" s="0" t="e">
        <f aca="false">#DIV/0!</f>
        <v>#DIV/0!</v>
      </c>
    </row>
    <row r="20944" customFormat="false" ht="14" hidden="false" customHeight="false" outlineLevel="0" collapsed="false">
      <c r="A20944" s="0" t="s">
        <v>94028</v>
      </c>
      <c r="B20944" s="0" t="s">
        <v>94066</v>
      </c>
      <c r="C20944" s="0" t="s">
        <v>94030</v>
      </c>
      <c r="D20944" s="0" t="s">
        <v>94031</v>
      </c>
      <c r="E20944" s="0" t="s">
        <v>94032</v>
      </c>
      <c r="F20944" s="0" t="n">
        <v>0.998647</v>
      </c>
      <c r="G20944" s="0" t="n">
        <v>28.6817</v>
      </c>
      <c r="H20944" s="3" t="n">
        <v>1.37651E-021</v>
      </c>
      <c r="I20944" s="0" t="n">
        <v>168.62</v>
      </c>
      <c r="J20944" s="0" t="n">
        <v>168.62</v>
      </c>
      <c r="K20944" s="0" t="n">
        <v>149.42</v>
      </c>
      <c r="L20944" s="0" t="s">
        <v>142</v>
      </c>
      <c r="M20944" s="0" t="s">
        <v>94067</v>
      </c>
      <c r="N20944" s="0" t="s">
        <v>738</v>
      </c>
      <c r="O20944" s="0" t="s">
        <v>251</v>
      </c>
      <c r="P20944" s="0" t="s">
        <v>94068</v>
      </c>
      <c r="Q20944" s="0" t="s">
        <v>94069</v>
      </c>
      <c r="R20944" s="0" t="n">
        <v>9</v>
      </c>
      <c r="AI20944" s="0" t="n">
        <v>1.1092</v>
      </c>
      <c r="AK20944" s="0" t="n">
        <v>0.91545</v>
      </c>
      <c r="AL20944" s="0" t="n">
        <v>0.89532</v>
      </c>
      <c r="AM20944" s="0" t="n">
        <v>1.089</v>
      </c>
      <c r="AN20944" s="0" t="n">
        <v>0.78443</v>
      </c>
      <c r="AO20944" s="0" t="n">
        <v>0.91022</v>
      </c>
      <c r="AP20944" s="0" t="n">
        <v>0.66041</v>
      </c>
      <c r="DK20944" s="0" t="n">
        <v>0.96948</v>
      </c>
      <c r="DL20944" s="0" t="n">
        <v>1.0025</v>
      </c>
      <c r="DM20944" s="0" t="n">
        <v>1.009</v>
      </c>
      <c r="DO20944" s="0" t="n">
        <v>1.3027</v>
      </c>
      <c r="DP20944" s="0" t="n">
        <v>0.98515</v>
      </c>
      <c r="DQ20944" s="0" t="n">
        <v>1.0896</v>
      </c>
      <c r="EA20944" s="0" t="n">
        <v>1.1092</v>
      </c>
      <c r="EB20944" s="0" t="e">
        <f aca="false">#DIV/0!</f>
        <v>#DIV/0!</v>
      </c>
      <c r="EC20944" s="0" t="n">
        <v>0.91545</v>
      </c>
      <c r="ED20944" s="0" t="n">
        <v>0.89532</v>
      </c>
      <c r="EE20944" s="0" t="n">
        <v>1.089</v>
      </c>
      <c r="EF20944" s="0" t="n">
        <v>0.78443</v>
      </c>
      <c r="EG20944" s="0" t="n">
        <v>0.91022</v>
      </c>
      <c r="EH20944" s="0" t="n">
        <v>0.66041</v>
      </c>
    </row>
    <row r="20945" customFormat="false" ht="14" hidden="false" customHeight="false" outlineLevel="0" collapsed="false">
      <c r="A20945" s="0" t="s">
        <v>94028</v>
      </c>
      <c r="B20945" s="0" t="s">
        <v>94070</v>
      </c>
      <c r="C20945" s="0" t="s">
        <v>94030</v>
      </c>
      <c r="D20945" s="0" t="s">
        <v>94031</v>
      </c>
      <c r="E20945" s="0" t="s">
        <v>94032</v>
      </c>
      <c r="F20945" s="0" t="n">
        <v>0.89465</v>
      </c>
      <c r="G20945" s="0" t="n">
        <v>10.5518</v>
      </c>
      <c r="H20945" s="3" t="n">
        <v>1.1268E-005</v>
      </c>
      <c r="I20945" s="0" t="n">
        <v>68.074</v>
      </c>
      <c r="J20945" s="0" t="n">
        <v>44.559</v>
      </c>
      <c r="K20945" s="0" t="n">
        <v>62.696</v>
      </c>
      <c r="L20945" s="0" t="s">
        <v>142</v>
      </c>
      <c r="M20945" s="0" t="s">
        <v>94071</v>
      </c>
      <c r="N20945" s="0" t="s">
        <v>812</v>
      </c>
      <c r="O20945" s="0" t="s">
        <v>158</v>
      </c>
      <c r="P20945" s="0" t="s">
        <v>94072</v>
      </c>
      <c r="Q20945" s="0" t="s">
        <v>94073</v>
      </c>
      <c r="R20945" s="0" t="n">
        <v>11</v>
      </c>
      <c r="V20945" s="0" t="n">
        <v>1.5888</v>
      </c>
      <c r="CL20945" s="0" t="n">
        <v>1.9457</v>
      </c>
      <c r="CQ20945" s="0" t="n">
        <v>1.8961</v>
      </c>
      <c r="CZ20945" s="0" t="n">
        <v>1.9108</v>
      </c>
      <c r="DR20945" s="0" t="n">
        <v>1.8925</v>
      </c>
      <c r="DV20945" s="0" t="n">
        <v>1.9129</v>
      </c>
      <c r="EA20945" s="0" t="e">
        <f aca="false">#DIV/0!</f>
        <v>#DIV/0!</v>
      </c>
      <c r="EB20945" s="0" t="e">
        <f aca="false">#DIV/0!</f>
        <v>#DIV/0!</v>
      </c>
      <c r="EC20945" s="0" t="e">
        <f aca="false">#DIV/0!</f>
        <v>#DIV/0!</v>
      </c>
      <c r="ED20945" s="0" t="n">
        <v>1.5888</v>
      </c>
      <c r="EE20945" s="0" t="e">
        <f aca="false">#DIV/0!</f>
        <v>#DIV/0!</v>
      </c>
      <c r="EF20945" s="0" t="e">
        <f aca="false">#DIV/0!</f>
        <v>#DIV/0!</v>
      </c>
      <c r="EG20945" s="0" t="e">
        <f aca="false">#DIV/0!</f>
        <v>#DIV/0!</v>
      </c>
      <c r="EH20945" s="0" t="e">
        <f aca="false">#DIV/0!</f>
        <v>#DIV/0!</v>
      </c>
    </row>
    <row r="20946" customFormat="false" ht="14" hidden="false" customHeight="false" outlineLevel="0" collapsed="false">
      <c r="A20946" s="0" t="s">
        <v>94028</v>
      </c>
      <c r="B20946" s="0" t="s">
        <v>94074</v>
      </c>
      <c r="C20946" s="0" t="s">
        <v>94030</v>
      </c>
      <c r="D20946" s="0" t="s">
        <v>94031</v>
      </c>
      <c r="E20946" s="0" t="s">
        <v>94032</v>
      </c>
      <c r="F20946" s="0" t="n">
        <v>0.793965</v>
      </c>
      <c r="G20946" s="0" t="n">
        <v>6.00051</v>
      </c>
      <c r="H20946" s="3" t="n">
        <v>2.21067E-005</v>
      </c>
      <c r="I20946" s="0" t="n">
        <v>64.845</v>
      </c>
      <c r="J20946" s="0" t="n">
        <v>43.221</v>
      </c>
      <c r="K20946" s="0" t="n">
        <v>61.417</v>
      </c>
      <c r="L20946" s="0" t="s">
        <v>142</v>
      </c>
      <c r="M20946" s="0" t="s">
        <v>94075</v>
      </c>
      <c r="N20946" s="0" t="s">
        <v>738</v>
      </c>
      <c r="O20946" s="0" t="s">
        <v>2676</v>
      </c>
      <c r="P20946" s="0" t="s">
        <v>94076</v>
      </c>
      <c r="Q20946" s="0" t="s">
        <v>94077</v>
      </c>
      <c r="R20946" s="0" t="n">
        <v>14</v>
      </c>
      <c r="EA20946" s="0" t="e">
        <f aca="false">#DIV/0!</f>
        <v>#DIV/0!</v>
      </c>
      <c r="EB20946" s="0" t="e">
        <f aca="false">#DIV/0!</f>
        <v>#DIV/0!</v>
      </c>
      <c r="EC20946" s="0" t="e">
        <f aca="false">#DIV/0!</f>
        <v>#DIV/0!</v>
      </c>
      <c r="ED20946" s="0" t="e">
        <f aca="false">#DIV/0!</f>
        <v>#DIV/0!</v>
      </c>
      <c r="EE20946" s="0" t="e">
        <f aca="false">#DIV/0!</f>
        <v>#DIV/0!</v>
      </c>
      <c r="EF20946" s="0" t="e">
        <f aca="false">#DIV/0!</f>
        <v>#DIV/0!</v>
      </c>
      <c r="EG20946" s="0" t="e">
        <f aca="false">#DIV/0!</f>
        <v>#DIV/0!</v>
      </c>
      <c r="EH20946" s="0" t="e">
        <f aca="false">#DIV/0!</f>
        <v>#DIV/0!</v>
      </c>
    </row>
    <row r="20947" customFormat="false" ht="14" hidden="false" customHeight="false" outlineLevel="0" collapsed="false">
      <c r="A20947" s="0" t="s">
        <v>94028</v>
      </c>
      <c r="B20947" s="0" t="s">
        <v>94078</v>
      </c>
      <c r="C20947" s="0" t="s">
        <v>94030</v>
      </c>
      <c r="D20947" s="0" t="s">
        <v>94031</v>
      </c>
      <c r="E20947" s="0" t="s">
        <v>94032</v>
      </c>
      <c r="F20947" s="0" t="n">
        <v>0.47849</v>
      </c>
      <c r="G20947" s="0" t="n">
        <v>0</v>
      </c>
      <c r="H20947" s="3" t="n">
        <v>2.01513E-005</v>
      </c>
      <c r="I20947" s="0" t="n">
        <v>65.428</v>
      </c>
      <c r="J20947" s="0" t="n">
        <v>53.209</v>
      </c>
      <c r="K20947" s="0" t="n">
        <v>50.986</v>
      </c>
      <c r="L20947" s="0" t="s">
        <v>142</v>
      </c>
      <c r="M20947" s="0" t="s">
        <v>94079</v>
      </c>
      <c r="N20947" s="0" t="s">
        <v>144</v>
      </c>
      <c r="O20947" s="0" t="s">
        <v>527</v>
      </c>
      <c r="P20947" s="0" t="s">
        <v>94080</v>
      </c>
      <c r="Q20947" s="0" t="s">
        <v>94081</v>
      </c>
      <c r="R20947" s="0" t="n">
        <v>18</v>
      </c>
      <c r="EA20947" s="0" t="e">
        <f aca="false">#DIV/0!</f>
        <v>#DIV/0!</v>
      </c>
      <c r="EB20947" s="0" t="e">
        <f aca="false">#DIV/0!</f>
        <v>#DIV/0!</v>
      </c>
      <c r="EC20947" s="0" t="e">
        <f aca="false">#DIV/0!</f>
        <v>#DIV/0!</v>
      </c>
      <c r="ED20947" s="0" t="e">
        <f aca="false">#DIV/0!</f>
        <v>#DIV/0!</v>
      </c>
      <c r="EE20947" s="0" t="e">
        <f aca="false">#DIV/0!</f>
        <v>#DIV/0!</v>
      </c>
      <c r="EF20947" s="0" t="e">
        <f aca="false">#DIV/0!</f>
        <v>#DIV/0!</v>
      </c>
      <c r="EG20947" s="0" t="e">
        <f aca="false">#DIV/0!</f>
        <v>#DIV/0!</v>
      </c>
      <c r="EH20947" s="0" t="e">
        <f aca="false">#DIV/0!</f>
        <v>#DIV/0!</v>
      </c>
    </row>
    <row r="20948" customFormat="false" ht="14" hidden="false" customHeight="false" outlineLevel="0" collapsed="false">
      <c r="A20948" s="0" t="s">
        <v>94028</v>
      </c>
      <c r="B20948" s="0" t="s">
        <v>94082</v>
      </c>
      <c r="C20948" s="0" t="s">
        <v>94030</v>
      </c>
      <c r="D20948" s="0" t="s">
        <v>94031</v>
      </c>
      <c r="E20948" s="0" t="s">
        <v>94032</v>
      </c>
      <c r="F20948" s="0" t="n">
        <v>0.969369</v>
      </c>
      <c r="G20948" s="0" t="n">
        <v>17.3115</v>
      </c>
      <c r="H20948" s="3" t="n">
        <v>4.33641E-005</v>
      </c>
      <c r="I20948" s="0" t="n">
        <v>59.912</v>
      </c>
      <c r="J20948" s="0" t="n">
        <v>31.984</v>
      </c>
      <c r="K20948" s="0" t="n">
        <v>48.423</v>
      </c>
      <c r="L20948" s="0" t="s">
        <v>142</v>
      </c>
      <c r="M20948" s="0" t="s">
        <v>94083</v>
      </c>
      <c r="N20948" s="0" t="s">
        <v>144</v>
      </c>
      <c r="O20948" s="0" t="s">
        <v>1208</v>
      </c>
      <c r="P20948" s="0" t="s">
        <v>94084</v>
      </c>
      <c r="Q20948" s="0" t="s">
        <v>94085</v>
      </c>
      <c r="R20948" s="0" t="n">
        <v>10</v>
      </c>
      <c r="EA20948" s="0" t="e">
        <f aca="false">#DIV/0!</f>
        <v>#DIV/0!</v>
      </c>
      <c r="EB20948" s="0" t="e">
        <f aca="false">#DIV/0!</f>
        <v>#DIV/0!</v>
      </c>
      <c r="EC20948" s="0" t="e">
        <f aca="false">#DIV/0!</f>
        <v>#DIV/0!</v>
      </c>
      <c r="ED20948" s="0" t="e">
        <f aca="false">#DIV/0!</f>
        <v>#DIV/0!</v>
      </c>
      <c r="EE20948" s="0" t="e">
        <f aca="false">#DIV/0!</f>
        <v>#DIV/0!</v>
      </c>
      <c r="EF20948" s="0" t="e">
        <f aca="false">#DIV/0!</f>
        <v>#DIV/0!</v>
      </c>
      <c r="EG20948" s="0" t="e">
        <f aca="false">#DIV/0!</f>
        <v>#DIV/0!</v>
      </c>
      <c r="EH20948" s="0" t="e">
        <f aca="false">#DIV/0!</f>
        <v>#DIV/0!</v>
      </c>
    </row>
    <row r="20949" customFormat="false" ht="14" hidden="false" customHeight="false" outlineLevel="0" collapsed="false">
      <c r="A20949" s="0" t="s">
        <v>94053</v>
      </c>
      <c r="B20949" s="0" t="s">
        <v>94086</v>
      </c>
      <c r="C20949" s="0" t="s">
        <v>94030</v>
      </c>
      <c r="D20949" s="0" t="s">
        <v>94031</v>
      </c>
      <c r="E20949" s="0" t="s">
        <v>94032</v>
      </c>
      <c r="F20949" s="0" t="n">
        <v>0.999975</v>
      </c>
      <c r="G20949" s="0" t="n">
        <v>46.0271</v>
      </c>
      <c r="H20949" s="3" t="n">
        <v>2.78565E-026</v>
      </c>
      <c r="I20949" s="0" t="n">
        <v>284.91</v>
      </c>
      <c r="J20949" s="0" t="n">
        <v>242.82</v>
      </c>
      <c r="K20949" s="0" t="n">
        <v>284.91</v>
      </c>
      <c r="L20949" s="0" t="s">
        <v>142</v>
      </c>
      <c r="M20949" s="0" t="s">
        <v>94087</v>
      </c>
      <c r="N20949" s="0" t="s">
        <v>144</v>
      </c>
      <c r="O20949" s="0" t="s">
        <v>1612</v>
      </c>
      <c r="P20949" s="0" t="s">
        <v>94088</v>
      </c>
      <c r="Q20949" s="0" t="s">
        <v>94089</v>
      </c>
      <c r="R20949" s="0" t="n">
        <v>8</v>
      </c>
      <c r="S20949" s="0" t="n">
        <v>1.2779</v>
      </c>
      <c r="T20949" s="0" t="n">
        <v>1.0589</v>
      </c>
      <c r="U20949" s="0" t="n">
        <v>0.78409</v>
      </c>
      <c r="W20949" s="0" t="n">
        <v>0.86516</v>
      </c>
      <c r="X20949" s="0" t="n">
        <v>1.3708</v>
      </c>
      <c r="Z20949" s="0" t="n">
        <v>1.0372</v>
      </c>
      <c r="AA20949" s="0" t="n">
        <v>1.8336</v>
      </c>
      <c r="AD20949" s="0" t="n">
        <v>1.1433</v>
      </c>
      <c r="AE20949" s="0" t="n">
        <v>1.4254</v>
      </c>
      <c r="AF20949" s="0" t="n">
        <v>1.5289</v>
      </c>
      <c r="AG20949" s="0" t="n">
        <v>1.0125</v>
      </c>
      <c r="AH20949" s="0" t="n">
        <v>0.87422</v>
      </c>
      <c r="AI20949" s="0" t="n">
        <v>0.91883</v>
      </c>
      <c r="AJ20949" s="0" t="n">
        <v>2.8921</v>
      </c>
      <c r="AK20949" s="0" t="n">
        <v>2.2472</v>
      </c>
      <c r="AL20949" s="0" t="n">
        <v>2.6042</v>
      </c>
      <c r="AM20949" s="0" t="n">
        <v>1.029</v>
      </c>
      <c r="AN20949" s="0" t="n">
        <v>1.3808</v>
      </c>
      <c r="AO20949" s="0" t="n">
        <v>1.1823</v>
      </c>
      <c r="AS20949" s="0" t="n">
        <v>1.1188</v>
      </c>
      <c r="AZ20949" s="0" t="n">
        <v>1.0132</v>
      </c>
      <c r="BB20949" s="0" t="n">
        <v>0.94346</v>
      </c>
      <c r="BF20949" s="0" t="n">
        <v>1.5943</v>
      </c>
      <c r="BJ20949" s="0" t="n">
        <v>0.87107</v>
      </c>
      <c r="BO20949" s="0" t="n">
        <v>1.0446</v>
      </c>
      <c r="BR20949" s="0" t="n">
        <v>1.1125</v>
      </c>
      <c r="BT20949" s="0" t="n">
        <v>1.3481</v>
      </c>
      <c r="BV20949" s="0" t="n">
        <v>1.3434</v>
      </c>
      <c r="BW20949" s="0" t="n">
        <v>1.4709</v>
      </c>
      <c r="BX20949" s="0" t="n">
        <v>1.1429</v>
      </c>
      <c r="CA20949" s="0" t="n">
        <v>0.96958</v>
      </c>
      <c r="CB20949" s="0" t="n">
        <v>0.90527</v>
      </c>
      <c r="CD20949" s="0" t="n">
        <v>0.90185</v>
      </c>
      <c r="CE20949" s="0" t="n">
        <v>0.8867</v>
      </c>
      <c r="CF20949" s="0" t="n">
        <v>1.6503</v>
      </c>
      <c r="CH20949" s="0" t="n">
        <v>0.7345</v>
      </c>
      <c r="CI20949" s="0" t="n">
        <v>0.88521</v>
      </c>
      <c r="CJ20949" s="0" t="n">
        <v>1.9021</v>
      </c>
      <c r="CK20949" s="0" t="n">
        <v>0.86651</v>
      </c>
      <c r="CL20949" s="0" t="n">
        <v>0.91054</v>
      </c>
      <c r="CO20949" s="0" t="n">
        <v>1.1621</v>
      </c>
      <c r="CP20949" s="0" t="n">
        <v>1.3238</v>
      </c>
      <c r="CS20949" s="0" t="n">
        <v>0.74807</v>
      </c>
      <c r="CU20949" s="0" t="n">
        <v>1.2019</v>
      </c>
      <c r="CV20949" s="0" t="n">
        <v>1.1017</v>
      </c>
      <c r="CW20949" s="0" t="n">
        <v>0.9</v>
      </c>
      <c r="CX20949" s="0" t="n">
        <v>0.30511</v>
      </c>
      <c r="CY20949" s="0" t="n">
        <v>0.42048</v>
      </c>
      <c r="DA20949" s="0" t="n">
        <v>0.92249</v>
      </c>
      <c r="DB20949" s="0" t="n">
        <v>0.99913</v>
      </c>
      <c r="DC20949" s="0" t="n">
        <v>0.78398</v>
      </c>
      <c r="DD20949" s="0" t="n">
        <v>1.4528</v>
      </c>
      <c r="DE20949" s="0" t="n">
        <v>1.1181</v>
      </c>
      <c r="DF20949" s="0" t="n">
        <v>1.1543</v>
      </c>
      <c r="DG20949" s="0" t="n">
        <v>1.308</v>
      </c>
      <c r="DH20949" s="0" t="n">
        <v>1.2673</v>
      </c>
      <c r="DI20949" s="0" t="n">
        <v>1.0572</v>
      </c>
      <c r="DJ20949" s="0" t="n">
        <v>1.0708</v>
      </c>
      <c r="DK20949" s="0" t="n">
        <v>1.1529</v>
      </c>
      <c r="DL20949" s="0" t="n">
        <v>0.89494</v>
      </c>
      <c r="DM20949" s="0" t="n">
        <v>1.2425</v>
      </c>
      <c r="DN20949" s="0" t="n">
        <v>1.1104</v>
      </c>
      <c r="DO20949" s="0" t="n">
        <v>0.98163</v>
      </c>
      <c r="DP20949" s="0" t="n">
        <v>2.7922</v>
      </c>
      <c r="DQ20949" s="0" t="n">
        <v>1.2522</v>
      </c>
      <c r="DR20949" s="0" t="n">
        <v>1.391</v>
      </c>
      <c r="DX20949" s="0" t="n">
        <v>0.9681</v>
      </c>
      <c r="DZ20949" s="0" t="n">
        <v>0.97659</v>
      </c>
      <c r="EA20949" s="0" t="n">
        <v>1.34344333333333</v>
      </c>
      <c r="EB20949" s="0" t="n">
        <v>1.65473333333333</v>
      </c>
      <c r="EC20949" s="0" t="n">
        <v>1.38336333333333</v>
      </c>
      <c r="ED20949" s="0" t="n">
        <v>1.3905075</v>
      </c>
      <c r="EE20949" s="0" t="n">
        <v>1.10652</v>
      </c>
      <c r="EF20949" s="0" t="n">
        <v>1.42683333333333</v>
      </c>
      <c r="EG20949" s="0" t="n">
        <v>1.0974</v>
      </c>
      <c r="EH20949" s="0" t="n">
        <v>1.16857333333333</v>
      </c>
    </row>
    <row r="20950" customFormat="false" ht="14" hidden="false" customHeight="false" outlineLevel="0" collapsed="false">
      <c r="A20950" s="0" t="s">
        <v>94028</v>
      </c>
      <c r="B20950" s="0" t="s">
        <v>94090</v>
      </c>
      <c r="C20950" s="0" t="s">
        <v>94030</v>
      </c>
      <c r="D20950" s="0" t="s">
        <v>94031</v>
      </c>
      <c r="E20950" s="0" t="s">
        <v>94032</v>
      </c>
      <c r="F20950" s="0" t="n">
        <v>0.656667</v>
      </c>
      <c r="G20950" s="0" t="n">
        <v>4.40619</v>
      </c>
      <c r="H20950" s="3" t="n">
        <v>2.01513E-005</v>
      </c>
      <c r="I20950" s="0" t="n">
        <v>65.428</v>
      </c>
      <c r="J20950" s="0" t="n">
        <v>53.209</v>
      </c>
      <c r="K20950" s="0" t="n">
        <v>56.172</v>
      </c>
      <c r="L20950" s="0" t="s">
        <v>149</v>
      </c>
      <c r="M20950" s="0" t="s">
        <v>94091</v>
      </c>
      <c r="N20950" s="0" t="s">
        <v>144</v>
      </c>
      <c r="O20950" s="0" t="s">
        <v>1845</v>
      </c>
      <c r="P20950" s="0" t="s">
        <v>94092</v>
      </c>
      <c r="Q20950" s="0" t="s">
        <v>94093</v>
      </c>
      <c r="R20950" s="0" t="n">
        <v>20</v>
      </c>
      <c r="CV20950" s="0" t="n">
        <v>1.4589</v>
      </c>
      <c r="EA20950" s="0" t="e">
        <f aca="false">#DIV/0!</f>
        <v>#DIV/0!</v>
      </c>
      <c r="EB20950" s="0" t="e">
        <f aca="false">#DIV/0!</f>
        <v>#DIV/0!</v>
      </c>
      <c r="EC20950" s="0" t="e">
        <f aca="false">#DIV/0!</f>
        <v>#DIV/0!</v>
      </c>
      <c r="ED20950" s="0" t="e">
        <f aca="false">#DIV/0!</f>
        <v>#DIV/0!</v>
      </c>
      <c r="EE20950" s="0" t="e">
        <f aca="false">#DIV/0!</f>
        <v>#DIV/0!</v>
      </c>
      <c r="EF20950" s="0" t="e">
        <f aca="false">#DIV/0!</f>
        <v>#DIV/0!</v>
      </c>
      <c r="EG20950" s="0" t="e">
        <f aca="false">#DIV/0!</f>
        <v>#DIV/0!</v>
      </c>
      <c r="EH20950" s="0" t="e">
        <f aca="false">#DIV/0!</f>
        <v>#DIV/0!</v>
      </c>
    </row>
    <row r="20951" customFormat="false" ht="14" hidden="false" customHeight="false" outlineLevel="0" collapsed="false">
      <c r="A20951" s="0" t="s">
        <v>94053</v>
      </c>
      <c r="B20951" s="0" t="s">
        <v>94094</v>
      </c>
      <c r="C20951" s="0" t="s">
        <v>94030</v>
      </c>
      <c r="D20951" s="0" t="s">
        <v>94031</v>
      </c>
      <c r="E20951" s="0" t="s">
        <v>94032</v>
      </c>
      <c r="F20951" s="0" t="n">
        <v>0.851939</v>
      </c>
      <c r="G20951" s="0" t="n">
        <v>7.62063</v>
      </c>
      <c r="H20951" s="3" t="n">
        <v>1.23987E-009</v>
      </c>
      <c r="I20951" s="0" t="n">
        <v>143.99</v>
      </c>
      <c r="J20951" s="0" t="n">
        <v>124.74</v>
      </c>
      <c r="K20951" s="0" t="n">
        <v>59.733</v>
      </c>
      <c r="L20951" s="0" t="s">
        <v>149</v>
      </c>
      <c r="M20951" s="0" t="s">
        <v>94095</v>
      </c>
      <c r="N20951" s="0" t="s">
        <v>144</v>
      </c>
      <c r="O20951" s="0" t="s">
        <v>1453</v>
      </c>
      <c r="P20951" s="0" t="s">
        <v>94096</v>
      </c>
      <c r="Q20951" s="0" t="s">
        <v>94097</v>
      </c>
      <c r="R20951" s="0" t="n">
        <v>7</v>
      </c>
      <c r="BE20951" s="0" t="n">
        <v>0.89901</v>
      </c>
      <c r="BJ20951" s="0" t="n">
        <v>0.87107</v>
      </c>
      <c r="BL20951" s="0" t="n">
        <v>0.73646</v>
      </c>
      <c r="BP20951" s="0" t="n">
        <v>1.1022</v>
      </c>
      <c r="BS20951" s="0" t="n">
        <v>1.1777</v>
      </c>
      <c r="CO20951" s="0" t="n">
        <v>0.4628</v>
      </c>
      <c r="CR20951" s="0" t="n">
        <v>1.1561</v>
      </c>
      <c r="EA20951" s="0" t="e">
        <f aca="false">#DIV/0!</f>
        <v>#DIV/0!</v>
      </c>
      <c r="EB20951" s="0" t="e">
        <f aca="false">#DIV/0!</f>
        <v>#DIV/0!</v>
      </c>
      <c r="EC20951" s="0" t="e">
        <f aca="false">#DIV/0!</f>
        <v>#DIV/0!</v>
      </c>
      <c r="ED20951" s="0" t="n">
        <v>0.87107</v>
      </c>
      <c r="EE20951" s="0" t="e">
        <f aca="false">#DIV/0!</f>
        <v>#DIV/0!</v>
      </c>
      <c r="EF20951" s="0" t="n">
        <v>0.73646</v>
      </c>
      <c r="EG20951" s="0" t="n">
        <v>0.89901</v>
      </c>
      <c r="EH20951" s="0" t="e">
        <f aca="false">#DIV/0!</f>
        <v>#DIV/0!</v>
      </c>
    </row>
    <row r="20952" customFormat="false" ht="14" hidden="false" customHeight="false" outlineLevel="0" collapsed="false">
      <c r="A20952" s="0" t="s">
        <v>94098</v>
      </c>
      <c r="B20952" s="0" t="s">
        <v>94099</v>
      </c>
      <c r="C20952" s="0" t="s">
        <v>94100</v>
      </c>
      <c r="D20952" s="0" t="s">
        <v>94101</v>
      </c>
      <c r="E20952" s="0" t="s">
        <v>94102</v>
      </c>
      <c r="F20952" s="0" t="n">
        <v>0.999974</v>
      </c>
      <c r="G20952" s="0" t="n">
        <v>45.8873</v>
      </c>
      <c r="H20952" s="3" t="n">
        <v>3.05794E-040</v>
      </c>
      <c r="I20952" s="0" t="n">
        <v>212.1</v>
      </c>
      <c r="J20952" s="0" t="n">
        <v>181.14</v>
      </c>
      <c r="K20952" s="0" t="n">
        <v>180.19</v>
      </c>
      <c r="L20952" s="0" t="s">
        <v>142</v>
      </c>
      <c r="M20952" s="0" t="s">
        <v>94103</v>
      </c>
      <c r="N20952" s="0" t="s">
        <v>4382</v>
      </c>
      <c r="O20952" s="0" t="s">
        <v>499</v>
      </c>
      <c r="P20952" s="0" t="s">
        <v>94104</v>
      </c>
      <c r="Q20952" s="0" t="s">
        <v>94105</v>
      </c>
      <c r="R20952" s="0" t="n">
        <v>9</v>
      </c>
      <c r="S20952" s="0" t="n">
        <v>1.0807</v>
      </c>
      <c r="T20952" s="0" t="n">
        <v>1.0718</v>
      </c>
      <c r="U20952" s="0" t="n">
        <v>0.86601</v>
      </c>
      <c r="V20952" s="0" t="n">
        <v>0.96182</v>
      </c>
      <c r="W20952" s="0" t="n">
        <v>0.985</v>
      </c>
      <c r="X20952" s="0" t="n">
        <v>0.85047</v>
      </c>
      <c r="Y20952" s="0" t="n">
        <v>1.0584</v>
      </c>
      <c r="Z20952" s="0" t="n">
        <v>1.0851</v>
      </c>
      <c r="AI20952" s="0" t="n">
        <v>0.99976</v>
      </c>
      <c r="AL20952" s="0" t="n">
        <v>0.96027</v>
      </c>
      <c r="AN20952" s="0" t="n">
        <v>0.92768</v>
      </c>
      <c r="AP20952" s="0" t="n">
        <v>0.99196</v>
      </c>
      <c r="AZ20952" s="0" t="n">
        <v>1.2269</v>
      </c>
      <c r="BB20952" s="0" t="n">
        <v>1.0176</v>
      </c>
      <c r="BC20952" s="0" t="n">
        <v>1.0589</v>
      </c>
      <c r="BE20952" s="0" t="n">
        <v>1.2435</v>
      </c>
      <c r="BF20952" s="0" t="n">
        <v>0.94712</v>
      </c>
      <c r="BG20952" s="0" t="n">
        <v>0.81898</v>
      </c>
      <c r="BK20952" s="0" t="n">
        <v>0.96054</v>
      </c>
      <c r="BN20952" s="0" t="n">
        <v>0.8384</v>
      </c>
      <c r="BR20952" s="0" t="n">
        <v>0.67904</v>
      </c>
      <c r="BU20952" s="0" t="n">
        <v>0.81487</v>
      </c>
      <c r="BW20952" s="0" t="n">
        <v>1.2694</v>
      </c>
      <c r="BX20952" s="0" t="n">
        <v>1.1099</v>
      </c>
      <c r="BY20952" s="0" t="n">
        <v>1.0598</v>
      </c>
      <c r="BZ20952" s="0" t="n">
        <v>1.0851</v>
      </c>
      <c r="CA20952" s="0" t="n">
        <v>1.0459</v>
      </c>
      <c r="CB20952" s="0" t="n">
        <v>1.1023</v>
      </c>
      <c r="CC20952" s="0" t="n">
        <v>0.87022</v>
      </c>
      <c r="CD20952" s="0" t="n">
        <v>1.3118</v>
      </c>
      <c r="CM20952" s="0" t="n">
        <v>1.1611</v>
      </c>
      <c r="CU20952" s="0" t="n">
        <v>1.0787</v>
      </c>
      <c r="CV20952" s="0" t="n">
        <v>1.0857</v>
      </c>
      <c r="CW20952" s="0" t="n">
        <v>0.78014</v>
      </c>
      <c r="CX20952" s="0" t="n">
        <v>0.93001</v>
      </c>
      <c r="CY20952" s="0" t="n">
        <v>1.0446</v>
      </c>
      <c r="CZ20952" s="0" t="n">
        <v>0.97302</v>
      </c>
      <c r="DA20952" s="0" t="n">
        <v>0.89094</v>
      </c>
      <c r="DB20952" s="0" t="n">
        <v>1.0167</v>
      </c>
      <c r="DM20952" s="0" t="n">
        <v>0.91089</v>
      </c>
      <c r="DN20952" s="0" t="n">
        <v>0.8523</v>
      </c>
      <c r="DP20952" s="0" t="n">
        <v>1.1005</v>
      </c>
      <c r="DQ20952" s="0" t="n">
        <v>0.92475</v>
      </c>
      <c r="DR20952" s="0" t="n">
        <v>1.0432</v>
      </c>
      <c r="EA20952" s="0" t="n">
        <v>0.96648</v>
      </c>
      <c r="EB20952" s="0" t="n">
        <v>1.14935</v>
      </c>
      <c r="EC20952" s="0" t="n">
        <v>0.86601</v>
      </c>
      <c r="ED20952" s="0" t="n">
        <v>0.979896666666666</v>
      </c>
      <c r="EE20952" s="0" t="n">
        <v>1.00148</v>
      </c>
      <c r="EF20952" s="0" t="n">
        <v>0.889075</v>
      </c>
      <c r="EG20952" s="0" t="n">
        <v>1.15095</v>
      </c>
      <c r="EH20952" s="0" t="n">
        <v>0.965645</v>
      </c>
    </row>
    <row r="20953" customFormat="false" ht="14" hidden="false" customHeight="false" outlineLevel="0" collapsed="false">
      <c r="A20953" s="0" t="s">
        <v>94098</v>
      </c>
      <c r="B20953" s="0" t="s">
        <v>94106</v>
      </c>
      <c r="C20953" s="0" t="s">
        <v>94100</v>
      </c>
      <c r="D20953" s="0" t="s">
        <v>94101</v>
      </c>
      <c r="E20953" s="0" t="s">
        <v>94102</v>
      </c>
      <c r="F20953" s="0" t="n">
        <v>1</v>
      </c>
      <c r="G20953" s="0" t="n">
        <v>75.3497</v>
      </c>
      <c r="H20953" s="3" t="n">
        <v>4.33276E-102</v>
      </c>
      <c r="I20953" s="0" t="n">
        <v>267.93</v>
      </c>
      <c r="J20953" s="0" t="n">
        <v>241.56</v>
      </c>
      <c r="K20953" s="0" t="n">
        <v>162.26</v>
      </c>
      <c r="L20953" s="0" t="s">
        <v>142</v>
      </c>
      <c r="M20953" s="0" t="s">
        <v>94107</v>
      </c>
      <c r="N20953" s="0" t="s">
        <v>1920</v>
      </c>
      <c r="O20953" s="0" t="s">
        <v>2654</v>
      </c>
      <c r="P20953" s="0" t="s">
        <v>94108</v>
      </c>
      <c r="Q20953" s="0" t="s">
        <v>94109</v>
      </c>
      <c r="R20953" s="0" t="n">
        <v>15</v>
      </c>
      <c r="S20953" s="0" t="n">
        <v>0.86749</v>
      </c>
      <c r="T20953" s="0" t="n">
        <v>0.89442</v>
      </c>
      <c r="U20953" s="0" t="n">
        <v>0.89008</v>
      </c>
      <c r="V20953" s="0" t="n">
        <v>1.0016</v>
      </c>
      <c r="W20953" s="0" t="n">
        <v>1.1475</v>
      </c>
      <c r="X20953" s="0" t="n">
        <v>0.70478</v>
      </c>
      <c r="Y20953" s="0" t="n">
        <v>0.95957</v>
      </c>
      <c r="Z20953" s="0" t="n">
        <v>0.96066</v>
      </c>
      <c r="AA20953" s="0" t="n">
        <v>1.1426</v>
      </c>
      <c r="AB20953" s="0" t="n">
        <v>1.3224</v>
      </c>
      <c r="AD20953" s="0" t="n">
        <v>0.98498</v>
      </c>
      <c r="AE20953" s="0" t="n">
        <v>0.92805</v>
      </c>
      <c r="AF20953" s="0" t="n">
        <v>0.97465</v>
      </c>
      <c r="AG20953" s="0" t="n">
        <v>1.0667</v>
      </c>
      <c r="AH20953" s="0" t="n">
        <v>1.0617</v>
      </c>
      <c r="AI20953" s="0" t="n">
        <v>1.0822</v>
      </c>
      <c r="AK20953" s="0" t="n">
        <v>1.1622</v>
      </c>
      <c r="AL20953" s="0" t="n">
        <v>1.1733</v>
      </c>
      <c r="AM20953" s="0" t="n">
        <v>0.93368</v>
      </c>
      <c r="AN20953" s="0" t="n">
        <v>0.87339</v>
      </c>
      <c r="AO20953" s="0" t="n">
        <v>0.89121</v>
      </c>
      <c r="AP20953" s="0" t="n">
        <v>0.93209</v>
      </c>
      <c r="AR20953" s="0" t="n">
        <v>1.3467</v>
      </c>
      <c r="AS20953" s="0" t="n">
        <v>0.97285</v>
      </c>
      <c r="AT20953" s="0" t="n">
        <v>1.0837</v>
      </c>
      <c r="AU20953" s="0" t="n">
        <v>0.94373</v>
      </c>
      <c r="AX20953" s="0" t="n">
        <v>1.0872</v>
      </c>
      <c r="AY20953" s="0" t="n">
        <v>1.2029</v>
      </c>
      <c r="AZ20953" s="0" t="n">
        <v>1.2613</v>
      </c>
      <c r="BB20953" s="0" t="n">
        <v>1.0176</v>
      </c>
      <c r="BC20953" s="0" t="n">
        <v>1.0589</v>
      </c>
      <c r="BD20953" s="0" t="n">
        <v>1.1208</v>
      </c>
      <c r="BE20953" s="0" t="n">
        <v>1.2435</v>
      </c>
      <c r="BF20953" s="0" t="n">
        <v>1.0664</v>
      </c>
      <c r="BG20953" s="0" t="n">
        <v>0.81898</v>
      </c>
      <c r="BH20953" s="0" t="n">
        <v>0.92445</v>
      </c>
      <c r="BK20953" s="0" t="n">
        <v>1.5067</v>
      </c>
      <c r="BL20953" s="0" t="n">
        <v>1.0803</v>
      </c>
      <c r="BM20953" s="0" t="n">
        <v>1.0792</v>
      </c>
      <c r="BN20953" s="0" t="n">
        <v>0.87181</v>
      </c>
      <c r="BO20953" s="0" t="n">
        <v>1.0038</v>
      </c>
      <c r="BP20953" s="0" t="n">
        <v>1.1434</v>
      </c>
      <c r="BQ20953" s="0" t="n">
        <v>1.1946</v>
      </c>
      <c r="BR20953" s="0" t="n">
        <v>1.0409</v>
      </c>
      <c r="BS20953" s="0" t="n">
        <v>1.1042</v>
      </c>
      <c r="BT20953" s="0" t="n">
        <v>0.93738</v>
      </c>
      <c r="BV20953" s="0" t="n">
        <v>0.88503</v>
      </c>
      <c r="BW20953" s="0" t="n">
        <v>1.0191</v>
      </c>
      <c r="BX20953" s="0" t="n">
        <v>1.0866</v>
      </c>
      <c r="BY20953" s="0" t="n">
        <v>1.0751</v>
      </c>
      <c r="BZ20953" s="0" t="n">
        <v>1.0781</v>
      </c>
      <c r="CA20953" s="0" t="n">
        <v>1.0673</v>
      </c>
      <c r="CB20953" s="0" t="n">
        <v>1.0778</v>
      </c>
      <c r="CC20953" s="0" t="n">
        <v>0.89907</v>
      </c>
      <c r="CD20953" s="0" t="n">
        <v>0.94325</v>
      </c>
      <c r="CE20953" s="0" t="n">
        <v>1.2282</v>
      </c>
      <c r="CF20953" s="0" t="n">
        <v>1.0976</v>
      </c>
      <c r="CG20953" s="0" t="n">
        <v>0.92177</v>
      </c>
      <c r="CH20953" s="0" t="n">
        <v>1.0111</v>
      </c>
      <c r="CI20953" s="0" t="n">
        <v>0.97857</v>
      </c>
      <c r="CJ20953" s="0" t="n">
        <v>1.1173</v>
      </c>
      <c r="CK20953" s="0" t="n">
        <v>1.2315</v>
      </c>
      <c r="CM20953" s="0" t="n">
        <v>1.1611</v>
      </c>
      <c r="CN20953" s="0" t="n">
        <v>0.75777</v>
      </c>
      <c r="CO20953" s="0" t="n">
        <v>1.1175</v>
      </c>
      <c r="CP20953" s="0" t="n">
        <v>1.237</v>
      </c>
      <c r="CQ20953" s="0" t="n">
        <v>0.90445</v>
      </c>
      <c r="CR20953" s="0" t="n">
        <v>1.1337</v>
      </c>
      <c r="CS20953" s="0" t="n">
        <v>1.0512</v>
      </c>
      <c r="CT20953" s="0" t="n">
        <v>1.0462</v>
      </c>
      <c r="CU20953" s="0" t="n">
        <v>0.92986</v>
      </c>
      <c r="CV20953" s="0" t="n">
        <v>0.96627</v>
      </c>
      <c r="CW20953" s="0" t="n">
        <v>0.83</v>
      </c>
      <c r="CX20953" s="0" t="n">
        <v>1.5026</v>
      </c>
      <c r="CY20953" s="0" t="n">
        <v>1.137</v>
      </c>
      <c r="CZ20953" s="0" t="n">
        <v>0.79219</v>
      </c>
      <c r="DA20953" s="0" t="n">
        <v>0.72697</v>
      </c>
      <c r="DB20953" s="0" t="n">
        <v>0.99812</v>
      </c>
      <c r="DD20953" s="0" t="n">
        <v>0.89706</v>
      </c>
      <c r="DE20953" s="0" t="n">
        <v>1.2214</v>
      </c>
      <c r="DG20953" s="0" t="n">
        <v>1.0023</v>
      </c>
      <c r="DH20953" s="0" t="n">
        <v>0.97483</v>
      </c>
      <c r="DI20953" s="0" t="n">
        <v>1.2752</v>
      </c>
      <c r="DJ20953" s="0" t="n">
        <v>1.1153</v>
      </c>
      <c r="DK20953" s="0" t="n">
        <v>1.0332</v>
      </c>
      <c r="DL20953" s="0" t="n">
        <v>1.0356</v>
      </c>
      <c r="DM20953" s="0" t="n">
        <v>0.91089</v>
      </c>
      <c r="DN20953" s="0" t="n">
        <v>0.94662</v>
      </c>
      <c r="DO20953" s="0" t="n">
        <v>1.1813</v>
      </c>
      <c r="DR20953" s="0" t="n">
        <v>1.0154</v>
      </c>
      <c r="DS20953" s="0" t="n">
        <v>1.1311</v>
      </c>
      <c r="DW20953" s="0" t="n">
        <v>1.0522</v>
      </c>
      <c r="DX20953" s="0" t="n">
        <v>1.0741</v>
      </c>
      <c r="DZ20953" s="0" t="n">
        <v>0.91488</v>
      </c>
      <c r="EA20953" s="0" t="n">
        <v>1.022834</v>
      </c>
      <c r="EB20953" s="0" t="n">
        <v>1.149854</v>
      </c>
      <c r="EC20953" s="0" t="n">
        <v>1.00837666666667</v>
      </c>
      <c r="ED20953" s="0" t="n">
        <v>1.052236</v>
      </c>
      <c r="EE20953" s="0" t="n">
        <v>1.08642666666667</v>
      </c>
      <c r="EF20953" s="0" t="n">
        <v>0.950784</v>
      </c>
      <c r="EG20953" s="0" t="n">
        <v>1.048036</v>
      </c>
      <c r="EH20953" s="0" t="n">
        <v>0.996643333333333</v>
      </c>
    </row>
    <row r="20954" customFormat="false" ht="14" hidden="false" customHeight="false" outlineLevel="0" collapsed="false">
      <c r="A20954" s="0" t="s">
        <v>94098</v>
      </c>
      <c r="B20954" s="0" t="s">
        <v>94110</v>
      </c>
      <c r="C20954" s="0" t="s">
        <v>94100</v>
      </c>
      <c r="D20954" s="0" t="s">
        <v>94101</v>
      </c>
      <c r="E20954" s="0" t="s">
        <v>94102</v>
      </c>
      <c r="F20954" s="0" t="n">
        <v>0.789727</v>
      </c>
      <c r="G20954" s="0" t="n">
        <v>6.66918</v>
      </c>
      <c r="H20954" s="0" t="n">
        <v>0.000390055</v>
      </c>
      <c r="I20954" s="0" t="n">
        <v>144.82</v>
      </c>
      <c r="J20954" s="0" t="n">
        <v>128.56</v>
      </c>
      <c r="K20954" s="0" t="n">
        <v>48.229</v>
      </c>
      <c r="L20954" s="0" t="s">
        <v>142</v>
      </c>
      <c r="M20954" s="0" t="s">
        <v>94111</v>
      </c>
      <c r="N20954" s="0" t="s">
        <v>144</v>
      </c>
      <c r="O20954" s="0" t="s">
        <v>561</v>
      </c>
      <c r="P20954" s="0" t="s">
        <v>94112</v>
      </c>
      <c r="Q20954" s="0" t="s">
        <v>94113</v>
      </c>
      <c r="R20954" s="0" t="n">
        <v>7</v>
      </c>
      <c r="T20954" s="0" t="n">
        <v>1.1773</v>
      </c>
      <c r="CH20954" s="0" t="n">
        <v>0.92823</v>
      </c>
      <c r="DQ20954" s="0" t="n">
        <v>1.9669</v>
      </c>
      <c r="EA20954" s="0" t="e">
        <f aca="false">#DIV/0!</f>
        <v>#DIV/0!</v>
      </c>
      <c r="EB20954" s="0" t="n">
        <v>1.1773</v>
      </c>
      <c r="EC20954" s="0" t="e">
        <f aca="false">#DIV/0!</f>
        <v>#DIV/0!</v>
      </c>
      <c r="ED20954" s="0" t="e">
        <f aca="false">#DIV/0!</f>
        <v>#DIV/0!</v>
      </c>
      <c r="EE20954" s="0" t="e">
        <f aca="false">#DIV/0!</f>
        <v>#DIV/0!</v>
      </c>
      <c r="EF20954" s="0" t="e">
        <f aca="false">#DIV/0!</f>
        <v>#DIV/0!</v>
      </c>
      <c r="EG20954" s="0" t="e">
        <f aca="false">#DIV/0!</f>
        <v>#DIV/0!</v>
      </c>
      <c r="EH20954" s="0" t="e">
        <f aca="false">#DIV/0!</f>
        <v>#DIV/0!</v>
      </c>
    </row>
    <row r="20955" customFormat="false" ht="14" hidden="false" customHeight="false" outlineLevel="0" collapsed="false">
      <c r="A20955" s="0" t="s">
        <v>94098</v>
      </c>
      <c r="B20955" s="0" t="s">
        <v>94114</v>
      </c>
      <c r="C20955" s="0" t="s">
        <v>94100</v>
      </c>
      <c r="D20955" s="0" t="s">
        <v>94101</v>
      </c>
      <c r="E20955" s="0" t="s">
        <v>94102</v>
      </c>
      <c r="F20955" s="0" t="n">
        <v>0.965415</v>
      </c>
      <c r="G20955" s="0" t="n">
        <v>14.4591</v>
      </c>
      <c r="H20955" s="3" t="n">
        <v>9.65111E-030</v>
      </c>
      <c r="I20955" s="0" t="n">
        <v>157.38</v>
      </c>
      <c r="J20955" s="0" t="n">
        <v>128.25</v>
      </c>
      <c r="K20955" s="0" t="n">
        <v>153.93</v>
      </c>
      <c r="L20955" s="0" t="s">
        <v>149</v>
      </c>
      <c r="M20955" s="0" t="s">
        <v>94115</v>
      </c>
      <c r="N20955" s="0" t="s">
        <v>841</v>
      </c>
      <c r="O20955" s="0" t="s">
        <v>510</v>
      </c>
      <c r="P20955" s="0" t="s">
        <v>94116</v>
      </c>
      <c r="Q20955" s="0" t="s">
        <v>94117</v>
      </c>
      <c r="R20955" s="0" t="n">
        <v>12</v>
      </c>
      <c r="AC20955" s="0" t="n">
        <v>1.1319</v>
      </c>
      <c r="BA20955" s="0" t="n">
        <v>1.0379</v>
      </c>
      <c r="BB20955" s="0" t="n">
        <v>1.026</v>
      </c>
      <c r="BC20955" s="0" t="n">
        <v>1.0097</v>
      </c>
      <c r="BE20955" s="0" t="n">
        <v>0.86153</v>
      </c>
      <c r="DF20955" s="0" t="n">
        <v>0.97089</v>
      </c>
      <c r="DP20955" s="0" t="n">
        <v>1.1005</v>
      </c>
      <c r="DQ20955" s="0" t="n">
        <v>0.92475</v>
      </c>
      <c r="DU20955" s="0" t="n">
        <v>1.2434</v>
      </c>
      <c r="EA20955" s="0" t="e">
        <f aca="false">#DIV/0!</f>
        <v>#DIV/0!</v>
      </c>
      <c r="EB20955" s="0" t="e">
        <f aca="false">#DIV/0!</f>
        <v>#DIV/0!</v>
      </c>
      <c r="EC20955" s="0" t="n">
        <v>1.0849</v>
      </c>
      <c r="ED20955" s="0" t="n">
        <v>1.026</v>
      </c>
      <c r="EE20955" s="0" t="n">
        <v>1.0097</v>
      </c>
      <c r="EF20955" s="0" t="e">
        <f aca="false">#DIV/0!</f>
        <v>#DIV/0!</v>
      </c>
      <c r="EG20955" s="0" t="n">
        <v>0.86153</v>
      </c>
      <c r="EH20955" s="0" t="e">
        <f aca="false">#DIV/0!</f>
        <v>#DIV/0!</v>
      </c>
    </row>
    <row r="20956" customFormat="false" ht="14" hidden="false" customHeight="false" outlineLevel="0" collapsed="false">
      <c r="A20956" s="0" t="s">
        <v>94098</v>
      </c>
      <c r="B20956" s="0" t="s">
        <v>94118</v>
      </c>
      <c r="C20956" s="0" t="s">
        <v>94100</v>
      </c>
      <c r="D20956" s="0" t="s">
        <v>94101</v>
      </c>
      <c r="E20956" s="0" t="s">
        <v>94102</v>
      </c>
      <c r="F20956" s="0" t="n">
        <v>0.999999</v>
      </c>
      <c r="G20956" s="0" t="n">
        <v>62.7771</v>
      </c>
      <c r="H20956" s="3" t="n">
        <v>1.53325E-005</v>
      </c>
      <c r="I20956" s="0" t="n">
        <v>336.68</v>
      </c>
      <c r="J20956" s="0" t="n">
        <v>306.49</v>
      </c>
      <c r="K20956" s="0" t="n">
        <v>319.11</v>
      </c>
      <c r="L20956" s="0" t="s">
        <v>149</v>
      </c>
      <c r="M20956" s="0" t="s">
        <v>94119</v>
      </c>
      <c r="N20956" s="0" t="s">
        <v>144</v>
      </c>
      <c r="O20956" s="0" t="s">
        <v>2525</v>
      </c>
      <c r="P20956" s="0" t="s">
        <v>94120</v>
      </c>
      <c r="Q20956" s="0" t="s">
        <v>94121</v>
      </c>
      <c r="R20956" s="0" t="n">
        <v>9</v>
      </c>
      <c r="U20956" s="0" t="n">
        <v>1.3829</v>
      </c>
      <c r="Z20956" s="0" t="n">
        <v>1.0818</v>
      </c>
      <c r="AA20956" s="0" t="n">
        <v>1.0871</v>
      </c>
      <c r="AB20956" s="0" t="n">
        <v>1.1173</v>
      </c>
      <c r="AC20956" s="0" t="n">
        <v>0.9904</v>
      </c>
      <c r="AD20956" s="0" t="n">
        <v>1.0877</v>
      </c>
      <c r="AE20956" s="0" t="n">
        <v>1.2209</v>
      </c>
      <c r="AF20956" s="0" t="n">
        <v>0.99001</v>
      </c>
      <c r="AG20956" s="0" t="n">
        <v>0.94029</v>
      </c>
      <c r="AH20956" s="0" t="n">
        <v>1.0034</v>
      </c>
      <c r="AI20956" s="0" t="n">
        <v>0.75091</v>
      </c>
      <c r="AJ20956" s="0" t="n">
        <v>2.395</v>
      </c>
      <c r="AL20956" s="0" t="n">
        <v>0.7813</v>
      </c>
      <c r="AN20956" s="0" t="n">
        <v>0.68115</v>
      </c>
      <c r="AO20956" s="0" t="n">
        <v>1.1568</v>
      </c>
      <c r="AP20956" s="0" t="n">
        <v>0.89569</v>
      </c>
      <c r="AQ20956" s="0" t="n">
        <v>1.1677</v>
      </c>
      <c r="AR20956" s="0" t="n">
        <v>0.84766</v>
      </c>
      <c r="AS20956" s="0" t="n">
        <v>1.0593</v>
      </c>
      <c r="AU20956" s="0" t="n">
        <v>1.2325</v>
      </c>
      <c r="AY20956" s="0" t="n">
        <v>1.0004</v>
      </c>
      <c r="AZ20956" s="0" t="n">
        <v>1.1468</v>
      </c>
      <c r="BA20956" s="0" t="n">
        <v>1.3104</v>
      </c>
      <c r="BB20956" s="0" t="n">
        <v>1.1614</v>
      </c>
      <c r="BC20956" s="0" t="n">
        <v>0.90252</v>
      </c>
      <c r="BE20956" s="0" t="n">
        <v>1.1049</v>
      </c>
      <c r="BF20956" s="0" t="n">
        <v>1.1935</v>
      </c>
      <c r="BK20956" s="0" t="n">
        <v>1.2356</v>
      </c>
      <c r="BL20956" s="0" t="n">
        <v>1.012</v>
      </c>
      <c r="BN20956" s="0" t="n">
        <v>0.72362</v>
      </c>
      <c r="BO20956" s="0" t="n">
        <v>1.0171</v>
      </c>
      <c r="BP20956" s="0" t="n">
        <v>1.6878</v>
      </c>
      <c r="BT20956" s="0" t="n">
        <v>2.7198</v>
      </c>
      <c r="BW20956" s="0" t="n">
        <v>1.0614</v>
      </c>
      <c r="BY20956" s="0" t="n">
        <v>1.2576</v>
      </c>
      <c r="BZ20956" s="0" t="n">
        <v>0.78498</v>
      </c>
      <c r="CA20956" s="0" t="n">
        <v>1.1244</v>
      </c>
      <c r="CC20956" s="0" t="n">
        <v>0.83402</v>
      </c>
      <c r="CD20956" s="0" t="n">
        <v>0.90234</v>
      </c>
      <c r="CF20956" s="0" t="n">
        <v>1.1773</v>
      </c>
      <c r="CG20956" s="0" t="n">
        <v>0.99122</v>
      </c>
      <c r="CJ20956" s="0" t="n">
        <v>1.1024</v>
      </c>
      <c r="CL20956" s="0" t="n">
        <v>1.1859</v>
      </c>
      <c r="CM20956" s="0" t="n">
        <v>1.2227</v>
      </c>
      <c r="CN20956" s="0" t="n">
        <v>1.2819</v>
      </c>
      <c r="CO20956" s="0" t="n">
        <v>1.0437</v>
      </c>
      <c r="CP20956" s="0" t="n">
        <v>0.92079</v>
      </c>
      <c r="CQ20956" s="0" t="n">
        <v>1.1245</v>
      </c>
      <c r="CR20956" s="0" t="n">
        <v>0.84539</v>
      </c>
      <c r="CS20956" s="0" t="n">
        <v>0.70332</v>
      </c>
      <c r="CT20956" s="0" t="n">
        <v>1.0276</v>
      </c>
      <c r="DC20956" s="0" t="n">
        <v>1.0784</v>
      </c>
      <c r="DD20956" s="0" t="n">
        <v>1.1054</v>
      </c>
      <c r="DE20956" s="0" t="n">
        <v>1.1439</v>
      </c>
      <c r="DF20956" s="0" t="n">
        <v>1.025</v>
      </c>
      <c r="DG20956" s="0" t="n">
        <v>1.0891</v>
      </c>
      <c r="DH20956" s="0" t="n">
        <v>1.043</v>
      </c>
      <c r="DI20956" s="0" t="n">
        <v>1.017</v>
      </c>
      <c r="DJ20956" s="0" t="n">
        <v>1.0867</v>
      </c>
      <c r="DK20956" s="0" t="n">
        <v>0.87176</v>
      </c>
      <c r="DL20956" s="0" t="n">
        <v>1.0642</v>
      </c>
      <c r="DM20956" s="0" t="n">
        <v>0.68094</v>
      </c>
      <c r="DR20956" s="0" t="n">
        <v>0.757</v>
      </c>
      <c r="DS20956" s="0" t="n">
        <v>1.1945</v>
      </c>
      <c r="DT20956" s="0" t="n">
        <v>1.1984</v>
      </c>
      <c r="DV20956" s="0" t="n">
        <v>0.76454</v>
      </c>
      <c r="DW20956" s="0" t="n">
        <v>1.2776</v>
      </c>
      <c r="DY20956" s="0" t="n">
        <v>1.0741</v>
      </c>
      <c r="EA20956" s="0" t="n">
        <v>1.0015275</v>
      </c>
      <c r="EB20956" s="0" t="n">
        <v>1.37669</v>
      </c>
      <c r="EC20956" s="0" t="n">
        <v>1.18575</v>
      </c>
      <c r="ED20956" s="0" t="n">
        <v>1.01013333333333</v>
      </c>
      <c r="EE20956" s="0" t="n">
        <v>1.14788</v>
      </c>
      <c r="EF20956" s="0" t="n">
        <v>0.894386666666667</v>
      </c>
      <c r="EG20956" s="0" t="n">
        <v>1.06733</v>
      </c>
      <c r="EH20956" s="0" t="n">
        <v>0.979602</v>
      </c>
    </row>
    <row r="20957" customFormat="false" ht="14" hidden="false" customHeight="false" outlineLevel="0" collapsed="false">
      <c r="A20957" s="0" t="s">
        <v>94122</v>
      </c>
      <c r="B20957" s="0" t="s">
        <v>94123</v>
      </c>
      <c r="C20957" s="0" t="s">
        <v>94124</v>
      </c>
      <c r="D20957" s="0" t="s">
        <v>94125</v>
      </c>
      <c r="E20957" s="0" t="s">
        <v>94126</v>
      </c>
      <c r="F20957" s="0" t="n">
        <v>1</v>
      </c>
      <c r="G20957" s="0" t="n">
        <v>76.8713</v>
      </c>
      <c r="H20957" s="3" t="n">
        <v>2.2506E-009</v>
      </c>
      <c r="I20957" s="0" t="n">
        <v>260.58</v>
      </c>
      <c r="J20957" s="0" t="n">
        <v>205.77</v>
      </c>
      <c r="K20957" s="0" t="n">
        <v>260.58</v>
      </c>
      <c r="L20957" s="0" t="s">
        <v>142</v>
      </c>
      <c r="M20957" s="0" t="s">
        <v>94127</v>
      </c>
      <c r="N20957" s="0" t="s">
        <v>11492</v>
      </c>
      <c r="O20957" s="0" t="s">
        <v>555</v>
      </c>
      <c r="P20957" s="0" t="s">
        <v>94128</v>
      </c>
      <c r="Q20957" s="0" t="s">
        <v>94129</v>
      </c>
      <c r="R20957" s="0" t="n">
        <v>3</v>
      </c>
      <c r="AA20957" s="0" t="n">
        <v>1.2627</v>
      </c>
      <c r="AB20957" s="0" t="n">
        <v>1.3106</v>
      </c>
      <c r="AC20957" s="0" t="n">
        <v>1.2793</v>
      </c>
      <c r="AD20957" s="0" t="n">
        <v>1.0244</v>
      </c>
      <c r="AE20957" s="0" t="n">
        <v>1.5522</v>
      </c>
      <c r="AF20957" s="0" t="n">
        <v>1.8067</v>
      </c>
      <c r="AG20957" s="0" t="n">
        <v>1.4585</v>
      </c>
      <c r="AH20957" s="0" t="n">
        <v>1.0536</v>
      </c>
      <c r="AX20957" s="0" t="n">
        <v>0.38531</v>
      </c>
      <c r="AY20957" s="0" t="n">
        <v>1.8181</v>
      </c>
      <c r="AZ20957" s="0" t="n">
        <v>0.9772</v>
      </c>
      <c r="BA20957" s="0" t="n">
        <v>1.4707</v>
      </c>
      <c r="BB20957" s="0" t="n">
        <v>1.1176</v>
      </c>
      <c r="BC20957" s="0" t="n">
        <v>1.4006</v>
      </c>
      <c r="BG20957" s="0" t="n">
        <v>0.75298</v>
      </c>
      <c r="BH20957" s="0" t="n">
        <v>1.0329</v>
      </c>
      <c r="BI20957" s="0" t="n">
        <v>1.0256</v>
      </c>
      <c r="BK20957" s="0" t="n">
        <v>1.0458</v>
      </c>
      <c r="BL20957" s="0" t="n">
        <v>1.0997</v>
      </c>
      <c r="BM20957" s="0" t="n">
        <v>1.0332</v>
      </c>
      <c r="BN20957" s="0" t="n">
        <v>1.4505</v>
      </c>
      <c r="BO20957" s="0" t="n">
        <v>1.1548</v>
      </c>
      <c r="BP20957" s="0" t="n">
        <v>1.0662</v>
      </c>
      <c r="BQ20957" s="0" t="n">
        <v>0.98864</v>
      </c>
      <c r="BR20957" s="0" t="n">
        <v>0.89761</v>
      </c>
      <c r="BS20957" s="0" t="n">
        <v>1.1674</v>
      </c>
      <c r="BT20957" s="0" t="n">
        <v>1.0999</v>
      </c>
      <c r="BU20957" s="0" t="n">
        <v>0.73153</v>
      </c>
      <c r="BV20957" s="0" t="n">
        <v>0.90778</v>
      </c>
      <c r="CE20957" s="0" t="n">
        <v>0.96272</v>
      </c>
      <c r="CF20957" s="0" t="n">
        <v>1.2221</v>
      </c>
      <c r="CG20957" s="0" t="n">
        <v>1.1824</v>
      </c>
      <c r="CH20957" s="0" t="n">
        <v>1.0541</v>
      </c>
      <c r="CI20957" s="0" t="n">
        <v>1.0464</v>
      </c>
      <c r="CJ20957" s="0" t="n">
        <v>1.3286</v>
      </c>
      <c r="CK20957" s="0" t="n">
        <v>1.2042</v>
      </c>
      <c r="CL20957" s="0" t="n">
        <v>1.4648</v>
      </c>
      <c r="CQ20957" s="0" t="n">
        <v>1.0759</v>
      </c>
      <c r="DC20957" s="0" t="n">
        <v>1.2256</v>
      </c>
      <c r="DD20957" s="0" t="n">
        <v>1.5509</v>
      </c>
      <c r="DF20957" s="0" t="n">
        <v>1.9594</v>
      </c>
      <c r="DH20957" s="0" t="n">
        <v>1.0976</v>
      </c>
      <c r="EA20957" s="0" t="n">
        <v>1.27792666666667</v>
      </c>
      <c r="EB20957" s="0" t="n">
        <v>1.1069</v>
      </c>
      <c r="EC20957" s="0" t="n">
        <v>1.25853333333333</v>
      </c>
      <c r="ED20957" s="0" t="n">
        <v>1.071</v>
      </c>
      <c r="EE20957" s="0" t="n">
        <v>1.33286666666667</v>
      </c>
      <c r="EF20957" s="0" t="n">
        <v>1.4532</v>
      </c>
      <c r="EG20957" s="0" t="n">
        <v>1.24585</v>
      </c>
      <c r="EH20957" s="0" t="n">
        <v>0.963136666666667</v>
      </c>
    </row>
    <row r="20958" customFormat="false" ht="14" hidden="false" customHeight="false" outlineLevel="0" collapsed="false">
      <c r="A20958" s="0" t="s">
        <v>94122</v>
      </c>
      <c r="B20958" s="0" t="s">
        <v>94130</v>
      </c>
      <c r="C20958" s="0" t="s">
        <v>94124</v>
      </c>
      <c r="D20958" s="0" t="s">
        <v>94125</v>
      </c>
      <c r="E20958" s="0" t="s">
        <v>94126</v>
      </c>
      <c r="F20958" s="0" t="n">
        <v>0.874811</v>
      </c>
      <c r="G20958" s="0" t="n">
        <v>8.86266</v>
      </c>
      <c r="H20958" s="3" t="n">
        <v>9.07535E-021</v>
      </c>
      <c r="I20958" s="0" t="n">
        <v>146.72</v>
      </c>
      <c r="J20958" s="0" t="n">
        <v>105.74</v>
      </c>
      <c r="K20958" s="0" t="n">
        <v>131.33</v>
      </c>
      <c r="L20958" s="0" t="s">
        <v>142</v>
      </c>
      <c r="M20958" s="0" t="s">
        <v>94131</v>
      </c>
      <c r="N20958" s="0" t="s">
        <v>144</v>
      </c>
      <c r="O20958" s="0" t="s">
        <v>923</v>
      </c>
      <c r="P20958" s="0" t="s">
        <v>94132</v>
      </c>
      <c r="Q20958" s="0" t="s">
        <v>94133</v>
      </c>
      <c r="R20958" s="0" t="n">
        <v>5</v>
      </c>
      <c r="AD20958" s="0" t="n">
        <v>0.97123</v>
      </c>
      <c r="AZ20958" s="0" t="n">
        <v>1.0171</v>
      </c>
      <c r="EA20958" s="0" t="e">
        <f aca="false">#DIV/0!</f>
        <v>#DIV/0!</v>
      </c>
      <c r="EB20958" s="0" t="n">
        <v>1.0171</v>
      </c>
      <c r="EC20958" s="0" t="e">
        <f aca="false">#DIV/0!</f>
        <v>#DIV/0!</v>
      </c>
      <c r="ED20958" s="0" t="n">
        <v>0.97123</v>
      </c>
      <c r="EE20958" s="0" t="e">
        <f aca="false">#DIV/0!</f>
        <v>#DIV/0!</v>
      </c>
      <c r="EF20958" s="0" t="e">
        <f aca="false">#DIV/0!</f>
        <v>#DIV/0!</v>
      </c>
      <c r="EG20958" s="0" t="e">
        <f aca="false">#DIV/0!</f>
        <v>#DIV/0!</v>
      </c>
      <c r="EH20958" s="0" t="e">
        <f aca="false">#DIV/0!</f>
        <v>#DIV/0!</v>
      </c>
    </row>
    <row r="20959" customFormat="false" ht="14" hidden="false" customHeight="false" outlineLevel="0" collapsed="false">
      <c r="A20959" s="0" t="s">
        <v>94122</v>
      </c>
      <c r="B20959" s="0" t="s">
        <v>94134</v>
      </c>
      <c r="C20959" s="0" t="s">
        <v>94124</v>
      </c>
      <c r="D20959" s="0" t="s">
        <v>94125</v>
      </c>
      <c r="E20959" s="0" t="s">
        <v>94126</v>
      </c>
      <c r="F20959" s="0" t="n">
        <v>0.988869</v>
      </c>
      <c r="G20959" s="0" t="n">
        <v>19.9865</v>
      </c>
      <c r="H20959" s="3" t="n">
        <v>6.69216E-040</v>
      </c>
      <c r="I20959" s="0" t="n">
        <v>166.61</v>
      </c>
      <c r="J20959" s="0" t="n">
        <v>127.37</v>
      </c>
      <c r="K20959" s="0" t="n">
        <v>165.51</v>
      </c>
      <c r="L20959" s="0" t="s">
        <v>142</v>
      </c>
      <c r="M20959" s="0" t="s">
        <v>94135</v>
      </c>
      <c r="N20959" s="0" t="s">
        <v>841</v>
      </c>
      <c r="O20959" s="0" t="s">
        <v>4499</v>
      </c>
      <c r="P20959" s="0" t="s">
        <v>94136</v>
      </c>
      <c r="Q20959" s="0" t="s">
        <v>94137</v>
      </c>
      <c r="R20959" s="0" t="n">
        <v>6</v>
      </c>
      <c r="AA20959" s="0" t="n">
        <v>1.2849</v>
      </c>
      <c r="AB20959" s="0" t="n">
        <v>1.1236</v>
      </c>
      <c r="AC20959" s="0" t="n">
        <v>1.1201</v>
      </c>
      <c r="AE20959" s="0" t="n">
        <v>0.8903</v>
      </c>
      <c r="AG20959" s="0" t="n">
        <v>1.6478</v>
      </c>
      <c r="AH20959" s="0" t="n">
        <v>1.3376</v>
      </c>
      <c r="AL20959" s="0" t="n">
        <v>1.1021</v>
      </c>
      <c r="AS20959" s="0" t="n">
        <v>0.90329</v>
      </c>
      <c r="AT20959" s="0" t="n">
        <v>1.0608</v>
      </c>
      <c r="AV20959" s="0" t="n">
        <v>1.172</v>
      </c>
      <c r="AX20959" s="0" t="n">
        <v>1.4204</v>
      </c>
      <c r="AY20959" s="0" t="n">
        <v>1.3877</v>
      </c>
      <c r="BA20959" s="0" t="n">
        <v>1.34</v>
      </c>
      <c r="BB20959" s="0" t="n">
        <v>0.93648</v>
      </c>
      <c r="BC20959" s="0" t="n">
        <v>1.1328</v>
      </c>
      <c r="BD20959" s="0" t="n">
        <v>0.65892</v>
      </c>
      <c r="BG20959" s="0" t="n">
        <v>0.68881</v>
      </c>
      <c r="BH20959" s="0" t="n">
        <v>0.94547</v>
      </c>
      <c r="BI20959" s="0" t="n">
        <v>1.0182</v>
      </c>
      <c r="BJ20959" s="0" t="n">
        <v>0.9454</v>
      </c>
      <c r="BK20959" s="0" t="n">
        <v>1.1784</v>
      </c>
      <c r="BM20959" s="0" t="n">
        <v>0.5629</v>
      </c>
      <c r="BO20959" s="0" t="n">
        <v>0.86453</v>
      </c>
      <c r="BQ20959" s="0" t="n">
        <v>0.76237</v>
      </c>
      <c r="CE20959" s="0" t="n">
        <v>1.0196</v>
      </c>
      <c r="CG20959" s="0" t="n">
        <v>1.0901</v>
      </c>
      <c r="CH20959" s="0" t="n">
        <v>0.90663</v>
      </c>
      <c r="CI20959" s="0" t="n">
        <v>0.91199</v>
      </c>
      <c r="CJ20959" s="0" t="n">
        <v>1.198</v>
      </c>
      <c r="CK20959" s="0" t="n">
        <v>0.38302</v>
      </c>
      <c r="CL20959" s="0" t="n">
        <v>1.1909</v>
      </c>
      <c r="DB20959" s="0" t="n">
        <v>1.0677</v>
      </c>
      <c r="DD20959" s="0" t="n">
        <v>1.0611</v>
      </c>
      <c r="DF20959" s="0" t="n">
        <v>1.9594</v>
      </c>
      <c r="DK20959" s="0" t="n">
        <v>1.0432</v>
      </c>
      <c r="DY20959" s="0" t="n">
        <v>1.147</v>
      </c>
      <c r="EA20959" s="0" t="n">
        <v>1.12047</v>
      </c>
      <c r="EB20959" s="0" t="n">
        <v>1.034535</v>
      </c>
      <c r="EC20959" s="0" t="n">
        <v>1.0953975</v>
      </c>
      <c r="ED20959" s="0" t="n">
        <v>1.011195</v>
      </c>
      <c r="EE20959" s="0" t="n">
        <v>1.06716666666667</v>
      </c>
      <c r="EF20959" s="0" t="n">
        <v>0.91546</v>
      </c>
      <c r="EG20959" s="0" t="n">
        <v>1.10535</v>
      </c>
      <c r="EH20959" s="0" t="n">
        <v>1.379</v>
      </c>
    </row>
    <row r="20960" customFormat="false" ht="14" hidden="false" customHeight="false" outlineLevel="0" collapsed="false">
      <c r="A20960" s="0" t="s">
        <v>94122</v>
      </c>
      <c r="B20960" s="0" t="s">
        <v>94138</v>
      </c>
      <c r="C20960" s="0" t="s">
        <v>94124</v>
      </c>
      <c r="D20960" s="0" t="s">
        <v>94125</v>
      </c>
      <c r="E20960" s="0" t="s">
        <v>94126</v>
      </c>
      <c r="F20960" s="0" t="n">
        <v>0.995564</v>
      </c>
      <c r="G20960" s="0" t="n">
        <v>23.5111</v>
      </c>
      <c r="H20960" s="0" t="n">
        <v>0.000113146</v>
      </c>
      <c r="I20960" s="0" t="n">
        <v>271.82</v>
      </c>
      <c r="J20960" s="0" t="n">
        <v>237.81</v>
      </c>
      <c r="K20960" s="0" t="n">
        <v>243.4</v>
      </c>
      <c r="L20960" s="0" t="s">
        <v>142</v>
      </c>
      <c r="M20960" s="0" t="s">
        <v>94139</v>
      </c>
      <c r="N20960" s="0" t="s">
        <v>1893</v>
      </c>
      <c r="O20960" s="0" t="s">
        <v>504</v>
      </c>
      <c r="P20960" s="0" t="s">
        <v>94140</v>
      </c>
      <c r="Q20960" s="0" t="s">
        <v>94141</v>
      </c>
      <c r="R20960" s="0" t="n">
        <v>11</v>
      </c>
      <c r="AB20960" s="0" t="n">
        <v>1.1239</v>
      </c>
      <c r="AD20960" s="0" t="n">
        <v>0.92575</v>
      </c>
      <c r="AG20960" s="0" t="n">
        <v>0.54447</v>
      </c>
      <c r="AH20960" s="0" t="n">
        <v>0.39218</v>
      </c>
      <c r="AK20960" s="0" t="n">
        <v>1.0142</v>
      </c>
      <c r="AM20960" s="0" t="n">
        <v>0.94414</v>
      </c>
      <c r="AP20960" s="0" t="n">
        <v>0.36504</v>
      </c>
      <c r="BA20960" s="0" t="n">
        <v>1.0503</v>
      </c>
      <c r="BB20960" s="0" t="n">
        <v>0.94357</v>
      </c>
      <c r="BD20960" s="0" t="n">
        <v>0.7088</v>
      </c>
      <c r="BE20960" s="0" t="n">
        <v>0.47212</v>
      </c>
      <c r="BK20960" s="0" t="n">
        <v>0.74127</v>
      </c>
      <c r="BZ20960" s="0" t="n">
        <v>0.76404</v>
      </c>
      <c r="CA20960" s="0" t="n">
        <v>0.93949</v>
      </c>
      <c r="CF20960" s="0" t="n">
        <v>1.0186</v>
      </c>
      <c r="CG20960" s="0" t="n">
        <v>0.8346</v>
      </c>
      <c r="CI20960" s="0" t="n">
        <v>0.77999</v>
      </c>
      <c r="CJ20960" s="0" t="n">
        <v>0.62922</v>
      </c>
      <c r="CK20960" s="0" t="n">
        <v>0.44679</v>
      </c>
      <c r="CL20960" s="0" t="n">
        <v>0.31446</v>
      </c>
      <c r="CP20960" s="0" t="n">
        <v>0.74008</v>
      </c>
      <c r="CY20960" s="0" t="n">
        <v>1.1052</v>
      </c>
      <c r="DC20960" s="0" t="n">
        <v>1.1228</v>
      </c>
      <c r="DD20960" s="0" t="n">
        <v>1.1256</v>
      </c>
      <c r="DG20960" s="0" t="n">
        <v>1.1229</v>
      </c>
      <c r="DI20960" s="0" t="n">
        <v>0.97202</v>
      </c>
      <c r="DM20960" s="0" t="n">
        <v>0.95226</v>
      </c>
      <c r="DN20960" s="0" t="n">
        <v>1.08</v>
      </c>
      <c r="DO20960" s="0" t="n">
        <v>1.1004</v>
      </c>
      <c r="EA20960" s="0" t="e">
        <f aca="false">#DIV/0!</f>
        <v>#DIV/0!</v>
      </c>
      <c r="EB20960" s="0" t="n">
        <v>1.1239</v>
      </c>
      <c r="EC20960" s="0" t="n">
        <v>1.03225</v>
      </c>
      <c r="ED20960" s="0" t="n">
        <v>0.93466</v>
      </c>
      <c r="EE20960" s="0" t="n">
        <v>0.842705</v>
      </c>
      <c r="EF20960" s="0" t="n">
        <v>0.7088</v>
      </c>
      <c r="EG20960" s="0" t="n">
        <v>0.508295</v>
      </c>
      <c r="EH20960" s="0" t="n">
        <v>0.37861</v>
      </c>
    </row>
    <row r="20961" customFormat="false" ht="14" hidden="false" customHeight="false" outlineLevel="0" collapsed="false">
      <c r="A20961" s="0" t="s">
        <v>94124</v>
      </c>
      <c r="B20961" s="0" t="n">
        <v>335</v>
      </c>
      <c r="C20961" s="0" t="s">
        <v>94124</v>
      </c>
      <c r="D20961" s="0" t="s">
        <v>94125</v>
      </c>
      <c r="E20961" s="0" t="s">
        <v>94126</v>
      </c>
      <c r="F20961" s="0" t="n">
        <v>0.999946</v>
      </c>
      <c r="G20961" s="0" t="n">
        <v>41.4189</v>
      </c>
      <c r="H20961" s="3" t="n">
        <v>2.28221E-006</v>
      </c>
      <c r="I20961" s="0" t="n">
        <v>81.329</v>
      </c>
      <c r="J20961" s="0" t="n">
        <v>65.294</v>
      </c>
      <c r="K20961" s="0" t="n">
        <v>70.593</v>
      </c>
      <c r="L20961" s="0" t="s">
        <v>142</v>
      </c>
      <c r="M20961" s="0" t="s">
        <v>94142</v>
      </c>
      <c r="N20961" s="0" t="s">
        <v>2884</v>
      </c>
      <c r="O20961" s="0" t="s">
        <v>324</v>
      </c>
      <c r="P20961" s="0" t="s">
        <v>94143</v>
      </c>
      <c r="Q20961" s="0" t="s">
        <v>94144</v>
      </c>
      <c r="R20961" s="0" t="n">
        <v>9</v>
      </c>
      <c r="T20961" s="0" t="n">
        <v>0.89131</v>
      </c>
      <c r="U20961" s="0" t="n">
        <v>0.93779</v>
      </c>
      <c r="Z20961" s="0" t="n">
        <v>1.1382</v>
      </c>
      <c r="AA20961" s="0" t="n">
        <v>1.2582</v>
      </c>
      <c r="AB20961" s="0" t="n">
        <v>1.272</v>
      </c>
      <c r="AC20961" s="0" t="n">
        <v>0.89007</v>
      </c>
      <c r="AD20961" s="0" t="n">
        <v>1.1063</v>
      </c>
      <c r="AE20961" s="0" t="n">
        <v>0.89816</v>
      </c>
      <c r="AG20961" s="0" t="n">
        <v>0.83593</v>
      </c>
      <c r="AH20961" s="0" t="n">
        <v>1.0696</v>
      </c>
      <c r="AJ20961" s="0" t="n">
        <v>0.93932</v>
      </c>
      <c r="AL20961" s="0" t="n">
        <v>0.91721</v>
      </c>
      <c r="AM20961" s="0" t="n">
        <v>1.0139</v>
      </c>
      <c r="AN20961" s="0" t="n">
        <v>0.87193</v>
      </c>
      <c r="AO20961" s="0" t="n">
        <v>1.1257</v>
      </c>
      <c r="AY20961" s="0" t="n">
        <v>1.0824</v>
      </c>
      <c r="AZ20961" s="0" t="n">
        <v>0.86791</v>
      </c>
      <c r="BA20961" s="0" t="n">
        <v>1.1127</v>
      </c>
      <c r="BB20961" s="0" t="n">
        <v>0.79227</v>
      </c>
      <c r="BC20961" s="0" t="n">
        <v>1.0557</v>
      </c>
      <c r="BD20961" s="0" t="n">
        <v>0.82066</v>
      </c>
      <c r="BE20961" s="0" t="n">
        <v>0.89718</v>
      </c>
      <c r="BF20961" s="0" t="n">
        <v>0.70346</v>
      </c>
      <c r="BK20961" s="0" t="n">
        <v>0.77424</v>
      </c>
      <c r="BM20961" s="0" t="n">
        <v>0.96783</v>
      </c>
      <c r="CE20961" s="0" t="n">
        <v>1.1686</v>
      </c>
      <c r="CF20961" s="0" t="n">
        <v>1.171</v>
      </c>
      <c r="CH20961" s="0" t="n">
        <v>0.9953</v>
      </c>
      <c r="CJ20961" s="0" t="n">
        <v>1.1959</v>
      </c>
      <c r="CK20961" s="0" t="n">
        <v>0.78425</v>
      </c>
      <c r="CL20961" s="0" t="n">
        <v>0.95628</v>
      </c>
      <c r="DB20961" s="0" t="n">
        <v>1.0219</v>
      </c>
      <c r="DC20961" s="0" t="n">
        <v>0.96186</v>
      </c>
      <c r="DD20961" s="0" t="n">
        <v>1.2542</v>
      </c>
      <c r="DF20961" s="0" t="n">
        <v>1.0603</v>
      </c>
      <c r="DG20961" s="0" t="n">
        <v>0.91675</v>
      </c>
      <c r="DI20961" s="0" t="n">
        <v>1.0691</v>
      </c>
      <c r="EA20961" s="0" t="n">
        <v>1.1703</v>
      </c>
      <c r="EB20961" s="0" t="n">
        <v>0.992635</v>
      </c>
      <c r="EC20961" s="0" t="n">
        <v>0.980186666666667</v>
      </c>
      <c r="ED20961" s="0" t="n">
        <v>0.938593333333333</v>
      </c>
      <c r="EE20961" s="0" t="n">
        <v>0.9355</v>
      </c>
      <c r="EF20961" s="0" t="n">
        <v>0.846295</v>
      </c>
      <c r="EG20961" s="0" t="n">
        <v>0.95666</v>
      </c>
      <c r="EH20961" s="0" t="n">
        <v>0.97042</v>
      </c>
    </row>
    <row r="20962" customFormat="false" ht="14" hidden="false" customHeight="false" outlineLevel="0" collapsed="false">
      <c r="A20962" s="0" t="s">
        <v>94124</v>
      </c>
      <c r="B20962" s="0" t="n">
        <v>343</v>
      </c>
      <c r="C20962" s="0" t="s">
        <v>94124</v>
      </c>
      <c r="D20962" s="0" t="s">
        <v>94125</v>
      </c>
      <c r="E20962" s="0" t="s">
        <v>94126</v>
      </c>
      <c r="F20962" s="0" t="n">
        <v>0.750249</v>
      </c>
      <c r="G20962" s="0" t="n">
        <v>4.77667</v>
      </c>
      <c r="H20962" s="3" t="n">
        <v>7.51843E-005</v>
      </c>
      <c r="I20962" s="0" t="n">
        <v>70.593</v>
      </c>
      <c r="J20962" s="0" t="n">
        <v>49.044</v>
      </c>
      <c r="K20962" s="0" t="n">
        <v>70.593</v>
      </c>
      <c r="L20962" s="0" t="s">
        <v>142</v>
      </c>
      <c r="M20962" s="0" t="s">
        <v>94145</v>
      </c>
      <c r="N20962" s="0" t="s">
        <v>1893</v>
      </c>
      <c r="O20962" s="0" t="s">
        <v>1845</v>
      </c>
      <c r="P20962" s="0" t="s">
        <v>94143</v>
      </c>
      <c r="Q20962" s="0" t="s">
        <v>94144</v>
      </c>
      <c r="R20962" s="0" t="n">
        <v>17</v>
      </c>
      <c r="T20962" s="0" t="n">
        <v>0.89131</v>
      </c>
      <c r="U20962" s="0" t="n">
        <v>0.93779</v>
      </c>
      <c r="Z20962" s="0" t="n">
        <v>1.1382</v>
      </c>
      <c r="AC20962" s="0" t="n">
        <v>0.89007</v>
      </c>
      <c r="AJ20962" s="0" t="n">
        <v>0.93932</v>
      </c>
      <c r="AL20962" s="0" t="n">
        <v>0.91721</v>
      </c>
      <c r="AM20962" s="0" t="n">
        <v>1.0139</v>
      </c>
      <c r="AN20962" s="0" t="n">
        <v>0.87193</v>
      </c>
      <c r="AO20962" s="0" t="n">
        <v>1.1257</v>
      </c>
      <c r="AY20962" s="0" t="n">
        <v>1.0824</v>
      </c>
      <c r="AZ20962" s="0" t="n">
        <v>0.86791</v>
      </c>
      <c r="BA20962" s="0" t="n">
        <v>1.1127</v>
      </c>
      <c r="BB20962" s="0" t="n">
        <v>0.79227</v>
      </c>
      <c r="BD20962" s="0" t="n">
        <v>0.82066</v>
      </c>
      <c r="BE20962" s="0" t="n">
        <v>0.89718</v>
      </c>
      <c r="BF20962" s="0" t="n">
        <v>0.70346</v>
      </c>
      <c r="DB20962" s="0" t="n">
        <v>1.0219</v>
      </c>
      <c r="EA20962" s="0" t="n">
        <v>1.0824</v>
      </c>
      <c r="EB20962" s="0" t="n">
        <v>0.899513333333334</v>
      </c>
      <c r="EC20962" s="0" t="n">
        <v>0.980186666666667</v>
      </c>
      <c r="ED20962" s="0" t="n">
        <v>0.85474</v>
      </c>
      <c r="EE20962" s="0" t="n">
        <v>1.0139</v>
      </c>
      <c r="EF20962" s="0" t="n">
        <v>0.846295</v>
      </c>
      <c r="EG20962" s="0" t="n">
        <v>1.01144</v>
      </c>
      <c r="EH20962" s="0" t="n">
        <v>0.92083</v>
      </c>
    </row>
    <row r="20963" customFormat="false" ht="14" hidden="false" customHeight="false" outlineLevel="0" collapsed="false">
      <c r="A20963" s="0" t="s">
        <v>94124</v>
      </c>
      <c r="B20963" s="0" t="n">
        <v>351</v>
      </c>
      <c r="C20963" s="0" t="s">
        <v>94124</v>
      </c>
      <c r="D20963" s="0" t="s">
        <v>94125</v>
      </c>
      <c r="E20963" s="0" t="s">
        <v>94126</v>
      </c>
      <c r="F20963" s="0" t="n">
        <v>0.997966</v>
      </c>
      <c r="G20963" s="0" t="n">
        <v>26.1628</v>
      </c>
      <c r="H20963" s="3" t="n">
        <v>2.28221E-006</v>
      </c>
      <c r="I20963" s="0" t="n">
        <v>81.329</v>
      </c>
      <c r="J20963" s="0" t="n">
        <v>65.294</v>
      </c>
      <c r="K20963" s="0" t="n">
        <v>41.017</v>
      </c>
      <c r="L20963" s="0" t="s">
        <v>142</v>
      </c>
      <c r="M20963" s="0" t="s">
        <v>94146</v>
      </c>
      <c r="N20963" s="0" t="s">
        <v>144</v>
      </c>
      <c r="O20963" s="0" t="s">
        <v>275</v>
      </c>
      <c r="P20963" s="0" t="s">
        <v>94147</v>
      </c>
      <c r="Q20963" s="0" t="s">
        <v>94148</v>
      </c>
      <c r="R20963" s="0" t="n">
        <v>25</v>
      </c>
      <c r="AA20963" s="0" t="n">
        <v>1.2582</v>
      </c>
      <c r="AB20963" s="0" t="n">
        <v>1.272</v>
      </c>
      <c r="AD20963" s="0" t="n">
        <v>1.1063</v>
      </c>
      <c r="AE20963" s="0" t="n">
        <v>0.89816</v>
      </c>
      <c r="AG20963" s="0" t="n">
        <v>0.83593</v>
      </c>
      <c r="AH20963" s="0" t="n">
        <v>1.0696</v>
      </c>
      <c r="BC20963" s="0" t="n">
        <v>1.0557</v>
      </c>
      <c r="BK20963" s="0" t="n">
        <v>0.77424</v>
      </c>
      <c r="BM20963" s="0" t="n">
        <v>0.96783</v>
      </c>
      <c r="CE20963" s="0" t="n">
        <v>1.1686</v>
      </c>
      <c r="CF20963" s="0" t="n">
        <v>1.171</v>
      </c>
      <c r="CH20963" s="0" t="n">
        <v>0.9953</v>
      </c>
      <c r="CJ20963" s="0" t="n">
        <v>1.1959</v>
      </c>
      <c r="CK20963" s="0" t="n">
        <v>0.78425</v>
      </c>
      <c r="CL20963" s="0" t="n">
        <v>0.95628</v>
      </c>
      <c r="DC20963" s="0" t="n">
        <v>0.96186</v>
      </c>
      <c r="DD20963" s="0" t="n">
        <v>1.2542</v>
      </c>
      <c r="DF20963" s="0" t="n">
        <v>1.0603</v>
      </c>
      <c r="DG20963" s="0" t="n">
        <v>0.91675</v>
      </c>
      <c r="DI20963" s="0" t="n">
        <v>1.0691</v>
      </c>
      <c r="EA20963" s="0" t="n">
        <v>1.2582</v>
      </c>
      <c r="EB20963" s="0" t="n">
        <v>1.272</v>
      </c>
      <c r="EC20963" s="0" t="e">
        <f aca="false">#DIV/0!</f>
        <v>#DIV/0!</v>
      </c>
      <c r="ED20963" s="0" t="n">
        <v>1.1063</v>
      </c>
      <c r="EE20963" s="0" t="n">
        <v>0.909366666666667</v>
      </c>
      <c r="EF20963" s="0" t="e">
        <f aca="false">#DIV/0!</f>
        <v>#DIV/0!</v>
      </c>
      <c r="EG20963" s="0" t="n">
        <v>0.90188</v>
      </c>
      <c r="EH20963" s="0" t="n">
        <v>1.0696</v>
      </c>
    </row>
    <row r="20964" customFormat="false" ht="14" hidden="false" customHeight="false" outlineLevel="0" collapsed="false">
      <c r="A20964" s="0" t="s">
        <v>94122</v>
      </c>
      <c r="B20964" s="0" t="s">
        <v>94149</v>
      </c>
      <c r="C20964" s="0" t="s">
        <v>94124</v>
      </c>
      <c r="D20964" s="0" t="s">
        <v>94125</v>
      </c>
      <c r="E20964" s="0" t="s">
        <v>94126</v>
      </c>
      <c r="F20964" s="0" t="n">
        <v>0.999905</v>
      </c>
      <c r="G20964" s="0" t="n">
        <v>40.8889</v>
      </c>
      <c r="H20964" s="3" t="n">
        <v>4.5074E-052</v>
      </c>
      <c r="I20964" s="0" t="n">
        <v>308.73</v>
      </c>
      <c r="J20964" s="0" t="n">
        <v>262.1</v>
      </c>
      <c r="K20964" s="0" t="n">
        <v>175.23</v>
      </c>
      <c r="L20964" s="0" t="s">
        <v>149</v>
      </c>
      <c r="M20964" s="0" t="s">
        <v>94150</v>
      </c>
      <c r="N20964" s="0" t="s">
        <v>144</v>
      </c>
      <c r="O20964" s="0" t="s">
        <v>499</v>
      </c>
      <c r="P20964" s="0" t="s">
        <v>94151</v>
      </c>
      <c r="Q20964" s="0" t="s">
        <v>94152</v>
      </c>
      <c r="R20964" s="0" t="n">
        <v>9</v>
      </c>
      <c r="S20964" s="0" t="n">
        <v>1.1907</v>
      </c>
      <c r="T20964" s="0" t="n">
        <v>1.289</v>
      </c>
      <c r="U20964" s="0" t="n">
        <v>1.1246</v>
      </c>
      <c r="V20964" s="0" t="n">
        <v>1.0662</v>
      </c>
      <c r="W20964" s="0" t="n">
        <v>1.0741</v>
      </c>
      <c r="X20964" s="0" t="n">
        <v>0.76965</v>
      </c>
      <c r="Y20964" s="0" t="n">
        <v>0.5902</v>
      </c>
      <c r="AA20964" s="0" t="n">
        <v>1.2727</v>
      </c>
      <c r="AB20964" s="0" t="n">
        <v>1.0387</v>
      </c>
      <c r="AC20964" s="0" t="n">
        <v>1.0398</v>
      </c>
      <c r="AD20964" s="0" t="n">
        <v>0.92575</v>
      </c>
      <c r="AE20964" s="0" t="n">
        <v>0.85906</v>
      </c>
      <c r="AF20964" s="0" t="n">
        <v>0.66651</v>
      </c>
      <c r="AG20964" s="0" t="n">
        <v>0.54447</v>
      </c>
      <c r="AH20964" s="0" t="n">
        <v>0.39218</v>
      </c>
      <c r="AI20964" s="0" t="n">
        <v>0.99803</v>
      </c>
      <c r="AJ20964" s="0" t="n">
        <v>1.0445</v>
      </c>
      <c r="AK20964" s="0" t="n">
        <v>1.055</v>
      </c>
      <c r="AL20964" s="0" t="n">
        <v>0.98305</v>
      </c>
      <c r="AM20964" s="0" t="n">
        <v>0.97485</v>
      </c>
      <c r="AN20964" s="0" t="n">
        <v>0.79633</v>
      </c>
      <c r="AO20964" s="0" t="n">
        <v>0.56172</v>
      </c>
      <c r="AP20964" s="0" t="n">
        <v>0.36504</v>
      </c>
      <c r="AQ20964" s="0" t="n">
        <v>1.1965</v>
      </c>
      <c r="AR20964" s="0" t="n">
        <v>1.1558</v>
      </c>
      <c r="AS20964" s="0" t="n">
        <v>1.2087</v>
      </c>
      <c r="AV20964" s="0" t="n">
        <v>0.78405</v>
      </c>
      <c r="AX20964" s="0" t="n">
        <v>0.43773</v>
      </c>
      <c r="AY20964" s="0" t="n">
        <v>1.2201</v>
      </c>
      <c r="AZ20964" s="0" t="n">
        <v>1.1198</v>
      </c>
      <c r="BA20964" s="0" t="n">
        <v>1.0503</v>
      </c>
      <c r="BC20964" s="0" t="n">
        <v>0.92374</v>
      </c>
      <c r="BD20964" s="0" t="n">
        <v>0.7088</v>
      </c>
      <c r="BE20964" s="0" t="n">
        <v>0.47212</v>
      </c>
      <c r="BF20964" s="0" t="n">
        <v>0.34212</v>
      </c>
      <c r="BG20964" s="0" t="n">
        <v>0.65107</v>
      </c>
      <c r="BK20964" s="0" t="n">
        <v>0.74127</v>
      </c>
      <c r="BL20964" s="0" t="n">
        <v>0.63218</v>
      </c>
      <c r="BN20964" s="0" t="n">
        <v>0.38238</v>
      </c>
      <c r="BO20964" s="0" t="n">
        <v>1.3416</v>
      </c>
      <c r="BU20964" s="0" t="n">
        <v>0.23757</v>
      </c>
      <c r="CE20964" s="0" t="n">
        <v>1.06</v>
      </c>
      <c r="CG20964" s="0" t="n">
        <v>0.78524</v>
      </c>
      <c r="CH20964" s="0" t="n">
        <v>0.81991</v>
      </c>
      <c r="CI20964" s="0" t="n">
        <v>0.70678</v>
      </c>
      <c r="CJ20964" s="0" t="n">
        <v>0.62922</v>
      </c>
      <c r="CK20964" s="0" t="n">
        <v>0.44679</v>
      </c>
      <c r="CL20964" s="0" t="n">
        <v>0.20627</v>
      </c>
      <c r="CO20964" s="0" t="n">
        <v>0.84078</v>
      </c>
      <c r="CP20964" s="0" t="n">
        <v>0.7152</v>
      </c>
      <c r="CQ20964" s="0" t="n">
        <v>0.74183</v>
      </c>
      <c r="CS20964" s="0" t="n">
        <v>0.53632</v>
      </c>
      <c r="CU20964" s="0" t="n">
        <v>1.051</v>
      </c>
      <c r="CV20964" s="0" t="n">
        <v>1.2135</v>
      </c>
      <c r="CW20964" s="0" t="n">
        <v>1.1424</v>
      </c>
      <c r="CZ20964" s="0" t="n">
        <v>1.0707</v>
      </c>
      <c r="DA20964" s="0" t="n">
        <v>1.1096</v>
      </c>
      <c r="DC20964" s="0" t="n">
        <v>1.1364</v>
      </c>
      <c r="DD20964" s="0" t="n">
        <v>1.1256</v>
      </c>
      <c r="DE20964" s="0" t="n">
        <v>1.1177</v>
      </c>
      <c r="DF20964" s="0" t="n">
        <v>1.0937</v>
      </c>
      <c r="DG20964" s="0" t="n">
        <v>0.97191</v>
      </c>
      <c r="DH20964" s="0" t="n">
        <v>1.0122</v>
      </c>
      <c r="DJ20964" s="0" t="n">
        <v>1.0676</v>
      </c>
      <c r="DK20964" s="0" t="n">
        <v>0.99817</v>
      </c>
      <c r="DL20964" s="0" t="n">
        <v>1.0247</v>
      </c>
      <c r="DM20964" s="0" t="n">
        <v>1.1217</v>
      </c>
      <c r="DN20964" s="0" t="n">
        <v>1.0091</v>
      </c>
      <c r="DO20964" s="0" t="n">
        <v>1.1526</v>
      </c>
      <c r="DP20964" s="0" t="n">
        <v>1.0124</v>
      </c>
      <c r="DQ20964" s="0" t="n">
        <v>1.0204</v>
      </c>
      <c r="DR20964" s="0" t="n">
        <v>0.99341</v>
      </c>
      <c r="DS20964" s="0" t="n">
        <v>1.2046</v>
      </c>
      <c r="DT20964" s="0" t="n">
        <v>1.2147</v>
      </c>
      <c r="DU20964" s="0" t="n">
        <v>1.0331</v>
      </c>
      <c r="DV20964" s="0" t="n">
        <v>1.1719</v>
      </c>
      <c r="DW20964" s="0" t="n">
        <v>1.0777</v>
      </c>
      <c r="DX20964" s="0" t="n">
        <v>1.1724</v>
      </c>
      <c r="DY20964" s="0" t="n">
        <v>1.0663</v>
      </c>
      <c r="DZ20964" s="0" t="n">
        <v>1.0703</v>
      </c>
      <c r="EA20964" s="0" t="n">
        <v>1.08818333333333</v>
      </c>
      <c r="EB20964" s="0" t="n">
        <v>1.12956</v>
      </c>
      <c r="EC20964" s="0" t="n">
        <v>1.09568</v>
      </c>
      <c r="ED20964" s="0" t="n">
        <v>0.991666666666667</v>
      </c>
      <c r="EE20964" s="0" t="n">
        <v>0.914604</v>
      </c>
      <c r="EF20964" s="0" t="n">
        <v>0.726253333333333</v>
      </c>
      <c r="EG20964" s="0" t="n">
        <v>0.5421275</v>
      </c>
      <c r="EH20964" s="0" t="n">
        <v>0.38389</v>
      </c>
    </row>
    <row r="20965" customFormat="false" ht="14" hidden="false" customHeight="false" outlineLevel="0" collapsed="false">
      <c r="A20965" s="0" t="s">
        <v>94153</v>
      </c>
      <c r="B20965" s="0" t="s">
        <v>94154</v>
      </c>
      <c r="C20965" s="0" t="s">
        <v>94155</v>
      </c>
      <c r="D20965" s="0" t="s">
        <v>94156</v>
      </c>
      <c r="E20965" s="0" t="s">
        <v>94157</v>
      </c>
      <c r="F20965" s="0" t="n">
        <v>1</v>
      </c>
      <c r="G20965" s="0" t="n">
        <v>91.4363</v>
      </c>
      <c r="H20965" s="3" t="n">
        <v>6.23389E-005</v>
      </c>
      <c r="I20965" s="0" t="n">
        <v>230.06</v>
      </c>
      <c r="J20965" s="0" t="n">
        <v>177.03</v>
      </c>
      <c r="K20965" s="0" t="n">
        <v>162.25</v>
      </c>
      <c r="L20965" s="0" t="s">
        <v>142</v>
      </c>
      <c r="M20965" s="0" t="s">
        <v>94158</v>
      </c>
      <c r="N20965" s="0" t="s">
        <v>144</v>
      </c>
      <c r="O20965" s="0" t="s">
        <v>2927</v>
      </c>
      <c r="P20965" s="0" t="s">
        <v>94159</v>
      </c>
      <c r="Q20965" s="0" t="s">
        <v>94160</v>
      </c>
      <c r="R20965" s="0" t="n">
        <v>3</v>
      </c>
      <c r="BW20965" s="0" t="n">
        <v>0.91067</v>
      </c>
      <c r="BX20965" s="0" t="n">
        <v>1.0306</v>
      </c>
      <c r="BY20965" s="0" t="n">
        <v>1.2083</v>
      </c>
      <c r="BZ20965" s="0" t="n">
        <v>0.96663</v>
      </c>
      <c r="CA20965" s="0" t="n">
        <v>1.0335</v>
      </c>
      <c r="CB20965" s="0" t="n">
        <v>1.1598</v>
      </c>
      <c r="CC20965" s="0" t="n">
        <v>0.69634</v>
      </c>
      <c r="CD20965" s="0" t="n">
        <v>0.76911</v>
      </c>
      <c r="CM20965" s="0" t="n">
        <v>1.3282</v>
      </c>
      <c r="CN20965" s="0" t="n">
        <v>0.71226</v>
      </c>
      <c r="CO20965" s="0" t="n">
        <v>1.1065</v>
      </c>
      <c r="CP20965" s="0" t="n">
        <v>1.1223</v>
      </c>
      <c r="CQ20965" s="0" t="n">
        <v>0.98818</v>
      </c>
      <c r="CR20965" s="0" t="n">
        <v>1.1517</v>
      </c>
      <c r="CS20965" s="0" t="n">
        <v>0.7929</v>
      </c>
      <c r="CT20965" s="0" t="n">
        <v>0.50308</v>
      </c>
      <c r="EA20965" s="0" t="e">
        <f aca="false">#DIV/0!</f>
        <v>#DIV/0!</v>
      </c>
      <c r="EB20965" s="0" t="e">
        <f aca="false">#DIV/0!</f>
        <v>#DIV/0!</v>
      </c>
      <c r="EC20965" s="0" t="e">
        <f aca="false">#DIV/0!</f>
        <v>#DIV/0!</v>
      </c>
      <c r="ED20965" s="0" t="e">
        <f aca="false">#DIV/0!</f>
        <v>#DIV/0!</v>
      </c>
      <c r="EE20965" s="0" t="e">
        <f aca="false">#DIV/0!</f>
        <v>#DIV/0!</v>
      </c>
      <c r="EF20965" s="0" t="e">
        <f aca="false">#DIV/0!</f>
        <v>#DIV/0!</v>
      </c>
      <c r="EG20965" s="0" t="e">
        <f aca="false">#DIV/0!</f>
        <v>#DIV/0!</v>
      </c>
      <c r="EH20965" s="0" t="e">
        <f aca="false">#DIV/0!</f>
        <v>#DIV/0!</v>
      </c>
    </row>
    <row r="20966" customFormat="false" ht="14" hidden="false" customHeight="false" outlineLevel="0" collapsed="false">
      <c r="A20966" s="0" t="s">
        <v>94153</v>
      </c>
      <c r="B20966" s="0" t="s">
        <v>94161</v>
      </c>
      <c r="C20966" s="0" t="s">
        <v>94155</v>
      </c>
      <c r="D20966" s="0" t="s">
        <v>94156</v>
      </c>
      <c r="E20966" s="0" t="s">
        <v>94157</v>
      </c>
      <c r="F20966" s="0" t="n">
        <v>0.999695</v>
      </c>
      <c r="G20966" s="0" t="n">
        <v>35.1584</v>
      </c>
      <c r="H20966" s="3" t="n">
        <v>4.43198E-007</v>
      </c>
      <c r="I20966" s="0" t="n">
        <v>128.74</v>
      </c>
      <c r="J20966" s="0" t="n">
        <v>77.729</v>
      </c>
      <c r="K20966" s="0" t="n">
        <v>120.63</v>
      </c>
      <c r="L20966" s="0" t="s">
        <v>142</v>
      </c>
      <c r="M20966" s="0" t="s">
        <v>94162</v>
      </c>
      <c r="N20966" s="0" t="s">
        <v>144</v>
      </c>
      <c r="O20966" s="0" t="s">
        <v>352</v>
      </c>
      <c r="P20966" s="0" t="s">
        <v>94163</v>
      </c>
      <c r="Q20966" s="0" t="s">
        <v>94164</v>
      </c>
      <c r="R20966" s="0" t="n">
        <v>7</v>
      </c>
      <c r="S20966" s="0" t="n">
        <v>0.93764</v>
      </c>
      <c r="T20966" s="0" t="n">
        <v>0.9638</v>
      </c>
      <c r="U20966" s="0" t="n">
        <v>0.88922</v>
      </c>
      <c r="V20966" s="0" t="n">
        <v>1.1572</v>
      </c>
      <c r="W20966" s="0" t="n">
        <v>1.2989</v>
      </c>
      <c r="X20966" s="0" t="n">
        <v>1.0673</v>
      </c>
      <c r="Y20966" s="0" t="n">
        <v>1.2558</v>
      </c>
      <c r="Z20966" s="0" t="n">
        <v>0.97517</v>
      </c>
      <c r="AB20966" s="0" t="n">
        <v>0.88348</v>
      </c>
      <c r="AD20966" s="0" t="n">
        <v>0.72914</v>
      </c>
      <c r="AE20966" s="0" t="n">
        <v>0.72567</v>
      </c>
      <c r="AF20966" s="0" t="n">
        <v>0.39876</v>
      </c>
      <c r="AH20966" s="0" t="n">
        <v>0.79845</v>
      </c>
      <c r="AI20966" s="0" t="n">
        <v>0.876</v>
      </c>
      <c r="AJ20966" s="0" t="n">
        <v>0.9294</v>
      </c>
      <c r="AK20966" s="0" t="n">
        <v>0.95005</v>
      </c>
      <c r="AL20966" s="0" t="n">
        <v>0.96139</v>
      </c>
      <c r="AM20966" s="0" t="n">
        <v>0.93767</v>
      </c>
      <c r="AN20966" s="0" t="n">
        <v>0.941</v>
      </c>
      <c r="AO20966" s="0" t="n">
        <v>0.96511</v>
      </c>
      <c r="AP20966" s="0" t="n">
        <v>1.0106</v>
      </c>
      <c r="AQ20966" s="0" t="n">
        <v>0.81164</v>
      </c>
      <c r="AT20966" s="0" t="n">
        <v>0.80646</v>
      </c>
      <c r="AU20966" s="0" t="n">
        <v>0.60692</v>
      </c>
      <c r="AV20966" s="0" t="n">
        <v>0.63229</v>
      </c>
      <c r="AY20966" s="0" t="n">
        <v>0.86573</v>
      </c>
      <c r="AZ20966" s="0" t="n">
        <v>0.94645</v>
      </c>
      <c r="BA20966" s="0" t="n">
        <v>0.97147</v>
      </c>
      <c r="BB20966" s="0" t="n">
        <v>0.84945</v>
      </c>
      <c r="BC20966" s="0" t="n">
        <v>0.8611</v>
      </c>
      <c r="BE20966" s="0" t="n">
        <v>0.49057</v>
      </c>
      <c r="BJ20966" s="0" t="n">
        <v>0.93929</v>
      </c>
      <c r="BL20966" s="0" t="n">
        <v>0.87649</v>
      </c>
      <c r="BM20966" s="0" t="n">
        <v>0.8523</v>
      </c>
      <c r="BN20966" s="0" t="n">
        <v>0.77718</v>
      </c>
      <c r="BO20966" s="0" t="n">
        <v>0.84707</v>
      </c>
      <c r="BP20966" s="0" t="n">
        <v>0.97507</v>
      </c>
      <c r="BQ20966" s="0" t="n">
        <v>0.92305</v>
      </c>
      <c r="BS20966" s="0" t="n">
        <v>0.78703</v>
      </c>
      <c r="BT20966" s="0" t="n">
        <v>0.94986</v>
      </c>
      <c r="BV20966" s="0" t="n">
        <v>0.96634</v>
      </c>
      <c r="BW20966" s="0" t="n">
        <v>0.90027</v>
      </c>
      <c r="BX20966" s="0" t="n">
        <v>1.1186</v>
      </c>
      <c r="BY20966" s="0" t="n">
        <v>0.8347</v>
      </c>
      <c r="BZ20966" s="0" t="n">
        <v>0.86715</v>
      </c>
      <c r="CC20966" s="0" t="n">
        <v>0.50916</v>
      </c>
      <c r="CD20966" s="0" t="n">
        <v>0.94903</v>
      </c>
      <c r="CE20966" s="0" t="n">
        <v>0.71334</v>
      </c>
      <c r="CF20966" s="0" t="n">
        <v>0.71903</v>
      </c>
      <c r="CG20966" s="0" t="n">
        <v>0.60535</v>
      </c>
      <c r="CH20966" s="0" t="n">
        <v>0.83275</v>
      </c>
      <c r="CI20966" s="0" t="n">
        <v>0.58604</v>
      </c>
      <c r="CK20966" s="0" t="n">
        <v>0.76281</v>
      </c>
      <c r="CL20966" s="0" t="n">
        <v>0.65716</v>
      </c>
      <c r="CM20966" s="0" t="n">
        <v>1.0171</v>
      </c>
      <c r="CN20966" s="0" t="n">
        <v>0.73179</v>
      </c>
      <c r="CR20966" s="0" t="n">
        <v>0.83379</v>
      </c>
      <c r="CS20966" s="0" t="n">
        <v>0.86987</v>
      </c>
      <c r="CT20966" s="0" t="n">
        <v>0.96648</v>
      </c>
      <c r="CU20966" s="0" t="n">
        <v>1.0141</v>
      </c>
      <c r="CV20966" s="0" t="n">
        <v>1.0019</v>
      </c>
      <c r="CW20966" s="0" t="n">
        <v>1.0846</v>
      </c>
      <c r="CX20966" s="0" t="n">
        <v>0.90946</v>
      </c>
      <c r="CY20966" s="0" t="n">
        <v>1.1196</v>
      </c>
      <c r="CZ20966" s="0" t="n">
        <v>1.0512</v>
      </c>
      <c r="DA20966" s="0" t="n">
        <v>1.1177</v>
      </c>
      <c r="DB20966" s="0" t="n">
        <v>1.0378</v>
      </c>
      <c r="DD20966" s="0" t="n">
        <v>0.82959</v>
      </c>
      <c r="DF20966" s="0" t="n">
        <v>0.78345</v>
      </c>
      <c r="DH20966" s="0" t="n">
        <v>0.80052</v>
      </c>
      <c r="DI20966" s="0" t="n">
        <v>0.73939</v>
      </c>
      <c r="DJ20966" s="0" t="n">
        <v>0.75972</v>
      </c>
      <c r="DK20966" s="0" t="n">
        <v>0.92726</v>
      </c>
      <c r="DL20966" s="0" t="n">
        <v>0.78109</v>
      </c>
      <c r="DM20966" s="0" t="n">
        <v>0.89989</v>
      </c>
      <c r="DN20966" s="0" t="n">
        <v>0.74911</v>
      </c>
      <c r="DP20966" s="0" t="n">
        <v>0.82808</v>
      </c>
      <c r="DQ20966" s="0" t="n">
        <v>0.80269</v>
      </c>
      <c r="DR20966" s="0" t="n">
        <v>0.87457</v>
      </c>
      <c r="DS20966" s="0" t="n">
        <v>0.82554</v>
      </c>
      <c r="DT20966" s="0" t="n">
        <v>0.52421</v>
      </c>
      <c r="EA20966" s="0" t="n">
        <v>0.8727525</v>
      </c>
      <c r="EB20966" s="0" t="n">
        <v>0.9307825</v>
      </c>
      <c r="EC20966" s="0" t="n">
        <v>0.936913333333333</v>
      </c>
      <c r="ED20966" s="0" t="n">
        <v>0.907155</v>
      </c>
      <c r="EE20966" s="0" t="n">
        <v>0.886052</v>
      </c>
      <c r="EF20966" s="0" t="n">
        <v>0.783168</v>
      </c>
      <c r="EG20966" s="0" t="n">
        <v>0.890945</v>
      </c>
      <c r="EH20966" s="0" t="n">
        <v>0.89035</v>
      </c>
    </row>
    <row r="20967" customFormat="false" ht="14" hidden="false" customHeight="false" outlineLevel="0" collapsed="false">
      <c r="A20967" s="0" t="s">
        <v>94153</v>
      </c>
      <c r="B20967" s="0" t="s">
        <v>94165</v>
      </c>
      <c r="C20967" s="0" t="s">
        <v>94155</v>
      </c>
      <c r="D20967" s="0" t="s">
        <v>94156</v>
      </c>
      <c r="E20967" s="0" t="s">
        <v>94157</v>
      </c>
      <c r="F20967" s="0" t="n">
        <v>0.651989</v>
      </c>
      <c r="G20967" s="0" t="n">
        <v>2.72646</v>
      </c>
      <c r="H20967" s="3" t="n">
        <v>8.38764E-007</v>
      </c>
      <c r="I20967" s="0" t="n">
        <v>119.92</v>
      </c>
      <c r="J20967" s="0" t="n">
        <v>81.237</v>
      </c>
      <c r="K20967" s="0" t="n">
        <v>119.92</v>
      </c>
      <c r="L20967" s="0" t="s">
        <v>142</v>
      </c>
      <c r="M20967" s="0" t="s">
        <v>94166</v>
      </c>
      <c r="N20967" s="0" t="s">
        <v>144</v>
      </c>
      <c r="O20967" s="0" t="s">
        <v>216</v>
      </c>
      <c r="P20967" s="0" t="s">
        <v>94167</v>
      </c>
      <c r="Q20967" s="0" t="s">
        <v>94168</v>
      </c>
      <c r="R20967" s="0" t="n">
        <v>9</v>
      </c>
      <c r="AL20967" s="0" t="n">
        <v>0.96139</v>
      </c>
      <c r="AY20967" s="0" t="n">
        <v>0.86573</v>
      </c>
      <c r="BF20967" s="0" t="n">
        <v>0.8402</v>
      </c>
      <c r="CA20967" s="0" t="n">
        <v>0.83181</v>
      </c>
      <c r="CB20967" s="0" t="n">
        <v>0.77123</v>
      </c>
      <c r="EA20967" s="0" t="n">
        <v>0.86573</v>
      </c>
      <c r="EB20967" s="0" t="e">
        <f aca="false">#DIV/0!</f>
        <v>#DIV/0!</v>
      </c>
      <c r="EC20967" s="0" t="e">
        <f aca="false">#DIV/0!</f>
        <v>#DIV/0!</v>
      </c>
      <c r="ED20967" s="0" t="n">
        <v>0.96139</v>
      </c>
      <c r="EE20967" s="0" t="e">
        <f aca="false">#DIV/0!</f>
        <v>#DIV/0!</v>
      </c>
      <c r="EF20967" s="0" t="e">
        <f aca="false">#DIV/0!</f>
        <v>#DIV/0!</v>
      </c>
      <c r="EG20967" s="0" t="e">
        <f aca="false">#DIV/0!</f>
        <v>#DIV/0!</v>
      </c>
      <c r="EH20967" s="0" t="n">
        <v>0.8402</v>
      </c>
    </row>
    <row r="20968" customFormat="false" ht="14" hidden="false" customHeight="false" outlineLevel="0" collapsed="false">
      <c r="A20968" s="0" t="s">
        <v>94153</v>
      </c>
      <c r="B20968" s="0" t="s">
        <v>94169</v>
      </c>
      <c r="C20968" s="0" t="s">
        <v>94155</v>
      </c>
      <c r="D20968" s="0" t="s">
        <v>94156</v>
      </c>
      <c r="E20968" s="0" t="s">
        <v>94157</v>
      </c>
      <c r="F20968" s="0" t="n">
        <v>1</v>
      </c>
      <c r="G20968" s="0" t="n">
        <v>76.9922</v>
      </c>
      <c r="H20968" s="0" t="n">
        <v>0.00171424</v>
      </c>
      <c r="I20968" s="0" t="n">
        <v>121.68</v>
      </c>
      <c r="J20968" s="0" t="n">
        <v>72.381</v>
      </c>
      <c r="K20968" s="0" t="n">
        <v>89.484</v>
      </c>
      <c r="L20968" s="0" t="s">
        <v>142</v>
      </c>
      <c r="M20968" s="0" t="s">
        <v>94170</v>
      </c>
      <c r="N20968" s="0" t="s">
        <v>144</v>
      </c>
      <c r="O20968" s="0" t="s">
        <v>2383</v>
      </c>
      <c r="P20968" s="0" t="s">
        <v>94171</v>
      </c>
      <c r="Q20968" s="0" t="s">
        <v>94172</v>
      </c>
      <c r="R20968" s="0" t="n">
        <v>11</v>
      </c>
      <c r="W20968" s="0" t="n">
        <v>0.90953</v>
      </c>
      <c r="AC20968" s="0" t="n">
        <v>0.77683</v>
      </c>
      <c r="AD20968" s="0" t="n">
        <v>1.0678</v>
      </c>
      <c r="AE20968" s="0" t="n">
        <v>1.2365</v>
      </c>
      <c r="AF20968" s="0" t="n">
        <v>0.69254</v>
      </c>
      <c r="AG20968" s="0" t="n">
        <v>0.87379</v>
      </c>
      <c r="AY20968" s="0" t="n">
        <v>1.0817</v>
      </c>
      <c r="AZ20968" s="0" t="n">
        <v>1.5795</v>
      </c>
      <c r="BA20968" s="0" t="n">
        <v>0.81856</v>
      </c>
      <c r="CE20968" s="0" t="n">
        <v>1.0165</v>
      </c>
      <c r="CH20968" s="0" t="n">
        <v>0.94574</v>
      </c>
      <c r="CI20968" s="0" t="n">
        <v>0.86836</v>
      </c>
      <c r="CJ20968" s="0" t="n">
        <v>1.0904</v>
      </c>
      <c r="CK20968" s="0" t="n">
        <v>0.97689</v>
      </c>
      <c r="CL20968" s="0" t="n">
        <v>0.83599</v>
      </c>
      <c r="DC20968" s="0" t="n">
        <v>1.4391</v>
      </c>
      <c r="DD20968" s="0" t="n">
        <v>1.0497</v>
      </c>
      <c r="DJ20968" s="0" t="n">
        <v>1.6829</v>
      </c>
      <c r="EA20968" s="0" t="n">
        <v>1.0817</v>
      </c>
      <c r="EB20968" s="0" t="n">
        <v>1.5795</v>
      </c>
      <c r="EC20968" s="0" t="n">
        <v>0.797695</v>
      </c>
      <c r="ED20968" s="0" t="n">
        <v>1.0678</v>
      </c>
      <c r="EE20968" s="0" t="n">
        <v>1.073015</v>
      </c>
      <c r="EF20968" s="0" t="n">
        <v>0.69254</v>
      </c>
      <c r="EG20968" s="0" t="n">
        <v>0.87379</v>
      </c>
      <c r="EH20968" s="0" t="e">
        <f aca="false">#DIV/0!</f>
        <v>#DIV/0!</v>
      </c>
    </row>
    <row r="20969" customFormat="false" ht="14" hidden="false" customHeight="false" outlineLevel="0" collapsed="false">
      <c r="A20969" s="0" t="s">
        <v>94173</v>
      </c>
      <c r="B20969" s="0" t="s">
        <v>94174</v>
      </c>
      <c r="C20969" s="0" t="s">
        <v>94175</v>
      </c>
      <c r="D20969" s="0" t="s">
        <v>94176</v>
      </c>
      <c r="E20969" s="0" t="s">
        <v>94177</v>
      </c>
      <c r="F20969" s="0" t="n">
        <v>0.998511</v>
      </c>
      <c r="G20969" s="0" t="n">
        <v>28.9807</v>
      </c>
      <c r="H20969" s="3" t="n">
        <v>6.22817E-037</v>
      </c>
      <c r="I20969" s="0" t="n">
        <v>166.98</v>
      </c>
      <c r="J20969" s="0" t="n">
        <v>147.05</v>
      </c>
      <c r="K20969" s="0" t="n">
        <v>166.98</v>
      </c>
      <c r="L20969" s="0" t="s">
        <v>142</v>
      </c>
      <c r="M20969" s="0" t="s">
        <v>94178</v>
      </c>
      <c r="N20969" s="0" t="s">
        <v>144</v>
      </c>
      <c r="O20969" s="0" t="s">
        <v>1159</v>
      </c>
      <c r="P20969" s="0" t="s">
        <v>94179</v>
      </c>
      <c r="Q20969" s="0" t="s">
        <v>94180</v>
      </c>
      <c r="R20969" s="0" t="n">
        <v>7</v>
      </c>
      <c r="BK20969" s="0" t="n">
        <v>1.226</v>
      </c>
      <c r="BL20969" s="0" t="n">
        <v>0.96608</v>
      </c>
      <c r="BM20969" s="0" t="n">
        <v>0.93541</v>
      </c>
      <c r="BN20969" s="0" t="n">
        <v>0.95777</v>
      </c>
      <c r="BO20969" s="0" t="n">
        <v>1.0929</v>
      </c>
      <c r="BP20969" s="0" t="n">
        <v>0.41457</v>
      </c>
      <c r="BQ20969" s="0" t="n">
        <v>1.1761</v>
      </c>
      <c r="BS20969" s="0" t="n">
        <v>0.8136</v>
      </c>
      <c r="EA20969" s="0" t="e">
        <f aca="false">#DIV/0!</f>
        <v>#DIV/0!</v>
      </c>
      <c r="EB20969" s="0" t="e">
        <f aca="false">#DIV/0!</f>
        <v>#DIV/0!</v>
      </c>
      <c r="EC20969" s="0" t="e">
        <f aca="false">#DIV/0!</f>
        <v>#DIV/0!</v>
      </c>
      <c r="ED20969" s="0" t="e">
        <f aca="false">#DIV/0!</f>
        <v>#DIV/0!</v>
      </c>
      <c r="EE20969" s="0" t="n">
        <v>1.226</v>
      </c>
      <c r="EF20969" s="0" t="n">
        <v>0.96608</v>
      </c>
      <c r="EG20969" s="0" t="n">
        <v>0.93541</v>
      </c>
      <c r="EH20969" s="0" t="n">
        <v>0.95777</v>
      </c>
    </row>
    <row r="20970" customFormat="false" ht="14" hidden="false" customHeight="false" outlineLevel="0" collapsed="false">
      <c r="A20970" s="0" t="s">
        <v>94173</v>
      </c>
      <c r="B20970" s="0" t="s">
        <v>94181</v>
      </c>
      <c r="C20970" s="0" t="s">
        <v>94175</v>
      </c>
      <c r="D20970" s="0" t="s">
        <v>94176</v>
      </c>
      <c r="E20970" s="0" t="s">
        <v>94177</v>
      </c>
      <c r="F20970" s="0" t="n">
        <v>0.700686</v>
      </c>
      <c r="G20970" s="0" t="n">
        <v>3.96853</v>
      </c>
      <c r="H20970" s="3" t="n">
        <v>9.1939E-019</v>
      </c>
      <c r="I20970" s="0" t="n">
        <v>145.65</v>
      </c>
      <c r="J20970" s="0" t="n">
        <v>117.62</v>
      </c>
      <c r="K20970" s="0" t="n">
        <v>145.65</v>
      </c>
      <c r="L20970" s="0" t="s">
        <v>142</v>
      </c>
      <c r="M20970" s="0" t="s">
        <v>94182</v>
      </c>
      <c r="N20970" s="0" t="s">
        <v>144</v>
      </c>
      <c r="O20970" s="0" t="s">
        <v>1295</v>
      </c>
      <c r="P20970" s="0" t="s">
        <v>94183</v>
      </c>
      <c r="Q20970" s="0" t="s">
        <v>94184</v>
      </c>
      <c r="R20970" s="0" t="n">
        <v>9</v>
      </c>
      <c r="BR20970" s="0" t="n">
        <v>0.87373</v>
      </c>
      <c r="EA20970" s="0" t="e">
        <f aca="false">#DIV/0!</f>
        <v>#DIV/0!</v>
      </c>
      <c r="EB20970" s="0" t="e">
        <f aca="false">#DIV/0!</f>
        <v>#DIV/0!</v>
      </c>
      <c r="EC20970" s="0" t="e">
        <f aca="false">#DIV/0!</f>
        <v>#DIV/0!</v>
      </c>
      <c r="ED20970" s="0" t="e">
        <f aca="false">#DIV/0!</f>
        <v>#DIV/0!</v>
      </c>
      <c r="EE20970" s="0" t="e">
        <f aca="false">#DIV/0!</f>
        <v>#DIV/0!</v>
      </c>
      <c r="EF20970" s="0" t="e">
        <f aca="false">#DIV/0!</f>
        <v>#DIV/0!</v>
      </c>
      <c r="EG20970" s="0" t="e">
        <f aca="false">#DIV/0!</f>
        <v>#DIV/0!</v>
      </c>
      <c r="EH20970" s="0" t="e">
        <f aca="false">#DIV/0!</f>
        <v>#DIV/0!</v>
      </c>
    </row>
    <row r="20971" customFormat="false" ht="14" hidden="false" customHeight="false" outlineLevel="0" collapsed="false">
      <c r="A20971" s="0" t="s">
        <v>94185</v>
      </c>
      <c r="B20971" s="0" t="s">
        <v>94186</v>
      </c>
      <c r="C20971" s="0" t="s">
        <v>94175</v>
      </c>
      <c r="D20971" s="0" t="s">
        <v>94176</v>
      </c>
      <c r="E20971" s="0" t="s">
        <v>94177</v>
      </c>
      <c r="F20971" s="0" t="n">
        <v>1</v>
      </c>
      <c r="G20971" s="0" t="n">
        <v>78.7294</v>
      </c>
      <c r="H20971" s="0" t="n">
        <v>0.000665097</v>
      </c>
      <c r="I20971" s="0" t="n">
        <v>187.56</v>
      </c>
      <c r="J20971" s="0" t="n">
        <v>149.33</v>
      </c>
      <c r="K20971" s="0" t="n">
        <v>160.09</v>
      </c>
      <c r="L20971" s="0" t="s">
        <v>142</v>
      </c>
      <c r="M20971" s="0" t="s">
        <v>94187</v>
      </c>
      <c r="N20971" s="0" t="s">
        <v>876</v>
      </c>
      <c r="O20971" s="0" t="s">
        <v>1159</v>
      </c>
      <c r="P20971" s="0" t="s">
        <v>94188</v>
      </c>
      <c r="Q20971" s="0" t="s">
        <v>94189</v>
      </c>
      <c r="R20971" s="0" t="n">
        <v>7</v>
      </c>
      <c r="AH20971" s="0" t="n">
        <v>0.85322</v>
      </c>
      <c r="BC20971" s="0" t="n">
        <v>0.96569</v>
      </c>
      <c r="BG20971" s="0" t="n">
        <v>0.28216</v>
      </c>
      <c r="BN20971" s="0" t="n">
        <v>0.2936</v>
      </c>
      <c r="BP20971" s="0" t="n">
        <v>0.59672</v>
      </c>
      <c r="BS20971" s="0" t="n">
        <v>0.69431</v>
      </c>
      <c r="BT20971" s="0" t="n">
        <v>0.51463</v>
      </c>
      <c r="BU20971" s="0" t="n">
        <v>0.49706</v>
      </c>
      <c r="BV20971" s="0" t="n">
        <v>0.63498</v>
      </c>
      <c r="BW20971" s="0" t="n">
        <v>1.0813</v>
      </c>
      <c r="BX20971" s="0" t="n">
        <v>0.93529</v>
      </c>
      <c r="BY20971" s="0" t="n">
        <v>1.1059</v>
      </c>
      <c r="BZ20971" s="0" t="n">
        <v>0.89678</v>
      </c>
      <c r="CA20971" s="0" t="n">
        <v>1.0964</v>
      </c>
      <c r="CB20971" s="0" t="n">
        <v>0.96327</v>
      </c>
      <c r="CC20971" s="0" t="n">
        <v>0.84547</v>
      </c>
      <c r="CD20971" s="0" t="n">
        <v>0.78873</v>
      </c>
      <c r="CM20971" s="0" t="n">
        <v>1.3284</v>
      </c>
      <c r="CN20971" s="0" t="n">
        <v>1.052</v>
      </c>
      <c r="CO20971" s="0" t="n">
        <v>0.88126</v>
      </c>
      <c r="CP20971" s="0" t="n">
        <v>1.1082</v>
      </c>
      <c r="CQ20971" s="0" t="n">
        <v>1.0579</v>
      </c>
      <c r="CR20971" s="0" t="n">
        <v>0.92675</v>
      </c>
      <c r="CS20971" s="0" t="n">
        <v>1.1528</v>
      </c>
      <c r="CT20971" s="0" t="n">
        <v>0.98161</v>
      </c>
      <c r="EA20971" s="0" t="n">
        <v>0.28216</v>
      </c>
      <c r="EB20971" s="0" t="e">
        <f aca="false">#DIV/0!</f>
        <v>#DIV/0!</v>
      </c>
      <c r="EC20971" s="0" t="e">
        <f aca="false">#DIV/0!</f>
        <v>#DIV/0!</v>
      </c>
      <c r="ED20971" s="0" t="e">
        <f aca="false">#DIV/0!</f>
        <v>#DIV/0!</v>
      </c>
      <c r="EE20971" s="0" t="n">
        <v>0.96569</v>
      </c>
      <c r="EF20971" s="0" t="e">
        <f aca="false">#DIV/0!</f>
        <v>#DIV/0!</v>
      </c>
      <c r="EG20971" s="0" t="e">
        <f aca="false">#DIV/0!</f>
        <v>#DIV/0!</v>
      </c>
      <c r="EH20971" s="0" t="n">
        <v>0.57341</v>
      </c>
    </row>
    <row r="20972" customFormat="false" ht="14" hidden="false" customHeight="false" outlineLevel="0" collapsed="false">
      <c r="A20972" s="0" t="s">
        <v>94185</v>
      </c>
      <c r="B20972" s="0" t="s">
        <v>94190</v>
      </c>
      <c r="C20972" s="0" t="s">
        <v>94175</v>
      </c>
      <c r="D20972" s="0" t="s">
        <v>94176</v>
      </c>
      <c r="E20972" s="0" t="s">
        <v>94177</v>
      </c>
      <c r="F20972" s="0" t="n">
        <v>1</v>
      </c>
      <c r="G20972" s="0" t="n">
        <v>79.4575</v>
      </c>
      <c r="H20972" s="0" t="n">
        <v>0.000665097</v>
      </c>
      <c r="I20972" s="0" t="n">
        <v>187.56</v>
      </c>
      <c r="J20972" s="0" t="n">
        <v>149.33</v>
      </c>
      <c r="K20972" s="0" t="n">
        <v>114.55</v>
      </c>
      <c r="L20972" s="0" t="s">
        <v>142</v>
      </c>
      <c r="M20972" s="0" t="s">
        <v>94191</v>
      </c>
      <c r="N20972" s="0" t="s">
        <v>1920</v>
      </c>
      <c r="O20972" s="0" t="s">
        <v>2329</v>
      </c>
      <c r="P20972" s="0" t="s">
        <v>94188</v>
      </c>
      <c r="Q20972" s="0" t="s">
        <v>94192</v>
      </c>
      <c r="R20972" s="0" t="n">
        <v>13</v>
      </c>
      <c r="AH20972" s="0" t="n">
        <v>0.85322</v>
      </c>
      <c r="BC20972" s="0" t="n">
        <v>0.96569</v>
      </c>
      <c r="BG20972" s="0" t="n">
        <v>0.28216</v>
      </c>
      <c r="BN20972" s="0" t="n">
        <v>0.2936</v>
      </c>
      <c r="BP20972" s="0" t="n">
        <v>0.59672</v>
      </c>
      <c r="BS20972" s="0" t="n">
        <v>0.69431</v>
      </c>
      <c r="BT20972" s="0" t="n">
        <v>0.51463</v>
      </c>
      <c r="BU20972" s="0" t="n">
        <v>0.49706</v>
      </c>
      <c r="BV20972" s="0" t="n">
        <v>0.63498</v>
      </c>
      <c r="BW20972" s="0" t="n">
        <v>1.0813</v>
      </c>
      <c r="BX20972" s="0" t="n">
        <v>0.93529</v>
      </c>
      <c r="BY20972" s="0" t="n">
        <v>1.1059</v>
      </c>
      <c r="BZ20972" s="0" t="n">
        <v>0.89678</v>
      </c>
      <c r="CA20972" s="0" t="n">
        <v>1.0964</v>
      </c>
      <c r="CB20972" s="0" t="n">
        <v>0.96327</v>
      </c>
      <c r="CC20972" s="0" t="n">
        <v>0.84547</v>
      </c>
      <c r="CD20972" s="0" t="n">
        <v>0.78873</v>
      </c>
      <c r="CM20972" s="0" t="n">
        <v>1.3284</v>
      </c>
      <c r="CN20972" s="0" t="n">
        <v>1.052</v>
      </c>
      <c r="CO20972" s="0" t="n">
        <v>0.88126</v>
      </c>
      <c r="CP20972" s="0" t="n">
        <v>1.1082</v>
      </c>
      <c r="CQ20972" s="0" t="n">
        <v>1.0579</v>
      </c>
      <c r="CR20972" s="0" t="n">
        <v>0.92675</v>
      </c>
      <c r="CS20972" s="0" t="n">
        <v>1.1528</v>
      </c>
      <c r="CT20972" s="0" t="n">
        <v>0.98161</v>
      </c>
      <c r="EA20972" s="0" t="n">
        <v>0.28216</v>
      </c>
      <c r="EB20972" s="0" t="e">
        <f aca="false">#DIV/0!</f>
        <v>#DIV/0!</v>
      </c>
      <c r="EC20972" s="0" t="e">
        <f aca="false">#DIV/0!</f>
        <v>#DIV/0!</v>
      </c>
      <c r="ED20972" s="0" t="e">
        <f aca="false">#DIV/0!</f>
        <v>#DIV/0!</v>
      </c>
      <c r="EE20972" s="0" t="n">
        <v>0.96569</v>
      </c>
      <c r="EF20972" s="0" t="e">
        <f aca="false">#DIV/0!</f>
        <v>#DIV/0!</v>
      </c>
      <c r="EG20972" s="0" t="e">
        <f aca="false">#DIV/0!</f>
        <v>#DIV/0!</v>
      </c>
      <c r="EH20972" s="0" t="n">
        <v>0.57341</v>
      </c>
    </row>
    <row r="20973" customFormat="false" ht="14" hidden="false" customHeight="false" outlineLevel="0" collapsed="false">
      <c r="A20973" s="0" t="s">
        <v>94193</v>
      </c>
      <c r="B20973" s="0" t="s">
        <v>1580</v>
      </c>
      <c r="C20973" s="0" t="s">
        <v>94194</v>
      </c>
      <c r="D20973" s="0" t="s">
        <v>94195</v>
      </c>
      <c r="E20973" s="0" t="s">
        <v>94196</v>
      </c>
      <c r="F20973" s="0" t="n">
        <v>0.994156</v>
      </c>
      <c r="G20973" s="0" t="n">
        <v>22.3074</v>
      </c>
      <c r="H20973" s="3" t="n">
        <v>7.72007E-022</v>
      </c>
      <c r="I20973" s="0" t="n">
        <v>148.53</v>
      </c>
      <c r="J20973" s="0" t="n">
        <v>126.1</v>
      </c>
      <c r="K20973" s="0" t="n">
        <v>85.988</v>
      </c>
      <c r="L20973" s="0" t="s">
        <v>142</v>
      </c>
      <c r="M20973" s="0" t="s">
        <v>94197</v>
      </c>
      <c r="N20973" s="0" t="s">
        <v>144</v>
      </c>
      <c r="O20973" s="0" t="s">
        <v>2525</v>
      </c>
      <c r="P20973" s="0" t="s">
        <v>94198</v>
      </c>
      <c r="Q20973" s="0" t="s">
        <v>94199</v>
      </c>
      <c r="R20973" s="0" t="n">
        <v>9</v>
      </c>
      <c r="S20973" s="0" t="n">
        <v>1.1006</v>
      </c>
      <c r="T20973" s="0" t="n">
        <v>1.0803</v>
      </c>
      <c r="U20973" s="0" t="n">
        <v>1.0123</v>
      </c>
      <c r="V20973" s="0" t="n">
        <v>1.06</v>
      </c>
      <c r="W20973" s="0" t="n">
        <v>1.1342</v>
      </c>
      <c r="X20973" s="0" t="n">
        <v>1.0399</v>
      </c>
      <c r="Y20973" s="0" t="n">
        <v>0.99498</v>
      </c>
      <c r="Z20973" s="0" t="n">
        <v>1.0307</v>
      </c>
      <c r="AA20973" s="0" t="n">
        <v>1.5276</v>
      </c>
      <c r="AB20973" s="0" t="n">
        <v>1.293</v>
      </c>
      <c r="AD20973" s="0" t="n">
        <v>1.2838</v>
      </c>
      <c r="AE20973" s="0" t="n">
        <v>1.2363</v>
      </c>
      <c r="AF20973" s="0" t="n">
        <v>1.0969</v>
      </c>
      <c r="AG20973" s="0" t="n">
        <v>1.4702</v>
      </c>
      <c r="AH20973" s="0" t="n">
        <v>1.2853</v>
      </c>
      <c r="AI20973" s="0" t="n">
        <v>0.93478</v>
      </c>
      <c r="AJ20973" s="0" t="n">
        <v>1.0764</v>
      </c>
      <c r="AK20973" s="0" t="n">
        <v>1.0768</v>
      </c>
      <c r="AL20973" s="0" t="n">
        <v>1.0398</v>
      </c>
      <c r="AM20973" s="0" t="n">
        <v>1.04</v>
      </c>
      <c r="AN20973" s="0" t="n">
        <v>0.95601</v>
      </c>
      <c r="AO20973" s="0" t="n">
        <v>1.1594</v>
      </c>
      <c r="AP20973" s="0" t="n">
        <v>1.0215</v>
      </c>
      <c r="AQ20973" s="0" t="n">
        <v>1.3524</v>
      </c>
      <c r="AR20973" s="0" t="n">
        <v>1.1902</v>
      </c>
      <c r="AS20973" s="0" t="n">
        <v>1.3507</v>
      </c>
      <c r="AT20973" s="0" t="n">
        <v>1.3023</v>
      </c>
      <c r="AU20973" s="0" t="n">
        <v>1.3022</v>
      </c>
      <c r="AV20973" s="0" t="n">
        <v>1.1848</v>
      </c>
      <c r="AX20973" s="0" t="n">
        <v>0.84531</v>
      </c>
      <c r="AY20973" s="0" t="n">
        <v>1.2019</v>
      </c>
      <c r="AZ20973" s="0" t="n">
        <v>0.95626</v>
      </c>
      <c r="BA20973" s="0" t="n">
        <v>1.0676</v>
      </c>
      <c r="BB20973" s="0" t="n">
        <v>1.0086</v>
      </c>
      <c r="BC20973" s="0" t="n">
        <v>0.9537</v>
      </c>
      <c r="BD20973" s="0" t="n">
        <v>1.1166</v>
      </c>
      <c r="BE20973" s="0" t="n">
        <v>1.3659</v>
      </c>
      <c r="BF20973" s="0" t="n">
        <v>0.912</v>
      </c>
      <c r="BG20973" s="0" t="n">
        <v>0.71023</v>
      </c>
      <c r="BI20973" s="0" t="n">
        <v>1.2029</v>
      </c>
      <c r="BJ20973" s="0" t="n">
        <v>1.2978</v>
      </c>
      <c r="BM20973" s="0" t="n">
        <v>0.75702</v>
      </c>
      <c r="BT20973" s="0" t="n">
        <v>1.2062</v>
      </c>
      <c r="BU20973" s="0" t="n">
        <v>0.68803</v>
      </c>
      <c r="BV20973" s="0" t="n">
        <v>1.0778</v>
      </c>
      <c r="BW20973" s="0" t="n">
        <v>1.1644</v>
      </c>
      <c r="BX20973" s="0" t="n">
        <v>1.2592</v>
      </c>
      <c r="BZ20973" s="0" t="n">
        <v>1.1157</v>
      </c>
      <c r="CA20973" s="0" t="n">
        <v>1.2583</v>
      </c>
      <c r="CB20973" s="0" t="n">
        <v>1.2269</v>
      </c>
      <c r="CD20973" s="0" t="n">
        <v>1.1475</v>
      </c>
      <c r="CE20973" s="0" t="n">
        <v>1.3542</v>
      </c>
      <c r="CF20973" s="0" t="n">
        <v>1.3673</v>
      </c>
      <c r="CG20973" s="0" t="n">
        <v>1.3252</v>
      </c>
      <c r="CH20973" s="0" t="n">
        <v>1.2292</v>
      </c>
      <c r="CI20973" s="0" t="n">
        <v>1.1086</v>
      </c>
      <c r="CJ20973" s="0" t="n">
        <v>1.285</v>
      </c>
      <c r="CK20973" s="0" t="n">
        <v>1.2314</v>
      </c>
      <c r="CN20973" s="0" t="n">
        <v>1.3225</v>
      </c>
      <c r="CO20973" s="0" t="n">
        <v>1.1379</v>
      </c>
      <c r="CP20973" s="0" t="n">
        <v>0.90622</v>
      </c>
      <c r="CQ20973" s="0" t="n">
        <v>1.1086</v>
      </c>
      <c r="CR20973" s="0" t="n">
        <v>1.2002</v>
      </c>
      <c r="CS20973" s="0" t="n">
        <v>1.3257</v>
      </c>
      <c r="CT20973" s="0" t="n">
        <v>1.5881</v>
      </c>
      <c r="CU20973" s="0" t="n">
        <v>0.98617</v>
      </c>
      <c r="CV20973" s="0" t="n">
        <v>0.85466</v>
      </c>
      <c r="CW20973" s="0" t="n">
        <v>0.94197</v>
      </c>
      <c r="CX20973" s="0" t="n">
        <v>0.99902</v>
      </c>
      <c r="CY20973" s="0" t="n">
        <v>1.1112</v>
      </c>
      <c r="CZ20973" s="0" t="n">
        <v>1.1012</v>
      </c>
      <c r="DA20973" s="0" t="n">
        <v>0.87885</v>
      </c>
      <c r="DB20973" s="0" t="n">
        <v>1.1411</v>
      </c>
      <c r="DC20973" s="0" t="n">
        <v>1.2602</v>
      </c>
      <c r="DD20973" s="0" t="n">
        <v>1.3183</v>
      </c>
      <c r="DE20973" s="0" t="n">
        <v>1.4161</v>
      </c>
      <c r="DF20973" s="0" t="n">
        <v>0.7467</v>
      </c>
      <c r="DG20973" s="0" t="n">
        <v>1.1392</v>
      </c>
      <c r="DH20973" s="0" t="n">
        <v>1.208</v>
      </c>
      <c r="DI20973" s="0" t="n">
        <v>1.3743</v>
      </c>
      <c r="DJ20973" s="0" t="n">
        <v>1.5636</v>
      </c>
      <c r="DK20973" s="0" t="n">
        <v>1.0715</v>
      </c>
      <c r="DL20973" s="0" t="n">
        <v>0.82133</v>
      </c>
      <c r="DM20973" s="0" t="n">
        <v>1.008</v>
      </c>
      <c r="DN20973" s="0" t="n">
        <v>1.0876</v>
      </c>
      <c r="DO20973" s="0" t="n">
        <v>1.0201</v>
      </c>
      <c r="DP20973" s="0" t="n">
        <v>1.0157</v>
      </c>
      <c r="DQ20973" s="0" t="n">
        <v>0.82713</v>
      </c>
      <c r="DR20973" s="0" t="n">
        <v>1.1545</v>
      </c>
      <c r="DS20973" s="0" t="n">
        <v>1.3195</v>
      </c>
      <c r="DT20973" s="0" t="n">
        <v>1.3027</v>
      </c>
      <c r="DU20973" s="0" t="n">
        <v>1.2562</v>
      </c>
      <c r="DV20973" s="0" t="n">
        <v>1.4469</v>
      </c>
      <c r="DW20973" s="0" t="n">
        <v>1.3834</v>
      </c>
      <c r="DX20973" s="0" t="n">
        <v>1.3793</v>
      </c>
      <c r="DY20973" s="0" t="n">
        <v>1.4046</v>
      </c>
      <c r="DZ20973" s="0" t="n">
        <v>1.201</v>
      </c>
      <c r="EA20973" s="0" t="n">
        <v>1.13791833333333</v>
      </c>
      <c r="EB20973" s="0" t="n">
        <v>1.119232</v>
      </c>
      <c r="EC20973" s="0" t="n">
        <v>1.14206</v>
      </c>
      <c r="ED20973" s="0" t="n">
        <v>1.16538333333333</v>
      </c>
      <c r="EE20973" s="0" t="n">
        <v>1.13328</v>
      </c>
      <c r="EF20973" s="0" t="n">
        <v>1.078842</v>
      </c>
      <c r="EG20973" s="0" t="n">
        <v>1.1495</v>
      </c>
      <c r="EH20973" s="0" t="n">
        <v>1.018962</v>
      </c>
    </row>
    <row r="20974" customFormat="false" ht="14" hidden="false" customHeight="false" outlineLevel="0" collapsed="false">
      <c r="A20974" s="0" t="s">
        <v>94193</v>
      </c>
      <c r="B20974" s="0" t="s">
        <v>12800</v>
      </c>
      <c r="C20974" s="0" t="s">
        <v>94194</v>
      </c>
      <c r="D20974" s="0" t="s">
        <v>94195</v>
      </c>
      <c r="E20974" s="0" t="s">
        <v>94196</v>
      </c>
      <c r="F20974" s="0" t="n">
        <v>0.904048</v>
      </c>
      <c r="G20974" s="0" t="n">
        <v>9.74139</v>
      </c>
      <c r="H20974" s="3" t="n">
        <v>7.70812E-007</v>
      </c>
      <c r="I20974" s="0" t="n">
        <v>120.32</v>
      </c>
      <c r="J20974" s="0" t="n">
        <v>81.94</v>
      </c>
      <c r="K20974" s="0" t="n">
        <v>79.586</v>
      </c>
      <c r="L20974" s="0" t="s">
        <v>149</v>
      </c>
      <c r="M20974" s="0" t="s">
        <v>94200</v>
      </c>
      <c r="N20974" s="0" t="s">
        <v>144</v>
      </c>
      <c r="O20974" s="0" t="s">
        <v>1915</v>
      </c>
      <c r="P20974" s="0" t="s">
        <v>94201</v>
      </c>
      <c r="Q20974" s="0" t="s">
        <v>94202</v>
      </c>
      <c r="R20974" s="0" t="n">
        <v>11</v>
      </c>
      <c r="V20974" s="0" t="n">
        <v>1.0123</v>
      </c>
      <c r="Z20974" s="0" t="n">
        <v>1.1084</v>
      </c>
      <c r="AA20974" s="0" t="n">
        <v>1.5276</v>
      </c>
      <c r="AB20974" s="0" t="n">
        <v>1.293</v>
      </c>
      <c r="AC20974" s="0" t="n">
        <v>1.0996</v>
      </c>
      <c r="AG20974" s="0" t="n">
        <v>1.4702</v>
      </c>
      <c r="AH20974" s="0" t="n">
        <v>1.2853</v>
      </c>
      <c r="AK20974" s="0" t="n">
        <v>0.91303</v>
      </c>
      <c r="AL20974" s="0" t="n">
        <v>1.0088</v>
      </c>
      <c r="AM20974" s="0" t="n">
        <v>1.2436</v>
      </c>
      <c r="AQ20974" s="0" t="n">
        <v>1.2268</v>
      </c>
      <c r="AR20974" s="0" t="n">
        <v>1.2354</v>
      </c>
      <c r="AS20974" s="0" t="n">
        <v>1.3191</v>
      </c>
      <c r="AT20974" s="0" t="n">
        <v>1.2065</v>
      </c>
      <c r="AU20974" s="0" t="n">
        <v>1.3419</v>
      </c>
      <c r="AV20974" s="0" t="n">
        <v>1.1547</v>
      </c>
      <c r="AX20974" s="0" t="n">
        <v>1.205</v>
      </c>
      <c r="AY20974" s="0" t="n">
        <v>1.3169</v>
      </c>
      <c r="BE20974" s="0" t="n">
        <v>0.95227</v>
      </c>
      <c r="BF20974" s="0" t="n">
        <v>1.2548</v>
      </c>
      <c r="BX20974" s="0" t="n">
        <v>1.1067</v>
      </c>
      <c r="BY20974" s="0" t="n">
        <v>1.0335</v>
      </c>
      <c r="CC20974" s="0" t="n">
        <v>0.64724</v>
      </c>
      <c r="CD20974" s="0" t="n">
        <v>1.1914</v>
      </c>
      <c r="CH20974" s="0" t="n">
        <v>1.2292</v>
      </c>
      <c r="CJ20974" s="0" t="n">
        <v>1.285</v>
      </c>
      <c r="CL20974" s="0" t="n">
        <v>1.2919</v>
      </c>
      <c r="CM20974" s="0" t="n">
        <v>1.246</v>
      </c>
      <c r="CN20974" s="0" t="n">
        <v>1.3225</v>
      </c>
      <c r="CO20974" s="0" t="n">
        <v>1.3981</v>
      </c>
      <c r="CP20974" s="0" t="n">
        <v>1.2744</v>
      </c>
      <c r="CV20974" s="0" t="n">
        <v>1.0681</v>
      </c>
      <c r="CY20974" s="0" t="n">
        <v>1.307</v>
      </c>
      <c r="DD20974" s="0" t="n">
        <v>1.3183</v>
      </c>
      <c r="DF20974" s="0" t="n">
        <v>1.2733</v>
      </c>
      <c r="DJ20974" s="0" t="n">
        <v>1.5636</v>
      </c>
      <c r="DK20974" s="0" t="n">
        <v>0.99685</v>
      </c>
      <c r="DN20974" s="0" t="n">
        <v>0.96447</v>
      </c>
      <c r="DS20974" s="0" t="n">
        <v>1.2787</v>
      </c>
      <c r="DT20974" s="0" t="n">
        <v>1.2341</v>
      </c>
      <c r="DU20974" s="0" t="n">
        <v>1.1302</v>
      </c>
      <c r="DV20974" s="0" t="n">
        <v>1.4521</v>
      </c>
      <c r="DW20974" s="0" t="n">
        <v>1.2603</v>
      </c>
      <c r="DY20974" s="0" t="n">
        <v>1.2304</v>
      </c>
      <c r="DZ20974" s="0" t="n">
        <v>1.2431</v>
      </c>
      <c r="EA20974" s="0" t="n">
        <v>1.3571</v>
      </c>
      <c r="EB20974" s="0" t="n">
        <v>1.2642</v>
      </c>
      <c r="EC20974" s="0" t="n">
        <v>1.11057666666667</v>
      </c>
      <c r="ED20974" s="0" t="n">
        <v>1.07586666666667</v>
      </c>
      <c r="EE20974" s="0" t="n">
        <v>1.29275</v>
      </c>
      <c r="EF20974" s="0" t="n">
        <v>1.1547</v>
      </c>
      <c r="EG20974" s="0" t="n">
        <v>1.211235</v>
      </c>
      <c r="EH20974" s="0" t="n">
        <v>1.213375</v>
      </c>
    </row>
    <row r="20975" customFormat="false" ht="14" hidden="false" customHeight="false" outlineLevel="0" collapsed="false">
      <c r="A20975" s="0" t="s">
        <v>94203</v>
      </c>
      <c r="B20975" s="0" t="n">
        <v>387</v>
      </c>
      <c r="C20975" s="0" t="s">
        <v>94203</v>
      </c>
      <c r="D20975" s="0" t="s">
        <v>94204</v>
      </c>
      <c r="E20975" s="0" t="s">
        <v>94205</v>
      </c>
      <c r="F20975" s="0" t="n">
        <v>0.985981</v>
      </c>
      <c r="G20975" s="0" t="n">
        <v>18.8254</v>
      </c>
      <c r="H20975" s="3" t="n">
        <v>1.29408E-014</v>
      </c>
      <c r="I20975" s="0" t="n">
        <v>96.466</v>
      </c>
      <c r="J20975" s="0" t="n">
        <v>78.849</v>
      </c>
      <c r="K20975" s="0" t="n">
        <v>85.185</v>
      </c>
      <c r="L20975" s="0" t="s">
        <v>142</v>
      </c>
      <c r="M20975" s="0" t="s">
        <v>94206</v>
      </c>
      <c r="N20975" s="0" t="s">
        <v>144</v>
      </c>
      <c r="O20975" s="0" t="s">
        <v>943</v>
      </c>
      <c r="P20975" s="0" t="s">
        <v>94207</v>
      </c>
      <c r="Q20975" s="0" t="s">
        <v>94208</v>
      </c>
      <c r="R20975" s="0" t="n">
        <v>17</v>
      </c>
      <c r="T20975" s="0" t="n">
        <v>0.93081</v>
      </c>
      <c r="U20975" s="0" t="n">
        <v>1.1694</v>
      </c>
      <c r="V20975" s="0" t="n">
        <v>0.97431</v>
      </c>
      <c r="W20975" s="0" t="n">
        <v>1.064</v>
      </c>
      <c r="Z20975" s="0" t="n">
        <v>0.88579</v>
      </c>
      <c r="AB20975" s="0" t="n">
        <v>1.9737</v>
      </c>
      <c r="AC20975" s="0" t="n">
        <v>1.4659</v>
      </c>
      <c r="AF20975" s="0" t="n">
        <v>1.502</v>
      </c>
      <c r="AH20975" s="0" t="n">
        <v>1.6019</v>
      </c>
      <c r="AI20975" s="0" t="n">
        <v>0.80902</v>
      </c>
      <c r="AJ20975" s="0" t="n">
        <v>0.87338</v>
      </c>
      <c r="AM20975" s="0" t="n">
        <v>0.91052</v>
      </c>
      <c r="AN20975" s="0" t="n">
        <v>0.80954</v>
      </c>
      <c r="BB20975" s="0" t="n">
        <v>0.79168</v>
      </c>
      <c r="BD20975" s="0" t="n">
        <v>1.413</v>
      </c>
      <c r="BE20975" s="0" t="n">
        <v>0.7973</v>
      </c>
      <c r="BK20975" s="0" t="n">
        <v>0.75099</v>
      </c>
      <c r="BL20975" s="0" t="n">
        <v>0.67541</v>
      </c>
      <c r="BO20975" s="0" t="n">
        <v>0.90504</v>
      </c>
      <c r="BP20975" s="0" t="n">
        <v>0.87598</v>
      </c>
      <c r="BV20975" s="0" t="n">
        <v>0.84718</v>
      </c>
      <c r="BW20975" s="0" t="n">
        <v>0.81174</v>
      </c>
      <c r="BX20975" s="0" t="n">
        <v>0.96549</v>
      </c>
      <c r="BZ20975" s="0" t="n">
        <v>0.88729</v>
      </c>
      <c r="CA20975" s="0" t="n">
        <v>0.9049</v>
      </c>
      <c r="CB20975" s="0" t="n">
        <v>1.1068</v>
      </c>
      <c r="CD20975" s="0" t="n">
        <v>0.9373</v>
      </c>
      <c r="CG20975" s="0" t="n">
        <v>1.332</v>
      </c>
      <c r="CI20975" s="0" t="n">
        <v>0.94894</v>
      </c>
      <c r="CK20975" s="0" t="n">
        <v>1.4305</v>
      </c>
      <c r="CP20975" s="0" t="n">
        <v>0.99753</v>
      </c>
      <c r="CQ20975" s="0" t="n">
        <v>0.95867</v>
      </c>
      <c r="CS20975" s="0" t="n">
        <v>1.1839</v>
      </c>
      <c r="CT20975" s="0" t="n">
        <v>1.4606</v>
      </c>
      <c r="CU20975" s="0" t="n">
        <v>1.293</v>
      </c>
      <c r="CV20975" s="0" t="n">
        <v>0.77195</v>
      </c>
      <c r="CY20975" s="0" t="n">
        <v>1.321</v>
      </c>
      <c r="DB20975" s="0" t="n">
        <v>1.2541</v>
      </c>
      <c r="DE20975" s="0" t="n">
        <v>1.8186</v>
      </c>
      <c r="DF20975" s="0" t="n">
        <v>1.8099</v>
      </c>
      <c r="DH20975" s="0" t="n">
        <v>1.5426</v>
      </c>
      <c r="DK20975" s="0" t="n">
        <v>0.91139</v>
      </c>
      <c r="DM20975" s="0" t="n">
        <v>0.90561</v>
      </c>
      <c r="DN20975" s="0" t="n">
        <v>0.76542</v>
      </c>
      <c r="DP20975" s="0" t="n">
        <v>0.90704</v>
      </c>
      <c r="DQ20975" s="0" t="n">
        <v>0.87904</v>
      </c>
      <c r="DR20975" s="0" t="n">
        <v>0.90268</v>
      </c>
      <c r="EA20975" s="0" t="n">
        <v>0.80902</v>
      </c>
      <c r="EB20975" s="0" t="n">
        <v>1.25929666666667</v>
      </c>
      <c r="EC20975" s="0" t="n">
        <v>1.31765</v>
      </c>
      <c r="ED20975" s="0" t="n">
        <v>0.882995</v>
      </c>
      <c r="EE20975" s="0" t="n">
        <v>0.908503333333333</v>
      </c>
      <c r="EF20975" s="0" t="n">
        <v>1.0999875</v>
      </c>
      <c r="EG20975" s="0" t="n">
        <v>0.7973</v>
      </c>
      <c r="EH20975" s="0" t="n">
        <v>1.243845</v>
      </c>
    </row>
    <row r="20976" customFormat="false" ht="14" hidden="false" customHeight="false" outlineLevel="0" collapsed="false">
      <c r="A20976" s="0" t="s">
        <v>94203</v>
      </c>
      <c r="B20976" s="0" t="n">
        <v>399</v>
      </c>
      <c r="C20976" s="0" t="s">
        <v>94203</v>
      </c>
      <c r="D20976" s="0" t="s">
        <v>94204</v>
      </c>
      <c r="E20976" s="0" t="s">
        <v>94205</v>
      </c>
      <c r="F20976" s="0" t="n">
        <v>0.936025</v>
      </c>
      <c r="G20976" s="0" t="n">
        <v>13.9334</v>
      </c>
      <c r="H20976" s="3" t="n">
        <v>4.07062E-006</v>
      </c>
      <c r="I20976" s="0" t="n">
        <v>68.97</v>
      </c>
      <c r="J20976" s="0" t="n">
        <v>53.216</v>
      </c>
      <c r="K20976" s="0" t="n">
        <v>52.427</v>
      </c>
      <c r="L20976" s="0" t="s">
        <v>142</v>
      </c>
      <c r="M20976" s="0" t="s">
        <v>94209</v>
      </c>
      <c r="N20976" s="0" t="s">
        <v>6398</v>
      </c>
      <c r="O20976" s="0" t="s">
        <v>275</v>
      </c>
      <c r="P20976" s="0" t="s">
        <v>94210</v>
      </c>
      <c r="Q20976" s="0" t="s">
        <v>94211</v>
      </c>
      <c r="R20976" s="0" t="n">
        <v>29</v>
      </c>
      <c r="AG20976" s="0" t="n">
        <v>1.8392</v>
      </c>
      <c r="AO20976" s="0" t="n">
        <v>0.91802</v>
      </c>
      <c r="EA20976" s="0" t="e">
        <f aca="false">#DIV/0!</f>
        <v>#DIV/0!</v>
      </c>
      <c r="EB20976" s="0" t="e">
        <f aca="false">#DIV/0!</f>
        <v>#DIV/0!</v>
      </c>
      <c r="EC20976" s="0" t="e">
        <f aca="false">#DIV/0!</f>
        <v>#DIV/0!</v>
      </c>
      <c r="ED20976" s="0" t="e">
        <f aca="false">#DIV/0!</f>
        <v>#DIV/0!</v>
      </c>
      <c r="EE20976" s="0" t="e">
        <f aca="false">#DIV/0!</f>
        <v>#DIV/0!</v>
      </c>
      <c r="EF20976" s="0" t="e">
        <f aca="false">#DIV/0!</f>
        <v>#DIV/0!</v>
      </c>
      <c r="EG20976" s="0" t="n">
        <v>1.37861</v>
      </c>
      <c r="EH20976" s="0" t="e">
        <f aca="false">#DIV/0!</f>
        <v>#DIV/0!</v>
      </c>
    </row>
    <row r="20977" customFormat="false" ht="14" hidden="false" customHeight="false" outlineLevel="0" collapsed="false">
      <c r="A20977" s="0" t="s">
        <v>94203</v>
      </c>
      <c r="B20977" s="0" t="n">
        <v>406</v>
      </c>
      <c r="C20977" s="0" t="s">
        <v>94203</v>
      </c>
      <c r="D20977" s="0" t="s">
        <v>94204</v>
      </c>
      <c r="E20977" s="0" t="s">
        <v>94205</v>
      </c>
      <c r="F20977" s="0" t="n">
        <v>0.937877</v>
      </c>
      <c r="G20977" s="0" t="n">
        <v>11.7889</v>
      </c>
      <c r="H20977" s="3" t="n">
        <v>2.2181E-006</v>
      </c>
      <c r="I20977" s="0" t="n">
        <v>296.27</v>
      </c>
      <c r="J20977" s="0" t="n">
        <v>251.58</v>
      </c>
      <c r="K20977" s="0" t="n">
        <v>263.07</v>
      </c>
      <c r="L20977" s="0" t="s">
        <v>142</v>
      </c>
      <c r="M20977" s="0" t="s">
        <v>94212</v>
      </c>
      <c r="N20977" s="0" t="s">
        <v>8018</v>
      </c>
      <c r="O20977" s="0" t="s">
        <v>241</v>
      </c>
      <c r="P20977" s="0" t="s">
        <v>94213</v>
      </c>
      <c r="Q20977" s="0" t="s">
        <v>94214</v>
      </c>
      <c r="R20977" s="0" t="n">
        <v>1</v>
      </c>
      <c r="S20977" s="0" t="n">
        <v>1.0188</v>
      </c>
      <c r="AA20977" s="0" t="n">
        <v>1.1343</v>
      </c>
      <c r="AB20977" s="0" t="n">
        <v>1.2513</v>
      </c>
      <c r="AC20977" s="0" t="n">
        <v>1.1606</v>
      </c>
      <c r="AD20977" s="0" t="n">
        <v>0.99887</v>
      </c>
      <c r="AE20977" s="0" t="n">
        <v>1.2675</v>
      </c>
      <c r="AF20977" s="0" t="n">
        <v>0.95589</v>
      </c>
      <c r="AH20977" s="0" t="n">
        <v>0.81765</v>
      </c>
      <c r="AK20977" s="0" t="n">
        <v>1.3132</v>
      </c>
      <c r="AM20977" s="0" t="n">
        <v>1.0993</v>
      </c>
      <c r="AN20977" s="0" t="n">
        <v>0.90242</v>
      </c>
      <c r="AO20977" s="0" t="n">
        <v>1.0284</v>
      </c>
      <c r="AU20977" s="0" t="n">
        <v>1.7842</v>
      </c>
      <c r="AZ20977" s="0" t="n">
        <v>1.0103</v>
      </c>
      <c r="BA20977" s="0" t="n">
        <v>1.1668</v>
      </c>
      <c r="BB20977" s="0" t="n">
        <v>1.2234</v>
      </c>
      <c r="BC20977" s="0" t="n">
        <v>1.2421</v>
      </c>
      <c r="BD20977" s="0" t="n">
        <v>1.245</v>
      </c>
      <c r="BE20977" s="0" t="n">
        <v>0.89128</v>
      </c>
      <c r="BF20977" s="0" t="n">
        <v>0.93784</v>
      </c>
      <c r="CE20977" s="0" t="n">
        <v>1.3278</v>
      </c>
      <c r="CF20977" s="0" t="n">
        <v>1.1776</v>
      </c>
      <c r="CG20977" s="0" t="n">
        <v>1.0131</v>
      </c>
      <c r="CI20977" s="0" t="n">
        <v>0.9668</v>
      </c>
      <c r="CJ20977" s="0" t="n">
        <v>1.0087</v>
      </c>
      <c r="CK20977" s="0" t="n">
        <v>1.1455</v>
      </c>
      <c r="CL20977" s="0" t="n">
        <v>1.0539</v>
      </c>
      <c r="CN20977" s="0" t="n">
        <v>1.1707</v>
      </c>
      <c r="CS20977" s="0" t="n">
        <v>1.1487</v>
      </c>
      <c r="DC20977" s="0" t="n">
        <v>1.042</v>
      </c>
      <c r="DD20977" s="0" t="n">
        <v>1.0819</v>
      </c>
      <c r="DE20977" s="0" t="n">
        <v>1.0617</v>
      </c>
      <c r="DF20977" s="0" t="n">
        <v>1.2357</v>
      </c>
      <c r="DH20977" s="0" t="n">
        <v>0.89396</v>
      </c>
      <c r="DI20977" s="0" t="n">
        <v>1.1094</v>
      </c>
      <c r="DJ20977" s="0" t="n">
        <v>0.99466</v>
      </c>
      <c r="EA20977" s="0" t="n">
        <v>1.07655</v>
      </c>
      <c r="EB20977" s="0" t="n">
        <v>1.1308</v>
      </c>
      <c r="EC20977" s="0" t="n">
        <v>1.21353333333333</v>
      </c>
      <c r="ED20977" s="0" t="n">
        <v>1.111135</v>
      </c>
      <c r="EE20977" s="0" t="n">
        <v>1.348275</v>
      </c>
      <c r="EF20977" s="0" t="n">
        <v>1.03443666666667</v>
      </c>
      <c r="EG20977" s="0" t="n">
        <v>0.95984</v>
      </c>
      <c r="EH20977" s="0" t="n">
        <v>0.877745</v>
      </c>
    </row>
    <row r="20978" customFormat="false" ht="14" hidden="false" customHeight="false" outlineLevel="0" collapsed="false">
      <c r="A20978" s="0" t="s">
        <v>94203</v>
      </c>
      <c r="B20978" s="0" t="n">
        <v>407</v>
      </c>
      <c r="C20978" s="0" t="s">
        <v>94203</v>
      </c>
      <c r="D20978" s="0" t="s">
        <v>94204</v>
      </c>
      <c r="E20978" s="0" t="s">
        <v>94205</v>
      </c>
      <c r="F20978" s="0" t="n">
        <v>0.951719</v>
      </c>
      <c r="G20978" s="0" t="n">
        <v>12.9473</v>
      </c>
      <c r="H20978" s="3" t="n">
        <v>2.2181E-006</v>
      </c>
      <c r="I20978" s="0" t="n">
        <v>260.08</v>
      </c>
      <c r="J20978" s="0" t="n">
        <v>203.62</v>
      </c>
      <c r="K20978" s="0" t="n">
        <v>205.59</v>
      </c>
      <c r="L20978" s="0" t="s">
        <v>142</v>
      </c>
      <c r="M20978" s="0" t="s">
        <v>94215</v>
      </c>
      <c r="N20978" s="0" t="s">
        <v>12168</v>
      </c>
      <c r="O20978" s="0" t="s">
        <v>247</v>
      </c>
      <c r="P20978" s="0" t="s">
        <v>94216</v>
      </c>
      <c r="Q20978" s="0" t="s">
        <v>94217</v>
      </c>
      <c r="R20978" s="0" t="n">
        <v>2</v>
      </c>
      <c r="T20978" s="0" t="n">
        <v>0.87766</v>
      </c>
      <c r="U20978" s="0" t="n">
        <v>1.2622</v>
      </c>
      <c r="V20978" s="0" t="n">
        <v>1.0659</v>
      </c>
      <c r="W20978" s="0" t="n">
        <v>0.81989</v>
      </c>
      <c r="Y20978" s="0" t="n">
        <v>1.066</v>
      </c>
      <c r="AA20978" s="0" t="n">
        <v>1.1343</v>
      </c>
      <c r="AB20978" s="0" t="n">
        <v>1.2513</v>
      </c>
      <c r="AC20978" s="0" t="n">
        <v>1.1606</v>
      </c>
      <c r="AD20978" s="0" t="n">
        <v>0.99887</v>
      </c>
      <c r="AE20978" s="0" t="n">
        <v>1.2675</v>
      </c>
      <c r="AF20978" s="0" t="n">
        <v>0.95589</v>
      </c>
      <c r="AH20978" s="0" t="n">
        <v>0.81765</v>
      </c>
      <c r="AI20978" s="0" t="n">
        <v>1.0454</v>
      </c>
      <c r="AO20978" s="0" t="n">
        <v>1.0284</v>
      </c>
      <c r="AZ20978" s="0" t="n">
        <v>1.0103</v>
      </c>
      <c r="BA20978" s="0" t="n">
        <v>1.1668</v>
      </c>
      <c r="BB20978" s="0" t="n">
        <v>1.2234</v>
      </c>
      <c r="BD20978" s="0" t="n">
        <v>1.245</v>
      </c>
      <c r="BE20978" s="0" t="n">
        <v>0.89128</v>
      </c>
      <c r="BF20978" s="0" t="n">
        <v>0.93784</v>
      </c>
      <c r="CE20978" s="0" t="n">
        <v>1.3278</v>
      </c>
      <c r="CF20978" s="0" t="n">
        <v>1.1776</v>
      </c>
      <c r="CG20978" s="0" t="n">
        <v>1.0131</v>
      </c>
      <c r="CI20978" s="0" t="n">
        <v>0.9668</v>
      </c>
      <c r="CJ20978" s="0" t="n">
        <v>1.0087</v>
      </c>
      <c r="CK20978" s="0" t="n">
        <v>1.1455</v>
      </c>
      <c r="CL20978" s="0" t="n">
        <v>1.0539</v>
      </c>
      <c r="CM20978" s="0" t="n">
        <v>1.0934</v>
      </c>
      <c r="CN20978" s="0" t="n">
        <v>1.1707</v>
      </c>
      <c r="CO20978" s="0" t="n">
        <v>0.89949</v>
      </c>
      <c r="CP20978" s="0" t="n">
        <v>1.0788</v>
      </c>
      <c r="CR20978" s="0" t="n">
        <v>1.2822</v>
      </c>
      <c r="CS20978" s="0" t="n">
        <v>1.1487</v>
      </c>
      <c r="CT20978" s="0" t="n">
        <v>0.77797</v>
      </c>
      <c r="CV20978" s="0" t="n">
        <v>0.86268</v>
      </c>
      <c r="CX20978" s="0" t="n">
        <v>0.91845</v>
      </c>
      <c r="CY20978" s="0" t="n">
        <v>1.1561</v>
      </c>
      <c r="DA20978" s="0" t="n">
        <v>0.62298</v>
      </c>
      <c r="DB20978" s="0" t="n">
        <v>1.1656</v>
      </c>
      <c r="DC20978" s="0" t="n">
        <v>1.042</v>
      </c>
      <c r="DD20978" s="0" t="n">
        <v>1.0819</v>
      </c>
      <c r="DE20978" s="0" t="n">
        <v>1.0617</v>
      </c>
      <c r="DF20978" s="0" t="n">
        <v>1.2357</v>
      </c>
      <c r="DG20978" s="0" t="n">
        <v>1.295</v>
      </c>
      <c r="DH20978" s="0" t="n">
        <v>0.89396</v>
      </c>
      <c r="DI20978" s="0" t="n">
        <v>1.1094</v>
      </c>
      <c r="DJ20978" s="0" t="n">
        <v>0.99466</v>
      </c>
      <c r="EA20978" s="0" t="n">
        <v>1.08985</v>
      </c>
      <c r="EB20978" s="0" t="n">
        <v>1.04642</v>
      </c>
      <c r="EC20978" s="0" t="n">
        <v>1.19653333333333</v>
      </c>
      <c r="ED20978" s="0" t="n">
        <v>1.09605666666667</v>
      </c>
      <c r="EE20978" s="0" t="n">
        <v>1.043695</v>
      </c>
      <c r="EF20978" s="0" t="n">
        <v>1.100445</v>
      </c>
      <c r="EG20978" s="0" t="n">
        <v>0.995226666666667</v>
      </c>
      <c r="EH20978" s="0" t="n">
        <v>0.877745</v>
      </c>
    </row>
    <row r="20979" customFormat="false" ht="14" hidden="false" customHeight="false" outlineLevel="0" collapsed="false">
      <c r="A20979" s="0" t="s">
        <v>94218</v>
      </c>
      <c r="B20979" s="0" t="s">
        <v>78774</v>
      </c>
      <c r="C20979" s="0" t="s">
        <v>94203</v>
      </c>
      <c r="D20979" s="0" t="s">
        <v>94204</v>
      </c>
      <c r="E20979" s="0" t="s">
        <v>94205</v>
      </c>
      <c r="F20979" s="0" t="n">
        <v>0.999959</v>
      </c>
      <c r="G20979" s="0" t="n">
        <v>47.3714</v>
      </c>
      <c r="H20979" s="0" t="n">
        <v>0.000746064</v>
      </c>
      <c r="I20979" s="0" t="n">
        <v>58.123</v>
      </c>
      <c r="J20979" s="0" t="n">
        <v>24.468</v>
      </c>
      <c r="K20979" s="0" t="n">
        <v>58.123</v>
      </c>
      <c r="L20979" s="0" t="s">
        <v>149</v>
      </c>
      <c r="M20979" s="0" t="s">
        <v>94219</v>
      </c>
      <c r="N20979" s="0" t="s">
        <v>144</v>
      </c>
      <c r="O20979" s="0" t="s">
        <v>715</v>
      </c>
      <c r="P20979" s="0" t="s">
        <v>94220</v>
      </c>
      <c r="Q20979" s="0" t="s">
        <v>94221</v>
      </c>
      <c r="R20979" s="0" t="n">
        <v>17</v>
      </c>
      <c r="EA20979" s="0" t="e">
        <f aca="false">#DIV/0!</f>
        <v>#DIV/0!</v>
      </c>
      <c r="EB20979" s="0" t="e">
        <f aca="false">#DIV/0!</f>
        <v>#DIV/0!</v>
      </c>
      <c r="EC20979" s="0" t="e">
        <f aca="false">#DIV/0!</f>
        <v>#DIV/0!</v>
      </c>
      <c r="ED20979" s="0" t="e">
        <f aca="false">#DIV/0!</f>
        <v>#DIV/0!</v>
      </c>
      <c r="EE20979" s="0" t="e">
        <f aca="false">#DIV/0!</f>
        <v>#DIV/0!</v>
      </c>
      <c r="EF20979" s="0" t="e">
        <f aca="false">#DIV/0!</f>
        <v>#DIV/0!</v>
      </c>
      <c r="EG20979" s="0" t="e">
        <f aca="false">#DIV/0!</f>
        <v>#DIV/0!</v>
      </c>
      <c r="EH20979" s="0" t="e">
        <f aca="false">#DIV/0!</f>
        <v>#DIV/0!</v>
      </c>
    </row>
    <row r="20980" customFormat="false" ht="14" hidden="false" customHeight="false" outlineLevel="0" collapsed="false">
      <c r="A20980" s="0" t="s">
        <v>94203</v>
      </c>
      <c r="B20980" s="0" t="n">
        <v>395</v>
      </c>
      <c r="C20980" s="0" t="s">
        <v>94203</v>
      </c>
      <c r="D20980" s="0" t="s">
        <v>94204</v>
      </c>
      <c r="E20980" s="0" t="s">
        <v>94205</v>
      </c>
      <c r="F20980" s="0" t="n">
        <v>0.731816</v>
      </c>
      <c r="G20980" s="0" t="n">
        <v>4.61463</v>
      </c>
      <c r="H20980" s="3" t="n">
        <v>2.67963E-014</v>
      </c>
      <c r="I20980" s="0" t="n">
        <v>94.594</v>
      </c>
      <c r="J20980" s="0" t="n">
        <v>79.673</v>
      </c>
      <c r="K20980" s="0" t="n">
        <v>94.594</v>
      </c>
      <c r="L20980" s="0" t="s">
        <v>149</v>
      </c>
      <c r="M20980" s="0" t="s">
        <v>94222</v>
      </c>
      <c r="N20980" s="0" t="s">
        <v>5903</v>
      </c>
      <c r="O20980" s="0" t="s">
        <v>715</v>
      </c>
      <c r="P20980" s="0" t="s">
        <v>94223</v>
      </c>
      <c r="Q20980" s="0" t="s">
        <v>94224</v>
      </c>
      <c r="R20980" s="0" t="n">
        <v>25</v>
      </c>
      <c r="BR20980" s="0" t="n">
        <v>0.7941</v>
      </c>
      <c r="DA20980" s="0" t="n">
        <v>0.96944</v>
      </c>
      <c r="EA20980" s="0" t="e">
        <f aca="false">#DIV/0!</f>
        <v>#DIV/0!</v>
      </c>
      <c r="EB20980" s="0" t="e">
        <f aca="false">#DIV/0!</f>
        <v>#DIV/0!</v>
      </c>
      <c r="EC20980" s="0" t="e">
        <f aca="false">#DIV/0!</f>
        <v>#DIV/0!</v>
      </c>
      <c r="ED20980" s="0" t="e">
        <f aca="false">#DIV/0!</f>
        <v>#DIV/0!</v>
      </c>
      <c r="EE20980" s="0" t="e">
        <f aca="false">#DIV/0!</f>
        <v>#DIV/0!</v>
      </c>
      <c r="EF20980" s="0" t="e">
        <f aca="false">#DIV/0!</f>
        <v>#DIV/0!</v>
      </c>
      <c r="EG20980" s="0" t="e">
        <f aca="false">#DIV/0!</f>
        <v>#DIV/0!</v>
      </c>
      <c r="EH20980" s="0" t="e">
        <f aca="false">#DIV/0!</f>
        <v>#DIV/0!</v>
      </c>
    </row>
    <row r="20981" customFormat="false" ht="14" hidden="false" customHeight="false" outlineLevel="0" collapsed="false">
      <c r="A20981" s="0" t="s">
        <v>94203</v>
      </c>
      <c r="B20981" s="0" t="n">
        <v>385</v>
      </c>
      <c r="C20981" s="0" t="s">
        <v>94203</v>
      </c>
      <c r="D20981" s="0" t="s">
        <v>94204</v>
      </c>
      <c r="E20981" s="0" t="s">
        <v>94205</v>
      </c>
      <c r="F20981" s="0" t="n">
        <v>0.892732</v>
      </c>
      <c r="G20981" s="0" t="n">
        <v>10.442</v>
      </c>
      <c r="H20981" s="3" t="n">
        <v>6.13396E-009</v>
      </c>
      <c r="I20981" s="0" t="n">
        <v>84.03</v>
      </c>
      <c r="J20981" s="0" t="n">
        <v>66.85</v>
      </c>
      <c r="K20981" s="0" t="n">
        <v>56.854</v>
      </c>
      <c r="L20981" s="0" t="s">
        <v>162</v>
      </c>
      <c r="M20981" s="0" t="s">
        <v>94225</v>
      </c>
      <c r="N20981" s="0" t="s">
        <v>144</v>
      </c>
      <c r="O20981" s="0" t="s">
        <v>1815</v>
      </c>
      <c r="P20981" s="0" t="s">
        <v>94226</v>
      </c>
      <c r="Q20981" s="0" t="s">
        <v>94227</v>
      </c>
      <c r="R20981" s="0" t="n">
        <v>15</v>
      </c>
      <c r="Y20981" s="0" t="n">
        <v>0.95961</v>
      </c>
      <c r="AK20981" s="0" t="n">
        <v>0.96527</v>
      </c>
      <c r="AL20981" s="0" t="n">
        <v>0.92236</v>
      </c>
      <c r="AQ20981" s="0" t="n">
        <v>0.72088</v>
      </c>
      <c r="AT20981" s="0" t="n">
        <v>0.72114</v>
      </c>
      <c r="BA20981" s="0" t="n">
        <v>1.6567</v>
      </c>
      <c r="BF20981" s="0" t="n">
        <v>1.2726</v>
      </c>
      <c r="BH20981" s="0" t="n">
        <v>0.74891</v>
      </c>
      <c r="BJ20981" s="0" t="n">
        <v>0.76816</v>
      </c>
      <c r="BM20981" s="0" t="n">
        <v>0.90966</v>
      </c>
      <c r="CE20981" s="0" t="n">
        <v>1.1213</v>
      </c>
      <c r="CJ20981" s="0" t="n">
        <v>1.5874</v>
      </c>
      <c r="CL20981" s="0" t="n">
        <v>1.2394</v>
      </c>
      <c r="DC20981" s="0" t="n">
        <v>1.2952</v>
      </c>
      <c r="EA20981" s="0" t="n">
        <v>0.72088</v>
      </c>
      <c r="EB20981" s="0" t="n">
        <v>0.74891</v>
      </c>
      <c r="EC20981" s="0" t="n">
        <v>1.310985</v>
      </c>
      <c r="ED20981" s="0" t="n">
        <v>0.803886666666667</v>
      </c>
      <c r="EE20981" s="0" t="e">
        <f aca="false">#DIV/0!</f>
        <v>#DIV/0!</v>
      </c>
      <c r="EF20981" s="0" t="e">
        <f aca="false">#DIV/0!</f>
        <v>#DIV/0!</v>
      </c>
      <c r="EG20981" s="0" t="n">
        <v>0.934635</v>
      </c>
      <c r="EH20981" s="0" t="n">
        <v>1.2726</v>
      </c>
    </row>
    <row r="20982" customFormat="false" ht="14" hidden="false" customHeight="false" outlineLevel="0" collapsed="false">
      <c r="A20982" s="0" t="s">
        <v>94228</v>
      </c>
      <c r="B20982" s="0" t="n">
        <v>135</v>
      </c>
      <c r="C20982" s="0" t="s">
        <v>94228</v>
      </c>
      <c r="D20982" s="0" t="s">
        <v>94229</v>
      </c>
      <c r="E20982" s="0" t="s">
        <v>94230</v>
      </c>
      <c r="F20982" s="0" t="n">
        <v>0.320686</v>
      </c>
      <c r="G20982" s="0" t="n">
        <v>0</v>
      </c>
      <c r="H20982" s="0" t="n">
        <v>0.000205861</v>
      </c>
      <c r="I20982" s="0" t="n">
        <v>41.017</v>
      </c>
      <c r="J20982" s="0" t="n">
        <v>32.234</v>
      </c>
      <c r="K20982" s="0" t="n">
        <v>41.017</v>
      </c>
      <c r="L20982" s="0" t="s">
        <v>142</v>
      </c>
      <c r="M20982" s="0" t="s">
        <v>94231</v>
      </c>
      <c r="N20982" s="0" t="s">
        <v>597</v>
      </c>
      <c r="O20982" s="0" t="s">
        <v>598</v>
      </c>
      <c r="P20982" s="0" t="s">
        <v>94232</v>
      </c>
      <c r="Q20982" s="0" t="s">
        <v>94233</v>
      </c>
      <c r="R20982" s="0" t="n">
        <v>3</v>
      </c>
      <c r="EA20982" s="0" t="e">
        <f aca="false">#DIV/0!</f>
        <v>#DIV/0!</v>
      </c>
      <c r="EB20982" s="0" t="e">
        <f aca="false">#DIV/0!</f>
        <v>#DIV/0!</v>
      </c>
      <c r="EC20982" s="0" t="e">
        <f aca="false">#DIV/0!</f>
        <v>#DIV/0!</v>
      </c>
      <c r="ED20982" s="0" t="e">
        <f aca="false">#DIV/0!</f>
        <v>#DIV/0!</v>
      </c>
      <c r="EE20982" s="0" t="e">
        <f aca="false">#DIV/0!</f>
        <v>#DIV/0!</v>
      </c>
      <c r="EF20982" s="0" t="e">
        <f aca="false">#DIV/0!</f>
        <v>#DIV/0!</v>
      </c>
      <c r="EG20982" s="0" t="e">
        <f aca="false">#DIV/0!</f>
        <v>#DIV/0!</v>
      </c>
      <c r="EH20982" s="0" t="e">
        <f aca="false">#DIV/0!</f>
        <v>#DIV/0!</v>
      </c>
    </row>
    <row r="20983" customFormat="false" ht="14" hidden="false" customHeight="false" outlineLevel="0" collapsed="false">
      <c r="A20983" s="0" t="s">
        <v>94228</v>
      </c>
      <c r="B20983" s="0" t="n">
        <v>142</v>
      </c>
      <c r="C20983" s="0" t="s">
        <v>94228</v>
      </c>
      <c r="D20983" s="0" t="s">
        <v>94229</v>
      </c>
      <c r="E20983" s="0" t="s">
        <v>94230</v>
      </c>
      <c r="F20983" s="0" t="n">
        <v>0.938506</v>
      </c>
      <c r="G20983" s="0" t="n">
        <v>14.3421</v>
      </c>
      <c r="H20983" s="3" t="n">
        <v>3.58491E-006</v>
      </c>
      <c r="I20983" s="0" t="n">
        <v>68.728</v>
      </c>
      <c r="J20983" s="0" t="n">
        <v>60.25</v>
      </c>
      <c r="K20983" s="0" t="n">
        <v>44.953</v>
      </c>
      <c r="L20983" s="0" t="s">
        <v>142</v>
      </c>
      <c r="M20983" s="0" t="s">
        <v>94234</v>
      </c>
      <c r="N20983" s="0" t="s">
        <v>1552</v>
      </c>
      <c r="O20983" s="0" t="s">
        <v>898</v>
      </c>
      <c r="P20983" s="0" t="s">
        <v>94235</v>
      </c>
      <c r="Q20983" s="0" t="s">
        <v>94236</v>
      </c>
      <c r="R20983" s="0" t="n">
        <v>10</v>
      </c>
      <c r="AK20983" s="0" t="n">
        <v>1.3109</v>
      </c>
      <c r="AM20983" s="0" t="n">
        <v>1.7922</v>
      </c>
      <c r="AO20983" s="0" t="n">
        <v>1.124</v>
      </c>
      <c r="AQ20983" s="0" t="n">
        <v>1.0793</v>
      </c>
      <c r="AS20983" s="0" t="n">
        <v>1.1761</v>
      </c>
      <c r="AV20983" s="0" t="n">
        <v>1.0146</v>
      </c>
      <c r="AZ20983" s="0" t="n">
        <v>1.2654</v>
      </c>
      <c r="BA20983" s="0" t="n">
        <v>1.4378</v>
      </c>
      <c r="BB20983" s="0" t="n">
        <v>1.0765</v>
      </c>
      <c r="BC20983" s="0" t="n">
        <v>1.2343</v>
      </c>
      <c r="BD20983" s="0" t="n">
        <v>1.2294</v>
      </c>
      <c r="BF20983" s="0" t="n">
        <v>1.0429</v>
      </c>
      <c r="BG20983" s="0" t="n">
        <v>0.9259</v>
      </c>
      <c r="BH20983" s="0" t="n">
        <v>1.1137</v>
      </c>
      <c r="BI20983" s="0" t="n">
        <v>1.5656</v>
      </c>
      <c r="BJ20983" s="0" t="n">
        <v>1.0234</v>
      </c>
      <c r="BK20983" s="0" t="n">
        <v>1.218</v>
      </c>
      <c r="BM20983" s="0" t="n">
        <v>1.0868</v>
      </c>
      <c r="BN20983" s="0" t="n">
        <v>0.93641</v>
      </c>
      <c r="BQ20983" s="0" t="n">
        <v>1.0167</v>
      </c>
      <c r="BS20983" s="0" t="n">
        <v>1.1355</v>
      </c>
      <c r="BU20983" s="0" t="n">
        <v>0.74162</v>
      </c>
      <c r="CJ20983" s="0" t="n">
        <v>1.1731</v>
      </c>
      <c r="DI20983" s="0" t="n">
        <v>1.2963</v>
      </c>
      <c r="DK20983" s="0" t="n">
        <v>1.0502</v>
      </c>
      <c r="DO20983" s="0" t="n">
        <v>1.2864</v>
      </c>
      <c r="DQ20983" s="0" t="n">
        <v>1.2683</v>
      </c>
      <c r="DR20983" s="0" t="n">
        <v>1.196</v>
      </c>
      <c r="DS20983" s="0" t="n">
        <v>1.1074</v>
      </c>
      <c r="DU20983" s="0" t="n">
        <v>0.96368</v>
      </c>
      <c r="DW20983" s="0" t="n">
        <v>1.0352</v>
      </c>
      <c r="DZ20983" s="0" t="n">
        <v>0.98961</v>
      </c>
      <c r="EA20983" s="0" t="n">
        <v>1.0026</v>
      </c>
      <c r="EB20983" s="0" t="n">
        <v>1.18955</v>
      </c>
      <c r="EC20983" s="0" t="n">
        <v>1.3726</v>
      </c>
      <c r="ED20983" s="0" t="n">
        <v>1.04995</v>
      </c>
      <c r="EE20983" s="0" t="n">
        <v>1.41483333333333</v>
      </c>
      <c r="EF20983" s="0" t="n">
        <v>1.122</v>
      </c>
      <c r="EG20983" s="0" t="n">
        <v>1.1054</v>
      </c>
      <c r="EH20983" s="0" t="n">
        <v>0.989655</v>
      </c>
    </row>
    <row r="20984" customFormat="false" ht="14" hidden="false" customHeight="false" outlineLevel="0" collapsed="false">
      <c r="A20984" s="0" t="s">
        <v>94228</v>
      </c>
      <c r="B20984" s="0" t="n">
        <v>147</v>
      </c>
      <c r="C20984" s="0" t="s">
        <v>94228</v>
      </c>
      <c r="D20984" s="0" t="s">
        <v>94229</v>
      </c>
      <c r="E20984" s="0" t="s">
        <v>94230</v>
      </c>
      <c r="F20984" s="0" t="n">
        <v>0.749814</v>
      </c>
      <c r="G20984" s="0" t="n">
        <v>8.84379</v>
      </c>
      <c r="H20984" s="3" t="n">
        <v>2.13021E-012</v>
      </c>
      <c r="I20984" s="0" t="n">
        <v>82.453</v>
      </c>
      <c r="J20984" s="0" t="n">
        <v>71.678</v>
      </c>
      <c r="K20984" s="0" t="n">
        <v>48.535</v>
      </c>
      <c r="L20984" s="0" t="s">
        <v>142</v>
      </c>
      <c r="M20984" s="0" t="s">
        <v>94237</v>
      </c>
      <c r="N20984" s="0" t="s">
        <v>222</v>
      </c>
      <c r="O20984" s="0" t="s">
        <v>1815</v>
      </c>
      <c r="P20984" s="0" t="s">
        <v>94238</v>
      </c>
      <c r="Q20984" s="0" t="s">
        <v>94239</v>
      </c>
      <c r="R20984" s="0" t="n">
        <v>15</v>
      </c>
      <c r="AA20984" s="0" t="n">
        <v>1.466</v>
      </c>
      <c r="AD20984" s="0" t="n">
        <v>1.2489</v>
      </c>
      <c r="AG20984" s="0" t="n">
        <v>1.2208</v>
      </c>
      <c r="AQ20984" s="0" t="n">
        <v>1.5498</v>
      </c>
      <c r="AS20984" s="0" t="n">
        <v>1.1761</v>
      </c>
      <c r="CZ20984" s="0" t="n">
        <v>0.94576</v>
      </c>
      <c r="DE20984" s="0" t="n">
        <v>1.4178</v>
      </c>
      <c r="DX20984" s="0" t="n">
        <v>1.3952</v>
      </c>
      <c r="DY20984" s="0" t="n">
        <v>1.3861</v>
      </c>
      <c r="EA20984" s="0" t="n">
        <v>1.5079</v>
      </c>
      <c r="EB20984" s="0" t="e">
        <f aca="false">#DIV/0!</f>
        <v>#DIV/0!</v>
      </c>
      <c r="EC20984" s="0" t="n">
        <v>1.1761</v>
      </c>
      <c r="ED20984" s="0" t="n">
        <v>1.2489</v>
      </c>
      <c r="EE20984" s="0" t="e">
        <f aca="false">#DIV/0!</f>
        <v>#DIV/0!</v>
      </c>
      <c r="EF20984" s="0" t="e">
        <f aca="false">#DIV/0!</f>
        <v>#DIV/0!</v>
      </c>
      <c r="EG20984" s="0" t="n">
        <v>1.2208</v>
      </c>
      <c r="EH20984" s="0" t="e">
        <f aca="false">#DIV/0!</f>
        <v>#DIV/0!</v>
      </c>
    </row>
    <row r="20985" customFormat="false" ht="14" hidden="false" customHeight="false" outlineLevel="0" collapsed="false">
      <c r="A20985" s="0" t="s">
        <v>94228</v>
      </c>
      <c r="B20985" s="0" t="n">
        <v>27</v>
      </c>
      <c r="C20985" s="0" t="s">
        <v>94228</v>
      </c>
      <c r="D20985" s="0" t="s">
        <v>94229</v>
      </c>
      <c r="E20985" s="0" t="s">
        <v>94230</v>
      </c>
      <c r="F20985" s="0" t="n">
        <v>1</v>
      </c>
      <c r="G20985" s="0" t="n">
        <v>133.353</v>
      </c>
      <c r="H20985" s="3" t="n">
        <v>1.03625E-005</v>
      </c>
      <c r="I20985" s="0" t="n">
        <v>133.35</v>
      </c>
      <c r="J20985" s="0" t="n">
        <v>101.71</v>
      </c>
      <c r="K20985" s="0" t="n">
        <v>133.35</v>
      </c>
      <c r="L20985" s="0" t="s">
        <v>149</v>
      </c>
      <c r="M20985" s="0" t="s">
        <v>94240</v>
      </c>
      <c r="N20985" s="0" t="s">
        <v>144</v>
      </c>
      <c r="O20985" s="0" t="s">
        <v>319</v>
      </c>
      <c r="P20985" s="0" t="s">
        <v>94241</v>
      </c>
      <c r="Q20985" s="0" t="s">
        <v>94242</v>
      </c>
      <c r="R20985" s="0" t="n">
        <v>2</v>
      </c>
      <c r="S20985" s="0" t="n">
        <v>0.90248</v>
      </c>
      <c r="T20985" s="0" t="n">
        <v>1.0763</v>
      </c>
      <c r="U20985" s="0" t="n">
        <v>1.03</v>
      </c>
      <c r="V20985" s="0" t="n">
        <v>0.90531</v>
      </c>
      <c r="W20985" s="0" t="n">
        <v>0.8789</v>
      </c>
      <c r="X20985" s="0" t="n">
        <v>0.59941</v>
      </c>
      <c r="Y20985" s="0" t="n">
        <v>0.54966</v>
      </c>
      <c r="Z20985" s="0" t="n">
        <v>0.26808</v>
      </c>
      <c r="AA20985" s="0" t="n">
        <v>1.1664</v>
      </c>
      <c r="AB20985" s="0" t="n">
        <v>1.0705</v>
      </c>
      <c r="AC20985" s="0" t="n">
        <v>1.0269</v>
      </c>
      <c r="AD20985" s="0" t="n">
        <v>0.84199</v>
      </c>
      <c r="AE20985" s="0" t="n">
        <v>0.77858</v>
      </c>
      <c r="AF20985" s="0" t="n">
        <v>0.42497</v>
      </c>
      <c r="AG20985" s="0" t="n">
        <v>0.40149</v>
      </c>
      <c r="AI20985" s="0" t="n">
        <v>0.99056</v>
      </c>
      <c r="AJ20985" s="0" t="n">
        <v>1.0844</v>
      </c>
      <c r="AK20985" s="0" t="n">
        <v>0.96239</v>
      </c>
      <c r="AL20985" s="0" t="n">
        <v>0.95657</v>
      </c>
      <c r="AM20985" s="0" t="n">
        <v>0.90146</v>
      </c>
      <c r="AN20985" s="0" t="n">
        <v>0.70739</v>
      </c>
      <c r="AO20985" s="0" t="n">
        <v>0.42261</v>
      </c>
      <c r="AP20985" s="0" t="n">
        <v>0.2184</v>
      </c>
      <c r="AQ20985" s="0" t="n">
        <v>1.0146</v>
      </c>
      <c r="AR20985" s="0" t="n">
        <v>1.0386</v>
      </c>
      <c r="AS20985" s="0" t="n">
        <v>1.071</v>
      </c>
      <c r="AT20985" s="0" t="n">
        <v>0.9515</v>
      </c>
      <c r="AU20985" s="0" t="n">
        <v>0.89898</v>
      </c>
      <c r="AV20985" s="0" t="n">
        <v>0.52474</v>
      </c>
      <c r="AY20985" s="0" t="n">
        <v>1.0792</v>
      </c>
      <c r="AZ20985" s="0" t="n">
        <v>0.92848</v>
      </c>
      <c r="BA20985" s="0" t="n">
        <v>1.0207</v>
      </c>
      <c r="BB20985" s="0" t="n">
        <v>0.75298</v>
      </c>
      <c r="BC20985" s="0" t="n">
        <v>0.76648</v>
      </c>
      <c r="BD20985" s="0" t="n">
        <v>0.56049</v>
      </c>
      <c r="BE20985" s="0" t="n">
        <v>0.37921</v>
      </c>
      <c r="BF20985" s="0" t="n">
        <v>0.23644</v>
      </c>
      <c r="BG20985" s="0" t="n">
        <v>0.42307</v>
      </c>
      <c r="BH20985" s="0" t="n">
        <v>0.8822</v>
      </c>
      <c r="BI20985" s="0" t="n">
        <v>0.93585</v>
      </c>
      <c r="BJ20985" s="0" t="n">
        <v>0.87883</v>
      </c>
      <c r="BK20985" s="0" t="n">
        <v>0.66511</v>
      </c>
      <c r="BL20985" s="0" t="n">
        <v>0.51025</v>
      </c>
      <c r="BM20985" s="0" t="n">
        <v>0.3276</v>
      </c>
      <c r="BO20985" s="0" t="n">
        <v>1.4515</v>
      </c>
      <c r="BP20985" s="0" t="n">
        <v>1.0831</v>
      </c>
      <c r="BQ20985" s="0" t="n">
        <v>1.0454</v>
      </c>
      <c r="BR20985" s="0" t="n">
        <v>0.58074</v>
      </c>
      <c r="BS20985" s="0" t="n">
        <v>0.55953</v>
      </c>
      <c r="BW20985" s="0" t="n">
        <v>1.0752</v>
      </c>
      <c r="BX20985" s="0" t="n">
        <v>1.0686</v>
      </c>
      <c r="BY20985" s="0" t="n">
        <v>0.9736</v>
      </c>
      <c r="BZ20985" s="0" t="n">
        <v>0.66635</v>
      </c>
      <c r="CA20985" s="0" t="n">
        <v>0.88574</v>
      </c>
      <c r="CB20985" s="0" t="n">
        <v>0.62467</v>
      </c>
      <c r="CC20985" s="0" t="n">
        <v>0.18365</v>
      </c>
      <c r="CE20985" s="0" t="n">
        <v>0.92705</v>
      </c>
      <c r="CF20985" s="0" t="n">
        <v>0.73492</v>
      </c>
      <c r="CH20985" s="0" t="n">
        <v>0.6863</v>
      </c>
      <c r="CI20985" s="0" t="n">
        <v>0.70451</v>
      </c>
      <c r="CJ20985" s="0" t="n">
        <v>0.31879</v>
      </c>
      <c r="CM20985" s="0" t="n">
        <v>1.2249</v>
      </c>
      <c r="CO20985" s="0" t="n">
        <v>0.76609</v>
      </c>
      <c r="CP20985" s="0" t="n">
        <v>0.82625</v>
      </c>
      <c r="CQ20985" s="0" t="n">
        <v>0.59155</v>
      </c>
      <c r="CR20985" s="0" t="n">
        <v>0.34243</v>
      </c>
      <c r="CU20985" s="0" t="n">
        <v>1.0739</v>
      </c>
      <c r="CV20985" s="0" t="n">
        <v>1.0085</v>
      </c>
      <c r="CW20985" s="0" t="n">
        <v>1.0555</v>
      </c>
      <c r="CX20985" s="0" t="n">
        <v>0.97063</v>
      </c>
      <c r="CY20985" s="0" t="n">
        <v>1.0626</v>
      </c>
      <c r="CZ20985" s="0" t="n">
        <v>1.1518</v>
      </c>
      <c r="DA20985" s="0" t="n">
        <v>0.87016</v>
      </c>
      <c r="DB20985" s="0" t="n">
        <v>0.89081</v>
      </c>
      <c r="DC20985" s="0" t="n">
        <v>1.1285</v>
      </c>
      <c r="DD20985" s="0" t="n">
        <v>1.0552</v>
      </c>
      <c r="DE20985" s="0" t="n">
        <v>1.1309</v>
      </c>
      <c r="DF20985" s="0" t="n">
        <v>0.99043</v>
      </c>
      <c r="DG20985" s="0" t="n">
        <v>0.907</v>
      </c>
      <c r="DH20985" s="0" t="n">
        <v>0.95199</v>
      </c>
      <c r="DI20985" s="0" t="n">
        <v>1.0358</v>
      </c>
      <c r="DJ20985" s="0" t="n">
        <v>0.82632</v>
      </c>
      <c r="DK20985" s="0" t="n">
        <v>0.92925</v>
      </c>
      <c r="DL20985" s="0" t="n">
        <v>0.9368</v>
      </c>
      <c r="DM20985" s="0" t="n">
        <v>1.0078</v>
      </c>
      <c r="DN20985" s="0" t="n">
        <v>0.97683</v>
      </c>
      <c r="DO20985" s="0" t="n">
        <v>0.97874</v>
      </c>
      <c r="DP20985" s="0" t="n">
        <v>0.86762</v>
      </c>
      <c r="DQ20985" s="0" t="n">
        <v>0.84437</v>
      </c>
      <c r="DR20985" s="0" t="n">
        <v>0.81473</v>
      </c>
      <c r="DS20985" s="0" t="n">
        <v>1.1461</v>
      </c>
      <c r="DT20985" s="0" t="n">
        <v>1.1849</v>
      </c>
      <c r="DU20985" s="0" t="n">
        <v>0.95282</v>
      </c>
      <c r="DV20985" s="0" t="n">
        <v>1.0435</v>
      </c>
      <c r="DW20985" s="0" t="n">
        <v>1.2786</v>
      </c>
      <c r="DX20985" s="0" t="n">
        <v>0.92585</v>
      </c>
      <c r="DY20985" s="0" t="n">
        <v>0.96669</v>
      </c>
      <c r="DZ20985" s="0" t="n">
        <v>0.8373</v>
      </c>
      <c r="EA20985" s="0" t="n">
        <v>0.929385</v>
      </c>
      <c r="EB20985" s="0" t="n">
        <v>1.01341333333333</v>
      </c>
      <c r="EC20985" s="0" t="n">
        <v>1.00780666666667</v>
      </c>
      <c r="ED20985" s="0" t="n">
        <v>0.881196666666667</v>
      </c>
      <c r="EE20985" s="0" t="n">
        <v>0.814918333333334</v>
      </c>
      <c r="EF20985" s="0" t="n">
        <v>0.554541666666667</v>
      </c>
      <c r="EG20985" s="0" t="n">
        <v>0.416114</v>
      </c>
      <c r="EH20985" s="0" t="n">
        <v>0.240973333333333</v>
      </c>
    </row>
    <row r="20986" customFormat="false" ht="14" hidden="false" customHeight="false" outlineLevel="0" collapsed="false">
      <c r="A20986" s="0" t="s">
        <v>94228</v>
      </c>
      <c r="B20986" s="0" t="n">
        <v>133</v>
      </c>
      <c r="C20986" s="0" t="s">
        <v>94228</v>
      </c>
      <c r="D20986" s="0" t="s">
        <v>94229</v>
      </c>
      <c r="E20986" s="0" t="s">
        <v>94230</v>
      </c>
      <c r="F20986" s="0" t="n">
        <v>0.320686</v>
      </c>
      <c r="G20986" s="0" t="n">
        <v>0</v>
      </c>
      <c r="H20986" s="0" t="n">
        <v>0.000205861</v>
      </c>
      <c r="I20986" s="0" t="n">
        <v>41.017</v>
      </c>
      <c r="J20986" s="0" t="n">
        <v>32.234</v>
      </c>
      <c r="K20986" s="0" t="n">
        <v>41.017</v>
      </c>
      <c r="L20986" s="0" t="s">
        <v>149</v>
      </c>
      <c r="M20986" s="0" t="s">
        <v>94243</v>
      </c>
      <c r="N20986" s="0" t="s">
        <v>144</v>
      </c>
      <c r="O20986" s="0" t="s">
        <v>241</v>
      </c>
      <c r="P20986" s="0" t="s">
        <v>94232</v>
      </c>
      <c r="Q20986" s="0" t="s">
        <v>94233</v>
      </c>
      <c r="R20986" s="0" t="n">
        <v>1</v>
      </c>
      <c r="EA20986" s="0" t="e">
        <f aca="false">#DIV/0!</f>
        <v>#DIV/0!</v>
      </c>
      <c r="EB20986" s="0" t="e">
        <f aca="false">#DIV/0!</f>
        <v>#DIV/0!</v>
      </c>
      <c r="EC20986" s="0" t="e">
        <f aca="false">#DIV/0!</f>
        <v>#DIV/0!</v>
      </c>
      <c r="ED20986" s="0" t="e">
        <f aca="false">#DIV/0!</f>
        <v>#DIV/0!</v>
      </c>
      <c r="EE20986" s="0" t="e">
        <f aca="false">#DIV/0!</f>
        <v>#DIV/0!</v>
      </c>
      <c r="EF20986" s="0" t="e">
        <f aca="false">#DIV/0!</f>
        <v>#DIV/0!</v>
      </c>
      <c r="EG20986" s="0" t="e">
        <f aca="false">#DIV/0!</f>
        <v>#DIV/0!</v>
      </c>
      <c r="EH20986" s="0" t="e">
        <f aca="false">#DIV/0!</f>
        <v>#DIV/0!</v>
      </c>
    </row>
    <row r="20987" customFormat="false" ht="14" hidden="false" customHeight="false" outlineLevel="0" collapsed="false">
      <c r="A20987" s="0" t="s">
        <v>94228</v>
      </c>
      <c r="B20987" s="0" t="n">
        <v>153</v>
      </c>
      <c r="C20987" s="0" t="s">
        <v>94228</v>
      </c>
      <c r="D20987" s="0" t="s">
        <v>94229</v>
      </c>
      <c r="E20987" s="0" t="s">
        <v>94230</v>
      </c>
      <c r="F20987" s="0" t="n">
        <v>0.526968</v>
      </c>
      <c r="G20987" s="0" t="n">
        <v>4.01429</v>
      </c>
      <c r="H20987" s="0" t="n">
        <v>0.000109813</v>
      </c>
      <c r="I20987" s="0" t="n">
        <v>50.189</v>
      </c>
      <c r="J20987" s="0" t="n">
        <v>39.328</v>
      </c>
      <c r="K20987" s="0" t="n">
        <v>50.189</v>
      </c>
      <c r="L20987" s="0" t="s">
        <v>149</v>
      </c>
      <c r="M20987" s="0" t="s">
        <v>94244</v>
      </c>
      <c r="N20987" s="0" t="s">
        <v>2641</v>
      </c>
      <c r="O20987" s="0" t="s">
        <v>908</v>
      </c>
      <c r="P20987" s="0" t="s">
        <v>94245</v>
      </c>
      <c r="Q20987" s="0" t="s">
        <v>94246</v>
      </c>
      <c r="R20987" s="0" t="n">
        <v>21</v>
      </c>
      <c r="BF20987" s="0" t="n">
        <v>1.0429</v>
      </c>
      <c r="EA20987" s="0" t="e">
        <f aca="false">#DIV/0!</f>
        <v>#DIV/0!</v>
      </c>
      <c r="EB20987" s="0" t="e">
        <f aca="false">#DIV/0!</f>
        <v>#DIV/0!</v>
      </c>
      <c r="EC20987" s="0" t="e">
        <f aca="false">#DIV/0!</f>
        <v>#DIV/0!</v>
      </c>
      <c r="ED20987" s="0" t="e">
        <f aca="false">#DIV/0!</f>
        <v>#DIV/0!</v>
      </c>
      <c r="EE20987" s="0" t="e">
        <f aca="false">#DIV/0!</f>
        <v>#DIV/0!</v>
      </c>
      <c r="EF20987" s="0" t="e">
        <f aca="false">#DIV/0!</f>
        <v>#DIV/0!</v>
      </c>
      <c r="EG20987" s="0" t="e">
        <f aca="false">#DIV/0!</f>
        <v>#DIV/0!</v>
      </c>
      <c r="EH20987" s="0" t="n">
        <v>1.0429</v>
      </c>
    </row>
    <row r="20988" customFormat="false" ht="14" hidden="false" customHeight="false" outlineLevel="0" collapsed="false">
      <c r="A20988" s="0" t="s">
        <v>94228</v>
      </c>
      <c r="B20988" s="0" t="n">
        <v>149</v>
      </c>
      <c r="C20988" s="0" t="s">
        <v>94228</v>
      </c>
      <c r="D20988" s="0" t="s">
        <v>94229</v>
      </c>
      <c r="E20988" s="0" t="s">
        <v>94230</v>
      </c>
      <c r="F20988" s="0" t="n">
        <v>0.573562</v>
      </c>
      <c r="G20988" s="0" t="n">
        <v>5.39204</v>
      </c>
      <c r="H20988" s="0" t="n">
        <v>0.00428849</v>
      </c>
      <c r="I20988" s="0" t="n">
        <v>58.95</v>
      </c>
      <c r="J20988" s="0" t="n">
        <v>44.097</v>
      </c>
      <c r="K20988" s="0" t="n">
        <v>44.242</v>
      </c>
      <c r="L20988" s="0" t="s">
        <v>162</v>
      </c>
      <c r="M20988" s="0" t="s">
        <v>94247</v>
      </c>
      <c r="N20988" s="0" t="s">
        <v>144</v>
      </c>
      <c r="O20988" s="0" t="s">
        <v>908</v>
      </c>
      <c r="P20988" s="0" t="s">
        <v>94248</v>
      </c>
      <c r="Q20988" s="0" t="s">
        <v>94249</v>
      </c>
      <c r="R20988" s="0" t="n">
        <v>17</v>
      </c>
      <c r="EA20988" s="0" t="e">
        <f aca="false">#DIV/0!</f>
        <v>#DIV/0!</v>
      </c>
      <c r="EB20988" s="0" t="e">
        <f aca="false">#DIV/0!</f>
        <v>#DIV/0!</v>
      </c>
      <c r="EC20988" s="0" t="e">
        <f aca="false">#DIV/0!</f>
        <v>#DIV/0!</v>
      </c>
      <c r="ED20988" s="0" t="e">
        <f aca="false">#DIV/0!</f>
        <v>#DIV/0!</v>
      </c>
      <c r="EE20988" s="0" t="e">
        <f aca="false">#DIV/0!</f>
        <v>#DIV/0!</v>
      </c>
      <c r="EF20988" s="0" t="e">
        <f aca="false">#DIV/0!</f>
        <v>#DIV/0!</v>
      </c>
      <c r="EG20988" s="0" t="e">
        <f aca="false">#DIV/0!</f>
        <v>#DIV/0!</v>
      </c>
      <c r="EH20988" s="0" t="e">
        <f aca="false">#DIV/0!</f>
        <v>#DIV/0!</v>
      </c>
    </row>
    <row r="20989" customFormat="false" ht="14" hidden="false" customHeight="false" outlineLevel="0" collapsed="false">
      <c r="A20989" s="0" t="s">
        <v>94250</v>
      </c>
      <c r="B20989" s="0" t="s">
        <v>94251</v>
      </c>
      <c r="C20989" s="0" t="s">
        <v>94252</v>
      </c>
      <c r="D20989" s="0" t="s">
        <v>94253</v>
      </c>
      <c r="E20989" s="0" t="s">
        <v>94254</v>
      </c>
      <c r="F20989" s="0" t="n">
        <v>1</v>
      </c>
      <c r="G20989" s="0" t="n">
        <v>59.6726</v>
      </c>
      <c r="H20989" s="0" t="n">
        <v>0.000541282</v>
      </c>
      <c r="I20989" s="0" t="n">
        <v>83.292</v>
      </c>
      <c r="J20989" s="0" t="n">
        <v>55.06</v>
      </c>
      <c r="K20989" s="0" t="n">
        <v>59.673</v>
      </c>
      <c r="L20989" s="0" t="s">
        <v>142</v>
      </c>
      <c r="M20989" s="0" t="s">
        <v>94255</v>
      </c>
      <c r="N20989" s="0" t="s">
        <v>9776</v>
      </c>
      <c r="O20989" s="0" t="s">
        <v>177</v>
      </c>
      <c r="P20989" s="0" t="s">
        <v>94256</v>
      </c>
      <c r="Q20989" s="0" t="s">
        <v>94257</v>
      </c>
      <c r="R20989" s="0" t="n">
        <v>2</v>
      </c>
      <c r="S20989" s="0" t="n">
        <v>1.0791</v>
      </c>
      <c r="T20989" s="0" t="n">
        <v>1.0757</v>
      </c>
      <c r="U20989" s="0" t="n">
        <v>1.2302</v>
      </c>
      <c r="V20989" s="0" t="n">
        <v>1.1699</v>
      </c>
      <c r="W20989" s="0" t="n">
        <v>1.1119</v>
      </c>
      <c r="X20989" s="0" t="n">
        <v>1.1774</v>
      </c>
      <c r="Y20989" s="0" t="n">
        <v>1.1704</v>
      </c>
      <c r="Z20989" s="0" t="n">
        <v>0.88488</v>
      </c>
      <c r="AI20989" s="0" t="n">
        <v>1.1843</v>
      </c>
      <c r="AJ20989" s="0" t="n">
        <v>1.1066</v>
      </c>
      <c r="AK20989" s="0" t="n">
        <v>1.0229</v>
      </c>
      <c r="AN20989" s="0" t="n">
        <v>1.1958</v>
      </c>
      <c r="CU20989" s="0" t="n">
        <v>1.2628</v>
      </c>
      <c r="CV20989" s="0" t="n">
        <v>1.2742</v>
      </c>
      <c r="CW20989" s="0" t="n">
        <v>1.0226</v>
      </c>
      <c r="CX20989" s="0" t="n">
        <v>1.0921</v>
      </c>
      <c r="CY20989" s="0" t="n">
        <v>1.1341</v>
      </c>
      <c r="CZ20989" s="0" t="n">
        <v>1.1958</v>
      </c>
      <c r="DA20989" s="0" t="n">
        <v>1.0993</v>
      </c>
      <c r="DB20989" s="0" t="n">
        <v>1.083</v>
      </c>
      <c r="DK20989" s="0" t="n">
        <v>0.74369</v>
      </c>
      <c r="DL20989" s="0" t="n">
        <v>1.352</v>
      </c>
      <c r="DM20989" s="0" t="n">
        <v>1.1037</v>
      </c>
      <c r="DQ20989" s="0" t="n">
        <v>1.2017</v>
      </c>
      <c r="DR20989" s="0" t="n">
        <v>1.0835</v>
      </c>
      <c r="EA20989" s="0" t="n">
        <v>1.1317</v>
      </c>
      <c r="EB20989" s="0" t="n">
        <v>1.09115</v>
      </c>
      <c r="EC20989" s="0" t="n">
        <v>1.12655</v>
      </c>
      <c r="ED20989" s="0" t="n">
        <v>1.1699</v>
      </c>
      <c r="EE20989" s="0" t="n">
        <v>1.1119</v>
      </c>
      <c r="EF20989" s="0" t="n">
        <v>1.1866</v>
      </c>
      <c r="EG20989" s="0" t="n">
        <v>1.1704</v>
      </c>
      <c r="EH20989" s="0" t="n">
        <v>0.88488</v>
      </c>
    </row>
    <row r="20990" customFormat="false" ht="14" hidden="false" customHeight="false" outlineLevel="0" collapsed="false">
      <c r="A20990" s="0" t="s">
        <v>94250</v>
      </c>
      <c r="B20990" s="0" t="s">
        <v>94258</v>
      </c>
      <c r="C20990" s="0" t="s">
        <v>94252</v>
      </c>
      <c r="D20990" s="0" t="s">
        <v>94253</v>
      </c>
      <c r="E20990" s="0" t="s">
        <v>94254</v>
      </c>
      <c r="F20990" s="0" t="n">
        <v>0.956485</v>
      </c>
      <c r="G20990" s="0" t="n">
        <v>13.7243</v>
      </c>
      <c r="H20990" s="0" t="n">
        <v>0.000353485</v>
      </c>
      <c r="I20990" s="0" t="n">
        <v>98.654</v>
      </c>
      <c r="J20990" s="0" t="n">
        <v>76.005</v>
      </c>
      <c r="K20990" s="0" t="n">
        <v>67.648</v>
      </c>
      <c r="L20990" s="0" t="s">
        <v>142</v>
      </c>
      <c r="M20990" s="0" t="s">
        <v>94259</v>
      </c>
      <c r="N20990" s="0" t="s">
        <v>817</v>
      </c>
      <c r="O20990" s="0" t="s">
        <v>310</v>
      </c>
      <c r="P20990" s="0" t="s">
        <v>94260</v>
      </c>
      <c r="Q20990" s="0" t="s">
        <v>94261</v>
      </c>
      <c r="R20990" s="0" t="n">
        <v>16</v>
      </c>
      <c r="T20990" s="0" t="n">
        <v>1.8508</v>
      </c>
      <c r="U20990" s="0" t="n">
        <v>2.3718</v>
      </c>
      <c r="X20990" s="0" t="n">
        <v>1.6408</v>
      </c>
      <c r="AY20990" s="0" t="n">
        <v>1.2117</v>
      </c>
      <c r="BA20990" s="0" t="n">
        <v>1.8052</v>
      </c>
      <c r="BB20990" s="0" t="n">
        <v>1.6943</v>
      </c>
      <c r="BC20990" s="0" t="n">
        <v>1.2678</v>
      </c>
      <c r="BD20990" s="0" t="n">
        <v>1.2982</v>
      </c>
      <c r="BE20990" s="0" t="n">
        <v>2.2123</v>
      </c>
      <c r="BF20990" s="0" t="n">
        <v>1.2498</v>
      </c>
      <c r="BW20990" s="0" t="n">
        <v>1.0101</v>
      </c>
      <c r="CM20990" s="0" t="n">
        <v>1.267</v>
      </c>
      <c r="CO20990" s="0" t="n">
        <v>0.96537</v>
      </c>
      <c r="CQ20990" s="0" t="n">
        <v>0.85048</v>
      </c>
      <c r="CW20990" s="0" t="n">
        <v>1.6434</v>
      </c>
      <c r="CX20990" s="0" t="n">
        <v>1.1255</v>
      </c>
      <c r="CY20990" s="0" t="n">
        <v>2.1949</v>
      </c>
      <c r="DA20990" s="0" t="n">
        <v>2.2955</v>
      </c>
      <c r="DE20990" s="0" t="n">
        <v>1.0146</v>
      </c>
      <c r="EA20990" s="0" t="n">
        <v>1.2117</v>
      </c>
      <c r="EB20990" s="0" t="n">
        <v>1.8508</v>
      </c>
      <c r="EC20990" s="0" t="n">
        <v>2.0885</v>
      </c>
      <c r="ED20990" s="0" t="n">
        <v>1.6943</v>
      </c>
      <c r="EE20990" s="0" t="n">
        <v>1.2678</v>
      </c>
      <c r="EF20990" s="0" t="n">
        <v>1.4695</v>
      </c>
      <c r="EG20990" s="0" t="n">
        <v>2.2123</v>
      </c>
      <c r="EH20990" s="0" t="n">
        <v>1.2498</v>
      </c>
    </row>
    <row r="20991" customFormat="false" ht="14" hidden="false" customHeight="false" outlineLevel="0" collapsed="false">
      <c r="A20991" s="0" t="s">
        <v>94262</v>
      </c>
      <c r="B20991" s="0" t="s">
        <v>94263</v>
      </c>
      <c r="C20991" s="0" t="s">
        <v>94264</v>
      </c>
      <c r="D20991" s="0" t="s">
        <v>94265</v>
      </c>
      <c r="E20991" s="0" t="s">
        <v>94266</v>
      </c>
      <c r="F20991" s="0" t="n">
        <v>0.819178</v>
      </c>
      <c r="G20991" s="0" t="n">
        <v>6.56258</v>
      </c>
      <c r="H20991" s="0" t="n">
        <v>0.00218748</v>
      </c>
      <c r="I20991" s="0" t="n">
        <v>86.258</v>
      </c>
      <c r="J20991" s="0" t="n">
        <v>53.01</v>
      </c>
      <c r="K20991" s="0" t="n">
        <v>86.258</v>
      </c>
      <c r="L20991" s="0" t="s">
        <v>142</v>
      </c>
      <c r="M20991" s="0" t="s">
        <v>94267</v>
      </c>
      <c r="N20991" s="0" t="s">
        <v>246</v>
      </c>
      <c r="O20991" s="0" t="s">
        <v>1453</v>
      </c>
      <c r="P20991" s="0" t="s">
        <v>94268</v>
      </c>
      <c r="Q20991" s="0" t="s">
        <v>94269</v>
      </c>
      <c r="R20991" s="0" t="n">
        <v>7</v>
      </c>
      <c r="CK20991" s="0" t="n">
        <v>0.61151</v>
      </c>
      <c r="EA20991" s="0" t="e">
        <f aca="false">#DIV/0!</f>
        <v>#DIV/0!</v>
      </c>
      <c r="EB20991" s="0" t="e">
        <f aca="false">#DIV/0!</f>
        <v>#DIV/0!</v>
      </c>
      <c r="EC20991" s="0" t="e">
        <f aca="false">#DIV/0!</f>
        <v>#DIV/0!</v>
      </c>
      <c r="ED20991" s="0" t="e">
        <f aca="false">#DIV/0!</f>
        <v>#DIV/0!</v>
      </c>
      <c r="EE20991" s="0" t="e">
        <f aca="false">#DIV/0!</f>
        <v>#DIV/0!</v>
      </c>
      <c r="EF20991" s="0" t="e">
        <f aca="false">#DIV/0!</f>
        <v>#DIV/0!</v>
      </c>
      <c r="EG20991" s="0" t="e">
        <f aca="false">#DIV/0!</f>
        <v>#DIV/0!</v>
      </c>
      <c r="EH20991" s="0" t="e">
        <f aca="false">#DIV/0!</f>
        <v>#DIV/0!</v>
      </c>
    </row>
    <row r="20992" customFormat="false" ht="14" hidden="false" customHeight="false" outlineLevel="0" collapsed="false">
      <c r="A20992" s="0" t="s">
        <v>94262</v>
      </c>
      <c r="B20992" s="0" t="s">
        <v>94270</v>
      </c>
      <c r="C20992" s="0" t="s">
        <v>94264</v>
      </c>
      <c r="D20992" s="0" t="s">
        <v>94265</v>
      </c>
      <c r="E20992" s="0" t="s">
        <v>94266</v>
      </c>
      <c r="F20992" s="0" t="n">
        <v>0.99421</v>
      </c>
      <c r="G20992" s="0" t="n">
        <v>22.3578</v>
      </c>
      <c r="H20992" s="3" t="n">
        <v>4.09695E-005</v>
      </c>
      <c r="I20992" s="0" t="n">
        <v>118.66</v>
      </c>
      <c r="J20992" s="0" t="n">
        <v>91.234</v>
      </c>
      <c r="K20992" s="0" t="n">
        <v>86.707</v>
      </c>
      <c r="L20992" s="0" t="s">
        <v>142</v>
      </c>
      <c r="M20992" s="0" t="s">
        <v>94271</v>
      </c>
      <c r="N20992" s="0" t="s">
        <v>1487</v>
      </c>
      <c r="O20992" s="0" t="s">
        <v>698</v>
      </c>
      <c r="P20992" s="0" t="s">
        <v>94272</v>
      </c>
      <c r="Q20992" s="0" t="s">
        <v>94273</v>
      </c>
      <c r="R20992" s="0" t="n">
        <v>9</v>
      </c>
      <c r="AA20992" s="0" t="n">
        <v>1.1766</v>
      </c>
      <c r="AB20992" s="0" t="n">
        <v>0.64391</v>
      </c>
      <c r="AC20992" s="0" t="n">
        <v>0.49158</v>
      </c>
      <c r="AD20992" s="0" t="n">
        <v>0.48201</v>
      </c>
      <c r="AE20992" s="0" t="n">
        <v>0.81251</v>
      </c>
      <c r="AF20992" s="0" t="n">
        <v>0.55356</v>
      </c>
      <c r="AH20992" s="0" t="n">
        <v>0.64108</v>
      </c>
      <c r="AQ20992" s="0" t="n">
        <v>1.1496</v>
      </c>
      <c r="AT20992" s="0" t="n">
        <v>0.2282</v>
      </c>
      <c r="AU20992" s="0" t="n">
        <v>0.26292</v>
      </c>
      <c r="AY20992" s="0" t="n">
        <v>1.1174</v>
      </c>
      <c r="BH20992" s="0" t="n">
        <v>0.46146</v>
      </c>
      <c r="BJ20992" s="0" t="n">
        <v>1.3317</v>
      </c>
      <c r="CE20992" s="0" t="n">
        <v>0.99474</v>
      </c>
      <c r="CG20992" s="0" t="n">
        <v>0.67368</v>
      </c>
      <c r="CH20992" s="0" t="n">
        <v>0.88603</v>
      </c>
      <c r="CI20992" s="0" t="n">
        <v>0.78156</v>
      </c>
      <c r="CJ20992" s="0" t="n">
        <v>1.0289</v>
      </c>
      <c r="CK20992" s="0" t="n">
        <v>0.70171</v>
      </c>
      <c r="CL20992" s="0" t="n">
        <v>1.0586</v>
      </c>
      <c r="CM20992" s="0" t="n">
        <v>0.73687</v>
      </c>
      <c r="CN20992" s="0" t="n">
        <v>0.49996</v>
      </c>
      <c r="CP20992" s="0" t="n">
        <v>0.62522</v>
      </c>
      <c r="CR20992" s="0" t="n">
        <v>1.0094</v>
      </c>
      <c r="CS20992" s="0" t="n">
        <v>0.72859</v>
      </c>
      <c r="CT20992" s="0" t="n">
        <v>1.0387</v>
      </c>
      <c r="DC20992" s="0" t="n">
        <v>1.0207</v>
      </c>
      <c r="DD20992" s="0" t="n">
        <v>0.68823</v>
      </c>
      <c r="DE20992" s="0" t="n">
        <v>0.79826</v>
      </c>
      <c r="DF20992" s="0" t="n">
        <v>0.51711</v>
      </c>
      <c r="DG20992" s="0" t="n">
        <v>0.54343</v>
      </c>
      <c r="DH20992" s="0" t="n">
        <v>0.66953</v>
      </c>
      <c r="DI20992" s="0" t="n">
        <v>0.59635</v>
      </c>
      <c r="DJ20992" s="0" t="n">
        <v>0.65669</v>
      </c>
      <c r="DS20992" s="0" t="n">
        <v>1.0141</v>
      </c>
      <c r="DT20992" s="0" t="n">
        <v>0.34366</v>
      </c>
      <c r="DU20992" s="0" t="n">
        <v>0.25358</v>
      </c>
      <c r="DV20992" s="0" t="n">
        <v>0.25546</v>
      </c>
      <c r="DX20992" s="0" t="n">
        <v>0.29895</v>
      </c>
      <c r="DZ20992" s="0" t="n">
        <v>0.248</v>
      </c>
      <c r="EA20992" s="0" t="n">
        <v>1.14786666666667</v>
      </c>
      <c r="EB20992" s="0" t="n">
        <v>0.552685</v>
      </c>
      <c r="EC20992" s="0" t="n">
        <v>0.49158</v>
      </c>
      <c r="ED20992" s="0" t="n">
        <v>0.680636666666667</v>
      </c>
      <c r="EE20992" s="0" t="n">
        <v>0.537715</v>
      </c>
      <c r="EF20992" s="0" t="n">
        <v>0.55356</v>
      </c>
      <c r="EG20992" s="0" t="e">
        <f aca="false">#DIV/0!</f>
        <v>#DIV/0!</v>
      </c>
      <c r="EH20992" s="0" t="n">
        <v>0.64108</v>
      </c>
    </row>
    <row r="20993" customFormat="false" ht="14" hidden="false" customHeight="false" outlineLevel="0" collapsed="false">
      <c r="A20993" s="0" t="s">
        <v>94262</v>
      </c>
      <c r="B20993" s="0" t="s">
        <v>94274</v>
      </c>
      <c r="C20993" s="0" t="s">
        <v>94264</v>
      </c>
      <c r="D20993" s="0" t="s">
        <v>94265</v>
      </c>
      <c r="E20993" s="0" t="s">
        <v>94266</v>
      </c>
      <c r="F20993" s="0" t="n">
        <v>0.999964</v>
      </c>
      <c r="G20993" s="0" t="n">
        <v>44.5465</v>
      </c>
      <c r="H20993" s="0" t="n">
        <v>0.00086913</v>
      </c>
      <c r="I20993" s="0" t="n">
        <v>86.707</v>
      </c>
      <c r="J20993" s="0" t="n">
        <v>68.923</v>
      </c>
      <c r="K20993" s="0" t="n">
        <v>83.666</v>
      </c>
      <c r="L20993" s="0" t="s">
        <v>149</v>
      </c>
      <c r="M20993" s="0" t="s">
        <v>94275</v>
      </c>
      <c r="N20993" s="0" t="s">
        <v>368</v>
      </c>
      <c r="O20993" s="0" t="s">
        <v>859</v>
      </c>
      <c r="P20993" s="0" t="s">
        <v>94276</v>
      </c>
      <c r="Q20993" s="0" t="s">
        <v>94277</v>
      </c>
      <c r="R20993" s="0" t="n">
        <v>12</v>
      </c>
      <c r="AA20993" s="0" t="n">
        <v>1.1532</v>
      </c>
      <c r="AB20993" s="0" t="n">
        <v>0.67893</v>
      </c>
      <c r="AC20993" s="0" t="n">
        <v>0.36374</v>
      </c>
      <c r="AD20993" s="0" t="n">
        <v>0.41284</v>
      </c>
      <c r="AE20993" s="0" t="n">
        <v>0.7113</v>
      </c>
      <c r="AF20993" s="0" t="n">
        <v>0.46696</v>
      </c>
      <c r="AG20993" s="0" t="n">
        <v>0.52839</v>
      </c>
      <c r="AH20993" s="0" t="n">
        <v>0.55976</v>
      </c>
      <c r="AQ20993" s="0" t="n">
        <v>1.1496</v>
      </c>
      <c r="AT20993" s="0" t="n">
        <v>0.2282</v>
      </c>
      <c r="AU20993" s="0" t="n">
        <v>0.26292</v>
      </c>
      <c r="AY20993" s="0" t="n">
        <v>1.2102</v>
      </c>
      <c r="AZ20993" s="0" t="n">
        <v>0.2779</v>
      </c>
      <c r="BB20993" s="0" t="n">
        <v>0.32067</v>
      </c>
      <c r="BD20993" s="0" t="n">
        <v>0.34699</v>
      </c>
      <c r="BH20993" s="0" t="n">
        <v>0.46146</v>
      </c>
      <c r="BJ20993" s="0" t="n">
        <v>1.6501</v>
      </c>
      <c r="CE20993" s="0" t="n">
        <v>1.0099</v>
      </c>
      <c r="CF20993" s="0" t="n">
        <v>0.5894</v>
      </c>
      <c r="CG20993" s="0" t="n">
        <v>0.50967</v>
      </c>
      <c r="CH20993" s="0" t="n">
        <v>0.79962</v>
      </c>
      <c r="CI20993" s="0" t="n">
        <v>0.69024</v>
      </c>
      <c r="CJ20993" s="0" t="n">
        <v>0.87749</v>
      </c>
      <c r="CK20993" s="0" t="n">
        <v>0.61182</v>
      </c>
      <c r="CL20993" s="0" t="n">
        <v>1.0356</v>
      </c>
      <c r="DC20993" s="0" t="n">
        <v>1.1925</v>
      </c>
      <c r="DD20993" s="0" t="n">
        <v>0.59751</v>
      </c>
      <c r="DE20993" s="0" t="n">
        <v>0.7337</v>
      </c>
      <c r="DF20993" s="0" t="n">
        <v>0.50485</v>
      </c>
      <c r="DG20993" s="0" t="n">
        <v>0.48823</v>
      </c>
      <c r="DH20993" s="0" t="n">
        <v>0.53302</v>
      </c>
      <c r="DI20993" s="0" t="n">
        <v>0.51152</v>
      </c>
      <c r="DJ20993" s="0" t="n">
        <v>0.67068</v>
      </c>
      <c r="DS20993" s="0" t="n">
        <v>1.0141</v>
      </c>
      <c r="DT20993" s="0" t="n">
        <v>0.34366</v>
      </c>
      <c r="DU20993" s="0" t="n">
        <v>0.25358</v>
      </c>
      <c r="DV20993" s="0" t="n">
        <v>0.25546</v>
      </c>
      <c r="DX20993" s="0" t="n">
        <v>0.29895</v>
      </c>
      <c r="DZ20993" s="0" t="n">
        <v>0.248</v>
      </c>
      <c r="EA20993" s="0" t="n">
        <v>1.171</v>
      </c>
      <c r="EB20993" s="0" t="n">
        <v>0.472763333333333</v>
      </c>
      <c r="EC20993" s="0" t="n">
        <v>0.36374</v>
      </c>
      <c r="ED20993" s="0" t="n">
        <v>0.6529525</v>
      </c>
      <c r="EE20993" s="0" t="n">
        <v>0.48711</v>
      </c>
      <c r="EF20993" s="0" t="n">
        <v>0.406975</v>
      </c>
      <c r="EG20993" s="0" t="n">
        <v>0.52839</v>
      </c>
      <c r="EH20993" s="0" t="n">
        <v>0.55976</v>
      </c>
    </row>
    <row r="20994" customFormat="false" ht="14" hidden="false" customHeight="false" outlineLevel="0" collapsed="false">
      <c r="A20994" s="0" t="s">
        <v>94262</v>
      </c>
      <c r="B20994" s="0" t="s">
        <v>94278</v>
      </c>
      <c r="C20994" s="0" t="s">
        <v>94264</v>
      </c>
      <c r="D20994" s="0" t="s">
        <v>94265</v>
      </c>
      <c r="E20994" s="0" t="s">
        <v>94266</v>
      </c>
      <c r="F20994" s="0" t="n">
        <v>0.982572</v>
      </c>
      <c r="G20994" s="0" t="n">
        <v>20.6142</v>
      </c>
      <c r="H20994" s="3" t="n">
        <v>7.97373E-005</v>
      </c>
      <c r="I20994" s="0" t="n">
        <v>60.207</v>
      </c>
      <c r="J20994" s="0" t="n">
        <v>40.966</v>
      </c>
      <c r="K20994" s="0" t="n">
        <v>60.207</v>
      </c>
      <c r="L20994" s="0" t="s">
        <v>149</v>
      </c>
      <c r="M20994" s="0" t="s">
        <v>94279</v>
      </c>
      <c r="N20994" s="0" t="s">
        <v>144</v>
      </c>
      <c r="O20994" s="0" t="s">
        <v>2288</v>
      </c>
      <c r="P20994" s="0" t="s">
        <v>94280</v>
      </c>
      <c r="Q20994" s="0" t="s">
        <v>94281</v>
      </c>
      <c r="R20994" s="0" t="n">
        <v>16</v>
      </c>
      <c r="S20994" s="0" t="n">
        <v>1.0225</v>
      </c>
      <c r="U20994" s="0" t="n">
        <v>0.92902</v>
      </c>
      <c r="W20994" s="0" t="n">
        <v>0.94548</v>
      </c>
      <c r="BW20994" s="0" t="n">
        <v>1.126</v>
      </c>
      <c r="BY20994" s="0" t="n">
        <v>1.1107</v>
      </c>
      <c r="CA20994" s="0" t="n">
        <v>0.99451</v>
      </c>
      <c r="CB20994" s="0" t="n">
        <v>1.1267</v>
      </c>
      <c r="CC20994" s="0" t="n">
        <v>0.82353</v>
      </c>
      <c r="CM20994" s="0" t="n">
        <v>1.2635</v>
      </c>
      <c r="CN20994" s="0" t="n">
        <v>1.2482</v>
      </c>
      <c r="CQ20994" s="0" t="n">
        <v>1.0918</v>
      </c>
      <c r="CR20994" s="0" t="n">
        <v>1.3166</v>
      </c>
      <c r="CS20994" s="0" t="n">
        <v>1.2481</v>
      </c>
      <c r="CU20994" s="0" t="n">
        <v>1.0078</v>
      </c>
      <c r="CW20994" s="0" t="n">
        <v>0.79257</v>
      </c>
      <c r="CX20994" s="0" t="n">
        <v>1.1167</v>
      </c>
      <c r="CY20994" s="0" t="n">
        <v>1.1562</v>
      </c>
      <c r="CZ20994" s="0" t="n">
        <v>0.92299</v>
      </c>
      <c r="DA20994" s="0" t="n">
        <v>1.082</v>
      </c>
      <c r="DB20994" s="0" t="n">
        <v>1.0051</v>
      </c>
      <c r="EA20994" s="0" t="n">
        <v>1.0225</v>
      </c>
      <c r="EB20994" s="0" t="e">
        <f aca="false">#DIV/0!</f>
        <v>#DIV/0!</v>
      </c>
      <c r="EC20994" s="0" t="n">
        <v>0.92902</v>
      </c>
      <c r="ED20994" s="0" t="e">
        <f aca="false">#DIV/0!</f>
        <v>#DIV/0!</v>
      </c>
      <c r="EE20994" s="0" t="n">
        <v>0.94548</v>
      </c>
      <c r="EF20994" s="0" t="e">
        <f aca="false">#DIV/0!</f>
        <v>#DIV/0!</v>
      </c>
      <c r="EG20994" s="0" t="e">
        <f aca="false">#DIV/0!</f>
        <v>#DIV/0!</v>
      </c>
      <c r="EH20994" s="0" t="e">
        <f aca="false">#DIV/0!</f>
        <v>#DIV/0!</v>
      </c>
    </row>
    <row r="20995" customFormat="false" ht="14" hidden="false" customHeight="false" outlineLevel="0" collapsed="false">
      <c r="A20995" s="0" t="s">
        <v>94282</v>
      </c>
      <c r="B20995" s="0" t="s">
        <v>27215</v>
      </c>
      <c r="C20995" s="0" t="s">
        <v>94283</v>
      </c>
      <c r="D20995" s="0" t="s">
        <v>94284</v>
      </c>
      <c r="E20995" s="0" t="s">
        <v>94285</v>
      </c>
      <c r="F20995" s="0" t="n">
        <v>0.694809</v>
      </c>
      <c r="G20995" s="0" t="n">
        <v>6.8337</v>
      </c>
      <c r="H20995" s="0" t="n">
        <v>0.000240025</v>
      </c>
      <c r="I20995" s="0" t="n">
        <v>97.083</v>
      </c>
      <c r="J20995" s="0" t="n">
        <v>61.054</v>
      </c>
      <c r="K20995" s="0" t="n">
        <v>51.971</v>
      </c>
      <c r="L20995" s="0" t="s">
        <v>142</v>
      </c>
      <c r="M20995" s="0" t="s">
        <v>94286</v>
      </c>
      <c r="N20995" s="0" t="s">
        <v>144</v>
      </c>
      <c r="O20995" s="0" t="s">
        <v>1230</v>
      </c>
      <c r="P20995" s="0" t="s">
        <v>94287</v>
      </c>
      <c r="Q20995" s="0" t="s">
        <v>94288</v>
      </c>
      <c r="R20995" s="0" t="n">
        <v>3</v>
      </c>
      <c r="EA20995" s="0" t="e">
        <f aca="false">#DIV/0!</f>
        <v>#DIV/0!</v>
      </c>
      <c r="EB20995" s="0" t="e">
        <f aca="false">#DIV/0!</f>
        <v>#DIV/0!</v>
      </c>
      <c r="EC20995" s="0" t="e">
        <f aca="false">#DIV/0!</f>
        <v>#DIV/0!</v>
      </c>
      <c r="ED20995" s="0" t="e">
        <f aca="false">#DIV/0!</f>
        <v>#DIV/0!</v>
      </c>
      <c r="EE20995" s="0" t="e">
        <f aca="false">#DIV/0!</f>
        <v>#DIV/0!</v>
      </c>
      <c r="EF20995" s="0" t="e">
        <f aca="false">#DIV/0!</f>
        <v>#DIV/0!</v>
      </c>
      <c r="EG20995" s="0" t="e">
        <f aca="false">#DIV/0!</f>
        <v>#DIV/0!</v>
      </c>
      <c r="EH20995" s="0" t="e">
        <f aca="false">#DIV/0!</f>
        <v>#DIV/0!</v>
      </c>
    </row>
    <row r="20996" customFormat="false" ht="14" hidden="false" customHeight="false" outlineLevel="0" collapsed="false">
      <c r="A20996" s="0" t="s">
        <v>94282</v>
      </c>
      <c r="B20996" s="0" t="s">
        <v>58301</v>
      </c>
      <c r="C20996" s="0" t="s">
        <v>94283</v>
      </c>
      <c r="D20996" s="0" t="s">
        <v>94284</v>
      </c>
      <c r="E20996" s="0" t="s">
        <v>94285</v>
      </c>
      <c r="F20996" s="0" t="n">
        <v>0.987032</v>
      </c>
      <c r="G20996" s="0" t="n">
        <v>18.9733</v>
      </c>
      <c r="H20996" s="3" t="n">
        <v>2.31986E-005</v>
      </c>
      <c r="I20996" s="0" t="n">
        <v>107.11</v>
      </c>
      <c r="J20996" s="0" t="n">
        <v>65.714</v>
      </c>
      <c r="K20996" s="0" t="n">
        <v>91.313</v>
      </c>
      <c r="L20996" s="0" t="s">
        <v>142</v>
      </c>
      <c r="M20996" s="0" t="s">
        <v>94289</v>
      </c>
      <c r="N20996" s="0" t="s">
        <v>144</v>
      </c>
      <c r="O20996" s="0" t="s">
        <v>378</v>
      </c>
      <c r="P20996" s="0" t="s">
        <v>94290</v>
      </c>
      <c r="Q20996" s="0" t="s">
        <v>94291</v>
      </c>
      <c r="R20996" s="0" t="n">
        <v>6</v>
      </c>
      <c r="EA20996" s="0" t="e">
        <f aca="false">#DIV/0!</f>
        <v>#DIV/0!</v>
      </c>
      <c r="EB20996" s="0" t="e">
        <f aca="false">#DIV/0!</f>
        <v>#DIV/0!</v>
      </c>
      <c r="EC20996" s="0" t="e">
        <f aca="false">#DIV/0!</f>
        <v>#DIV/0!</v>
      </c>
      <c r="ED20996" s="0" t="e">
        <f aca="false">#DIV/0!</f>
        <v>#DIV/0!</v>
      </c>
      <c r="EE20996" s="0" t="e">
        <f aca="false">#DIV/0!</f>
        <v>#DIV/0!</v>
      </c>
      <c r="EF20996" s="0" t="e">
        <f aca="false">#DIV/0!</f>
        <v>#DIV/0!</v>
      </c>
      <c r="EG20996" s="0" t="e">
        <f aca="false">#DIV/0!</f>
        <v>#DIV/0!</v>
      </c>
      <c r="EH20996" s="0" t="e">
        <f aca="false">#DIV/0!</f>
        <v>#DIV/0!</v>
      </c>
    </row>
    <row r="20997" customFormat="false" ht="14" hidden="false" customHeight="false" outlineLevel="0" collapsed="false">
      <c r="A20997" s="0" t="s">
        <v>94282</v>
      </c>
      <c r="B20997" s="0" t="s">
        <v>94292</v>
      </c>
      <c r="C20997" s="0" t="s">
        <v>94283</v>
      </c>
      <c r="D20997" s="0" t="s">
        <v>94284</v>
      </c>
      <c r="E20997" s="0" t="s">
        <v>94285</v>
      </c>
      <c r="F20997" s="0" t="n">
        <v>0.557421</v>
      </c>
      <c r="G20997" s="0" t="n">
        <v>1.7308</v>
      </c>
      <c r="H20997" s="0" t="n">
        <v>0.000240025</v>
      </c>
      <c r="I20997" s="0" t="n">
        <v>97.083</v>
      </c>
      <c r="J20997" s="0" t="n">
        <v>61.054</v>
      </c>
      <c r="K20997" s="0" t="n">
        <v>91.589</v>
      </c>
      <c r="L20997" s="0" t="s">
        <v>149</v>
      </c>
      <c r="M20997" s="0" t="s">
        <v>94293</v>
      </c>
      <c r="N20997" s="0" t="s">
        <v>144</v>
      </c>
      <c r="O20997" s="0" t="s">
        <v>229</v>
      </c>
      <c r="P20997" s="0" t="s">
        <v>94294</v>
      </c>
      <c r="Q20997" s="0" t="s">
        <v>94295</v>
      </c>
      <c r="R20997" s="0" t="n">
        <v>2</v>
      </c>
      <c r="EA20997" s="0" t="e">
        <f aca="false">#DIV/0!</f>
        <v>#DIV/0!</v>
      </c>
      <c r="EB20997" s="0" t="e">
        <f aca="false">#DIV/0!</f>
        <v>#DIV/0!</v>
      </c>
      <c r="EC20997" s="0" t="e">
        <f aca="false">#DIV/0!</f>
        <v>#DIV/0!</v>
      </c>
      <c r="ED20997" s="0" t="e">
        <f aca="false">#DIV/0!</f>
        <v>#DIV/0!</v>
      </c>
      <c r="EE20997" s="0" t="e">
        <f aca="false">#DIV/0!</f>
        <v>#DIV/0!</v>
      </c>
      <c r="EF20997" s="0" t="e">
        <f aca="false">#DIV/0!</f>
        <v>#DIV/0!</v>
      </c>
      <c r="EG20997" s="0" t="e">
        <f aca="false">#DIV/0!</f>
        <v>#DIV/0!</v>
      </c>
      <c r="EH20997" s="0" t="e">
        <f aca="false">#DIV/0!</f>
        <v>#DIV/0!</v>
      </c>
    </row>
    <row r="20998" customFormat="false" ht="14" hidden="false" customHeight="false" outlineLevel="0" collapsed="false">
      <c r="A20998" s="0" t="s">
        <v>94282</v>
      </c>
      <c r="B20998" s="0" t="s">
        <v>41804</v>
      </c>
      <c r="C20998" s="0" t="s">
        <v>94283</v>
      </c>
      <c r="D20998" s="0" t="s">
        <v>94284</v>
      </c>
      <c r="E20998" s="0" t="s">
        <v>94285</v>
      </c>
      <c r="F20998" s="0" t="n">
        <v>0.890858</v>
      </c>
      <c r="G20998" s="0" t="n">
        <v>10.1969</v>
      </c>
      <c r="H20998" s="0" t="n">
        <v>0.000374495</v>
      </c>
      <c r="I20998" s="0" t="n">
        <v>93.92</v>
      </c>
      <c r="J20998" s="0" t="n">
        <v>62.025</v>
      </c>
      <c r="K20998" s="0" t="n">
        <v>93.92</v>
      </c>
      <c r="L20998" s="0" t="s">
        <v>149</v>
      </c>
      <c r="M20998" s="0" t="s">
        <v>94296</v>
      </c>
      <c r="N20998" s="0" t="s">
        <v>144</v>
      </c>
      <c r="O20998" s="0" t="s">
        <v>1235</v>
      </c>
      <c r="P20998" s="0" t="s">
        <v>94297</v>
      </c>
      <c r="Q20998" s="0" t="s">
        <v>94298</v>
      </c>
      <c r="R20998" s="0" t="n">
        <v>5</v>
      </c>
      <c r="EA20998" s="0" t="e">
        <f aca="false">#DIV/0!</f>
        <v>#DIV/0!</v>
      </c>
      <c r="EB20998" s="0" t="e">
        <f aca="false">#DIV/0!</f>
        <v>#DIV/0!</v>
      </c>
      <c r="EC20998" s="0" t="e">
        <f aca="false">#DIV/0!</f>
        <v>#DIV/0!</v>
      </c>
      <c r="ED20998" s="0" t="e">
        <f aca="false">#DIV/0!</f>
        <v>#DIV/0!</v>
      </c>
      <c r="EE20998" s="0" t="e">
        <f aca="false">#DIV/0!</f>
        <v>#DIV/0!</v>
      </c>
      <c r="EF20998" s="0" t="e">
        <f aca="false">#DIV/0!</f>
        <v>#DIV/0!</v>
      </c>
      <c r="EG20998" s="0" t="e">
        <f aca="false">#DIV/0!</f>
        <v>#DIV/0!</v>
      </c>
      <c r="EH20998" s="0" t="e">
        <f aca="false">#DIV/0!</f>
        <v>#DIV/0!</v>
      </c>
    </row>
    <row r="20999" customFormat="false" ht="14" hidden="false" customHeight="false" outlineLevel="0" collapsed="false">
      <c r="A20999" s="0" t="s">
        <v>94299</v>
      </c>
      <c r="B20999" s="0" t="n">
        <v>612</v>
      </c>
      <c r="C20999" s="0" t="s">
        <v>94299</v>
      </c>
      <c r="D20999" s="0" t="s">
        <v>94300</v>
      </c>
      <c r="E20999" s="0" t="s">
        <v>94301</v>
      </c>
      <c r="F20999" s="0" t="n">
        <v>1</v>
      </c>
      <c r="G20999" s="0" t="n">
        <v>115.949</v>
      </c>
      <c r="H20999" s="0" t="n">
        <v>0.000277233</v>
      </c>
      <c r="I20999" s="0" t="n">
        <v>229.56</v>
      </c>
      <c r="J20999" s="0" t="n">
        <v>186.24</v>
      </c>
      <c r="K20999" s="0" t="n">
        <v>206.74</v>
      </c>
      <c r="L20999" s="0" t="s">
        <v>142</v>
      </c>
      <c r="M20999" s="0" t="s">
        <v>94302</v>
      </c>
      <c r="N20999" s="0" t="s">
        <v>144</v>
      </c>
      <c r="O20999" s="0" t="s">
        <v>2927</v>
      </c>
      <c r="P20999" s="0" t="s">
        <v>94303</v>
      </c>
      <c r="Q20999" s="0" t="s">
        <v>94304</v>
      </c>
      <c r="R20999" s="0" t="n">
        <v>3</v>
      </c>
      <c r="S20999" s="0" t="n">
        <v>1.3471</v>
      </c>
      <c r="T20999" s="0" t="n">
        <v>1.1112</v>
      </c>
      <c r="V20999" s="0" t="n">
        <v>1.0153</v>
      </c>
      <c r="W20999" s="0" t="n">
        <v>1.2604</v>
      </c>
      <c r="X20999" s="0" t="n">
        <v>1.0839</v>
      </c>
      <c r="Y20999" s="0" t="n">
        <v>0.81784</v>
      </c>
      <c r="Z20999" s="0" t="n">
        <v>1.0134</v>
      </c>
      <c r="AI20999" s="0" t="n">
        <v>0.97362</v>
      </c>
      <c r="AK20999" s="0" t="n">
        <v>0.88198</v>
      </c>
      <c r="AM20999" s="0" t="n">
        <v>1.2623</v>
      </c>
      <c r="AO20999" s="0" t="n">
        <v>1.1509</v>
      </c>
      <c r="AP20999" s="0" t="n">
        <v>1.0574</v>
      </c>
      <c r="AQ20999" s="0" t="n">
        <v>1.0282</v>
      </c>
      <c r="AR20999" s="0" t="n">
        <v>1.3652</v>
      </c>
      <c r="AS20999" s="0" t="n">
        <v>1.306</v>
      </c>
      <c r="AT20999" s="0" t="n">
        <v>1.1942</v>
      </c>
      <c r="AU20999" s="0" t="n">
        <v>1.4517</v>
      </c>
      <c r="AV20999" s="0" t="n">
        <v>1.5252</v>
      </c>
      <c r="AX20999" s="0" t="n">
        <v>1.1644</v>
      </c>
      <c r="BG20999" s="0" t="n">
        <v>0.58007</v>
      </c>
      <c r="BH20999" s="0" t="n">
        <v>0.90547</v>
      </c>
      <c r="BI20999" s="0" t="n">
        <v>1.4657</v>
      </c>
      <c r="BJ20999" s="0" t="n">
        <v>0.85473</v>
      </c>
      <c r="BK20999" s="0" t="n">
        <v>0.89121</v>
      </c>
      <c r="BL20999" s="0" t="n">
        <v>0.76879</v>
      </c>
      <c r="BM20999" s="0" t="n">
        <v>1.0981</v>
      </c>
      <c r="BN20999" s="0" t="n">
        <v>1.2437</v>
      </c>
      <c r="BQ20999" s="0" t="n">
        <v>0.97859</v>
      </c>
      <c r="BR20999" s="0" t="n">
        <v>0.98342</v>
      </c>
      <c r="BU20999" s="0" t="n">
        <v>0.82572</v>
      </c>
      <c r="BW20999" s="0" t="n">
        <v>1.0113</v>
      </c>
      <c r="BZ20999" s="0" t="n">
        <v>0.939</v>
      </c>
      <c r="CA20999" s="0" t="n">
        <v>1.7304</v>
      </c>
      <c r="CC20999" s="0" t="n">
        <v>0.58279</v>
      </c>
      <c r="CD20999" s="0" t="n">
        <v>1.2594</v>
      </c>
      <c r="CH20999" s="0" t="n">
        <v>1.5601</v>
      </c>
      <c r="CJ20999" s="0" t="n">
        <v>1.2231</v>
      </c>
      <c r="CM20999" s="0" t="n">
        <v>1.4389</v>
      </c>
      <c r="CN20999" s="0" t="n">
        <v>1.1557</v>
      </c>
      <c r="CO20999" s="0" t="n">
        <v>1.2841</v>
      </c>
      <c r="CP20999" s="0" t="n">
        <v>1.2444</v>
      </c>
      <c r="CQ20999" s="0" t="n">
        <v>1.2559</v>
      </c>
      <c r="CR20999" s="0" t="n">
        <v>1.2247</v>
      </c>
      <c r="CS20999" s="0" t="n">
        <v>1.1156</v>
      </c>
      <c r="CT20999" s="0" t="n">
        <v>1.3134</v>
      </c>
      <c r="CU20999" s="0" t="n">
        <v>1.1942</v>
      </c>
      <c r="CV20999" s="0" t="n">
        <v>1.0495</v>
      </c>
      <c r="CW20999" s="0" t="n">
        <v>0.9856</v>
      </c>
      <c r="CX20999" s="0" t="n">
        <v>1.0324</v>
      </c>
      <c r="CY20999" s="0" t="n">
        <v>1.8582</v>
      </c>
      <c r="CZ20999" s="0" t="n">
        <v>1.0221</v>
      </c>
      <c r="DA20999" s="0" t="n">
        <v>0.9677</v>
      </c>
      <c r="DB20999" s="0" t="n">
        <v>1.1882</v>
      </c>
      <c r="DD20999" s="0" t="n">
        <v>1.1821</v>
      </c>
      <c r="DO20999" s="0" t="n">
        <v>0.93583</v>
      </c>
      <c r="DP20999" s="0" t="n">
        <v>1.0601</v>
      </c>
      <c r="DQ20999" s="0" t="n">
        <v>0.9298</v>
      </c>
      <c r="DT20999" s="0" t="n">
        <v>1.8648</v>
      </c>
      <c r="DU20999" s="0" t="n">
        <v>1.2571</v>
      </c>
      <c r="DW20999" s="0" t="n">
        <v>1.6905</v>
      </c>
      <c r="DX20999" s="0" t="n">
        <v>1.6203</v>
      </c>
      <c r="DY20999" s="0" t="n">
        <v>1.6023</v>
      </c>
      <c r="DZ20999" s="0" t="n">
        <v>1.3263</v>
      </c>
      <c r="EA20999" s="0" t="n">
        <v>0.9822475</v>
      </c>
      <c r="EB20999" s="0" t="n">
        <v>1.12729</v>
      </c>
      <c r="EC20999" s="0" t="n">
        <v>1.21789333333333</v>
      </c>
      <c r="ED20999" s="0" t="n">
        <v>1.02141</v>
      </c>
      <c r="EE20999" s="0" t="n">
        <v>1.2164025</v>
      </c>
      <c r="EF20999" s="0" t="n">
        <v>1.12596333333333</v>
      </c>
      <c r="EG20999" s="0" t="n">
        <v>1.02228</v>
      </c>
      <c r="EH20999" s="0" t="n">
        <v>1.119725</v>
      </c>
    </row>
    <row r="21000" customFormat="false" ht="14" hidden="false" customHeight="false" outlineLevel="0" collapsed="false">
      <c r="A21000" s="0" t="s">
        <v>94299</v>
      </c>
      <c r="B21000" s="0" t="n">
        <v>26</v>
      </c>
      <c r="C21000" s="0" t="s">
        <v>94299</v>
      </c>
      <c r="D21000" s="0" t="s">
        <v>94300</v>
      </c>
      <c r="E21000" s="0" t="s">
        <v>94301</v>
      </c>
      <c r="F21000" s="0" t="n">
        <v>1</v>
      </c>
      <c r="G21000" s="0" t="n">
        <v>184.552</v>
      </c>
      <c r="H21000" s="3" t="n">
        <v>6.18659E-033</v>
      </c>
      <c r="I21000" s="0" t="n">
        <v>186.46</v>
      </c>
      <c r="J21000" s="0" t="n">
        <v>131.37</v>
      </c>
      <c r="K21000" s="0" t="n">
        <v>184.55</v>
      </c>
      <c r="L21000" s="0" t="s">
        <v>149</v>
      </c>
      <c r="M21000" s="0" t="s">
        <v>94305</v>
      </c>
      <c r="N21000" s="0" t="s">
        <v>144</v>
      </c>
      <c r="O21000" s="0" t="s">
        <v>2738</v>
      </c>
      <c r="P21000" s="0" t="s">
        <v>94306</v>
      </c>
      <c r="Q21000" s="0" t="s">
        <v>94307</v>
      </c>
      <c r="R21000" s="0" t="n">
        <v>12</v>
      </c>
      <c r="S21000" s="0" t="n">
        <v>1.1443</v>
      </c>
      <c r="T21000" s="0" t="n">
        <v>1.0576</v>
      </c>
      <c r="U21000" s="0" t="n">
        <v>1.0027</v>
      </c>
      <c r="V21000" s="0" t="n">
        <v>0.96358</v>
      </c>
      <c r="W21000" s="0" t="n">
        <v>1.0053</v>
      </c>
      <c r="X21000" s="0" t="n">
        <v>1.0122</v>
      </c>
      <c r="Y21000" s="0" t="n">
        <v>1.0041</v>
      </c>
      <c r="Z21000" s="0" t="n">
        <v>0.98561</v>
      </c>
      <c r="AA21000" s="0" t="n">
        <v>1.3358</v>
      </c>
      <c r="AB21000" s="0" t="n">
        <v>1.1617</v>
      </c>
      <c r="AC21000" s="0" t="n">
        <v>1.0219</v>
      </c>
      <c r="AD21000" s="0" t="n">
        <v>1.0659</v>
      </c>
      <c r="AE21000" s="0" t="n">
        <v>1.1494</v>
      </c>
      <c r="AF21000" s="0" t="n">
        <v>1.0137</v>
      </c>
      <c r="AG21000" s="0" t="n">
        <v>1.1281</v>
      </c>
      <c r="AH21000" s="0" t="n">
        <v>1.3359</v>
      </c>
      <c r="AI21000" s="0" t="n">
        <v>1.018</v>
      </c>
      <c r="AJ21000" s="0" t="n">
        <v>1.0231</v>
      </c>
      <c r="AK21000" s="0" t="n">
        <v>0.89569</v>
      </c>
      <c r="AL21000" s="0" t="n">
        <v>0.99596</v>
      </c>
      <c r="AM21000" s="0" t="n">
        <v>1.0084</v>
      </c>
      <c r="AN21000" s="0" t="n">
        <v>0.93137</v>
      </c>
      <c r="AO21000" s="0" t="n">
        <v>1.0703</v>
      </c>
      <c r="AP21000" s="0" t="n">
        <v>1.1062</v>
      </c>
      <c r="AQ21000" s="0" t="n">
        <v>1.0348</v>
      </c>
      <c r="AY21000" s="0" t="n">
        <v>1.2432</v>
      </c>
      <c r="AZ21000" s="0" t="n">
        <v>1.1091</v>
      </c>
      <c r="BA21000" s="0" t="n">
        <v>1.0642</v>
      </c>
      <c r="BB21000" s="0" t="n">
        <v>1.0387</v>
      </c>
      <c r="BC21000" s="0" t="n">
        <v>1.0929</v>
      </c>
      <c r="BD21000" s="0" t="n">
        <v>1.0018</v>
      </c>
      <c r="BE21000" s="0" t="n">
        <v>0.77491</v>
      </c>
      <c r="BF21000" s="0" t="n">
        <v>1.0642</v>
      </c>
      <c r="BG21000" s="0" t="n">
        <v>0.81125</v>
      </c>
      <c r="BH21000" s="0" t="n">
        <v>0.94997</v>
      </c>
      <c r="BI21000" s="0" t="n">
        <v>0.84886</v>
      </c>
      <c r="BJ21000" s="0" t="n">
        <v>1.0111</v>
      </c>
      <c r="BL21000" s="0" t="n">
        <v>0.88592</v>
      </c>
      <c r="BM21000" s="0" t="n">
        <v>0.96084</v>
      </c>
      <c r="BT21000" s="0" t="n">
        <v>1.006</v>
      </c>
      <c r="BU21000" s="0" t="n">
        <v>0.79172</v>
      </c>
      <c r="BV21000" s="0" t="n">
        <v>0.96572</v>
      </c>
      <c r="BW21000" s="0" t="n">
        <v>0.83316</v>
      </c>
      <c r="BZ21000" s="0" t="n">
        <v>1.0876</v>
      </c>
      <c r="CA21000" s="0" t="n">
        <v>1.1422</v>
      </c>
      <c r="CD21000" s="0" t="n">
        <v>0.9858</v>
      </c>
      <c r="CE21000" s="0" t="n">
        <v>1.1129</v>
      </c>
      <c r="CF21000" s="0" t="n">
        <v>1.3176</v>
      </c>
      <c r="CG21000" s="0" t="n">
        <v>0.94061</v>
      </c>
      <c r="CH21000" s="0" t="n">
        <v>1.0004</v>
      </c>
      <c r="CI21000" s="0" t="n">
        <v>1.0292</v>
      </c>
      <c r="CJ21000" s="0" t="n">
        <v>1.1064</v>
      </c>
      <c r="CK21000" s="0" t="n">
        <v>1.1728</v>
      </c>
      <c r="CL21000" s="0" t="n">
        <v>1.2209</v>
      </c>
      <c r="CM21000" s="0" t="n">
        <v>1.0821</v>
      </c>
      <c r="CN21000" s="0" t="n">
        <v>1.0139</v>
      </c>
      <c r="CO21000" s="0" t="n">
        <v>1.0436</v>
      </c>
      <c r="CP21000" s="0" t="n">
        <v>1.0183</v>
      </c>
      <c r="CQ21000" s="0" t="n">
        <v>0.88151</v>
      </c>
      <c r="CR21000" s="0" t="n">
        <v>1.2806</v>
      </c>
      <c r="CT21000" s="0" t="n">
        <v>1.1158</v>
      </c>
      <c r="CU21000" s="0" t="n">
        <v>0.92396</v>
      </c>
      <c r="CV21000" s="0" t="n">
        <v>0.98416</v>
      </c>
      <c r="CW21000" s="0" t="n">
        <v>0.85771</v>
      </c>
      <c r="CX21000" s="0" t="n">
        <v>0.9672</v>
      </c>
      <c r="CY21000" s="0" t="n">
        <v>1.0851</v>
      </c>
      <c r="CZ21000" s="0" t="n">
        <v>1.0281</v>
      </c>
      <c r="DA21000" s="0" t="n">
        <v>0.9883</v>
      </c>
      <c r="DB21000" s="0" t="n">
        <v>1.1763</v>
      </c>
      <c r="DC21000" s="0" t="n">
        <v>1.2308</v>
      </c>
      <c r="DD21000" s="0" t="n">
        <v>1.0686</v>
      </c>
      <c r="DE21000" s="0" t="n">
        <v>1.0621</v>
      </c>
      <c r="DF21000" s="0" t="n">
        <v>1.007</v>
      </c>
      <c r="DG21000" s="0" t="n">
        <v>1.1485</v>
      </c>
      <c r="DH21000" s="0" t="n">
        <v>0.91801</v>
      </c>
      <c r="DI21000" s="0" t="n">
        <v>1.129</v>
      </c>
      <c r="DJ21000" s="0" t="n">
        <v>1.0191</v>
      </c>
      <c r="DK21000" s="0" t="n">
        <v>0.90706</v>
      </c>
      <c r="DL21000" s="0" t="n">
        <v>0.93444</v>
      </c>
      <c r="DM21000" s="0" t="n">
        <v>0.92077</v>
      </c>
      <c r="DN21000" s="0" t="n">
        <v>0.97225</v>
      </c>
      <c r="DO21000" s="0" t="n">
        <v>1.0383</v>
      </c>
      <c r="DP21000" s="0" t="n">
        <v>1.0698</v>
      </c>
      <c r="DQ21000" s="0" t="n">
        <v>0.95564</v>
      </c>
      <c r="DR21000" s="0" t="n">
        <v>1.0626</v>
      </c>
      <c r="DS21000" s="0" t="n">
        <v>1.2957</v>
      </c>
      <c r="DU21000" s="0" t="n">
        <v>0.79295</v>
      </c>
      <c r="DW21000" s="0" t="n">
        <v>0.85671</v>
      </c>
      <c r="DZ21000" s="0" t="n">
        <v>0.77813</v>
      </c>
      <c r="EA21000" s="0" t="n">
        <v>1.09789166666667</v>
      </c>
      <c r="EB21000" s="0" t="n">
        <v>1.060294</v>
      </c>
      <c r="EC21000" s="0" t="n">
        <v>0.96667</v>
      </c>
      <c r="ED21000" s="0" t="n">
        <v>1.015048</v>
      </c>
      <c r="EE21000" s="0" t="n">
        <v>1.064</v>
      </c>
      <c r="EF21000" s="0" t="n">
        <v>0.968998</v>
      </c>
      <c r="EG21000" s="0" t="n">
        <v>0.98765</v>
      </c>
      <c r="EH21000" s="0" t="n">
        <v>1.1229775</v>
      </c>
    </row>
    <row r="21001" customFormat="false" ht="14" hidden="false" customHeight="false" outlineLevel="0" collapsed="false">
      <c r="A21001" s="0" t="s">
        <v>94308</v>
      </c>
      <c r="B21001" s="0" t="s">
        <v>94309</v>
      </c>
      <c r="C21001" s="0" t="s">
        <v>94310</v>
      </c>
      <c r="D21001" s="0" t="s">
        <v>94311</v>
      </c>
      <c r="E21001" s="0" t="s">
        <v>94312</v>
      </c>
      <c r="F21001" s="0" t="n">
        <v>0.945559</v>
      </c>
      <c r="G21001" s="0" t="n">
        <v>12.7286</v>
      </c>
      <c r="H21001" s="0" t="n">
        <v>0.000198647</v>
      </c>
      <c r="I21001" s="0" t="n">
        <v>49.623</v>
      </c>
      <c r="J21001" s="0" t="n">
        <v>28.022</v>
      </c>
      <c r="K21001" s="0" t="n">
        <v>48.405</v>
      </c>
      <c r="L21001" s="0" t="s">
        <v>142</v>
      </c>
      <c r="M21001" s="0" t="s">
        <v>94313</v>
      </c>
      <c r="N21001" s="0" t="s">
        <v>144</v>
      </c>
      <c r="O21001" s="0" t="s">
        <v>2676</v>
      </c>
      <c r="P21001" s="0" t="s">
        <v>94314</v>
      </c>
      <c r="Q21001" s="0" t="s">
        <v>94315</v>
      </c>
      <c r="R21001" s="0" t="n">
        <v>14</v>
      </c>
      <c r="DF21001" s="0" t="n">
        <v>1.1284</v>
      </c>
      <c r="EA21001" s="0" t="e">
        <f aca="false">#DIV/0!</f>
        <v>#DIV/0!</v>
      </c>
      <c r="EB21001" s="0" t="e">
        <f aca="false">#DIV/0!</f>
        <v>#DIV/0!</v>
      </c>
      <c r="EC21001" s="0" t="e">
        <f aca="false">#DIV/0!</f>
        <v>#DIV/0!</v>
      </c>
      <c r="ED21001" s="0" t="e">
        <f aca="false">#DIV/0!</f>
        <v>#DIV/0!</v>
      </c>
      <c r="EE21001" s="0" t="e">
        <f aca="false">#DIV/0!</f>
        <v>#DIV/0!</v>
      </c>
      <c r="EF21001" s="0" t="e">
        <f aca="false">#DIV/0!</f>
        <v>#DIV/0!</v>
      </c>
      <c r="EG21001" s="0" t="e">
        <f aca="false">#DIV/0!</f>
        <v>#DIV/0!</v>
      </c>
      <c r="EH21001" s="0" t="e">
        <f aca="false">#DIV/0!</f>
        <v>#DIV/0!</v>
      </c>
    </row>
    <row r="21002" customFormat="false" ht="14" hidden="false" customHeight="false" outlineLevel="0" collapsed="false">
      <c r="A21002" s="0" t="s">
        <v>94316</v>
      </c>
      <c r="B21002" s="0" t="s">
        <v>94317</v>
      </c>
      <c r="C21002" s="0" t="s">
        <v>94318</v>
      </c>
      <c r="D21002" s="0" t="s">
        <v>94319</v>
      </c>
      <c r="E21002" s="0" t="s">
        <v>94320</v>
      </c>
      <c r="F21002" s="0" t="n">
        <v>0.678283</v>
      </c>
      <c r="G21002" s="0" t="n">
        <v>7.50227</v>
      </c>
      <c r="H21002" s="0" t="n">
        <v>0.00104658</v>
      </c>
      <c r="I21002" s="0" t="n">
        <v>50.858</v>
      </c>
      <c r="J21002" s="0" t="n">
        <v>24.116</v>
      </c>
      <c r="K21002" s="0" t="n">
        <v>50.858</v>
      </c>
      <c r="L21002" s="0" t="s">
        <v>142</v>
      </c>
      <c r="M21002" s="0" t="s">
        <v>94321</v>
      </c>
      <c r="N21002" s="0" t="s">
        <v>144</v>
      </c>
      <c r="O21002" s="0" t="s">
        <v>715</v>
      </c>
      <c r="P21002" s="0" t="s">
        <v>94322</v>
      </c>
      <c r="Q21002" s="0" t="s">
        <v>94323</v>
      </c>
      <c r="R21002" s="0" t="n">
        <v>19</v>
      </c>
      <c r="BP21002" s="0" t="n">
        <v>0.98957</v>
      </c>
      <c r="EA21002" s="0" t="e">
        <f aca="false">#DIV/0!</f>
        <v>#DIV/0!</v>
      </c>
      <c r="EB21002" s="0" t="e">
        <f aca="false">#DIV/0!</f>
        <v>#DIV/0!</v>
      </c>
      <c r="EC21002" s="0" t="e">
        <f aca="false">#DIV/0!</f>
        <v>#DIV/0!</v>
      </c>
      <c r="ED21002" s="0" t="e">
        <f aca="false">#DIV/0!</f>
        <v>#DIV/0!</v>
      </c>
      <c r="EE21002" s="0" t="e">
        <f aca="false">#DIV/0!</f>
        <v>#DIV/0!</v>
      </c>
      <c r="EF21002" s="0" t="e">
        <f aca="false">#DIV/0!</f>
        <v>#DIV/0!</v>
      </c>
      <c r="EG21002" s="0" t="e">
        <f aca="false">#DIV/0!</f>
        <v>#DIV/0!</v>
      </c>
      <c r="EH21002" s="0" t="e">
        <f aca="false">#DIV/0!</f>
        <v>#DIV/0!</v>
      </c>
    </row>
    <row r="21003" customFormat="false" ht="14" hidden="false" customHeight="false" outlineLevel="0" collapsed="false">
      <c r="A21003" s="0" t="s">
        <v>94316</v>
      </c>
      <c r="B21003" s="0" t="s">
        <v>94324</v>
      </c>
      <c r="C21003" s="0" t="s">
        <v>94318</v>
      </c>
      <c r="D21003" s="0" t="s">
        <v>94319</v>
      </c>
      <c r="E21003" s="0" t="s">
        <v>94320</v>
      </c>
      <c r="F21003" s="0" t="n">
        <v>0.493763</v>
      </c>
      <c r="G21003" s="0" t="n">
        <v>0</v>
      </c>
      <c r="H21003" s="0" t="n">
        <v>0.00100238</v>
      </c>
      <c r="I21003" s="0" t="n">
        <v>56.366</v>
      </c>
      <c r="J21003" s="0" t="n">
        <v>39.403</v>
      </c>
      <c r="K21003" s="0" t="n">
        <v>45.985</v>
      </c>
      <c r="L21003" s="0" t="s">
        <v>142</v>
      </c>
      <c r="M21003" s="0" t="s">
        <v>94325</v>
      </c>
      <c r="N21003" s="0" t="s">
        <v>597</v>
      </c>
      <c r="O21003" s="0" t="s">
        <v>598</v>
      </c>
      <c r="P21003" s="0" t="s">
        <v>94326</v>
      </c>
      <c r="Q21003" s="0" t="s">
        <v>94327</v>
      </c>
      <c r="R21003" s="0" t="n">
        <v>22</v>
      </c>
      <c r="EA21003" s="0" t="e">
        <f aca="false">#DIV/0!</f>
        <v>#DIV/0!</v>
      </c>
      <c r="EB21003" s="0" t="e">
        <f aca="false">#DIV/0!</f>
        <v>#DIV/0!</v>
      </c>
      <c r="EC21003" s="0" t="e">
        <f aca="false">#DIV/0!</f>
        <v>#DIV/0!</v>
      </c>
      <c r="ED21003" s="0" t="e">
        <f aca="false">#DIV/0!</f>
        <v>#DIV/0!</v>
      </c>
      <c r="EE21003" s="0" t="e">
        <f aca="false">#DIV/0!</f>
        <v>#DIV/0!</v>
      </c>
      <c r="EF21003" s="0" t="e">
        <f aca="false">#DIV/0!</f>
        <v>#DIV/0!</v>
      </c>
      <c r="EG21003" s="0" t="e">
        <f aca="false">#DIV/0!</f>
        <v>#DIV/0!</v>
      </c>
      <c r="EH21003" s="0" t="e">
        <f aca="false">#DIV/0!</f>
        <v>#DIV/0!</v>
      </c>
    </row>
    <row r="21004" customFormat="false" ht="14" hidden="false" customHeight="false" outlineLevel="0" collapsed="false">
      <c r="A21004" s="0" t="s">
        <v>94316</v>
      </c>
      <c r="B21004" s="0" t="s">
        <v>94328</v>
      </c>
      <c r="C21004" s="0" t="s">
        <v>94318</v>
      </c>
      <c r="D21004" s="0" t="s">
        <v>94319</v>
      </c>
      <c r="E21004" s="0" t="s">
        <v>94320</v>
      </c>
      <c r="F21004" s="0" t="n">
        <v>0.542204</v>
      </c>
      <c r="G21004" s="0" t="n">
        <v>1.0857</v>
      </c>
      <c r="H21004" s="0" t="n">
        <v>0.00100238</v>
      </c>
      <c r="I21004" s="0" t="n">
        <v>56.366</v>
      </c>
      <c r="J21004" s="0" t="n">
        <v>39.403</v>
      </c>
      <c r="K21004" s="0" t="n">
        <v>53.444</v>
      </c>
      <c r="L21004" s="0" t="s">
        <v>149</v>
      </c>
      <c r="M21004" s="0" t="s">
        <v>94329</v>
      </c>
      <c r="N21004" s="0" t="s">
        <v>144</v>
      </c>
      <c r="O21004" s="0" t="s">
        <v>432</v>
      </c>
      <c r="P21004" s="0" t="s">
        <v>94330</v>
      </c>
      <c r="Q21004" s="0" t="s">
        <v>94331</v>
      </c>
      <c r="R21004" s="0" t="n">
        <v>21</v>
      </c>
      <c r="BB21004" s="0" t="n">
        <v>1.0473</v>
      </c>
      <c r="BH21004" s="0" t="n">
        <v>0.97813</v>
      </c>
      <c r="EA21004" s="0" t="e">
        <f aca="false">#DIV/0!</f>
        <v>#DIV/0!</v>
      </c>
      <c r="EB21004" s="0" t="n">
        <v>0.97813</v>
      </c>
      <c r="EC21004" s="0" t="e">
        <f aca="false">#DIV/0!</f>
        <v>#DIV/0!</v>
      </c>
      <c r="ED21004" s="0" t="n">
        <v>1.0473</v>
      </c>
      <c r="EE21004" s="0" t="e">
        <f aca="false">#DIV/0!</f>
        <v>#DIV/0!</v>
      </c>
      <c r="EF21004" s="0" t="e">
        <f aca="false">#DIV/0!</f>
        <v>#DIV/0!</v>
      </c>
      <c r="EG21004" s="0" t="e">
        <f aca="false">#DIV/0!</f>
        <v>#DIV/0!</v>
      </c>
      <c r="EH21004" s="0" t="e">
        <f aca="false">#DIV/0!</f>
        <v>#DIV/0!</v>
      </c>
    </row>
    <row r="21005" customFormat="false" ht="14" hidden="false" customHeight="false" outlineLevel="0" collapsed="false">
      <c r="A21005" s="0" t="s">
        <v>94332</v>
      </c>
      <c r="B21005" s="0" t="s">
        <v>94333</v>
      </c>
      <c r="C21005" s="0" t="s">
        <v>94334</v>
      </c>
      <c r="D21005" s="0" t="s">
        <v>94335</v>
      </c>
      <c r="E21005" s="0" t="s">
        <v>94336</v>
      </c>
      <c r="F21005" s="0" t="n">
        <v>1</v>
      </c>
      <c r="G21005" s="0" t="n">
        <v>66.1323</v>
      </c>
      <c r="H21005" s="0" t="n">
        <v>0.00129007</v>
      </c>
      <c r="I21005" s="0" t="n">
        <v>125.82</v>
      </c>
      <c r="J21005" s="0" t="n">
        <v>89.226</v>
      </c>
      <c r="K21005" s="0" t="n">
        <v>121.5</v>
      </c>
      <c r="L21005" s="0" t="s">
        <v>142</v>
      </c>
      <c r="M21005" s="0" t="s">
        <v>94337</v>
      </c>
      <c r="N21005" s="0" t="s">
        <v>630</v>
      </c>
      <c r="O21005" s="0" t="s">
        <v>1304</v>
      </c>
      <c r="P21005" s="0" t="s">
        <v>94338</v>
      </c>
      <c r="Q21005" s="0" t="s">
        <v>94339</v>
      </c>
      <c r="R21005" s="0" t="n">
        <v>2</v>
      </c>
      <c r="S21005" s="0" t="n">
        <v>1.0018</v>
      </c>
      <c r="U21005" s="0" t="n">
        <v>0.76673</v>
      </c>
      <c r="X21005" s="0" t="n">
        <v>0.85375</v>
      </c>
      <c r="Y21005" s="0" t="n">
        <v>0.43816</v>
      </c>
      <c r="Z21005" s="0" t="n">
        <v>0.45535</v>
      </c>
      <c r="BX21005" s="0" t="n">
        <v>1.2952</v>
      </c>
      <c r="BY21005" s="0" t="n">
        <v>0.80217</v>
      </c>
      <c r="BZ21005" s="0" t="n">
        <v>0.76298</v>
      </c>
      <c r="CA21005" s="0" t="n">
        <v>1.0485</v>
      </c>
      <c r="CD21005" s="0" t="n">
        <v>0.32633</v>
      </c>
      <c r="CN21005" s="0" t="n">
        <v>0.70192</v>
      </c>
      <c r="CR21005" s="0" t="n">
        <v>0.42909</v>
      </c>
      <c r="CS21005" s="0" t="n">
        <v>0.38075</v>
      </c>
      <c r="CT21005" s="0" t="n">
        <v>0.31948</v>
      </c>
      <c r="CW21005" s="0" t="n">
        <v>0.71688</v>
      </c>
      <c r="CX21005" s="0" t="n">
        <v>0.84391</v>
      </c>
      <c r="CZ21005" s="0" t="n">
        <v>0.74146</v>
      </c>
      <c r="DB21005" s="0" t="n">
        <v>0.58588</v>
      </c>
      <c r="EA21005" s="0" t="n">
        <v>1.0018</v>
      </c>
      <c r="EB21005" s="0" t="e">
        <f aca="false">#DIV/0!</f>
        <v>#DIV/0!</v>
      </c>
      <c r="EC21005" s="0" t="n">
        <v>0.76673</v>
      </c>
      <c r="ED21005" s="0" t="e">
        <f aca="false">#DIV/0!</f>
        <v>#DIV/0!</v>
      </c>
      <c r="EE21005" s="0" t="e">
        <f aca="false">#DIV/0!</f>
        <v>#DIV/0!</v>
      </c>
      <c r="EF21005" s="0" t="n">
        <v>0.85375</v>
      </c>
      <c r="EG21005" s="0" t="n">
        <v>0.43816</v>
      </c>
      <c r="EH21005" s="0" t="n">
        <v>0.45535</v>
      </c>
    </row>
    <row r="21006" customFormat="false" ht="14" hidden="false" customHeight="false" outlineLevel="0" collapsed="false">
      <c r="A21006" s="0" t="s">
        <v>94340</v>
      </c>
      <c r="B21006" s="0" t="s">
        <v>94341</v>
      </c>
      <c r="C21006" s="0" t="s">
        <v>94334</v>
      </c>
      <c r="D21006" s="0" t="s">
        <v>94335</v>
      </c>
      <c r="E21006" s="0" t="s">
        <v>94336</v>
      </c>
      <c r="F21006" s="0" t="n">
        <v>0.738341</v>
      </c>
      <c r="G21006" s="0" t="n">
        <v>5.77164</v>
      </c>
      <c r="H21006" s="0" t="n">
        <v>0.00172429</v>
      </c>
      <c r="I21006" s="0" t="n">
        <v>46.706</v>
      </c>
      <c r="J21006" s="0" t="n">
        <v>34.028</v>
      </c>
      <c r="K21006" s="0" t="n">
        <v>46.706</v>
      </c>
      <c r="L21006" s="0" t="s">
        <v>142</v>
      </c>
      <c r="M21006" s="0" t="s">
        <v>94342</v>
      </c>
      <c r="N21006" s="0" t="s">
        <v>144</v>
      </c>
      <c r="O21006" s="0" t="s">
        <v>229</v>
      </c>
      <c r="P21006" s="0" t="s">
        <v>94343</v>
      </c>
      <c r="Q21006" s="0" t="s">
        <v>94344</v>
      </c>
      <c r="R21006" s="0" t="n">
        <v>2</v>
      </c>
      <c r="CG21006" s="0" t="n">
        <v>1.4382</v>
      </c>
      <c r="EA21006" s="0" t="e">
        <f aca="false">#DIV/0!</f>
        <v>#DIV/0!</v>
      </c>
      <c r="EB21006" s="0" t="e">
        <f aca="false">#DIV/0!</f>
        <v>#DIV/0!</v>
      </c>
      <c r="EC21006" s="0" t="e">
        <f aca="false">#DIV/0!</f>
        <v>#DIV/0!</v>
      </c>
      <c r="ED21006" s="0" t="e">
        <f aca="false">#DIV/0!</f>
        <v>#DIV/0!</v>
      </c>
      <c r="EE21006" s="0" t="e">
        <f aca="false">#DIV/0!</f>
        <v>#DIV/0!</v>
      </c>
      <c r="EF21006" s="0" t="e">
        <f aca="false">#DIV/0!</f>
        <v>#DIV/0!</v>
      </c>
      <c r="EG21006" s="0" t="e">
        <f aca="false">#DIV/0!</f>
        <v>#DIV/0!</v>
      </c>
      <c r="EH21006" s="0" t="e">
        <f aca="false">#DIV/0!</f>
        <v>#DIV/0!</v>
      </c>
    </row>
    <row r="21007" customFormat="false" ht="14" hidden="false" customHeight="false" outlineLevel="0" collapsed="false">
      <c r="A21007" s="0" t="s">
        <v>94340</v>
      </c>
      <c r="B21007" s="0" t="s">
        <v>94345</v>
      </c>
      <c r="C21007" s="0" t="s">
        <v>94334</v>
      </c>
      <c r="D21007" s="0" t="s">
        <v>94335</v>
      </c>
      <c r="E21007" s="0" t="s">
        <v>94336</v>
      </c>
      <c r="F21007" s="0" t="n">
        <v>0.996197</v>
      </c>
      <c r="G21007" s="0" t="n">
        <v>24.9167</v>
      </c>
      <c r="H21007" s="0" t="n">
        <v>0.00144421</v>
      </c>
      <c r="I21007" s="0" t="n">
        <v>47.331</v>
      </c>
      <c r="J21007" s="0" t="n">
        <v>33.401</v>
      </c>
      <c r="K21007" s="0" t="n">
        <v>45.941</v>
      </c>
      <c r="L21007" s="0" t="s">
        <v>142</v>
      </c>
      <c r="M21007" s="0" t="s">
        <v>94346</v>
      </c>
      <c r="N21007" s="0" t="s">
        <v>144</v>
      </c>
      <c r="O21007" s="0" t="s">
        <v>898</v>
      </c>
      <c r="P21007" s="0" t="s">
        <v>94347</v>
      </c>
      <c r="Q21007" s="0" t="s">
        <v>94348</v>
      </c>
      <c r="R21007" s="0" t="n">
        <v>10</v>
      </c>
      <c r="AB21007" s="0" t="n">
        <v>1.1761</v>
      </c>
      <c r="BE21007" s="0" t="n">
        <v>0.82505</v>
      </c>
      <c r="BF21007" s="0" t="n">
        <v>0.86378</v>
      </c>
      <c r="BI21007" s="0" t="n">
        <v>1.0349</v>
      </c>
      <c r="BM21007" s="0" t="n">
        <v>0.7145</v>
      </c>
      <c r="BN21007" s="0" t="n">
        <v>0.71048</v>
      </c>
      <c r="BT21007" s="0" t="n">
        <v>0.91051</v>
      </c>
      <c r="BV21007" s="0" t="n">
        <v>0.65543</v>
      </c>
      <c r="BX21007" s="0" t="n">
        <v>1.5705</v>
      </c>
      <c r="CF21007" s="0" t="n">
        <v>1.1034</v>
      </c>
      <c r="CR21007" s="0" t="n">
        <v>0.82258</v>
      </c>
      <c r="CW21007" s="0" t="n">
        <v>0.99472</v>
      </c>
      <c r="EA21007" s="0" t="e">
        <f aca="false">#DIV/0!</f>
        <v>#DIV/0!</v>
      </c>
      <c r="EB21007" s="0" t="n">
        <v>1.1761</v>
      </c>
      <c r="EC21007" s="0" t="n">
        <v>1.0349</v>
      </c>
      <c r="ED21007" s="0" t="e">
        <f aca="false">#DIV/0!</f>
        <v>#DIV/0!</v>
      </c>
      <c r="EE21007" s="0" t="e">
        <f aca="false">#DIV/0!</f>
        <v>#DIV/0!</v>
      </c>
      <c r="EF21007" s="0" t="e">
        <f aca="false">#DIV/0!</f>
        <v>#DIV/0!</v>
      </c>
      <c r="EG21007" s="0" t="n">
        <v>0.769775</v>
      </c>
      <c r="EH21007" s="0" t="n">
        <v>0.78713</v>
      </c>
    </row>
    <row r="21008" customFormat="false" ht="14" hidden="false" customHeight="false" outlineLevel="0" collapsed="false">
      <c r="A21008" s="0" t="s">
        <v>94340</v>
      </c>
      <c r="B21008" s="0" t="s">
        <v>94349</v>
      </c>
      <c r="C21008" s="0" t="s">
        <v>94334</v>
      </c>
      <c r="D21008" s="0" t="s">
        <v>94335</v>
      </c>
      <c r="E21008" s="0" t="s">
        <v>94336</v>
      </c>
      <c r="F21008" s="0" t="n">
        <v>0.999942</v>
      </c>
      <c r="G21008" s="0" t="n">
        <v>46.9657</v>
      </c>
      <c r="H21008" s="0" t="n">
        <v>0.00144421</v>
      </c>
      <c r="I21008" s="0" t="n">
        <v>47.331</v>
      </c>
      <c r="J21008" s="0" t="n">
        <v>33.401</v>
      </c>
      <c r="K21008" s="0" t="n">
        <v>47.331</v>
      </c>
      <c r="L21008" s="0" t="s">
        <v>142</v>
      </c>
      <c r="M21008" s="0" t="s">
        <v>94350</v>
      </c>
      <c r="N21008" s="0" t="s">
        <v>3197</v>
      </c>
      <c r="O21008" s="0" t="s">
        <v>432</v>
      </c>
      <c r="P21008" s="0" t="s">
        <v>94351</v>
      </c>
      <c r="Q21008" s="0" t="s">
        <v>94352</v>
      </c>
      <c r="R21008" s="0" t="n">
        <v>27</v>
      </c>
      <c r="AB21008" s="0" t="n">
        <v>1.1761</v>
      </c>
      <c r="BE21008" s="0" t="n">
        <v>0.82505</v>
      </c>
      <c r="BF21008" s="0" t="n">
        <v>0.86378</v>
      </c>
      <c r="BI21008" s="0" t="n">
        <v>1.0349</v>
      </c>
      <c r="BM21008" s="0" t="n">
        <v>0.7145</v>
      </c>
      <c r="BN21008" s="0" t="n">
        <v>0.71048</v>
      </c>
      <c r="BT21008" s="0" t="n">
        <v>0.91051</v>
      </c>
      <c r="BV21008" s="0" t="n">
        <v>0.65543</v>
      </c>
      <c r="BX21008" s="0" t="n">
        <v>1.5705</v>
      </c>
      <c r="CF21008" s="0" t="n">
        <v>1.1034</v>
      </c>
      <c r="CG21008" s="0" t="n">
        <v>1.4382</v>
      </c>
      <c r="CR21008" s="0" t="n">
        <v>0.82258</v>
      </c>
      <c r="CW21008" s="0" t="n">
        <v>0.99472</v>
      </c>
      <c r="EA21008" s="0" t="e">
        <f aca="false">#DIV/0!</f>
        <v>#DIV/0!</v>
      </c>
      <c r="EB21008" s="0" t="n">
        <v>1.1761</v>
      </c>
      <c r="EC21008" s="0" t="n">
        <v>1.0349</v>
      </c>
      <c r="ED21008" s="0" t="e">
        <f aca="false">#DIV/0!</f>
        <v>#DIV/0!</v>
      </c>
      <c r="EE21008" s="0" t="e">
        <f aca="false">#DIV/0!</f>
        <v>#DIV/0!</v>
      </c>
      <c r="EF21008" s="0" t="e">
        <f aca="false">#DIV/0!</f>
        <v>#DIV/0!</v>
      </c>
      <c r="EG21008" s="0" t="n">
        <v>0.769775</v>
      </c>
      <c r="EH21008" s="0" t="n">
        <v>0.78713</v>
      </c>
    </row>
    <row r="21009" customFormat="false" ht="14" hidden="false" customHeight="false" outlineLevel="0" collapsed="false">
      <c r="A21009" s="0" t="s">
        <v>94332</v>
      </c>
      <c r="B21009" s="0" t="s">
        <v>94353</v>
      </c>
      <c r="C21009" s="0" t="s">
        <v>94334</v>
      </c>
      <c r="D21009" s="0" t="s">
        <v>94335</v>
      </c>
      <c r="E21009" s="0" t="s">
        <v>94336</v>
      </c>
      <c r="F21009" s="0" t="n">
        <v>0.992146</v>
      </c>
      <c r="G21009" s="0" t="n">
        <v>21.0409</v>
      </c>
      <c r="H21009" s="0" t="n">
        <v>0.000367</v>
      </c>
      <c r="I21009" s="0" t="n">
        <v>128.73</v>
      </c>
      <c r="J21009" s="0" t="n">
        <v>96.833</v>
      </c>
      <c r="K21009" s="0" t="n">
        <v>128.73</v>
      </c>
      <c r="L21009" s="0" t="s">
        <v>142</v>
      </c>
      <c r="M21009" s="0" t="s">
        <v>94354</v>
      </c>
      <c r="N21009" s="0" t="s">
        <v>630</v>
      </c>
      <c r="O21009" s="0" t="s">
        <v>420</v>
      </c>
      <c r="P21009" s="0" t="s">
        <v>94355</v>
      </c>
      <c r="Q21009" s="0" t="s">
        <v>94356</v>
      </c>
      <c r="R21009" s="0" t="n">
        <v>6</v>
      </c>
      <c r="CA21009" s="0" t="n">
        <v>0.5564</v>
      </c>
      <c r="CB21009" s="0" t="n">
        <v>0.95967</v>
      </c>
      <c r="CD21009" s="0" t="n">
        <v>1.1299</v>
      </c>
      <c r="CM21009" s="0" t="n">
        <v>1.2863</v>
      </c>
      <c r="CN21009" s="0" t="n">
        <v>1.6765</v>
      </c>
      <c r="CO21009" s="0" t="n">
        <v>0.93558</v>
      </c>
      <c r="CP21009" s="0" t="n">
        <v>1.368</v>
      </c>
      <c r="CR21009" s="0" t="n">
        <v>1.1012</v>
      </c>
      <c r="CS21009" s="0" t="n">
        <v>0.92428</v>
      </c>
      <c r="CT21009" s="0" t="n">
        <v>0.91735</v>
      </c>
      <c r="EA21009" s="0" t="e">
        <f aca="false">#DIV/0!</f>
        <v>#DIV/0!</v>
      </c>
      <c r="EB21009" s="0" t="e">
        <f aca="false">#DIV/0!</f>
        <v>#DIV/0!</v>
      </c>
      <c r="EC21009" s="0" t="e">
        <f aca="false">#DIV/0!</f>
        <v>#DIV/0!</v>
      </c>
      <c r="ED21009" s="0" t="e">
        <f aca="false">#DIV/0!</f>
        <v>#DIV/0!</v>
      </c>
      <c r="EE21009" s="0" t="e">
        <f aca="false">#DIV/0!</f>
        <v>#DIV/0!</v>
      </c>
      <c r="EF21009" s="0" t="e">
        <f aca="false">#DIV/0!</f>
        <v>#DIV/0!</v>
      </c>
      <c r="EG21009" s="0" t="e">
        <f aca="false">#DIV/0!</f>
        <v>#DIV/0!</v>
      </c>
      <c r="EH21009" s="0" t="e">
        <f aca="false">#DIV/0!</f>
        <v>#DIV/0!</v>
      </c>
    </row>
    <row r="21010" customFormat="false" ht="14" hidden="false" customHeight="false" outlineLevel="0" collapsed="false">
      <c r="A21010" s="0" t="s">
        <v>94332</v>
      </c>
      <c r="B21010" s="0" t="s">
        <v>94357</v>
      </c>
      <c r="C21010" s="0" t="s">
        <v>94334</v>
      </c>
      <c r="D21010" s="0" t="s">
        <v>94335</v>
      </c>
      <c r="E21010" s="0" t="s">
        <v>94336</v>
      </c>
      <c r="F21010" s="0" t="n">
        <v>1</v>
      </c>
      <c r="G21010" s="0" t="n">
        <v>92.4844</v>
      </c>
      <c r="H21010" s="3" t="n">
        <v>2.48346E-010</v>
      </c>
      <c r="I21010" s="0" t="n">
        <v>122.47</v>
      </c>
      <c r="J21010" s="0" t="n">
        <v>97.769</v>
      </c>
      <c r="K21010" s="0" t="n">
        <v>122.47</v>
      </c>
      <c r="L21010" s="0" t="s">
        <v>142</v>
      </c>
      <c r="M21010" s="0" t="s">
        <v>94358</v>
      </c>
      <c r="N21010" s="0" t="s">
        <v>2580</v>
      </c>
      <c r="O21010" s="0" t="s">
        <v>448</v>
      </c>
      <c r="P21010" s="0" t="s">
        <v>94359</v>
      </c>
      <c r="Q21010" s="0" t="s">
        <v>94360</v>
      </c>
      <c r="R21010" s="0" t="n">
        <v>13</v>
      </c>
      <c r="S21010" s="0" t="n">
        <v>0.89741</v>
      </c>
      <c r="T21010" s="0" t="n">
        <v>1.1515</v>
      </c>
      <c r="U21010" s="0" t="n">
        <v>0.78935</v>
      </c>
      <c r="V21010" s="0" t="n">
        <v>1.2259</v>
      </c>
      <c r="W21010" s="0" t="n">
        <v>0.91446</v>
      </c>
      <c r="CA21010" s="0" t="n">
        <v>0.5564</v>
      </c>
      <c r="CB21010" s="0" t="n">
        <v>0.95967</v>
      </c>
      <c r="CD21010" s="0" t="n">
        <v>1.1299</v>
      </c>
      <c r="CO21010" s="0" t="n">
        <v>1.571</v>
      </c>
      <c r="CU21010" s="0" t="n">
        <v>0.97243</v>
      </c>
      <c r="CV21010" s="0" t="n">
        <v>0.88437</v>
      </c>
      <c r="CW21010" s="0" t="n">
        <v>1.037</v>
      </c>
      <c r="CY21010" s="0" t="n">
        <v>0.99253</v>
      </c>
      <c r="CZ21010" s="0" t="n">
        <v>1.0344</v>
      </c>
      <c r="DB21010" s="0" t="n">
        <v>1.1131</v>
      </c>
      <c r="EA21010" s="0" t="n">
        <v>0.89741</v>
      </c>
      <c r="EB21010" s="0" t="n">
        <v>1.1515</v>
      </c>
      <c r="EC21010" s="0" t="n">
        <v>0.78935</v>
      </c>
      <c r="ED21010" s="0" t="n">
        <v>1.2259</v>
      </c>
      <c r="EE21010" s="0" t="n">
        <v>0.91446</v>
      </c>
      <c r="EF21010" s="0" t="e">
        <f aca="false">#DIV/0!</f>
        <v>#DIV/0!</v>
      </c>
      <c r="EG21010" s="0" t="e">
        <f aca="false">#DIV/0!</f>
        <v>#DIV/0!</v>
      </c>
      <c r="EH21010" s="0" t="e">
        <f aca="false">#DIV/0!</f>
        <v>#DIV/0!</v>
      </c>
    </row>
    <row r="21011" customFormat="false" ht="14" hidden="false" customHeight="false" outlineLevel="0" collapsed="false">
      <c r="A21011" s="0" t="s">
        <v>94340</v>
      </c>
      <c r="B21011" s="0" t="s">
        <v>94361</v>
      </c>
      <c r="C21011" s="0" t="s">
        <v>94334</v>
      </c>
      <c r="D21011" s="0" t="s">
        <v>94335</v>
      </c>
      <c r="E21011" s="0" t="s">
        <v>94336</v>
      </c>
      <c r="F21011" s="0" t="n">
        <v>0.506911</v>
      </c>
      <c r="G21011" s="0" t="n">
        <v>0</v>
      </c>
      <c r="H21011" s="0" t="n">
        <v>0.00181457</v>
      </c>
      <c r="I21011" s="0" t="n">
        <v>123.02</v>
      </c>
      <c r="J21011" s="0" t="n">
        <v>75.343</v>
      </c>
      <c r="K21011" s="0" t="n">
        <v>110.6</v>
      </c>
      <c r="L21011" s="0" t="s">
        <v>142</v>
      </c>
      <c r="M21011" s="0" t="s">
        <v>94362</v>
      </c>
      <c r="N21011" s="0" t="s">
        <v>2168</v>
      </c>
      <c r="O21011" s="0" t="s">
        <v>598</v>
      </c>
      <c r="P21011" s="0" t="s">
        <v>94363</v>
      </c>
      <c r="Q21011" s="0" t="s">
        <v>94364</v>
      </c>
      <c r="R21011" s="0" t="n">
        <v>6</v>
      </c>
      <c r="CK21011" s="0" t="n">
        <v>2.5355</v>
      </c>
      <c r="EA21011" s="0" t="e">
        <f aca="false">#DIV/0!</f>
        <v>#DIV/0!</v>
      </c>
      <c r="EB21011" s="0" t="e">
        <f aca="false">#DIV/0!</f>
        <v>#DIV/0!</v>
      </c>
      <c r="EC21011" s="0" t="e">
        <f aca="false">#DIV/0!</f>
        <v>#DIV/0!</v>
      </c>
      <c r="ED21011" s="0" t="e">
        <f aca="false">#DIV/0!</f>
        <v>#DIV/0!</v>
      </c>
      <c r="EE21011" s="0" t="e">
        <f aca="false">#DIV/0!</f>
        <v>#DIV/0!</v>
      </c>
      <c r="EF21011" s="0" t="e">
        <f aca="false">#DIV/0!</f>
        <v>#DIV/0!</v>
      </c>
      <c r="EG21011" s="0" t="e">
        <f aca="false">#DIV/0!</f>
        <v>#DIV/0!</v>
      </c>
      <c r="EH21011" s="0" t="e">
        <f aca="false">#DIV/0!</f>
        <v>#DIV/0!</v>
      </c>
    </row>
    <row r="21012" customFormat="false" ht="14" hidden="false" customHeight="false" outlineLevel="0" collapsed="false">
      <c r="A21012" s="0" t="s">
        <v>94340</v>
      </c>
      <c r="B21012" s="0" t="s">
        <v>94365</v>
      </c>
      <c r="C21012" s="0" t="s">
        <v>94334</v>
      </c>
      <c r="D21012" s="0" t="s">
        <v>94335</v>
      </c>
      <c r="E21012" s="0" t="s">
        <v>94336</v>
      </c>
      <c r="F21012" s="0" t="n">
        <v>0.999907</v>
      </c>
      <c r="G21012" s="0" t="n">
        <v>40.781</v>
      </c>
      <c r="H21012" s="3" t="n">
        <v>6.08193E-009</v>
      </c>
      <c r="I21012" s="0" t="n">
        <v>113.13</v>
      </c>
      <c r="J21012" s="0" t="n">
        <v>89.559</v>
      </c>
      <c r="K21012" s="0" t="n">
        <v>101.73</v>
      </c>
      <c r="L21012" s="0" t="s">
        <v>142</v>
      </c>
      <c r="M21012" s="0" t="s">
        <v>94366</v>
      </c>
      <c r="N21012" s="0" t="s">
        <v>649</v>
      </c>
      <c r="O21012" s="0" t="s">
        <v>555</v>
      </c>
      <c r="P21012" s="0" t="s">
        <v>94367</v>
      </c>
      <c r="Q21012" s="0" t="s">
        <v>94368</v>
      </c>
      <c r="R21012" s="0" t="n">
        <v>3</v>
      </c>
      <c r="S21012" s="0" t="n">
        <v>0.94415</v>
      </c>
      <c r="T21012" s="0" t="n">
        <v>1.5576</v>
      </c>
      <c r="U21012" s="0" t="n">
        <v>1.045</v>
      </c>
      <c r="W21012" s="0" t="n">
        <v>0.91647</v>
      </c>
      <c r="X21012" s="0" t="n">
        <v>0.76675</v>
      </c>
      <c r="AA21012" s="0" t="n">
        <v>1.2144</v>
      </c>
      <c r="AB21012" s="0" t="n">
        <v>1.1875</v>
      </c>
      <c r="AC21012" s="0" t="n">
        <v>1.1907</v>
      </c>
      <c r="AD21012" s="0" t="n">
        <v>1.221</v>
      </c>
      <c r="AE21012" s="0" t="n">
        <v>1.0837</v>
      </c>
      <c r="AF21012" s="0" t="n">
        <v>1.1447</v>
      </c>
      <c r="AG21012" s="0" t="n">
        <v>1.1749</v>
      </c>
      <c r="AH21012" s="0" t="n">
        <v>1.0893</v>
      </c>
      <c r="AJ21012" s="0" t="n">
        <v>0.95799</v>
      </c>
      <c r="AM21012" s="0" t="n">
        <v>0.92621</v>
      </c>
      <c r="AR21012" s="0" t="n">
        <v>1.0813</v>
      </c>
      <c r="AS21012" s="0" t="n">
        <v>1.1896</v>
      </c>
      <c r="AT21012" s="0" t="n">
        <v>1.1126</v>
      </c>
      <c r="AU21012" s="0" t="n">
        <v>0.99987</v>
      </c>
      <c r="AV21012" s="0" t="n">
        <v>1.0398</v>
      </c>
      <c r="AX21012" s="0" t="n">
        <v>1.032</v>
      </c>
      <c r="AY21012" s="0" t="n">
        <v>1.3189</v>
      </c>
      <c r="AZ21012" s="0" t="n">
        <v>1.1354</v>
      </c>
      <c r="BA21012" s="0" t="n">
        <v>1.2013</v>
      </c>
      <c r="BB21012" s="0" t="n">
        <v>1.0324</v>
      </c>
      <c r="BC21012" s="0" t="n">
        <v>1.0964</v>
      </c>
      <c r="BD21012" s="0" t="n">
        <v>1.1838</v>
      </c>
      <c r="BE21012" s="0" t="n">
        <v>1.0363</v>
      </c>
      <c r="BF21012" s="0" t="n">
        <v>1.0166</v>
      </c>
      <c r="BG21012" s="0" t="n">
        <v>0.91778</v>
      </c>
      <c r="BH21012" s="0" t="n">
        <v>0.98883</v>
      </c>
      <c r="BI21012" s="0" t="n">
        <v>1.0816</v>
      </c>
      <c r="BJ21012" s="0" t="n">
        <v>1.1313</v>
      </c>
      <c r="BK21012" s="0" t="n">
        <v>0.94815</v>
      </c>
      <c r="BL21012" s="0" t="n">
        <v>0.97037</v>
      </c>
      <c r="BM21012" s="0" t="n">
        <v>1.1809</v>
      </c>
      <c r="BN21012" s="0" t="n">
        <v>0.92963</v>
      </c>
      <c r="BO21012" s="0" t="n">
        <v>1.077</v>
      </c>
      <c r="BP21012" s="0" t="n">
        <v>1.2333</v>
      </c>
      <c r="BQ21012" s="0" t="n">
        <v>1.1182</v>
      </c>
      <c r="BR21012" s="0" t="n">
        <v>1.1117</v>
      </c>
      <c r="BS21012" s="0" t="n">
        <v>0.96328</v>
      </c>
      <c r="BT21012" s="0" t="n">
        <v>1.1179</v>
      </c>
      <c r="BU21012" s="0" t="n">
        <v>0.84284</v>
      </c>
      <c r="BV21012" s="0" t="n">
        <v>1.1079</v>
      </c>
      <c r="CC21012" s="0" t="n">
        <v>0.72844</v>
      </c>
      <c r="CE21012" s="0" t="n">
        <v>1.1176</v>
      </c>
      <c r="CF21012" s="0" t="n">
        <v>1.1431</v>
      </c>
      <c r="CG21012" s="0" t="n">
        <v>1.062</v>
      </c>
      <c r="CH21012" s="0" t="n">
        <v>1.1342</v>
      </c>
      <c r="CI21012" s="0" t="n">
        <v>1.1471</v>
      </c>
      <c r="CJ21012" s="0" t="n">
        <v>1.1164</v>
      </c>
      <c r="CK21012" s="0" t="n">
        <v>1.1044</v>
      </c>
      <c r="CL21012" s="0" t="n">
        <v>1.1917</v>
      </c>
      <c r="CU21012" s="0" t="n">
        <v>0.96761</v>
      </c>
      <c r="CV21012" s="0" t="n">
        <v>1.0902</v>
      </c>
      <c r="DA21012" s="0" t="n">
        <v>1.3224</v>
      </c>
      <c r="DC21012" s="0" t="n">
        <v>1.2756</v>
      </c>
      <c r="DD21012" s="0" t="n">
        <v>1.1659</v>
      </c>
      <c r="DE21012" s="0" t="n">
        <v>1.1875</v>
      </c>
      <c r="DF21012" s="0" t="n">
        <v>1.0723</v>
      </c>
      <c r="DG21012" s="0" t="n">
        <v>1.0851</v>
      </c>
      <c r="DH21012" s="0" t="n">
        <v>1.0143</v>
      </c>
      <c r="DI21012" s="0" t="n">
        <v>1.0828</v>
      </c>
      <c r="DJ21012" s="0" t="n">
        <v>1.2059</v>
      </c>
      <c r="DK21012" s="0" t="n">
        <v>1.1306</v>
      </c>
      <c r="DL21012" s="0" t="n">
        <v>0.97766</v>
      </c>
      <c r="DM21012" s="0" t="n">
        <v>1.0658</v>
      </c>
      <c r="DN21012" s="0" t="n">
        <v>0.92208</v>
      </c>
      <c r="DO21012" s="0" t="n">
        <v>1.127</v>
      </c>
      <c r="DP21012" s="0" t="n">
        <v>1.0642</v>
      </c>
      <c r="DQ21012" s="0" t="n">
        <v>0.96923</v>
      </c>
      <c r="DR21012" s="0" t="n">
        <v>0.98679</v>
      </c>
      <c r="DS21012" s="0" t="n">
        <v>1.0837</v>
      </c>
      <c r="DT21012" s="0" t="n">
        <v>1.1695</v>
      </c>
      <c r="DU21012" s="0" t="n">
        <v>1.0738</v>
      </c>
      <c r="DV21012" s="0" t="n">
        <v>0.8266</v>
      </c>
      <c r="DW21012" s="0" t="n">
        <v>1.2082</v>
      </c>
      <c r="DX21012" s="0" t="n">
        <v>1.1313</v>
      </c>
      <c r="DY21012" s="0" t="n">
        <v>0.95581</v>
      </c>
      <c r="EA21012" s="0" t="n">
        <v>1.0988075</v>
      </c>
      <c r="EB21012" s="0" t="n">
        <v>1.15143666666667</v>
      </c>
      <c r="EC21012" s="0" t="n">
        <v>1.14164</v>
      </c>
      <c r="ED21012" s="0" t="n">
        <v>1.124325</v>
      </c>
      <c r="EE21012" s="0" t="n">
        <v>0.995133333333333</v>
      </c>
      <c r="EF21012" s="0" t="n">
        <v>1.021084</v>
      </c>
      <c r="EG21012" s="0" t="n">
        <v>1.1307</v>
      </c>
      <c r="EH21012" s="0" t="n">
        <v>1.0168825</v>
      </c>
    </row>
    <row r="21013" customFormat="false" ht="14" hidden="false" customHeight="false" outlineLevel="0" collapsed="false">
      <c r="A21013" s="0" t="s">
        <v>94340</v>
      </c>
      <c r="B21013" s="0" t="s">
        <v>94369</v>
      </c>
      <c r="C21013" s="0" t="s">
        <v>94334</v>
      </c>
      <c r="D21013" s="0" t="s">
        <v>94335</v>
      </c>
      <c r="E21013" s="0" t="s">
        <v>94336</v>
      </c>
      <c r="F21013" s="0" t="n">
        <v>0.578115</v>
      </c>
      <c r="G21013" s="0" t="n">
        <v>3.39035</v>
      </c>
      <c r="H21013" s="3" t="n">
        <v>5.7753E-005</v>
      </c>
      <c r="I21013" s="0" t="n">
        <v>72.359</v>
      </c>
      <c r="J21013" s="0" t="n">
        <v>43.732</v>
      </c>
      <c r="K21013" s="0" t="n">
        <v>40.047</v>
      </c>
      <c r="L21013" s="0" t="s">
        <v>142</v>
      </c>
      <c r="M21013" s="0" t="s">
        <v>94370</v>
      </c>
      <c r="N21013" s="0" t="s">
        <v>144</v>
      </c>
      <c r="O21013" s="0" t="s">
        <v>319</v>
      </c>
      <c r="P21013" s="0" t="s">
        <v>94371</v>
      </c>
      <c r="Q21013" s="0" t="s">
        <v>94372</v>
      </c>
      <c r="R21013" s="0" t="n">
        <v>6</v>
      </c>
      <c r="BX21013" s="0" t="n">
        <v>1.1003</v>
      </c>
      <c r="EA21013" s="0" t="e">
        <f aca="false">#DIV/0!</f>
        <v>#DIV/0!</v>
      </c>
      <c r="EB21013" s="0" t="e">
        <f aca="false">#DIV/0!</f>
        <v>#DIV/0!</v>
      </c>
      <c r="EC21013" s="0" t="e">
        <f aca="false">#DIV/0!</f>
        <v>#DIV/0!</v>
      </c>
      <c r="ED21013" s="0" t="e">
        <f aca="false">#DIV/0!</f>
        <v>#DIV/0!</v>
      </c>
      <c r="EE21013" s="0" t="e">
        <f aca="false">#DIV/0!</f>
        <v>#DIV/0!</v>
      </c>
      <c r="EF21013" s="0" t="e">
        <f aca="false">#DIV/0!</f>
        <v>#DIV/0!</v>
      </c>
      <c r="EG21013" s="0" t="e">
        <f aca="false">#DIV/0!</f>
        <v>#DIV/0!</v>
      </c>
      <c r="EH21013" s="0" t="e">
        <f aca="false">#DIV/0!</f>
        <v>#DIV/0!</v>
      </c>
    </row>
    <row r="21014" customFormat="false" ht="14" hidden="false" customHeight="false" outlineLevel="0" collapsed="false">
      <c r="A21014" s="0" t="s">
        <v>94340</v>
      </c>
      <c r="B21014" s="0" t="s">
        <v>94373</v>
      </c>
      <c r="C21014" s="0" t="s">
        <v>94334</v>
      </c>
      <c r="D21014" s="0" t="s">
        <v>94335</v>
      </c>
      <c r="E21014" s="0" t="s">
        <v>94336</v>
      </c>
      <c r="F21014" s="0" t="n">
        <v>0.745612</v>
      </c>
      <c r="G21014" s="0" t="n">
        <v>5.75798</v>
      </c>
      <c r="H21014" s="3" t="n">
        <v>5.7753E-005</v>
      </c>
      <c r="I21014" s="0" t="n">
        <v>72.359</v>
      </c>
      <c r="J21014" s="0" t="n">
        <v>43.732</v>
      </c>
      <c r="K21014" s="0" t="n">
        <v>49.141</v>
      </c>
      <c r="L21014" s="0" t="s">
        <v>142</v>
      </c>
      <c r="M21014" s="0" t="s">
        <v>94374</v>
      </c>
      <c r="N21014" s="0" t="s">
        <v>144</v>
      </c>
      <c r="O21014" s="0" t="s">
        <v>185</v>
      </c>
      <c r="P21014" s="0" t="s">
        <v>94375</v>
      </c>
      <c r="Q21014" s="0" t="s">
        <v>94376</v>
      </c>
      <c r="R21014" s="0" t="n">
        <v>8</v>
      </c>
      <c r="T21014" s="0" t="n">
        <v>1.1509</v>
      </c>
      <c r="BY21014" s="0" t="n">
        <v>0.9812</v>
      </c>
      <c r="CX21014" s="0" t="n">
        <v>1.1744</v>
      </c>
      <c r="CY21014" s="0" t="n">
        <v>1.0777</v>
      </c>
      <c r="EA21014" s="0" t="e">
        <f aca="false">#DIV/0!</f>
        <v>#DIV/0!</v>
      </c>
      <c r="EB21014" s="0" t="n">
        <v>1.1509</v>
      </c>
      <c r="EC21014" s="0" t="e">
        <f aca="false">#DIV/0!</f>
        <v>#DIV/0!</v>
      </c>
      <c r="ED21014" s="0" t="e">
        <f aca="false">#DIV/0!</f>
        <v>#DIV/0!</v>
      </c>
      <c r="EE21014" s="0" t="e">
        <f aca="false">#DIV/0!</f>
        <v>#DIV/0!</v>
      </c>
      <c r="EF21014" s="0" t="e">
        <f aca="false">#DIV/0!</f>
        <v>#DIV/0!</v>
      </c>
      <c r="EG21014" s="0" t="e">
        <f aca="false">#DIV/0!</f>
        <v>#DIV/0!</v>
      </c>
      <c r="EH21014" s="0" t="e">
        <f aca="false">#DIV/0!</f>
        <v>#DIV/0!</v>
      </c>
    </row>
    <row r="21015" customFormat="false" ht="14" hidden="false" customHeight="false" outlineLevel="0" collapsed="false">
      <c r="A21015" s="0" t="s">
        <v>94332</v>
      </c>
      <c r="B21015" s="0" t="s">
        <v>94377</v>
      </c>
      <c r="C21015" s="0" t="s">
        <v>94334</v>
      </c>
      <c r="D21015" s="0" t="s">
        <v>94335</v>
      </c>
      <c r="E21015" s="0" t="s">
        <v>94336</v>
      </c>
      <c r="F21015" s="0" t="n">
        <v>0.993088</v>
      </c>
      <c r="G21015" s="0" t="n">
        <v>21.6746</v>
      </c>
      <c r="H21015" s="0" t="n">
        <v>0.000249193</v>
      </c>
      <c r="I21015" s="0" t="n">
        <v>192.32</v>
      </c>
      <c r="J21015" s="0" t="n">
        <v>126.37</v>
      </c>
      <c r="K21015" s="0" t="n">
        <v>124.81</v>
      </c>
      <c r="L21015" s="0" t="s">
        <v>142</v>
      </c>
      <c r="M21015" s="0" t="s">
        <v>94378</v>
      </c>
      <c r="N21015" s="0" t="s">
        <v>670</v>
      </c>
      <c r="O21015" s="0" t="s">
        <v>319</v>
      </c>
      <c r="P21015" s="0" t="s">
        <v>94379</v>
      </c>
      <c r="Q21015" s="0" t="s">
        <v>94380</v>
      </c>
      <c r="R21015" s="0" t="n">
        <v>6</v>
      </c>
      <c r="S21015" s="0" t="n">
        <v>0.95638</v>
      </c>
      <c r="T21015" s="0" t="n">
        <v>0.97437</v>
      </c>
      <c r="U21015" s="0" t="n">
        <v>1.128</v>
      </c>
      <c r="V21015" s="0" t="n">
        <v>1.208</v>
      </c>
      <c r="X21015" s="0" t="n">
        <v>1.1083</v>
      </c>
      <c r="Y21015" s="0" t="n">
        <v>1.0835</v>
      </c>
      <c r="Z21015" s="0" t="n">
        <v>1.3831</v>
      </c>
      <c r="AA21015" s="0" t="n">
        <v>1.1562</v>
      </c>
      <c r="AB21015" s="0" t="n">
        <v>1.2825</v>
      </c>
      <c r="AC21015" s="0" t="n">
        <v>0.93064</v>
      </c>
      <c r="AD21015" s="0" t="n">
        <v>0.9753</v>
      </c>
      <c r="AE21015" s="0" t="n">
        <v>1.1841</v>
      </c>
      <c r="AF21015" s="0" t="n">
        <v>1.4215</v>
      </c>
      <c r="AH21015" s="0" t="n">
        <v>1.3467</v>
      </c>
      <c r="AI21015" s="0" t="n">
        <v>1.0804</v>
      </c>
      <c r="AK21015" s="0" t="n">
        <v>1.1429</v>
      </c>
      <c r="AN21015" s="0" t="n">
        <v>1.2053</v>
      </c>
      <c r="AO21015" s="0" t="n">
        <v>1.3812</v>
      </c>
      <c r="AP21015" s="0" t="n">
        <v>1.167</v>
      </c>
      <c r="AR21015" s="0" t="n">
        <v>1.1992</v>
      </c>
      <c r="AS21015" s="0" t="n">
        <v>1.5039</v>
      </c>
      <c r="AU21015" s="0" t="n">
        <v>1.0052</v>
      </c>
      <c r="AV21015" s="0" t="n">
        <v>1.3296</v>
      </c>
      <c r="AY21015" s="0" t="n">
        <v>0.8586</v>
      </c>
      <c r="BB21015" s="0" t="n">
        <v>1.0896</v>
      </c>
      <c r="BC21015" s="0" t="n">
        <v>0.97291</v>
      </c>
      <c r="BD21015" s="0" t="n">
        <v>1.2474</v>
      </c>
      <c r="BE21015" s="0" t="n">
        <v>1.1731</v>
      </c>
      <c r="BG21015" s="0" t="n">
        <v>0.88948</v>
      </c>
      <c r="BJ21015" s="0" t="n">
        <v>1.1746</v>
      </c>
      <c r="BK21015" s="0" t="n">
        <v>1.004</v>
      </c>
      <c r="BM21015" s="0" t="n">
        <v>1.1135</v>
      </c>
      <c r="BO21015" s="0" t="n">
        <v>1.179</v>
      </c>
      <c r="BP21015" s="0" t="n">
        <v>1.2586</v>
      </c>
      <c r="BS21015" s="0" t="n">
        <v>1.3063</v>
      </c>
      <c r="BT21015" s="0" t="n">
        <v>1.1254</v>
      </c>
      <c r="BV21015" s="0" t="n">
        <v>1.087</v>
      </c>
      <c r="CA21015" s="0" t="n">
        <v>1.166</v>
      </c>
      <c r="CC21015" s="0" t="n">
        <v>0.79815</v>
      </c>
      <c r="CD21015" s="0" t="n">
        <v>0.93482</v>
      </c>
      <c r="CE21015" s="0" t="n">
        <v>1.7616</v>
      </c>
      <c r="CF21015" s="0" t="n">
        <v>1.1668</v>
      </c>
      <c r="CG21015" s="0" t="n">
        <v>1.1316</v>
      </c>
      <c r="CH21015" s="0" t="n">
        <v>1.0769</v>
      </c>
      <c r="CI21015" s="0" t="n">
        <v>1.2264</v>
      </c>
      <c r="CJ21015" s="0" t="n">
        <v>1.356</v>
      </c>
      <c r="CK21015" s="0" t="n">
        <v>1.3289</v>
      </c>
      <c r="CL21015" s="0" t="n">
        <v>1.7703</v>
      </c>
      <c r="CM21015" s="0" t="n">
        <v>1.1421</v>
      </c>
      <c r="CN21015" s="0" t="n">
        <v>1.4446</v>
      </c>
      <c r="CP21015" s="0" t="n">
        <v>0.99236</v>
      </c>
      <c r="CQ21015" s="0" t="n">
        <v>1.1141</v>
      </c>
      <c r="CU21015" s="0" t="n">
        <v>1.1334</v>
      </c>
      <c r="CV21015" s="0" t="n">
        <v>1.1563</v>
      </c>
      <c r="CW21015" s="0" t="n">
        <v>0.99015</v>
      </c>
      <c r="CX21015" s="0" t="n">
        <v>1.0371</v>
      </c>
      <c r="CY21015" s="0" t="n">
        <v>1.0739</v>
      </c>
      <c r="CZ21015" s="0" t="n">
        <v>0.95302</v>
      </c>
      <c r="DA21015" s="0" t="n">
        <v>1.125</v>
      </c>
      <c r="DB21015" s="0" t="n">
        <v>1.2581</v>
      </c>
      <c r="DC21015" s="0" t="n">
        <v>1.2269</v>
      </c>
      <c r="DE21015" s="0" t="n">
        <v>1.2168</v>
      </c>
      <c r="DF21015" s="0" t="n">
        <v>1.047</v>
      </c>
      <c r="DG21015" s="0" t="n">
        <v>1.0173</v>
      </c>
      <c r="DH21015" s="0" t="n">
        <v>1.2424</v>
      </c>
      <c r="DI21015" s="0" t="n">
        <v>1.0663</v>
      </c>
      <c r="DJ21015" s="0" t="n">
        <v>1.0577</v>
      </c>
      <c r="DK21015" s="0" t="n">
        <v>1.1794</v>
      </c>
      <c r="DL21015" s="0" t="n">
        <v>0.52128</v>
      </c>
      <c r="DM21015" s="0" t="n">
        <v>1.1008</v>
      </c>
      <c r="DO21015" s="0" t="n">
        <v>1.2596</v>
      </c>
      <c r="DP21015" s="0" t="n">
        <v>1.1281</v>
      </c>
      <c r="DR21015" s="0" t="n">
        <v>1.1221</v>
      </c>
      <c r="DU21015" s="0" t="n">
        <v>1.5473</v>
      </c>
      <c r="DV21015" s="0" t="n">
        <v>1.1242</v>
      </c>
      <c r="EA21015" s="0" t="n">
        <v>0.988212</v>
      </c>
      <c r="EB21015" s="0" t="n">
        <v>1.15202333333333</v>
      </c>
      <c r="EC21015" s="0" t="n">
        <v>1.17636</v>
      </c>
      <c r="ED21015" s="0" t="n">
        <v>1.111875</v>
      </c>
      <c r="EE21015" s="0" t="n">
        <v>1.0415525</v>
      </c>
      <c r="EF21015" s="0" t="n">
        <v>1.26242</v>
      </c>
      <c r="EG21015" s="0" t="n">
        <v>1.187825</v>
      </c>
      <c r="EH21015" s="0" t="n">
        <v>1.29893333333333</v>
      </c>
    </row>
    <row r="21016" customFormat="false" ht="14" hidden="false" customHeight="false" outlineLevel="0" collapsed="false">
      <c r="A21016" s="0" t="s">
        <v>94332</v>
      </c>
      <c r="B21016" s="0" t="s">
        <v>94381</v>
      </c>
      <c r="C21016" s="0" t="s">
        <v>94334</v>
      </c>
      <c r="D21016" s="0" t="s">
        <v>94335</v>
      </c>
      <c r="E21016" s="0" t="s">
        <v>94336</v>
      </c>
      <c r="F21016" s="0" t="n">
        <v>0.826644</v>
      </c>
      <c r="G21016" s="0" t="n">
        <v>7.55926</v>
      </c>
      <c r="H21016" s="0" t="n">
        <v>0.000249193</v>
      </c>
      <c r="I21016" s="0" t="n">
        <v>192.32</v>
      </c>
      <c r="J21016" s="0" t="n">
        <v>126.37</v>
      </c>
      <c r="K21016" s="0" t="n">
        <v>87.363</v>
      </c>
      <c r="L21016" s="0" t="s">
        <v>142</v>
      </c>
      <c r="M21016" s="0" t="s">
        <v>94382</v>
      </c>
      <c r="N21016" s="0" t="s">
        <v>738</v>
      </c>
      <c r="O21016" s="0" t="s">
        <v>592</v>
      </c>
      <c r="P21016" s="0" t="s">
        <v>94383</v>
      </c>
      <c r="Q21016" s="0" t="s">
        <v>94384</v>
      </c>
      <c r="R21016" s="0" t="n">
        <v>8</v>
      </c>
      <c r="AA21016" s="0" t="n">
        <v>1.1562</v>
      </c>
      <c r="AC21016" s="0" t="n">
        <v>0.93064</v>
      </c>
      <c r="AE21016" s="0" t="n">
        <v>0.9814</v>
      </c>
      <c r="AF21016" s="0" t="n">
        <v>1.6504</v>
      </c>
      <c r="AT21016" s="0" t="n">
        <v>1.1987</v>
      </c>
      <c r="CI21016" s="0" t="n">
        <v>1.2264</v>
      </c>
      <c r="CK21016" s="0" t="n">
        <v>1.4234</v>
      </c>
      <c r="CL21016" s="0" t="n">
        <v>1.7703</v>
      </c>
      <c r="CN21016" s="0" t="n">
        <v>1.4446</v>
      </c>
      <c r="CP21016" s="0" t="n">
        <v>0.84419</v>
      </c>
      <c r="DF21016" s="0" t="n">
        <v>1.0939</v>
      </c>
      <c r="DL21016" s="0" t="n">
        <v>0.52128</v>
      </c>
      <c r="EA21016" s="0" t="n">
        <v>1.1562</v>
      </c>
      <c r="EB21016" s="0" t="e">
        <f aca="false">#DIV/0!</f>
        <v>#DIV/0!</v>
      </c>
      <c r="EC21016" s="0" t="n">
        <v>0.93064</v>
      </c>
      <c r="ED21016" s="0" t="n">
        <v>1.1987</v>
      </c>
      <c r="EE21016" s="0" t="n">
        <v>0.9814</v>
      </c>
      <c r="EF21016" s="0" t="n">
        <v>1.6504</v>
      </c>
      <c r="EG21016" s="0" t="e">
        <f aca="false">#DIV/0!</f>
        <v>#DIV/0!</v>
      </c>
      <c r="EH21016" s="0" t="e">
        <f aca="false">#DIV/0!</f>
        <v>#DIV/0!</v>
      </c>
    </row>
    <row r="21017" customFormat="false" ht="14" hidden="false" customHeight="false" outlineLevel="0" collapsed="false">
      <c r="A21017" s="0" t="s">
        <v>94332</v>
      </c>
      <c r="B21017" s="0" t="s">
        <v>94385</v>
      </c>
      <c r="C21017" s="0" t="s">
        <v>94334</v>
      </c>
      <c r="D21017" s="0" t="s">
        <v>94335</v>
      </c>
      <c r="E21017" s="0" t="s">
        <v>94336</v>
      </c>
      <c r="F21017" s="0" t="n">
        <v>0.766374</v>
      </c>
      <c r="G21017" s="0" t="n">
        <v>9.43885</v>
      </c>
      <c r="H21017" s="0" t="n">
        <v>0.003685</v>
      </c>
      <c r="I21017" s="0" t="n">
        <v>99.927</v>
      </c>
      <c r="J21017" s="0" t="n">
        <v>82.031</v>
      </c>
      <c r="K21017" s="0" t="n">
        <v>74.966</v>
      </c>
      <c r="L21017" s="0" t="s">
        <v>142</v>
      </c>
      <c r="M21017" s="0" t="s">
        <v>94386</v>
      </c>
      <c r="N21017" s="0" t="s">
        <v>2884</v>
      </c>
      <c r="O21017" s="0" t="s">
        <v>1267</v>
      </c>
      <c r="P21017" s="0" t="s">
        <v>94387</v>
      </c>
      <c r="Q21017" s="0" t="s">
        <v>94388</v>
      </c>
      <c r="R21017" s="0" t="n">
        <v>11</v>
      </c>
      <c r="AA21017" s="0" t="n">
        <v>1.4064</v>
      </c>
      <c r="AU21017" s="0" t="n">
        <v>1.325</v>
      </c>
      <c r="BX21017" s="0" t="n">
        <v>1.1035</v>
      </c>
      <c r="CN21017" s="0" t="n">
        <v>1.1578</v>
      </c>
      <c r="DY21017" s="0" t="n">
        <v>1.0788</v>
      </c>
      <c r="EA21017" s="0" t="n">
        <v>1.4064</v>
      </c>
      <c r="EB21017" s="0" t="e">
        <f aca="false">#DIV/0!</f>
        <v>#DIV/0!</v>
      </c>
      <c r="EC21017" s="0" t="e">
        <f aca="false">#DIV/0!</f>
        <v>#DIV/0!</v>
      </c>
      <c r="ED21017" s="0" t="e">
        <f aca="false">#DIV/0!</f>
        <v>#DIV/0!</v>
      </c>
      <c r="EE21017" s="0" t="n">
        <v>1.325</v>
      </c>
      <c r="EF21017" s="0" t="e">
        <f aca="false">#DIV/0!</f>
        <v>#DIV/0!</v>
      </c>
      <c r="EG21017" s="0" t="e">
        <f aca="false">#DIV/0!</f>
        <v>#DIV/0!</v>
      </c>
      <c r="EH21017" s="0" t="e">
        <f aca="false">#DIV/0!</f>
        <v>#DIV/0!</v>
      </c>
    </row>
    <row r="21018" customFormat="false" ht="14" hidden="false" customHeight="false" outlineLevel="0" collapsed="false">
      <c r="A21018" s="0" t="s">
        <v>94332</v>
      </c>
      <c r="B21018" s="0" t="s">
        <v>94389</v>
      </c>
      <c r="C21018" s="0" t="s">
        <v>94334</v>
      </c>
      <c r="D21018" s="0" t="s">
        <v>94335</v>
      </c>
      <c r="E21018" s="0" t="s">
        <v>94336</v>
      </c>
      <c r="F21018" s="0" t="n">
        <v>0.639735</v>
      </c>
      <c r="G21018" s="0" t="n">
        <v>6.28193</v>
      </c>
      <c r="H21018" s="0" t="n">
        <v>0.00214361</v>
      </c>
      <c r="I21018" s="0" t="n">
        <v>89.043</v>
      </c>
      <c r="J21018" s="0" t="n">
        <v>68.187</v>
      </c>
      <c r="K21018" s="0" t="n">
        <v>89.043</v>
      </c>
      <c r="L21018" s="0" t="s">
        <v>142</v>
      </c>
      <c r="M21018" s="0" t="s">
        <v>94390</v>
      </c>
      <c r="N21018" s="0" t="s">
        <v>144</v>
      </c>
      <c r="O21018" s="0" t="s">
        <v>7299</v>
      </c>
      <c r="P21018" s="0" t="s">
        <v>94391</v>
      </c>
      <c r="Q21018" s="0" t="s">
        <v>94392</v>
      </c>
      <c r="R21018" s="0" t="n">
        <v>15</v>
      </c>
      <c r="AD21018" s="0" t="n">
        <v>1.1764</v>
      </c>
      <c r="EA21018" s="0" t="e">
        <f aca="false">#DIV/0!</f>
        <v>#DIV/0!</v>
      </c>
      <c r="EB21018" s="0" t="e">
        <f aca="false">#DIV/0!</f>
        <v>#DIV/0!</v>
      </c>
      <c r="EC21018" s="0" t="e">
        <f aca="false">#DIV/0!</f>
        <v>#DIV/0!</v>
      </c>
      <c r="ED21018" s="0" t="n">
        <v>1.1764</v>
      </c>
      <c r="EE21018" s="0" t="e">
        <f aca="false">#DIV/0!</f>
        <v>#DIV/0!</v>
      </c>
      <c r="EF21018" s="0" t="e">
        <f aca="false">#DIV/0!</f>
        <v>#DIV/0!</v>
      </c>
      <c r="EG21018" s="0" t="e">
        <f aca="false">#DIV/0!</f>
        <v>#DIV/0!</v>
      </c>
      <c r="EH21018" s="0" t="e">
        <f aca="false">#DIV/0!</f>
        <v>#DIV/0!</v>
      </c>
    </row>
    <row r="21019" customFormat="false" ht="14" hidden="false" customHeight="false" outlineLevel="0" collapsed="false">
      <c r="A21019" s="0" t="s">
        <v>94393</v>
      </c>
      <c r="B21019" s="0" t="s">
        <v>94394</v>
      </c>
      <c r="C21019" s="0" t="s">
        <v>94334</v>
      </c>
      <c r="D21019" s="0" t="s">
        <v>94335</v>
      </c>
      <c r="E21019" s="0" t="s">
        <v>94336</v>
      </c>
      <c r="F21019" s="0" t="n">
        <v>1</v>
      </c>
      <c r="G21019" s="0" t="n">
        <v>107.788</v>
      </c>
      <c r="H21019" s="0" t="n">
        <v>0.000118845</v>
      </c>
      <c r="I21019" s="0" t="n">
        <v>168.98</v>
      </c>
      <c r="J21019" s="0" t="n">
        <v>104.19</v>
      </c>
      <c r="K21019" s="0" t="n">
        <v>107.79</v>
      </c>
      <c r="L21019" s="0" t="s">
        <v>142</v>
      </c>
      <c r="M21019" s="0" t="s">
        <v>94395</v>
      </c>
      <c r="N21019" s="0" t="s">
        <v>144</v>
      </c>
      <c r="O21019" s="0" t="s">
        <v>216</v>
      </c>
      <c r="P21019" s="0" t="s">
        <v>94396</v>
      </c>
      <c r="Q21019" s="0" t="s">
        <v>94397</v>
      </c>
      <c r="R21019" s="0" t="n">
        <v>9</v>
      </c>
      <c r="S21019" s="0" t="n">
        <v>0.95837</v>
      </c>
      <c r="T21019" s="0" t="n">
        <v>1.0126</v>
      </c>
      <c r="U21019" s="0" t="n">
        <v>0.94845</v>
      </c>
      <c r="V21019" s="0" t="n">
        <v>1.2453</v>
      </c>
      <c r="W21019" s="0" t="n">
        <v>0.96788</v>
      </c>
      <c r="X21019" s="0" t="n">
        <v>1.0272</v>
      </c>
      <c r="Y21019" s="0" t="n">
        <v>0.97895</v>
      </c>
      <c r="Z21019" s="0" t="n">
        <v>0.91729</v>
      </c>
      <c r="AA21019" s="0" t="n">
        <v>1.0628</v>
      </c>
      <c r="AB21019" s="0" t="n">
        <v>1.0512</v>
      </c>
      <c r="AC21019" s="0" t="n">
        <v>1.1485</v>
      </c>
      <c r="AD21019" s="0" t="n">
        <v>1.1479</v>
      </c>
      <c r="AE21019" s="0" t="n">
        <v>1.1699</v>
      </c>
      <c r="AF21019" s="0" t="n">
        <v>0.95408</v>
      </c>
      <c r="AG21019" s="0" t="n">
        <v>0.88409</v>
      </c>
      <c r="AH21019" s="0" t="n">
        <v>0.63553</v>
      </c>
      <c r="AY21019" s="0" t="n">
        <v>1.0921</v>
      </c>
      <c r="AZ21019" s="0" t="n">
        <v>1.1654</v>
      </c>
      <c r="BA21019" s="0" t="n">
        <v>1.1226</v>
      </c>
      <c r="BB21019" s="0" t="n">
        <v>0.80072</v>
      </c>
      <c r="BC21019" s="0" t="n">
        <v>1.1237</v>
      </c>
      <c r="BE21019" s="0" t="n">
        <v>1.1906</v>
      </c>
      <c r="BF21019" s="0" t="n">
        <v>0.86846</v>
      </c>
      <c r="BG21019" s="0" t="n">
        <v>0.8996</v>
      </c>
      <c r="BH21019" s="0" t="n">
        <v>1.0446</v>
      </c>
      <c r="BI21019" s="0" t="n">
        <v>1.0897</v>
      </c>
      <c r="BJ21019" s="0" t="n">
        <v>1.1586</v>
      </c>
      <c r="BK21019" s="0" t="n">
        <v>0.73249</v>
      </c>
      <c r="BL21019" s="0" t="n">
        <v>1.0707</v>
      </c>
      <c r="BM21019" s="0" t="n">
        <v>0.97734</v>
      </c>
      <c r="BO21019" s="0" t="n">
        <v>0.98631</v>
      </c>
      <c r="BP21019" s="0" t="n">
        <v>1.0895</v>
      </c>
      <c r="BR21019" s="0" t="n">
        <v>0.88942</v>
      </c>
      <c r="BT21019" s="0" t="n">
        <v>0.97518</v>
      </c>
      <c r="BU21019" s="0" t="n">
        <v>0.71516</v>
      </c>
      <c r="BV21019" s="0" t="n">
        <v>0.80528</v>
      </c>
      <c r="BW21019" s="0" t="n">
        <v>0.86044</v>
      </c>
      <c r="BX21019" s="0" t="n">
        <v>1.2053</v>
      </c>
      <c r="BY21019" s="0" t="n">
        <v>0.95111</v>
      </c>
      <c r="BZ21019" s="0" t="n">
        <v>0.97894</v>
      </c>
      <c r="CA21019" s="0" t="n">
        <v>1.1466</v>
      </c>
      <c r="CB21019" s="0" t="n">
        <v>1.0542</v>
      </c>
      <c r="CD21019" s="0" t="n">
        <v>0.76677</v>
      </c>
      <c r="CE21019" s="0" t="n">
        <v>1.2367</v>
      </c>
      <c r="CF21019" s="0" t="n">
        <v>1.109</v>
      </c>
      <c r="CG21019" s="0" t="n">
        <v>0.92848</v>
      </c>
      <c r="CH21019" s="0" t="n">
        <v>1.1167</v>
      </c>
      <c r="CI21019" s="0" t="n">
        <v>0.96184</v>
      </c>
      <c r="CJ21019" s="0" t="n">
        <v>0.97718</v>
      </c>
      <c r="CM21019" s="0" t="n">
        <v>1.0863</v>
      </c>
      <c r="CN21019" s="0" t="n">
        <v>1.0774</v>
      </c>
      <c r="CO21019" s="0" t="n">
        <v>0.95777</v>
      </c>
      <c r="CP21019" s="0" t="n">
        <v>0.89572</v>
      </c>
      <c r="CQ21019" s="0" t="n">
        <v>0.97556</v>
      </c>
      <c r="CR21019" s="0" t="n">
        <v>1.0609</v>
      </c>
      <c r="CS21019" s="0" t="n">
        <v>1.0126</v>
      </c>
      <c r="CT21019" s="0" t="n">
        <v>0.68902</v>
      </c>
      <c r="CU21019" s="0" t="n">
        <v>1.0432</v>
      </c>
      <c r="CV21019" s="0" t="n">
        <v>0.98528</v>
      </c>
      <c r="CW21019" s="0" t="n">
        <v>1.0294</v>
      </c>
      <c r="CX21019" s="0" t="n">
        <v>1.1026</v>
      </c>
      <c r="CY21019" s="0" t="n">
        <v>1.0977</v>
      </c>
      <c r="CZ21019" s="0" t="n">
        <v>1.0508</v>
      </c>
      <c r="DA21019" s="0" t="n">
        <v>0.87319</v>
      </c>
      <c r="DB21019" s="0" t="n">
        <v>1.1058</v>
      </c>
      <c r="DC21019" s="0" t="n">
        <v>1.1248</v>
      </c>
      <c r="DD21019" s="0" t="n">
        <v>0.97544</v>
      </c>
      <c r="DE21019" s="0" t="n">
        <v>1.1788</v>
      </c>
      <c r="DF21019" s="0" t="n">
        <v>0.89752</v>
      </c>
      <c r="DG21019" s="0" t="n">
        <v>0.85082</v>
      </c>
      <c r="DH21019" s="0" t="n">
        <v>0.86886</v>
      </c>
      <c r="DI21019" s="0" t="n">
        <v>0.99668</v>
      </c>
      <c r="DJ21019" s="0" t="n">
        <v>0.99984</v>
      </c>
      <c r="EA21019" s="0" t="n">
        <v>1.0032175</v>
      </c>
      <c r="EB21019" s="0" t="n">
        <v>1.06845</v>
      </c>
      <c r="EC21019" s="0" t="n">
        <v>1.0773125</v>
      </c>
      <c r="ED21019" s="0" t="n">
        <v>1.08813</v>
      </c>
      <c r="EE21019" s="0" t="n">
        <v>0.9984925</v>
      </c>
      <c r="EF21019" s="0" t="n">
        <v>1.01732666666667</v>
      </c>
      <c r="EG21019" s="0" t="n">
        <v>1.007745</v>
      </c>
      <c r="EH21019" s="0" t="n">
        <v>0.807093333333333</v>
      </c>
    </row>
    <row r="21020" customFormat="false" ht="14" hidden="false" customHeight="false" outlineLevel="0" collapsed="false">
      <c r="A21020" s="0" t="s">
        <v>94340</v>
      </c>
      <c r="B21020" s="0" t="s">
        <v>94398</v>
      </c>
      <c r="C21020" s="0" t="s">
        <v>94334</v>
      </c>
      <c r="D21020" s="0" t="s">
        <v>94335</v>
      </c>
      <c r="E21020" s="0" t="s">
        <v>94336</v>
      </c>
      <c r="F21020" s="0" t="n">
        <v>0.499979</v>
      </c>
      <c r="G21020" s="0" t="n">
        <v>0</v>
      </c>
      <c r="H21020" s="0" t="n">
        <v>0.000314895</v>
      </c>
      <c r="I21020" s="0" t="n">
        <v>109.07</v>
      </c>
      <c r="J21020" s="0" t="n">
        <v>75.025</v>
      </c>
      <c r="K21020" s="0" t="n">
        <v>109.07</v>
      </c>
      <c r="L21020" s="0" t="s">
        <v>142</v>
      </c>
      <c r="M21020" s="0" t="s">
        <v>94399</v>
      </c>
      <c r="N21020" s="0" t="s">
        <v>144</v>
      </c>
      <c r="O21020" s="0" t="s">
        <v>8823</v>
      </c>
      <c r="P21020" s="0" t="s">
        <v>94400</v>
      </c>
      <c r="Q21020" s="0" t="s">
        <v>94401</v>
      </c>
      <c r="R21020" s="0" t="n">
        <v>14</v>
      </c>
      <c r="CM21020" s="0" t="n">
        <v>0.6602</v>
      </c>
      <c r="EA21020" s="0" t="e">
        <f aca="false">#DIV/0!</f>
        <v>#DIV/0!</v>
      </c>
      <c r="EB21020" s="0" t="e">
        <f aca="false">#DIV/0!</f>
        <v>#DIV/0!</v>
      </c>
      <c r="EC21020" s="0" t="e">
        <f aca="false">#DIV/0!</f>
        <v>#DIV/0!</v>
      </c>
      <c r="ED21020" s="0" t="e">
        <f aca="false">#DIV/0!</f>
        <v>#DIV/0!</v>
      </c>
      <c r="EE21020" s="0" t="e">
        <f aca="false">#DIV/0!</f>
        <v>#DIV/0!</v>
      </c>
      <c r="EF21020" s="0" t="e">
        <f aca="false">#DIV/0!</f>
        <v>#DIV/0!</v>
      </c>
      <c r="EG21020" s="0" t="e">
        <f aca="false">#DIV/0!</f>
        <v>#DIV/0!</v>
      </c>
      <c r="EH21020" s="0" t="e">
        <f aca="false">#DIV/0!</f>
        <v>#DIV/0!</v>
      </c>
    </row>
    <row r="21021" customFormat="false" ht="14" hidden="false" customHeight="false" outlineLevel="0" collapsed="false">
      <c r="A21021" s="0" t="s">
        <v>94340</v>
      </c>
      <c r="B21021" s="0" t="s">
        <v>94402</v>
      </c>
      <c r="C21021" s="0" t="s">
        <v>94334</v>
      </c>
      <c r="D21021" s="0" t="s">
        <v>94335</v>
      </c>
      <c r="E21021" s="0" t="s">
        <v>94336</v>
      </c>
      <c r="F21021" s="0" t="n">
        <v>0.99996</v>
      </c>
      <c r="G21021" s="0" t="n">
        <v>43.7972</v>
      </c>
      <c r="H21021" s="0" t="n">
        <v>0.00129869</v>
      </c>
      <c r="I21021" s="0" t="n">
        <v>74.859</v>
      </c>
      <c r="J21021" s="0" t="n">
        <v>49.278</v>
      </c>
      <c r="K21021" s="0" t="n">
        <v>73.796</v>
      </c>
      <c r="L21021" s="0" t="s">
        <v>142</v>
      </c>
      <c r="M21021" s="0" t="s">
        <v>94403</v>
      </c>
      <c r="N21021" s="0" t="s">
        <v>94404</v>
      </c>
      <c r="O21021" s="0" t="s">
        <v>964</v>
      </c>
      <c r="P21021" s="0" t="s">
        <v>94405</v>
      </c>
      <c r="Q21021" s="0" t="s">
        <v>94406</v>
      </c>
      <c r="R21021" s="0" t="n">
        <v>3</v>
      </c>
      <c r="AQ21021" s="0" t="n">
        <v>1.972</v>
      </c>
      <c r="BD21021" s="0" t="n">
        <v>0.6085</v>
      </c>
      <c r="DE21021" s="0" t="n">
        <v>1.0376</v>
      </c>
      <c r="DH21021" s="0" t="n">
        <v>0.66966</v>
      </c>
      <c r="DI21021" s="0" t="n">
        <v>0.66402</v>
      </c>
      <c r="EA21021" s="0" t="n">
        <v>1.972</v>
      </c>
      <c r="EB21021" s="0" t="e">
        <f aca="false">#DIV/0!</f>
        <v>#DIV/0!</v>
      </c>
      <c r="EC21021" s="0" t="e">
        <f aca="false">#DIV/0!</f>
        <v>#DIV/0!</v>
      </c>
      <c r="ED21021" s="0" t="e">
        <f aca="false">#DIV/0!</f>
        <v>#DIV/0!</v>
      </c>
      <c r="EE21021" s="0" t="e">
        <f aca="false">#DIV/0!</f>
        <v>#DIV/0!</v>
      </c>
      <c r="EF21021" s="0" t="n">
        <v>0.6085</v>
      </c>
      <c r="EG21021" s="0" t="e">
        <f aca="false">#DIV/0!</f>
        <v>#DIV/0!</v>
      </c>
      <c r="EH21021" s="0" t="e">
        <f aca="false">#DIV/0!</f>
        <v>#DIV/0!</v>
      </c>
    </row>
    <row r="21022" customFormat="false" ht="14" hidden="false" customHeight="false" outlineLevel="0" collapsed="false">
      <c r="A21022" s="0" t="s">
        <v>94340</v>
      </c>
      <c r="B21022" s="0" t="s">
        <v>94407</v>
      </c>
      <c r="C21022" s="0" t="s">
        <v>94334</v>
      </c>
      <c r="D21022" s="0" t="s">
        <v>94335</v>
      </c>
      <c r="E21022" s="0" t="s">
        <v>94336</v>
      </c>
      <c r="F21022" s="0" t="n">
        <v>0.971695</v>
      </c>
      <c r="G21022" s="0" t="n">
        <v>18.3793</v>
      </c>
      <c r="H21022" s="0" t="n">
        <v>0.00129869</v>
      </c>
      <c r="I21022" s="0" t="n">
        <v>74.859</v>
      </c>
      <c r="J21022" s="0" t="n">
        <v>49.278</v>
      </c>
      <c r="K21022" s="0" t="n">
        <v>74.859</v>
      </c>
      <c r="L21022" s="0" t="s">
        <v>142</v>
      </c>
      <c r="M21022" s="0" t="s">
        <v>94408</v>
      </c>
      <c r="N21022" s="0" t="s">
        <v>94409</v>
      </c>
      <c r="O21022" s="0" t="s">
        <v>1883</v>
      </c>
      <c r="P21022" s="0" t="s">
        <v>94410</v>
      </c>
      <c r="Q21022" s="0" t="s">
        <v>94411</v>
      </c>
      <c r="R21022" s="0" t="n">
        <v>13</v>
      </c>
      <c r="AQ21022" s="0" t="n">
        <v>1.972</v>
      </c>
      <c r="BD21022" s="0" t="n">
        <v>0.6085</v>
      </c>
      <c r="DE21022" s="0" t="n">
        <v>1.0376</v>
      </c>
      <c r="DH21022" s="0" t="n">
        <v>0.66966</v>
      </c>
      <c r="DI21022" s="0" t="n">
        <v>0.66402</v>
      </c>
      <c r="EA21022" s="0" t="n">
        <v>1.972</v>
      </c>
      <c r="EB21022" s="0" t="e">
        <f aca="false">#DIV/0!</f>
        <v>#DIV/0!</v>
      </c>
      <c r="EC21022" s="0" t="e">
        <f aca="false">#DIV/0!</f>
        <v>#DIV/0!</v>
      </c>
      <c r="ED21022" s="0" t="e">
        <f aca="false">#DIV/0!</f>
        <v>#DIV/0!</v>
      </c>
      <c r="EE21022" s="0" t="e">
        <f aca="false">#DIV/0!</f>
        <v>#DIV/0!</v>
      </c>
      <c r="EF21022" s="0" t="n">
        <v>0.6085</v>
      </c>
      <c r="EG21022" s="0" t="e">
        <f aca="false">#DIV/0!</f>
        <v>#DIV/0!</v>
      </c>
      <c r="EH21022" s="0" t="e">
        <f aca="false">#DIV/0!</f>
        <v>#DIV/0!</v>
      </c>
    </row>
    <row r="21023" customFormat="false" ht="14" hidden="false" customHeight="false" outlineLevel="0" collapsed="false">
      <c r="A21023" s="0" t="s">
        <v>94332</v>
      </c>
      <c r="B21023" s="0" t="s">
        <v>94412</v>
      </c>
      <c r="C21023" s="0" t="s">
        <v>94334</v>
      </c>
      <c r="D21023" s="0" t="s">
        <v>94335</v>
      </c>
      <c r="E21023" s="0" t="s">
        <v>94336</v>
      </c>
      <c r="F21023" s="0" t="n">
        <v>0.758043</v>
      </c>
      <c r="G21023" s="0" t="n">
        <v>4.96034</v>
      </c>
      <c r="H21023" s="0" t="n">
        <v>0.00214088</v>
      </c>
      <c r="I21023" s="0" t="n">
        <v>59.252</v>
      </c>
      <c r="J21023" s="0" t="n">
        <v>34.169</v>
      </c>
      <c r="K21023" s="0" t="n">
        <v>59.252</v>
      </c>
      <c r="L21023" s="0" t="s">
        <v>149</v>
      </c>
      <c r="M21023" s="0" t="s">
        <v>94413</v>
      </c>
      <c r="N21023" s="0" t="s">
        <v>144</v>
      </c>
      <c r="O21023" s="0" t="s">
        <v>1017</v>
      </c>
      <c r="P21023" s="0" t="s">
        <v>94414</v>
      </c>
      <c r="Q21023" s="0" t="s">
        <v>94415</v>
      </c>
      <c r="R21023" s="0" t="n">
        <v>4</v>
      </c>
      <c r="S21023" s="0" t="n">
        <v>0.74927</v>
      </c>
      <c r="T21023" s="0" t="n">
        <v>0.73355</v>
      </c>
      <c r="U21023" s="0" t="n">
        <v>0.85666</v>
      </c>
      <c r="V21023" s="0" t="n">
        <v>0.86827</v>
      </c>
      <c r="W21023" s="0" t="n">
        <v>0.97759</v>
      </c>
      <c r="X21023" s="0" t="n">
        <v>1.0391</v>
      </c>
      <c r="Z21023" s="0" t="n">
        <v>1.0962</v>
      </c>
      <c r="AY21023" s="0" t="n">
        <v>1.4656</v>
      </c>
      <c r="AZ21023" s="0" t="n">
        <v>1.0291</v>
      </c>
      <c r="CB21023" s="0" t="n">
        <v>0.9923</v>
      </c>
      <c r="CL21023" s="0" t="n">
        <v>1.5895</v>
      </c>
      <c r="CU21023" s="0" t="n">
        <v>0.86514</v>
      </c>
      <c r="CV21023" s="0" t="n">
        <v>1.0043</v>
      </c>
      <c r="CW21023" s="0" t="n">
        <v>0.73513</v>
      </c>
      <c r="CX21023" s="0" t="n">
        <v>0.7757</v>
      </c>
      <c r="CY21023" s="0" t="n">
        <v>1.0065</v>
      </c>
      <c r="CZ21023" s="0" t="n">
        <v>0.90885</v>
      </c>
      <c r="DB21023" s="0" t="n">
        <v>1.0084</v>
      </c>
      <c r="DF21023" s="0" t="n">
        <v>1.0195</v>
      </c>
      <c r="EA21023" s="0" t="n">
        <v>1.107435</v>
      </c>
      <c r="EB21023" s="0" t="n">
        <v>0.881325</v>
      </c>
      <c r="EC21023" s="0" t="n">
        <v>0.85666</v>
      </c>
      <c r="ED21023" s="0" t="n">
        <v>0.86827</v>
      </c>
      <c r="EE21023" s="0" t="n">
        <v>0.97759</v>
      </c>
      <c r="EF21023" s="0" t="n">
        <v>1.0391</v>
      </c>
      <c r="EG21023" s="0" t="e">
        <f aca="false">#DIV/0!</f>
        <v>#DIV/0!</v>
      </c>
      <c r="EH21023" s="0" t="n">
        <v>1.0962</v>
      </c>
    </row>
    <row r="21024" customFormat="false" ht="14" hidden="false" customHeight="false" outlineLevel="0" collapsed="false">
      <c r="A21024" s="0" t="s">
        <v>94340</v>
      </c>
      <c r="B21024" s="0" t="s">
        <v>94416</v>
      </c>
      <c r="C21024" s="0" t="s">
        <v>94334</v>
      </c>
      <c r="D21024" s="0" t="s">
        <v>94335</v>
      </c>
      <c r="E21024" s="0" t="s">
        <v>94336</v>
      </c>
      <c r="F21024" s="0" t="n">
        <v>0.506911</v>
      </c>
      <c r="G21024" s="0" t="n">
        <v>0</v>
      </c>
      <c r="H21024" s="0" t="n">
        <v>0.00181457</v>
      </c>
      <c r="I21024" s="0" t="n">
        <v>123.02</v>
      </c>
      <c r="J21024" s="0" t="n">
        <v>75.343</v>
      </c>
      <c r="K21024" s="0" t="n">
        <v>110.6</v>
      </c>
      <c r="L21024" s="0" t="s">
        <v>149</v>
      </c>
      <c r="M21024" s="0" t="s">
        <v>94417</v>
      </c>
      <c r="N21024" s="0" t="s">
        <v>25200</v>
      </c>
      <c r="O21024" s="0" t="s">
        <v>229</v>
      </c>
      <c r="P21024" s="0" t="s">
        <v>94363</v>
      </c>
      <c r="Q21024" s="0" t="s">
        <v>94364</v>
      </c>
      <c r="R21024" s="0" t="n">
        <v>2</v>
      </c>
      <c r="CK21024" s="0" t="n">
        <v>2.5355</v>
      </c>
      <c r="EA21024" s="0" t="e">
        <f aca="false">#DIV/0!</f>
        <v>#DIV/0!</v>
      </c>
      <c r="EB21024" s="0" t="e">
        <f aca="false">#DIV/0!</f>
        <v>#DIV/0!</v>
      </c>
      <c r="EC21024" s="0" t="e">
        <f aca="false">#DIV/0!</f>
        <v>#DIV/0!</v>
      </c>
      <c r="ED21024" s="0" t="e">
        <f aca="false">#DIV/0!</f>
        <v>#DIV/0!</v>
      </c>
      <c r="EE21024" s="0" t="e">
        <f aca="false">#DIV/0!</f>
        <v>#DIV/0!</v>
      </c>
      <c r="EF21024" s="0" t="e">
        <f aca="false">#DIV/0!</f>
        <v>#DIV/0!</v>
      </c>
      <c r="EG21024" s="0" t="e">
        <f aca="false">#DIV/0!</f>
        <v>#DIV/0!</v>
      </c>
      <c r="EH21024" s="0" t="e">
        <f aca="false">#DIV/0!</f>
        <v>#DIV/0!</v>
      </c>
    </row>
    <row r="21025" customFormat="false" ht="14" hidden="false" customHeight="false" outlineLevel="0" collapsed="false">
      <c r="A21025" s="0" t="s">
        <v>94340</v>
      </c>
      <c r="B21025" s="0" t="s">
        <v>94418</v>
      </c>
      <c r="C21025" s="0" t="s">
        <v>94334</v>
      </c>
      <c r="D21025" s="0" t="s">
        <v>94335</v>
      </c>
      <c r="E21025" s="0" t="s">
        <v>94336</v>
      </c>
      <c r="F21025" s="0" t="n">
        <v>0.993477</v>
      </c>
      <c r="G21025" s="0" t="n">
        <v>18.8165</v>
      </c>
      <c r="H21025" s="0" t="n">
        <v>0.00181457</v>
      </c>
      <c r="I21025" s="0" t="n">
        <v>123.02</v>
      </c>
      <c r="J21025" s="0" t="n">
        <v>75.343</v>
      </c>
      <c r="K21025" s="0" t="n">
        <v>123.02</v>
      </c>
      <c r="L21025" s="0" t="s">
        <v>149</v>
      </c>
      <c r="M21025" s="0" t="s">
        <v>94419</v>
      </c>
      <c r="N21025" s="0" t="s">
        <v>94420</v>
      </c>
      <c r="O21025" s="0" t="s">
        <v>1159</v>
      </c>
      <c r="P21025" s="0" t="s">
        <v>94421</v>
      </c>
      <c r="Q21025" s="0" t="s">
        <v>94422</v>
      </c>
      <c r="R21025" s="0" t="n">
        <v>7</v>
      </c>
      <c r="CK21025" s="0" t="n">
        <v>2.5355</v>
      </c>
      <c r="EA21025" s="0" t="e">
        <f aca="false">#DIV/0!</f>
        <v>#DIV/0!</v>
      </c>
      <c r="EB21025" s="0" t="e">
        <f aca="false">#DIV/0!</f>
        <v>#DIV/0!</v>
      </c>
      <c r="EC21025" s="0" t="e">
        <f aca="false">#DIV/0!</f>
        <v>#DIV/0!</v>
      </c>
      <c r="ED21025" s="0" t="e">
        <f aca="false">#DIV/0!</f>
        <v>#DIV/0!</v>
      </c>
      <c r="EE21025" s="0" t="e">
        <f aca="false">#DIV/0!</f>
        <v>#DIV/0!</v>
      </c>
      <c r="EF21025" s="0" t="e">
        <f aca="false">#DIV/0!</f>
        <v>#DIV/0!</v>
      </c>
      <c r="EG21025" s="0" t="e">
        <f aca="false">#DIV/0!</f>
        <v>#DIV/0!</v>
      </c>
      <c r="EH21025" s="0" t="e">
        <f aca="false">#DIV/0!</f>
        <v>#DIV/0!</v>
      </c>
    </row>
    <row r="21026" customFormat="false" ht="14" hidden="false" customHeight="false" outlineLevel="0" collapsed="false">
      <c r="A21026" s="0" t="s">
        <v>94332</v>
      </c>
      <c r="B21026" s="0" t="s">
        <v>94423</v>
      </c>
      <c r="C21026" s="0" t="s">
        <v>94334</v>
      </c>
      <c r="D21026" s="0" t="s">
        <v>94335</v>
      </c>
      <c r="E21026" s="0" t="s">
        <v>94336</v>
      </c>
      <c r="F21026" s="0" t="n">
        <v>0.789518</v>
      </c>
      <c r="G21026" s="0" t="n">
        <v>6.09557</v>
      </c>
      <c r="H21026" s="0" t="n">
        <v>0.00233825</v>
      </c>
      <c r="I21026" s="0" t="n">
        <v>79.652</v>
      </c>
      <c r="J21026" s="0" t="n">
        <v>59.559</v>
      </c>
      <c r="K21026" s="0" t="n">
        <v>52.42</v>
      </c>
      <c r="L21026" s="0" t="s">
        <v>149</v>
      </c>
      <c r="M21026" s="0" t="s">
        <v>94424</v>
      </c>
      <c r="N21026" s="0" t="s">
        <v>1487</v>
      </c>
      <c r="O21026" s="0" t="s">
        <v>310</v>
      </c>
      <c r="P21026" s="0" t="s">
        <v>94425</v>
      </c>
      <c r="Q21026" s="0" t="s">
        <v>94426</v>
      </c>
      <c r="R21026" s="0" t="n">
        <v>16</v>
      </c>
      <c r="CQ21026" s="0" t="n">
        <v>0.65272</v>
      </c>
      <c r="EA21026" s="0" t="e">
        <f aca="false">#DIV/0!</f>
        <v>#DIV/0!</v>
      </c>
      <c r="EB21026" s="0" t="e">
        <f aca="false">#DIV/0!</f>
        <v>#DIV/0!</v>
      </c>
      <c r="EC21026" s="0" t="e">
        <f aca="false">#DIV/0!</f>
        <v>#DIV/0!</v>
      </c>
      <c r="ED21026" s="0" t="e">
        <f aca="false">#DIV/0!</f>
        <v>#DIV/0!</v>
      </c>
      <c r="EE21026" s="0" t="e">
        <f aca="false">#DIV/0!</f>
        <v>#DIV/0!</v>
      </c>
      <c r="EF21026" s="0" t="e">
        <f aca="false">#DIV/0!</f>
        <v>#DIV/0!</v>
      </c>
      <c r="EG21026" s="0" t="e">
        <f aca="false">#DIV/0!</f>
        <v>#DIV/0!</v>
      </c>
      <c r="EH21026" s="0" t="e">
        <f aca="false">#DIV/0!</f>
        <v>#DIV/0!</v>
      </c>
    </row>
    <row r="21027" customFormat="false" ht="14" hidden="false" customHeight="false" outlineLevel="0" collapsed="false">
      <c r="A21027" s="0" t="s">
        <v>94340</v>
      </c>
      <c r="B21027" s="0" t="s">
        <v>94427</v>
      </c>
      <c r="C21027" s="0" t="s">
        <v>94334</v>
      </c>
      <c r="D21027" s="0" t="s">
        <v>94335</v>
      </c>
      <c r="E21027" s="0" t="s">
        <v>94336</v>
      </c>
      <c r="F21027" s="0" t="n">
        <v>0.942447</v>
      </c>
      <c r="G21027" s="0" t="n">
        <v>15.2528</v>
      </c>
      <c r="H21027" s="0" t="n">
        <v>0.000939338</v>
      </c>
      <c r="I21027" s="0" t="n">
        <v>109.07</v>
      </c>
      <c r="J21027" s="0" t="n">
        <v>75.025</v>
      </c>
      <c r="K21027" s="0" t="n">
        <v>40.086</v>
      </c>
      <c r="L21027" s="0" t="s">
        <v>149</v>
      </c>
      <c r="M21027" s="0" t="s">
        <v>94428</v>
      </c>
      <c r="N21027" s="0" t="s">
        <v>876</v>
      </c>
      <c r="O21027" s="0" t="s">
        <v>329</v>
      </c>
      <c r="P21027" s="0" t="s">
        <v>94429</v>
      </c>
      <c r="Q21027" s="0" t="s">
        <v>94430</v>
      </c>
      <c r="R21027" s="0" t="n">
        <v>12</v>
      </c>
      <c r="S21027" s="0" t="n">
        <v>1.1353</v>
      </c>
      <c r="T21027" s="0" t="n">
        <v>1.3591</v>
      </c>
      <c r="U21027" s="0" t="n">
        <v>1.3377</v>
      </c>
      <c r="V21027" s="0" t="n">
        <v>1.1684</v>
      </c>
      <c r="W21027" s="0" t="n">
        <v>0.98073</v>
      </c>
      <c r="X21027" s="0" t="n">
        <v>0.59758</v>
      </c>
      <c r="AZ21027" s="0" t="n">
        <v>1.6186</v>
      </c>
      <c r="BB21027" s="0" t="n">
        <v>1.8676</v>
      </c>
      <c r="BC21027" s="0" t="n">
        <v>0.923</v>
      </c>
      <c r="CM21027" s="0" t="n">
        <v>0.6602</v>
      </c>
      <c r="CU21027" s="0" t="n">
        <v>1.1665</v>
      </c>
      <c r="CV21027" s="0" t="n">
        <v>1.2063</v>
      </c>
      <c r="CW21027" s="0" t="n">
        <v>1.0332</v>
      </c>
      <c r="CX21027" s="0" t="n">
        <v>1.0078</v>
      </c>
      <c r="CY21027" s="0" t="n">
        <v>0.95611</v>
      </c>
      <c r="CZ21027" s="0" t="n">
        <v>1.0611</v>
      </c>
      <c r="DA21027" s="0" t="n">
        <v>1.0083</v>
      </c>
      <c r="DB21027" s="0" t="n">
        <v>0.63068</v>
      </c>
      <c r="DF21027" s="0" t="n">
        <v>1.2788</v>
      </c>
      <c r="DG21027" s="0" t="n">
        <v>1.0054</v>
      </c>
      <c r="EA21027" s="0" t="n">
        <v>1.1353</v>
      </c>
      <c r="EB21027" s="0" t="n">
        <v>1.48885</v>
      </c>
      <c r="EC21027" s="0" t="n">
        <v>1.3377</v>
      </c>
      <c r="ED21027" s="0" t="n">
        <v>1.518</v>
      </c>
      <c r="EE21027" s="0" t="n">
        <v>0.951865</v>
      </c>
      <c r="EF21027" s="0" t="n">
        <v>0.59758</v>
      </c>
      <c r="EG21027" s="0" t="e">
        <f aca="false">#DIV/0!</f>
        <v>#DIV/0!</v>
      </c>
      <c r="EH21027" s="0" t="e">
        <f aca="false">#DIV/0!</f>
        <v>#DIV/0!</v>
      </c>
    </row>
    <row r="21028" customFormat="false" ht="14" hidden="false" customHeight="false" outlineLevel="0" collapsed="false">
      <c r="A21028" s="0" t="s">
        <v>94431</v>
      </c>
      <c r="B21028" s="0" t="s">
        <v>94432</v>
      </c>
      <c r="C21028" s="0" t="s">
        <v>94433</v>
      </c>
      <c r="D21028" s="0" t="s">
        <v>94434</v>
      </c>
      <c r="E21028" s="0" t="s">
        <v>94435</v>
      </c>
      <c r="F21028" s="0" t="n">
        <v>0.999955</v>
      </c>
      <c r="G21028" s="0" t="n">
        <v>43.4761</v>
      </c>
      <c r="H21028" s="3" t="n">
        <v>9.05563E-005</v>
      </c>
      <c r="I21028" s="0" t="n">
        <v>89.392</v>
      </c>
      <c r="J21028" s="0" t="n">
        <v>60.233</v>
      </c>
      <c r="K21028" s="0" t="n">
        <v>89.392</v>
      </c>
      <c r="L21028" s="0" t="s">
        <v>142</v>
      </c>
      <c r="M21028" s="0" t="s">
        <v>94436</v>
      </c>
      <c r="N21028" s="0" t="s">
        <v>144</v>
      </c>
      <c r="O21028" s="0" t="s">
        <v>923</v>
      </c>
      <c r="P21028" s="0" t="s">
        <v>94437</v>
      </c>
      <c r="Q21028" s="0" t="s">
        <v>94438</v>
      </c>
      <c r="R21028" s="0" t="n">
        <v>5</v>
      </c>
      <c r="BA21028" s="0" t="n">
        <v>1.0824</v>
      </c>
      <c r="BE21028" s="0" t="n">
        <v>1.5426</v>
      </c>
      <c r="BF21028" s="0" t="n">
        <v>0.88485</v>
      </c>
      <c r="BG21028" s="0" t="n">
        <v>0.50738</v>
      </c>
      <c r="BJ21028" s="0" t="n">
        <v>1.2378</v>
      </c>
      <c r="EA21028" s="0" t="n">
        <v>0.50738</v>
      </c>
      <c r="EB21028" s="0" t="e">
        <f aca="false">#DIV/0!</f>
        <v>#DIV/0!</v>
      </c>
      <c r="EC21028" s="0" t="n">
        <v>1.0824</v>
      </c>
      <c r="ED21028" s="0" t="n">
        <v>1.2378</v>
      </c>
      <c r="EE21028" s="0" t="e">
        <f aca="false">#DIV/0!</f>
        <v>#DIV/0!</v>
      </c>
      <c r="EF21028" s="0" t="e">
        <f aca="false">#DIV/0!</f>
        <v>#DIV/0!</v>
      </c>
      <c r="EG21028" s="0" t="n">
        <v>1.5426</v>
      </c>
      <c r="EH21028" s="0" t="n">
        <v>0.88485</v>
      </c>
    </row>
    <row r="21029" customFormat="false" ht="14" hidden="false" customHeight="false" outlineLevel="0" collapsed="false">
      <c r="A21029" s="0" t="s">
        <v>94439</v>
      </c>
      <c r="B21029" s="0" t="s">
        <v>62375</v>
      </c>
      <c r="C21029" s="0" t="s">
        <v>94440</v>
      </c>
      <c r="D21029" s="0" t="s">
        <v>94441</v>
      </c>
      <c r="E21029" s="0" t="s">
        <v>94442</v>
      </c>
      <c r="F21029" s="0" t="n">
        <v>0.807496</v>
      </c>
      <c r="G21029" s="0" t="n">
        <v>6.2331</v>
      </c>
      <c r="H21029" s="0" t="n">
        <v>0.000100247</v>
      </c>
      <c r="I21029" s="0" t="n">
        <v>64.749</v>
      </c>
      <c r="J21029" s="0" t="n">
        <v>43.827</v>
      </c>
      <c r="K21029" s="0" t="n">
        <v>64.749</v>
      </c>
      <c r="L21029" s="0" t="s">
        <v>142</v>
      </c>
      <c r="M21029" s="0" t="s">
        <v>94443</v>
      </c>
      <c r="N21029" s="0" t="s">
        <v>144</v>
      </c>
      <c r="O21029" s="0" t="s">
        <v>310</v>
      </c>
      <c r="P21029" s="0" t="s">
        <v>94444</v>
      </c>
      <c r="Q21029" s="0" t="s">
        <v>94445</v>
      </c>
      <c r="R21029" s="0" t="n">
        <v>17</v>
      </c>
      <c r="T21029" s="0" t="n">
        <v>1.524</v>
      </c>
      <c r="U21029" s="0" t="n">
        <v>1.1546</v>
      </c>
      <c r="BX21029" s="0" t="n">
        <v>1.3129</v>
      </c>
      <c r="CC21029" s="0" t="n">
        <v>1.2795</v>
      </c>
      <c r="CM21029" s="0" t="n">
        <v>1.1229</v>
      </c>
      <c r="CQ21029" s="0" t="n">
        <v>1.1242</v>
      </c>
      <c r="EA21029" s="0" t="e">
        <f aca="false">#DIV/0!</f>
        <v>#DIV/0!</v>
      </c>
      <c r="EB21029" s="0" t="n">
        <v>1.524</v>
      </c>
      <c r="EC21029" s="0" t="n">
        <v>1.1546</v>
      </c>
      <c r="ED21029" s="0" t="e">
        <f aca="false">#DIV/0!</f>
        <v>#DIV/0!</v>
      </c>
      <c r="EE21029" s="0" t="e">
        <f aca="false">#DIV/0!</f>
        <v>#DIV/0!</v>
      </c>
      <c r="EF21029" s="0" t="e">
        <f aca="false">#DIV/0!</f>
        <v>#DIV/0!</v>
      </c>
      <c r="EG21029" s="0" t="e">
        <f aca="false">#DIV/0!</f>
        <v>#DIV/0!</v>
      </c>
      <c r="EH21029" s="0" t="e">
        <f aca="false">#DIV/0!</f>
        <v>#DIV/0!</v>
      </c>
    </row>
    <row r="21030" customFormat="false" ht="14" hidden="false" customHeight="false" outlineLevel="0" collapsed="false">
      <c r="A21030" s="0" t="s">
        <v>94439</v>
      </c>
      <c r="B21030" s="0" t="s">
        <v>62383</v>
      </c>
      <c r="C21030" s="0" t="s">
        <v>94440</v>
      </c>
      <c r="D21030" s="0" t="s">
        <v>94441</v>
      </c>
      <c r="E21030" s="0" t="s">
        <v>94442</v>
      </c>
      <c r="F21030" s="0" t="n">
        <v>0.977889</v>
      </c>
      <c r="G21030" s="0" t="n">
        <v>16.4653</v>
      </c>
      <c r="H21030" s="0" t="n">
        <v>0.000246532</v>
      </c>
      <c r="I21030" s="0" t="n">
        <v>58.812</v>
      </c>
      <c r="J21030" s="0" t="n">
        <v>38.735</v>
      </c>
      <c r="K21030" s="0" t="n">
        <v>58.812</v>
      </c>
      <c r="L21030" s="0" t="s">
        <v>142</v>
      </c>
      <c r="M21030" s="0" t="s">
        <v>94446</v>
      </c>
      <c r="N21030" s="0" t="s">
        <v>144</v>
      </c>
      <c r="O21030" s="0" t="s">
        <v>190</v>
      </c>
      <c r="P21030" s="0" t="s">
        <v>94447</v>
      </c>
      <c r="Q21030" s="0" t="s">
        <v>94448</v>
      </c>
      <c r="R21030" s="0" t="n">
        <v>20</v>
      </c>
      <c r="V21030" s="0" t="n">
        <v>1.0919</v>
      </c>
      <c r="Z21030" s="0" t="n">
        <v>1.0369</v>
      </c>
      <c r="CZ21030" s="0" t="n">
        <v>1.0916</v>
      </c>
      <c r="DA21030" s="0" t="n">
        <v>1.0659</v>
      </c>
      <c r="EA21030" s="0" t="e">
        <f aca="false">#DIV/0!</f>
        <v>#DIV/0!</v>
      </c>
      <c r="EB21030" s="0" t="e">
        <f aca="false">#DIV/0!</f>
        <v>#DIV/0!</v>
      </c>
      <c r="EC21030" s="0" t="e">
        <f aca="false">#DIV/0!</f>
        <v>#DIV/0!</v>
      </c>
      <c r="ED21030" s="0" t="n">
        <v>1.0919</v>
      </c>
      <c r="EE21030" s="0" t="e">
        <f aca="false">#DIV/0!</f>
        <v>#DIV/0!</v>
      </c>
      <c r="EF21030" s="0" t="e">
        <f aca="false">#DIV/0!</f>
        <v>#DIV/0!</v>
      </c>
      <c r="EG21030" s="0" t="e">
        <f aca="false">#DIV/0!</f>
        <v>#DIV/0!</v>
      </c>
      <c r="EH21030" s="0" t="n">
        <v>1.0369</v>
      </c>
    </row>
    <row r="21031" customFormat="false" ht="14" hidden="false" customHeight="false" outlineLevel="0" collapsed="false">
      <c r="A21031" s="0" t="s">
        <v>94439</v>
      </c>
      <c r="B21031" s="0" t="s">
        <v>94449</v>
      </c>
      <c r="C21031" s="0" t="s">
        <v>94440</v>
      </c>
      <c r="D21031" s="0" t="s">
        <v>94441</v>
      </c>
      <c r="E21031" s="0" t="s">
        <v>94442</v>
      </c>
      <c r="F21031" s="0" t="n">
        <v>0.5</v>
      </c>
      <c r="G21031" s="0" t="n">
        <v>0</v>
      </c>
      <c r="H21031" s="0" t="n">
        <v>0.000294608</v>
      </c>
      <c r="I21031" s="0" t="n">
        <v>66.777</v>
      </c>
      <c r="J21031" s="0" t="n">
        <v>30.65</v>
      </c>
      <c r="K21031" s="0" t="n">
        <v>66.777</v>
      </c>
      <c r="L21031" s="0" t="s">
        <v>142</v>
      </c>
      <c r="M21031" s="0" t="s">
        <v>94450</v>
      </c>
      <c r="N21031" s="0" t="s">
        <v>144</v>
      </c>
      <c r="O21031" s="0" t="s">
        <v>275</v>
      </c>
      <c r="P21031" s="0" t="s">
        <v>94451</v>
      </c>
      <c r="Q21031" s="0" t="s">
        <v>94452</v>
      </c>
      <c r="R21031" s="0" t="n">
        <v>18</v>
      </c>
      <c r="S21031" s="0" t="n">
        <v>1.1936</v>
      </c>
      <c r="T21031" s="0" t="n">
        <v>1.4844</v>
      </c>
      <c r="U21031" s="0" t="n">
        <v>0.86407</v>
      </c>
      <c r="W21031" s="0" t="n">
        <v>1.789</v>
      </c>
      <c r="X21031" s="0" t="n">
        <v>1.342</v>
      </c>
      <c r="Y21031" s="0" t="n">
        <v>1.2065</v>
      </c>
      <c r="Z21031" s="0" t="n">
        <v>0.96193</v>
      </c>
      <c r="CV21031" s="0" t="n">
        <v>1.0291</v>
      </c>
      <c r="CY21031" s="0" t="n">
        <v>1.577</v>
      </c>
      <c r="EA21031" s="0" t="n">
        <v>1.1936</v>
      </c>
      <c r="EB21031" s="0" t="n">
        <v>1.4844</v>
      </c>
      <c r="EC21031" s="0" t="n">
        <v>0.86407</v>
      </c>
      <c r="ED21031" s="0" t="e">
        <f aca="false">#DIV/0!</f>
        <v>#DIV/0!</v>
      </c>
      <c r="EE21031" s="0" t="n">
        <v>1.789</v>
      </c>
      <c r="EF21031" s="0" t="n">
        <v>1.342</v>
      </c>
      <c r="EG21031" s="0" t="n">
        <v>1.2065</v>
      </c>
      <c r="EH21031" s="0" t="n">
        <v>0.96193</v>
      </c>
    </row>
    <row r="21032" customFormat="false" ht="14" hidden="false" customHeight="false" outlineLevel="0" collapsed="false">
      <c r="A21032" s="0" t="s">
        <v>94439</v>
      </c>
      <c r="B21032" s="0" t="s">
        <v>94453</v>
      </c>
      <c r="C21032" s="0" t="s">
        <v>94440</v>
      </c>
      <c r="D21032" s="0" t="s">
        <v>94441</v>
      </c>
      <c r="E21032" s="0" t="s">
        <v>94442</v>
      </c>
      <c r="F21032" s="0" t="n">
        <v>0.834771</v>
      </c>
      <c r="G21032" s="0" t="n">
        <v>10.288</v>
      </c>
      <c r="H21032" s="0" t="n">
        <v>0.000772181</v>
      </c>
      <c r="I21032" s="0" t="n">
        <v>115.91</v>
      </c>
      <c r="J21032" s="0" t="n">
        <v>79.498</v>
      </c>
      <c r="K21032" s="0" t="n">
        <v>94.767</v>
      </c>
      <c r="L21032" s="0" t="s">
        <v>142</v>
      </c>
      <c r="M21032" s="0" t="s">
        <v>94454</v>
      </c>
      <c r="N21032" s="0" t="s">
        <v>144</v>
      </c>
      <c r="O21032" s="0" t="s">
        <v>2329</v>
      </c>
      <c r="P21032" s="0" t="s">
        <v>94455</v>
      </c>
      <c r="Q21032" s="0" t="s">
        <v>94456</v>
      </c>
      <c r="R21032" s="0" t="n">
        <v>13</v>
      </c>
      <c r="S21032" s="0" t="n">
        <v>0.93358</v>
      </c>
      <c r="T21032" s="0" t="n">
        <v>1.3249</v>
      </c>
      <c r="W21032" s="0" t="n">
        <v>0.99307</v>
      </c>
      <c r="X21032" s="0" t="n">
        <v>1.1926</v>
      </c>
      <c r="Y21032" s="0" t="n">
        <v>1.4049</v>
      </c>
      <c r="Z21032" s="0" t="n">
        <v>1.5084</v>
      </c>
      <c r="BV21032" s="0" t="n">
        <v>1.7921</v>
      </c>
      <c r="BX21032" s="0" t="n">
        <v>1.0374</v>
      </c>
      <c r="CA21032" s="0" t="n">
        <v>1.0875</v>
      </c>
      <c r="CD21032" s="0" t="n">
        <v>0.97734</v>
      </c>
      <c r="CJ21032" s="0" t="n">
        <v>1.5885</v>
      </c>
      <c r="CM21032" s="0" t="n">
        <v>0.80771</v>
      </c>
      <c r="CN21032" s="0" t="n">
        <v>1.0081</v>
      </c>
      <c r="CP21032" s="0" t="n">
        <v>1.2376</v>
      </c>
      <c r="CS21032" s="0" t="n">
        <v>0.96153</v>
      </c>
      <c r="CV21032" s="0" t="n">
        <v>1.1419</v>
      </c>
      <c r="CW21032" s="0" t="n">
        <v>1.5558</v>
      </c>
      <c r="CZ21032" s="0" t="n">
        <v>1.2279</v>
      </c>
      <c r="EA21032" s="0" t="n">
        <v>0.93358</v>
      </c>
      <c r="EB21032" s="0" t="n">
        <v>1.3249</v>
      </c>
      <c r="EC21032" s="0" t="e">
        <f aca="false">#DIV/0!</f>
        <v>#DIV/0!</v>
      </c>
      <c r="ED21032" s="0" t="e">
        <f aca="false">#DIV/0!</f>
        <v>#DIV/0!</v>
      </c>
      <c r="EE21032" s="0" t="n">
        <v>0.99307</v>
      </c>
      <c r="EF21032" s="0" t="n">
        <v>1.1926</v>
      </c>
      <c r="EG21032" s="0" t="n">
        <v>1.4049</v>
      </c>
      <c r="EH21032" s="0" t="n">
        <v>1.5084</v>
      </c>
    </row>
    <row r="21033" customFormat="false" ht="14" hidden="false" customHeight="false" outlineLevel="0" collapsed="false">
      <c r="A21033" s="0" t="s">
        <v>94439</v>
      </c>
      <c r="B21033" s="0" t="s">
        <v>94457</v>
      </c>
      <c r="C21033" s="0" t="s">
        <v>94440</v>
      </c>
      <c r="D21033" s="0" t="s">
        <v>94441</v>
      </c>
      <c r="E21033" s="0" t="s">
        <v>94442</v>
      </c>
      <c r="F21033" s="0" t="n">
        <v>0.5</v>
      </c>
      <c r="G21033" s="0" t="n">
        <v>0</v>
      </c>
      <c r="H21033" s="0" t="n">
        <v>0.000294608</v>
      </c>
      <c r="I21033" s="0" t="n">
        <v>66.777</v>
      </c>
      <c r="J21033" s="0" t="n">
        <v>30.65</v>
      </c>
      <c r="K21033" s="0" t="n">
        <v>66.777</v>
      </c>
      <c r="L21033" s="0" t="s">
        <v>149</v>
      </c>
      <c r="M21033" s="0" t="s">
        <v>94458</v>
      </c>
      <c r="N21033" s="0" t="s">
        <v>597</v>
      </c>
      <c r="O21033" s="0" t="s">
        <v>598</v>
      </c>
      <c r="P21033" s="0" t="s">
        <v>94451</v>
      </c>
      <c r="Q21033" s="0" t="s">
        <v>94452</v>
      </c>
      <c r="R21033" s="0" t="n">
        <v>19</v>
      </c>
      <c r="S21033" s="0" t="n">
        <v>1.1936</v>
      </c>
      <c r="T21033" s="0" t="n">
        <v>1.4844</v>
      </c>
      <c r="U21033" s="0" t="n">
        <v>0.86407</v>
      </c>
      <c r="W21033" s="0" t="n">
        <v>1.789</v>
      </c>
      <c r="X21033" s="0" t="n">
        <v>1.342</v>
      </c>
      <c r="Y21033" s="0" t="n">
        <v>1.2065</v>
      </c>
      <c r="Z21033" s="0" t="n">
        <v>0.96193</v>
      </c>
      <c r="CV21033" s="0" t="n">
        <v>1.0291</v>
      </c>
      <c r="CY21033" s="0" t="n">
        <v>1.577</v>
      </c>
      <c r="EA21033" s="0" t="n">
        <v>1.1936</v>
      </c>
      <c r="EB21033" s="0" t="n">
        <v>1.4844</v>
      </c>
      <c r="EC21033" s="0" t="n">
        <v>0.86407</v>
      </c>
      <c r="ED21033" s="0" t="e">
        <f aca="false">#DIV/0!</f>
        <v>#DIV/0!</v>
      </c>
      <c r="EE21033" s="0" t="n">
        <v>1.789</v>
      </c>
      <c r="EF21033" s="0" t="n">
        <v>1.342</v>
      </c>
      <c r="EG21033" s="0" t="n">
        <v>1.2065</v>
      </c>
      <c r="EH21033" s="0" t="n">
        <v>0.96193</v>
      </c>
    </row>
    <row r="21034" customFormat="false" ht="14" hidden="false" customHeight="false" outlineLevel="0" collapsed="false">
      <c r="A21034" s="0" t="s">
        <v>94459</v>
      </c>
      <c r="B21034" s="0" t="s">
        <v>94460</v>
      </c>
      <c r="C21034" s="0" t="s">
        <v>94461</v>
      </c>
      <c r="D21034" s="0" t="s">
        <v>94462</v>
      </c>
      <c r="E21034" s="0" t="s">
        <v>94463</v>
      </c>
      <c r="F21034" s="0" t="n">
        <v>0.98664</v>
      </c>
      <c r="G21034" s="0" t="n">
        <v>19.6994</v>
      </c>
      <c r="H21034" s="3" t="n">
        <v>2.3166E-024</v>
      </c>
      <c r="I21034" s="0" t="n">
        <v>130.3</v>
      </c>
      <c r="J21034" s="0" t="n">
        <v>108.6</v>
      </c>
      <c r="K21034" s="0" t="n">
        <v>130.3</v>
      </c>
      <c r="L21034" s="0" t="s">
        <v>142</v>
      </c>
      <c r="M21034" s="0" t="s">
        <v>94464</v>
      </c>
      <c r="N21034" s="0" t="s">
        <v>144</v>
      </c>
      <c r="O21034" s="0" t="s">
        <v>948</v>
      </c>
      <c r="P21034" s="0" t="s">
        <v>94465</v>
      </c>
      <c r="Q21034" s="0" t="s">
        <v>94466</v>
      </c>
      <c r="R21034" s="0" t="n">
        <v>19</v>
      </c>
      <c r="U21034" s="0" t="n">
        <v>0.88412</v>
      </c>
      <c r="V21034" s="0" t="n">
        <v>1.0241</v>
      </c>
      <c r="W21034" s="0" t="n">
        <v>1.559</v>
      </c>
      <c r="X21034" s="0" t="n">
        <v>1.116</v>
      </c>
      <c r="Y21034" s="0" t="n">
        <v>1.0819</v>
      </c>
      <c r="BW21034" s="0" t="n">
        <v>0.91353</v>
      </c>
      <c r="BY21034" s="0" t="n">
        <v>0.81154</v>
      </c>
      <c r="BZ21034" s="0" t="n">
        <v>1.0924</v>
      </c>
      <c r="CP21034" s="0" t="n">
        <v>1.3678</v>
      </c>
      <c r="CW21034" s="0" t="n">
        <v>0.95362</v>
      </c>
      <c r="CX21034" s="0" t="n">
        <v>0.91072</v>
      </c>
      <c r="CY21034" s="0" t="n">
        <v>0.93438</v>
      </c>
      <c r="CZ21034" s="0" t="n">
        <v>1.0957</v>
      </c>
      <c r="DB21034" s="0" t="n">
        <v>0.98544</v>
      </c>
      <c r="EA21034" s="0" t="e">
        <f aca="false">#DIV/0!</f>
        <v>#DIV/0!</v>
      </c>
      <c r="EB21034" s="0" t="e">
        <f aca="false">#DIV/0!</f>
        <v>#DIV/0!</v>
      </c>
      <c r="EC21034" s="0" t="n">
        <v>0.88412</v>
      </c>
      <c r="ED21034" s="0" t="n">
        <v>1.0241</v>
      </c>
      <c r="EE21034" s="0" t="n">
        <v>1.559</v>
      </c>
      <c r="EF21034" s="0" t="n">
        <v>1.116</v>
      </c>
      <c r="EG21034" s="0" t="n">
        <v>1.0819</v>
      </c>
      <c r="EH21034" s="0" t="e">
        <f aca="false">#DIV/0!</f>
        <v>#DIV/0!</v>
      </c>
    </row>
    <row r="21035" customFormat="false" ht="14" hidden="false" customHeight="false" outlineLevel="0" collapsed="false">
      <c r="A21035" s="0" t="s">
        <v>94459</v>
      </c>
      <c r="B21035" s="0" t="s">
        <v>94467</v>
      </c>
      <c r="C21035" s="0" t="s">
        <v>94461</v>
      </c>
      <c r="D21035" s="0" t="s">
        <v>94462</v>
      </c>
      <c r="E21035" s="0" t="s">
        <v>94463</v>
      </c>
      <c r="F21035" s="0" t="n">
        <v>0.999999</v>
      </c>
      <c r="G21035" s="0" t="n">
        <v>61.1663</v>
      </c>
      <c r="H21035" s="3" t="n">
        <v>5.62569E-005</v>
      </c>
      <c r="I21035" s="0" t="n">
        <v>69.779</v>
      </c>
      <c r="J21035" s="0" t="n">
        <v>46.125</v>
      </c>
      <c r="K21035" s="0" t="n">
        <v>69.779</v>
      </c>
      <c r="L21035" s="0" t="s">
        <v>142</v>
      </c>
      <c r="M21035" s="0" t="s">
        <v>94468</v>
      </c>
      <c r="N21035" s="0" t="s">
        <v>144</v>
      </c>
      <c r="O21035" s="0" t="s">
        <v>753</v>
      </c>
      <c r="P21035" s="0" t="s">
        <v>94469</v>
      </c>
      <c r="Q21035" s="0" t="s">
        <v>94470</v>
      </c>
      <c r="R21035" s="0" t="n">
        <v>15</v>
      </c>
      <c r="U21035" s="0" t="n">
        <v>1.0088</v>
      </c>
      <c r="Y21035" s="0" t="n">
        <v>1.4627</v>
      </c>
      <c r="Z21035" s="0" t="n">
        <v>1.3771</v>
      </c>
      <c r="CA21035" s="0" t="n">
        <v>0.68777</v>
      </c>
      <c r="CU21035" s="0" t="n">
        <v>0.81726</v>
      </c>
      <c r="CY21035" s="0" t="n">
        <v>1.3383</v>
      </c>
      <c r="DA21035" s="0" t="n">
        <v>0.79236</v>
      </c>
      <c r="EA21035" s="0" t="e">
        <f aca="false">#DIV/0!</f>
        <v>#DIV/0!</v>
      </c>
      <c r="EB21035" s="0" t="e">
        <f aca="false">#DIV/0!</f>
        <v>#DIV/0!</v>
      </c>
      <c r="EC21035" s="0" t="n">
        <v>1.0088</v>
      </c>
      <c r="ED21035" s="0" t="e">
        <f aca="false">#DIV/0!</f>
        <v>#DIV/0!</v>
      </c>
      <c r="EE21035" s="0" t="e">
        <f aca="false">#DIV/0!</f>
        <v>#DIV/0!</v>
      </c>
      <c r="EF21035" s="0" t="e">
        <f aca="false">#DIV/0!</f>
        <v>#DIV/0!</v>
      </c>
      <c r="EG21035" s="0" t="n">
        <v>1.4627</v>
      </c>
      <c r="EH21035" s="0" t="n">
        <v>1.3771</v>
      </c>
    </row>
    <row r="21036" customFormat="false" ht="14" hidden="false" customHeight="false" outlineLevel="0" collapsed="false">
      <c r="A21036" s="0" t="s">
        <v>94459</v>
      </c>
      <c r="B21036" s="0" t="s">
        <v>94471</v>
      </c>
      <c r="C21036" s="0" t="s">
        <v>94461</v>
      </c>
      <c r="D21036" s="0" t="s">
        <v>94462</v>
      </c>
      <c r="E21036" s="0" t="s">
        <v>94463</v>
      </c>
      <c r="F21036" s="0" t="n">
        <v>0.999999</v>
      </c>
      <c r="G21036" s="0" t="n">
        <v>61.9433</v>
      </c>
      <c r="H21036" s="0" t="n">
        <v>0.000589477</v>
      </c>
      <c r="I21036" s="0" t="n">
        <v>166.19</v>
      </c>
      <c r="J21036" s="0" t="n">
        <v>118.58</v>
      </c>
      <c r="K21036" s="0" t="n">
        <v>166.19</v>
      </c>
      <c r="L21036" s="0" t="s">
        <v>142</v>
      </c>
      <c r="M21036" s="0" t="s">
        <v>94472</v>
      </c>
      <c r="N21036" s="0" t="s">
        <v>144</v>
      </c>
      <c r="O21036" s="0" t="s">
        <v>848</v>
      </c>
      <c r="P21036" s="0" t="s">
        <v>94473</v>
      </c>
      <c r="Q21036" s="0" t="s">
        <v>94474</v>
      </c>
      <c r="R21036" s="0" t="n">
        <v>5</v>
      </c>
      <c r="AB21036" s="0" t="n">
        <v>1.3822</v>
      </c>
      <c r="AC21036" s="0" t="n">
        <v>1.3919</v>
      </c>
      <c r="AD21036" s="0" t="n">
        <v>1.4589</v>
      </c>
      <c r="AE21036" s="0" t="n">
        <v>1.0594</v>
      </c>
      <c r="AG21036" s="0" t="n">
        <v>1.2494</v>
      </c>
      <c r="CF21036" s="0" t="n">
        <v>0.83472</v>
      </c>
      <c r="CG21036" s="0" t="n">
        <v>1.0117</v>
      </c>
      <c r="CH21036" s="0" t="n">
        <v>1.3695</v>
      </c>
      <c r="CI21036" s="0" t="n">
        <v>0.80439</v>
      </c>
      <c r="CJ21036" s="0" t="n">
        <v>0.6967</v>
      </c>
      <c r="CK21036" s="0" t="n">
        <v>0.86089</v>
      </c>
      <c r="CO21036" s="0" t="n">
        <v>1.1806</v>
      </c>
      <c r="CR21036" s="0" t="n">
        <v>1.02</v>
      </c>
      <c r="CS21036" s="0" t="n">
        <v>1.0173</v>
      </c>
      <c r="CT21036" s="0" t="n">
        <v>0.7611</v>
      </c>
      <c r="DC21036" s="0" t="n">
        <v>1.2741</v>
      </c>
      <c r="DD21036" s="0" t="n">
        <v>1.1134</v>
      </c>
      <c r="DE21036" s="0" t="n">
        <v>1.5445</v>
      </c>
      <c r="DG21036" s="0" t="n">
        <v>1.0049</v>
      </c>
      <c r="DH21036" s="0" t="n">
        <v>1.1099</v>
      </c>
      <c r="DI21036" s="0" t="n">
        <v>1.2436</v>
      </c>
      <c r="DJ21036" s="0" t="n">
        <v>0.89648</v>
      </c>
      <c r="EA21036" s="0" t="e">
        <f aca="false">#DIV/0!</f>
        <v>#DIV/0!</v>
      </c>
      <c r="EB21036" s="0" t="n">
        <v>1.3822</v>
      </c>
      <c r="EC21036" s="0" t="n">
        <v>1.3919</v>
      </c>
      <c r="ED21036" s="0" t="n">
        <v>1.4589</v>
      </c>
      <c r="EE21036" s="0" t="n">
        <v>1.0594</v>
      </c>
      <c r="EF21036" s="0" t="e">
        <f aca="false">#DIV/0!</f>
        <v>#DIV/0!</v>
      </c>
      <c r="EG21036" s="0" t="n">
        <v>1.2494</v>
      </c>
      <c r="EH21036" s="0" t="e">
        <f aca="false">#DIV/0!</f>
        <v>#DIV/0!</v>
      </c>
    </row>
    <row r="21037" customFormat="false" ht="14" hidden="false" customHeight="false" outlineLevel="0" collapsed="false">
      <c r="A21037" s="0" t="s">
        <v>94475</v>
      </c>
      <c r="B21037" s="0" t="s">
        <v>94476</v>
      </c>
      <c r="C21037" s="0" t="s">
        <v>94477</v>
      </c>
      <c r="D21037" s="0" t="s">
        <v>94478</v>
      </c>
      <c r="E21037" s="0" t="s">
        <v>94479</v>
      </c>
      <c r="F21037" s="0" t="n">
        <v>0.875382</v>
      </c>
      <c r="G21037" s="0" t="n">
        <v>9.19739</v>
      </c>
      <c r="H21037" s="0" t="n">
        <v>0.000362206</v>
      </c>
      <c r="I21037" s="0" t="n">
        <v>75.739</v>
      </c>
      <c r="J21037" s="0" t="n">
        <v>33.656</v>
      </c>
      <c r="K21037" s="0" t="n">
        <v>48.146</v>
      </c>
      <c r="L21037" s="0" t="s">
        <v>142</v>
      </c>
      <c r="M21037" s="0" t="s">
        <v>94480</v>
      </c>
      <c r="N21037" s="0" t="s">
        <v>144</v>
      </c>
      <c r="O21037" s="0" t="s">
        <v>2654</v>
      </c>
      <c r="P21037" s="0" t="s">
        <v>94481</v>
      </c>
      <c r="Q21037" s="0" t="s">
        <v>94482</v>
      </c>
      <c r="R21037" s="0" t="n">
        <v>15</v>
      </c>
      <c r="U21037" s="0" t="n">
        <v>0.91247</v>
      </c>
      <c r="CZ21037" s="0" t="n">
        <v>1.0914</v>
      </c>
      <c r="DD21037" s="0" t="n">
        <v>0.91557</v>
      </c>
      <c r="EA21037" s="0" t="e">
        <f aca="false">#DIV/0!</f>
        <v>#DIV/0!</v>
      </c>
      <c r="EB21037" s="0" t="e">
        <f aca="false">#DIV/0!</f>
        <v>#DIV/0!</v>
      </c>
      <c r="EC21037" s="0" t="n">
        <v>0.91247</v>
      </c>
      <c r="ED21037" s="0" t="e">
        <f aca="false">#DIV/0!</f>
        <v>#DIV/0!</v>
      </c>
      <c r="EE21037" s="0" t="e">
        <f aca="false">#DIV/0!</f>
        <v>#DIV/0!</v>
      </c>
      <c r="EF21037" s="0" t="e">
        <f aca="false">#DIV/0!</f>
        <v>#DIV/0!</v>
      </c>
      <c r="EG21037" s="0" t="e">
        <f aca="false">#DIV/0!</f>
        <v>#DIV/0!</v>
      </c>
      <c r="EH21037" s="0" t="e">
        <f aca="false">#DIV/0!</f>
        <v>#DIV/0!</v>
      </c>
    </row>
    <row r="21038" customFormat="false" ht="14" hidden="false" customHeight="false" outlineLevel="0" collapsed="false">
      <c r="A21038" s="0" t="s">
        <v>94475</v>
      </c>
      <c r="B21038" s="0" t="s">
        <v>94483</v>
      </c>
      <c r="C21038" s="0" t="s">
        <v>94477</v>
      </c>
      <c r="D21038" s="0" t="s">
        <v>94478</v>
      </c>
      <c r="E21038" s="0" t="s">
        <v>94479</v>
      </c>
      <c r="F21038" s="0" t="n">
        <v>0.999162</v>
      </c>
      <c r="G21038" s="0" t="n">
        <v>30.7626</v>
      </c>
      <c r="H21038" s="0" t="n">
        <v>0.000252225</v>
      </c>
      <c r="I21038" s="0" t="n">
        <v>190.34</v>
      </c>
      <c r="J21038" s="0" t="n">
        <v>163.33</v>
      </c>
      <c r="K21038" s="0" t="n">
        <v>190.34</v>
      </c>
      <c r="L21038" s="0" t="s">
        <v>142</v>
      </c>
      <c r="M21038" s="0" t="s">
        <v>94484</v>
      </c>
      <c r="N21038" s="0" t="s">
        <v>144</v>
      </c>
      <c r="O21038" s="0" t="s">
        <v>275</v>
      </c>
      <c r="P21038" s="0" t="s">
        <v>94485</v>
      </c>
      <c r="Q21038" s="0" t="s">
        <v>94486</v>
      </c>
      <c r="R21038" s="0" t="n">
        <v>16</v>
      </c>
      <c r="S21038" s="0" t="n">
        <v>1.1741</v>
      </c>
      <c r="T21038" s="0" t="n">
        <v>1.1907</v>
      </c>
      <c r="W21038" s="0" t="n">
        <v>1.1687</v>
      </c>
      <c r="X21038" s="0" t="n">
        <v>1.1912</v>
      </c>
      <c r="Y21038" s="0" t="n">
        <v>1.0498</v>
      </c>
      <c r="AE21038" s="0" t="n">
        <v>1.4377</v>
      </c>
      <c r="AF21038" s="0" t="n">
        <v>1.1588</v>
      </c>
      <c r="AH21038" s="0" t="n">
        <v>1.2549</v>
      </c>
      <c r="AX21038" s="0" t="n">
        <v>1.4319</v>
      </c>
      <c r="AY21038" s="0" t="n">
        <v>1.3632</v>
      </c>
      <c r="BA21038" s="0" t="n">
        <v>1.1382</v>
      </c>
      <c r="BB21038" s="0" t="n">
        <v>1.1923</v>
      </c>
      <c r="BC21038" s="0" t="n">
        <v>0.83164</v>
      </c>
      <c r="BE21038" s="0" t="n">
        <v>0.62931</v>
      </c>
      <c r="BF21038" s="0" t="n">
        <v>1.016</v>
      </c>
      <c r="BW21038" s="0" t="n">
        <v>0.91126</v>
      </c>
      <c r="BY21038" s="0" t="n">
        <v>1.1981</v>
      </c>
      <c r="BZ21038" s="0" t="n">
        <v>1.0118</v>
      </c>
      <c r="CA21038" s="0" t="n">
        <v>1.1334</v>
      </c>
      <c r="CB21038" s="0" t="n">
        <v>1.1149</v>
      </c>
      <c r="CC21038" s="0" t="n">
        <v>0.69306</v>
      </c>
      <c r="CD21038" s="0" t="n">
        <v>0.98708</v>
      </c>
      <c r="CH21038" s="0" t="n">
        <v>1.2026</v>
      </c>
      <c r="CL21038" s="0" t="n">
        <v>1.9842</v>
      </c>
      <c r="CM21038" s="0" t="n">
        <v>0.94297</v>
      </c>
      <c r="CN21038" s="0" t="n">
        <v>1.2734</v>
      </c>
      <c r="CU21038" s="0" t="n">
        <v>0.94581</v>
      </c>
      <c r="CV21038" s="0" t="n">
        <v>0.98624</v>
      </c>
      <c r="CW21038" s="0" t="n">
        <v>0.90158</v>
      </c>
      <c r="CX21038" s="0" t="n">
        <v>0.99952</v>
      </c>
      <c r="CY21038" s="0" t="n">
        <v>1.2889</v>
      </c>
      <c r="DA21038" s="0" t="n">
        <v>1.1169</v>
      </c>
      <c r="DB21038" s="0" t="n">
        <v>1.1255</v>
      </c>
      <c r="DX21038" s="0" t="n">
        <v>0.64825</v>
      </c>
      <c r="EA21038" s="0" t="n">
        <v>1.26865</v>
      </c>
      <c r="EB21038" s="0" t="n">
        <v>1.1907</v>
      </c>
      <c r="EC21038" s="0" t="n">
        <v>1.1382</v>
      </c>
      <c r="ED21038" s="0" t="n">
        <v>1.1923</v>
      </c>
      <c r="EE21038" s="0" t="n">
        <v>1.14601333333333</v>
      </c>
      <c r="EF21038" s="0" t="n">
        <v>1.175</v>
      </c>
      <c r="EG21038" s="0" t="n">
        <v>0.839555</v>
      </c>
      <c r="EH21038" s="0" t="n">
        <v>1.23426666666667</v>
      </c>
    </row>
    <row r="21039" customFormat="false" ht="14" hidden="false" customHeight="false" outlineLevel="0" collapsed="false">
      <c r="A21039" s="0" t="s">
        <v>94487</v>
      </c>
      <c r="B21039" s="0" t="s">
        <v>94488</v>
      </c>
      <c r="C21039" s="0" t="s">
        <v>94489</v>
      </c>
      <c r="D21039" s="0" t="s">
        <v>94490</v>
      </c>
      <c r="E21039" s="0" t="s">
        <v>94491</v>
      </c>
      <c r="F21039" s="0" t="n">
        <v>0.853942</v>
      </c>
      <c r="G21039" s="0" t="n">
        <v>13.6115</v>
      </c>
      <c r="H21039" s="3" t="n">
        <v>5.07857E-006</v>
      </c>
      <c r="I21039" s="0" t="n">
        <v>88.071</v>
      </c>
      <c r="J21039" s="0" t="n">
        <v>57.477</v>
      </c>
      <c r="K21039" s="0" t="n">
        <v>79.467</v>
      </c>
      <c r="L21039" s="0" t="s">
        <v>142</v>
      </c>
      <c r="M21039" s="0" t="s">
        <v>94492</v>
      </c>
      <c r="N21039" s="0" t="s">
        <v>439</v>
      </c>
      <c r="O21039" s="0" t="s">
        <v>948</v>
      </c>
      <c r="P21039" s="0" t="s">
        <v>94493</v>
      </c>
      <c r="Q21039" s="0" t="s">
        <v>94494</v>
      </c>
      <c r="R21039" s="0" t="n">
        <v>18</v>
      </c>
      <c r="AK21039" s="0" t="n">
        <v>0.89499</v>
      </c>
      <c r="DM21039" s="0" t="n">
        <v>0.78577</v>
      </c>
      <c r="DQ21039" s="0" t="n">
        <v>0.81377</v>
      </c>
      <c r="EA21039" s="0" t="e">
        <f aca="false">#DIV/0!</f>
        <v>#DIV/0!</v>
      </c>
      <c r="EB21039" s="0" t="e">
        <f aca="false">#DIV/0!</f>
        <v>#DIV/0!</v>
      </c>
      <c r="EC21039" s="0" t="n">
        <v>0.89499</v>
      </c>
      <c r="ED21039" s="0" t="e">
        <f aca="false">#DIV/0!</f>
        <v>#DIV/0!</v>
      </c>
      <c r="EE21039" s="0" t="e">
        <f aca="false">#DIV/0!</f>
        <v>#DIV/0!</v>
      </c>
      <c r="EF21039" s="0" t="e">
        <f aca="false">#DIV/0!</f>
        <v>#DIV/0!</v>
      </c>
      <c r="EG21039" s="0" t="e">
        <f aca="false">#DIV/0!</f>
        <v>#DIV/0!</v>
      </c>
      <c r="EH21039" s="0" t="e">
        <f aca="false">#DIV/0!</f>
        <v>#DIV/0!</v>
      </c>
    </row>
    <row r="21040" customFormat="false" ht="14" hidden="false" customHeight="false" outlineLevel="0" collapsed="false">
      <c r="A21040" s="0" t="s">
        <v>94487</v>
      </c>
      <c r="B21040" s="0" t="s">
        <v>94495</v>
      </c>
      <c r="C21040" s="0" t="s">
        <v>94489</v>
      </c>
      <c r="D21040" s="0" t="s">
        <v>94490</v>
      </c>
      <c r="E21040" s="0" t="s">
        <v>94491</v>
      </c>
      <c r="F21040" s="0" t="n">
        <v>0.47676</v>
      </c>
      <c r="G21040" s="0" t="n">
        <v>1.58759</v>
      </c>
      <c r="H21040" s="3" t="n">
        <v>8.81082E-005</v>
      </c>
      <c r="I21040" s="0" t="n">
        <v>83.082</v>
      </c>
      <c r="J21040" s="0" t="n">
        <v>57.095</v>
      </c>
      <c r="K21040" s="0" t="n">
        <v>63.125</v>
      </c>
      <c r="L21040" s="0" t="s">
        <v>142</v>
      </c>
      <c r="M21040" s="0" t="s">
        <v>94496</v>
      </c>
      <c r="N21040" s="0" t="s">
        <v>144</v>
      </c>
      <c r="O21040" s="0" t="s">
        <v>190</v>
      </c>
      <c r="P21040" s="0" t="s">
        <v>94497</v>
      </c>
      <c r="Q21040" s="0" t="s">
        <v>94498</v>
      </c>
      <c r="R21040" s="0" t="n">
        <v>20</v>
      </c>
      <c r="EA21040" s="0" t="e">
        <f aca="false">#DIV/0!</f>
        <v>#DIV/0!</v>
      </c>
      <c r="EB21040" s="0" t="e">
        <f aca="false">#DIV/0!</f>
        <v>#DIV/0!</v>
      </c>
      <c r="EC21040" s="0" t="e">
        <f aca="false">#DIV/0!</f>
        <v>#DIV/0!</v>
      </c>
      <c r="ED21040" s="0" t="e">
        <f aca="false">#DIV/0!</f>
        <v>#DIV/0!</v>
      </c>
      <c r="EE21040" s="0" t="e">
        <f aca="false">#DIV/0!</f>
        <v>#DIV/0!</v>
      </c>
      <c r="EF21040" s="0" t="e">
        <f aca="false">#DIV/0!</f>
        <v>#DIV/0!</v>
      </c>
      <c r="EG21040" s="0" t="e">
        <f aca="false">#DIV/0!</f>
        <v>#DIV/0!</v>
      </c>
      <c r="EH21040" s="0" t="e">
        <f aca="false">#DIV/0!</f>
        <v>#DIV/0!</v>
      </c>
    </row>
    <row r="21041" customFormat="false" ht="14" hidden="false" customHeight="false" outlineLevel="0" collapsed="false">
      <c r="A21041" s="0" t="s">
        <v>94487</v>
      </c>
      <c r="B21041" s="0" t="s">
        <v>94499</v>
      </c>
      <c r="C21041" s="0" t="s">
        <v>94489</v>
      </c>
      <c r="D21041" s="0" t="s">
        <v>94490</v>
      </c>
      <c r="E21041" s="0" t="s">
        <v>94491</v>
      </c>
      <c r="F21041" s="0" t="n">
        <v>0.837966</v>
      </c>
      <c r="G21041" s="0" t="n">
        <v>7.1389</v>
      </c>
      <c r="H21041" s="0" t="n">
        <v>0.000372832</v>
      </c>
      <c r="I21041" s="0" t="n">
        <v>135.29</v>
      </c>
      <c r="J21041" s="0" t="n">
        <v>107.71</v>
      </c>
      <c r="K21041" s="0" t="n">
        <v>65.956</v>
      </c>
      <c r="L21041" s="0" t="s">
        <v>142</v>
      </c>
      <c r="M21041" s="0" t="s">
        <v>94500</v>
      </c>
      <c r="N21041" s="0" t="s">
        <v>144</v>
      </c>
      <c r="O21041" s="0" t="s">
        <v>241</v>
      </c>
      <c r="P21041" s="0" t="s">
        <v>94501</v>
      </c>
      <c r="Q21041" s="0" t="s">
        <v>94502</v>
      </c>
      <c r="R21041" s="0" t="n">
        <v>1</v>
      </c>
      <c r="AE21041" s="0" t="n">
        <v>1.046</v>
      </c>
      <c r="AR21041" s="0" t="n">
        <v>1.2957</v>
      </c>
      <c r="AT21041" s="0" t="n">
        <v>1.5056</v>
      </c>
      <c r="AX21041" s="0" t="n">
        <v>1.2875</v>
      </c>
      <c r="AY21041" s="0" t="n">
        <v>2.1371</v>
      </c>
      <c r="AZ21041" s="0" t="n">
        <v>0.83371</v>
      </c>
      <c r="BB21041" s="0" t="n">
        <v>0.6494</v>
      </c>
      <c r="BC21041" s="0" t="n">
        <v>1.1443</v>
      </c>
      <c r="BF21041" s="0" t="n">
        <v>1.1425</v>
      </c>
      <c r="BV21041" s="0" t="n">
        <v>0.95845</v>
      </c>
      <c r="CC21041" s="0" t="n">
        <v>0.77486</v>
      </c>
      <c r="CE21041" s="0" t="n">
        <v>1.3476</v>
      </c>
      <c r="CG21041" s="0" t="n">
        <v>1.1832</v>
      </c>
      <c r="CM21041" s="0" t="n">
        <v>0.83156</v>
      </c>
      <c r="CP21041" s="0" t="n">
        <v>1.664</v>
      </c>
      <c r="DD21041" s="0" t="n">
        <v>1.0187</v>
      </c>
      <c r="DE21041" s="0" t="n">
        <v>1.2136</v>
      </c>
      <c r="DI21041" s="0" t="n">
        <v>1.7233</v>
      </c>
      <c r="DJ21041" s="0" t="n">
        <v>1.1158</v>
      </c>
      <c r="DS21041" s="0" t="n">
        <v>0.92623</v>
      </c>
      <c r="DU21041" s="0" t="n">
        <v>1.1108</v>
      </c>
      <c r="DW21041" s="0" t="n">
        <v>1.358</v>
      </c>
      <c r="DX21041" s="0" t="n">
        <v>1.4493</v>
      </c>
      <c r="DY21041" s="0" t="n">
        <v>0.97617</v>
      </c>
      <c r="DZ21041" s="0" t="n">
        <v>1.5406</v>
      </c>
      <c r="EA21041" s="0" t="n">
        <v>2.1371</v>
      </c>
      <c r="EB21041" s="0" t="n">
        <v>1.064705</v>
      </c>
      <c r="EC21041" s="0" t="e">
        <f aca="false">#DIV/0!</f>
        <v>#DIV/0!</v>
      </c>
      <c r="ED21041" s="0" t="n">
        <v>1.0775</v>
      </c>
      <c r="EE21041" s="0" t="n">
        <v>1.09515</v>
      </c>
      <c r="EF21041" s="0" t="e">
        <f aca="false">#DIV/0!</f>
        <v>#DIV/0!</v>
      </c>
      <c r="EG21041" s="0" t="e">
        <f aca="false">#DIV/0!</f>
        <v>#DIV/0!</v>
      </c>
      <c r="EH21041" s="0" t="n">
        <v>1.215</v>
      </c>
    </row>
    <row r="21042" customFormat="false" ht="14" hidden="false" customHeight="false" outlineLevel="0" collapsed="false">
      <c r="A21042" s="0" t="s">
        <v>94487</v>
      </c>
      <c r="B21042" s="0" t="s">
        <v>94503</v>
      </c>
      <c r="C21042" s="0" t="s">
        <v>94489</v>
      </c>
      <c r="D21042" s="0" t="s">
        <v>94490</v>
      </c>
      <c r="E21042" s="0" t="s">
        <v>94491</v>
      </c>
      <c r="F21042" s="0" t="n">
        <v>0.999824</v>
      </c>
      <c r="G21042" s="0" t="n">
        <v>37.5516</v>
      </c>
      <c r="H21042" s="0" t="n">
        <v>0.000277935</v>
      </c>
      <c r="I21042" s="0" t="n">
        <v>160.09</v>
      </c>
      <c r="J21042" s="0" t="n">
        <v>106.08</v>
      </c>
      <c r="K21042" s="0" t="n">
        <v>89.311</v>
      </c>
      <c r="L21042" s="0" t="s">
        <v>142</v>
      </c>
      <c r="M21042" s="0" t="s">
        <v>94504</v>
      </c>
      <c r="N21042" s="0" t="s">
        <v>144</v>
      </c>
      <c r="O21042" s="0" t="s">
        <v>1230</v>
      </c>
      <c r="P21042" s="0" t="s">
        <v>94505</v>
      </c>
      <c r="Q21042" s="0" t="s">
        <v>94506</v>
      </c>
      <c r="R21042" s="0" t="n">
        <v>3</v>
      </c>
      <c r="AE21042" s="0" t="n">
        <v>1.046</v>
      </c>
      <c r="AL21042" s="0" t="n">
        <v>0.9091</v>
      </c>
      <c r="AO21042" s="0" t="n">
        <v>0.88106</v>
      </c>
      <c r="AP21042" s="0" t="n">
        <v>1.1879</v>
      </c>
      <c r="AR21042" s="0" t="n">
        <v>1.2957</v>
      </c>
      <c r="AT21042" s="0" t="n">
        <v>1.5056</v>
      </c>
      <c r="AX21042" s="0" t="n">
        <v>1.2875</v>
      </c>
      <c r="AY21042" s="0" t="n">
        <v>0.79382</v>
      </c>
      <c r="AZ21042" s="0" t="n">
        <v>0.83371</v>
      </c>
      <c r="BB21042" s="0" t="n">
        <v>0.6494</v>
      </c>
      <c r="BC21042" s="0" t="n">
        <v>1.1443</v>
      </c>
      <c r="BF21042" s="0" t="n">
        <v>1.1425</v>
      </c>
      <c r="BG21042" s="0" t="n">
        <v>0.40214</v>
      </c>
      <c r="BI21042" s="0" t="n">
        <v>1.1269</v>
      </c>
      <c r="BJ21042" s="0" t="n">
        <v>0.90771</v>
      </c>
      <c r="BK21042" s="0" t="n">
        <v>0.76828</v>
      </c>
      <c r="BL21042" s="0" t="n">
        <v>0.83048</v>
      </c>
      <c r="BM21042" s="0" t="n">
        <v>0.98515</v>
      </c>
      <c r="BN21042" s="0" t="n">
        <v>0.9811</v>
      </c>
      <c r="BO21042" s="0" t="n">
        <v>1.2143</v>
      </c>
      <c r="BP21042" s="0" t="n">
        <v>1.0188</v>
      </c>
      <c r="BQ21042" s="0" t="n">
        <v>0.86658</v>
      </c>
      <c r="BR21042" s="0" t="n">
        <v>0.92784</v>
      </c>
      <c r="BS21042" s="0" t="n">
        <v>0.84777</v>
      </c>
      <c r="BT21042" s="0" t="n">
        <v>0.66978</v>
      </c>
      <c r="BU21042" s="0" t="n">
        <v>0.67418</v>
      </c>
      <c r="BV21042" s="0" t="n">
        <v>0.92113</v>
      </c>
      <c r="BW21042" s="0" t="n">
        <v>1.0271</v>
      </c>
      <c r="BX21042" s="0" t="n">
        <v>1.1214</v>
      </c>
      <c r="BY21042" s="0" t="n">
        <v>0.78323</v>
      </c>
      <c r="BZ21042" s="0" t="n">
        <v>1.0054</v>
      </c>
      <c r="CA21042" s="0" t="n">
        <v>0.8355</v>
      </c>
      <c r="CB21042" s="0" t="n">
        <v>1.0459</v>
      </c>
      <c r="CC21042" s="0" t="n">
        <v>0.94262</v>
      </c>
      <c r="CD21042" s="0" t="n">
        <v>0.95786</v>
      </c>
      <c r="CE21042" s="0" t="n">
        <v>1.0628</v>
      </c>
      <c r="CF21042" s="0" t="n">
        <v>1.5368</v>
      </c>
      <c r="CG21042" s="0" t="n">
        <v>1.1832</v>
      </c>
      <c r="CH21042" s="0" t="n">
        <v>1.4283</v>
      </c>
      <c r="CJ21042" s="0" t="n">
        <v>1.4946</v>
      </c>
      <c r="CK21042" s="0" t="n">
        <v>1.0922</v>
      </c>
      <c r="CL21042" s="0" t="n">
        <v>1.6295</v>
      </c>
      <c r="CM21042" s="0" t="n">
        <v>0.83156</v>
      </c>
      <c r="CN21042" s="0" t="n">
        <v>0.76806</v>
      </c>
      <c r="CO21042" s="0" t="n">
        <v>0.63663</v>
      </c>
      <c r="CP21042" s="0" t="n">
        <v>1.664</v>
      </c>
      <c r="CQ21042" s="0" t="n">
        <v>0.69992</v>
      </c>
      <c r="CR21042" s="0" t="n">
        <v>0.93584</v>
      </c>
      <c r="CS21042" s="0" t="n">
        <v>0.67204</v>
      </c>
      <c r="CT21042" s="0" t="n">
        <v>0.82227</v>
      </c>
      <c r="DD21042" s="0" t="n">
        <v>1.0187</v>
      </c>
      <c r="DE21042" s="0" t="n">
        <v>1.2136</v>
      </c>
      <c r="DI21042" s="0" t="n">
        <v>1.7233</v>
      </c>
      <c r="DJ21042" s="0" t="n">
        <v>1.1158</v>
      </c>
      <c r="DL21042" s="0" t="n">
        <v>0.89947</v>
      </c>
      <c r="DM21042" s="0" t="n">
        <v>1.2057</v>
      </c>
      <c r="DR21042" s="0" t="n">
        <v>1.4732</v>
      </c>
      <c r="DS21042" s="0" t="n">
        <v>0.92623</v>
      </c>
      <c r="DU21042" s="0" t="n">
        <v>1.1108</v>
      </c>
      <c r="DW21042" s="0" t="n">
        <v>1.358</v>
      </c>
      <c r="DX21042" s="0" t="n">
        <v>1.4493</v>
      </c>
      <c r="DY21042" s="0" t="n">
        <v>0.97617</v>
      </c>
      <c r="DZ21042" s="0" t="n">
        <v>1.5406</v>
      </c>
      <c r="EA21042" s="0" t="n">
        <v>0.59798</v>
      </c>
      <c r="EB21042" s="0" t="n">
        <v>1.064705</v>
      </c>
      <c r="EC21042" s="0" t="n">
        <v>1.1269</v>
      </c>
      <c r="ED21042" s="0" t="n">
        <v>0.9929525</v>
      </c>
      <c r="EE21042" s="0" t="n">
        <v>0.986193333333333</v>
      </c>
      <c r="EF21042" s="0" t="n">
        <v>0.83048</v>
      </c>
      <c r="EG21042" s="0" t="n">
        <v>0.933105</v>
      </c>
      <c r="EH21042" s="0" t="n">
        <v>1.14975</v>
      </c>
    </row>
    <row r="21043" customFormat="false" ht="14" hidden="false" customHeight="false" outlineLevel="0" collapsed="false">
      <c r="A21043" s="0" t="s">
        <v>94487</v>
      </c>
      <c r="B21043" s="0" t="s">
        <v>94507</v>
      </c>
      <c r="C21043" s="0" t="s">
        <v>94489</v>
      </c>
      <c r="D21043" s="0" t="s">
        <v>94490</v>
      </c>
      <c r="E21043" s="0" t="s">
        <v>94491</v>
      </c>
      <c r="F21043" s="0" t="n">
        <v>0.964076</v>
      </c>
      <c r="G21043" s="0" t="n">
        <v>16.9538</v>
      </c>
      <c r="H21043" s="3" t="n">
        <v>4.87969E-008</v>
      </c>
      <c r="I21043" s="0" t="n">
        <v>92.098</v>
      </c>
      <c r="J21043" s="0" t="n">
        <v>56.473</v>
      </c>
      <c r="K21043" s="0" t="n">
        <v>76.492</v>
      </c>
      <c r="L21043" s="0" t="s">
        <v>149</v>
      </c>
      <c r="M21043" s="0" t="s">
        <v>94508</v>
      </c>
      <c r="N21043" s="0" t="s">
        <v>144</v>
      </c>
      <c r="O21043" s="0" t="s">
        <v>823</v>
      </c>
      <c r="P21043" s="0" t="s">
        <v>94509</v>
      </c>
      <c r="Q21043" s="0" t="s">
        <v>94510</v>
      </c>
      <c r="R21043" s="0" t="n">
        <v>12</v>
      </c>
      <c r="AJ21043" s="0" t="n">
        <v>0.77294</v>
      </c>
      <c r="EA21043" s="0" t="e">
        <f aca="false">#DIV/0!</f>
        <v>#DIV/0!</v>
      </c>
      <c r="EB21043" s="0" t="n">
        <v>0.77294</v>
      </c>
      <c r="EC21043" s="0" t="e">
        <f aca="false">#DIV/0!</f>
        <v>#DIV/0!</v>
      </c>
      <c r="ED21043" s="0" t="e">
        <f aca="false">#DIV/0!</f>
        <v>#DIV/0!</v>
      </c>
      <c r="EE21043" s="0" t="e">
        <f aca="false">#DIV/0!</f>
        <v>#DIV/0!</v>
      </c>
      <c r="EF21043" s="0" t="e">
        <f aca="false">#DIV/0!</f>
        <v>#DIV/0!</v>
      </c>
      <c r="EG21043" s="0" t="e">
        <f aca="false">#DIV/0!</f>
        <v>#DIV/0!</v>
      </c>
      <c r="EH21043" s="0" t="e">
        <f aca="false">#DIV/0!</f>
        <v>#DIV/0!</v>
      </c>
    </row>
    <row r="21044" customFormat="false" ht="14" hidden="false" customHeight="false" outlineLevel="0" collapsed="false">
      <c r="A21044" s="0" t="s">
        <v>94487</v>
      </c>
      <c r="B21044" s="0" t="s">
        <v>94511</v>
      </c>
      <c r="C21044" s="0" t="s">
        <v>94489</v>
      </c>
      <c r="D21044" s="0" t="s">
        <v>94490</v>
      </c>
      <c r="E21044" s="0" t="s">
        <v>94491</v>
      </c>
      <c r="F21044" s="0" t="n">
        <v>0.556726</v>
      </c>
      <c r="G21044" s="0" t="n">
        <v>4.92463</v>
      </c>
      <c r="H21044" s="3" t="n">
        <v>8.81082E-005</v>
      </c>
      <c r="I21044" s="0" t="n">
        <v>83.082</v>
      </c>
      <c r="J21044" s="0" t="n">
        <v>57.095</v>
      </c>
      <c r="K21044" s="0" t="n">
        <v>45.618</v>
      </c>
      <c r="L21044" s="0" t="s">
        <v>149</v>
      </c>
      <c r="M21044" s="0" t="s">
        <v>94512</v>
      </c>
      <c r="N21044" s="0" t="s">
        <v>7933</v>
      </c>
      <c r="O21044" s="0" t="s">
        <v>432</v>
      </c>
      <c r="P21044" s="0" t="s">
        <v>94513</v>
      </c>
      <c r="Q21044" s="0" t="s">
        <v>94514</v>
      </c>
      <c r="R21044" s="0" t="n">
        <v>21</v>
      </c>
      <c r="EA21044" s="0" t="e">
        <f aca="false">#DIV/0!</f>
        <v>#DIV/0!</v>
      </c>
      <c r="EB21044" s="0" t="e">
        <f aca="false">#DIV/0!</f>
        <v>#DIV/0!</v>
      </c>
      <c r="EC21044" s="0" t="e">
        <f aca="false">#DIV/0!</f>
        <v>#DIV/0!</v>
      </c>
      <c r="ED21044" s="0" t="e">
        <f aca="false">#DIV/0!</f>
        <v>#DIV/0!</v>
      </c>
      <c r="EE21044" s="0" t="e">
        <f aca="false">#DIV/0!</f>
        <v>#DIV/0!</v>
      </c>
      <c r="EF21044" s="0" t="e">
        <f aca="false">#DIV/0!</f>
        <v>#DIV/0!</v>
      </c>
      <c r="EG21044" s="0" t="e">
        <f aca="false">#DIV/0!</f>
        <v>#DIV/0!</v>
      </c>
      <c r="EH21044" s="0" t="e">
        <f aca="false">#DIV/0!</f>
        <v>#DIV/0!</v>
      </c>
    </row>
    <row r="21045" customFormat="false" ht="14" hidden="false" customHeight="false" outlineLevel="0" collapsed="false">
      <c r="A21045" s="0" t="s">
        <v>94487</v>
      </c>
      <c r="B21045" s="0" t="s">
        <v>94515</v>
      </c>
      <c r="C21045" s="0" t="s">
        <v>94489</v>
      </c>
      <c r="D21045" s="0" t="s">
        <v>94490</v>
      </c>
      <c r="E21045" s="0" t="s">
        <v>94491</v>
      </c>
      <c r="F21045" s="0" t="n">
        <v>0.32274</v>
      </c>
      <c r="G21045" s="0" t="n">
        <v>0</v>
      </c>
      <c r="H21045" s="3" t="n">
        <v>3.67528E-005</v>
      </c>
      <c r="I21045" s="0" t="n">
        <v>72.585</v>
      </c>
      <c r="J21045" s="0" t="n">
        <v>42.079</v>
      </c>
      <c r="K21045" s="0" t="n">
        <v>72.585</v>
      </c>
      <c r="L21045" s="0" t="s">
        <v>149</v>
      </c>
      <c r="M21045" s="0" t="s">
        <v>94516</v>
      </c>
      <c r="N21045" s="0" t="s">
        <v>144</v>
      </c>
      <c r="O21045" s="0" t="s">
        <v>275</v>
      </c>
      <c r="P21045" s="0" t="s">
        <v>94517</v>
      </c>
      <c r="Q21045" s="0" t="s">
        <v>94518</v>
      </c>
      <c r="R21045" s="0" t="n">
        <v>23</v>
      </c>
      <c r="EA21045" s="0" t="e">
        <f aca="false">#DIV/0!</f>
        <v>#DIV/0!</v>
      </c>
      <c r="EB21045" s="0" t="e">
        <f aca="false">#DIV/0!</f>
        <v>#DIV/0!</v>
      </c>
      <c r="EC21045" s="0" t="e">
        <f aca="false">#DIV/0!</f>
        <v>#DIV/0!</v>
      </c>
      <c r="ED21045" s="0" t="e">
        <f aca="false">#DIV/0!</f>
        <v>#DIV/0!</v>
      </c>
      <c r="EE21045" s="0" t="e">
        <f aca="false">#DIV/0!</f>
        <v>#DIV/0!</v>
      </c>
      <c r="EF21045" s="0" t="e">
        <f aca="false">#DIV/0!</f>
        <v>#DIV/0!</v>
      </c>
      <c r="EG21045" s="0" t="e">
        <f aca="false">#DIV/0!</f>
        <v>#DIV/0!</v>
      </c>
      <c r="EH21045" s="0" t="e">
        <f aca="false">#DIV/0!</f>
        <v>#DIV/0!</v>
      </c>
    </row>
    <row r="21046" customFormat="false" ht="14" hidden="false" customHeight="false" outlineLevel="0" collapsed="false">
      <c r="A21046" s="0" t="s">
        <v>94519</v>
      </c>
      <c r="B21046" s="0" t="n">
        <v>11</v>
      </c>
      <c r="C21046" s="0" t="s">
        <v>94519</v>
      </c>
      <c r="D21046" s="0" t="s">
        <v>94520</v>
      </c>
      <c r="E21046" s="0" t="s">
        <v>94521</v>
      </c>
      <c r="F21046" s="0" t="n">
        <v>0.757698</v>
      </c>
      <c r="G21046" s="0" t="n">
        <v>5.09684</v>
      </c>
      <c r="H21046" s="0" t="n">
        <v>0.000361458</v>
      </c>
      <c r="I21046" s="0" t="n">
        <v>91.616</v>
      </c>
      <c r="J21046" s="0" t="n">
        <v>59.96</v>
      </c>
      <c r="K21046" s="0" t="n">
        <v>68.277</v>
      </c>
      <c r="L21046" s="0" t="s">
        <v>142</v>
      </c>
      <c r="M21046" s="0" t="s">
        <v>94522</v>
      </c>
      <c r="N21046" s="0" t="s">
        <v>94523</v>
      </c>
      <c r="O21046" s="0" t="s">
        <v>1627</v>
      </c>
      <c r="P21046" s="0" t="s">
        <v>94524</v>
      </c>
      <c r="Q21046" s="0" t="s">
        <v>94525</v>
      </c>
      <c r="R21046" s="0" t="n">
        <v>10</v>
      </c>
      <c r="EA21046" s="0" t="e">
        <f aca="false">#DIV/0!</f>
        <v>#DIV/0!</v>
      </c>
      <c r="EB21046" s="0" t="e">
        <f aca="false">#DIV/0!</f>
        <v>#DIV/0!</v>
      </c>
      <c r="EC21046" s="0" t="e">
        <f aca="false">#DIV/0!</f>
        <v>#DIV/0!</v>
      </c>
      <c r="ED21046" s="0" t="e">
        <f aca="false">#DIV/0!</f>
        <v>#DIV/0!</v>
      </c>
      <c r="EE21046" s="0" t="e">
        <f aca="false">#DIV/0!</f>
        <v>#DIV/0!</v>
      </c>
      <c r="EF21046" s="0" t="e">
        <f aca="false">#DIV/0!</f>
        <v>#DIV/0!</v>
      </c>
      <c r="EG21046" s="0" t="e">
        <f aca="false">#DIV/0!</f>
        <v>#DIV/0!</v>
      </c>
      <c r="EH21046" s="0" t="e">
        <f aca="false">#DIV/0!</f>
        <v>#DIV/0!</v>
      </c>
    </row>
    <row r="21047" customFormat="false" ht="14" hidden="false" customHeight="false" outlineLevel="0" collapsed="false">
      <c r="A21047" s="0" t="s">
        <v>94519</v>
      </c>
      <c r="B21047" s="0" t="n">
        <v>19</v>
      </c>
      <c r="C21047" s="0" t="s">
        <v>94519</v>
      </c>
      <c r="D21047" s="0" t="s">
        <v>94520</v>
      </c>
      <c r="E21047" s="0" t="s">
        <v>94521</v>
      </c>
      <c r="F21047" s="0" t="n">
        <v>0.978065</v>
      </c>
      <c r="G21047" s="0" t="n">
        <v>17.3861</v>
      </c>
      <c r="H21047" s="3" t="n">
        <v>1.40788E-017</v>
      </c>
      <c r="I21047" s="0" t="n">
        <v>130.69</v>
      </c>
      <c r="J21047" s="0" t="n">
        <v>94.057</v>
      </c>
      <c r="K21047" s="0" t="n">
        <v>93.596</v>
      </c>
      <c r="L21047" s="0" t="s">
        <v>142</v>
      </c>
      <c r="M21047" s="0" t="s">
        <v>94526</v>
      </c>
      <c r="N21047" s="0" t="s">
        <v>53506</v>
      </c>
      <c r="O21047" s="0" t="s">
        <v>1017</v>
      </c>
      <c r="P21047" s="0" t="s">
        <v>94527</v>
      </c>
      <c r="Q21047" s="0" t="s">
        <v>94528</v>
      </c>
      <c r="R21047" s="0" t="n">
        <v>4</v>
      </c>
      <c r="AM21047" s="0" t="n">
        <v>1.097</v>
      </c>
      <c r="AN21047" s="0" t="n">
        <v>1.3894</v>
      </c>
      <c r="AU21047" s="0" t="n">
        <v>1.013</v>
      </c>
      <c r="AV21047" s="0" t="n">
        <v>1.3726</v>
      </c>
      <c r="AZ21047" s="0" t="n">
        <v>1.1372</v>
      </c>
      <c r="BA21047" s="0" t="n">
        <v>1.0703</v>
      </c>
      <c r="BH21047" s="0" t="n">
        <v>1.102</v>
      </c>
      <c r="BO21047" s="0" t="n">
        <v>1.1965</v>
      </c>
      <c r="BP21047" s="0" t="n">
        <v>1.245</v>
      </c>
      <c r="BQ21047" s="0" t="n">
        <v>1.0329</v>
      </c>
      <c r="BR21047" s="0" t="n">
        <v>1.1057</v>
      </c>
      <c r="BS21047" s="0" t="n">
        <v>1.126</v>
      </c>
      <c r="BT21047" s="0" t="n">
        <v>1.1723</v>
      </c>
      <c r="CF21047" s="0" t="n">
        <v>1.3283</v>
      </c>
      <c r="CJ21047" s="0" t="n">
        <v>1.5296</v>
      </c>
      <c r="CL21047" s="0" t="n">
        <v>1.5204</v>
      </c>
      <c r="DC21047" s="0" t="n">
        <v>0.99203</v>
      </c>
      <c r="DJ21047" s="0" t="n">
        <v>1.7011</v>
      </c>
      <c r="DY21047" s="0" t="n">
        <v>0.91244</v>
      </c>
      <c r="DZ21047" s="0" t="n">
        <v>0.94258</v>
      </c>
      <c r="EA21047" s="0" t="e">
        <f aca="false">#DIV/0!</f>
        <v>#DIV/0!</v>
      </c>
      <c r="EB21047" s="0" t="n">
        <v>1.1196</v>
      </c>
      <c r="EC21047" s="0" t="n">
        <v>1.0703</v>
      </c>
      <c r="ED21047" s="0" t="e">
        <f aca="false">#DIV/0!</f>
        <v>#DIV/0!</v>
      </c>
      <c r="EE21047" s="0" t="n">
        <v>1.055</v>
      </c>
      <c r="EF21047" s="0" t="n">
        <v>1.381</v>
      </c>
      <c r="EG21047" s="0" t="e">
        <f aca="false">#DIV/0!</f>
        <v>#DIV/0!</v>
      </c>
      <c r="EH21047" s="0" t="e">
        <f aca="false">#DIV/0!</f>
        <v>#DIV/0!</v>
      </c>
    </row>
    <row r="21048" customFormat="false" ht="14" hidden="false" customHeight="false" outlineLevel="0" collapsed="false">
      <c r="A21048" s="0" t="s">
        <v>94519</v>
      </c>
      <c r="B21048" s="0" t="n">
        <v>16</v>
      </c>
      <c r="C21048" s="0" t="s">
        <v>94519</v>
      </c>
      <c r="D21048" s="0" t="s">
        <v>94520</v>
      </c>
      <c r="E21048" s="0" t="s">
        <v>94521</v>
      </c>
      <c r="F21048" s="0" t="n">
        <v>0.761604</v>
      </c>
      <c r="G21048" s="0" t="n">
        <v>7.81318</v>
      </c>
      <c r="H21048" s="3" t="n">
        <v>2.35783E-023</v>
      </c>
      <c r="I21048" s="0" t="n">
        <v>142.54</v>
      </c>
      <c r="J21048" s="0" t="n">
        <v>109.58</v>
      </c>
      <c r="K21048" s="0" t="n">
        <v>124.2</v>
      </c>
      <c r="L21048" s="0" t="s">
        <v>149</v>
      </c>
      <c r="M21048" s="0" t="s">
        <v>94529</v>
      </c>
      <c r="N21048" s="0" t="s">
        <v>222</v>
      </c>
      <c r="O21048" s="0" t="s">
        <v>241</v>
      </c>
      <c r="P21048" s="0" t="s">
        <v>94530</v>
      </c>
      <c r="Q21048" s="0" t="s">
        <v>94531</v>
      </c>
      <c r="R21048" s="0" t="n">
        <v>1</v>
      </c>
      <c r="Y21048" s="0" t="n">
        <v>0.61396</v>
      </c>
      <c r="CU21048" s="0" t="n">
        <v>1.1274</v>
      </c>
      <c r="CX21048" s="0" t="n">
        <v>0.80694</v>
      </c>
      <c r="EA21048" s="0" t="e">
        <f aca="false">#DIV/0!</f>
        <v>#DIV/0!</v>
      </c>
      <c r="EB21048" s="0" t="e">
        <f aca="false">#DIV/0!</f>
        <v>#DIV/0!</v>
      </c>
      <c r="EC21048" s="0" t="e">
        <f aca="false">#DIV/0!</f>
        <v>#DIV/0!</v>
      </c>
      <c r="ED21048" s="0" t="e">
        <f aca="false">#DIV/0!</f>
        <v>#DIV/0!</v>
      </c>
      <c r="EE21048" s="0" t="e">
        <f aca="false">#DIV/0!</f>
        <v>#DIV/0!</v>
      </c>
      <c r="EF21048" s="0" t="e">
        <f aca="false">#DIV/0!</f>
        <v>#DIV/0!</v>
      </c>
      <c r="EG21048" s="0" t="n">
        <v>0.61396</v>
      </c>
      <c r="EH21048" s="0" t="e">
        <f aca="false">#DIV/0!</f>
        <v>#DIV/0!</v>
      </c>
    </row>
    <row r="21049" customFormat="false" ht="14" hidden="false" customHeight="false" outlineLevel="0" collapsed="false">
      <c r="A21049" s="0" t="s">
        <v>94519</v>
      </c>
      <c r="B21049" s="0" t="n">
        <v>18</v>
      </c>
      <c r="C21049" s="0" t="s">
        <v>94519</v>
      </c>
      <c r="D21049" s="0" t="s">
        <v>94520</v>
      </c>
      <c r="E21049" s="0" t="s">
        <v>94521</v>
      </c>
      <c r="F21049" s="0" t="n">
        <v>0.696773</v>
      </c>
      <c r="G21049" s="0" t="n">
        <v>5.57619</v>
      </c>
      <c r="H21049" s="3" t="n">
        <v>2.35783E-023</v>
      </c>
      <c r="I21049" s="0" t="n">
        <v>142.54</v>
      </c>
      <c r="J21049" s="0" t="n">
        <v>109.58</v>
      </c>
      <c r="K21049" s="0" t="n">
        <v>105.51</v>
      </c>
      <c r="L21049" s="0" t="s">
        <v>149</v>
      </c>
      <c r="M21049" s="0" t="s">
        <v>94532</v>
      </c>
      <c r="N21049" s="0" t="s">
        <v>2580</v>
      </c>
      <c r="O21049" s="0" t="s">
        <v>555</v>
      </c>
      <c r="P21049" s="0" t="s">
        <v>94533</v>
      </c>
      <c r="Q21049" s="0" t="s">
        <v>94534</v>
      </c>
      <c r="R21049" s="0" t="n">
        <v>3</v>
      </c>
      <c r="AF21049" s="0" t="n">
        <v>1.3359</v>
      </c>
      <c r="BB21049" s="0" t="n">
        <v>1.2184</v>
      </c>
      <c r="BI21049" s="0" t="n">
        <v>0.94271</v>
      </c>
      <c r="CK21049" s="0" t="n">
        <v>1.6222</v>
      </c>
      <c r="EA21049" s="0" t="e">
        <f aca="false">#DIV/0!</f>
        <v>#DIV/0!</v>
      </c>
      <c r="EB21049" s="0" t="e">
        <f aca="false">#DIV/0!</f>
        <v>#DIV/0!</v>
      </c>
      <c r="EC21049" s="0" t="n">
        <v>0.94271</v>
      </c>
      <c r="ED21049" s="0" t="n">
        <v>1.2184</v>
      </c>
      <c r="EE21049" s="0" t="e">
        <f aca="false">#DIV/0!</f>
        <v>#DIV/0!</v>
      </c>
      <c r="EF21049" s="0" t="n">
        <v>1.3359</v>
      </c>
      <c r="EG21049" s="0" t="e">
        <f aca="false">#DIV/0!</f>
        <v>#DIV/0!</v>
      </c>
      <c r="EH21049" s="0" t="e">
        <f aca="false">#DIV/0!</f>
        <v>#DIV/0!</v>
      </c>
    </row>
    <row r="21050" customFormat="false" ht="14" hidden="false" customHeight="false" outlineLevel="0" collapsed="false">
      <c r="A21050" s="0" t="s">
        <v>94519</v>
      </c>
      <c r="B21050" s="0" t="n">
        <v>24</v>
      </c>
      <c r="C21050" s="0" t="s">
        <v>94519</v>
      </c>
      <c r="D21050" s="0" t="s">
        <v>94520</v>
      </c>
      <c r="E21050" s="0" t="s">
        <v>94521</v>
      </c>
      <c r="F21050" s="0" t="n">
        <v>0.534566</v>
      </c>
      <c r="G21050" s="0" t="n">
        <v>4.59117</v>
      </c>
      <c r="H21050" s="3" t="n">
        <v>2.78879E-007</v>
      </c>
      <c r="I21050" s="0" t="n">
        <v>93.5</v>
      </c>
      <c r="J21050" s="0" t="n">
        <v>72.46</v>
      </c>
      <c r="K21050" s="0" t="n">
        <v>54.828</v>
      </c>
      <c r="L21050" s="0" t="s">
        <v>149</v>
      </c>
      <c r="M21050" s="0" t="s">
        <v>94535</v>
      </c>
      <c r="N21050" s="0" t="s">
        <v>9001</v>
      </c>
      <c r="O21050" s="0" t="s">
        <v>1654</v>
      </c>
      <c r="P21050" s="0" t="s">
        <v>94536</v>
      </c>
      <c r="Q21050" s="0" t="s">
        <v>94537</v>
      </c>
      <c r="R21050" s="0" t="n">
        <v>9</v>
      </c>
      <c r="CW21050" s="0" t="n">
        <v>0.90057</v>
      </c>
      <c r="EA21050" s="0" t="e">
        <f aca="false">#DIV/0!</f>
        <v>#DIV/0!</v>
      </c>
      <c r="EB21050" s="0" t="e">
        <f aca="false">#DIV/0!</f>
        <v>#DIV/0!</v>
      </c>
      <c r="EC21050" s="0" t="e">
        <f aca="false">#DIV/0!</f>
        <v>#DIV/0!</v>
      </c>
      <c r="ED21050" s="0" t="e">
        <f aca="false">#DIV/0!</f>
        <v>#DIV/0!</v>
      </c>
      <c r="EE21050" s="0" t="e">
        <f aca="false">#DIV/0!</f>
        <v>#DIV/0!</v>
      </c>
      <c r="EF21050" s="0" t="e">
        <f aca="false">#DIV/0!</f>
        <v>#DIV/0!</v>
      </c>
      <c r="EG21050" s="0" t="e">
        <f aca="false">#DIV/0!</f>
        <v>#DIV/0!</v>
      </c>
      <c r="EH21050" s="0" t="e">
        <f aca="false">#DIV/0!</f>
        <v>#DIV/0!</v>
      </c>
    </row>
    <row r="21051" customFormat="false" ht="14" hidden="false" customHeight="false" outlineLevel="0" collapsed="false">
      <c r="A21051" s="0" t="s">
        <v>94519</v>
      </c>
      <c r="B21051" s="0" t="n">
        <v>27</v>
      </c>
      <c r="C21051" s="0" t="s">
        <v>94519</v>
      </c>
      <c r="D21051" s="0" t="s">
        <v>94520</v>
      </c>
      <c r="E21051" s="0" t="s">
        <v>94521</v>
      </c>
      <c r="F21051" s="0" t="n">
        <v>0.350929</v>
      </c>
      <c r="G21051" s="0" t="n">
        <v>0</v>
      </c>
      <c r="H21051" s="3" t="n">
        <v>9.14258E-006</v>
      </c>
      <c r="I21051" s="0" t="n">
        <v>90.017</v>
      </c>
      <c r="J21051" s="0" t="n">
        <v>69.421</v>
      </c>
      <c r="K21051" s="0" t="n">
        <v>78.708</v>
      </c>
      <c r="L21051" s="0" t="s">
        <v>149</v>
      </c>
      <c r="M21051" s="0" t="s">
        <v>94538</v>
      </c>
      <c r="N21051" s="0" t="s">
        <v>630</v>
      </c>
      <c r="O21051" s="0" t="s">
        <v>1128</v>
      </c>
      <c r="P21051" s="0" t="s">
        <v>94539</v>
      </c>
      <c r="Q21051" s="0" t="s">
        <v>94540</v>
      </c>
      <c r="R21051" s="0" t="n">
        <v>12</v>
      </c>
      <c r="EA21051" s="0" t="e">
        <f aca="false">#DIV/0!</f>
        <v>#DIV/0!</v>
      </c>
      <c r="EB21051" s="0" t="e">
        <f aca="false">#DIV/0!</f>
        <v>#DIV/0!</v>
      </c>
      <c r="EC21051" s="0" t="e">
        <f aca="false">#DIV/0!</f>
        <v>#DIV/0!</v>
      </c>
      <c r="ED21051" s="0" t="e">
        <f aca="false">#DIV/0!</f>
        <v>#DIV/0!</v>
      </c>
      <c r="EE21051" s="0" t="e">
        <f aca="false">#DIV/0!</f>
        <v>#DIV/0!</v>
      </c>
      <c r="EF21051" s="0" t="e">
        <f aca="false">#DIV/0!</f>
        <v>#DIV/0!</v>
      </c>
      <c r="EG21051" s="0" t="e">
        <f aca="false">#DIV/0!</f>
        <v>#DIV/0!</v>
      </c>
      <c r="EH21051" s="0" t="e">
        <f aca="false">#DIV/0!</f>
        <v>#DIV/0!</v>
      </c>
    </row>
    <row r="21052" customFormat="false" ht="14" hidden="false" customHeight="false" outlineLevel="0" collapsed="false">
      <c r="A21052" s="0" t="s">
        <v>94519</v>
      </c>
      <c r="B21052" s="0" t="n">
        <v>34</v>
      </c>
      <c r="C21052" s="0" t="s">
        <v>94519</v>
      </c>
      <c r="D21052" s="0" t="s">
        <v>94520</v>
      </c>
      <c r="E21052" s="0" t="s">
        <v>94521</v>
      </c>
      <c r="F21052" s="0" t="n">
        <v>0.996579</v>
      </c>
      <c r="G21052" s="0" t="n">
        <v>24.6442</v>
      </c>
      <c r="H21052" s="3" t="n">
        <v>2.09806E-035</v>
      </c>
      <c r="I21052" s="0" t="n">
        <v>153.64</v>
      </c>
      <c r="J21052" s="0" t="n">
        <v>128.67</v>
      </c>
      <c r="K21052" s="0" t="n">
        <v>134.74</v>
      </c>
      <c r="L21052" s="0" t="s">
        <v>149</v>
      </c>
      <c r="M21052" s="0" t="s">
        <v>94541</v>
      </c>
      <c r="N21052" s="0" t="s">
        <v>94542</v>
      </c>
      <c r="O21052" s="0" t="s">
        <v>432</v>
      </c>
      <c r="P21052" s="0" t="s">
        <v>94543</v>
      </c>
      <c r="Q21052" s="0" t="s">
        <v>94544</v>
      </c>
      <c r="R21052" s="0" t="n">
        <v>19</v>
      </c>
      <c r="S21052" s="0" t="n">
        <v>0.91016</v>
      </c>
      <c r="T21052" s="0" t="n">
        <v>1.1741</v>
      </c>
      <c r="U21052" s="0" t="n">
        <v>0.91367</v>
      </c>
      <c r="V21052" s="0" t="n">
        <v>1.0758</v>
      </c>
      <c r="W21052" s="0" t="n">
        <v>0.82641</v>
      </c>
      <c r="X21052" s="0" t="n">
        <v>0.59643</v>
      </c>
      <c r="Y21052" s="0" t="n">
        <v>0.43803</v>
      </c>
      <c r="Z21052" s="0" t="n">
        <v>0.27356</v>
      </c>
      <c r="AD21052" s="0" t="n">
        <v>0.92564</v>
      </c>
      <c r="AJ21052" s="0" t="n">
        <v>0.86763</v>
      </c>
      <c r="AM21052" s="0" t="n">
        <v>0.8311</v>
      </c>
      <c r="AN21052" s="0" t="n">
        <v>0.84385</v>
      </c>
      <c r="AO21052" s="0" t="n">
        <v>0.71195</v>
      </c>
      <c r="AQ21052" s="0" t="n">
        <v>0.95478</v>
      </c>
      <c r="AS21052" s="0" t="n">
        <v>1.2246</v>
      </c>
      <c r="AU21052" s="0" t="n">
        <v>0.84621</v>
      </c>
      <c r="AY21052" s="0" t="n">
        <v>1.3116</v>
      </c>
      <c r="AZ21052" s="0" t="n">
        <v>1.1452</v>
      </c>
      <c r="BA21052" s="0" t="n">
        <v>0.99138</v>
      </c>
      <c r="BC21052" s="0" t="n">
        <v>0.66237</v>
      </c>
      <c r="BD21052" s="0" t="n">
        <v>0.65501</v>
      </c>
      <c r="BG21052" s="0" t="n">
        <v>0.83468</v>
      </c>
      <c r="BH21052" s="0" t="n">
        <v>0.98633</v>
      </c>
      <c r="BI21052" s="0" t="n">
        <v>0.77301</v>
      </c>
      <c r="BJ21052" s="0" t="n">
        <v>0.88812</v>
      </c>
      <c r="BK21052" s="0" t="n">
        <v>0.74449</v>
      </c>
      <c r="CU21052" s="0" t="n">
        <v>1.0873</v>
      </c>
      <c r="CV21052" s="0" t="n">
        <v>1.0795</v>
      </c>
      <c r="CW21052" s="0" t="n">
        <v>0.95767</v>
      </c>
      <c r="CX21052" s="0" t="n">
        <v>0.86473</v>
      </c>
      <c r="CY21052" s="0" t="n">
        <v>1.0441</v>
      </c>
      <c r="CZ21052" s="0" t="n">
        <v>0.9169</v>
      </c>
      <c r="DA21052" s="0" t="n">
        <v>0.89972</v>
      </c>
      <c r="DB21052" s="0" t="n">
        <v>0.92447</v>
      </c>
      <c r="DC21052" s="0" t="n">
        <v>0.89644</v>
      </c>
      <c r="DF21052" s="0" t="n">
        <v>1.072</v>
      </c>
      <c r="DH21052" s="0" t="n">
        <v>1.004</v>
      </c>
      <c r="DJ21052" s="0" t="n">
        <v>1.0151</v>
      </c>
      <c r="DK21052" s="0" t="n">
        <v>0.71159</v>
      </c>
      <c r="DL21052" s="0" t="n">
        <v>0.64695</v>
      </c>
      <c r="DP21052" s="0" t="n">
        <v>0.67478</v>
      </c>
      <c r="DQ21052" s="0" t="n">
        <v>0.98509</v>
      </c>
      <c r="DR21052" s="0" t="n">
        <v>0.80202</v>
      </c>
      <c r="DS21052" s="0" t="n">
        <v>0.89474</v>
      </c>
      <c r="DW21052" s="0" t="n">
        <v>1.0109</v>
      </c>
      <c r="DZ21052" s="0" t="n">
        <v>1.2413</v>
      </c>
      <c r="EA21052" s="0" t="n">
        <v>1.002805</v>
      </c>
      <c r="EB21052" s="0" t="n">
        <v>1.043315</v>
      </c>
      <c r="EC21052" s="0" t="n">
        <v>0.975665</v>
      </c>
      <c r="ED21052" s="0" t="n">
        <v>0.963186666666667</v>
      </c>
      <c r="EE21052" s="0" t="n">
        <v>0.782116</v>
      </c>
      <c r="EF21052" s="0" t="n">
        <v>0.69843</v>
      </c>
      <c r="EG21052" s="0" t="n">
        <v>0.57499</v>
      </c>
      <c r="EH21052" s="0" t="n">
        <v>0.27356</v>
      </c>
    </row>
    <row r="21053" customFormat="false" ht="14" hidden="false" customHeight="false" outlineLevel="0" collapsed="false">
      <c r="A21053" s="0" t="s">
        <v>94545</v>
      </c>
      <c r="B21053" s="0" t="s">
        <v>94546</v>
      </c>
      <c r="C21053" s="0" t="s">
        <v>94547</v>
      </c>
      <c r="D21053" s="0" t="s">
        <v>94548</v>
      </c>
      <c r="E21053" s="0" t="s">
        <v>94549</v>
      </c>
      <c r="F21053" s="0" t="n">
        <v>0.85605</v>
      </c>
      <c r="G21053" s="0" t="n">
        <v>12.2721</v>
      </c>
      <c r="H21053" s="3" t="n">
        <v>2.42046E-006</v>
      </c>
      <c r="I21053" s="0" t="n">
        <v>99.097</v>
      </c>
      <c r="J21053" s="0" t="n">
        <v>55.164</v>
      </c>
      <c r="K21053" s="0" t="n">
        <v>99.097</v>
      </c>
      <c r="L21053" s="0" t="s">
        <v>142</v>
      </c>
      <c r="M21053" s="0" t="s">
        <v>94550</v>
      </c>
      <c r="N21053" s="0" t="s">
        <v>144</v>
      </c>
      <c r="O21053" s="0" t="s">
        <v>583</v>
      </c>
      <c r="P21053" s="0" t="s">
        <v>94551</v>
      </c>
      <c r="Q21053" s="0" t="s">
        <v>94552</v>
      </c>
      <c r="R21053" s="0" t="n">
        <v>15</v>
      </c>
      <c r="AJ21053" s="0" t="n">
        <v>0.76471</v>
      </c>
      <c r="AN21053" s="0" t="n">
        <v>0.82284</v>
      </c>
      <c r="DK21053" s="0" t="n">
        <v>0.95869</v>
      </c>
      <c r="EA21053" s="0" t="e">
        <f aca="false">#DIV/0!</f>
        <v>#DIV/0!</v>
      </c>
      <c r="EB21053" s="0" t="n">
        <v>0.76471</v>
      </c>
      <c r="EC21053" s="0" t="e">
        <f aca="false">#DIV/0!</f>
        <v>#DIV/0!</v>
      </c>
      <c r="ED21053" s="0" t="e">
        <f aca="false">#DIV/0!</f>
        <v>#DIV/0!</v>
      </c>
      <c r="EE21053" s="0" t="e">
        <f aca="false">#DIV/0!</f>
        <v>#DIV/0!</v>
      </c>
      <c r="EF21053" s="0" t="n">
        <v>0.82284</v>
      </c>
      <c r="EG21053" s="0" t="e">
        <f aca="false">#DIV/0!</f>
        <v>#DIV/0!</v>
      </c>
      <c r="EH21053" s="0" t="e">
        <f aca="false">#DIV/0!</f>
        <v>#DIV/0!</v>
      </c>
    </row>
    <row r="21054" customFormat="false" ht="14" hidden="false" customHeight="false" outlineLevel="0" collapsed="false">
      <c r="A21054" s="0" t="s">
        <v>94545</v>
      </c>
      <c r="B21054" s="0" t="s">
        <v>94553</v>
      </c>
      <c r="C21054" s="0" t="s">
        <v>94547</v>
      </c>
      <c r="D21054" s="0" t="s">
        <v>94548</v>
      </c>
      <c r="E21054" s="0" t="s">
        <v>94549</v>
      </c>
      <c r="F21054" s="0" t="n">
        <v>0.894122</v>
      </c>
      <c r="G21054" s="0" t="n">
        <v>13.957</v>
      </c>
      <c r="H21054" s="3" t="n">
        <v>2.51569E-006</v>
      </c>
      <c r="I21054" s="0" t="n">
        <v>97.502</v>
      </c>
      <c r="J21054" s="0" t="n">
        <v>65.854</v>
      </c>
      <c r="K21054" s="0" t="n">
        <v>60.09</v>
      </c>
      <c r="L21054" s="0" t="s">
        <v>142</v>
      </c>
      <c r="M21054" s="0" t="s">
        <v>94554</v>
      </c>
      <c r="N21054" s="0" t="s">
        <v>144</v>
      </c>
      <c r="O21054" s="0" t="s">
        <v>432</v>
      </c>
      <c r="P21054" s="0" t="s">
        <v>94555</v>
      </c>
      <c r="Q21054" s="0" t="s">
        <v>94556</v>
      </c>
      <c r="R21054" s="0" t="n">
        <v>16</v>
      </c>
      <c r="S21054" s="0" t="n">
        <v>1.2954</v>
      </c>
      <c r="T21054" s="0" t="n">
        <v>1.1736</v>
      </c>
      <c r="U21054" s="0" t="n">
        <v>1.2548</v>
      </c>
      <c r="V21054" s="0" t="n">
        <v>1.0648</v>
      </c>
      <c r="Y21054" s="0" t="n">
        <v>0.93527</v>
      </c>
      <c r="AK21054" s="0" t="n">
        <v>0.79702</v>
      </c>
      <c r="BX21054" s="0" t="n">
        <v>1.2404</v>
      </c>
      <c r="CM21054" s="0" t="n">
        <v>0.9434</v>
      </c>
      <c r="CN21054" s="0" t="n">
        <v>1.0175</v>
      </c>
      <c r="CQ21054" s="0" t="n">
        <v>1.0685</v>
      </c>
      <c r="CR21054" s="0" t="n">
        <v>1.1839</v>
      </c>
      <c r="CU21054" s="0" t="n">
        <v>0.92163</v>
      </c>
      <c r="CV21054" s="0" t="n">
        <v>1.0469</v>
      </c>
      <c r="CW21054" s="0" t="n">
        <v>1.0511</v>
      </c>
      <c r="CY21054" s="0" t="n">
        <v>0.9056</v>
      </c>
      <c r="CZ21054" s="0" t="n">
        <v>1.0711</v>
      </c>
      <c r="DB21054" s="0" t="n">
        <v>1.2582</v>
      </c>
      <c r="EA21054" s="0" t="n">
        <v>1.2954</v>
      </c>
      <c r="EB21054" s="0" t="n">
        <v>1.1736</v>
      </c>
      <c r="EC21054" s="0" t="n">
        <v>1.02591</v>
      </c>
      <c r="ED21054" s="0" t="n">
        <v>1.0648</v>
      </c>
      <c r="EE21054" s="0" t="e">
        <f aca="false">#DIV/0!</f>
        <v>#DIV/0!</v>
      </c>
      <c r="EF21054" s="0" t="e">
        <f aca="false">#DIV/0!</f>
        <v>#DIV/0!</v>
      </c>
      <c r="EG21054" s="0" t="n">
        <v>0.93527</v>
      </c>
      <c r="EH21054" s="0" t="e">
        <f aca="false">#DIV/0!</f>
        <v>#DIV/0!</v>
      </c>
    </row>
    <row r="21055" customFormat="false" ht="14" hidden="false" customHeight="false" outlineLevel="0" collapsed="false">
      <c r="A21055" s="0" t="s">
        <v>94545</v>
      </c>
      <c r="B21055" s="0" t="s">
        <v>94557</v>
      </c>
      <c r="C21055" s="0" t="s">
        <v>94547</v>
      </c>
      <c r="D21055" s="0" t="s">
        <v>94548</v>
      </c>
      <c r="E21055" s="0" t="s">
        <v>94549</v>
      </c>
      <c r="F21055" s="0" t="n">
        <v>0.430376</v>
      </c>
      <c r="G21055" s="0" t="n">
        <v>0</v>
      </c>
      <c r="H21055" s="3" t="n">
        <v>9.19864E-005</v>
      </c>
      <c r="I21055" s="0" t="n">
        <v>73.984</v>
      </c>
      <c r="J21055" s="0" t="n">
        <v>41.832</v>
      </c>
      <c r="K21055" s="0" t="n">
        <v>73.984</v>
      </c>
      <c r="L21055" s="0" t="s">
        <v>142</v>
      </c>
      <c r="M21055" s="0" t="s">
        <v>94558</v>
      </c>
      <c r="N21055" s="0" t="s">
        <v>38296</v>
      </c>
      <c r="O21055" s="0" t="s">
        <v>275</v>
      </c>
      <c r="P21055" s="0" t="s">
        <v>94559</v>
      </c>
      <c r="Q21055" s="0" t="s">
        <v>94560</v>
      </c>
      <c r="R21055" s="0" t="n">
        <v>18</v>
      </c>
      <c r="EA21055" s="0" t="e">
        <f aca="false">#DIV/0!</f>
        <v>#DIV/0!</v>
      </c>
      <c r="EB21055" s="0" t="e">
        <f aca="false">#DIV/0!</f>
        <v>#DIV/0!</v>
      </c>
      <c r="EC21055" s="0" t="e">
        <f aca="false">#DIV/0!</f>
        <v>#DIV/0!</v>
      </c>
      <c r="ED21055" s="0" t="e">
        <f aca="false">#DIV/0!</f>
        <v>#DIV/0!</v>
      </c>
      <c r="EE21055" s="0" t="e">
        <f aca="false">#DIV/0!</f>
        <v>#DIV/0!</v>
      </c>
      <c r="EF21055" s="0" t="e">
        <f aca="false">#DIV/0!</f>
        <v>#DIV/0!</v>
      </c>
      <c r="EG21055" s="0" t="e">
        <f aca="false">#DIV/0!</f>
        <v>#DIV/0!</v>
      </c>
      <c r="EH21055" s="0" t="e">
        <f aca="false">#DIV/0!</f>
        <v>#DIV/0!</v>
      </c>
    </row>
    <row r="21056" customFormat="false" ht="14" hidden="false" customHeight="false" outlineLevel="0" collapsed="false">
      <c r="A21056" s="0" t="s">
        <v>94561</v>
      </c>
      <c r="B21056" s="0" t="s">
        <v>94562</v>
      </c>
      <c r="C21056" s="0" t="s">
        <v>94547</v>
      </c>
      <c r="D21056" s="0" t="s">
        <v>94548</v>
      </c>
      <c r="E21056" s="0" t="s">
        <v>94549</v>
      </c>
      <c r="F21056" s="0" t="n">
        <v>0.999996</v>
      </c>
      <c r="G21056" s="0" t="n">
        <v>54.2755</v>
      </c>
      <c r="H21056" s="0" t="n">
        <v>0.000239392</v>
      </c>
      <c r="I21056" s="0" t="n">
        <v>224.25</v>
      </c>
      <c r="J21056" s="0" t="n">
        <v>173.11</v>
      </c>
      <c r="K21056" s="0" t="n">
        <v>208.08</v>
      </c>
      <c r="L21056" s="0" t="s">
        <v>142</v>
      </c>
      <c r="M21056" s="0" t="s">
        <v>94563</v>
      </c>
      <c r="N21056" s="0" t="s">
        <v>144</v>
      </c>
      <c r="O21056" s="0" t="s">
        <v>1728</v>
      </c>
      <c r="P21056" s="0" t="s">
        <v>94564</v>
      </c>
      <c r="Q21056" s="0" t="s">
        <v>94565</v>
      </c>
      <c r="R21056" s="0" t="n">
        <v>10</v>
      </c>
      <c r="U21056" s="0" t="n">
        <v>1.1241</v>
      </c>
      <c r="V21056" s="0" t="n">
        <v>0.87398</v>
      </c>
      <c r="W21056" s="0" t="n">
        <v>1.0671</v>
      </c>
      <c r="Y21056" s="0" t="n">
        <v>1.4721</v>
      </c>
      <c r="Z21056" s="0" t="n">
        <v>1.2413</v>
      </c>
      <c r="AA21056" s="0" t="n">
        <v>1.1238</v>
      </c>
      <c r="AB21056" s="0" t="n">
        <v>1.3463</v>
      </c>
      <c r="AC21056" s="0" t="n">
        <v>1.1761</v>
      </c>
      <c r="AF21056" s="0" t="n">
        <v>1.182</v>
      </c>
      <c r="AG21056" s="0" t="n">
        <v>1.3188</v>
      </c>
      <c r="AH21056" s="0" t="n">
        <v>1.3273</v>
      </c>
      <c r="AX21056" s="0" t="n">
        <v>1.0706</v>
      </c>
      <c r="AY21056" s="0" t="n">
        <v>1.0586</v>
      </c>
      <c r="AZ21056" s="0" t="n">
        <v>1.1347</v>
      </c>
      <c r="BA21056" s="0" t="n">
        <v>1.306</v>
      </c>
      <c r="BB21056" s="0" t="n">
        <v>1.4932</v>
      </c>
      <c r="BC21056" s="0" t="n">
        <v>1.2117</v>
      </c>
      <c r="BD21056" s="0" t="n">
        <v>1.2291</v>
      </c>
      <c r="BE21056" s="0" t="n">
        <v>1.3714</v>
      </c>
      <c r="BF21056" s="0" t="n">
        <v>1.7765</v>
      </c>
      <c r="BG21056" s="0" t="n">
        <v>0.86523</v>
      </c>
      <c r="BH21056" s="0" t="n">
        <v>1.2205</v>
      </c>
      <c r="BI21056" s="0" t="n">
        <v>0.89853</v>
      </c>
      <c r="BJ21056" s="0" t="n">
        <v>1.2635</v>
      </c>
      <c r="BK21056" s="0" t="n">
        <v>1.1028</v>
      </c>
      <c r="BL21056" s="0" t="n">
        <v>1.1004</v>
      </c>
      <c r="BM21056" s="0" t="n">
        <v>1.0426</v>
      </c>
      <c r="BN21056" s="0" t="n">
        <v>1.126</v>
      </c>
      <c r="BO21056" s="0" t="n">
        <v>1.0067</v>
      </c>
      <c r="BP21056" s="0" t="n">
        <v>0.94426</v>
      </c>
      <c r="BQ21056" s="0" t="n">
        <v>1.1129</v>
      </c>
      <c r="BR21056" s="0" t="n">
        <v>1.0938</v>
      </c>
      <c r="BS21056" s="0" t="n">
        <v>1.4178</v>
      </c>
      <c r="BT21056" s="0" t="n">
        <v>1.0998</v>
      </c>
      <c r="BV21056" s="0" t="n">
        <v>0.96093</v>
      </c>
      <c r="BX21056" s="0" t="n">
        <v>1.3876</v>
      </c>
      <c r="BY21056" s="0" t="n">
        <v>1.3198</v>
      </c>
      <c r="BZ21056" s="0" t="n">
        <v>1.4565</v>
      </c>
      <c r="CA21056" s="0" t="n">
        <v>1.1173</v>
      </c>
      <c r="CB21056" s="0" t="n">
        <v>1.1169</v>
      </c>
      <c r="CC21056" s="0" t="n">
        <v>0.79291</v>
      </c>
      <c r="CD21056" s="0" t="n">
        <v>1.144</v>
      </c>
      <c r="CH21056" s="0" t="n">
        <v>1.1579</v>
      </c>
      <c r="CI21056" s="0" t="n">
        <v>1.0949</v>
      </c>
      <c r="CK21056" s="0" t="n">
        <v>1.2966</v>
      </c>
      <c r="CM21056" s="0" t="n">
        <v>1.061</v>
      </c>
      <c r="CN21056" s="0" t="n">
        <v>1.2101</v>
      </c>
      <c r="CO21056" s="0" t="n">
        <v>1.1918</v>
      </c>
      <c r="CP21056" s="0" t="n">
        <v>1.3205</v>
      </c>
      <c r="CQ21056" s="0" t="n">
        <v>1.2544</v>
      </c>
      <c r="CR21056" s="0" t="n">
        <v>1.4016</v>
      </c>
      <c r="CS21056" s="0" t="n">
        <v>1.419</v>
      </c>
      <c r="CT21056" s="0" t="n">
        <v>1.0739</v>
      </c>
      <c r="CU21056" s="0" t="n">
        <v>1.3575</v>
      </c>
      <c r="CZ21056" s="0" t="n">
        <v>1.3831</v>
      </c>
      <c r="DB21056" s="0" t="n">
        <v>1.0637</v>
      </c>
      <c r="DD21056" s="0" t="n">
        <v>1.1054</v>
      </c>
      <c r="DF21056" s="0" t="n">
        <v>1.0475</v>
      </c>
      <c r="DG21056" s="0" t="n">
        <v>1.1389</v>
      </c>
      <c r="DI21056" s="0" t="n">
        <v>1.2076</v>
      </c>
      <c r="DJ21056" s="0" t="n">
        <v>1.5401</v>
      </c>
      <c r="DS21056" s="0" t="n">
        <v>1.1646</v>
      </c>
      <c r="DW21056" s="0" t="n">
        <v>1.9736</v>
      </c>
      <c r="EA21056" s="0" t="n">
        <v>1.01587666666667</v>
      </c>
      <c r="EB21056" s="0" t="n">
        <v>1.23383333333333</v>
      </c>
      <c r="EC21056" s="0" t="n">
        <v>1.1261825</v>
      </c>
      <c r="ED21056" s="0" t="n">
        <v>1.21022666666667</v>
      </c>
      <c r="EE21056" s="0" t="n">
        <v>1.1272</v>
      </c>
      <c r="EF21056" s="0" t="n">
        <v>1.1705</v>
      </c>
      <c r="EG21056" s="0" t="n">
        <v>1.301225</v>
      </c>
      <c r="EH21056" s="0" t="n">
        <v>1.30834</v>
      </c>
    </row>
    <row r="21057" customFormat="false" ht="14" hidden="false" customHeight="false" outlineLevel="0" collapsed="false">
      <c r="A21057" s="0" t="s">
        <v>94561</v>
      </c>
      <c r="B21057" s="0" t="s">
        <v>94566</v>
      </c>
      <c r="C21057" s="0" t="s">
        <v>94547</v>
      </c>
      <c r="D21057" s="0" t="s">
        <v>94548</v>
      </c>
      <c r="E21057" s="0" t="s">
        <v>94549</v>
      </c>
      <c r="F21057" s="0" t="n">
        <v>0.923417</v>
      </c>
      <c r="G21057" s="0" t="n">
        <v>10.8127</v>
      </c>
      <c r="H21057" s="0" t="n">
        <v>0.000272999</v>
      </c>
      <c r="I21057" s="0" t="n">
        <v>174.62</v>
      </c>
      <c r="J21057" s="0" t="n">
        <v>122.89</v>
      </c>
      <c r="K21057" s="0" t="n">
        <v>174.62</v>
      </c>
      <c r="L21057" s="0" t="s">
        <v>142</v>
      </c>
      <c r="M21057" s="0" t="s">
        <v>94567</v>
      </c>
      <c r="N21057" s="0" t="s">
        <v>144</v>
      </c>
      <c r="O21057" s="0" t="s">
        <v>2329</v>
      </c>
      <c r="P21057" s="0" t="s">
        <v>94568</v>
      </c>
      <c r="Q21057" s="0" t="s">
        <v>94569</v>
      </c>
      <c r="R21057" s="0" t="n">
        <v>13</v>
      </c>
      <c r="BJ21057" s="0" t="n">
        <v>1.2635</v>
      </c>
      <c r="BZ21057" s="0" t="n">
        <v>1.4565</v>
      </c>
      <c r="CR21057" s="0" t="n">
        <v>1.4016</v>
      </c>
      <c r="DJ21057" s="0" t="n">
        <v>1.5401</v>
      </c>
      <c r="EA21057" s="0" t="e">
        <f aca="false">#DIV/0!</f>
        <v>#DIV/0!</v>
      </c>
      <c r="EB21057" s="0" t="e">
        <f aca="false">#DIV/0!</f>
        <v>#DIV/0!</v>
      </c>
      <c r="EC21057" s="0" t="e">
        <f aca="false">#DIV/0!</f>
        <v>#DIV/0!</v>
      </c>
      <c r="ED21057" s="0" t="n">
        <v>1.2635</v>
      </c>
      <c r="EE21057" s="0" t="e">
        <f aca="false">#DIV/0!</f>
        <v>#DIV/0!</v>
      </c>
      <c r="EF21057" s="0" t="e">
        <f aca="false">#DIV/0!</f>
        <v>#DIV/0!</v>
      </c>
      <c r="EG21057" s="0" t="e">
        <f aca="false">#DIV/0!</f>
        <v>#DIV/0!</v>
      </c>
      <c r="EH21057" s="0" t="e">
        <f aca="false">#DIV/0!</f>
        <v>#DIV/0!</v>
      </c>
    </row>
    <row r="21058" customFormat="false" ht="14" hidden="false" customHeight="false" outlineLevel="0" collapsed="false">
      <c r="A21058" s="0" t="s">
        <v>94561</v>
      </c>
      <c r="B21058" s="0" t="s">
        <v>94570</v>
      </c>
      <c r="C21058" s="0" t="s">
        <v>94547</v>
      </c>
      <c r="D21058" s="0" t="s">
        <v>94548</v>
      </c>
      <c r="E21058" s="0" t="s">
        <v>94549</v>
      </c>
      <c r="F21058" s="0" t="n">
        <v>0.999993</v>
      </c>
      <c r="G21058" s="0" t="n">
        <v>51.6063</v>
      </c>
      <c r="H21058" s="3" t="n">
        <v>2.31853E-008</v>
      </c>
      <c r="I21058" s="0" t="n">
        <v>111.45</v>
      </c>
      <c r="J21058" s="0" t="n">
        <v>80.036</v>
      </c>
      <c r="K21058" s="0" t="n">
        <v>73.213</v>
      </c>
      <c r="L21058" s="0" t="s">
        <v>142</v>
      </c>
      <c r="M21058" s="0" t="s">
        <v>94571</v>
      </c>
      <c r="N21058" s="0" t="s">
        <v>144</v>
      </c>
      <c r="O21058" s="0" t="s">
        <v>818</v>
      </c>
      <c r="P21058" s="0" t="s">
        <v>94572</v>
      </c>
      <c r="Q21058" s="0" t="s">
        <v>94573</v>
      </c>
      <c r="R21058" s="0" t="n">
        <v>5</v>
      </c>
      <c r="S21058" s="0" t="n">
        <v>0.9438</v>
      </c>
      <c r="T21058" s="0" t="n">
        <v>1.018</v>
      </c>
      <c r="U21058" s="0" t="n">
        <v>1.1055</v>
      </c>
      <c r="V21058" s="0" t="n">
        <v>1.1129</v>
      </c>
      <c r="W21058" s="0" t="n">
        <v>1.0641</v>
      </c>
      <c r="Y21058" s="0" t="n">
        <v>0.9612</v>
      </c>
      <c r="Z21058" s="0" t="n">
        <v>0.82608</v>
      </c>
      <c r="AA21058" s="0" t="n">
        <v>1.2326</v>
      </c>
      <c r="AB21058" s="0" t="n">
        <v>1.05</v>
      </c>
      <c r="AC21058" s="0" t="n">
        <v>1.2261</v>
      </c>
      <c r="AD21058" s="0" t="n">
        <v>1.083</v>
      </c>
      <c r="AE21058" s="0" t="n">
        <v>0.99917</v>
      </c>
      <c r="AF21058" s="0" t="n">
        <v>1.0642</v>
      </c>
      <c r="AG21058" s="0" t="n">
        <v>1.1492</v>
      </c>
      <c r="AI21058" s="0" t="n">
        <v>1.218</v>
      </c>
      <c r="AJ21058" s="0" t="n">
        <v>1.135</v>
      </c>
      <c r="AK21058" s="0" t="n">
        <v>1.1805</v>
      </c>
      <c r="AL21058" s="0" t="n">
        <v>1.127</v>
      </c>
      <c r="AM21058" s="0" t="n">
        <v>1.2003</v>
      </c>
      <c r="AN21058" s="0" t="n">
        <v>0.78637</v>
      </c>
      <c r="AP21058" s="0" t="n">
        <v>1.1133</v>
      </c>
      <c r="AU21058" s="0" t="n">
        <v>1.0756</v>
      </c>
      <c r="AX21058" s="0" t="n">
        <v>0.9591</v>
      </c>
      <c r="AY21058" s="0" t="n">
        <v>1.1468</v>
      </c>
      <c r="AZ21058" s="0" t="n">
        <v>1.0558</v>
      </c>
      <c r="BA21058" s="0" t="n">
        <v>1.3314</v>
      </c>
      <c r="BB21058" s="0" t="n">
        <v>0.91178</v>
      </c>
      <c r="BC21058" s="0" t="n">
        <v>1.0241</v>
      </c>
      <c r="BD21058" s="0" t="n">
        <v>1.2479</v>
      </c>
      <c r="BE21058" s="0" t="n">
        <v>1.0949</v>
      </c>
      <c r="BF21058" s="0" t="n">
        <v>0.93366</v>
      </c>
      <c r="BG21058" s="0" t="n">
        <v>0.94612</v>
      </c>
      <c r="BH21058" s="0" t="n">
        <v>0.96304</v>
      </c>
      <c r="BI21058" s="0" t="n">
        <v>0.95312</v>
      </c>
      <c r="BJ21058" s="0" t="n">
        <v>1.0098</v>
      </c>
      <c r="BK21058" s="0" t="n">
        <v>0.97399</v>
      </c>
      <c r="BL21058" s="0" t="n">
        <v>0.77397</v>
      </c>
      <c r="BM21058" s="0" t="n">
        <v>0.86798</v>
      </c>
      <c r="BO21058" s="0" t="n">
        <v>1.1013</v>
      </c>
      <c r="BP21058" s="0" t="n">
        <v>1.1027</v>
      </c>
      <c r="BQ21058" s="0" t="n">
        <v>1.026</v>
      </c>
      <c r="BR21058" s="0" t="n">
        <v>1.0267</v>
      </c>
      <c r="BS21058" s="0" t="n">
        <v>1.0748</v>
      </c>
      <c r="BT21058" s="0" t="n">
        <v>0.98</v>
      </c>
      <c r="BU21058" s="0" t="n">
        <v>0.71395</v>
      </c>
      <c r="BV21058" s="0" t="n">
        <v>0.95214</v>
      </c>
      <c r="BW21058" s="0" t="n">
        <v>1.1425</v>
      </c>
      <c r="BX21058" s="0" t="n">
        <v>1.296</v>
      </c>
      <c r="BZ21058" s="0" t="n">
        <v>1.1958</v>
      </c>
      <c r="CA21058" s="0" t="n">
        <v>1.0793</v>
      </c>
      <c r="CB21058" s="0" t="n">
        <v>1.0798</v>
      </c>
      <c r="CC21058" s="0" t="n">
        <v>1.0093</v>
      </c>
      <c r="CE21058" s="0" t="n">
        <v>1.1854</v>
      </c>
      <c r="CF21058" s="0" t="n">
        <v>1.0859</v>
      </c>
      <c r="CG21058" s="0" t="n">
        <v>0.97768</v>
      </c>
      <c r="CH21058" s="0" t="n">
        <v>0.94354</v>
      </c>
      <c r="CI21058" s="0" t="n">
        <v>0.94685</v>
      </c>
      <c r="CJ21058" s="0" t="n">
        <v>1.2693</v>
      </c>
      <c r="CK21058" s="0" t="n">
        <v>0.98332</v>
      </c>
      <c r="CL21058" s="0" t="n">
        <v>0.98856</v>
      </c>
      <c r="CM21058" s="0" t="n">
        <v>0.91652</v>
      </c>
      <c r="CN21058" s="0" t="n">
        <v>0.94551</v>
      </c>
      <c r="CP21058" s="0" t="n">
        <v>0.99477</v>
      </c>
      <c r="CQ21058" s="0" t="n">
        <v>1.0299</v>
      </c>
      <c r="CR21058" s="0" t="n">
        <v>1.0622</v>
      </c>
      <c r="CS21058" s="0" t="n">
        <v>1.2026</v>
      </c>
      <c r="CT21058" s="0" t="n">
        <v>0.9548</v>
      </c>
      <c r="CU21058" s="0" t="n">
        <v>0.9315</v>
      </c>
      <c r="CW21058" s="0" t="n">
        <v>1.1527</v>
      </c>
      <c r="CY21058" s="0" t="n">
        <v>1.1656</v>
      </c>
      <c r="CZ21058" s="0" t="n">
        <v>1.0975</v>
      </c>
      <c r="DA21058" s="0" t="n">
        <v>1.027</v>
      </c>
      <c r="DB21058" s="0" t="n">
        <v>1.0972</v>
      </c>
      <c r="DC21058" s="0" t="n">
        <v>1.1943</v>
      </c>
      <c r="DD21058" s="0" t="n">
        <v>1.1434</v>
      </c>
      <c r="DE21058" s="0" t="n">
        <v>1.1826</v>
      </c>
      <c r="DF21058" s="0" t="n">
        <v>1.0675</v>
      </c>
      <c r="DG21058" s="0" t="n">
        <v>1.0734</v>
      </c>
      <c r="DH21058" s="0" t="n">
        <v>1.0719</v>
      </c>
      <c r="DI21058" s="0" t="n">
        <v>1.1583</v>
      </c>
      <c r="DJ21058" s="0" t="n">
        <v>1.3166</v>
      </c>
      <c r="DK21058" s="0" t="n">
        <v>1.3538</v>
      </c>
      <c r="DL21058" s="0" t="n">
        <v>1.1767</v>
      </c>
      <c r="DM21058" s="0" t="n">
        <v>0.94148</v>
      </c>
      <c r="DN21058" s="0" t="n">
        <v>1.3803</v>
      </c>
      <c r="DO21058" s="0" t="n">
        <v>1.1586</v>
      </c>
      <c r="DQ21058" s="0" t="n">
        <v>1.3299</v>
      </c>
      <c r="DR21058" s="0" t="n">
        <v>1.2213</v>
      </c>
      <c r="EA21058" s="0" t="n">
        <v>1.097464</v>
      </c>
      <c r="EB21058" s="0" t="n">
        <v>1.044368</v>
      </c>
      <c r="EC21058" s="0" t="n">
        <v>1.159324</v>
      </c>
      <c r="ED21058" s="0" t="n">
        <v>1.048896</v>
      </c>
      <c r="EE21058" s="0" t="n">
        <v>1.05621</v>
      </c>
      <c r="EF21058" s="0" t="n">
        <v>0.96811</v>
      </c>
      <c r="EG21058" s="0" t="n">
        <v>1.01832</v>
      </c>
      <c r="EH21058" s="0" t="n">
        <v>0.958035</v>
      </c>
    </row>
    <row r="21059" customFormat="false" ht="14" hidden="false" customHeight="false" outlineLevel="0" collapsed="false">
      <c r="A21059" s="0" t="s">
        <v>94545</v>
      </c>
      <c r="B21059" s="0" t="s">
        <v>94574</v>
      </c>
      <c r="C21059" s="0" t="s">
        <v>94547</v>
      </c>
      <c r="D21059" s="0" t="s">
        <v>94548</v>
      </c>
      <c r="E21059" s="0" t="s">
        <v>94549</v>
      </c>
      <c r="F21059" s="0" t="n">
        <v>0.671665</v>
      </c>
      <c r="G21059" s="0" t="n">
        <v>4.19294</v>
      </c>
      <c r="H21059" s="3" t="n">
        <v>7.67578E-006</v>
      </c>
      <c r="I21059" s="0" t="n">
        <v>95.926</v>
      </c>
      <c r="J21059" s="0" t="n">
        <v>68.841</v>
      </c>
      <c r="K21059" s="0" t="n">
        <v>95.926</v>
      </c>
      <c r="L21059" s="0" t="s">
        <v>149</v>
      </c>
      <c r="M21059" s="0" t="s">
        <v>94575</v>
      </c>
      <c r="N21059" s="0" t="s">
        <v>144</v>
      </c>
      <c r="O21059" s="0" t="s">
        <v>9930</v>
      </c>
      <c r="P21059" s="0" t="s">
        <v>94576</v>
      </c>
      <c r="Q21059" s="0" t="s">
        <v>94577</v>
      </c>
      <c r="R21059" s="0" t="n">
        <v>13</v>
      </c>
      <c r="DR21059" s="0" t="n">
        <v>1.1054</v>
      </c>
      <c r="EA21059" s="0" t="e">
        <f aca="false">#DIV/0!</f>
        <v>#DIV/0!</v>
      </c>
      <c r="EB21059" s="0" t="e">
        <f aca="false">#DIV/0!</f>
        <v>#DIV/0!</v>
      </c>
      <c r="EC21059" s="0" t="e">
        <f aca="false">#DIV/0!</f>
        <v>#DIV/0!</v>
      </c>
      <c r="ED21059" s="0" t="e">
        <f aca="false">#DIV/0!</f>
        <v>#DIV/0!</v>
      </c>
      <c r="EE21059" s="0" t="e">
        <f aca="false">#DIV/0!</f>
        <v>#DIV/0!</v>
      </c>
      <c r="EF21059" s="0" t="e">
        <f aca="false">#DIV/0!</f>
        <v>#DIV/0!</v>
      </c>
      <c r="EG21059" s="0" t="e">
        <f aca="false">#DIV/0!</f>
        <v>#DIV/0!</v>
      </c>
      <c r="EH21059" s="0" t="e">
        <f aca="false">#DIV/0!</f>
        <v>#DIV/0!</v>
      </c>
    </row>
    <row r="21060" customFormat="false" ht="14" hidden="false" customHeight="false" outlineLevel="0" collapsed="false">
      <c r="A21060" s="0" t="s">
        <v>94545</v>
      </c>
      <c r="B21060" s="0" t="s">
        <v>94578</v>
      </c>
      <c r="C21060" s="0" t="s">
        <v>94547</v>
      </c>
      <c r="D21060" s="0" t="s">
        <v>94548</v>
      </c>
      <c r="E21060" s="0" t="s">
        <v>94549</v>
      </c>
      <c r="F21060" s="0" t="n">
        <v>0.715558</v>
      </c>
      <c r="G21060" s="0" t="n">
        <v>6.79972</v>
      </c>
      <c r="H21060" s="0" t="n">
        <v>0.000147144</v>
      </c>
      <c r="I21060" s="0" t="n">
        <v>73.953</v>
      </c>
      <c r="J21060" s="0" t="n">
        <v>56.712</v>
      </c>
      <c r="K21060" s="0" t="n">
        <v>73.953</v>
      </c>
      <c r="L21060" s="0" t="s">
        <v>149</v>
      </c>
      <c r="M21060" s="0" t="s">
        <v>94579</v>
      </c>
      <c r="N21060" s="0" t="s">
        <v>144</v>
      </c>
      <c r="O21060" s="0" t="s">
        <v>152</v>
      </c>
      <c r="P21060" s="0" t="s">
        <v>94580</v>
      </c>
      <c r="Q21060" s="0" t="s">
        <v>94581</v>
      </c>
      <c r="R21060" s="0" t="n">
        <v>19</v>
      </c>
      <c r="CO21060" s="0" t="n">
        <v>0.97425</v>
      </c>
      <c r="EA21060" s="0" t="e">
        <f aca="false">#DIV/0!</f>
        <v>#DIV/0!</v>
      </c>
      <c r="EB21060" s="0" t="e">
        <f aca="false">#DIV/0!</f>
        <v>#DIV/0!</v>
      </c>
      <c r="EC21060" s="0" t="e">
        <f aca="false">#DIV/0!</f>
        <v>#DIV/0!</v>
      </c>
      <c r="ED21060" s="0" t="e">
        <f aca="false">#DIV/0!</f>
        <v>#DIV/0!</v>
      </c>
      <c r="EE21060" s="0" t="e">
        <f aca="false">#DIV/0!</f>
        <v>#DIV/0!</v>
      </c>
      <c r="EF21060" s="0" t="e">
        <f aca="false">#DIV/0!</f>
        <v>#DIV/0!</v>
      </c>
      <c r="EG21060" s="0" t="e">
        <f aca="false">#DIV/0!</f>
        <v>#DIV/0!</v>
      </c>
      <c r="EH21060" s="0" t="e">
        <f aca="false">#DIV/0!</f>
        <v>#DIV/0!</v>
      </c>
    </row>
    <row r="21061" customFormat="false" ht="14" hidden="false" customHeight="false" outlineLevel="0" collapsed="false">
      <c r="A21061" s="0" t="s">
        <v>94561</v>
      </c>
      <c r="B21061" s="0" t="s">
        <v>94582</v>
      </c>
      <c r="C21061" s="0" t="s">
        <v>94547</v>
      </c>
      <c r="D21061" s="0" t="s">
        <v>94548</v>
      </c>
      <c r="E21061" s="0" t="s">
        <v>94549</v>
      </c>
      <c r="F21061" s="0" t="n">
        <v>0.964294</v>
      </c>
      <c r="G21061" s="0" t="n">
        <v>14.3147</v>
      </c>
      <c r="H21061" s="0" t="n">
        <v>0.000146917</v>
      </c>
      <c r="I21061" s="0" t="n">
        <v>83.891</v>
      </c>
      <c r="J21061" s="0" t="n">
        <v>63.688</v>
      </c>
      <c r="K21061" s="0" t="n">
        <v>57.045</v>
      </c>
      <c r="L21061" s="0" t="s">
        <v>162</v>
      </c>
      <c r="M21061" s="0" t="s">
        <v>94583</v>
      </c>
      <c r="N21061" s="0" t="s">
        <v>144</v>
      </c>
      <c r="O21061" s="0" t="s">
        <v>3391</v>
      </c>
      <c r="P21061" s="0" t="s">
        <v>94584</v>
      </c>
      <c r="Q21061" s="0" t="s">
        <v>94585</v>
      </c>
      <c r="R21061" s="0" t="n">
        <v>11</v>
      </c>
      <c r="X21061" s="0" t="n">
        <v>0.97896</v>
      </c>
      <c r="AH21061" s="0" t="n">
        <v>1.0631</v>
      </c>
      <c r="BN21061" s="0" t="n">
        <v>0.77672</v>
      </c>
      <c r="CV21061" s="0" t="n">
        <v>1.0454</v>
      </c>
      <c r="EA21061" s="0" t="e">
        <f aca="false">#DIV/0!</f>
        <v>#DIV/0!</v>
      </c>
      <c r="EB21061" s="0" t="e">
        <f aca="false">#DIV/0!</f>
        <v>#DIV/0!</v>
      </c>
      <c r="EC21061" s="0" t="e">
        <f aca="false">#DIV/0!</f>
        <v>#DIV/0!</v>
      </c>
      <c r="ED21061" s="0" t="e">
        <f aca="false">#DIV/0!</f>
        <v>#DIV/0!</v>
      </c>
      <c r="EE21061" s="0" t="e">
        <f aca="false">#DIV/0!</f>
        <v>#DIV/0!</v>
      </c>
      <c r="EF21061" s="0" t="n">
        <v>0.97896</v>
      </c>
      <c r="EG21061" s="0" t="e">
        <f aca="false">#DIV/0!</f>
        <v>#DIV/0!</v>
      </c>
      <c r="EH21061" s="0" t="n">
        <v>0.91991</v>
      </c>
    </row>
    <row r="21062" customFormat="false" ht="14" hidden="false" customHeight="false" outlineLevel="0" collapsed="false">
      <c r="A21062" s="0" t="s">
        <v>94586</v>
      </c>
      <c r="B21062" s="0" t="s">
        <v>94587</v>
      </c>
      <c r="C21062" s="0" t="s">
        <v>94588</v>
      </c>
      <c r="D21062" s="0" t="s">
        <v>94589</v>
      </c>
      <c r="E21062" s="0" t="s">
        <v>94590</v>
      </c>
      <c r="F21062" s="0" t="n">
        <v>0.921309</v>
      </c>
      <c r="G21062" s="0" t="n">
        <v>11.0122</v>
      </c>
      <c r="H21062" s="3" t="n">
        <v>1.03754E-007</v>
      </c>
      <c r="I21062" s="0" t="n">
        <v>94.838</v>
      </c>
      <c r="J21062" s="0" t="n">
        <v>68.013</v>
      </c>
      <c r="K21062" s="0" t="n">
        <v>94.838</v>
      </c>
      <c r="L21062" s="0" t="s">
        <v>142</v>
      </c>
      <c r="M21062" s="0" t="s">
        <v>94591</v>
      </c>
      <c r="N21062" s="0" t="s">
        <v>144</v>
      </c>
      <c r="O21062" s="0" t="s">
        <v>229</v>
      </c>
      <c r="P21062" s="0" t="s">
        <v>94592</v>
      </c>
      <c r="Q21062" s="0" t="s">
        <v>94593</v>
      </c>
      <c r="R21062" s="0" t="n">
        <v>2</v>
      </c>
      <c r="BJ21062" s="0" t="n">
        <v>1.2735</v>
      </c>
      <c r="DD21062" s="0" t="n">
        <v>0.89982</v>
      </c>
      <c r="EA21062" s="0" t="e">
        <f aca="false">#DIV/0!</f>
        <v>#DIV/0!</v>
      </c>
      <c r="EB21062" s="0" t="e">
        <f aca="false">#DIV/0!</f>
        <v>#DIV/0!</v>
      </c>
      <c r="EC21062" s="0" t="e">
        <f aca="false">#DIV/0!</f>
        <v>#DIV/0!</v>
      </c>
      <c r="ED21062" s="0" t="n">
        <v>1.2735</v>
      </c>
      <c r="EE21062" s="0" t="e">
        <f aca="false">#DIV/0!</f>
        <v>#DIV/0!</v>
      </c>
      <c r="EF21062" s="0" t="e">
        <f aca="false">#DIV/0!</f>
        <v>#DIV/0!</v>
      </c>
      <c r="EG21062" s="0" t="e">
        <f aca="false">#DIV/0!</f>
        <v>#DIV/0!</v>
      </c>
      <c r="EH21062" s="0" t="e">
        <f aca="false">#DIV/0!</f>
        <v>#DIV/0!</v>
      </c>
    </row>
    <row r="21063" customFormat="false" ht="14" hidden="false" customHeight="false" outlineLevel="0" collapsed="false">
      <c r="A21063" s="0" t="s">
        <v>94586</v>
      </c>
      <c r="B21063" s="0" t="s">
        <v>94594</v>
      </c>
      <c r="C21063" s="0" t="s">
        <v>94588</v>
      </c>
      <c r="D21063" s="0" t="s">
        <v>94589</v>
      </c>
      <c r="E21063" s="0" t="s">
        <v>94590</v>
      </c>
      <c r="F21063" s="0" t="n">
        <v>0.998587</v>
      </c>
      <c r="G21063" s="0" t="n">
        <v>29.2523</v>
      </c>
      <c r="H21063" s="3" t="n">
        <v>1.58719E-010</v>
      </c>
      <c r="I21063" s="0" t="n">
        <v>104.38</v>
      </c>
      <c r="J21063" s="0" t="n">
        <v>62.479</v>
      </c>
      <c r="K21063" s="0" t="n">
        <v>94.276</v>
      </c>
      <c r="L21063" s="0" t="s">
        <v>142</v>
      </c>
      <c r="M21063" s="0" t="s">
        <v>94595</v>
      </c>
      <c r="N21063" s="0" t="s">
        <v>144</v>
      </c>
      <c r="O21063" s="0" t="s">
        <v>319</v>
      </c>
      <c r="P21063" s="0" t="s">
        <v>94596</v>
      </c>
      <c r="Q21063" s="0" t="s">
        <v>94597</v>
      </c>
      <c r="R21063" s="0" t="n">
        <v>6</v>
      </c>
      <c r="AA21063" s="0" t="n">
        <v>1.3117</v>
      </c>
      <c r="AB21063" s="0" t="n">
        <v>1.1046</v>
      </c>
      <c r="AC21063" s="0" t="n">
        <v>1.0186</v>
      </c>
      <c r="AD21063" s="0" t="n">
        <v>1.0636</v>
      </c>
      <c r="AE21063" s="0" t="n">
        <v>1.0342</v>
      </c>
      <c r="AF21063" s="0" t="n">
        <v>1.073</v>
      </c>
      <c r="AG21063" s="0" t="n">
        <v>1.1186</v>
      </c>
      <c r="AH21063" s="0" t="n">
        <v>1.2215</v>
      </c>
      <c r="AI21063" s="0" t="n">
        <v>1.0568</v>
      </c>
      <c r="AP21063" s="0" t="n">
        <v>1.2624</v>
      </c>
      <c r="AZ21063" s="0" t="n">
        <v>0.82667</v>
      </c>
      <c r="BC21063" s="0" t="n">
        <v>0.90227</v>
      </c>
      <c r="BD21063" s="0" t="n">
        <v>1.2318</v>
      </c>
      <c r="BG21063" s="0" t="n">
        <v>0.91989</v>
      </c>
      <c r="BH21063" s="0" t="n">
        <v>0.87861</v>
      </c>
      <c r="BM21063" s="0" t="n">
        <v>1.3961</v>
      </c>
      <c r="BN21063" s="0" t="n">
        <v>0.6821</v>
      </c>
      <c r="BO21063" s="0" t="n">
        <v>1.1151</v>
      </c>
      <c r="BP21063" s="0" t="n">
        <v>1.0169</v>
      </c>
      <c r="BR21063" s="0" t="n">
        <v>1.0187</v>
      </c>
      <c r="BT21063" s="0" t="n">
        <v>1.2087</v>
      </c>
      <c r="BU21063" s="0" t="n">
        <v>0.78487</v>
      </c>
      <c r="BV21063" s="0" t="n">
        <v>1.1037</v>
      </c>
      <c r="CE21063" s="0" t="n">
        <v>1.1008</v>
      </c>
      <c r="CF21063" s="0" t="n">
        <v>0.94601</v>
      </c>
      <c r="CG21063" s="0" t="n">
        <v>0.97611</v>
      </c>
      <c r="CH21063" s="0" t="n">
        <v>0.96242</v>
      </c>
      <c r="CI21063" s="0" t="n">
        <v>0.9714</v>
      </c>
      <c r="CJ21063" s="0" t="n">
        <v>0.9406</v>
      </c>
      <c r="CK21063" s="0" t="n">
        <v>0.95099</v>
      </c>
      <c r="CL21063" s="0" t="n">
        <v>1.1662</v>
      </c>
      <c r="DC21063" s="0" t="n">
        <v>1.1141</v>
      </c>
      <c r="DE21063" s="0" t="n">
        <v>0.92017</v>
      </c>
      <c r="DF21063" s="0" t="n">
        <v>0.90327</v>
      </c>
      <c r="DG21063" s="0" t="n">
        <v>1.0627</v>
      </c>
      <c r="DH21063" s="0" t="n">
        <v>0.89541</v>
      </c>
      <c r="DI21063" s="0" t="n">
        <v>0.95227</v>
      </c>
      <c r="DJ21063" s="0" t="n">
        <v>1.1604</v>
      </c>
      <c r="DK21063" s="0" t="n">
        <v>1.2691</v>
      </c>
      <c r="DL21063" s="0" t="n">
        <v>0.95155</v>
      </c>
      <c r="DN21063" s="0" t="n">
        <v>1.2132</v>
      </c>
      <c r="DR21063" s="0" t="n">
        <v>1.0338</v>
      </c>
      <c r="EA21063" s="0" t="n">
        <v>1.09613</v>
      </c>
      <c r="EB21063" s="0" t="n">
        <v>0.936626666666667</v>
      </c>
      <c r="EC21063" s="0" t="n">
        <v>1.0186</v>
      </c>
      <c r="ED21063" s="0" t="n">
        <v>1.0636</v>
      </c>
      <c r="EE21063" s="0" t="n">
        <v>0.968235</v>
      </c>
      <c r="EF21063" s="0" t="n">
        <v>1.1524</v>
      </c>
      <c r="EG21063" s="0" t="n">
        <v>1.25735</v>
      </c>
      <c r="EH21063" s="0" t="n">
        <v>1.05533333333333</v>
      </c>
    </row>
    <row r="21064" customFormat="false" ht="14" hidden="false" customHeight="false" outlineLevel="0" collapsed="false">
      <c r="A21064" s="0" t="s">
        <v>94586</v>
      </c>
      <c r="B21064" s="0" t="s">
        <v>94598</v>
      </c>
      <c r="C21064" s="0" t="s">
        <v>94588</v>
      </c>
      <c r="D21064" s="0" t="s">
        <v>94589</v>
      </c>
      <c r="E21064" s="0" t="s">
        <v>94590</v>
      </c>
      <c r="F21064" s="0" t="n">
        <v>0.776581</v>
      </c>
      <c r="G21064" s="0" t="n">
        <v>9.04697</v>
      </c>
      <c r="H21064" s="3" t="n">
        <v>6.16033E-019</v>
      </c>
      <c r="I21064" s="0" t="n">
        <v>120.15</v>
      </c>
      <c r="J21064" s="0" t="n">
        <v>99.679</v>
      </c>
      <c r="K21064" s="0" t="n">
        <v>87.319</v>
      </c>
      <c r="L21064" s="0" t="s">
        <v>142</v>
      </c>
      <c r="M21064" s="0" t="s">
        <v>94599</v>
      </c>
      <c r="N21064" s="0" t="s">
        <v>144</v>
      </c>
      <c r="O21064" s="0" t="s">
        <v>1208</v>
      </c>
      <c r="P21064" s="0" t="s">
        <v>94600</v>
      </c>
      <c r="Q21064" s="0" t="s">
        <v>94601</v>
      </c>
      <c r="R21064" s="0" t="n">
        <v>16</v>
      </c>
      <c r="BR21064" s="0" t="n">
        <v>1.1334</v>
      </c>
      <c r="EA21064" s="0" t="e">
        <f aca="false">#DIV/0!</f>
        <v>#DIV/0!</v>
      </c>
      <c r="EB21064" s="0" t="e">
        <f aca="false">#DIV/0!</f>
        <v>#DIV/0!</v>
      </c>
      <c r="EC21064" s="0" t="e">
        <f aca="false">#DIV/0!</f>
        <v>#DIV/0!</v>
      </c>
      <c r="ED21064" s="0" t="e">
        <f aca="false">#DIV/0!</f>
        <v>#DIV/0!</v>
      </c>
      <c r="EE21064" s="0" t="e">
        <f aca="false">#DIV/0!</f>
        <v>#DIV/0!</v>
      </c>
      <c r="EF21064" s="0" t="e">
        <f aca="false">#DIV/0!</f>
        <v>#DIV/0!</v>
      </c>
      <c r="EG21064" s="0" t="e">
        <f aca="false">#DIV/0!</f>
        <v>#DIV/0!</v>
      </c>
      <c r="EH21064" s="0" t="e">
        <f aca="false">#DIV/0!</f>
        <v>#DIV/0!</v>
      </c>
    </row>
    <row r="21065" customFormat="false" ht="14" hidden="false" customHeight="false" outlineLevel="0" collapsed="false">
      <c r="A21065" s="0" t="s">
        <v>94586</v>
      </c>
      <c r="B21065" s="0" t="s">
        <v>94602</v>
      </c>
      <c r="C21065" s="0" t="s">
        <v>94588</v>
      </c>
      <c r="D21065" s="0" t="s">
        <v>94589</v>
      </c>
      <c r="E21065" s="0" t="s">
        <v>94590</v>
      </c>
      <c r="F21065" s="0" t="n">
        <v>0.639322</v>
      </c>
      <c r="G21065" s="0" t="n">
        <v>4.73007</v>
      </c>
      <c r="H21065" s="3" t="n">
        <v>6.16033E-019</v>
      </c>
      <c r="I21065" s="0" t="n">
        <v>120.15</v>
      </c>
      <c r="J21065" s="0" t="n">
        <v>99.679</v>
      </c>
      <c r="K21065" s="0" t="n">
        <v>103.84</v>
      </c>
      <c r="L21065" s="0" t="s">
        <v>142</v>
      </c>
      <c r="M21065" s="0" t="s">
        <v>94603</v>
      </c>
      <c r="N21065" s="0" t="s">
        <v>144</v>
      </c>
      <c r="O21065" s="0" t="s">
        <v>310</v>
      </c>
      <c r="P21065" s="0" t="s">
        <v>94604</v>
      </c>
      <c r="Q21065" s="0" t="s">
        <v>94605</v>
      </c>
      <c r="R21065" s="0" t="n">
        <v>17</v>
      </c>
      <c r="AL21065" s="0" t="n">
        <v>1.1738</v>
      </c>
      <c r="EA21065" s="0" t="e">
        <f aca="false">#DIV/0!</f>
        <v>#DIV/0!</v>
      </c>
      <c r="EB21065" s="0" t="e">
        <f aca="false">#DIV/0!</f>
        <v>#DIV/0!</v>
      </c>
      <c r="EC21065" s="0" t="e">
        <f aca="false">#DIV/0!</f>
        <v>#DIV/0!</v>
      </c>
      <c r="ED21065" s="0" t="n">
        <v>1.1738</v>
      </c>
      <c r="EE21065" s="0" t="e">
        <f aca="false">#DIV/0!</f>
        <v>#DIV/0!</v>
      </c>
      <c r="EF21065" s="0" t="e">
        <f aca="false">#DIV/0!</f>
        <v>#DIV/0!</v>
      </c>
      <c r="EG21065" s="0" t="e">
        <f aca="false">#DIV/0!</f>
        <v>#DIV/0!</v>
      </c>
      <c r="EH21065" s="0" t="e">
        <f aca="false">#DIV/0!</f>
        <v>#DIV/0!</v>
      </c>
    </row>
    <row r="21066" customFormat="false" ht="14" hidden="false" customHeight="false" outlineLevel="0" collapsed="false">
      <c r="A21066" s="0" t="s">
        <v>94586</v>
      </c>
      <c r="B21066" s="0" t="s">
        <v>94606</v>
      </c>
      <c r="C21066" s="0" t="s">
        <v>94588</v>
      </c>
      <c r="D21066" s="0" t="s">
        <v>94589</v>
      </c>
      <c r="E21066" s="0" t="s">
        <v>94590</v>
      </c>
      <c r="F21066" s="0" t="n">
        <v>0.734268</v>
      </c>
      <c r="G21066" s="0" t="n">
        <v>8.95138</v>
      </c>
      <c r="H21066" s="3" t="n">
        <v>6.6667E-030</v>
      </c>
      <c r="I21066" s="0" t="n">
        <v>140.51</v>
      </c>
      <c r="J21066" s="0" t="n">
        <v>107.96</v>
      </c>
      <c r="K21066" s="0" t="n">
        <v>79.993</v>
      </c>
      <c r="L21066" s="0" t="s">
        <v>142</v>
      </c>
      <c r="M21066" s="0" t="s">
        <v>94607</v>
      </c>
      <c r="N21066" s="0" t="s">
        <v>144</v>
      </c>
      <c r="O21066" s="0" t="s">
        <v>948</v>
      </c>
      <c r="P21066" s="0" t="s">
        <v>94608</v>
      </c>
      <c r="Q21066" s="0" t="s">
        <v>94609</v>
      </c>
      <c r="R21066" s="0" t="n">
        <v>18</v>
      </c>
      <c r="AB21066" s="0" t="n">
        <v>1.3576</v>
      </c>
      <c r="BG21066" s="0" t="n">
        <v>0.92329</v>
      </c>
      <c r="BL21066" s="0" t="n">
        <v>0.99123</v>
      </c>
      <c r="CG21066" s="0" t="n">
        <v>1.0656</v>
      </c>
      <c r="CK21066" s="0" t="n">
        <v>1.149</v>
      </c>
      <c r="EA21066" s="0" t="n">
        <v>0.92329</v>
      </c>
      <c r="EB21066" s="0" t="n">
        <v>1.3576</v>
      </c>
      <c r="EC21066" s="0" t="e">
        <f aca="false">#DIV/0!</f>
        <v>#DIV/0!</v>
      </c>
      <c r="ED21066" s="0" t="e">
        <f aca="false">#DIV/0!</f>
        <v>#DIV/0!</v>
      </c>
      <c r="EE21066" s="0" t="e">
        <f aca="false">#DIV/0!</f>
        <v>#DIV/0!</v>
      </c>
      <c r="EF21066" s="0" t="n">
        <v>0.99123</v>
      </c>
      <c r="EG21066" s="0" t="e">
        <f aca="false">#DIV/0!</f>
        <v>#DIV/0!</v>
      </c>
      <c r="EH21066" s="0" t="e">
        <f aca="false">#DIV/0!</f>
        <v>#DIV/0!</v>
      </c>
    </row>
    <row r="21067" customFormat="false" ht="14" hidden="false" customHeight="false" outlineLevel="0" collapsed="false">
      <c r="A21067" s="0" t="s">
        <v>94586</v>
      </c>
      <c r="B21067" s="0" t="s">
        <v>94610</v>
      </c>
      <c r="C21067" s="0" t="s">
        <v>94588</v>
      </c>
      <c r="D21067" s="0" t="s">
        <v>94589</v>
      </c>
      <c r="E21067" s="0" t="s">
        <v>94590</v>
      </c>
      <c r="F21067" s="0" t="n">
        <v>0.989196</v>
      </c>
      <c r="G21067" s="0" t="n">
        <v>22.0325</v>
      </c>
      <c r="H21067" s="3" t="n">
        <v>6.6667E-030</v>
      </c>
      <c r="I21067" s="0" t="n">
        <v>151.84</v>
      </c>
      <c r="J21067" s="0" t="n">
        <v>127.41</v>
      </c>
      <c r="K21067" s="0" t="n">
        <v>151.84</v>
      </c>
      <c r="L21067" s="0" t="s">
        <v>142</v>
      </c>
      <c r="M21067" s="0" t="s">
        <v>94611</v>
      </c>
      <c r="N21067" s="0" t="s">
        <v>144</v>
      </c>
      <c r="O21067" s="0" t="s">
        <v>715</v>
      </c>
      <c r="P21067" s="0" t="s">
        <v>94612</v>
      </c>
      <c r="Q21067" s="0" t="s">
        <v>94613</v>
      </c>
      <c r="R21067" s="0" t="n">
        <v>19</v>
      </c>
      <c r="AA21067" s="0" t="n">
        <v>1.3163</v>
      </c>
      <c r="AC21067" s="0" t="n">
        <v>1.1144</v>
      </c>
      <c r="AF21067" s="0" t="n">
        <v>1.2024</v>
      </c>
      <c r="AH21067" s="0" t="n">
        <v>1.1649</v>
      </c>
      <c r="AJ21067" s="0" t="n">
        <v>1.1506</v>
      </c>
      <c r="AM21067" s="0" t="n">
        <v>1.0798</v>
      </c>
      <c r="AO21067" s="0" t="n">
        <v>1.1279</v>
      </c>
      <c r="AP21067" s="0" t="n">
        <v>1.0567</v>
      </c>
      <c r="AQ21067" s="0" t="n">
        <v>1.1438</v>
      </c>
      <c r="AR21067" s="0" t="n">
        <v>1.1568</v>
      </c>
      <c r="AT21067" s="0" t="n">
        <v>1.1074</v>
      </c>
      <c r="AV21067" s="0" t="n">
        <v>1.2795</v>
      </c>
      <c r="AX21067" s="0" t="n">
        <v>1.1908</v>
      </c>
      <c r="AZ21067" s="0" t="n">
        <v>1.0506</v>
      </c>
      <c r="BB21067" s="0" t="n">
        <v>1.277</v>
      </c>
      <c r="BE21067" s="0" t="n">
        <v>1.3734</v>
      </c>
      <c r="BF21067" s="0" t="n">
        <v>0.92323</v>
      </c>
      <c r="BI21067" s="0" t="n">
        <v>1.1312</v>
      </c>
      <c r="BJ21067" s="0" t="n">
        <v>0.94475</v>
      </c>
      <c r="BK21067" s="0" t="n">
        <v>0.92027</v>
      </c>
      <c r="BM21067" s="0" t="n">
        <v>0.88845</v>
      </c>
      <c r="BN21067" s="0" t="n">
        <v>1.0064</v>
      </c>
      <c r="BO21067" s="0" t="n">
        <v>1.189</v>
      </c>
      <c r="BP21067" s="0" t="n">
        <v>1.2251</v>
      </c>
      <c r="BS21067" s="0" t="n">
        <v>1.2442</v>
      </c>
      <c r="BT21067" s="0" t="n">
        <v>1.1353</v>
      </c>
      <c r="BU21067" s="0" t="n">
        <v>0.83573</v>
      </c>
      <c r="BV21067" s="0" t="n">
        <v>1.1424</v>
      </c>
      <c r="BX21067" s="0" t="n">
        <v>1.1609</v>
      </c>
      <c r="CC21067" s="0" t="n">
        <v>0.88147</v>
      </c>
      <c r="CE21067" s="0" t="n">
        <v>1.0991</v>
      </c>
      <c r="CF21067" s="0" t="n">
        <v>1.3336</v>
      </c>
      <c r="CJ21067" s="0" t="n">
        <v>1.2344</v>
      </c>
      <c r="CM21067" s="0" t="n">
        <v>1.1967</v>
      </c>
      <c r="CN21067" s="0" t="n">
        <v>1.2537</v>
      </c>
      <c r="CP21067" s="0" t="n">
        <v>0.95934</v>
      </c>
      <c r="CQ21067" s="0" t="n">
        <v>1.0697</v>
      </c>
      <c r="CR21067" s="0" t="n">
        <v>1.1677</v>
      </c>
      <c r="CS21067" s="0" t="n">
        <v>1.3177</v>
      </c>
      <c r="CT21067" s="0" t="n">
        <v>1.4</v>
      </c>
      <c r="CX21067" s="0" t="n">
        <v>0.81744</v>
      </c>
      <c r="DA21067" s="0" t="n">
        <v>1.0479</v>
      </c>
      <c r="DF21067" s="0" t="n">
        <v>1.2491</v>
      </c>
      <c r="DG21067" s="0" t="n">
        <v>1.1698</v>
      </c>
      <c r="DJ21067" s="0" t="n">
        <v>1.1755</v>
      </c>
      <c r="DL21067" s="0" t="n">
        <v>1.1129</v>
      </c>
      <c r="DM21067" s="0" t="n">
        <v>1.0013</v>
      </c>
      <c r="DP21067" s="0" t="n">
        <v>1.1649</v>
      </c>
      <c r="DR21067" s="0" t="n">
        <v>1.2179</v>
      </c>
      <c r="DS21067" s="0" t="n">
        <v>1.332</v>
      </c>
      <c r="DT21067" s="0" t="n">
        <v>1.2853</v>
      </c>
      <c r="DU21067" s="0" t="n">
        <v>1.3881</v>
      </c>
      <c r="DV21067" s="0" t="n">
        <v>1.2288</v>
      </c>
      <c r="DX21067" s="0" t="n">
        <v>1.2893</v>
      </c>
      <c r="DY21067" s="0" t="n">
        <v>1.1696</v>
      </c>
      <c r="DZ21067" s="0" t="n">
        <v>1.0256</v>
      </c>
      <c r="EA21067" s="0" t="n">
        <v>1.23005</v>
      </c>
      <c r="EB21067" s="0" t="n">
        <v>1.11933333333333</v>
      </c>
      <c r="EC21067" s="0" t="n">
        <v>1.1228</v>
      </c>
      <c r="ED21067" s="0" t="n">
        <v>1.10971666666667</v>
      </c>
      <c r="EE21067" s="0" t="n">
        <v>1.000035</v>
      </c>
      <c r="EF21067" s="0" t="n">
        <v>1.24095</v>
      </c>
      <c r="EG21067" s="0" t="n">
        <v>1.12991666666667</v>
      </c>
      <c r="EH21067" s="0" t="n">
        <v>1.068406</v>
      </c>
    </row>
    <row r="21068" customFormat="false" ht="14" hidden="false" customHeight="false" outlineLevel="0" collapsed="false">
      <c r="A21068" s="0" t="s">
        <v>94586</v>
      </c>
      <c r="B21068" s="0" t="s">
        <v>94614</v>
      </c>
      <c r="C21068" s="0" t="s">
        <v>94588</v>
      </c>
      <c r="D21068" s="0" t="s">
        <v>94589</v>
      </c>
      <c r="E21068" s="0" t="s">
        <v>94590</v>
      </c>
      <c r="F21068" s="0" t="n">
        <v>0.799728</v>
      </c>
      <c r="G21068" s="0" t="n">
        <v>9.07706</v>
      </c>
      <c r="H21068" s="0" t="n">
        <v>0.000148611</v>
      </c>
      <c r="I21068" s="0" t="n">
        <v>85.855</v>
      </c>
      <c r="J21068" s="0" t="n">
        <v>45.658</v>
      </c>
      <c r="K21068" s="0" t="n">
        <v>71.794</v>
      </c>
      <c r="L21068" s="0" t="s">
        <v>142</v>
      </c>
      <c r="M21068" s="0" t="s">
        <v>94615</v>
      </c>
      <c r="N21068" s="0" t="s">
        <v>144</v>
      </c>
      <c r="O21068" s="0" t="s">
        <v>3812</v>
      </c>
      <c r="P21068" s="0" t="s">
        <v>94616</v>
      </c>
      <c r="Q21068" s="0" t="s">
        <v>94617</v>
      </c>
      <c r="R21068" s="0" t="n">
        <v>14</v>
      </c>
      <c r="AK21068" s="0" t="n">
        <v>0.87014</v>
      </c>
      <c r="AR21068" s="0" t="n">
        <v>0.41894</v>
      </c>
      <c r="AU21068" s="0" t="n">
        <v>0.70458</v>
      </c>
      <c r="DR21068" s="0" t="n">
        <v>0.71645</v>
      </c>
      <c r="DU21068" s="0" t="n">
        <v>0.64887</v>
      </c>
      <c r="DX21068" s="0" t="n">
        <v>0.68124</v>
      </c>
      <c r="EA21068" s="0" t="e">
        <f aca="false">#DIV/0!</f>
        <v>#DIV/0!</v>
      </c>
      <c r="EB21068" s="0" t="n">
        <v>0.41894</v>
      </c>
      <c r="EC21068" s="0" t="n">
        <v>0.87014</v>
      </c>
      <c r="ED21068" s="0" t="e">
        <f aca="false">#DIV/0!</f>
        <v>#DIV/0!</v>
      </c>
      <c r="EE21068" s="0" t="n">
        <v>0.70458</v>
      </c>
      <c r="EF21068" s="0" t="e">
        <f aca="false">#DIV/0!</f>
        <v>#DIV/0!</v>
      </c>
      <c r="EG21068" s="0" t="e">
        <f aca="false">#DIV/0!</f>
        <v>#DIV/0!</v>
      </c>
      <c r="EH21068" s="0" t="e">
        <f aca="false">#DIV/0!</f>
        <v>#DIV/0!</v>
      </c>
    </row>
    <row r="21069" customFormat="false" ht="14" hidden="false" customHeight="false" outlineLevel="0" collapsed="false">
      <c r="A21069" s="0" t="s">
        <v>94586</v>
      </c>
      <c r="B21069" s="0" t="s">
        <v>94618</v>
      </c>
      <c r="C21069" s="0" t="s">
        <v>94588</v>
      </c>
      <c r="D21069" s="0" t="s">
        <v>94589</v>
      </c>
      <c r="E21069" s="0" t="s">
        <v>94590</v>
      </c>
      <c r="F21069" s="0" t="n">
        <v>0.973842</v>
      </c>
      <c r="G21069" s="0" t="n">
        <v>16.1845</v>
      </c>
      <c r="H21069" s="3" t="n">
        <v>3.01591E-009</v>
      </c>
      <c r="I21069" s="0" t="n">
        <v>117.83</v>
      </c>
      <c r="J21069" s="0" t="n">
        <v>83.45</v>
      </c>
      <c r="K21069" s="0" t="n">
        <v>94.837</v>
      </c>
      <c r="L21069" s="0" t="s">
        <v>142</v>
      </c>
      <c r="M21069" s="0" t="s">
        <v>94619</v>
      </c>
      <c r="N21069" s="0" t="s">
        <v>144</v>
      </c>
      <c r="O21069" s="0" t="s">
        <v>432</v>
      </c>
      <c r="P21069" s="0" t="s">
        <v>94620</v>
      </c>
      <c r="Q21069" s="0" t="s">
        <v>94621</v>
      </c>
      <c r="R21069" s="0" t="n">
        <v>17</v>
      </c>
      <c r="T21069" s="0" t="n">
        <v>1.048</v>
      </c>
      <c r="U21069" s="0" t="n">
        <v>0.96804</v>
      </c>
      <c r="V21069" s="0" t="n">
        <v>1.1855</v>
      </c>
      <c r="X21069" s="0" t="n">
        <v>0.88773</v>
      </c>
      <c r="Z21069" s="0" t="n">
        <v>0.9926</v>
      </c>
      <c r="AM21069" s="0" t="n">
        <v>0.67733</v>
      </c>
      <c r="AO21069" s="0" t="n">
        <v>0.9265</v>
      </c>
      <c r="BD21069" s="0" t="n">
        <v>1.2114</v>
      </c>
      <c r="BN21069" s="0" t="n">
        <v>0.87819</v>
      </c>
      <c r="BW21069" s="0" t="n">
        <v>1.2353</v>
      </c>
      <c r="BX21069" s="0" t="n">
        <v>1.0177</v>
      </c>
      <c r="BZ21069" s="0" t="n">
        <v>0.94578</v>
      </c>
      <c r="CA21069" s="0" t="n">
        <v>0.86739</v>
      </c>
      <c r="CC21069" s="0" t="n">
        <v>0.79213</v>
      </c>
      <c r="CD21069" s="0" t="n">
        <v>0.88961</v>
      </c>
      <c r="CM21069" s="0" t="n">
        <v>0.97092</v>
      </c>
      <c r="CO21069" s="0" t="n">
        <v>0.88812</v>
      </c>
      <c r="CP21069" s="0" t="n">
        <v>1.0273</v>
      </c>
      <c r="CQ21069" s="0" t="n">
        <v>0.90858</v>
      </c>
      <c r="CR21069" s="0" t="n">
        <v>1.0147</v>
      </c>
      <c r="CS21069" s="0" t="n">
        <v>0.99313</v>
      </c>
      <c r="CT21069" s="0" t="n">
        <v>1.0514</v>
      </c>
      <c r="CV21069" s="0" t="n">
        <v>0.92638</v>
      </c>
      <c r="CW21069" s="0" t="n">
        <v>0.94758</v>
      </c>
      <c r="CX21069" s="0" t="n">
        <v>0.94954</v>
      </c>
      <c r="CY21069" s="0" t="n">
        <v>1.1744</v>
      </c>
      <c r="CZ21069" s="0" t="n">
        <v>0.81793</v>
      </c>
      <c r="DA21069" s="0" t="n">
        <v>1.134</v>
      </c>
      <c r="DB21069" s="0" t="n">
        <v>1.091</v>
      </c>
      <c r="DL21069" s="0" t="n">
        <v>0.78681</v>
      </c>
      <c r="EA21069" s="0" t="e">
        <f aca="false">#DIV/0!</f>
        <v>#DIV/0!</v>
      </c>
      <c r="EB21069" s="0" t="n">
        <v>1.048</v>
      </c>
      <c r="EC21069" s="0" t="n">
        <v>0.96804</v>
      </c>
      <c r="ED21069" s="0" t="n">
        <v>1.1855</v>
      </c>
      <c r="EE21069" s="0" t="n">
        <v>0.67733</v>
      </c>
      <c r="EF21069" s="0" t="n">
        <v>1.049565</v>
      </c>
      <c r="EG21069" s="0" t="n">
        <v>0.9265</v>
      </c>
      <c r="EH21069" s="0" t="n">
        <v>0.935395</v>
      </c>
    </row>
    <row r="21070" customFormat="false" ht="14" hidden="false" customHeight="false" outlineLevel="0" collapsed="false">
      <c r="A21070" s="0" t="s">
        <v>94586</v>
      </c>
      <c r="B21070" s="0" t="s">
        <v>94622</v>
      </c>
      <c r="C21070" s="0" t="s">
        <v>94588</v>
      </c>
      <c r="D21070" s="0" t="s">
        <v>94589</v>
      </c>
      <c r="E21070" s="0" t="s">
        <v>94590</v>
      </c>
      <c r="F21070" s="0" t="n">
        <v>0.520386</v>
      </c>
      <c r="G21070" s="0" t="n">
        <v>1.74096</v>
      </c>
      <c r="H21070" s="0" t="n">
        <v>0.00182853</v>
      </c>
      <c r="I21070" s="0" t="n">
        <v>68.189</v>
      </c>
      <c r="J21070" s="0" t="n">
        <v>48.398</v>
      </c>
      <c r="K21070" s="0" t="n">
        <v>68.189</v>
      </c>
      <c r="L21070" s="0" t="s">
        <v>149</v>
      </c>
      <c r="M21070" s="0" t="s">
        <v>94623</v>
      </c>
      <c r="N21070" s="0" t="s">
        <v>144</v>
      </c>
      <c r="O21070" s="0" t="s">
        <v>229</v>
      </c>
      <c r="P21070" s="0" t="s">
        <v>94624</v>
      </c>
      <c r="Q21070" s="0" t="s">
        <v>94625</v>
      </c>
      <c r="R21070" s="0" t="n">
        <v>2</v>
      </c>
      <c r="EA21070" s="0" t="e">
        <f aca="false">#DIV/0!</f>
        <v>#DIV/0!</v>
      </c>
      <c r="EB21070" s="0" t="e">
        <f aca="false">#DIV/0!</f>
        <v>#DIV/0!</v>
      </c>
      <c r="EC21070" s="0" t="e">
        <f aca="false">#DIV/0!</f>
        <v>#DIV/0!</v>
      </c>
      <c r="ED21070" s="0" t="e">
        <f aca="false">#DIV/0!</f>
        <v>#DIV/0!</v>
      </c>
      <c r="EE21070" s="0" t="e">
        <f aca="false">#DIV/0!</f>
        <v>#DIV/0!</v>
      </c>
      <c r="EF21070" s="0" t="e">
        <f aca="false">#DIV/0!</f>
        <v>#DIV/0!</v>
      </c>
      <c r="EG21070" s="0" t="e">
        <f aca="false">#DIV/0!</f>
        <v>#DIV/0!</v>
      </c>
      <c r="EH21070" s="0" t="e">
        <f aca="false">#DIV/0!</f>
        <v>#DIV/0!</v>
      </c>
    </row>
    <row r="21071" customFormat="false" ht="14" hidden="false" customHeight="false" outlineLevel="0" collapsed="false">
      <c r="A21071" s="0" t="s">
        <v>94586</v>
      </c>
      <c r="B21071" s="0" t="s">
        <v>94626</v>
      </c>
      <c r="C21071" s="0" t="s">
        <v>94588</v>
      </c>
      <c r="D21071" s="0" t="s">
        <v>94589</v>
      </c>
      <c r="E21071" s="0" t="s">
        <v>94590</v>
      </c>
      <c r="F21071" s="0" t="n">
        <v>0.668023</v>
      </c>
      <c r="G21071" s="0" t="n">
        <v>3.17071</v>
      </c>
      <c r="H21071" s="3" t="n">
        <v>3.01591E-009</v>
      </c>
      <c r="I21071" s="0" t="n">
        <v>117.83</v>
      </c>
      <c r="J21071" s="0" t="n">
        <v>83.45</v>
      </c>
      <c r="K21071" s="0" t="n">
        <v>50.392</v>
      </c>
      <c r="L21071" s="0" t="s">
        <v>149</v>
      </c>
      <c r="M21071" s="0" t="s">
        <v>94627</v>
      </c>
      <c r="N21071" s="0" t="s">
        <v>144</v>
      </c>
      <c r="O21071" s="0" t="s">
        <v>190</v>
      </c>
      <c r="P21071" s="0" t="s">
        <v>94628</v>
      </c>
      <c r="Q21071" s="0" t="s">
        <v>94629</v>
      </c>
      <c r="R21071" s="0" t="n">
        <v>16</v>
      </c>
      <c r="AN21071" s="0" t="n">
        <v>0.82048</v>
      </c>
      <c r="CN21071" s="0" t="n">
        <v>1.075</v>
      </c>
      <c r="DM21071" s="0" t="n">
        <v>0.691</v>
      </c>
      <c r="EA21071" s="0" t="e">
        <f aca="false">#DIV/0!</f>
        <v>#DIV/0!</v>
      </c>
      <c r="EB21071" s="0" t="e">
        <f aca="false">#DIV/0!</f>
        <v>#DIV/0!</v>
      </c>
      <c r="EC21071" s="0" t="e">
        <f aca="false">#DIV/0!</f>
        <v>#DIV/0!</v>
      </c>
      <c r="ED21071" s="0" t="e">
        <f aca="false">#DIV/0!</f>
        <v>#DIV/0!</v>
      </c>
      <c r="EE21071" s="0" t="e">
        <f aca="false">#DIV/0!</f>
        <v>#DIV/0!</v>
      </c>
      <c r="EF21071" s="0" t="n">
        <v>0.82048</v>
      </c>
      <c r="EG21071" s="0" t="e">
        <f aca="false">#DIV/0!</f>
        <v>#DIV/0!</v>
      </c>
      <c r="EH21071" s="0" t="e">
        <f aca="false">#DIV/0!</f>
        <v>#DIV/0!</v>
      </c>
    </row>
    <row r="21072" customFormat="false" ht="14" hidden="false" customHeight="false" outlineLevel="0" collapsed="false">
      <c r="A21072" s="0" t="s">
        <v>94630</v>
      </c>
      <c r="B21072" s="0" t="s">
        <v>32717</v>
      </c>
      <c r="C21072" s="0" t="s">
        <v>94631</v>
      </c>
      <c r="E21072" s="0" t="s">
        <v>94632</v>
      </c>
      <c r="F21072" s="0" t="n">
        <v>0.99109</v>
      </c>
      <c r="G21072" s="0" t="n">
        <v>20.4625</v>
      </c>
      <c r="H21072" s="3" t="n">
        <v>5.93153E-031</v>
      </c>
      <c r="I21072" s="0" t="n">
        <v>165.41</v>
      </c>
      <c r="J21072" s="0" t="n">
        <v>125.68</v>
      </c>
      <c r="K21072" s="0" t="n">
        <v>165.41</v>
      </c>
      <c r="L21072" s="0" t="s">
        <v>142</v>
      </c>
      <c r="M21072" s="0" t="s">
        <v>94633</v>
      </c>
      <c r="N21072" s="0" t="s">
        <v>144</v>
      </c>
      <c r="O21072" s="0" t="s">
        <v>504</v>
      </c>
      <c r="P21072" s="0" t="s">
        <v>94634</v>
      </c>
      <c r="Q21072" s="0" t="s">
        <v>94635</v>
      </c>
      <c r="R21072" s="0" t="n">
        <v>11</v>
      </c>
      <c r="AG21072" s="0" t="n">
        <v>1.0241</v>
      </c>
      <c r="AH21072" s="0" t="n">
        <v>0.99717</v>
      </c>
      <c r="AI21072" s="0" t="n">
        <v>1.0246</v>
      </c>
      <c r="AJ21072" s="0" t="n">
        <v>1.0167</v>
      </c>
      <c r="AK21072" s="0" t="n">
        <v>0.89653</v>
      </c>
      <c r="AL21072" s="0" t="n">
        <v>1.2066</v>
      </c>
      <c r="AM21072" s="0" t="n">
        <v>0.91558</v>
      </c>
      <c r="AN21072" s="0" t="n">
        <v>0.85347</v>
      </c>
      <c r="AO21072" s="0" t="n">
        <v>1.3887</v>
      </c>
      <c r="AQ21072" s="0" t="n">
        <v>1.0288</v>
      </c>
      <c r="AR21072" s="0" t="n">
        <v>0.96755</v>
      </c>
      <c r="AS21072" s="0" t="n">
        <v>1.3384</v>
      </c>
      <c r="AT21072" s="0" t="n">
        <v>1.2185</v>
      </c>
      <c r="AU21072" s="0" t="n">
        <v>1.1362</v>
      </c>
      <c r="AV21072" s="0" t="n">
        <v>1.1497</v>
      </c>
      <c r="AX21072" s="0" t="n">
        <v>0.96454</v>
      </c>
      <c r="AY21072" s="0" t="n">
        <v>1.0019</v>
      </c>
      <c r="AZ21072" s="0" t="n">
        <v>0.88615</v>
      </c>
      <c r="BA21072" s="0" t="n">
        <v>0.79226</v>
      </c>
      <c r="BB21072" s="0" t="n">
        <v>0.82981</v>
      </c>
      <c r="BC21072" s="0" t="n">
        <v>1.1848</v>
      </c>
      <c r="BD21072" s="0" t="n">
        <v>1.058</v>
      </c>
      <c r="BJ21072" s="0" t="n">
        <v>1.0815</v>
      </c>
      <c r="BM21072" s="0" t="n">
        <v>0.9331</v>
      </c>
      <c r="BR21072" s="0" t="n">
        <v>0.98976</v>
      </c>
      <c r="BS21072" s="0" t="n">
        <v>1.1417</v>
      </c>
      <c r="BT21072" s="0" t="n">
        <v>1.2039</v>
      </c>
      <c r="BU21072" s="0" t="n">
        <v>0.63058</v>
      </c>
      <c r="BV21072" s="0" t="n">
        <v>1.353</v>
      </c>
      <c r="CF21072" s="0" t="n">
        <v>0.96226</v>
      </c>
      <c r="CK21072" s="0" t="n">
        <v>1.2844</v>
      </c>
      <c r="CR21072" s="0" t="n">
        <v>1.1968</v>
      </c>
      <c r="CS21072" s="0" t="n">
        <v>1.5119</v>
      </c>
      <c r="CT21072" s="0" t="n">
        <v>1.3075</v>
      </c>
      <c r="DD21072" s="0" t="n">
        <v>0.93111</v>
      </c>
      <c r="DF21072" s="0" t="n">
        <v>1.1206</v>
      </c>
      <c r="DM21072" s="0" t="n">
        <v>0.76591</v>
      </c>
      <c r="DS21072" s="0" t="n">
        <v>1.1952</v>
      </c>
      <c r="DT21072" s="0" t="n">
        <v>1.0522</v>
      </c>
      <c r="DX21072" s="0" t="n">
        <v>0.77182</v>
      </c>
      <c r="DY21072" s="0" t="n">
        <v>1.1805</v>
      </c>
      <c r="EA21072" s="0" t="n">
        <v>1.01843333333333</v>
      </c>
      <c r="EB21072" s="0" t="n">
        <v>0.9568</v>
      </c>
      <c r="EC21072" s="0" t="n">
        <v>1.00906333333333</v>
      </c>
      <c r="ED21072" s="0" t="n">
        <v>1.0841025</v>
      </c>
      <c r="EE21072" s="0" t="n">
        <v>1.07886</v>
      </c>
      <c r="EF21072" s="0" t="n">
        <v>1.02039</v>
      </c>
      <c r="EG21072" s="0" t="n">
        <v>1.1153</v>
      </c>
      <c r="EH21072" s="0" t="n">
        <v>0.980855</v>
      </c>
    </row>
    <row r="21073" customFormat="false" ht="14" hidden="false" customHeight="false" outlineLevel="0" collapsed="false">
      <c r="A21073" s="0" t="s">
        <v>94630</v>
      </c>
      <c r="B21073" s="0" t="s">
        <v>94636</v>
      </c>
      <c r="C21073" s="0" t="s">
        <v>94631</v>
      </c>
      <c r="E21073" s="0" t="s">
        <v>94632</v>
      </c>
      <c r="F21073" s="0" t="n">
        <v>0.685196</v>
      </c>
      <c r="G21073" s="0" t="n">
        <v>3.56754</v>
      </c>
      <c r="H21073" s="0" t="n">
        <v>0.000104196</v>
      </c>
      <c r="I21073" s="0" t="n">
        <v>95.205</v>
      </c>
      <c r="J21073" s="0" t="n">
        <v>66.751</v>
      </c>
      <c r="K21073" s="0" t="n">
        <v>79.332</v>
      </c>
      <c r="L21073" s="0" t="s">
        <v>149</v>
      </c>
      <c r="M21073" s="0" t="s">
        <v>94637</v>
      </c>
      <c r="N21073" s="0" t="s">
        <v>144</v>
      </c>
      <c r="O21073" s="0" t="s">
        <v>235</v>
      </c>
      <c r="P21073" s="0" t="s">
        <v>94638</v>
      </c>
      <c r="Q21073" s="0" t="s">
        <v>94639</v>
      </c>
      <c r="R21073" s="0" t="n">
        <v>13</v>
      </c>
      <c r="AD21073" s="0" t="n">
        <v>1.0481</v>
      </c>
      <c r="CI21073" s="0" t="n">
        <v>1.0078</v>
      </c>
      <c r="CJ21073" s="0" t="n">
        <v>0.89771</v>
      </c>
      <c r="EA21073" s="0" t="e">
        <f aca="false">#DIV/0!</f>
        <v>#DIV/0!</v>
      </c>
      <c r="EB21073" s="0" t="e">
        <f aca="false">#DIV/0!</f>
        <v>#DIV/0!</v>
      </c>
      <c r="EC21073" s="0" t="e">
        <f aca="false">#DIV/0!</f>
        <v>#DIV/0!</v>
      </c>
      <c r="ED21073" s="0" t="n">
        <v>1.0481</v>
      </c>
      <c r="EE21073" s="0" t="e">
        <f aca="false">#DIV/0!</f>
        <v>#DIV/0!</v>
      </c>
      <c r="EF21073" s="0" t="e">
        <f aca="false">#DIV/0!</f>
        <v>#DIV/0!</v>
      </c>
      <c r="EG21073" s="0" t="e">
        <f aca="false">#DIV/0!</f>
        <v>#DIV/0!</v>
      </c>
      <c r="EH21073" s="0" t="e">
        <f aca="false">#DIV/0!</f>
        <v>#DIV/0!</v>
      </c>
    </row>
    <row r="21074" customFormat="false" ht="14" hidden="false" customHeight="false" outlineLevel="0" collapsed="false">
      <c r="A21074" s="0" t="s">
        <v>94640</v>
      </c>
      <c r="B21074" s="0" t="n">
        <v>187</v>
      </c>
      <c r="C21074" s="0" t="s">
        <v>94640</v>
      </c>
      <c r="D21074" s="0" t="s">
        <v>94641</v>
      </c>
      <c r="E21074" s="0" t="s">
        <v>94642</v>
      </c>
      <c r="F21074" s="0" t="n">
        <v>0.333325</v>
      </c>
      <c r="G21074" s="0" t="n">
        <v>0</v>
      </c>
      <c r="H21074" s="0" t="n">
        <v>0.000135814</v>
      </c>
      <c r="I21074" s="0" t="n">
        <v>63.906</v>
      </c>
      <c r="J21074" s="0" t="n">
        <v>47.846</v>
      </c>
      <c r="K21074" s="0" t="n">
        <v>63.906</v>
      </c>
      <c r="L21074" s="0" t="s">
        <v>142</v>
      </c>
      <c r="M21074" s="0" t="s">
        <v>94643</v>
      </c>
      <c r="N21074" s="0" t="s">
        <v>144</v>
      </c>
      <c r="O21074" s="0" t="s">
        <v>383</v>
      </c>
      <c r="P21074" s="0" t="s">
        <v>94644</v>
      </c>
      <c r="Q21074" s="0" t="s">
        <v>94645</v>
      </c>
      <c r="R21074" s="0" t="n">
        <v>7</v>
      </c>
      <c r="EA21074" s="0" t="e">
        <f aca="false">#DIV/0!</f>
        <v>#DIV/0!</v>
      </c>
      <c r="EB21074" s="0" t="e">
        <f aca="false">#DIV/0!</f>
        <v>#DIV/0!</v>
      </c>
      <c r="EC21074" s="0" t="e">
        <f aca="false">#DIV/0!</f>
        <v>#DIV/0!</v>
      </c>
      <c r="ED21074" s="0" t="e">
        <f aca="false">#DIV/0!</f>
        <v>#DIV/0!</v>
      </c>
      <c r="EE21074" s="0" t="e">
        <f aca="false">#DIV/0!</f>
        <v>#DIV/0!</v>
      </c>
      <c r="EF21074" s="0" t="e">
        <f aca="false">#DIV/0!</f>
        <v>#DIV/0!</v>
      </c>
      <c r="EG21074" s="0" t="e">
        <f aca="false">#DIV/0!</f>
        <v>#DIV/0!</v>
      </c>
      <c r="EH21074" s="0" t="e">
        <f aca="false">#DIV/0!</f>
        <v>#DIV/0!</v>
      </c>
    </row>
    <row r="21075" customFormat="false" ht="14" hidden="false" customHeight="false" outlineLevel="0" collapsed="false">
      <c r="A21075" s="0" t="s">
        <v>94640</v>
      </c>
      <c r="B21075" s="0" t="n">
        <v>189</v>
      </c>
      <c r="C21075" s="0" t="s">
        <v>94640</v>
      </c>
      <c r="D21075" s="0" t="s">
        <v>94641</v>
      </c>
      <c r="E21075" s="0" t="s">
        <v>94642</v>
      </c>
      <c r="F21075" s="0" t="n">
        <v>0.558969</v>
      </c>
      <c r="G21075" s="0" t="n">
        <v>1.11871</v>
      </c>
      <c r="H21075" s="0" t="n">
        <v>0.000135814</v>
      </c>
      <c r="I21075" s="0" t="n">
        <v>63.906</v>
      </c>
      <c r="J21075" s="0" t="n">
        <v>47.846</v>
      </c>
      <c r="K21075" s="0" t="n">
        <v>47.225</v>
      </c>
      <c r="L21075" s="0" t="s">
        <v>142</v>
      </c>
      <c r="M21075" s="0" t="s">
        <v>94646</v>
      </c>
      <c r="N21075" s="0" t="s">
        <v>144</v>
      </c>
      <c r="O21075" s="0" t="s">
        <v>324</v>
      </c>
      <c r="P21075" s="0" t="s">
        <v>94647</v>
      </c>
      <c r="Q21075" s="0" t="s">
        <v>94648</v>
      </c>
      <c r="R21075" s="0" t="n">
        <v>9</v>
      </c>
      <c r="AA21075" s="0" t="n">
        <v>1.0151</v>
      </c>
      <c r="AC21075" s="0" t="n">
        <v>0.80428</v>
      </c>
      <c r="AD21075" s="0" t="n">
        <v>1.2866</v>
      </c>
      <c r="AY21075" s="0" t="n">
        <v>1.2528</v>
      </c>
      <c r="BA21075" s="0" t="n">
        <v>0.97263</v>
      </c>
      <c r="BB21075" s="0" t="n">
        <v>0.81156</v>
      </c>
      <c r="BC21075" s="0" t="n">
        <v>1.1142</v>
      </c>
      <c r="BF21075" s="0" t="n">
        <v>1.1655</v>
      </c>
      <c r="BG21075" s="0" t="n">
        <v>0.60891</v>
      </c>
      <c r="BH21075" s="0" t="n">
        <v>1.0454</v>
      </c>
      <c r="BI21075" s="0" t="n">
        <v>0.97196</v>
      </c>
      <c r="BK21075" s="0" t="n">
        <v>1.2852</v>
      </c>
      <c r="BM21075" s="0" t="n">
        <v>1.0914</v>
      </c>
      <c r="BO21075" s="0" t="n">
        <v>0.85153</v>
      </c>
      <c r="BP21075" s="0" t="n">
        <v>1.1332</v>
      </c>
      <c r="BQ21075" s="0" t="n">
        <v>0.98061</v>
      </c>
      <c r="BR21075" s="0" t="n">
        <v>0.95497</v>
      </c>
      <c r="BS21075" s="0" t="n">
        <v>1.1507</v>
      </c>
      <c r="BT21075" s="0" t="n">
        <v>0.88157</v>
      </c>
      <c r="BU21075" s="0" t="n">
        <v>0.64484</v>
      </c>
      <c r="BV21075" s="0" t="n">
        <v>0.95109</v>
      </c>
      <c r="BW21075" s="0" t="n">
        <v>1.0754</v>
      </c>
      <c r="BX21075" s="0" t="n">
        <v>0.84347</v>
      </c>
      <c r="CD21075" s="0" t="n">
        <v>0.92376</v>
      </c>
      <c r="CE21075" s="0" t="n">
        <v>0.93841</v>
      </c>
      <c r="CG21075" s="0" t="n">
        <v>0.86926</v>
      </c>
      <c r="CJ21075" s="0" t="n">
        <v>1.0048</v>
      </c>
      <c r="CK21075" s="0" t="n">
        <v>1.287</v>
      </c>
      <c r="CM21075" s="0" t="n">
        <v>1.2026</v>
      </c>
      <c r="CN21075" s="0" t="n">
        <v>1.2406</v>
      </c>
      <c r="CQ21075" s="0" t="n">
        <v>1.315</v>
      </c>
      <c r="DE21075" s="0" t="n">
        <v>1.1918</v>
      </c>
      <c r="DI21075" s="0" t="n">
        <v>1.0363</v>
      </c>
      <c r="DJ21075" s="0" t="n">
        <v>1.6287</v>
      </c>
      <c r="DO21075" s="0" t="n">
        <v>1.0425</v>
      </c>
      <c r="EA21075" s="0" t="n">
        <v>0.958936666666667</v>
      </c>
      <c r="EB21075" s="0" t="n">
        <v>1.0454</v>
      </c>
      <c r="EC21075" s="0" t="n">
        <v>0.91629</v>
      </c>
      <c r="ED21075" s="0" t="n">
        <v>1.04908</v>
      </c>
      <c r="EE21075" s="0" t="n">
        <v>1.1997</v>
      </c>
      <c r="EF21075" s="0" t="e">
        <f aca="false">#DIV/0!</f>
        <v>#DIV/0!</v>
      </c>
      <c r="EG21075" s="0" t="n">
        <v>1.0914</v>
      </c>
      <c r="EH21075" s="0" t="n">
        <v>1.1655</v>
      </c>
    </row>
    <row r="21076" customFormat="false" ht="14" hidden="false" customHeight="false" outlineLevel="0" collapsed="false">
      <c r="A21076" s="0" t="s">
        <v>94640</v>
      </c>
      <c r="B21076" s="0" t="n">
        <v>190</v>
      </c>
      <c r="C21076" s="0" t="s">
        <v>94640</v>
      </c>
      <c r="D21076" s="0" t="s">
        <v>94641</v>
      </c>
      <c r="E21076" s="0" t="s">
        <v>94642</v>
      </c>
      <c r="F21076" s="0" t="n">
        <v>0.480672</v>
      </c>
      <c r="G21076" s="0" t="n">
        <v>0</v>
      </c>
      <c r="H21076" s="0" t="n">
        <v>0.000135814</v>
      </c>
      <c r="I21076" s="0" t="n">
        <v>63.906</v>
      </c>
      <c r="J21076" s="0" t="n">
        <v>47.846</v>
      </c>
      <c r="K21076" s="0" t="n">
        <v>49.765</v>
      </c>
      <c r="L21076" s="0" t="s">
        <v>142</v>
      </c>
      <c r="M21076" s="0" t="s">
        <v>94649</v>
      </c>
      <c r="N21076" s="0" t="s">
        <v>597</v>
      </c>
      <c r="O21076" s="0" t="s">
        <v>598</v>
      </c>
      <c r="P21076" s="0" t="s">
        <v>94650</v>
      </c>
      <c r="Q21076" s="0" t="s">
        <v>94651</v>
      </c>
      <c r="R21076" s="0" t="n">
        <v>10</v>
      </c>
      <c r="EA21076" s="0" t="e">
        <f aca="false">#DIV/0!</f>
        <v>#DIV/0!</v>
      </c>
      <c r="EB21076" s="0" t="e">
        <f aca="false">#DIV/0!</f>
        <v>#DIV/0!</v>
      </c>
      <c r="EC21076" s="0" t="e">
        <f aca="false">#DIV/0!</f>
        <v>#DIV/0!</v>
      </c>
      <c r="ED21076" s="0" t="e">
        <f aca="false">#DIV/0!</f>
        <v>#DIV/0!</v>
      </c>
      <c r="EE21076" s="0" t="e">
        <f aca="false">#DIV/0!</f>
        <v>#DIV/0!</v>
      </c>
      <c r="EF21076" s="0" t="e">
        <f aca="false">#DIV/0!</f>
        <v>#DIV/0!</v>
      </c>
      <c r="EG21076" s="0" t="e">
        <f aca="false">#DIV/0!</f>
        <v>#DIV/0!</v>
      </c>
      <c r="EH21076" s="0" t="e">
        <f aca="false">#DIV/0!</f>
        <v>#DIV/0!</v>
      </c>
    </row>
    <row r="21077" customFormat="false" ht="14" hidden="false" customHeight="false" outlineLevel="0" collapsed="false">
      <c r="A21077" s="0" t="s">
        <v>94652</v>
      </c>
      <c r="B21077" s="0" t="s">
        <v>94653</v>
      </c>
      <c r="C21077" s="0" t="s">
        <v>94640</v>
      </c>
      <c r="D21077" s="0" t="s">
        <v>94641</v>
      </c>
      <c r="E21077" s="0" t="s">
        <v>94642</v>
      </c>
      <c r="F21077" s="0" t="n">
        <v>1</v>
      </c>
      <c r="G21077" s="0" t="n">
        <v>78.5843</v>
      </c>
      <c r="H21077" s="3" t="n">
        <v>3.26556E-012</v>
      </c>
      <c r="I21077" s="0" t="n">
        <v>124.1</v>
      </c>
      <c r="J21077" s="0" t="n">
        <v>70.502</v>
      </c>
      <c r="K21077" s="0" t="n">
        <v>115.79</v>
      </c>
      <c r="L21077" s="0" t="s">
        <v>142</v>
      </c>
      <c r="M21077" s="0" t="s">
        <v>94654</v>
      </c>
      <c r="N21077" s="0" t="s">
        <v>144</v>
      </c>
      <c r="O21077" s="0" t="s">
        <v>345</v>
      </c>
      <c r="P21077" s="0" t="s">
        <v>94655</v>
      </c>
      <c r="Q21077" s="0" t="s">
        <v>94656</v>
      </c>
      <c r="R21077" s="0" t="n">
        <v>4</v>
      </c>
      <c r="EA21077" s="0" t="e">
        <f aca="false">#DIV/0!</f>
        <v>#DIV/0!</v>
      </c>
      <c r="EB21077" s="0" t="e">
        <f aca="false">#DIV/0!</f>
        <v>#DIV/0!</v>
      </c>
      <c r="EC21077" s="0" t="e">
        <f aca="false">#DIV/0!</f>
        <v>#DIV/0!</v>
      </c>
      <c r="ED21077" s="0" t="e">
        <f aca="false">#DIV/0!</f>
        <v>#DIV/0!</v>
      </c>
      <c r="EE21077" s="0" t="e">
        <f aca="false">#DIV/0!</f>
        <v>#DIV/0!</v>
      </c>
      <c r="EF21077" s="0" t="e">
        <f aca="false">#DIV/0!</f>
        <v>#DIV/0!</v>
      </c>
      <c r="EG21077" s="0" t="e">
        <f aca="false">#DIV/0!</f>
        <v>#DIV/0!</v>
      </c>
      <c r="EH21077" s="0" t="e">
        <f aca="false">#DIV/0!</f>
        <v>#DIV/0!</v>
      </c>
    </row>
    <row r="21078" customFormat="false" ht="14" hidden="false" customHeight="false" outlineLevel="0" collapsed="false">
      <c r="A21078" s="0" t="s">
        <v>94640</v>
      </c>
      <c r="B21078" s="0" t="n">
        <v>229</v>
      </c>
      <c r="C21078" s="0" t="s">
        <v>94640</v>
      </c>
      <c r="D21078" s="0" t="s">
        <v>94641</v>
      </c>
      <c r="E21078" s="0" t="s">
        <v>94642</v>
      </c>
      <c r="F21078" s="0" t="n">
        <v>0.993528</v>
      </c>
      <c r="G21078" s="0" t="n">
        <v>22.8924</v>
      </c>
      <c r="H21078" s="0" t="n">
        <v>0.000520071</v>
      </c>
      <c r="I21078" s="0" t="n">
        <v>130.01</v>
      </c>
      <c r="J21078" s="0" t="n">
        <v>63.76</v>
      </c>
      <c r="K21078" s="0" t="n">
        <v>130.01</v>
      </c>
      <c r="L21078" s="0" t="s">
        <v>149</v>
      </c>
      <c r="M21078" s="0" t="s">
        <v>94657</v>
      </c>
      <c r="N21078" s="0" t="s">
        <v>144</v>
      </c>
      <c r="O21078" s="0" t="s">
        <v>1734</v>
      </c>
      <c r="P21078" s="0" t="s">
        <v>94658</v>
      </c>
      <c r="Q21078" s="0" t="s">
        <v>94659</v>
      </c>
      <c r="R21078" s="0" t="n">
        <v>12</v>
      </c>
      <c r="BW21078" s="0" t="n">
        <v>0.89584</v>
      </c>
      <c r="BZ21078" s="0" t="n">
        <v>1.0384</v>
      </c>
      <c r="CC21078" s="0" t="n">
        <v>0.47584</v>
      </c>
      <c r="CD21078" s="0" t="n">
        <v>0.92724</v>
      </c>
      <c r="CM21078" s="0" t="n">
        <v>1.0268</v>
      </c>
      <c r="CN21078" s="0" t="n">
        <v>1.2533</v>
      </c>
      <c r="CO21078" s="0" t="n">
        <v>1.0341</v>
      </c>
      <c r="CP21078" s="0" t="n">
        <v>0.92734</v>
      </c>
      <c r="CQ21078" s="0" t="n">
        <v>1.0205</v>
      </c>
      <c r="CR21078" s="0" t="n">
        <v>1.1437</v>
      </c>
      <c r="CS21078" s="0" t="n">
        <v>1.1074</v>
      </c>
      <c r="CT21078" s="0" t="n">
        <v>1.288</v>
      </c>
      <c r="EA21078" s="0" t="e">
        <f aca="false">#DIV/0!</f>
        <v>#DIV/0!</v>
      </c>
      <c r="EB21078" s="0" t="e">
        <f aca="false">#DIV/0!</f>
        <v>#DIV/0!</v>
      </c>
      <c r="EC21078" s="0" t="e">
        <f aca="false">#DIV/0!</f>
        <v>#DIV/0!</v>
      </c>
      <c r="ED21078" s="0" t="e">
        <f aca="false">#DIV/0!</f>
        <v>#DIV/0!</v>
      </c>
      <c r="EE21078" s="0" t="e">
        <f aca="false">#DIV/0!</f>
        <v>#DIV/0!</v>
      </c>
      <c r="EF21078" s="0" t="e">
        <f aca="false">#DIV/0!</f>
        <v>#DIV/0!</v>
      </c>
      <c r="EG21078" s="0" t="e">
        <f aca="false">#DIV/0!</f>
        <v>#DIV/0!</v>
      </c>
      <c r="EH21078" s="0" t="e">
        <f aca="false">#DIV/0!</f>
        <v>#DIV/0!</v>
      </c>
    </row>
    <row r="21079" customFormat="false" ht="14" hidden="false" customHeight="false" outlineLevel="0" collapsed="false">
      <c r="A21079" s="0" t="s">
        <v>94660</v>
      </c>
      <c r="B21079" s="0" t="s">
        <v>94661</v>
      </c>
      <c r="C21079" s="0" t="s">
        <v>94662</v>
      </c>
      <c r="D21079" s="0" t="s">
        <v>94663</v>
      </c>
      <c r="E21079" s="0" t="s">
        <v>94664</v>
      </c>
      <c r="F21079" s="0" t="n">
        <v>0.875463</v>
      </c>
      <c r="G21079" s="0" t="n">
        <v>8.57084</v>
      </c>
      <c r="H21079" s="3" t="n">
        <v>5.35539E-005</v>
      </c>
      <c r="I21079" s="0" t="n">
        <v>100.23</v>
      </c>
      <c r="J21079" s="0" t="n">
        <v>62.614</v>
      </c>
      <c r="K21079" s="0" t="n">
        <v>100.23</v>
      </c>
      <c r="L21079" s="0" t="s">
        <v>142</v>
      </c>
      <c r="M21079" s="0" t="s">
        <v>94665</v>
      </c>
      <c r="N21079" s="0" t="s">
        <v>144</v>
      </c>
      <c r="O21079" s="0" t="s">
        <v>977</v>
      </c>
      <c r="P21079" s="0" t="s">
        <v>94666</v>
      </c>
      <c r="Q21079" s="0" t="s">
        <v>94667</v>
      </c>
      <c r="R21079" s="0" t="n">
        <v>4</v>
      </c>
      <c r="W21079" s="0" t="n">
        <v>1.0049</v>
      </c>
      <c r="CQ21079" s="0" t="n">
        <v>1.0353</v>
      </c>
      <c r="CR21079" s="0" t="n">
        <v>1.0004</v>
      </c>
      <c r="DM21079" s="0" t="n">
        <v>0.8991</v>
      </c>
      <c r="DO21079" s="0" t="n">
        <v>1.0456</v>
      </c>
      <c r="DV21079" s="0" t="n">
        <v>1.2817</v>
      </c>
      <c r="DX21079" s="0" t="n">
        <v>1.1743</v>
      </c>
      <c r="DZ21079" s="0" t="n">
        <v>1.1825</v>
      </c>
      <c r="EA21079" s="0" t="e">
        <f aca="false">#DIV/0!</f>
        <v>#DIV/0!</v>
      </c>
      <c r="EB21079" s="0" t="e">
        <f aca="false">#DIV/0!</f>
        <v>#DIV/0!</v>
      </c>
      <c r="EC21079" s="0" t="e">
        <f aca="false">#DIV/0!</f>
        <v>#DIV/0!</v>
      </c>
      <c r="ED21079" s="0" t="e">
        <f aca="false">#DIV/0!</f>
        <v>#DIV/0!</v>
      </c>
      <c r="EE21079" s="0" t="n">
        <v>1.0049</v>
      </c>
      <c r="EF21079" s="0" t="e">
        <f aca="false">#DIV/0!</f>
        <v>#DIV/0!</v>
      </c>
      <c r="EG21079" s="0" t="e">
        <f aca="false">#DIV/0!</f>
        <v>#DIV/0!</v>
      </c>
      <c r="EH21079" s="0" t="e">
        <f aca="false">#DIV/0!</f>
        <v>#DIV/0!</v>
      </c>
    </row>
    <row r="21080" customFormat="false" ht="14" hidden="false" customHeight="false" outlineLevel="0" collapsed="false">
      <c r="A21080" s="0" t="s">
        <v>94660</v>
      </c>
      <c r="B21080" s="0" t="s">
        <v>94668</v>
      </c>
      <c r="C21080" s="0" t="s">
        <v>94662</v>
      </c>
      <c r="D21080" s="0" t="s">
        <v>94663</v>
      </c>
      <c r="E21080" s="0" t="s">
        <v>94664</v>
      </c>
      <c r="F21080" s="0" t="n">
        <v>0.6564</v>
      </c>
      <c r="G21080" s="0" t="n">
        <v>5.88682</v>
      </c>
      <c r="H21080" s="0" t="n">
        <v>0.000212096</v>
      </c>
      <c r="I21080" s="0" t="n">
        <v>89.484</v>
      </c>
      <c r="J21080" s="0" t="n">
        <v>22.25</v>
      </c>
      <c r="K21080" s="0" t="n">
        <v>71.354</v>
      </c>
      <c r="L21080" s="0" t="s">
        <v>142</v>
      </c>
      <c r="M21080" s="0" t="s">
        <v>94669</v>
      </c>
      <c r="N21080" s="0" t="s">
        <v>144</v>
      </c>
      <c r="O21080" s="0" t="s">
        <v>1864</v>
      </c>
      <c r="P21080" s="0" t="s">
        <v>94670</v>
      </c>
      <c r="Q21080" s="0" t="s">
        <v>94671</v>
      </c>
      <c r="R21080" s="0" t="n">
        <v>5</v>
      </c>
      <c r="AU21080" s="0" t="n">
        <v>1.1667</v>
      </c>
      <c r="AX21080" s="0" t="n">
        <v>1.2475</v>
      </c>
      <c r="BB21080" s="0" t="n">
        <v>1.0466</v>
      </c>
      <c r="BE21080" s="0" t="n">
        <v>1.1661</v>
      </c>
      <c r="CS21080" s="0" t="n">
        <v>1.1661</v>
      </c>
      <c r="EA21080" s="0" t="e">
        <f aca="false">#DIV/0!</f>
        <v>#DIV/0!</v>
      </c>
      <c r="EB21080" s="0" t="e">
        <f aca="false">#DIV/0!</f>
        <v>#DIV/0!</v>
      </c>
      <c r="EC21080" s="0" t="e">
        <f aca="false">#DIV/0!</f>
        <v>#DIV/0!</v>
      </c>
      <c r="ED21080" s="0" t="n">
        <v>1.0466</v>
      </c>
      <c r="EE21080" s="0" t="n">
        <v>1.1667</v>
      </c>
      <c r="EF21080" s="0" t="e">
        <f aca="false">#DIV/0!</f>
        <v>#DIV/0!</v>
      </c>
      <c r="EG21080" s="0" t="n">
        <v>1.1661</v>
      </c>
      <c r="EH21080" s="0" t="n">
        <v>1.2475</v>
      </c>
    </row>
    <row r="21081" customFormat="false" ht="14" hidden="false" customHeight="false" outlineLevel="0" collapsed="false">
      <c r="A21081" s="0" t="s">
        <v>94660</v>
      </c>
      <c r="B21081" s="0" t="s">
        <v>94672</v>
      </c>
      <c r="C21081" s="0" t="s">
        <v>94662</v>
      </c>
      <c r="D21081" s="0" t="s">
        <v>94663</v>
      </c>
      <c r="E21081" s="0" t="s">
        <v>94664</v>
      </c>
      <c r="F21081" s="0" t="n">
        <v>0.99473</v>
      </c>
      <c r="G21081" s="0" t="n">
        <v>24.8809</v>
      </c>
      <c r="H21081" s="0" t="n">
        <v>0.000135573</v>
      </c>
      <c r="I21081" s="0" t="n">
        <v>91.616</v>
      </c>
      <c r="J21081" s="0" t="n">
        <v>48.3</v>
      </c>
      <c r="K21081" s="0" t="n">
        <v>90.348</v>
      </c>
      <c r="L21081" s="0" t="s">
        <v>142</v>
      </c>
      <c r="M21081" s="0" t="s">
        <v>94673</v>
      </c>
      <c r="N21081" s="0" t="s">
        <v>144</v>
      </c>
      <c r="O21081" s="0" t="s">
        <v>2029</v>
      </c>
      <c r="P21081" s="0" t="s">
        <v>94674</v>
      </c>
      <c r="Q21081" s="0" t="s">
        <v>94675</v>
      </c>
      <c r="R21081" s="0" t="n">
        <v>8</v>
      </c>
      <c r="S21081" s="0" t="n">
        <v>0.88418</v>
      </c>
      <c r="V21081" s="0" t="n">
        <v>0.93994</v>
      </c>
      <c r="X21081" s="0" t="n">
        <v>0.89536</v>
      </c>
      <c r="AA21081" s="0" t="n">
        <v>0.93024</v>
      </c>
      <c r="AB21081" s="0" t="n">
        <v>1.0344</v>
      </c>
      <c r="AC21081" s="0" t="n">
        <v>0.95494</v>
      </c>
      <c r="AD21081" s="0" t="n">
        <v>1.0735</v>
      </c>
      <c r="AE21081" s="0" t="n">
        <v>1.0092</v>
      </c>
      <c r="AF21081" s="0" t="n">
        <v>1.0488</v>
      </c>
      <c r="AG21081" s="0" t="n">
        <v>1.0035</v>
      </c>
      <c r="AH21081" s="0" t="n">
        <v>1.0192</v>
      </c>
      <c r="AI21081" s="0" t="n">
        <v>1.0251</v>
      </c>
      <c r="AK21081" s="0" t="n">
        <v>1.0273</v>
      </c>
      <c r="AN21081" s="0" t="n">
        <v>1.0953</v>
      </c>
      <c r="AP21081" s="0" t="n">
        <v>0.97496</v>
      </c>
      <c r="AQ21081" s="0" t="n">
        <v>1.109</v>
      </c>
      <c r="AS21081" s="0" t="n">
        <v>1.3411</v>
      </c>
      <c r="AV21081" s="0" t="n">
        <v>1.0194</v>
      </c>
      <c r="AY21081" s="0" t="n">
        <v>1.0994</v>
      </c>
      <c r="AZ21081" s="0" t="n">
        <v>1.2256</v>
      </c>
      <c r="BA21081" s="0" t="n">
        <v>1.0548</v>
      </c>
      <c r="BC21081" s="0" t="n">
        <v>1.4956</v>
      </c>
      <c r="BD21081" s="0" t="n">
        <v>1.2047</v>
      </c>
      <c r="BG21081" s="0" t="n">
        <v>0.97951</v>
      </c>
      <c r="BJ21081" s="0" t="n">
        <v>0.74001</v>
      </c>
      <c r="BP21081" s="0" t="n">
        <v>0.97542</v>
      </c>
      <c r="BQ21081" s="0" t="n">
        <v>1.0039</v>
      </c>
      <c r="CD21081" s="0" t="n">
        <v>1.2512</v>
      </c>
      <c r="CE21081" s="0" t="n">
        <v>1.1473</v>
      </c>
      <c r="CF21081" s="0" t="n">
        <v>1.0239</v>
      </c>
      <c r="CG21081" s="0" t="n">
        <v>0.88251</v>
      </c>
      <c r="CH21081" s="0" t="n">
        <v>1.0008</v>
      </c>
      <c r="CI21081" s="0" t="n">
        <v>0.81135</v>
      </c>
      <c r="CJ21081" s="0" t="n">
        <v>1.0056</v>
      </c>
      <c r="CK21081" s="0" t="n">
        <v>1.1422</v>
      </c>
      <c r="CL21081" s="0" t="n">
        <v>1.0576</v>
      </c>
      <c r="CO21081" s="0" t="n">
        <v>1.1039</v>
      </c>
      <c r="CP21081" s="0" t="n">
        <v>0.96458</v>
      </c>
      <c r="DC21081" s="0" t="n">
        <v>0.96957</v>
      </c>
      <c r="DD21081" s="0" t="n">
        <v>0.86126</v>
      </c>
      <c r="DE21081" s="0" t="n">
        <v>0.96657</v>
      </c>
      <c r="DF21081" s="0" t="n">
        <v>0.96883</v>
      </c>
      <c r="DG21081" s="0" t="n">
        <v>1.0276</v>
      </c>
      <c r="DH21081" s="0" t="n">
        <v>0.81393</v>
      </c>
      <c r="DI21081" s="0" t="n">
        <v>0.97495</v>
      </c>
      <c r="DJ21081" s="0" t="n">
        <v>1.1649</v>
      </c>
      <c r="DK21081" s="0" t="n">
        <v>1.0766</v>
      </c>
      <c r="DL21081" s="0" t="n">
        <v>0.98436</v>
      </c>
      <c r="DN21081" s="0" t="n">
        <v>1.0095</v>
      </c>
      <c r="DP21081" s="0" t="n">
        <v>0.86996</v>
      </c>
      <c r="DQ21081" s="0" t="n">
        <v>0.92133</v>
      </c>
      <c r="DR21081" s="0" t="n">
        <v>1.0043</v>
      </c>
      <c r="DU21081" s="0" t="n">
        <v>1.2812</v>
      </c>
      <c r="DY21081" s="0" t="n">
        <v>1.3354</v>
      </c>
      <c r="EA21081" s="0" t="n">
        <v>1.00457166666667</v>
      </c>
      <c r="EB21081" s="0" t="n">
        <v>1.13</v>
      </c>
      <c r="EC21081" s="0" t="n">
        <v>1.094535</v>
      </c>
      <c r="ED21081" s="0" t="n">
        <v>0.917816666666667</v>
      </c>
      <c r="EE21081" s="0" t="n">
        <v>1.2524</v>
      </c>
      <c r="EF21081" s="0" t="n">
        <v>1.052712</v>
      </c>
      <c r="EG21081" s="0" t="n">
        <v>1.0035</v>
      </c>
      <c r="EH21081" s="0" t="n">
        <v>0.99708</v>
      </c>
    </row>
    <row r="21082" customFormat="false" ht="14" hidden="false" customHeight="false" outlineLevel="0" collapsed="false">
      <c r="A21082" s="0" t="s">
        <v>94662</v>
      </c>
      <c r="B21082" s="0" t="n">
        <v>267</v>
      </c>
      <c r="C21082" s="0" t="s">
        <v>94662</v>
      </c>
      <c r="D21082" s="0" t="s">
        <v>94663</v>
      </c>
      <c r="E21082" s="0" t="s">
        <v>94664</v>
      </c>
      <c r="F21082" s="0" t="n">
        <v>1</v>
      </c>
      <c r="G21082" s="0" t="n">
        <v>79.1185</v>
      </c>
      <c r="H21082" s="3" t="n">
        <v>3.18619E-058</v>
      </c>
      <c r="I21082" s="0" t="n">
        <v>210.07</v>
      </c>
      <c r="J21082" s="0" t="n">
        <v>167.98</v>
      </c>
      <c r="K21082" s="0" t="n">
        <v>210.07</v>
      </c>
      <c r="L21082" s="0" t="s">
        <v>142</v>
      </c>
      <c r="M21082" s="0" t="s">
        <v>94676</v>
      </c>
      <c r="N21082" s="0" t="s">
        <v>144</v>
      </c>
      <c r="O21082" s="0" t="s">
        <v>583</v>
      </c>
      <c r="P21082" s="0" t="s">
        <v>94677</v>
      </c>
      <c r="Q21082" s="0" t="s">
        <v>94678</v>
      </c>
      <c r="R21082" s="0" t="n">
        <v>15</v>
      </c>
      <c r="S21082" s="0" t="n">
        <v>1.0176</v>
      </c>
      <c r="T21082" s="0" t="n">
        <v>0.95096</v>
      </c>
      <c r="U21082" s="0" t="n">
        <v>1.0526</v>
      </c>
      <c r="V21082" s="0" t="n">
        <v>1.0519</v>
      </c>
      <c r="W21082" s="0" t="n">
        <v>0.93041</v>
      </c>
      <c r="X21082" s="0" t="n">
        <v>1.0565</v>
      </c>
      <c r="Y21082" s="0" t="n">
        <v>1.0661</v>
      </c>
      <c r="Z21082" s="0" t="n">
        <v>0.93272</v>
      </c>
      <c r="AA21082" s="0" t="n">
        <v>1.1575</v>
      </c>
      <c r="AB21082" s="0" t="n">
        <v>0.94724</v>
      </c>
      <c r="AC21082" s="0" t="n">
        <v>0.87845</v>
      </c>
      <c r="AD21082" s="0" t="n">
        <v>0.91542</v>
      </c>
      <c r="AE21082" s="0" t="n">
        <v>0.7951</v>
      </c>
      <c r="AF21082" s="0" t="n">
        <v>0.79316</v>
      </c>
      <c r="AG21082" s="0" t="n">
        <v>1.0124</v>
      </c>
      <c r="AH21082" s="0" t="n">
        <v>0.78875</v>
      </c>
      <c r="AI21082" s="0" t="n">
        <v>0.99976</v>
      </c>
      <c r="AJ21082" s="0" t="n">
        <v>1.0507</v>
      </c>
      <c r="AK21082" s="0" t="n">
        <v>0.95233</v>
      </c>
      <c r="AL21082" s="0" t="n">
        <v>1.1225</v>
      </c>
      <c r="AM21082" s="0" t="n">
        <v>1.0284</v>
      </c>
      <c r="AN21082" s="0" t="n">
        <v>1.05</v>
      </c>
      <c r="AO21082" s="0" t="n">
        <v>1.0456</v>
      </c>
      <c r="AP21082" s="0" t="n">
        <v>0.99294</v>
      </c>
      <c r="AY21082" s="0" t="n">
        <v>1.1195</v>
      </c>
      <c r="AZ21082" s="0" t="n">
        <v>0.84835</v>
      </c>
      <c r="BA21082" s="0" t="n">
        <v>0.83977</v>
      </c>
      <c r="BB21082" s="0" t="n">
        <v>0.93229</v>
      </c>
      <c r="BC21082" s="0" t="n">
        <v>0.90769</v>
      </c>
      <c r="BD21082" s="0" t="n">
        <v>0.95724</v>
      </c>
      <c r="BE21082" s="0" t="n">
        <v>0.64711</v>
      </c>
      <c r="BF21082" s="0" t="n">
        <v>0.86472</v>
      </c>
      <c r="BG21082" s="0" t="n">
        <v>0.89441</v>
      </c>
      <c r="BH21082" s="0" t="n">
        <v>0.8704</v>
      </c>
      <c r="BJ21082" s="0" t="n">
        <v>0.91674</v>
      </c>
      <c r="BK21082" s="0" t="n">
        <v>0.84862</v>
      </c>
      <c r="BM21082" s="0" t="n">
        <v>0.89131</v>
      </c>
      <c r="BN21082" s="0" t="n">
        <v>0.95511</v>
      </c>
      <c r="BO21082" s="0" t="n">
        <v>1.2175</v>
      </c>
      <c r="BP21082" s="0" t="n">
        <v>0.9886</v>
      </c>
      <c r="BQ21082" s="0" t="n">
        <v>0.69531</v>
      </c>
      <c r="BR21082" s="0" t="n">
        <v>1.0029</v>
      </c>
      <c r="BS21082" s="0" t="n">
        <v>0.70619</v>
      </c>
      <c r="BT21082" s="0" t="n">
        <v>1.1577</v>
      </c>
      <c r="BU21082" s="0" t="n">
        <v>0.81869</v>
      </c>
      <c r="BV21082" s="0" t="n">
        <v>1.0203</v>
      </c>
      <c r="BW21082" s="0" t="n">
        <v>1.12</v>
      </c>
      <c r="BX21082" s="0" t="n">
        <v>0.97639</v>
      </c>
      <c r="BY21082" s="0" t="n">
        <v>0.59809</v>
      </c>
      <c r="BZ21082" s="0" t="n">
        <v>0.98038</v>
      </c>
      <c r="CA21082" s="0" t="n">
        <v>0.73763</v>
      </c>
      <c r="CB21082" s="0" t="n">
        <v>1.1128</v>
      </c>
      <c r="CC21082" s="0" t="n">
        <v>0.79145</v>
      </c>
      <c r="CD21082" s="0" t="n">
        <v>1.05</v>
      </c>
      <c r="CG21082" s="0" t="n">
        <v>0.75365</v>
      </c>
      <c r="CH21082" s="0" t="n">
        <v>0.72243</v>
      </c>
      <c r="CI21082" s="0" t="n">
        <v>0.73786</v>
      </c>
      <c r="CK21082" s="0" t="n">
        <v>0.75731</v>
      </c>
      <c r="CL21082" s="0" t="n">
        <v>0.85003</v>
      </c>
      <c r="CM21082" s="0" t="n">
        <v>1.1219</v>
      </c>
      <c r="CN21082" s="0" t="n">
        <v>0.82216</v>
      </c>
      <c r="CO21082" s="0" t="n">
        <v>0.72814</v>
      </c>
      <c r="CP21082" s="0" t="n">
        <v>0.67229</v>
      </c>
      <c r="CQ21082" s="0" t="n">
        <v>0.77876</v>
      </c>
      <c r="CR21082" s="0" t="n">
        <v>0.8335</v>
      </c>
      <c r="CS21082" s="0" t="n">
        <v>0.83556</v>
      </c>
      <c r="CT21082" s="0" t="n">
        <v>0.87991</v>
      </c>
      <c r="CU21082" s="0" t="n">
        <v>0.93933</v>
      </c>
      <c r="CV21082" s="0" t="n">
        <v>0.98417</v>
      </c>
      <c r="CW21082" s="0" t="n">
        <v>1.0019</v>
      </c>
      <c r="CX21082" s="0" t="n">
        <v>0.9759</v>
      </c>
      <c r="CY21082" s="0" t="n">
        <v>1.0742</v>
      </c>
      <c r="CZ21082" s="0" t="n">
        <v>1.0172</v>
      </c>
      <c r="DA21082" s="0" t="n">
        <v>0.97497</v>
      </c>
      <c r="DB21082" s="0" t="n">
        <v>1.1076</v>
      </c>
      <c r="DC21082" s="0" t="n">
        <v>1.1901</v>
      </c>
      <c r="DD21082" s="0" t="n">
        <v>0.76628</v>
      </c>
      <c r="DE21082" s="0" t="n">
        <v>0.80246</v>
      </c>
      <c r="DF21082" s="0" t="n">
        <v>0.6921</v>
      </c>
      <c r="DG21082" s="0" t="n">
        <v>0.81178</v>
      </c>
      <c r="DH21082" s="0" t="n">
        <v>0.68307</v>
      </c>
      <c r="DJ21082" s="0" t="n">
        <v>0.74366</v>
      </c>
      <c r="DK21082" s="0" t="n">
        <v>1.0015</v>
      </c>
      <c r="DL21082" s="0" t="n">
        <v>0.99434</v>
      </c>
      <c r="DM21082" s="0" t="n">
        <v>0.93548</v>
      </c>
      <c r="DN21082" s="0" t="n">
        <v>1.0241</v>
      </c>
      <c r="DP21082" s="0" t="n">
        <v>1.0066</v>
      </c>
      <c r="DQ21082" s="0" t="n">
        <v>0.9917</v>
      </c>
      <c r="DR21082" s="0" t="n">
        <v>1.0309</v>
      </c>
      <c r="EA21082" s="0" t="n">
        <v>1.037754</v>
      </c>
      <c r="EB21082" s="0" t="n">
        <v>0.93353</v>
      </c>
      <c r="EC21082" s="0" t="n">
        <v>0.9307875</v>
      </c>
      <c r="ED21082" s="0" t="n">
        <v>0.98777</v>
      </c>
      <c r="EE21082" s="0" t="n">
        <v>0.902044</v>
      </c>
      <c r="EF21082" s="0" t="n">
        <v>0.964225</v>
      </c>
      <c r="EG21082" s="0" t="n">
        <v>0.932504</v>
      </c>
      <c r="EH21082" s="0" t="n">
        <v>0.906848</v>
      </c>
    </row>
    <row r="21083" customFormat="false" ht="14" hidden="false" customHeight="false" outlineLevel="0" collapsed="false">
      <c r="A21083" s="0" t="s">
        <v>94662</v>
      </c>
      <c r="B21083" s="0" t="n">
        <v>229</v>
      </c>
      <c r="C21083" s="0" t="s">
        <v>94662</v>
      </c>
      <c r="D21083" s="0" t="s">
        <v>94663</v>
      </c>
      <c r="E21083" s="0" t="s">
        <v>94664</v>
      </c>
      <c r="F21083" s="0" t="n">
        <v>0.727772</v>
      </c>
      <c r="G21083" s="0" t="n">
        <v>4.96927</v>
      </c>
      <c r="H21083" s="3" t="n">
        <v>3.40515E-005</v>
      </c>
      <c r="I21083" s="0" t="n">
        <v>69.729</v>
      </c>
      <c r="J21083" s="0" t="n">
        <v>58.533</v>
      </c>
      <c r="K21083" s="0" t="n">
        <v>52.019</v>
      </c>
      <c r="L21083" s="0" t="s">
        <v>142</v>
      </c>
      <c r="M21083" s="0" t="s">
        <v>94679</v>
      </c>
      <c r="N21083" s="0" t="s">
        <v>144</v>
      </c>
      <c r="O21083" s="0" t="s">
        <v>818</v>
      </c>
      <c r="P21083" s="0" t="s">
        <v>94680</v>
      </c>
      <c r="Q21083" s="0" t="s">
        <v>94681</v>
      </c>
      <c r="R21083" s="0" t="n">
        <v>5</v>
      </c>
      <c r="S21083" s="0" t="n">
        <v>1.0051</v>
      </c>
      <c r="DM21083" s="0" t="n">
        <v>1.1853</v>
      </c>
      <c r="EA21083" s="0" t="n">
        <v>1.0051</v>
      </c>
      <c r="EB21083" s="0" t="e">
        <f aca="false">#DIV/0!</f>
        <v>#DIV/0!</v>
      </c>
      <c r="EC21083" s="0" t="e">
        <f aca="false">#DIV/0!</f>
        <v>#DIV/0!</v>
      </c>
      <c r="ED21083" s="0" t="e">
        <f aca="false">#DIV/0!</f>
        <v>#DIV/0!</v>
      </c>
      <c r="EE21083" s="0" t="e">
        <f aca="false">#DIV/0!</f>
        <v>#DIV/0!</v>
      </c>
      <c r="EF21083" s="0" t="e">
        <f aca="false">#DIV/0!</f>
        <v>#DIV/0!</v>
      </c>
      <c r="EG21083" s="0" t="e">
        <f aca="false">#DIV/0!</f>
        <v>#DIV/0!</v>
      </c>
      <c r="EH21083" s="0" t="e">
        <f aca="false">#DIV/0!</f>
        <v>#DIV/0!</v>
      </c>
    </row>
    <row r="21084" customFormat="false" ht="14" hidden="false" customHeight="false" outlineLevel="0" collapsed="false">
      <c r="A21084" s="0" t="s">
        <v>94662</v>
      </c>
      <c r="B21084" s="0" t="n">
        <v>230</v>
      </c>
      <c r="C21084" s="0" t="s">
        <v>94662</v>
      </c>
      <c r="D21084" s="0" t="s">
        <v>94663</v>
      </c>
      <c r="E21084" s="0" t="s">
        <v>94664</v>
      </c>
      <c r="F21084" s="0" t="n">
        <v>0.840585</v>
      </c>
      <c r="G21084" s="0" t="n">
        <v>8.44176</v>
      </c>
      <c r="H21084" s="3" t="n">
        <v>1.50442E-005</v>
      </c>
      <c r="I21084" s="0" t="n">
        <v>71.905</v>
      </c>
      <c r="J21084" s="0" t="n">
        <v>47.003</v>
      </c>
      <c r="K21084" s="0" t="n">
        <v>40.396</v>
      </c>
      <c r="L21084" s="0" t="s">
        <v>142</v>
      </c>
      <c r="M21084" s="0" t="s">
        <v>94682</v>
      </c>
      <c r="N21084" s="0" t="s">
        <v>144</v>
      </c>
      <c r="O21084" s="0" t="s">
        <v>319</v>
      </c>
      <c r="P21084" s="0" t="s">
        <v>94683</v>
      </c>
      <c r="Q21084" s="0" t="s">
        <v>94684</v>
      </c>
      <c r="R21084" s="0" t="n">
        <v>6</v>
      </c>
      <c r="T21084" s="0" t="n">
        <v>1.4708</v>
      </c>
      <c r="X21084" s="0" t="n">
        <v>1.1902</v>
      </c>
      <c r="Y21084" s="0" t="n">
        <v>1.2418</v>
      </c>
      <c r="AB21084" s="0" t="n">
        <v>1.0295</v>
      </c>
      <c r="AC21084" s="0" t="n">
        <v>0.98863</v>
      </c>
      <c r="AF21084" s="0" t="n">
        <v>0.88752</v>
      </c>
      <c r="AH21084" s="0" t="n">
        <v>1.0193</v>
      </c>
      <c r="AK21084" s="0" t="n">
        <v>1.1614</v>
      </c>
      <c r="AM21084" s="0" t="n">
        <v>1.275</v>
      </c>
      <c r="AN21084" s="0" t="n">
        <v>1.3204</v>
      </c>
      <c r="AP21084" s="0" t="n">
        <v>1.4143</v>
      </c>
      <c r="AT21084" s="0" t="n">
        <v>0.91488</v>
      </c>
      <c r="AX21084" s="0" t="n">
        <v>0.72924</v>
      </c>
      <c r="AY21084" s="0" t="n">
        <v>1.2284</v>
      </c>
      <c r="BC21084" s="0" t="n">
        <v>0.99297</v>
      </c>
      <c r="BD21084" s="0" t="n">
        <v>1.0375</v>
      </c>
      <c r="BM21084" s="0" t="n">
        <v>0.95888</v>
      </c>
      <c r="BY21084" s="0" t="n">
        <v>0.93408</v>
      </c>
      <c r="CE21084" s="0" t="n">
        <v>1.2534</v>
      </c>
      <c r="CJ21084" s="0" t="n">
        <v>0.99738</v>
      </c>
      <c r="CK21084" s="0" t="n">
        <v>1.0979</v>
      </c>
      <c r="CZ21084" s="0" t="n">
        <v>1.5181</v>
      </c>
      <c r="DA21084" s="0" t="n">
        <v>1.3627</v>
      </c>
      <c r="DE21084" s="0" t="n">
        <v>0.95058</v>
      </c>
      <c r="DH21084" s="0" t="n">
        <v>0.71636</v>
      </c>
      <c r="DJ21084" s="0" t="n">
        <v>0.96413</v>
      </c>
      <c r="DL21084" s="0" t="n">
        <v>1.1618</v>
      </c>
      <c r="DN21084" s="0" t="n">
        <v>0.97662</v>
      </c>
      <c r="DO21084" s="0" t="n">
        <v>1.3264</v>
      </c>
      <c r="DP21084" s="0" t="n">
        <v>1.1273</v>
      </c>
      <c r="DQ21084" s="0" t="n">
        <v>0.99106</v>
      </c>
      <c r="DV21084" s="0" t="n">
        <v>0.59484</v>
      </c>
      <c r="DY21084" s="0" t="n">
        <v>1.0002</v>
      </c>
      <c r="EA21084" s="0" t="n">
        <v>1.2284</v>
      </c>
      <c r="EB21084" s="0" t="n">
        <v>1.25015</v>
      </c>
      <c r="EC21084" s="0" t="n">
        <v>1.075015</v>
      </c>
      <c r="ED21084" s="0" t="n">
        <v>0.91488</v>
      </c>
      <c r="EE21084" s="0" t="n">
        <v>1.133985</v>
      </c>
      <c r="EF21084" s="0" t="n">
        <v>1.108905</v>
      </c>
      <c r="EG21084" s="0" t="n">
        <v>1.10034</v>
      </c>
      <c r="EH21084" s="0" t="n">
        <v>1.05428</v>
      </c>
    </row>
    <row r="21085" customFormat="false" ht="14" hidden="false" customHeight="false" outlineLevel="0" collapsed="false">
      <c r="A21085" s="0" t="s">
        <v>94662</v>
      </c>
      <c r="B21085" s="0" t="n">
        <v>235</v>
      </c>
      <c r="C21085" s="0" t="s">
        <v>94662</v>
      </c>
      <c r="D21085" s="0" t="s">
        <v>94663</v>
      </c>
      <c r="E21085" s="0" t="s">
        <v>94664</v>
      </c>
      <c r="F21085" s="0" t="n">
        <v>0.900789</v>
      </c>
      <c r="G21085" s="0" t="n">
        <v>11.3725</v>
      </c>
      <c r="H21085" s="0" t="n">
        <v>0.000586863</v>
      </c>
      <c r="I21085" s="0" t="n">
        <v>52.926</v>
      </c>
      <c r="J21085" s="0" t="n">
        <v>34.101</v>
      </c>
      <c r="K21085" s="0" t="n">
        <v>52.359</v>
      </c>
      <c r="L21085" s="0" t="s">
        <v>142</v>
      </c>
      <c r="M21085" s="0" t="s">
        <v>94685</v>
      </c>
      <c r="N21085" s="0" t="s">
        <v>9771</v>
      </c>
      <c r="O21085" s="0" t="s">
        <v>158</v>
      </c>
      <c r="P21085" s="0" t="s">
        <v>94686</v>
      </c>
      <c r="Q21085" s="0" t="s">
        <v>94687</v>
      </c>
      <c r="R21085" s="0" t="n">
        <v>11</v>
      </c>
      <c r="BA21085" s="0" t="n">
        <v>1.045</v>
      </c>
      <c r="DG21085" s="0" t="n">
        <v>1.0298</v>
      </c>
      <c r="EA21085" s="0" t="e">
        <f aca="false">#DIV/0!</f>
        <v>#DIV/0!</v>
      </c>
      <c r="EB21085" s="0" t="e">
        <f aca="false">#DIV/0!</f>
        <v>#DIV/0!</v>
      </c>
      <c r="EC21085" s="0" t="n">
        <v>1.045</v>
      </c>
      <c r="ED21085" s="0" t="e">
        <f aca="false">#DIV/0!</f>
        <v>#DIV/0!</v>
      </c>
      <c r="EE21085" s="0" t="e">
        <f aca="false">#DIV/0!</f>
        <v>#DIV/0!</v>
      </c>
      <c r="EF21085" s="0" t="e">
        <f aca="false">#DIV/0!</f>
        <v>#DIV/0!</v>
      </c>
      <c r="EG21085" s="0" t="e">
        <f aca="false">#DIV/0!</f>
        <v>#DIV/0!</v>
      </c>
      <c r="EH21085" s="0" t="e">
        <f aca="false">#DIV/0!</f>
        <v>#DIV/0!</v>
      </c>
    </row>
    <row r="21086" customFormat="false" ht="14" hidden="false" customHeight="false" outlineLevel="0" collapsed="false">
      <c r="A21086" s="0" t="s">
        <v>94662</v>
      </c>
      <c r="B21086" s="0" t="n">
        <v>248</v>
      </c>
      <c r="C21086" s="0" t="s">
        <v>94662</v>
      </c>
      <c r="D21086" s="0" t="s">
        <v>94663</v>
      </c>
      <c r="E21086" s="0" t="s">
        <v>94664</v>
      </c>
      <c r="F21086" s="0" t="n">
        <v>0.716605</v>
      </c>
      <c r="G21086" s="0" t="n">
        <v>4.05188</v>
      </c>
      <c r="H21086" s="3" t="n">
        <v>1.50442E-005</v>
      </c>
      <c r="I21086" s="0" t="n">
        <v>71.905</v>
      </c>
      <c r="J21086" s="0" t="n">
        <v>47.003</v>
      </c>
      <c r="K21086" s="0" t="n">
        <v>54.943</v>
      </c>
      <c r="L21086" s="0" t="s">
        <v>142</v>
      </c>
      <c r="M21086" s="0" t="s">
        <v>94688</v>
      </c>
      <c r="N21086" s="0" t="s">
        <v>2653</v>
      </c>
      <c r="O21086" s="0" t="s">
        <v>432</v>
      </c>
      <c r="P21086" s="0" t="s">
        <v>94689</v>
      </c>
      <c r="Q21086" s="0" t="s">
        <v>94690</v>
      </c>
      <c r="R21086" s="0" t="n">
        <v>24</v>
      </c>
      <c r="S21086" s="0" t="n">
        <v>1.0051</v>
      </c>
      <c r="T21086" s="0" t="n">
        <v>1.4708</v>
      </c>
      <c r="W21086" s="0" t="n">
        <v>1.1542</v>
      </c>
      <c r="AF21086" s="0" t="n">
        <v>0.88752</v>
      </c>
      <c r="AG21086" s="0" t="n">
        <v>1.0726</v>
      </c>
      <c r="AK21086" s="0" t="n">
        <v>1.1614</v>
      </c>
      <c r="AM21086" s="0" t="n">
        <v>1.275</v>
      </c>
      <c r="AP21086" s="0" t="n">
        <v>1.4143</v>
      </c>
      <c r="AT21086" s="0" t="n">
        <v>0.91488</v>
      </c>
      <c r="AU21086" s="0" t="n">
        <v>0.61969</v>
      </c>
      <c r="BA21086" s="0" t="n">
        <v>1.045</v>
      </c>
      <c r="BG21086" s="0" t="n">
        <v>0.6602</v>
      </c>
      <c r="BJ21086" s="0" t="n">
        <v>1.1037</v>
      </c>
      <c r="BL21086" s="0" t="n">
        <v>0.65485</v>
      </c>
      <c r="BO21086" s="0" t="n">
        <v>1.1176</v>
      </c>
      <c r="BR21086" s="0" t="n">
        <v>1.2411</v>
      </c>
      <c r="BS21086" s="0" t="n">
        <v>0.97222</v>
      </c>
      <c r="BU21086" s="0" t="n">
        <v>0.64345</v>
      </c>
      <c r="CZ21086" s="0" t="n">
        <v>1.5181</v>
      </c>
      <c r="DA21086" s="0" t="n">
        <v>1.3627</v>
      </c>
      <c r="DL21086" s="0" t="n">
        <v>1.1618</v>
      </c>
      <c r="DN21086" s="0" t="n">
        <v>0.97662</v>
      </c>
      <c r="DO21086" s="0" t="n">
        <v>1.3264</v>
      </c>
      <c r="DP21086" s="0" t="n">
        <v>1.1273</v>
      </c>
      <c r="DQ21086" s="0" t="n">
        <v>0.99106</v>
      </c>
      <c r="DX21086" s="0" t="n">
        <v>1.0178</v>
      </c>
      <c r="EA21086" s="0" t="n">
        <v>0.83265</v>
      </c>
      <c r="EB21086" s="0" t="n">
        <v>1.4708</v>
      </c>
      <c r="EC21086" s="0" t="n">
        <v>1.1032</v>
      </c>
      <c r="ED21086" s="0" t="n">
        <v>1.00929</v>
      </c>
      <c r="EE21086" s="0" t="n">
        <v>1.01629666666667</v>
      </c>
      <c r="EF21086" s="0" t="n">
        <v>0.771185</v>
      </c>
      <c r="EG21086" s="0" t="n">
        <v>1.0726</v>
      </c>
      <c r="EH21086" s="0" t="n">
        <v>1.4143</v>
      </c>
    </row>
    <row r="21087" customFormat="false" ht="14" hidden="false" customHeight="false" outlineLevel="0" collapsed="false">
      <c r="A21087" s="0" t="s">
        <v>94662</v>
      </c>
      <c r="B21087" s="0" t="n">
        <v>249</v>
      </c>
      <c r="C21087" s="0" t="s">
        <v>94662</v>
      </c>
      <c r="D21087" s="0" t="s">
        <v>94663</v>
      </c>
      <c r="E21087" s="0" t="s">
        <v>94664</v>
      </c>
      <c r="F21087" s="0" t="n">
        <v>0.752142</v>
      </c>
      <c r="G21087" s="0" t="n">
        <v>5.01309</v>
      </c>
      <c r="H21087" s="3" t="n">
        <v>1.50442E-005</v>
      </c>
      <c r="I21087" s="0" t="n">
        <v>71.905</v>
      </c>
      <c r="J21087" s="0" t="n">
        <v>47.003</v>
      </c>
      <c r="K21087" s="0" t="n">
        <v>45.099</v>
      </c>
      <c r="L21087" s="0" t="s">
        <v>142</v>
      </c>
      <c r="M21087" s="0" t="s">
        <v>94691</v>
      </c>
      <c r="N21087" s="0" t="s">
        <v>1191</v>
      </c>
      <c r="O21087" s="0" t="s">
        <v>195</v>
      </c>
      <c r="P21087" s="0" t="s">
        <v>94692</v>
      </c>
      <c r="Q21087" s="0" t="s">
        <v>94693</v>
      </c>
      <c r="R21087" s="0" t="n">
        <v>25</v>
      </c>
      <c r="S21087" s="0" t="n">
        <v>1.0051</v>
      </c>
      <c r="T21087" s="0" t="n">
        <v>1.4708</v>
      </c>
      <c r="AA21087" s="0" t="n">
        <v>1.5496</v>
      </c>
      <c r="BA21087" s="0" t="n">
        <v>1.045</v>
      </c>
      <c r="CH21087" s="0" t="n">
        <v>0.92834</v>
      </c>
      <c r="CV21087" s="0" t="n">
        <v>1.206</v>
      </c>
      <c r="CZ21087" s="0" t="n">
        <v>1.5181</v>
      </c>
      <c r="DG21087" s="0" t="n">
        <v>1.0298</v>
      </c>
      <c r="DH21087" s="0" t="n">
        <v>0.71636</v>
      </c>
      <c r="DK21087" s="0" t="n">
        <v>1.1086</v>
      </c>
      <c r="EA21087" s="0" t="n">
        <v>1.27735</v>
      </c>
      <c r="EB21087" s="0" t="n">
        <v>1.4708</v>
      </c>
      <c r="EC21087" s="0" t="n">
        <v>1.045</v>
      </c>
      <c r="ED21087" s="0" t="e">
        <f aca="false">#DIV/0!</f>
        <v>#DIV/0!</v>
      </c>
      <c r="EE21087" s="0" t="e">
        <f aca="false">#DIV/0!</f>
        <v>#DIV/0!</v>
      </c>
      <c r="EF21087" s="0" t="e">
        <f aca="false">#DIV/0!</f>
        <v>#DIV/0!</v>
      </c>
      <c r="EG21087" s="0" t="e">
        <f aca="false">#DIV/0!</f>
        <v>#DIV/0!</v>
      </c>
      <c r="EH21087" s="0" t="e">
        <f aca="false">#DIV/0!</f>
        <v>#DIV/0!</v>
      </c>
    </row>
    <row r="21088" customFormat="false" ht="14" hidden="false" customHeight="false" outlineLevel="0" collapsed="false">
      <c r="A21088" s="0" t="s">
        <v>94694</v>
      </c>
      <c r="B21088" s="0" t="n">
        <v>333</v>
      </c>
      <c r="C21088" s="0" t="s">
        <v>94694</v>
      </c>
      <c r="D21088" s="0" t="s">
        <v>94695</v>
      </c>
      <c r="E21088" s="0" t="s">
        <v>94696</v>
      </c>
      <c r="F21088" s="0" t="n">
        <v>0.783194</v>
      </c>
      <c r="G21088" s="0" t="n">
        <v>5.6063</v>
      </c>
      <c r="H21088" s="0" t="n">
        <v>0.00276162</v>
      </c>
      <c r="I21088" s="0" t="n">
        <v>60.735</v>
      </c>
      <c r="J21088" s="0" t="n">
        <v>13.56</v>
      </c>
      <c r="K21088" s="0" t="n">
        <v>60.735</v>
      </c>
      <c r="L21088" s="0" t="s">
        <v>142</v>
      </c>
      <c r="M21088" s="0" t="s">
        <v>94697</v>
      </c>
      <c r="N21088" s="0" t="s">
        <v>1487</v>
      </c>
      <c r="O21088" s="0" t="s">
        <v>3613</v>
      </c>
      <c r="P21088" s="0" t="s">
        <v>94698</v>
      </c>
      <c r="Q21088" s="0" t="s">
        <v>94699</v>
      </c>
      <c r="R21088" s="0" t="n">
        <v>10</v>
      </c>
      <c r="DQ21088" s="0" t="n">
        <v>1.1955</v>
      </c>
      <c r="EA21088" s="0" t="e">
        <f aca="false">#DIV/0!</f>
        <v>#DIV/0!</v>
      </c>
      <c r="EB21088" s="0" t="e">
        <f aca="false">#DIV/0!</f>
        <v>#DIV/0!</v>
      </c>
      <c r="EC21088" s="0" t="e">
        <f aca="false">#DIV/0!</f>
        <v>#DIV/0!</v>
      </c>
      <c r="ED21088" s="0" t="e">
        <f aca="false">#DIV/0!</f>
        <v>#DIV/0!</v>
      </c>
      <c r="EE21088" s="0" t="e">
        <f aca="false">#DIV/0!</f>
        <v>#DIV/0!</v>
      </c>
      <c r="EF21088" s="0" t="e">
        <f aca="false">#DIV/0!</f>
        <v>#DIV/0!</v>
      </c>
      <c r="EG21088" s="0" t="e">
        <f aca="false">#DIV/0!</f>
        <v>#DIV/0!</v>
      </c>
      <c r="EH21088" s="0" t="e">
        <f aca="false">#DIV/0!</f>
        <v>#DIV/0!</v>
      </c>
    </row>
    <row r="21089" customFormat="false" ht="14" hidden="false" customHeight="false" outlineLevel="0" collapsed="false">
      <c r="A21089" s="0" t="s">
        <v>94694</v>
      </c>
      <c r="B21089" s="0" t="n">
        <v>336</v>
      </c>
      <c r="C21089" s="0" t="s">
        <v>94694</v>
      </c>
      <c r="D21089" s="0" t="s">
        <v>94695</v>
      </c>
      <c r="E21089" s="0" t="s">
        <v>94696</v>
      </c>
      <c r="F21089" s="0" t="n">
        <v>0.52711</v>
      </c>
      <c r="G21089" s="0" t="n">
        <v>0.601953</v>
      </c>
      <c r="H21089" s="0" t="n">
        <v>0.00276162</v>
      </c>
      <c r="I21089" s="0" t="n">
        <v>60.735</v>
      </c>
      <c r="J21089" s="0" t="n">
        <v>13.56</v>
      </c>
      <c r="K21089" s="0" t="n">
        <v>60.735</v>
      </c>
      <c r="L21089" s="0" t="s">
        <v>142</v>
      </c>
      <c r="M21089" s="0" t="s">
        <v>94700</v>
      </c>
      <c r="N21089" s="0" t="s">
        <v>841</v>
      </c>
      <c r="O21089" s="0" t="s">
        <v>448</v>
      </c>
      <c r="P21089" s="0" t="s">
        <v>94698</v>
      </c>
      <c r="Q21089" s="0" t="s">
        <v>94699</v>
      </c>
      <c r="R21089" s="0" t="n">
        <v>13</v>
      </c>
      <c r="DQ21089" s="0" t="n">
        <v>1.1955</v>
      </c>
      <c r="EA21089" s="0" t="e">
        <f aca="false">#DIV/0!</f>
        <v>#DIV/0!</v>
      </c>
      <c r="EB21089" s="0" t="e">
        <f aca="false">#DIV/0!</f>
        <v>#DIV/0!</v>
      </c>
      <c r="EC21089" s="0" t="e">
        <f aca="false">#DIV/0!</f>
        <v>#DIV/0!</v>
      </c>
      <c r="ED21089" s="0" t="e">
        <f aca="false">#DIV/0!</f>
        <v>#DIV/0!</v>
      </c>
      <c r="EE21089" s="0" t="e">
        <f aca="false">#DIV/0!</f>
        <v>#DIV/0!</v>
      </c>
      <c r="EF21089" s="0" t="e">
        <f aca="false">#DIV/0!</f>
        <v>#DIV/0!</v>
      </c>
      <c r="EG21089" s="0" t="e">
        <f aca="false">#DIV/0!</f>
        <v>#DIV/0!</v>
      </c>
      <c r="EH21089" s="0" t="e">
        <f aca="false">#DIV/0!</f>
        <v>#DIV/0!</v>
      </c>
    </row>
    <row r="21090" customFormat="false" ht="14" hidden="false" customHeight="false" outlineLevel="0" collapsed="false">
      <c r="A21090" s="0" t="s">
        <v>94701</v>
      </c>
      <c r="B21090" s="0" t="s">
        <v>14879</v>
      </c>
      <c r="C21090" s="0" t="s">
        <v>94702</v>
      </c>
      <c r="D21090" s="0" t="s">
        <v>94703</v>
      </c>
      <c r="E21090" s="0" t="s">
        <v>94704</v>
      </c>
      <c r="F21090" s="0" t="n">
        <v>0.971461</v>
      </c>
      <c r="G21090" s="0" t="n">
        <v>16.4465</v>
      </c>
      <c r="H21090" s="3" t="n">
        <v>1.49728E-008</v>
      </c>
      <c r="I21090" s="0" t="n">
        <v>140.46</v>
      </c>
      <c r="J21090" s="0" t="n">
        <v>116.21</v>
      </c>
      <c r="K21090" s="0" t="n">
        <v>113.52</v>
      </c>
      <c r="L21090" s="0" t="s">
        <v>142</v>
      </c>
      <c r="M21090" s="0" t="s">
        <v>94705</v>
      </c>
      <c r="N21090" s="0" t="s">
        <v>144</v>
      </c>
      <c r="O21090" s="0" t="s">
        <v>1202</v>
      </c>
      <c r="P21090" s="0" t="s">
        <v>94706</v>
      </c>
      <c r="Q21090" s="0" t="s">
        <v>94707</v>
      </c>
      <c r="R21090" s="0" t="n">
        <v>5</v>
      </c>
      <c r="AN21090" s="0" t="n">
        <v>1.2015</v>
      </c>
      <c r="AT21090" s="0" t="n">
        <v>1.2197</v>
      </c>
      <c r="BA21090" s="0" t="n">
        <v>0.95974</v>
      </c>
      <c r="BG21090" s="0" t="n">
        <v>0.97553</v>
      </c>
      <c r="BH21090" s="0" t="n">
        <v>1.087</v>
      </c>
      <c r="BJ21090" s="0" t="n">
        <v>1.1664</v>
      </c>
      <c r="CU21090" s="0" t="n">
        <v>0.94405</v>
      </c>
      <c r="DB21090" s="0" t="n">
        <v>1.0177</v>
      </c>
      <c r="DN21090" s="0" t="n">
        <v>1.1872</v>
      </c>
      <c r="DO21090" s="0" t="n">
        <v>1.0895</v>
      </c>
      <c r="DV21090" s="0" t="n">
        <v>1.3347</v>
      </c>
      <c r="DX21090" s="0" t="n">
        <v>1.1411</v>
      </c>
      <c r="EA21090" s="0" t="n">
        <v>0.97553</v>
      </c>
      <c r="EB21090" s="0" t="n">
        <v>1.087</v>
      </c>
      <c r="EC21090" s="0" t="n">
        <v>0.95974</v>
      </c>
      <c r="ED21090" s="0" t="n">
        <v>1.19305</v>
      </c>
      <c r="EE21090" s="0" t="e">
        <f aca="false">#DIV/0!</f>
        <v>#DIV/0!</v>
      </c>
      <c r="EF21090" s="0" t="n">
        <v>1.2015</v>
      </c>
      <c r="EG21090" s="0" t="e">
        <f aca="false">#DIV/0!</f>
        <v>#DIV/0!</v>
      </c>
      <c r="EH21090" s="0" t="e">
        <f aca="false">#DIV/0!</f>
        <v>#DIV/0!</v>
      </c>
    </row>
    <row r="21091" customFormat="false" ht="14" hidden="false" customHeight="false" outlineLevel="0" collapsed="false">
      <c r="A21091" s="0" t="s">
        <v>94701</v>
      </c>
      <c r="B21091" s="0" t="s">
        <v>8790</v>
      </c>
      <c r="C21091" s="0" t="s">
        <v>94702</v>
      </c>
      <c r="D21091" s="0" t="s">
        <v>94703</v>
      </c>
      <c r="E21091" s="0" t="s">
        <v>94704</v>
      </c>
      <c r="F21091" s="0" t="n">
        <v>0.997056</v>
      </c>
      <c r="G21091" s="0" t="n">
        <v>25.4115</v>
      </c>
      <c r="H21091" s="3" t="n">
        <v>4.43992E-019</v>
      </c>
      <c r="I21091" s="0" t="n">
        <v>163.34</v>
      </c>
      <c r="J21091" s="0" t="n">
        <v>121.96</v>
      </c>
      <c r="K21091" s="0" t="n">
        <v>101.72</v>
      </c>
      <c r="L21091" s="0" t="s">
        <v>142</v>
      </c>
      <c r="M21091" s="0" t="s">
        <v>94708</v>
      </c>
      <c r="N21091" s="0" t="s">
        <v>144</v>
      </c>
      <c r="O21091" s="0" t="s">
        <v>733</v>
      </c>
      <c r="P21091" s="0" t="s">
        <v>94709</v>
      </c>
      <c r="Q21091" s="0" t="s">
        <v>94710</v>
      </c>
      <c r="R21091" s="0" t="n">
        <v>6</v>
      </c>
      <c r="S21091" s="0" t="n">
        <v>0.96714</v>
      </c>
      <c r="T21091" s="0" t="n">
        <v>1.0342</v>
      </c>
      <c r="U21091" s="0" t="n">
        <v>1.0443</v>
      </c>
      <c r="V21091" s="0" t="n">
        <v>0.985</v>
      </c>
      <c r="X21091" s="0" t="n">
        <v>1.1795</v>
      </c>
      <c r="Y21091" s="0" t="n">
        <v>1.1983</v>
      </c>
      <c r="Z21091" s="0" t="n">
        <v>1.1435</v>
      </c>
      <c r="AA21091" s="0" t="n">
        <v>0.9683</v>
      </c>
      <c r="AC21091" s="0" t="n">
        <v>0.9563</v>
      </c>
      <c r="AF21091" s="0" t="n">
        <v>0.94871</v>
      </c>
      <c r="AI21091" s="0" t="n">
        <v>1.1384</v>
      </c>
      <c r="AJ21091" s="0" t="n">
        <v>0.95801</v>
      </c>
      <c r="AK21091" s="0" t="n">
        <v>0.92876</v>
      </c>
      <c r="AM21091" s="0" t="n">
        <v>1.3382</v>
      </c>
      <c r="AP21091" s="0" t="n">
        <v>0.99869</v>
      </c>
      <c r="AQ21091" s="0" t="n">
        <v>1.4779</v>
      </c>
      <c r="AR21091" s="0" t="n">
        <v>0.99782</v>
      </c>
      <c r="AS21091" s="0" t="n">
        <v>1.3411</v>
      </c>
      <c r="AU21091" s="0" t="n">
        <v>1.1455</v>
      </c>
      <c r="AV21091" s="0" t="n">
        <v>1.2228</v>
      </c>
      <c r="AX21091" s="0" t="n">
        <v>1.0318</v>
      </c>
      <c r="AY21091" s="0" t="n">
        <v>1.3703</v>
      </c>
      <c r="AZ21091" s="0" t="n">
        <v>0.72309</v>
      </c>
      <c r="BB21091" s="0" t="n">
        <v>0.82817</v>
      </c>
      <c r="BC21091" s="0" t="n">
        <v>0.78151</v>
      </c>
      <c r="BD21091" s="0" t="n">
        <v>0.78508</v>
      </c>
      <c r="BE21091" s="0" t="n">
        <v>1.1303</v>
      </c>
      <c r="BF21091" s="0" t="n">
        <v>0.87372</v>
      </c>
      <c r="BI21091" s="0" t="n">
        <v>0.88368</v>
      </c>
      <c r="BK21091" s="0" t="n">
        <v>1.1342</v>
      </c>
      <c r="BQ21091" s="0" t="n">
        <v>1.288</v>
      </c>
      <c r="BR21091" s="0" t="n">
        <v>1.2546</v>
      </c>
      <c r="BS21091" s="0" t="n">
        <v>0.86089</v>
      </c>
      <c r="BT21091" s="0" t="n">
        <v>1.0288</v>
      </c>
      <c r="BV21091" s="0" t="n">
        <v>0.8733</v>
      </c>
      <c r="CG21091" s="0" t="n">
        <v>0.97243</v>
      </c>
      <c r="CH21091" s="0" t="n">
        <v>1.2777</v>
      </c>
      <c r="CK21091" s="0" t="n">
        <v>1.0385</v>
      </c>
      <c r="CL21091" s="0" t="n">
        <v>1.1727</v>
      </c>
      <c r="CO21091" s="0" t="n">
        <v>0.88293</v>
      </c>
      <c r="CP21091" s="0" t="n">
        <v>0.97422</v>
      </c>
      <c r="CQ21091" s="0" t="n">
        <v>1.031</v>
      </c>
      <c r="CR21091" s="0" t="n">
        <v>1.1139</v>
      </c>
      <c r="CS21091" s="0" t="n">
        <v>0.82362</v>
      </c>
      <c r="CT21091" s="0" t="n">
        <v>1.3907</v>
      </c>
      <c r="CV21091" s="0" t="n">
        <v>0.88498</v>
      </c>
      <c r="CW21091" s="0" t="n">
        <v>1.1574</v>
      </c>
      <c r="CX21091" s="0" t="n">
        <v>1.0642</v>
      </c>
      <c r="CY21091" s="0" t="n">
        <v>0.8935</v>
      </c>
      <c r="CZ21091" s="0" t="n">
        <v>1.0372</v>
      </c>
      <c r="DA21091" s="0" t="n">
        <v>0.81548</v>
      </c>
      <c r="DJ21091" s="0" t="n">
        <v>0.99953</v>
      </c>
      <c r="DK21091" s="0" t="n">
        <v>1.0323</v>
      </c>
      <c r="DL21091" s="0" t="n">
        <v>1.5439</v>
      </c>
      <c r="DP21091" s="0" t="n">
        <v>0.92894</v>
      </c>
      <c r="DQ21091" s="0" t="n">
        <v>0.8649</v>
      </c>
      <c r="DS21091" s="0" t="n">
        <v>0.91756</v>
      </c>
      <c r="DT21091" s="0" t="n">
        <v>1.1813</v>
      </c>
      <c r="DU21091" s="0" t="n">
        <v>0.93942</v>
      </c>
      <c r="DW21091" s="0" t="n">
        <v>1.0482</v>
      </c>
      <c r="DY21091" s="0" t="n">
        <v>1.1654</v>
      </c>
      <c r="DZ21091" s="0" t="n">
        <v>1.1031</v>
      </c>
      <c r="EA21091" s="0" t="n">
        <v>1.184408</v>
      </c>
      <c r="EB21091" s="0" t="n">
        <v>0.92828</v>
      </c>
      <c r="EC21091" s="0" t="n">
        <v>1.030828</v>
      </c>
      <c r="ED21091" s="0" t="n">
        <v>0.906585</v>
      </c>
      <c r="EE21091" s="0" t="n">
        <v>1.0998525</v>
      </c>
      <c r="EF21091" s="0" t="n">
        <v>1.0340225</v>
      </c>
      <c r="EG21091" s="0" t="n">
        <v>1.1643</v>
      </c>
      <c r="EH21091" s="0" t="n">
        <v>1.0119275</v>
      </c>
    </row>
    <row r="21092" customFormat="false" ht="14" hidden="false" customHeight="false" outlineLevel="0" collapsed="false">
      <c r="A21092" s="0" t="s">
        <v>94711</v>
      </c>
      <c r="B21092" s="0" t="n">
        <v>10</v>
      </c>
      <c r="C21092" s="0" t="s">
        <v>94711</v>
      </c>
      <c r="D21092" s="0" t="s">
        <v>94712</v>
      </c>
      <c r="E21092" s="0" t="s">
        <v>94713</v>
      </c>
      <c r="F21092" s="0" t="n">
        <v>0.669675</v>
      </c>
      <c r="G21092" s="0" t="n">
        <v>3.73886</v>
      </c>
      <c r="H21092" s="3" t="n">
        <v>5.35503E-005</v>
      </c>
      <c r="I21092" s="0" t="n">
        <v>65.438</v>
      </c>
      <c r="J21092" s="0" t="n">
        <v>47.966</v>
      </c>
      <c r="K21092" s="0" t="n">
        <v>56.588</v>
      </c>
      <c r="L21092" s="0" t="s">
        <v>149</v>
      </c>
      <c r="M21092" s="0" t="s">
        <v>94714</v>
      </c>
      <c r="N21092" s="0" t="s">
        <v>144</v>
      </c>
      <c r="O21092" s="0" t="s">
        <v>229</v>
      </c>
      <c r="P21092" s="0" t="s">
        <v>94715</v>
      </c>
      <c r="Q21092" s="0" t="s">
        <v>94716</v>
      </c>
      <c r="R21092" s="0" t="n">
        <v>2</v>
      </c>
      <c r="CU21092" s="0" t="n">
        <v>1.0712</v>
      </c>
      <c r="CX21092" s="0" t="n">
        <v>0.94755</v>
      </c>
      <c r="EA21092" s="0" t="e">
        <f aca="false">#DIV/0!</f>
        <v>#DIV/0!</v>
      </c>
      <c r="EB21092" s="0" t="e">
        <f aca="false">#DIV/0!</f>
        <v>#DIV/0!</v>
      </c>
      <c r="EC21092" s="0" t="e">
        <f aca="false">#DIV/0!</f>
        <v>#DIV/0!</v>
      </c>
      <c r="ED21092" s="0" t="e">
        <f aca="false">#DIV/0!</f>
        <v>#DIV/0!</v>
      </c>
      <c r="EE21092" s="0" t="e">
        <f aca="false">#DIV/0!</f>
        <v>#DIV/0!</v>
      </c>
      <c r="EF21092" s="0" t="e">
        <f aca="false">#DIV/0!</f>
        <v>#DIV/0!</v>
      </c>
      <c r="EG21092" s="0" t="e">
        <f aca="false">#DIV/0!</f>
        <v>#DIV/0!</v>
      </c>
      <c r="EH21092" s="0" t="e">
        <f aca="false">#DIV/0!</f>
        <v>#DIV/0!</v>
      </c>
    </row>
    <row r="21093" customFormat="false" ht="14" hidden="false" customHeight="false" outlineLevel="0" collapsed="false">
      <c r="A21093" s="0" t="s">
        <v>94711</v>
      </c>
      <c r="B21093" s="0" t="n">
        <v>11</v>
      </c>
      <c r="C21093" s="0" t="s">
        <v>94711</v>
      </c>
      <c r="D21093" s="0" t="s">
        <v>94712</v>
      </c>
      <c r="E21093" s="0" t="s">
        <v>94713</v>
      </c>
      <c r="F21093" s="0" t="n">
        <v>0.485694</v>
      </c>
      <c r="G21093" s="0" t="n">
        <v>0</v>
      </c>
      <c r="H21093" s="3" t="n">
        <v>5.35503E-005</v>
      </c>
      <c r="I21093" s="0" t="n">
        <v>65.438</v>
      </c>
      <c r="J21093" s="0" t="n">
        <v>47.966</v>
      </c>
      <c r="K21093" s="0" t="n">
        <v>59.55</v>
      </c>
      <c r="L21093" s="0" t="s">
        <v>149</v>
      </c>
      <c r="M21093" s="0" t="s">
        <v>94717</v>
      </c>
      <c r="N21093" s="0" t="s">
        <v>597</v>
      </c>
      <c r="O21093" s="0" t="s">
        <v>598</v>
      </c>
      <c r="P21093" s="0" t="s">
        <v>94718</v>
      </c>
      <c r="Q21093" s="0" t="s">
        <v>94719</v>
      </c>
      <c r="R21093" s="0" t="n">
        <v>3</v>
      </c>
      <c r="EA21093" s="0" t="e">
        <f aca="false">#DIV/0!</f>
        <v>#DIV/0!</v>
      </c>
      <c r="EB21093" s="0" t="e">
        <f aca="false">#DIV/0!</f>
        <v>#DIV/0!</v>
      </c>
      <c r="EC21093" s="0" t="e">
        <f aca="false">#DIV/0!</f>
        <v>#DIV/0!</v>
      </c>
      <c r="ED21093" s="0" t="e">
        <f aca="false">#DIV/0!</f>
        <v>#DIV/0!</v>
      </c>
      <c r="EE21093" s="0" t="e">
        <f aca="false">#DIV/0!</f>
        <v>#DIV/0!</v>
      </c>
      <c r="EF21093" s="0" t="e">
        <f aca="false">#DIV/0!</f>
        <v>#DIV/0!</v>
      </c>
      <c r="EG21093" s="0" t="e">
        <f aca="false">#DIV/0!</f>
        <v>#DIV/0!</v>
      </c>
      <c r="EH21093" s="0" t="e">
        <f aca="false">#DIV/0!</f>
        <v>#DIV/0!</v>
      </c>
    </row>
    <row r="21094" customFormat="false" ht="14" hidden="false" customHeight="false" outlineLevel="0" collapsed="false">
      <c r="A21094" s="0" t="s">
        <v>94720</v>
      </c>
      <c r="B21094" s="0" t="s">
        <v>6896</v>
      </c>
      <c r="C21094" s="0" t="s">
        <v>94721</v>
      </c>
      <c r="D21094" s="0" t="s">
        <v>94722</v>
      </c>
      <c r="E21094" s="0" t="s">
        <v>94723</v>
      </c>
      <c r="F21094" s="0" t="n">
        <v>0.834932</v>
      </c>
      <c r="G21094" s="0" t="n">
        <v>6.85526</v>
      </c>
      <c r="H21094" s="0" t="n">
        <v>0.000978254</v>
      </c>
      <c r="I21094" s="0" t="n">
        <v>61.942</v>
      </c>
      <c r="J21094" s="0" t="n">
        <v>29.907</v>
      </c>
      <c r="K21094" s="0" t="n">
        <v>60.48</v>
      </c>
      <c r="L21094" s="0" t="s">
        <v>142</v>
      </c>
      <c r="M21094" s="0" t="s">
        <v>94724</v>
      </c>
      <c r="N21094" s="0" t="s">
        <v>7436</v>
      </c>
      <c r="O21094" s="0" t="s">
        <v>555</v>
      </c>
      <c r="P21094" s="0" t="s">
        <v>94725</v>
      </c>
      <c r="Q21094" s="0" t="s">
        <v>94726</v>
      </c>
      <c r="R21094" s="0" t="n">
        <v>3</v>
      </c>
      <c r="T21094" s="0" t="n">
        <v>0.9418</v>
      </c>
      <c r="Y21094" s="0" t="n">
        <v>1.1373</v>
      </c>
      <c r="AL21094" s="0" t="n">
        <v>0.90567</v>
      </c>
      <c r="DB21094" s="0" t="n">
        <v>1.0303</v>
      </c>
      <c r="DP21094" s="0" t="n">
        <v>1.0689</v>
      </c>
      <c r="DQ21094" s="0" t="n">
        <v>0.97014</v>
      </c>
      <c r="EA21094" s="0" t="e">
        <f aca="false">#DIV/0!</f>
        <v>#DIV/0!</v>
      </c>
      <c r="EB21094" s="0" t="n">
        <v>0.9418</v>
      </c>
      <c r="EC21094" s="0" t="e">
        <f aca="false">#DIV/0!</f>
        <v>#DIV/0!</v>
      </c>
      <c r="ED21094" s="0" t="n">
        <v>0.90567</v>
      </c>
      <c r="EE21094" s="0" t="e">
        <f aca="false">#DIV/0!</f>
        <v>#DIV/0!</v>
      </c>
      <c r="EF21094" s="0" t="e">
        <f aca="false">#DIV/0!</f>
        <v>#DIV/0!</v>
      </c>
      <c r="EG21094" s="0" t="n">
        <v>1.1373</v>
      </c>
      <c r="EH21094" s="0" t="e">
        <f aca="false">#DIV/0!</f>
        <v>#DIV/0!</v>
      </c>
    </row>
    <row r="21095" customFormat="false" ht="14" hidden="false" customHeight="false" outlineLevel="0" collapsed="false">
      <c r="A21095" s="0" t="s">
        <v>94720</v>
      </c>
      <c r="B21095" s="0" t="s">
        <v>11819</v>
      </c>
      <c r="C21095" s="0" t="s">
        <v>94721</v>
      </c>
      <c r="D21095" s="0" t="s">
        <v>94722</v>
      </c>
      <c r="E21095" s="0" t="s">
        <v>94723</v>
      </c>
      <c r="F21095" s="0" t="n">
        <v>0.684492</v>
      </c>
      <c r="G21095" s="0" t="n">
        <v>6.5403</v>
      </c>
      <c r="H21095" s="0" t="n">
        <v>0.000978254</v>
      </c>
      <c r="I21095" s="0" t="n">
        <v>61.942</v>
      </c>
      <c r="J21095" s="0" t="n">
        <v>29.907</v>
      </c>
      <c r="K21095" s="0" t="n">
        <v>57.41</v>
      </c>
      <c r="L21095" s="0" t="s">
        <v>142</v>
      </c>
      <c r="M21095" s="0" t="s">
        <v>94727</v>
      </c>
      <c r="N21095" s="0" t="s">
        <v>2013</v>
      </c>
      <c r="O21095" s="0" t="s">
        <v>1017</v>
      </c>
      <c r="P21095" s="0" t="s">
        <v>94728</v>
      </c>
      <c r="Q21095" s="0" t="s">
        <v>94729</v>
      </c>
      <c r="R21095" s="0" t="n">
        <v>4</v>
      </c>
      <c r="T21095" s="0" t="n">
        <v>0.9418</v>
      </c>
      <c r="Y21095" s="0" t="n">
        <v>1.1373</v>
      </c>
      <c r="DB21095" s="0" t="n">
        <v>1.0303</v>
      </c>
      <c r="DP21095" s="0" t="n">
        <v>1.0689</v>
      </c>
      <c r="EA21095" s="0" t="e">
        <f aca="false">#DIV/0!</f>
        <v>#DIV/0!</v>
      </c>
      <c r="EB21095" s="0" t="n">
        <v>0.9418</v>
      </c>
      <c r="EC21095" s="0" t="e">
        <f aca="false">#DIV/0!</f>
        <v>#DIV/0!</v>
      </c>
      <c r="ED21095" s="0" t="e">
        <f aca="false">#DIV/0!</f>
        <v>#DIV/0!</v>
      </c>
      <c r="EE21095" s="0" t="e">
        <f aca="false">#DIV/0!</f>
        <v>#DIV/0!</v>
      </c>
      <c r="EF21095" s="0" t="e">
        <f aca="false">#DIV/0!</f>
        <v>#DIV/0!</v>
      </c>
      <c r="EG21095" s="0" t="n">
        <v>1.1373</v>
      </c>
      <c r="EH21095" s="0" t="e">
        <f aca="false">#DIV/0!</f>
        <v>#DIV/0!</v>
      </c>
    </row>
    <row r="21096" customFormat="false" ht="14" hidden="false" customHeight="false" outlineLevel="0" collapsed="false">
      <c r="A21096" s="0" t="s">
        <v>94720</v>
      </c>
      <c r="B21096" s="0" t="s">
        <v>1580</v>
      </c>
      <c r="C21096" s="0" t="s">
        <v>94721</v>
      </c>
      <c r="D21096" s="0" t="s">
        <v>94722</v>
      </c>
      <c r="E21096" s="0" t="s">
        <v>94723</v>
      </c>
      <c r="F21096" s="0" t="n">
        <v>0.877644</v>
      </c>
      <c r="G21096" s="0" t="n">
        <v>10.3176</v>
      </c>
      <c r="H21096" s="0" t="n">
        <v>0.000258193</v>
      </c>
      <c r="I21096" s="0" t="n">
        <v>70.987</v>
      </c>
      <c r="J21096" s="0" t="n">
        <v>41.032</v>
      </c>
      <c r="K21096" s="0" t="n">
        <v>70.987</v>
      </c>
      <c r="L21096" s="0" t="s">
        <v>142</v>
      </c>
      <c r="M21096" s="0" t="s">
        <v>94730</v>
      </c>
      <c r="N21096" s="0" t="s">
        <v>3302</v>
      </c>
      <c r="O21096" s="0" t="s">
        <v>818</v>
      </c>
      <c r="P21096" s="0" t="s">
        <v>94731</v>
      </c>
      <c r="Q21096" s="0" t="s">
        <v>94732</v>
      </c>
      <c r="R21096" s="0" t="n">
        <v>5</v>
      </c>
      <c r="T21096" s="0" t="n">
        <v>0.9418</v>
      </c>
      <c r="Y21096" s="0" t="n">
        <v>1.1373</v>
      </c>
      <c r="AI21096" s="0" t="n">
        <v>0.95135</v>
      </c>
      <c r="AJ21096" s="0" t="n">
        <v>0.96697</v>
      </c>
      <c r="AK21096" s="0" t="n">
        <v>0.98621</v>
      </c>
      <c r="AM21096" s="0" t="n">
        <v>0.9578</v>
      </c>
      <c r="AN21096" s="0" t="n">
        <v>0.95836</v>
      </c>
      <c r="AP21096" s="0" t="n">
        <v>1.1047</v>
      </c>
      <c r="DB21096" s="0" t="n">
        <v>1.0303</v>
      </c>
      <c r="DK21096" s="0" t="n">
        <v>1.0042</v>
      </c>
      <c r="DL21096" s="0" t="n">
        <v>0.76699</v>
      </c>
      <c r="DM21096" s="0" t="n">
        <v>0.89346</v>
      </c>
      <c r="DN21096" s="0" t="n">
        <v>0.82179</v>
      </c>
      <c r="DP21096" s="0" t="n">
        <v>1.0689</v>
      </c>
      <c r="EA21096" s="0" t="n">
        <v>0.95135</v>
      </c>
      <c r="EB21096" s="0" t="n">
        <v>0.954385</v>
      </c>
      <c r="EC21096" s="0" t="n">
        <v>0.98621</v>
      </c>
      <c r="ED21096" s="0" t="e">
        <f aca="false">#DIV/0!</f>
        <v>#DIV/0!</v>
      </c>
      <c r="EE21096" s="0" t="n">
        <v>0.9578</v>
      </c>
      <c r="EF21096" s="0" t="n">
        <v>0.95836</v>
      </c>
      <c r="EG21096" s="0" t="n">
        <v>1.1373</v>
      </c>
      <c r="EH21096" s="0" t="n">
        <v>1.1047</v>
      </c>
    </row>
    <row r="21097" customFormat="false" ht="14" hidden="false" customHeight="false" outlineLevel="0" collapsed="false">
      <c r="A21097" s="0" t="s">
        <v>94720</v>
      </c>
      <c r="B21097" s="0" t="s">
        <v>12800</v>
      </c>
      <c r="C21097" s="0" t="s">
        <v>94721</v>
      </c>
      <c r="D21097" s="0" t="s">
        <v>94722</v>
      </c>
      <c r="E21097" s="0" t="s">
        <v>94723</v>
      </c>
      <c r="F21097" s="0" t="n">
        <v>0.856452</v>
      </c>
      <c r="G21097" s="0" t="n">
        <v>9.04507</v>
      </c>
      <c r="H21097" s="0" t="n">
        <v>0.000258193</v>
      </c>
      <c r="I21097" s="0" t="n">
        <v>70.987</v>
      </c>
      <c r="J21097" s="0" t="n">
        <v>41.032</v>
      </c>
      <c r="K21097" s="0" t="n">
        <v>70.987</v>
      </c>
      <c r="L21097" s="0" t="s">
        <v>142</v>
      </c>
      <c r="M21097" s="0" t="s">
        <v>94733</v>
      </c>
      <c r="N21097" s="0" t="s">
        <v>3178</v>
      </c>
      <c r="O21097" s="0" t="s">
        <v>383</v>
      </c>
      <c r="P21097" s="0" t="s">
        <v>94731</v>
      </c>
      <c r="Q21097" s="0" t="s">
        <v>94732</v>
      </c>
      <c r="R21097" s="0" t="n">
        <v>7</v>
      </c>
      <c r="AI21097" s="0" t="n">
        <v>0.95135</v>
      </c>
      <c r="AJ21097" s="0" t="n">
        <v>0.96697</v>
      </c>
      <c r="AK21097" s="0" t="n">
        <v>0.98621</v>
      </c>
      <c r="AL21097" s="0" t="n">
        <v>0.90567</v>
      </c>
      <c r="AM21097" s="0" t="n">
        <v>0.9578</v>
      </c>
      <c r="AN21097" s="0" t="n">
        <v>0.95836</v>
      </c>
      <c r="AP21097" s="0" t="n">
        <v>1.1047</v>
      </c>
      <c r="DK21097" s="0" t="n">
        <v>1.0042</v>
      </c>
      <c r="DL21097" s="0" t="n">
        <v>0.76699</v>
      </c>
      <c r="DM21097" s="0" t="n">
        <v>0.89346</v>
      </c>
      <c r="DN21097" s="0" t="n">
        <v>0.82179</v>
      </c>
      <c r="DP21097" s="0" t="n">
        <v>1.0689</v>
      </c>
      <c r="EA21097" s="0" t="n">
        <v>0.95135</v>
      </c>
      <c r="EB21097" s="0" t="n">
        <v>0.96697</v>
      </c>
      <c r="EC21097" s="0" t="n">
        <v>0.98621</v>
      </c>
      <c r="ED21097" s="0" t="n">
        <v>0.90567</v>
      </c>
      <c r="EE21097" s="0" t="n">
        <v>0.9578</v>
      </c>
      <c r="EF21097" s="0" t="n">
        <v>0.95836</v>
      </c>
      <c r="EG21097" s="0" t="e">
        <f aca="false">#DIV/0!</f>
        <v>#DIV/0!</v>
      </c>
      <c r="EH21097" s="0" t="n">
        <v>1.1047</v>
      </c>
    </row>
    <row r="21098" customFormat="false" ht="14" hidden="false" customHeight="false" outlineLevel="0" collapsed="false">
      <c r="A21098" s="0" t="s">
        <v>94734</v>
      </c>
      <c r="B21098" s="0" t="s">
        <v>94735</v>
      </c>
      <c r="C21098" s="0" t="s">
        <v>94736</v>
      </c>
      <c r="D21098" s="0" t="s">
        <v>94737</v>
      </c>
      <c r="E21098" s="0" t="s">
        <v>94738</v>
      </c>
      <c r="F21098" s="0" t="n">
        <v>0.999997</v>
      </c>
      <c r="G21098" s="0" t="n">
        <v>55.9521</v>
      </c>
      <c r="H21098" s="0" t="n">
        <v>0.00174662</v>
      </c>
      <c r="I21098" s="0" t="n">
        <v>69.258</v>
      </c>
      <c r="J21098" s="0" t="n">
        <v>49.209</v>
      </c>
      <c r="K21098" s="0" t="n">
        <v>62.002</v>
      </c>
      <c r="L21098" s="0" t="s">
        <v>142</v>
      </c>
      <c r="M21098" s="0" t="s">
        <v>94739</v>
      </c>
      <c r="N21098" s="0" t="s">
        <v>21815</v>
      </c>
      <c r="O21098" s="0" t="s">
        <v>1017</v>
      </c>
      <c r="P21098" s="0" t="s">
        <v>94740</v>
      </c>
      <c r="Q21098" s="0" t="s">
        <v>94741</v>
      </c>
      <c r="R21098" s="0" t="n">
        <v>4</v>
      </c>
      <c r="S21098" s="0" t="n">
        <v>1.0543</v>
      </c>
      <c r="T21098" s="0" t="n">
        <v>0.88439</v>
      </c>
      <c r="X21098" s="0" t="n">
        <v>0.7578</v>
      </c>
      <c r="Z21098" s="0" t="n">
        <v>1.1951</v>
      </c>
      <c r="AR21098" s="0" t="n">
        <v>0.87508</v>
      </c>
      <c r="AT21098" s="0" t="n">
        <v>0.87279</v>
      </c>
      <c r="AU21098" s="0" t="n">
        <v>0.95375</v>
      </c>
      <c r="AV21098" s="0" t="n">
        <v>0.66431</v>
      </c>
      <c r="AX21098" s="0" t="n">
        <v>0.81771</v>
      </c>
      <c r="CN21098" s="0" t="n">
        <v>0.98277</v>
      </c>
      <c r="CO21098" s="0" t="n">
        <v>0.97274</v>
      </c>
      <c r="CU21098" s="0" t="n">
        <v>0.94534</v>
      </c>
      <c r="CW21098" s="0" t="n">
        <v>0.83587</v>
      </c>
      <c r="CY21098" s="0" t="n">
        <v>1.2266</v>
      </c>
      <c r="DB21098" s="0" t="n">
        <v>0.84629</v>
      </c>
      <c r="DS21098" s="0" t="n">
        <v>1.0989</v>
      </c>
      <c r="DU21098" s="0" t="n">
        <v>1.0172</v>
      </c>
      <c r="DV21098" s="0" t="n">
        <v>0.99284</v>
      </c>
      <c r="DW21098" s="0" t="n">
        <v>0.55672</v>
      </c>
      <c r="DX21098" s="0" t="n">
        <v>0.94694</v>
      </c>
      <c r="DY21098" s="0" t="n">
        <v>0.95206</v>
      </c>
      <c r="EA21098" s="0" t="n">
        <v>1.0543</v>
      </c>
      <c r="EB21098" s="0" t="n">
        <v>0.879735</v>
      </c>
      <c r="EC21098" s="0" t="e">
        <f aca="false">#DIV/0!</f>
        <v>#DIV/0!</v>
      </c>
      <c r="ED21098" s="0" t="n">
        <v>0.87279</v>
      </c>
      <c r="EE21098" s="0" t="n">
        <v>0.95375</v>
      </c>
      <c r="EF21098" s="0" t="n">
        <v>0.711055</v>
      </c>
      <c r="EG21098" s="0" t="e">
        <f aca="false">#DIV/0!</f>
        <v>#DIV/0!</v>
      </c>
      <c r="EH21098" s="0" t="n">
        <v>1.006405</v>
      </c>
    </row>
    <row r="21099" customFormat="false" ht="14" hidden="false" customHeight="false" outlineLevel="0" collapsed="false">
      <c r="A21099" s="0" t="s">
        <v>94734</v>
      </c>
      <c r="B21099" s="0" t="s">
        <v>94742</v>
      </c>
      <c r="C21099" s="0" t="s">
        <v>94736</v>
      </c>
      <c r="D21099" s="0" t="s">
        <v>94737</v>
      </c>
      <c r="E21099" s="0" t="s">
        <v>94738</v>
      </c>
      <c r="F21099" s="0" t="n">
        <v>0.999994</v>
      </c>
      <c r="G21099" s="0" t="n">
        <v>52.438</v>
      </c>
      <c r="H21099" s="0" t="n">
        <v>0.00174662</v>
      </c>
      <c r="I21099" s="0" t="n">
        <v>69.258</v>
      </c>
      <c r="J21099" s="0" t="n">
        <v>49.209</v>
      </c>
      <c r="K21099" s="0" t="n">
        <v>62.002</v>
      </c>
      <c r="L21099" s="0" t="s">
        <v>142</v>
      </c>
      <c r="M21099" s="0" t="s">
        <v>94743</v>
      </c>
      <c r="N21099" s="0" t="s">
        <v>21819</v>
      </c>
      <c r="O21099" s="0" t="s">
        <v>383</v>
      </c>
      <c r="P21099" s="0" t="s">
        <v>94740</v>
      </c>
      <c r="Q21099" s="0" t="s">
        <v>94741</v>
      </c>
      <c r="R21099" s="0" t="n">
        <v>7</v>
      </c>
      <c r="S21099" s="0" t="n">
        <v>1.0543</v>
      </c>
      <c r="T21099" s="0" t="n">
        <v>0.88439</v>
      </c>
      <c r="X21099" s="0" t="n">
        <v>0.7578</v>
      </c>
      <c r="Z21099" s="0" t="n">
        <v>1.1951</v>
      </c>
      <c r="AR21099" s="0" t="n">
        <v>0.87508</v>
      </c>
      <c r="AT21099" s="0" t="n">
        <v>0.87279</v>
      </c>
      <c r="AU21099" s="0" t="n">
        <v>0.95375</v>
      </c>
      <c r="AV21099" s="0" t="n">
        <v>0.66431</v>
      </c>
      <c r="AX21099" s="0" t="n">
        <v>0.81771</v>
      </c>
      <c r="CN21099" s="0" t="n">
        <v>0.98277</v>
      </c>
      <c r="CO21099" s="0" t="n">
        <v>0.97274</v>
      </c>
      <c r="CU21099" s="0" t="n">
        <v>0.94534</v>
      </c>
      <c r="CW21099" s="0" t="n">
        <v>0.83587</v>
      </c>
      <c r="CY21099" s="0" t="n">
        <v>1.2266</v>
      </c>
      <c r="DB21099" s="0" t="n">
        <v>0.84629</v>
      </c>
      <c r="DS21099" s="0" t="n">
        <v>1.0989</v>
      </c>
      <c r="DU21099" s="0" t="n">
        <v>1.0172</v>
      </c>
      <c r="DV21099" s="0" t="n">
        <v>0.99284</v>
      </c>
      <c r="DW21099" s="0" t="n">
        <v>0.55672</v>
      </c>
      <c r="DX21099" s="0" t="n">
        <v>0.94694</v>
      </c>
      <c r="DY21099" s="0" t="n">
        <v>0.95206</v>
      </c>
      <c r="EA21099" s="0" t="n">
        <v>1.0543</v>
      </c>
      <c r="EB21099" s="0" t="n">
        <v>0.879735</v>
      </c>
      <c r="EC21099" s="0" t="e">
        <f aca="false">#DIV/0!</f>
        <v>#DIV/0!</v>
      </c>
      <c r="ED21099" s="0" t="n">
        <v>0.87279</v>
      </c>
      <c r="EE21099" s="0" t="n">
        <v>0.95375</v>
      </c>
      <c r="EF21099" s="0" t="n">
        <v>0.711055</v>
      </c>
      <c r="EG21099" s="0" t="e">
        <f aca="false">#DIV/0!</f>
        <v>#DIV/0!</v>
      </c>
      <c r="EH21099" s="0" t="n">
        <v>1.006405</v>
      </c>
    </row>
    <row r="21100" customFormat="false" ht="14" hidden="false" customHeight="false" outlineLevel="0" collapsed="false">
      <c r="A21100" s="0" t="s">
        <v>94734</v>
      </c>
      <c r="B21100" s="0" t="s">
        <v>94744</v>
      </c>
      <c r="C21100" s="0" t="s">
        <v>94736</v>
      </c>
      <c r="D21100" s="0" t="s">
        <v>94737</v>
      </c>
      <c r="E21100" s="0" t="s">
        <v>94738</v>
      </c>
      <c r="F21100" s="0" t="n">
        <v>1</v>
      </c>
      <c r="G21100" s="0" t="n">
        <v>77.3519</v>
      </c>
      <c r="H21100" s="0" t="n">
        <v>0.000436705</v>
      </c>
      <c r="I21100" s="0" t="n">
        <v>296.27</v>
      </c>
      <c r="J21100" s="0" t="n">
        <v>207.9</v>
      </c>
      <c r="K21100" s="0" t="n">
        <v>238.83</v>
      </c>
      <c r="L21100" s="0" t="s">
        <v>142</v>
      </c>
      <c r="M21100" s="0" t="s">
        <v>94745</v>
      </c>
      <c r="N21100" s="0" t="s">
        <v>2519</v>
      </c>
      <c r="O21100" s="0" t="s">
        <v>1390</v>
      </c>
      <c r="P21100" s="0" t="s">
        <v>94746</v>
      </c>
      <c r="Q21100" s="0" t="s">
        <v>94747</v>
      </c>
      <c r="R21100" s="0" t="n">
        <v>9</v>
      </c>
      <c r="S21100" s="0" t="n">
        <v>0.97461</v>
      </c>
      <c r="T21100" s="0" t="n">
        <v>1.0923</v>
      </c>
      <c r="U21100" s="0" t="n">
        <v>1.0189</v>
      </c>
      <c r="V21100" s="0" t="n">
        <v>1.0641</v>
      </c>
      <c r="W21100" s="0" t="n">
        <v>1.0227</v>
      </c>
      <c r="X21100" s="0" t="n">
        <v>0.99852</v>
      </c>
      <c r="Z21100" s="0" t="n">
        <v>1.0897</v>
      </c>
      <c r="AA21100" s="0" t="n">
        <v>1.2519</v>
      </c>
      <c r="AB21100" s="0" t="n">
        <v>1.2021</v>
      </c>
      <c r="AC21100" s="0" t="n">
        <v>1.0555</v>
      </c>
      <c r="AD21100" s="0" t="n">
        <v>0.9795</v>
      </c>
      <c r="AE21100" s="0" t="n">
        <v>1.0606</v>
      </c>
      <c r="AF21100" s="0" t="n">
        <v>1.1089</v>
      </c>
      <c r="AG21100" s="0" t="n">
        <v>1.2352</v>
      </c>
      <c r="AH21100" s="0" t="n">
        <v>1.2129</v>
      </c>
      <c r="AI21100" s="0" t="n">
        <v>0.90348</v>
      </c>
      <c r="AJ21100" s="0" t="n">
        <v>1.0876</v>
      </c>
      <c r="AK21100" s="0" t="n">
        <v>0.95618</v>
      </c>
      <c r="AL21100" s="0" t="n">
        <v>1.0828</v>
      </c>
      <c r="AM21100" s="0" t="n">
        <v>1.0401</v>
      </c>
      <c r="AN21100" s="0" t="n">
        <v>1.0515</v>
      </c>
      <c r="AQ21100" s="0" t="n">
        <v>1.0984</v>
      </c>
      <c r="AR21100" s="0" t="n">
        <v>0.89777</v>
      </c>
      <c r="AS21100" s="0" t="n">
        <v>1.1491</v>
      </c>
      <c r="AT21100" s="0" t="n">
        <v>1.2094</v>
      </c>
      <c r="AU21100" s="0" t="n">
        <v>1.0535</v>
      </c>
      <c r="AV21100" s="0" t="n">
        <v>1.0429</v>
      </c>
      <c r="AX21100" s="0" t="n">
        <v>1.095</v>
      </c>
      <c r="AY21100" s="0" t="n">
        <v>1.2207</v>
      </c>
      <c r="AZ21100" s="0" t="n">
        <v>1.2081</v>
      </c>
      <c r="BA21100" s="0" t="n">
        <v>1.3032</v>
      </c>
      <c r="BB21100" s="0" t="n">
        <v>1.254</v>
      </c>
      <c r="BC21100" s="0" t="n">
        <v>1.1733</v>
      </c>
      <c r="BD21100" s="0" t="n">
        <v>1.1281</v>
      </c>
      <c r="BE21100" s="0" t="n">
        <v>1.1409</v>
      </c>
      <c r="BF21100" s="0" t="n">
        <v>1.13</v>
      </c>
      <c r="BG21100" s="0" t="n">
        <v>0.60507</v>
      </c>
      <c r="BH21100" s="0" t="n">
        <v>1.0185</v>
      </c>
      <c r="BI21100" s="0" t="n">
        <v>1.0532</v>
      </c>
      <c r="BJ21100" s="0" t="n">
        <v>1.0443</v>
      </c>
      <c r="BK21100" s="0" t="n">
        <v>1.0006</v>
      </c>
      <c r="BL21100" s="0" t="n">
        <v>0.95891</v>
      </c>
      <c r="BM21100" s="0" t="n">
        <v>1.0548</v>
      </c>
      <c r="BN21100" s="0" t="n">
        <v>0.99133</v>
      </c>
      <c r="BO21100" s="0" t="n">
        <v>1.0741</v>
      </c>
      <c r="BP21100" s="0" t="n">
        <v>1.2447</v>
      </c>
      <c r="BQ21100" s="0" t="n">
        <v>1.1319</v>
      </c>
      <c r="BR21100" s="0" t="n">
        <v>1.0801</v>
      </c>
      <c r="BS21100" s="0" t="n">
        <v>1.1585</v>
      </c>
      <c r="BT21100" s="0" t="n">
        <v>1.0599</v>
      </c>
      <c r="BU21100" s="0" t="n">
        <v>0.57079</v>
      </c>
      <c r="BW21100" s="0" t="n">
        <v>1.2299</v>
      </c>
      <c r="CE21100" s="0" t="n">
        <v>0.99691</v>
      </c>
      <c r="CF21100" s="0" t="n">
        <v>0.98005</v>
      </c>
      <c r="CG21100" s="0" t="n">
        <v>1.0524</v>
      </c>
      <c r="CH21100" s="0" t="n">
        <v>0.99079</v>
      </c>
      <c r="CI21100" s="0" t="n">
        <v>1.0077</v>
      </c>
      <c r="CJ21100" s="0" t="n">
        <v>1.0956</v>
      </c>
      <c r="CK21100" s="0" t="n">
        <v>1.0981</v>
      </c>
      <c r="CL21100" s="0" t="n">
        <v>1.1366</v>
      </c>
      <c r="CM21100" s="0" t="n">
        <v>1.1043</v>
      </c>
      <c r="CN21100" s="0" t="n">
        <v>1.1988</v>
      </c>
      <c r="CO21100" s="0" t="n">
        <v>1.0434</v>
      </c>
      <c r="CP21100" s="0" t="n">
        <v>0.97749</v>
      </c>
      <c r="CQ21100" s="0" t="n">
        <v>0.94437</v>
      </c>
      <c r="CR21100" s="0" t="n">
        <v>1.0239</v>
      </c>
      <c r="CS21100" s="0" t="n">
        <v>1.1536</v>
      </c>
      <c r="CT21100" s="0" t="n">
        <v>1.0866</v>
      </c>
      <c r="CW21100" s="0" t="n">
        <v>1.0353</v>
      </c>
      <c r="CX21100" s="0" t="n">
        <v>0.97636</v>
      </c>
      <c r="CY21100" s="0" t="n">
        <v>1.0577</v>
      </c>
      <c r="CZ21100" s="0" t="n">
        <v>0.99821</v>
      </c>
      <c r="DC21100" s="0" t="n">
        <v>1.1845</v>
      </c>
      <c r="DD21100" s="0" t="n">
        <v>1.0558</v>
      </c>
      <c r="DE21100" s="0" t="n">
        <v>1.08</v>
      </c>
      <c r="DF21100" s="0" t="n">
        <v>1.0601</v>
      </c>
      <c r="DG21100" s="0" t="n">
        <v>1.0236</v>
      </c>
      <c r="DH21100" s="0" t="n">
        <v>1.009</v>
      </c>
      <c r="DI21100" s="0" t="n">
        <v>1.0995</v>
      </c>
      <c r="DJ21100" s="0" t="n">
        <v>1.1433</v>
      </c>
      <c r="DK21100" s="0" t="n">
        <v>1.0275</v>
      </c>
      <c r="DL21100" s="0" t="n">
        <v>1.0499</v>
      </c>
      <c r="DO21100" s="0" t="n">
        <v>1.0133</v>
      </c>
      <c r="DQ21100" s="0" t="n">
        <v>0.97562</v>
      </c>
      <c r="DR21100" s="0" t="n">
        <v>1.074</v>
      </c>
      <c r="DS21100" s="0" t="n">
        <v>1.1038</v>
      </c>
      <c r="DT21100" s="0" t="n">
        <v>1.0306</v>
      </c>
      <c r="DU21100" s="0" t="n">
        <v>1.151</v>
      </c>
      <c r="DV21100" s="0" t="n">
        <v>1.0751</v>
      </c>
      <c r="DW21100" s="0" t="n">
        <v>1.0916</v>
      </c>
      <c r="DX21100" s="0" t="n">
        <v>1.1869</v>
      </c>
      <c r="DY21100" s="0" t="n">
        <v>1.1087</v>
      </c>
      <c r="DZ21100" s="0" t="n">
        <v>1.1329</v>
      </c>
      <c r="EA21100" s="0" t="n">
        <v>1.00902666666667</v>
      </c>
      <c r="EB21100" s="0" t="n">
        <v>1.084395</v>
      </c>
      <c r="EC21100" s="0" t="n">
        <v>1.08934666666667</v>
      </c>
      <c r="ED21100" s="0" t="n">
        <v>1.10568333333333</v>
      </c>
      <c r="EE21100" s="0" t="n">
        <v>1.05846666666667</v>
      </c>
      <c r="EF21100" s="0" t="n">
        <v>1.04813833333333</v>
      </c>
      <c r="EG21100" s="0" t="n">
        <v>1.14363333333333</v>
      </c>
      <c r="EH21100" s="0" t="n">
        <v>1.103786</v>
      </c>
    </row>
    <row r="21101" customFormat="false" ht="14" hidden="false" customHeight="false" outlineLevel="0" collapsed="false">
      <c r="A21101" s="0" t="s">
        <v>94748</v>
      </c>
      <c r="B21101" s="0" t="n">
        <v>83</v>
      </c>
      <c r="C21101" s="0" t="s">
        <v>94748</v>
      </c>
      <c r="D21101" s="0" t="s">
        <v>94749</v>
      </c>
      <c r="E21101" s="0" t="s">
        <v>94750</v>
      </c>
      <c r="F21101" s="0" t="n">
        <v>0.999988</v>
      </c>
      <c r="G21101" s="0" t="n">
        <v>50.5648</v>
      </c>
      <c r="H21101" s="3" t="n">
        <v>4.63347E-031</v>
      </c>
      <c r="I21101" s="0" t="n">
        <v>143</v>
      </c>
      <c r="J21101" s="0" t="n">
        <v>110.97</v>
      </c>
      <c r="K21101" s="0" t="n">
        <v>92.01</v>
      </c>
      <c r="L21101" s="0" t="s">
        <v>142</v>
      </c>
      <c r="M21101" s="0" t="s">
        <v>94751</v>
      </c>
      <c r="N21101" s="0" t="s">
        <v>876</v>
      </c>
      <c r="O21101" s="0" t="s">
        <v>818</v>
      </c>
      <c r="P21101" s="0" t="s">
        <v>94752</v>
      </c>
      <c r="Q21101" s="0" t="s">
        <v>94753</v>
      </c>
      <c r="R21101" s="0" t="n">
        <v>5</v>
      </c>
      <c r="S21101" s="0" t="n">
        <v>1.0883</v>
      </c>
      <c r="T21101" s="0" t="n">
        <v>1.1837</v>
      </c>
      <c r="U21101" s="0" t="n">
        <v>1.1941</v>
      </c>
      <c r="V21101" s="0" t="n">
        <v>1.4223</v>
      </c>
      <c r="Y21101" s="0" t="n">
        <v>1.0444</v>
      </c>
      <c r="Z21101" s="0" t="n">
        <v>1.6836</v>
      </c>
      <c r="AB21101" s="0" t="n">
        <v>1.1448</v>
      </c>
      <c r="AC21101" s="0" t="n">
        <v>1.1776</v>
      </c>
      <c r="AD21101" s="0" t="n">
        <v>0.78859</v>
      </c>
      <c r="AE21101" s="0" t="n">
        <v>1.0671</v>
      </c>
      <c r="AG21101" s="0" t="n">
        <v>1.0105</v>
      </c>
      <c r="AH21101" s="0" t="n">
        <v>0.9743</v>
      </c>
      <c r="AI21101" s="0" t="n">
        <v>1.0984</v>
      </c>
      <c r="AJ21101" s="0" t="n">
        <v>1.2437</v>
      </c>
      <c r="AL21101" s="0" t="n">
        <v>0.9736</v>
      </c>
      <c r="AM21101" s="0" t="n">
        <v>1.0228</v>
      </c>
      <c r="AO21101" s="0" t="n">
        <v>1.1754</v>
      </c>
      <c r="AP21101" s="0" t="n">
        <v>1.3304</v>
      </c>
      <c r="AZ21101" s="0" t="n">
        <v>1.2808</v>
      </c>
      <c r="BA21101" s="0" t="n">
        <v>1.4848</v>
      </c>
      <c r="BC21101" s="0" t="n">
        <v>0.98673</v>
      </c>
      <c r="BD21101" s="0" t="n">
        <v>1.125</v>
      </c>
      <c r="BE21101" s="0" t="n">
        <v>0.84735</v>
      </c>
      <c r="BF21101" s="0" t="n">
        <v>1.2821</v>
      </c>
      <c r="BH21101" s="0" t="n">
        <v>0.82776</v>
      </c>
      <c r="BT21101" s="0" t="n">
        <v>1.2913</v>
      </c>
      <c r="BV21101" s="0" t="n">
        <v>1.1699</v>
      </c>
      <c r="BW21101" s="0" t="n">
        <v>1.2189</v>
      </c>
      <c r="BX21101" s="0" t="n">
        <v>1.2084</v>
      </c>
      <c r="BY21101" s="0" t="n">
        <v>0.76446</v>
      </c>
      <c r="BZ21101" s="0" t="n">
        <v>1.1499</v>
      </c>
      <c r="CA21101" s="0" t="n">
        <v>0.8773</v>
      </c>
      <c r="CC21101" s="0" t="n">
        <v>0.89557</v>
      </c>
      <c r="CD21101" s="0" t="n">
        <v>1.219</v>
      </c>
      <c r="CG21101" s="0" t="n">
        <v>0.74321</v>
      </c>
      <c r="CI21101" s="0" t="n">
        <v>0.93271</v>
      </c>
      <c r="CK21101" s="0" t="n">
        <v>1.3187</v>
      </c>
      <c r="CM21101" s="0" t="n">
        <v>1.943</v>
      </c>
      <c r="CN21101" s="0" t="n">
        <v>1.1603</v>
      </c>
      <c r="CO21101" s="0" t="n">
        <v>0.90562</v>
      </c>
      <c r="CT21101" s="0" t="n">
        <v>1.1056</v>
      </c>
      <c r="CU21101" s="0" t="n">
        <v>1.2638</v>
      </c>
      <c r="DA21101" s="0" t="n">
        <v>0.81574</v>
      </c>
      <c r="DG21101" s="0" t="n">
        <v>1.0335</v>
      </c>
      <c r="DI21101" s="0" t="n">
        <v>0.91651</v>
      </c>
      <c r="DL21101" s="0" t="n">
        <v>1.0401</v>
      </c>
      <c r="DN21101" s="0" t="n">
        <v>1.0454</v>
      </c>
      <c r="DQ21101" s="0" t="n">
        <v>1.1166</v>
      </c>
      <c r="EA21101" s="0" t="n">
        <v>1.09335</v>
      </c>
      <c r="EB21101" s="0" t="n">
        <v>1.136152</v>
      </c>
      <c r="EC21101" s="0" t="n">
        <v>1.2855</v>
      </c>
      <c r="ED21101" s="0" t="n">
        <v>1.06149666666667</v>
      </c>
      <c r="EE21101" s="0" t="n">
        <v>1.02554333333333</v>
      </c>
      <c r="EF21101" s="0" t="n">
        <v>1.125</v>
      </c>
      <c r="EG21101" s="0" t="n">
        <v>1.0194125</v>
      </c>
      <c r="EH21101" s="0" t="n">
        <v>1.3176</v>
      </c>
    </row>
    <row r="21102" customFormat="false" ht="14" hidden="false" customHeight="false" outlineLevel="0" collapsed="false">
      <c r="A21102" s="0" t="s">
        <v>94748</v>
      </c>
      <c r="B21102" s="0" t="n">
        <v>89</v>
      </c>
      <c r="C21102" s="0" t="s">
        <v>94748</v>
      </c>
      <c r="D21102" s="0" t="s">
        <v>94749</v>
      </c>
      <c r="E21102" s="0" t="s">
        <v>94750</v>
      </c>
      <c r="F21102" s="0" t="n">
        <v>0.923621</v>
      </c>
      <c r="G21102" s="0" t="n">
        <v>12.883</v>
      </c>
      <c r="H21102" s="3" t="n">
        <v>1.9194E-058</v>
      </c>
      <c r="I21102" s="0" t="n">
        <v>183.1</v>
      </c>
      <c r="J21102" s="0" t="n">
        <v>156.65</v>
      </c>
      <c r="K21102" s="0" t="n">
        <v>53.589</v>
      </c>
      <c r="L21102" s="0" t="s">
        <v>142</v>
      </c>
      <c r="M21102" s="0" t="s">
        <v>94754</v>
      </c>
      <c r="N21102" s="0" t="s">
        <v>1920</v>
      </c>
      <c r="O21102" s="0" t="s">
        <v>1267</v>
      </c>
      <c r="P21102" s="0" t="s">
        <v>94755</v>
      </c>
      <c r="Q21102" s="0" t="s">
        <v>94756</v>
      </c>
      <c r="R21102" s="0" t="n">
        <v>7</v>
      </c>
      <c r="W21102" s="0" t="n">
        <v>1.0524</v>
      </c>
      <c r="Z21102" s="0" t="n">
        <v>1.6836</v>
      </c>
      <c r="AK21102" s="0" t="n">
        <v>1.0362</v>
      </c>
      <c r="AM21102" s="0" t="n">
        <v>1.0482</v>
      </c>
      <c r="AZ21102" s="0" t="n">
        <v>1.3739</v>
      </c>
      <c r="BB21102" s="0" t="n">
        <v>1.2109</v>
      </c>
      <c r="BC21102" s="0" t="n">
        <v>0.91148</v>
      </c>
      <c r="BE21102" s="0" t="n">
        <v>0.51201</v>
      </c>
      <c r="BG21102" s="0" t="n">
        <v>1.1946</v>
      </c>
      <c r="BH21102" s="0" t="n">
        <v>0.76381</v>
      </c>
      <c r="BI21102" s="0" t="n">
        <v>0.85699</v>
      </c>
      <c r="BJ21102" s="0" t="n">
        <v>0.94325</v>
      </c>
      <c r="BM21102" s="0" t="n">
        <v>0.89593</v>
      </c>
      <c r="BO21102" s="0" t="n">
        <v>1.2046</v>
      </c>
      <c r="BQ21102" s="0" t="n">
        <v>1.1731</v>
      </c>
      <c r="BR21102" s="0" t="n">
        <v>1.0867</v>
      </c>
      <c r="BU21102" s="0" t="n">
        <v>0.97825</v>
      </c>
      <c r="BV21102" s="0" t="n">
        <v>0.97607</v>
      </c>
      <c r="BX21102" s="0" t="n">
        <v>1.255</v>
      </c>
      <c r="CA21102" s="0" t="n">
        <v>1.0766</v>
      </c>
      <c r="CC21102" s="0" t="n">
        <v>0.85085</v>
      </c>
      <c r="CQ21102" s="0" t="n">
        <v>1.3959</v>
      </c>
      <c r="DK21102" s="0" t="n">
        <v>1.1054</v>
      </c>
      <c r="DX21102" s="0" t="n">
        <v>1.1292</v>
      </c>
      <c r="EA21102" s="0" t="n">
        <v>1.1946</v>
      </c>
      <c r="EB21102" s="0" t="n">
        <v>1.068855</v>
      </c>
      <c r="EC21102" s="0" t="n">
        <v>0.946595</v>
      </c>
      <c r="ED21102" s="0" t="n">
        <v>1.077075</v>
      </c>
      <c r="EE21102" s="0" t="n">
        <v>1.00402666666667</v>
      </c>
      <c r="EF21102" s="0" t="e">
        <f aca="false">#DIV/0!</f>
        <v>#DIV/0!</v>
      </c>
      <c r="EG21102" s="0" t="n">
        <v>0.70397</v>
      </c>
      <c r="EH21102" s="0" t="n">
        <v>1.6836</v>
      </c>
    </row>
    <row r="21103" customFormat="false" ht="14" hidden="false" customHeight="false" outlineLevel="0" collapsed="false">
      <c r="A21103" s="0" t="s">
        <v>94748</v>
      </c>
      <c r="B21103" s="0" t="n">
        <v>90</v>
      </c>
      <c r="C21103" s="0" t="s">
        <v>94748</v>
      </c>
      <c r="D21103" s="0" t="s">
        <v>94749</v>
      </c>
      <c r="E21103" s="0" t="s">
        <v>94750</v>
      </c>
      <c r="F21103" s="0" t="n">
        <v>0.998318</v>
      </c>
      <c r="G21103" s="0" t="n">
        <v>27.7337</v>
      </c>
      <c r="H21103" s="3" t="n">
        <v>2.69914E-129</v>
      </c>
      <c r="I21103" s="0" t="n">
        <v>229.04</v>
      </c>
      <c r="J21103" s="0" t="n">
        <v>189.07</v>
      </c>
      <c r="K21103" s="0" t="n">
        <v>229.04</v>
      </c>
      <c r="L21103" s="0" t="s">
        <v>142</v>
      </c>
      <c r="M21103" s="0" t="s">
        <v>94757</v>
      </c>
      <c r="N21103" s="0" t="s">
        <v>144</v>
      </c>
      <c r="O21103" s="0" t="s">
        <v>1976</v>
      </c>
      <c r="P21103" s="0" t="s">
        <v>94758</v>
      </c>
      <c r="Q21103" s="0" t="s">
        <v>94759</v>
      </c>
      <c r="R21103" s="0" t="n">
        <v>8</v>
      </c>
      <c r="S21103" s="0" t="n">
        <v>1.1564</v>
      </c>
      <c r="T21103" s="0" t="n">
        <v>1.2046</v>
      </c>
      <c r="U21103" s="0" t="n">
        <v>1.0406</v>
      </c>
      <c r="V21103" s="0" t="n">
        <v>0.81577</v>
      </c>
      <c r="Y21103" s="0" t="n">
        <v>0.95548</v>
      </c>
      <c r="AA21103" s="0" t="n">
        <v>1.5437</v>
      </c>
      <c r="AB21103" s="0" t="n">
        <v>1.4788</v>
      </c>
      <c r="AC21103" s="0" t="n">
        <v>1.3538</v>
      </c>
      <c r="AD21103" s="0" t="n">
        <v>1.3996</v>
      </c>
      <c r="AE21103" s="0" t="n">
        <v>1.5785</v>
      </c>
      <c r="AF21103" s="0" t="n">
        <v>1.6443</v>
      </c>
      <c r="AG21103" s="0" t="n">
        <v>1.5756</v>
      </c>
      <c r="AH21103" s="0" t="n">
        <v>1.6545</v>
      </c>
      <c r="AI21103" s="0" t="n">
        <v>1.1663</v>
      </c>
      <c r="AJ21103" s="0" t="n">
        <v>1.1118</v>
      </c>
      <c r="AL21103" s="0" t="n">
        <v>1.0925</v>
      </c>
      <c r="AN21103" s="0" t="n">
        <v>1.0138</v>
      </c>
      <c r="AP21103" s="0" t="n">
        <v>1.2496</v>
      </c>
      <c r="AS21103" s="0" t="n">
        <v>1.2619</v>
      </c>
      <c r="AT21103" s="0" t="n">
        <v>1.5068</v>
      </c>
      <c r="AX21103" s="0" t="n">
        <v>1.3371</v>
      </c>
      <c r="AY21103" s="0" t="n">
        <v>1.4071</v>
      </c>
      <c r="AZ21103" s="0" t="n">
        <v>1.9175</v>
      </c>
      <c r="BA21103" s="0" t="n">
        <v>1.6637</v>
      </c>
      <c r="BB21103" s="0" t="n">
        <v>1.4639</v>
      </c>
      <c r="BC21103" s="0" t="n">
        <v>1.3775</v>
      </c>
      <c r="BD21103" s="0" t="n">
        <v>1.7996</v>
      </c>
      <c r="BE21103" s="0" t="n">
        <v>1.4103</v>
      </c>
      <c r="BF21103" s="0" t="n">
        <v>1.7731</v>
      </c>
      <c r="BG21103" s="0" t="n">
        <v>1.0075</v>
      </c>
      <c r="BH21103" s="0" t="n">
        <v>1.0958</v>
      </c>
      <c r="BI21103" s="0" t="n">
        <v>1.1115</v>
      </c>
      <c r="BJ21103" s="0" t="n">
        <v>1.32</v>
      </c>
      <c r="BK21103" s="0" t="n">
        <v>1.1658</v>
      </c>
      <c r="BL21103" s="0" t="n">
        <v>1.1484</v>
      </c>
      <c r="BM21103" s="0" t="n">
        <v>1.243</v>
      </c>
      <c r="BN21103" s="0" t="n">
        <v>1.2974</v>
      </c>
      <c r="BP21103" s="0" t="n">
        <v>1.3564</v>
      </c>
      <c r="BR21103" s="0" t="n">
        <v>1.0963</v>
      </c>
      <c r="BS21103" s="0" t="n">
        <v>1.1643</v>
      </c>
      <c r="BT21103" s="0" t="n">
        <v>1.1835</v>
      </c>
      <c r="BV21103" s="0" t="n">
        <v>1.1658</v>
      </c>
      <c r="BX21103" s="0" t="n">
        <v>1.255</v>
      </c>
      <c r="BY21103" s="0" t="n">
        <v>0.91852</v>
      </c>
      <c r="CA21103" s="0" t="n">
        <v>1.122</v>
      </c>
      <c r="CD21103" s="0" t="n">
        <v>0.93437</v>
      </c>
      <c r="CF21103" s="0" t="n">
        <v>1.5302</v>
      </c>
      <c r="CH21103" s="0" t="n">
        <v>1.8595</v>
      </c>
      <c r="CI21103" s="0" t="n">
        <v>1.3754</v>
      </c>
      <c r="CJ21103" s="0" t="n">
        <v>1.4344</v>
      </c>
      <c r="CK21103" s="0" t="n">
        <v>1.2286</v>
      </c>
      <c r="CL21103" s="0" t="n">
        <v>1.6359</v>
      </c>
      <c r="CR21103" s="0" t="n">
        <v>1.1097</v>
      </c>
      <c r="CY21103" s="0" t="n">
        <v>1.1748</v>
      </c>
      <c r="DC21103" s="0" t="n">
        <v>1.8065</v>
      </c>
      <c r="DD21103" s="0" t="n">
        <v>1.907</v>
      </c>
      <c r="DE21103" s="0" t="n">
        <v>1.5203</v>
      </c>
      <c r="DF21103" s="0" t="n">
        <v>1.6378</v>
      </c>
      <c r="DH21103" s="0" t="n">
        <v>1.4863</v>
      </c>
      <c r="DI21103" s="0" t="n">
        <v>1.382</v>
      </c>
      <c r="DJ21103" s="0" t="n">
        <v>1.8164</v>
      </c>
      <c r="DL21103" s="0" t="n">
        <v>0.8102</v>
      </c>
      <c r="DN21103" s="0" t="n">
        <v>0.92073</v>
      </c>
      <c r="DO21103" s="0" t="n">
        <v>1.1514</v>
      </c>
      <c r="DP21103" s="0" t="n">
        <v>0.94507</v>
      </c>
      <c r="DQ21103" s="0" t="n">
        <v>0.81099</v>
      </c>
      <c r="DR21103" s="0" t="n">
        <v>0.97795</v>
      </c>
      <c r="DY21103" s="0" t="n">
        <v>1.2202</v>
      </c>
      <c r="DZ21103" s="0" t="n">
        <v>1.1481</v>
      </c>
      <c r="EA21103" s="0" t="n">
        <v>1.2562</v>
      </c>
      <c r="EB21103" s="0" t="n">
        <v>1.3617</v>
      </c>
      <c r="EC21103" s="0" t="n">
        <v>1.2863</v>
      </c>
      <c r="ED21103" s="0" t="n">
        <v>1.26642833333333</v>
      </c>
      <c r="EE21103" s="0" t="n">
        <v>1.37393333333333</v>
      </c>
      <c r="EF21103" s="0" t="n">
        <v>1.401525</v>
      </c>
      <c r="EG21103" s="0" t="n">
        <v>1.296095</v>
      </c>
      <c r="EH21103" s="0" t="n">
        <v>1.46234</v>
      </c>
    </row>
    <row r="21104" customFormat="false" ht="14" hidden="false" customHeight="false" outlineLevel="0" collapsed="false">
      <c r="A21104" s="0" t="s">
        <v>94760</v>
      </c>
      <c r="B21104" s="0" t="s">
        <v>14879</v>
      </c>
      <c r="C21104" s="0" t="s">
        <v>94761</v>
      </c>
      <c r="D21104" s="0" t="s">
        <v>94762</v>
      </c>
      <c r="E21104" s="0" t="s">
        <v>94763</v>
      </c>
      <c r="F21104" s="0" t="n">
        <v>0.950486</v>
      </c>
      <c r="G21104" s="0" t="n">
        <v>12.8325</v>
      </c>
      <c r="H21104" s="0" t="n">
        <v>0.000153411</v>
      </c>
      <c r="I21104" s="0" t="n">
        <v>65.022</v>
      </c>
      <c r="J21104" s="0" t="n">
        <v>44.992</v>
      </c>
      <c r="K21104" s="0" t="n">
        <v>65.022</v>
      </c>
      <c r="L21104" s="0" t="s">
        <v>142</v>
      </c>
      <c r="M21104" s="0" t="s">
        <v>94764</v>
      </c>
      <c r="N21104" s="0" t="s">
        <v>144</v>
      </c>
      <c r="O21104" s="0" t="s">
        <v>688</v>
      </c>
      <c r="P21104" s="0" t="s">
        <v>94765</v>
      </c>
      <c r="Q21104" s="0" t="s">
        <v>94766</v>
      </c>
      <c r="R21104" s="0" t="n">
        <v>8</v>
      </c>
      <c r="BX21104" s="0" t="n">
        <v>1.4858</v>
      </c>
      <c r="BY21104" s="0" t="n">
        <v>1.0453</v>
      </c>
      <c r="BZ21104" s="0" t="n">
        <v>1.0966</v>
      </c>
      <c r="CA21104" s="0" t="n">
        <v>1.2801</v>
      </c>
      <c r="CD21104" s="0" t="n">
        <v>0.83269</v>
      </c>
      <c r="CM21104" s="0" t="n">
        <v>0.9531</v>
      </c>
      <c r="CN21104" s="0" t="n">
        <v>1.3998</v>
      </c>
      <c r="CO21104" s="0" t="n">
        <v>1.1219</v>
      </c>
      <c r="CP21104" s="0" t="n">
        <v>1.3135</v>
      </c>
      <c r="CR21104" s="0" t="n">
        <v>1.1846</v>
      </c>
      <c r="CT21104" s="0" t="n">
        <v>0.90584</v>
      </c>
      <c r="EA21104" s="0" t="e">
        <f aca="false">#DIV/0!</f>
        <v>#DIV/0!</v>
      </c>
      <c r="EB21104" s="0" t="e">
        <f aca="false">#DIV/0!</f>
        <v>#DIV/0!</v>
      </c>
      <c r="EC21104" s="0" t="e">
        <f aca="false">#DIV/0!</f>
        <v>#DIV/0!</v>
      </c>
      <c r="ED21104" s="0" t="e">
        <f aca="false">#DIV/0!</f>
        <v>#DIV/0!</v>
      </c>
      <c r="EE21104" s="0" t="e">
        <f aca="false">#DIV/0!</f>
        <v>#DIV/0!</v>
      </c>
      <c r="EF21104" s="0" t="e">
        <f aca="false">#DIV/0!</f>
        <v>#DIV/0!</v>
      </c>
      <c r="EG21104" s="0" t="e">
        <f aca="false">#DIV/0!</f>
        <v>#DIV/0!</v>
      </c>
      <c r="EH21104" s="0" t="e">
        <f aca="false">#DIV/0!</f>
        <v>#DIV/0!</v>
      </c>
    </row>
    <row r="21105" customFormat="false" ht="14" hidden="false" customHeight="false" outlineLevel="0" collapsed="false">
      <c r="A21105" s="0" t="s">
        <v>94760</v>
      </c>
      <c r="B21105" s="0" t="s">
        <v>94767</v>
      </c>
      <c r="C21105" s="0" t="s">
        <v>94761</v>
      </c>
      <c r="D21105" s="0" t="s">
        <v>94762</v>
      </c>
      <c r="E21105" s="0" t="s">
        <v>94763</v>
      </c>
      <c r="F21105" s="0" t="n">
        <v>0.989282</v>
      </c>
      <c r="G21105" s="0" t="n">
        <v>19.5516</v>
      </c>
      <c r="H21105" s="0" t="n">
        <v>0.00137909</v>
      </c>
      <c r="I21105" s="0" t="n">
        <v>85.988</v>
      </c>
      <c r="J21105" s="0" t="n">
        <v>39.636</v>
      </c>
      <c r="K21105" s="0" t="n">
        <v>85.988</v>
      </c>
      <c r="L21105" s="0" t="s">
        <v>142</v>
      </c>
      <c r="M21105" s="0" t="s">
        <v>94768</v>
      </c>
      <c r="N21105" s="0" t="s">
        <v>37597</v>
      </c>
      <c r="O21105" s="0" t="s">
        <v>1808</v>
      </c>
      <c r="P21105" s="0" t="s">
        <v>94769</v>
      </c>
      <c r="Q21105" s="0" t="s">
        <v>94770</v>
      </c>
      <c r="R21105" s="0" t="n">
        <v>4</v>
      </c>
      <c r="AI21105" s="0" t="n">
        <v>1.0955</v>
      </c>
      <c r="AN21105" s="0" t="n">
        <v>1.1973</v>
      </c>
      <c r="AO21105" s="0" t="n">
        <v>0.9111</v>
      </c>
      <c r="DR21105" s="0" t="n">
        <v>1.1019</v>
      </c>
      <c r="DT21105" s="0" t="n">
        <v>1.3026</v>
      </c>
      <c r="EA21105" s="0" t="n">
        <v>1.0955</v>
      </c>
      <c r="EB21105" s="0" t="e">
        <f aca="false">#DIV/0!</f>
        <v>#DIV/0!</v>
      </c>
      <c r="EC21105" s="0" t="e">
        <f aca="false">#DIV/0!</f>
        <v>#DIV/0!</v>
      </c>
      <c r="ED21105" s="0" t="e">
        <f aca="false">#DIV/0!</f>
        <v>#DIV/0!</v>
      </c>
      <c r="EE21105" s="0" t="e">
        <f aca="false">#DIV/0!</f>
        <v>#DIV/0!</v>
      </c>
      <c r="EF21105" s="0" t="n">
        <v>1.1973</v>
      </c>
      <c r="EG21105" s="0" t="n">
        <v>0.9111</v>
      </c>
      <c r="EH21105" s="0" t="e">
        <f aca="false">#DIV/0!</f>
        <v>#DIV/0!</v>
      </c>
    </row>
    <row r="21106" customFormat="false" ht="14" hidden="false" customHeight="false" outlineLevel="0" collapsed="false">
      <c r="A21106" s="0" t="s">
        <v>94760</v>
      </c>
      <c r="B21106" s="0" t="s">
        <v>94771</v>
      </c>
      <c r="C21106" s="0" t="s">
        <v>94761</v>
      </c>
      <c r="D21106" s="0" t="s">
        <v>94762</v>
      </c>
      <c r="E21106" s="0" t="s">
        <v>94763</v>
      </c>
      <c r="F21106" s="0" t="n">
        <v>0.992902</v>
      </c>
      <c r="G21106" s="0" t="n">
        <v>21.2152</v>
      </c>
      <c r="H21106" s="0" t="n">
        <v>0.00137909</v>
      </c>
      <c r="I21106" s="0" t="n">
        <v>85.988</v>
      </c>
      <c r="J21106" s="0" t="n">
        <v>39.636</v>
      </c>
      <c r="K21106" s="0" t="n">
        <v>65.467</v>
      </c>
      <c r="L21106" s="0" t="s">
        <v>142</v>
      </c>
      <c r="M21106" s="0" t="s">
        <v>94772</v>
      </c>
      <c r="N21106" s="0" t="s">
        <v>94773</v>
      </c>
      <c r="O21106" s="0" t="s">
        <v>369</v>
      </c>
      <c r="P21106" s="0" t="s">
        <v>94774</v>
      </c>
      <c r="Q21106" s="0" t="s">
        <v>94775</v>
      </c>
      <c r="R21106" s="0" t="n">
        <v>8</v>
      </c>
      <c r="AI21106" s="0" t="n">
        <v>1.0955</v>
      </c>
      <c r="AN21106" s="0" t="n">
        <v>1.1973</v>
      </c>
      <c r="AO21106" s="0" t="n">
        <v>0.9111</v>
      </c>
      <c r="DR21106" s="0" t="n">
        <v>1.1019</v>
      </c>
      <c r="DT21106" s="0" t="n">
        <v>1.3026</v>
      </c>
      <c r="EA21106" s="0" t="n">
        <v>1.0955</v>
      </c>
      <c r="EB21106" s="0" t="e">
        <f aca="false">#DIV/0!</f>
        <v>#DIV/0!</v>
      </c>
      <c r="EC21106" s="0" t="e">
        <f aca="false">#DIV/0!</f>
        <v>#DIV/0!</v>
      </c>
      <c r="ED21106" s="0" t="e">
        <f aca="false">#DIV/0!</f>
        <v>#DIV/0!</v>
      </c>
      <c r="EE21106" s="0" t="e">
        <f aca="false">#DIV/0!</f>
        <v>#DIV/0!</v>
      </c>
      <c r="EF21106" s="0" t="n">
        <v>1.1973</v>
      </c>
      <c r="EG21106" s="0" t="n">
        <v>0.9111</v>
      </c>
      <c r="EH21106" s="0" t="e">
        <f aca="false">#DIV/0!</f>
        <v>#DIV/0!</v>
      </c>
    </row>
    <row r="21107" customFormat="false" ht="14" hidden="false" customHeight="false" outlineLevel="0" collapsed="false">
      <c r="A21107" s="0" t="s">
        <v>94760</v>
      </c>
      <c r="B21107" s="0" t="s">
        <v>94776</v>
      </c>
      <c r="C21107" s="0" t="s">
        <v>94761</v>
      </c>
      <c r="D21107" s="0" t="s">
        <v>94762</v>
      </c>
      <c r="E21107" s="0" t="s">
        <v>94763</v>
      </c>
      <c r="F21107" s="0" t="n">
        <v>0.999988</v>
      </c>
      <c r="G21107" s="0" t="n">
        <v>49.2965</v>
      </c>
      <c r="H21107" s="0" t="n">
        <v>0.000424324</v>
      </c>
      <c r="I21107" s="0" t="n">
        <v>91.414</v>
      </c>
      <c r="J21107" s="0" t="n">
        <v>47.653</v>
      </c>
      <c r="K21107" s="0" t="n">
        <v>91.414</v>
      </c>
      <c r="L21107" s="0" t="s">
        <v>142</v>
      </c>
      <c r="M21107" s="0" t="s">
        <v>94777</v>
      </c>
      <c r="N21107" s="0" t="s">
        <v>8023</v>
      </c>
      <c r="O21107" s="0" t="s">
        <v>733</v>
      </c>
      <c r="P21107" s="0" t="s">
        <v>94778</v>
      </c>
      <c r="Q21107" s="0" t="s">
        <v>94779</v>
      </c>
      <c r="R21107" s="0" t="n">
        <v>6</v>
      </c>
      <c r="BX21107" s="0" t="n">
        <v>1.2332</v>
      </c>
      <c r="CN21107" s="0" t="n">
        <v>0.60389</v>
      </c>
      <c r="EA21107" s="0" t="e">
        <f aca="false">#DIV/0!</f>
        <v>#DIV/0!</v>
      </c>
      <c r="EB21107" s="0" t="e">
        <f aca="false">#DIV/0!</f>
        <v>#DIV/0!</v>
      </c>
      <c r="EC21107" s="0" t="e">
        <f aca="false">#DIV/0!</f>
        <v>#DIV/0!</v>
      </c>
      <c r="ED21107" s="0" t="e">
        <f aca="false">#DIV/0!</f>
        <v>#DIV/0!</v>
      </c>
      <c r="EE21107" s="0" t="e">
        <f aca="false">#DIV/0!</f>
        <v>#DIV/0!</v>
      </c>
      <c r="EF21107" s="0" t="e">
        <f aca="false">#DIV/0!</f>
        <v>#DIV/0!</v>
      </c>
      <c r="EG21107" s="0" t="e">
        <f aca="false">#DIV/0!</f>
        <v>#DIV/0!</v>
      </c>
      <c r="EH21107" s="0" t="e">
        <f aca="false">#DIV/0!</f>
        <v>#DIV/0!</v>
      </c>
    </row>
    <row r="21108" customFormat="false" ht="14" hidden="false" customHeight="false" outlineLevel="0" collapsed="false">
      <c r="A21108" s="0" t="s">
        <v>94760</v>
      </c>
      <c r="B21108" s="0" t="s">
        <v>94780</v>
      </c>
      <c r="C21108" s="0" t="s">
        <v>94761</v>
      </c>
      <c r="D21108" s="0" t="s">
        <v>94762</v>
      </c>
      <c r="E21108" s="0" t="s">
        <v>94763</v>
      </c>
      <c r="F21108" s="0" t="n">
        <v>1</v>
      </c>
      <c r="G21108" s="0" t="n">
        <v>67.9789</v>
      </c>
      <c r="H21108" s="0" t="n">
        <v>0.000424324</v>
      </c>
      <c r="I21108" s="0" t="n">
        <v>91.414</v>
      </c>
      <c r="J21108" s="0" t="n">
        <v>47.653</v>
      </c>
      <c r="K21108" s="0" t="n">
        <v>91.414</v>
      </c>
      <c r="L21108" s="0" t="s">
        <v>142</v>
      </c>
      <c r="M21108" s="0" t="s">
        <v>94781</v>
      </c>
      <c r="N21108" s="0" t="s">
        <v>2092</v>
      </c>
      <c r="O21108" s="0" t="s">
        <v>1000</v>
      </c>
      <c r="P21108" s="0" t="s">
        <v>94778</v>
      </c>
      <c r="Q21108" s="0" t="s">
        <v>94779</v>
      </c>
      <c r="R21108" s="0" t="n">
        <v>9</v>
      </c>
      <c r="BX21108" s="0" t="n">
        <v>1.2332</v>
      </c>
      <c r="CN21108" s="0" t="n">
        <v>0.60389</v>
      </c>
      <c r="EA21108" s="0" t="e">
        <f aca="false">#DIV/0!</f>
        <v>#DIV/0!</v>
      </c>
      <c r="EB21108" s="0" t="e">
        <f aca="false">#DIV/0!</f>
        <v>#DIV/0!</v>
      </c>
      <c r="EC21108" s="0" t="e">
        <f aca="false">#DIV/0!</f>
        <v>#DIV/0!</v>
      </c>
      <c r="ED21108" s="0" t="e">
        <f aca="false">#DIV/0!</f>
        <v>#DIV/0!</v>
      </c>
      <c r="EE21108" s="0" t="e">
        <f aca="false">#DIV/0!</f>
        <v>#DIV/0!</v>
      </c>
      <c r="EF21108" s="0" t="e">
        <f aca="false">#DIV/0!</f>
        <v>#DIV/0!</v>
      </c>
      <c r="EG21108" s="0" t="e">
        <f aca="false">#DIV/0!</f>
        <v>#DIV/0!</v>
      </c>
      <c r="EH21108" s="0" t="e">
        <f aca="false">#DIV/0!</f>
        <v>#DIV/0!</v>
      </c>
    </row>
    <row r="21109" customFormat="false" ht="14" hidden="false" customHeight="false" outlineLevel="0" collapsed="false">
      <c r="A21109" s="0" t="s">
        <v>94760</v>
      </c>
      <c r="B21109" s="0" t="s">
        <v>94782</v>
      </c>
      <c r="C21109" s="0" t="s">
        <v>94761</v>
      </c>
      <c r="D21109" s="0" t="s">
        <v>94762</v>
      </c>
      <c r="E21109" s="0" t="s">
        <v>94763</v>
      </c>
      <c r="F21109" s="0" t="n">
        <v>1</v>
      </c>
      <c r="G21109" s="0" t="n">
        <v>139.834</v>
      </c>
      <c r="H21109" s="3" t="n">
        <v>1.2843E-009</v>
      </c>
      <c r="I21109" s="0" t="n">
        <v>222</v>
      </c>
      <c r="J21109" s="0" t="n">
        <v>175.59</v>
      </c>
      <c r="K21109" s="0" t="n">
        <v>185.6</v>
      </c>
      <c r="L21109" s="0" t="s">
        <v>142</v>
      </c>
      <c r="M21109" s="0" t="s">
        <v>94783</v>
      </c>
      <c r="N21109" s="0" t="s">
        <v>144</v>
      </c>
      <c r="O21109" s="0" t="s">
        <v>2195</v>
      </c>
      <c r="P21109" s="0" t="s">
        <v>94784</v>
      </c>
      <c r="Q21109" s="0" t="s">
        <v>94785</v>
      </c>
      <c r="R21109" s="0" t="n">
        <v>10</v>
      </c>
      <c r="S21109" s="0" t="n">
        <v>1.3667</v>
      </c>
      <c r="T21109" s="0" t="n">
        <v>0.85791</v>
      </c>
      <c r="V21109" s="0" t="n">
        <v>0.86492</v>
      </c>
      <c r="X21109" s="0" t="n">
        <v>1.0207</v>
      </c>
      <c r="Y21109" s="0" t="n">
        <v>0.87975</v>
      </c>
      <c r="AH21109" s="0" t="n">
        <v>0.93995</v>
      </c>
      <c r="AQ21109" s="0" t="n">
        <v>1.0082</v>
      </c>
      <c r="AX21109" s="0" t="n">
        <v>2.5276</v>
      </c>
      <c r="AY21109" s="0" t="n">
        <v>1.1981</v>
      </c>
      <c r="AZ21109" s="0" t="n">
        <v>1.2479</v>
      </c>
      <c r="BA21109" s="0" t="n">
        <v>1.1884</v>
      </c>
      <c r="BB21109" s="0" t="n">
        <v>1.0873</v>
      </c>
      <c r="BC21109" s="0" t="n">
        <v>0.8438</v>
      </c>
      <c r="BD21109" s="0" t="n">
        <v>0.96141</v>
      </c>
      <c r="BE21109" s="0" t="n">
        <v>0.70649</v>
      </c>
      <c r="BF21109" s="0" t="n">
        <v>0.80405</v>
      </c>
      <c r="BO21109" s="0" t="n">
        <v>1.1388</v>
      </c>
      <c r="BR21109" s="0" t="n">
        <v>0.98092</v>
      </c>
      <c r="BS21109" s="0" t="n">
        <v>1.1005</v>
      </c>
      <c r="BX21109" s="0" t="n">
        <v>0.9618</v>
      </c>
      <c r="BY21109" s="0" t="n">
        <v>0.75983</v>
      </c>
      <c r="BZ21109" s="0" t="n">
        <v>1.0601</v>
      </c>
      <c r="CA21109" s="0" t="n">
        <v>0.88435</v>
      </c>
      <c r="CB21109" s="0" t="n">
        <v>0.89812</v>
      </c>
      <c r="CC21109" s="0" t="n">
        <v>0.79775</v>
      </c>
      <c r="CD21109" s="0" t="n">
        <v>0.96727</v>
      </c>
      <c r="CF21109" s="0" t="n">
        <v>0.96237</v>
      </c>
      <c r="CI21109" s="0" t="n">
        <v>1.2548</v>
      </c>
      <c r="CL21109" s="0" t="n">
        <v>1.3907</v>
      </c>
      <c r="CN21109" s="0" t="n">
        <v>1.3372</v>
      </c>
      <c r="CO21109" s="0" t="n">
        <v>0.78531</v>
      </c>
      <c r="CP21109" s="0" t="n">
        <v>0.97393</v>
      </c>
      <c r="CQ21109" s="0" t="n">
        <v>0.97462</v>
      </c>
      <c r="CR21109" s="0" t="n">
        <v>0.90386</v>
      </c>
      <c r="CS21109" s="0" t="n">
        <v>1.0229</v>
      </c>
      <c r="CT21109" s="0" t="n">
        <v>1.1984</v>
      </c>
      <c r="CW21109" s="0" t="n">
        <v>1.0382</v>
      </c>
      <c r="CZ21109" s="0" t="n">
        <v>1.1128</v>
      </c>
      <c r="DA21109" s="0" t="n">
        <v>1.5063</v>
      </c>
      <c r="DD21109" s="0" t="n">
        <v>1.4215</v>
      </c>
      <c r="DF21109" s="0" t="n">
        <v>1.1083</v>
      </c>
      <c r="DG21109" s="0" t="n">
        <v>0.88025</v>
      </c>
      <c r="DH21109" s="0" t="n">
        <v>1.1646</v>
      </c>
      <c r="DI21109" s="0" t="n">
        <v>1.3667</v>
      </c>
      <c r="DJ21109" s="0" t="n">
        <v>1.2171</v>
      </c>
      <c r="DV21109" s="0" t="n">
        <v>0.7505</v>
      </c>
      <c r="DW21109" s="0" t="n">
        <v>0.95202</v>
      </c>
      <c r="EA21109" s="0" t="n">
        <v>1.191</v>
      </c>
      <c r="EB21109" s="0" t="n">
        <v>1.052905</v>
      </c>
      <c r="EC21109" s="0" t="n">
        <v>1.1884</v>
      </c>
      <c r="ED21109" s="0" t="n">
        <v>0.97611</v>
      </c>
      <c r="EE21109" s="0" t="n">
        <v>0.8438</v>
      </c>
      <c r="EF21109" s="0" t="n">
        <v>0.991055</v>
      </c>
      <c r="EG21109" s="0" t="n">
        <v>0.79312</v>
      </c>
      <c r="EH21109" s="0" t="n">
        <v>1.42386666666667</v>
      </c>
    </row>
    <row r="21110" customFormat="false" ht="14" hidden="false" customHeight="false" outlineLevel="0" collapsed="false">
      <c r="A21110" s="0" t="s">
        <v>94760</v>
      </c>
      <c r="B21110" s="0" t="s">
        <v>89008</v>
      </c>
      <c r="C21110" s="0" t="s">
        <v>94761</v>
      </c>
      <c r="D21110" s="0" t="s">
        <v>94762</v>
      </c>
      <c r="E21110" s="0" t="s">
        <v>94763</v>
      </c>
      <c r="F21110" s="0" t="n">
        <v>0.981735</v>
      </c>
      <c r="G21110" s="0" t="n">
        <v>21.632</v>
      </c>
      <c r="H21110" s="3" t="n">
        <v>1.33791E-018</v>
      </c>
      <c r="I21110" s="0" t="n">
        <v>117.65</v>
      </c>
      <c r="J21110" s="0" t="n">
        <v>91.653</v>
      </c>
      <c r="K21110" s="0" t="n">
        <v>98.189</v>
      </c>
      <c r="L21110" s="0" t="s">
        <v>142</v>
      </c>
      <c r="M21110" s="0" t="s">
        <v>94786</v>
      </c>
      <c r="N21110" s="0" t="s">
        <v>144</v>
      </c>
      <c r="O21110" s="0" t="s">
        <v>5683</v>
      </c>
      <c r="P21110" s="0" t="s">
        <v>94787</v>
      </c>
      <c r="Q21110" s="0" t="s">
        <v>94788</v>
      </c>
      <c r="R21110" s="0" t="n">
        <v>14</v>
      </c>
      <c r="AF21110" s="0" t="n">
        <v>1.0055</v>
      </c>
      <c r="BA21110" s="0" t="n">
        <v>0.85715</v>
      </c>
      <c r="BE21110" s="0" t="n">
        <v>0.87852</v>
      </c>
      <c r="BL21110" s="0" t="n">
        <v>0.67625</v>
      </c>
      <c r="DE21110" s="0" t="n">
        <v>1.1062</v>
      </c>
      <c r="DF21110" s="0" t="n">
        <v>1.5198</v>
      </c>
      <c r="EA21110" s="0" t="e">
        <f aca="false">#DIV/0!</f>
        <v>#DIV/0!</v>
      </c>
      <c r="EB21110" s="0" t="e">
        <f aca="false">#DIV/0!</f>
        <v>#DIV/0!</v>
      </c>
      <c r="EC21110" s="0" t="n">
        <v>0.85715</v>
      </c>
      <c r="ED21110" s="0" t="e">
        <f aca="false">#DIV/0!</f>
        <v>#DIV/0!</v>
      </c>
      <c r="EE21110" s="0" t="e">
        <f aca="false">#DIV/0!</f>
        <v>#DIV/0!</v>
      </c>
      <c r="EF21110" s="0" t="n">
        <v>0.840875</v>
      </c>
      <c r="EG21110" s="0" t="n">
        <v>0.87852</v>
      </c>
      <c r="EH21110" s="0" t="e">
        <f aca="false">#DIV/0!</f>
        <v>#DIV/0!</v>
      </c>
    </row>
    <row r="21111" customFormat="false" ht="14" hidden="false" customHeight="false" outlineLevel="0" collapsed="false">
      <c r="A21111" s="0" t="s">
        <v>94789</v>
      </c>
      <c r="B21111" s="0" t="n">
        <v>197</v>
      </c>
      <c r="C21111" s="0" t="s">
        <v>94789</v>
      </c>
      <c r="D21111" s="0" t="s">
        <v>94790</v>
      </c>
      <c r="E21111" s="0" t="s">
        <v>94791</v>
      </c>
      <c r="F21111" s="0" t="n">
        <v>1</v>
      </c>
      <c r="G21111" s="0" t="n">
        <v>82.989</v>
      </c>
      <c r="H21111" s="3" t="n">
        <v>1.43254E-011</v>
      </c>
      <c r="I21111" s="0" t="n">
        <v>325.76</v>
      </c>
      <c r="J21111" s="0" t="n">
        <v>253.42</v>
      </c>
      <c r="K21111" s="0" t="n">
        <v>138.25</v>
      </c>
      <c r="L21111" s="0" t="s">
        <v>142</v>
      </c>
      <c r="M21111" s="0" t="s">
        <v>94792</v>
      </c>
      <c r="N21111" s="0" t="s">
        <v>144</v>
      </c>
      <c r="O21111" s="0" t="s">
        <v>859</v>
      </c>
      <c r="P21111" s="0" t="s">
        <v>94793</v>
      </c>
      <c r="Q21111" s="0" t="s">
        <v>94794</v>
      </c>
      <c r="R21111" s="0" t="n">
        <v>11</v>
      </c>
      <c r="S21111" s="0" t="n">
        <v>1.1611</v>
      </c>
      <c r="T21111" s="0" t="n">
        <v>1.1032</v>
      </c>
      <c r="U21111" s="0" t="n">
        <v>1.0867</v>
      </c>
      <c r="V21111" s="0" t="n">
        <v>1.0515</v>
      </c>
      <c r="W21111" s="0" t="n">
        <v>1.1995</v>
      </c>
      <c r="X21111" s="0" t="n">
        <v>1.0327</v>
      </c>
      <c r="Y21111" s="0" t="n">
        <v>1.0846</v>
      </c>
      <c r="Z21111" s="0" t="n">
        <v>1.2763</v>
      </c>
      <c r="AA21111" s="0" t="n">
        <v>1.0163</v>
      </c>
      <c r="AB21111" s="0" t="n">
        <v>0.91969</v>
      </c>
      <c r="AC21111" s="0" t="n">
        <v>0.69724</v>
      </c>
      <c r="AD21111" s="0" t="n">
        <v>0.76109</v>
      </c>
      <c r="AE21111" s="0" t="n">
        <v>0.99055</v>
      </c>
      <c r="AF21111" s="0" t="n">
        <v>0.87374</v>
      </c>
      <c r="AG21111" s="0" t="n">
        <v>0.93698</v>
      </c>
      <c r="AH21111" s="0" t="n">
        <v>0.88259</v>
      </c>
      <c r="AI21111" s="0" t="n">
        <v>1.2353</v>
      </c>
      <c r="AJ21111" s="0" t="n">
        <v>1.1199</v>
      </c>
      <c r="AK21111" s="0" t="n">
        <v>1.1252</v>
      </c>
      <c r="AL21111" s="0" t="n">
        <v>0.9993</v>
      </c>
      <c r="AM21111" s="0" t="n">
        <v>1.1924</v>
      </c>
      <c r="AN21111" s="0" t="n">
        <v>1.1253</v>
      </c>
      <c r="AO21111" s="0" t="n">
        <v>1.1042</v>
      </c>
      <c r="AP21111" s="0" t="n">
        <v>1.107</v>
      </c>
      <c r="AQ21111" s="0" t="n">
        <v>1.2534</v>
      </c>
      <c r="AR21111" s="0" t="n">
        <v>0.82239</v>
      </c>
      <c r="AS21111" s="0" t="n">
        <v>1.0076</v>
      </c>
      <c r="AT21111" s="0" t="n">
        <v>0.98854</v>
      </c>
      <c r="AU21111" s="0" t="n">
        <v>1.0995</v>
      </c>
      <c r="AV21111" s="0" t="n">
        <v>1.1607</v>
      </c>
      <c r="AX21111" s="0" t="n">
        <v>0.94871</v>
      </c>
      <c r="AY21111" s="0" t="n">
        <v>1.2794</v>
      </c>
      <c r="AZ21111" s="0" t="n">
        <v>0.85587</v>
      </c>
      <c r="BA21111" s="0" t="n">
        <v>1.2022</v>
      </c>
      <c r="BB21111" s="0" t="n">
        <v>0.98901</v>
      </c>
      <c r="BC21111" s="0" t="n">
        <v>0.84339</v>
      </c>
      <c r="BD21111" s="0" t="n">
        <v>0.95114</v>
      </c>
      <c r="BE21111" s="0" t="n">
        <v>1.0845</v>
      </c>
      <c r="BF21111" s="0" t="n">
        <v>1.1163</v>
      </c>
      <c r="BG21111" s="0" t="n">
        <v>0.67731</v>
      </c>
      <c r="BH21111" s="0" t="n">
        <v>0.86816</v>
      </c>
      <c r="BI21111" s="0" t="n">
        <v>0.91679</v>
      </c>
      <c r="BJ21111" s="0" t="n">
        <v>0.98109</v>
      </c>
      <c r="BK21111" s="0" t="n">
        <v>0.86195</v>
      </c>
      <c r="BL21111" s="0" t="n">
        <v>0.90166</v>
      </c>
      <c r="BM21111" s="0" t="n">
        <v>0.89711</v>
      </c>
      <c r="BN21111" s="0" t="n">
        <v>0.92987</v>
      </c>
      <c r="BO21111" s="0" t="n">
        <v>1.0464</v>
      </c>
      <c r="BP21111" s="0" t="n">
        <v>1.1212</v>
      </c>
      <c r="BQ21111" s="0" t="n">
        <v>1.0531</v>
      </c>
      <c r="BR21111" s="0" t="n">
        <v>1.0289</v>
      </c>
      <c r="BS21111" s="0" t="n">
        <v>0.90552</v>
      </c>
      <c r="BT21111" s="0" t="n">
        <v>1.114</v>
      </c>
      <c r="BU21111" s="0" t="n">
        <v>0.6192</v>
      </c>
      <c r="BV21111" s="0" t="n">
        <v>0.92997</v>
      </c>
      <c r="BW21111" s="0" t="n">
        <v>1.0715</v>
      </c>
      <c r="BX21111" s="0" t="n">
        <v>1.0476</v>
      </c>
      <c r="BY21111" s="0" t="n">
        <v>0.86838</v>
      </c>
      <c r="BZ21111" s="0" t="n">
        <v>1.0106</v>
      </c>
      <c r="CA21111" s="0" t="n">
        <v>0.89809</v>
      </c>
      <c r="CB21111" s="0" t="n">
        <v>0.92768</v>
      </c>
      <c r="CC21111" s="0" t="n">
        <v>0.61687</v>
      </c>
      <c r="CD21111" s="0" t="n">
        <v>1.0558</v>
      </c>
      <c r="CE21111" s="0" t="n">
        <v>0.95544</v>
      </c>
      <c r="CF21111" s="0" t="n">
        <v>0.75078</v>
      </c>
      <c r="CG21111" s="0" t="n">
        <v>1.0891</v>
      </c>
      <c r="CH21111" s="0" t="n">
        <v>0.83351</v>
      </c>
      <c r="CI21111" s="0" t="n">
        <v>0.85935</v>
      </c>
      <c r="CJ21111" s="0" t="n">
        <v>1.1956</v>
      </c>
      <c r="CK21111" s="0" t="n">
        <v>1.0666</v>
      </c>
      <c r="CL21111" s="0" t="n">
        <v>0.99493</v>
      </c>
      <c r="CM21111" s="0" t="n">
        <v>0.94651</v>
      </c>
      <c r="CN21111" s="0" t="n">
        <v>0.95277</v>
      </c>
      <c r="CO21111" s="0" t="n">
        <v>1.0896</v>
      </c>
      <c r="CP21111" s="0" t="n">
        <v>1.0103</v>
      </c>
      <c r="CQ21111" s="0" t="n">
        <v>0.92077</v>
      </c>
      <c r="CR21111" s="0" t="n">
        <v>1.4468</v>
      </c>
      <c r="CS21111" s="0" t="n">
        <v>0.98727</v>
      </c>
      <c r="CT21111" s="0" t="n">
        <v>1.1959</v>
      </c>
      <c r="CU21111" s="0" t="n">
        <v>0.97122</v>
      </c>
      <c r="CV21111" s="0" t="n">
        <v>1.0704</v>
      </c>
      <c r="CW21111" s="0" t="n">
        <v>0.9853</v>
      </c>
      <c r="CX21111" s="0" t="n">
        <v>1.0264</v>
      </c>
      <c r="CY21111" s="0" t="n">
        <v>1.1745</v>
      </c>
      <c r="CZ21111" s="0" t="n">
        <v>1.1857</v>
      </c>
      <c r="DA21111" s="0" t="n">
        <v>1.013</v>
      </c>
      <c r="DB21111" s="0" t="n">
        <v>1.2304</v>
      </c>
      <c r="DC21111" s="0" t="n">
        <v>1.0502</v>
      </c>
      <c r="DD21111" s="0" t="n">
        <v>0.90109</v>
      </c>
      <c r="DE21111" s="0" t="n">
        <v>0.60292</v>
      </c>
      <c r="DF21111" s="0" t="n">
        <v>0.76421</v>
      </c>
      <c r="DG21111" s="0" t="n">
        <v>0.91178</v>
      </c>
      <c r="DH21111" s="0" t="n">
        <v>0.71547</v>
      </c>
      <c r="DI21111" s="0" t="n">
        <v>0.87779</v>
      </c>
      <c r="DJ21111" s="0" t="n">
        <v>1.114</v>
      </c>
      <c r="DK21111" s="0" t="n">
        <v>0.76003</v>
      </c>
      <c r="DL21111" s="0" t="n">
        <v>1.0926</v>
      </c>
      <c r="DM21111" s="0" t="n">
        <v>0.94388</v>
      </c>
      <c r="DN21111" s="0" t="n">
        <v>0.95825</v>
      </c>
      <c r="DO21111" s="0" t="n">
        <v>0.97855</v>
      </c>
      <c r="DP21111" s="0" t="n">
        <v>0.982</v>
      </c>
      <c r="DQ21111" s="0" t="n">
        <v>0.81081</v>
      </c>
      <c r="DR21111" s="0" t="n">
        <v>1.1437</v>
      </c>
      <c r="DS21111" s="0" t="n">
        <v>1.2887</v>
      </c>
      <c r="DT21111" s="0" t="n">
        <v>0.91427</v>
      </c>
      <c r="DU21111" s="0" t="n">
        <v>0.93483</v>
      </c>
      <c r="DV21111" s="0" t="n">
        <v>0.80616</v>
      </c>
      <c r="DW21111" s="0" t="n">
        <v>0.90701</v>
      </c>
      <c r="DX21111" s="0" t="n">
        <v>1.0152</v>
      </c>
      <c r="DY21111" s="0" t="n">
        <v>1.1576</v>
      </c>
      <c r="DZ21111" s="0" t="n">
        <v>1.0172</v>
      </c>
      <c r="EA21111" s="0" t="n">
        <v>1.10380166666667</v>
      </c>
      <c r="EB21111" s="0" t="n">
        <v>0.948201666666666</v>
      </c>
      <c r="EC21111" s="0" t="n">
        <v>1.005955</v>
      </c>
      <c r="ED21111" s="0" t="n">
        <v>0.961755</v>
      </c>
      <c r="EE21111" s="0" t="n">
        <v>1.031215</v>
      </c>
      <c r="EF21111" s="0" t="n">
        <v>1.00754</v>
      </c>
      <c r="EG21111" s="0" t="n">
        <v>1.021478</v>
      </c>
      <c r="EH21111" s="0" t="n">
        <v>1.04346166666667</v>
      </c>
    </row>
    <row r="21112" customFormat="false" ht="14" hidden="false" customHeight="false" outlineLevel="0" collapsed="false">
      <c r="A21112" s="0" t="s">
        <v>94789</v>
      </c>
      <c r="B21112" s="0" t="n">
        <v>251</v>
      </c>
      <c r="C21112" s="0" t="s">
        <v>94789</v>
      </c>
      <c r="D21112" s="0" t="s">
        <v>94790</v>
      </c>
      <c r="E21112" s="0" t="s">
        <v>94791</v>
      </c>
      <c r="F21112" s="0" t="n">
        <v>1</v>
      </c>
      <c r="G21112" s="0" t="n">
        <v>76.9627</v>
      </c>
      <c r="H21112" s="3" t="n">
        <v>4.70116E-020</v>
      </c>
      <c r="I21112" s="0" t="n">
        <v>156.29</v>
      </c>
      <c r="J21112" s="0" t="n">
        <v>117.62</v>
      </c>
      <c r="K21112" s="0" t="n">
        <v>156.29</v>
      </c>
      <c r="L21112" s="0" t="s">
        <v>149</v>
      </c>
      <c r="M21112" s="0" t="s">
        <v>94795</v>
      </c>
      <c r="N21112" s="0" t="s">
        <v>144</v>
      </c>
      <c r="O21112" s="0" t="s">
        <v>305</v>
      </c>
      <c r="P21112" s="0" t="s">
        <v>94796</v>
      </c>
      <c r="Q21112" s="0" t="s">
        <v>94797</v>
      </c>
      <c r="R21112" s="0" t="n">
        <v>5</v>
      </c>
      <c r="S21112" s="0" t="n">
        <v>0.85948</v>
      </c>
      <c r="T21112" s="0" t="n">
        <v>0.92601</v>
      </c>
      <c r="U21112" s="0" t="n">
        <v>1.0649</v>
      </c>
      <c r="V21112" s="0" t="n">
        <v>0.9659</v>
      </c>
      <c r="W21112" s="0" t="n">
        <v>1.1306</v>
      </c>
      <c r="X21112" s="0" t="n">
        <v>0.85845</v>
      </c>
      <c r="Y21112" s="0" t="n">
        <v>1.0723</v>
      </c>
      <c r="AB21112" s="0" t="n">
        <v>0.91529</v>
      </c>
      <c r="AC21112" s="0" t="n">
        <v>0.776</v>
      </c>
      <c r="AD21112" s="0" t="n">
        <v>1.048</v>
      </c>
      <c r="AE21112" s="0" t="n">
        <v>1.0056</v>
      </c>
      <c r="AF21112" s="0" t="n">
        <v>1.0499</v>
      </c>
      <c r="AG21112" s="0" t="n">
        <v>0.88698</v>
      </c>
      <c r="AH21112" s="0" t="n">
        <v>0.99229</v>
      </c>
      <c r="AI21112" s="0" t="n">
        <v>1.1407</v>
      </c>
      <c r="AK21112" s="0" t="n">
        <v>1.1153</v>
      </c>
      <c r="AL21112" s="0" t="n">
        <v>1.3242</v>
      </c>
      <c r="AM21112" s="0" t="n">
        <v>1.419</v>
      </c>
      <c r="AN21112" s="0" t="n">
        <v>1.1201</v>
      </c>
      <c r="AO21112" s="0" t="n">
        <v>1.0737</v>
      </c>
      <c r="BE21112" s="0" t="n">
        <v>0.94071</v>
      </c>
      <c r="BF21112" s="0" t="n">
        <v>0.86904</v>
      </c>
      <c r="BG21112" s="0" t="n">
        <v>0.84442</v>
      </c>
      <c r="BH21112" s="0" t="n">
        <v>0.90656</v>
      </c>
      <c r="BI21112" s="0" t="n">
        <v>0.95763</v>
      </c>
      <c r="BJ21112" s="0" t="n">
        <v>1.0807</v>
      </c>
      <c r="BK21112" s="0" t="n">
        <v>1.0042</v>
      </c>
      <c r="BL21112" s="0" t="n">
        <v>0.96005</v>
      </c>
      <c r="BM21112" s="0" t="n">
        <v>0.77817</v>
      </c>
      <c r="BO21112" s="0" t="n">
        <v>1.1407</v>
      </c>
      <c r="BP21112" s="0" t="n">
        <v>0.75112</v>
      </c>
      <c r="BQ21112" s="0" t="n">
        <v>1.0093</v>
      </c>
      <c r="BR21112" s="0" t="n">
        <v>1.1507</v>
      </c>
      <c r="BS21112" s="0" t="n">
        <v>0.82646</v>
      </c>
      <c r="BT21112" s="0" t="n">
        <v>1.2985</v>
      </c>
      <c r="BU21112" s="0" t="n">
        <v>0.8392</v>
      </c>
      <c r="BV21112" s="0" t="n">
        <v>0.96333</v>
      </c>
      <c r="CE21112" s="0" t="n">
        <v>1.2717</v>
      </c>
      <c r="CF21112" s="0" t="n">
        <v>0.92581</v>
      </c>
      <c r="CG21112" s="0" t="n">
        <v>0.81518</v>
      </c>
      <c r="CH21112" s="0" t="n">
        <v>0.93125</v>
      </c>
      <c r="CI21112" s="0" t="n">
        <v>0.87761</v>
      </c>
      <c r="CJ21112" s="0" t="n">
        <v>1.0496</v>
      </c>
      <c r="CK21112" s="0" t="n">
        <v>1.1307</v>
      </c>
      <c r="CL21112" s="0" t="n">
        <v>1.0244</v>
      </c>
      <c r="CU21112" s="0" t="n">
        <v>0.89519</v>
      </c>
      <c r="CW21112" s="0" t="n">
        <v>0.79958</v>
      </c>
      <c r="CY21112" s="0" t="n">
        <v>0.98641</v>
      </c>
      <c r="CZ21112" s="0" t="n">
        <v>1.0163</v>
      </c>
      <c r="DB21112" s="0" t="n">
        <v>1.04</v>
      </c>
      <c r="DC21112" s="0" t="n">
        <v>1.239</v>
      </c>
      <c r="DD21112" s="0" t="n">
        <v>1.02</v>
      </c>
      <c r="DE21112" s="0" t="n">
        <v>0.96044</v>
      </c>
      <c r="DF21112" s="0" t="n">
        <v>0.76665</v>
      </c>
      <c r="DG21112" s="0" t="n">
        <v>1.1357</v>
      </c>
      <c r="DH21112" s="0" t="n">
        <v>0.82798</v>
      </c>
      <c r="DI21112" s="0" t="n">
        <v>1.1302</v>
      </c>
      <c r="DJ21112" s="0" t="n">
        <v>1.0171</v>
      </c>
      <c r="DK21112" s="0" t="n">
        <v>1.215</v>
      </c>
      <c r="DL21112" s="0" t="n">
        <v>1.0509</v>
      </c>
      <c r="DM21112" s="0" t="n">
        <v>1.1788</v>
      </c>
      <c r="DN21112" s="0" t="n">
        <v>1.1424</v>
      </c>
      <c r="DO21112" s="0" t="n">
        <v>1.1965</v>
      </c>
      <c r="DQ21112" s="0" t="n">
        <v>1.1305</v>
      </c>
      <c r="DS21112" s="0" t="n">
        <v>0.93312</v>
      </c>
      <c r="DU21112" s="0" t="n">
        <v>0.90679</v>
      </c>
      <c r="DW21112" s="0" t="n">
        <v>0.63189</v>
      </c>
      <c r="DX21112" s="0" t="n">
        <v>0.98438</v>
      </c>
      <c r="DY21112" s="0" t="n">
        <v>0.71801</v>
      </c>
      <c r="DZ21112" s="0" t="n">
        <v>0.96132</v>
      </c>
      <c r="EA21112" s="0" t="n">
        <v>0.9482</v>
      </c>
      <c r="EB21112" s="0" t="n">
        <v>0.915953333333333</v>
      </c>
      <c r="EC21112" s="0" t="n">
        <v>0.9784575</v>
      </c>
      <c r="ED21112" s="0" t="n">
        <v>1.1047</v>
      </c>
      <c r="EE21112" s="0" t="n">
        <v>1.13985</v>
      </c>
      <c r="EF21112" s="0" t="n">
        <v>0.997125</v>
      </c>
      <c r="EG21112" s="0" t="n">
        <v>0.950372</v>
      </c>
      <c r="EH21112" s="0" t="n">
        <v>0.930665</v>
      </c>
    </row>
    <row r="21113" customFormat="false" ht="14" hidden="false" customHeight="false" outlineLevel="0" collapsed="false">
      <c r="A21113" s="0" t="s">
        <v>94789</v>
      </c>
      <c r="B21113" s="0" t="n">
        <v>194</v>
      </c>
      <c r="C21113" s="0" t="s">
        <v>94789</v>
      </c>
      <c r="D21113" s="0" t="s">
        <v>94790</v>
      </c>
      <c r="E21113" s="0" t="s">
        <v>94791</v>
      </c>
      <c r="F21113" s="0" t="n">
        <v>0.887254</v>
      </c>
      <c r="G21113" s="0" t="n">
        <v>8.95991</v>
      </c>
      <c r="H21113" s="0" t="n">
        <v>0.000439146</v>
      </c>
      <c r="I21113" s="0" t="n">
        <v>90.259</v>
      </c>
      <c r="J21113" s="0" t="n">
        <v>57.557</v>
      </c>
      <c r="K21113" s="0" t="n">
        <v>69.261</v>
      </c>
      <c r="L21113" s="0" t="s">
        <v>149</v>
      </c>
      <c r="M21113" s="0" t="s">
        <v>94798</v>
      </c>
      <c r="N21113" s="0" t="s">
        <v>144</v>
      </c>
      <c r="O21113" s="0" t="s">
        <v>698</v>
      </c>
      <c r="P21113" s="0" t="s">
        <v>94799</v>
      </c>
      <c r="Q21113" s="0" t="s">
        <v>94800</v>
      </c>
      <c r="R21113" s="0" t="n">
        <v>8</v>
      </c>
      <c r="S21113" s="0" t="n">
        <v>0.98391</v>
      </c>
      <c r="BK21113" s="0" t="n">
        <v>0.75461</v>
      </c>
      <c r="BN21113" s="0" t="n">
        <v>0.67442</v>
      </c>
      <c r="BT21113" s="0" t="n">
        <v>0.80758</v>
      </c>
      <c r="CZ21113" s="0" t="n">
        <v>1.0127</v>
      </c>
      <c r="DB21113" s="0" t="n">
        <v>1.1002</v>
      </c>
      <c r="EA21113" s="0" t="n">
        <v>0.98391</v>
      </c>
      <c r="EB21113" s="0" t="e">
        <f aca="false">#DIV/0!</f>
        <v>#DIV/0!</v>
      </c>
      <c r="EC21113" s="0" t="e">
        <f aca="false">#DIV/0!</f>
        <v>#DIV/0!</v>
      </c>
      <c r="ED21113" s="0" t="e">
        <f aca="false">#DIV/0!</f>
        <v>#DIV/0!</v>
      </c>
      <c r="EE21113" s="0" t="n">
        <v>0.75461</v>
      </c>
      <c r="EF21113" s="0" t="e">
        <f aca="false">#DIV/0!</f>
        <v>#DIV/0!</v>
      </c>
      <c r="EG21113" s="0" t="e">
        <f aca="false">#DIV/0!</f>
        <v>#DIV/0!</v>
      </c>
      <c r="EH21113" s="0" t="n">
        <v>0.67442</v>
      </c>
    </row>
    <row r="21114" customFormat="false" ht="14" hidden="false" customHeight="false" outlineLevel="0" collapsed="false">
      <c r="A21114" s="0" t="s">
        <v>94801</v>
      </c>
      <c r="B21114" s="0" t="s">
        <v>94802</v>
      </c>
      <c r="C21114" s="0" t="s">
        <v>94803</v>
      </c>
      <c r="D21114" s="0" t="s">
        <v>94804</v>
      </c>
      <c r="E21114" s="0" t="s">
        <v>94805</v>
      </c>
      <c r="F21114" s="0" t="n">
        <v>0.999992</v>
      </c>
      <c r="G21114" s="0" t="n">
        <v>51.096</v>
      </c>
      <c r="H21114" s="3" t="n">
        <v>3.77929E-009</v>
      </c>
      <c r="I21114" s="0" t="n">
        <v>270.95</v>
      </c>
      <c r="J21114" s="0" t="n">
        <v>270.95</v>
      </c>
      <c r="K21114" s="0" t="n">
        <v>238.51</v>
      </c>
      <c r="L21114" s="0" t="s">
        <v>142</v>
      </c>
      <c r="M21114" s="0" t="s">
        <v>94806</v>
      </c>
      <c r="N21114" s="0" t="s">
        <v>144</v>
      </c>
      <c r="O21114" s="0" t="s">
        <v>555</v>
      </c>
      <c r="P21114" s="0" t="s">
        <v>94807</v>
      </c>
      <c r="Q21114" s="0" t="s">
        <v>94808</v>
      </c>
      <c r="R21114" s="0" t="n">
        <v>3</v>
      </c>
      <c r="X21114" s="0" t="n">
        <v>0.89846</v>
      </c>
      <c r="Z21114" s="0" t="n">
        <v>0.99424</v>
      </c>
      <c r="AA21114" s="0" t="n">
        <v>1.4626</v>
      </c>
      <c r="AB21114" s="0" t="n">
        <v>1.1595</v>
      </c>
      <c r="AC21114" s="0" t="n">
        <v>0.98456</v>
      </c>
      <c r="AD21114" s="0" t="n">
        <v>1.0077</v>
      </c>
      <c r="AE21114" s="0" t="n">
        <v>1.0661</v>
      </c>
      <c r="AF21114" s="0" t="n">
        <v>0.93072</v>
      </c>
      <c r="AG21114" s="0" t="n">
        <v>1.2288</v>
      </c>
      <c r="AH21114" s="0" t="n">
        <v>1.1252</v>
      </c>
      <c r="AI21114" s="0" t="n">
        <v>0.9068</v>
      </c>
      <c r="AJ21114" s="0" t="n">
        <v>0.73451</v>
      </c>
      <c r="AK21114" s="0" t="n">
        <v>0.93545</v>
      </c>
      <c r="AL21114" s="0" t="n">
        <v>1.1482</v>
      </c>
      <c r="AM21114" s="0" t="n">
        <v>0.95687</v>
      </c>
      <c r="AN21114" s="0" t="n">
        <v>0.95774</v>
      </c>
      <c r="AO21114" s="0" t="n">
        <v>1.1142</v>
      </c>
      <c r="AP21114" s="0" t="n">
        <v>1.174</v>
      </c>
      <c r="AQ21114" s="0" t="n">
        <v>1.1777</v>
      </c>
      <c r="AR21114" s="0" t="n">
        <v>1.332</v>
      </c>
      <c r="AS21114" s="0" t="n">
        <v>1.1784</v>
      </c>
      <c r="AT21114" s="0" t="n">
        <v>1.2383</v>
      </c>
      <c r="AU21114" s="0" t="n">
        <v>0.94352</v>
      </c>
      <c r="AV21114" s="0" t="n">
        <v>1.0521</v>
      </c>
      <c r="AX21114" s="0" t="n">
        <v>1.0077</v>
      </c>
      <c r="AY21114" s="0" t="n">
        <v>1.376</v>
      </c>
      <c r="AZ21114" s="0" t="n">
        <v>0.93905</v>
      </c>
      <c r="BA21114" s="0" t="n">
        <v>0.96894</v>
      </c>
      <c r="BB21114" s="0" t="n">
        <v>0.92974</v>
      </c>
      <c r="BC21114" s="0" t="n">
        <v>0.89513</v>
      </c>
      <c r="BD21114" s="0" t="n">
        <v>1.1715</v>
      </c>
      <c r="BE21114" s="0" t="n">
        <v>1.1314</v>
      </c>
      <c r="BF21114" s="0" t="n">
        <v>1.1631</v>
      </c>
      <c r="BG21114" s="0" t="n">
        <v>0.83904</v>
      </c>
      <c r="BH21114" s="0" t="n">
        <v>1.1784</v>
      </c>
      <c r="BI21114" s="0" t="n">
        <v>1.0945</v>
      </c>
      <c r="BJ21114" s="0" t="n">
        <v>1.0242</v>
      </c>
      <c r="BK21114" s="0" t="n">
        <v>0.93224</v>
      </c>
      <c r="BL21114" s="0" t="n">
        <v>0.77294</v>
      </c>
      <c r="BM21114" s="0" t="n">
        <v>0.81361</v>
      </c>
      <c r="BN21114" s="0" t="n">
        <v>1.0291</v>
      </c>
      <c r="BP21114" s="0" t="n">
        <v>1.1107</v>
      </c>
      <c r="BR21114" s="0" t="n">
        <v>1.4144</v>
      </c>
      <c r="BS21114" s="0" t="n">
        <v>1.0324</v>
      </c>
      <c r="BT21114" s="0" t="n">
        <v>0.99822</v>
      </c>
      <c r="BU21114" s="0" t="n">
        <v>0.92829</v>
      </c>
      <c r="BV21114" s="0" t="n">
        <v>1.0163</v>
      </c>
      <c r="BX21114" s="0" t="n">
        <v>1.0847</v>
      </c>
      <c r="BY21114" s="0" t="n">
        <v>1.0536</v>
      </c>
      <c r="BZ21114" s="0" t="n">
        <v>1.033</v>
      </c>
      <c r="CA21114" s="0" t="n">
        <v>1.0367</v>
      </c>
      <c r="CB21114" s="0" t="n">
        <v>1.1421</v>
      </c>
      <c r="CC21114" s="0" t="n">
        <v>0.79899</v>
      </c>
      <c r="CD21114" s="0" t="n">
        <v>1.0102</v>
      </c>
      <c r="CE21114" s="0" t="n">
        <v>1.1562</v>
      </c>
      <c r="CF21114" s="0" t="n">
        <v>1.1231</v>
      </c>
      <c r="CG21114" s="0" t="n">
        <v>1.0571</v>
      </c>
      <c r="CH21114" s="0" t="n">
        <v>1.0525</v>
      </c>
      <c r="CI21114" s="0" t="n">
        <v>1.01</v>
      </c>
      <c r="CJ21114" s="0" t="n">
        <v>1.3022</v>
      </c>
      <c r="CK21114" s="0" t="n">
        <v>1.0595</v>
      </c>
      <c r="CL21114" s="0" t="n">
        <v>1.2453</v>
      </c>
      <c r="CM21114" s="0" t="n">
        <v>1.172</v>
      </c>
      <c r="CN21114" s="0" t="n">
        <v>1.0067</v>
      </c>
      <c r="CO21114" s="0" t="n">
        <v>1.1777</v>
      </c>
      <c r="CP21114" s="0" t="n">
        <v>1.0005</v>
      </c>
      <c r="CR21114" s="0" t="n">
        <v>1.3786</v>
      </c>
      <c r="CY21114" s="0" t="n">
        <v>1.1601</v>
      </c>
      <c r="CZ21114" s="0" t="n">
        <v>0.97081</v>
      </c>
      <c r="DC21114" s="0" t="n">
        <v>1.299</v>
      </c>
      <c r="DD21114" s="0" t="n">
        <v>1.2229</v>
      </c>
      <c r="DE21114" s="0" t="n">
        <v>1.2688</v>
      </c>
      <c r="DF21114" s="0" t="n">
        <v>1.1132</v>
      </c>
      <c r="DG21114" s="0" t="n">
        <v>1.022</v>
      </c>
      <c r="DH21114" s="0" t="n">
        <v>0.94913</v>
      </c>
      <c r="DI21114" s="0" t="n">
        <v>1.1821</v>
      </c>
      <c r="DJ21114" s="0" t="n">
        <v>1.3007</v>
      </c>
      <c r="DK21114" s="0" t="n">
        <v>0.88704</v>
      </c>
      <c r="DM21114" s="0" t="n">
        <v>1.0693</v>
      </c>
      <c r="DN21114" s="0" t="n">
        <v>1.0068</v>
      </c>
      <c r="DO21114" s="0" t="n">
        <v>1.3012</v>
      </c>
      <c r="DP21114" s="0" t="n">
        <v>1.1095</v>
      </c>
      <c r="DQ21114" s="0" t="n">
        <v>1.0692</v>
      </c>
      <c r="DR21114" s="0" t="n">
        <v>1.1358</v>
      </c>
      <c r="DS21114" s="0" t="n">
        <v>1.0779</v>
      </c>
      <c r="DV21114" s="0" t="n">
        <v>1.1059</v>
      </c>
      <c r="DW21114" s="0" t="n">
        <v>0.87019</v>
      </c>
      <c r="DY21114" s="0" t="n">
        <v>1.1525</v>
      </c>
      <c r="DZ21114" s="0" t="n">
        <v>1.0555</v>
      </c>
      <c r="EA21114" s="0" t="n">
        <v>1.152428</v>
      </c>
      <c r="EB21114" s="0" t="n">
        <v>1.068692</v>
      </c>
      <c r="EC21114" s="0" t="n">
        <v>1.03237</v>
      </c>
      <c r="ED21114" s="0" t="n">
        <v>1.069628</v>
      </c>
      <c r="EE21114" s="0" t="n">
        <v>0.958772</v>
      </c>
      <c r="EF21114" s="0" t="n">
        <v>0.96391</v>
      </c>
      <c r="EG21114" s="0" t="n">
        <v>1.0720025</v>
      </c>
      <c r="EH21114" s="0" t="n">
        <v>1.08222333333333</v>
      </c>
    </row>
    <row r="21115" customFormat="false" ht="14" hidden="false" customHeight="false" outlineLevel="0" collapsed="false">
      <c r="A21115" s="0" t="s">
        <v>94801</v>
      </c>
      <c r="B21115" s="0" t="s">
        <v>12019</v>
      </c>
      <c r="C21115" s="0" t="s">
        <v>94803</v>
      </c>
      <c r="D21115" s="0" t="s">
        <v>94804</v>
      </c>
      <c r="E21115" s="0" t="s">
        <v>94805</v>
      </c>
      <c r="F21115" s="0" t="n">
        <v>0.943918</v>
      </c>
      <c r="G21115" s="0" t="n">
        <v>12.2611</v>
      </c>
      <c r="H21115" s="0" t="n">
        <v>0.000184813</v>
      </c>
      <c r="I21115" s="0" t="n">
        <v>230.48</v>
      </c>
      <c r="J21115" s="0" t="n">
        <v>205.07</v>
      </c>
      <c r="K21115" s="0" t="n">
        <v>199.68</v>
      </c>
      <c r="L21115" s="0" t="s">
        <v>142</v>
      </c>
      <c r="M21115" s="0" t="s">
        <v>94809</v>
      </c>
      <c r="N21115" s="0" t="s">
        <v>144</v>
      </c>
      <c r="O21115" s="0" t="s">
        <v>923</v>
      </c>
      <c r="P21115" s="0" t="s">
        <v>94810</v>
      </c>
      <c r="Q21115" s="0" t="s">
        <v>94811</v>
      </c>
      <c r="R21115" s="0" t="n">
        <v>5</v>
      </c>
      <c r="W21115" s="0" t="n">
        <v>1.1767</v>
      </c>
      <c r="AD21115" s="0" t="n">
        <v>1.0077</v>
      </c>
      <c r="BF21115" s="0" t="n">
        <v>1.1631</v>
      </c>
      <c r="BJ21115" s="0" t="n">
        <v>1.0242</v>
      </c>
      <c r="BO21115" s="0" t="n">
        <v>1.1896</v>
      </c>
      <c r="BT21115" s="0" t="n">
        <v>0.99822</v>
      </c>
      <c r="BX21115" s="0" t="n">
        <v>1.0847</v>
      </c>
      <c r="CG21115" s="0" t="n">
        <v>1.0571</v>
      </c>
      <c r="CI21115" s="0" t="n">
        <v>1.01</v>
      </c>
      <c r="CO21115" s="0" t="n">
        <v>1.1777</v>
      </c>
      <c r="CQ21115" s="0" t="n">
        <v>1.0251</v>
      </c>
      <c r="CR21115" s="0" t="n">
        <v>1.3786</v>
      </c>
      <c r="CT21115" s="0" t="n">
        <v>1.1526</v>
      </c>
      <c r="CU21115" s="0" t="n">
        <v>0.92885</v>
      </c>
      <c r="CZ21115" s="0" t="n">
        <v>0.97081</v>
      </c>
      <c r="DF21115" s="0" t="n">
        <v>1.1132</v>
      </c>
      <c r="DU21115" s="0" t="n">
        <v>1.085</v>
      </c>
      <c r="DX21115" s="0" t="n">
        <v>1.3244</v>
      </c>
      <c r="EA21115" s="0" t="e">
        <f aca="false">#DIV/0!</f>
        <v>#DIV/0!</v>
      </c>
      <c r="EB21115" s="0" t="e">
        <f aca="false">#DIV/0!</f>
        <v>#DIV/0!</v>
      </c>
      <c r="EC21115" s="0" t="e">
        <f aca="false">#DIV/0!</f>
        <v>#DIV/0!</v>
      </c>
      <c r="ED21115" s="0" t="n">
        <v>1.01595</v>
      </c>
      <c r="EE21115" s="0" t="n">
        <v>1.1767</v>
      </c>
      <c r="EF21115" s="0" t="e">
        <f aca="false">#DIV/0!</f>
        <v>#DIV/0!</v>
      </c>
      <c r="EG21115" s="0" t="e">
        <f aca="false">#DIV/0!</f>
        <v>#DIV/0!</v>
      </c>
      <c r="EH21115" s="0" t="n">
        <v>1.1631</v>
      </c>
    </row>
    <row r="21116" customFormat="false" ht="14" hidden="false" customHeight="false" outlineLevel="0" collapsed="false">
      <c r="A21116" s="0" t="s">
        <v>94812</v>
      </c>
      <c r="B21116" s="0" t="n">
        <v>65</v>
      </c>
      <c r="C21116" s="0" t="s">
        <v>94812</v>
      </c>
      <c r="D21116" s="0" t="s">
        <v>94813</v>
      </c>
      <c r="E21116" s="0" t="s">
        <v>94814</v>
      </c>
      <c r="F21116" s="0" t="n">
        <v>0.999999</v>
      </c>
      <c r="G21116" s="0" t="n">
        <v>58.8782</v>
      </c>
      <c r="H21116" s="3" t="n">
        <v>2.35088E-005</v>
      </c>
      <c r="I21116" s="0" t="n">
        <v>240.13</v>
      </c>
      <c r="J21116" s="0" t="n">
        <v>116.84</v>
      </c>
      <c r="K21116" s="0" t="n">
        <v>184.96</v>
      </c>
      <c r="L21116" s="0" t="s">
        <v>142</v>
      </c>
      <c r="M21116" s="0" t="s">
        <v>94815</v>
      </c>
      <c r="N21116" s="0" t="s">
        <v>6056</v>
      </c>
      <c r="O21116" s="0" t="s">
        <v>2029</v>
      </c>
      <c r="P21116" s="0" t="s">
        <v>94816</v>
      </c>
      <c r="Q21116" s="0" t="s">
        <v>94817</v>
      </c>
      <c r="R21116" s="0" t="n">
        <v>8</v>
      </c>
      <c r="BH21116" s="0" t="n">
        <v>0.56862</v>
      </c>
      <c r="BJ21116" s="0" t="n">
        <v>1.0834</v>
      </c>
      <c r="BS21116" s="0" t="n">
        <v>1.0494</v>
      </c>
      <c r="BU21116" s="0" t="n">
        <v>0.54193</v>
      </c>
      <c r="CR21116" s="0" t="n">
        <v>1.6871</v>
      </c>
      <c r="CS21116" s="0" t="n">
        <v>1.1849</v>
      </c>
      <c r="CV21116" s="0" t="n">
        <v>1.1722</v>
      </c>
      <c r="DW21116" s="0" t="n">
        <v>1.1093</v>
      </c>
      <c r="EA21116" s="0" t="e">
        <f aca="false">#DIV/0!</f>
        <v>#DIV/0!</v>
      </c>
      <c r="EB21116" s="0" t="n">
        <v>0.56862</v>
      </c>
      <c r="EC21116" s="0" t="e">
        <f aca="false">#DIV/0!</f>
        <v>#DIV/0!</v>
      </c>
      <c r="ED21116" s="0" t="n">
        <v>1.0834</v>
      </c>
      <c r="EE21116" s="0" t="e">
        <f aca="false">#DIV/0!</f>
        <v>#DIV/0!</v>
      </c>
      <c r="EF21116" s="0" t="e">
        <f aca="false">#DIV/0!</f>
        <v>#DIV/0!</v>
      </c>
      <c r="EG21116" s="0" t="e">
        <f aca="false">#DIV/0!</f>
        <v>#DIV/0!</v>
      </c>
      <c r="EH21116" s="0" t="e">
        <f aca="false">#DIV/0!</f>
        <v>#DIV/0!</v>
      </c>
    </row>
    <row r="21117" customFormat="false" ht="14" hidden="false" customHeight="false" outlineLevel="0" collapsed="false">
      <c r="A21117" s="0" t="s">
        <v>94812</v>
      </c>
      <c r="B21117" s="0" t="n">
        <v>872</v>
      </c>
      <c r="C21117" s="0" t="s">
        <v>94812</v>
      </c>
      <c r="D21117" s="0" t="s">
        <v>94813</v>
      </c>
      <c r="E21117" s="0" t="s">
        <v>94814</v>
      </c>
      <c r="F21117" s="0" t="n">
        <v>1</v>
      </c>
      <c r="G21117" s="0" t="n">
        <v>93.9951</v>
      </c>
      <c r="H21117" s="3" t="n">
        <v>9.6533E-054</v>
      </c>
      <c r="I21117" s="0" t="n">
        <v>202.22</v>
      </c>
      <c r="J21117" s="0" t="n">
        <v>177.13</v>
      </c>
      <c r="K21117" s="0" t="n">
        <v>144.82</v>
      </c>
      <c r="L21117" s="0" t="s">
        <v>142</v>
      </c>
      <c r="M21117" s="0" t="s">
        <v>94818</v>
      </c>
      <c r="N21117" s="0" t="s">
        <v>144</v>
      </c>
      <c r="O21117" s="0" t="s">
        <v>753</v>
      </c>
      <c r="P21117" s="0" t="s">
        <v>94819</v>
      </c>
      <c r="Q21117" s="0" t="s">
        <v>94820</v>
      </c>
      <c r="R21117" s="0" t="n">
        <v>9</v>
      </c>
      <c r="EA21117" s="0" t="e">
        <f aca="false">#DIV/0!</f>
        <v>#DIV/0!</v>
      </c>
      <c r="EB21117" s="0" t="e">
        <f aca="false">#DIV/0!</f>
        <v>#DIV/0!</v>
      </c>
      <c r="EC21117" s="0" t="e">
        <f aca="false">#DIV/0!</f>
        <v>#DIV/0!</v>
      </c>
      <c r="ED21117" s="0" t="e">
        <f aca="false">#DIV/0!</f>
        <v>#DIV/0!</v>
      </c>
      <c r="EE21117" s="0" t="e">
        <f aca="false">#DIV/0!</f>
        <v>#DIV/0!</v>
      </c>
      <c r="EF21117" s="0" t="e">
        <f aca="false">#DIV/0!</f>
        <v>#DIV/0!</v>
      </c>
      <c r="EG21117" s="0" t="e">
        <f aca="false">#DIV/0!</f>
        <v>#DIV/0!</v>
      </c>
      <c r="EH21117" s="0" t="e">
        <f aca="false">#DIV/0!</f>
        <v>#DIV/0!</v>
      </c>
    </row>
    <row r="21118" customFormat="false" ht="14" hidden="false" customHeight="false" outlineLevel="0" collapsed="false">
      <c r="A21118" s="0" t="s">
        <v>94812</v>
      </c>
      <c r="B21118" s="0" t="n">
        <v>213</v>
      </c>
      <c r="C21118" s="0" t="s">
        <v>94812</v>
      </c>
      <c r="D21118" s="0" t="s">
        <v>94813</v>
      </c>
      <c r="E21118" s="0" t="s">
        <v>94814</v>
      </c>
      <c r="F21118" s="0" t="n">
        <v>0.964647</v>
      </c>
      <c r="G21118" s="0" t="n">
        <v>14.4532</v>
      </c>
      <c r="H21118" s="0" t="n">
        <v>0.000567161</v>
      </c>
      <c r="I21118" s="0" t="n">
        <v>51.386</v>
      </c>
      <c r="J21118" s="0" t="n">
        <v>33.506</v>
      </c>
      <c r="K21118" s="0" t="n">
        <v>51.386</v>
      </c>
      <c r="L21118" s="0" t="s">
        <v>142</v>
      </c>
      <c r="M21118" s="0" t="s">
        <v>94821</v>
      </c>
      <c r="N21118" s="0" t="s">
        <v>144</v>
      </c>
      <c r="O21118" s="0" t="s">
        <v>195</v>
      </c>
      <c r="P21118" s="0" t="s">
        <v>94822</v>
      </c>
      <c r="Q21118" s="0" t="s">
        <v>94823</v>
      </c>
      <c r="R21118" s="0" t="n">
        <v>29</v>
      </c>
      <c r="EA21118" s="0" t="e">
        <f aca="false">#DIV/0!</f>
        <v>#DIV/0!</v>
      </c>
      <c r="EB21118" s="0" t="e">
        <f aca="false">#DIV/0!</f>
        <v>#DIV/0!</v>
      </c>
      <c r="EC21118" s="0" t="e">
        <f aca="false">#DIV/0!</f>
        <v>#DIV/0!</v>
      </c>
      <c r="ED21118" s="0" t="e">
        <f aca="false">#DIV/0!</f>
        <v>#DIV/0!</v>
      </c>
      <c r="EE21118" s="0" t="e">
        <f aca="false">#DIV/0!</f>
        <v>#DIV/0!</v>
      </c>
      <c r="EF21118" s="0" t="e">
        <f aca="false">#DIV/0!</f>
        <v>#DIV/0!</v>
      </c>
      <c r="EG21118" s="0" t="e">
        <f aca="false">#DIV/0!</f>
        <v>#DIV/0!</v>
      </c>
      <c r="EH21118" s="0" t="e">
        <f aca="false">#DIV/0!</f>
        <v>#DIV/0!</v>
      </c>
    </row>
    <row r="21119" customFormat="false" ht="14" hidden="false" customHeight="false" outlineLevel="0" collapsed="false">
      <c r="A21119" s="0" t="s">
        <v>94812</v>
      </c>
      <c r="B21119" s="0" t="n">
        <v>81</v>
      </c>
      <c r="C21119" s="0" t="s">
        <v>94812</v>
      </c>
      <c r="D21119" s="0" t="s">
        <v>94813</v>
      </c>
      <c r="E21119" s="0" t="s">
        <v>94814</v>
      </c>
      <c r="F21119" s="0" t="n">
        <v>1</v>
      </c>
      <c r="G21119" s="0" t="n">
        <v>100.966</v>
      </c>
      <c r="H21119" s="0" t="n">
        <v>0.000289237</v>
      </c>
      <c r="I21119" s="0" t="n">
        <v>165.63</v>
      </c>
      <c r="J21119" s="0" t="n">
        <v>114.6</v>
      </c>
      <c r="K21119" s="0" t="n">
        <v>100.97</v>
      </c>
      <c r="L21119" s="0" t="s">
        <v>142</v>
      </c>
      <c r="M21119" s="0" t="s">
        <v>94824</v>
      </c>
      <c r="N21119" s="0" t="s">
        <v>90571</v>
      </c>
      <c r="O21119" s="0" t="s">
        <v>1359</v>
      </c>
      <c r="P21119" s="0" t="s">
        <v>94825</v>
      </c>
      <c r="Q21119" s="0" t="s">
        <v>94826</v>
      </c>
      <c r="R21119" s="0" t="n">
        <v>10</v>
      </c>
      <c r="AQ21119" s="0" t="n">
        <v>1.3339</v>
      </c>
      <c r="AR21119" s="0" t="n">
        <v>0.86335</v>
      </c>
      <c r="AS21119" s="0" t="n">
        <v>0.86907</v>
      </c>
      <c r="AT21119" s="0" t="n">
        <v>0.79314</v>
      </c>
      <c r="AU21119" s="0" t="n">
        <v>1.0573</v>
      </c>
      <c r="AV21119" s="0" t="n">
        <v>0.81418</v>
      </c>
      <c r="AX21119" s="0" t="n">
        <v>0.58667</v>
      </c>
      <c r="CA21119" s="0" t="n">
        <v>0.70012</v>
      </c>
      <c r="CD21119" s="0" t="n">
        <v>0.5185</v>
      </c>
      <c r="DU21119" s="0" t="n">
        <v>0.75109</v>
      </c>
      <c r="DV21119" s="0" t="n">
        <v>0.74824</v>
      </c>
      <c r="DX21119" s="0" t="n">
        <v>1.0012</v>
      </c>
      <c r="EA21119" s="0" t="n">
        <v>1.3339</v>
      </c>
      <c r="EB21119" s="0" t="n">
        <v>0.86335</v>
      </c>
      <c r="EC21119" s="0" t="n">
        <v>0.86907</v>
      </c>
      <c r="ED21119" s="0" t="n">
        <v>0.79314</v>
      </c>
      <c r="EE21119" s="0" t="n">
        <v>1.0573</v>
      </c>
      <c r="EF21119" s="0" t="n">
        <v>0.81418</v>
      </c>
      <c r="EG21119" s="0" t="e">
        <f aca="false">#DIV/0!</f>
        <v>#DIV/0!</v>
      </c>
      <c r="EH21119" s="0" t="n">
        <v>0.58667</v>
      </c>
    </row>
    <row r="21120" customFormat="false" ht="14" hidden="false" customHeight="false" outlineLevel="0" collapsed="false">
      <c r="A21120" s="0" t="s">
        <v>94812</v>
      </c>
      <c r="B21120" s="0" t="n">
        <v>472</v>
      </c>
      <c r="C21120" s="0" t="s">
        <v>94812</v>
      </c>
      <c r="D21120" s="0" t="s">
        <v>94813</v>
      </c>
      <c r="E21120" s="0" t="s">
        <v>94814</v>
      </c>
      <c r="F21120" s="0" t="n">
        <v>0.910307</v>
      </c>
      <c r="G21120" s="0" t="n">
        <v>10.0643</v>
      </c>
      <c r="H21120" s="0" t="n">
        <v>0.000603402</v>
      </c>
      <c r="I21120" s="0" t="n">
        <v>65.915</v>
      </c>
      <c r="J21120" s="0" t="n">
        <v>45.16</v>
      </c>
      <c r="K21120" s="0" t="n">
        <v>65.915</v>
      </c>
      <c r="L21120" s="0" t="s">
        <v>142</v>
      </c>
      <c r="M21120" s="0" t="s">
        <v>94827</v>
      </c>
      <c r="N21120" s="0" t="s">
        <v>48809</v>
      </c>
      <c r="O21120" s="0" t="s">
        <v>195</v>
      </c>
      <c r="P21120" s="0" t="s">
        <v>94828</v>
      </c>
      <c r="Q21120" s="0" t="s">
        <v>94829</v>
      </c>
      <c r="R21120" s="0" t="n">
        <v>16</v>
      </c>
      <c r="BW21120" s="0" t="n">
        <v>0.99725</v>
      </c>
      <c r="BX21120" s="0" t="n">
        <v>0.82786</v>
      </c>
      <c r="BY21120" s="0" t="n">
        <v>0.87498</v>
      </c>
      <c r="BZ21120" s="0" t="n">
        <v>0.86443</v>
      </c>
      <c r="CA21120" s="0" t="n">
        <v>1.0402</v>
      </c>
      <c r="CB21120" s="0" t="n">
        <v>0.53224</v>
      </c>
      <c r="CC21120" s="0" t="n">
        <v>0.66536</v>
      </c>
      <c r="CD21120" s="0" t="n">
        <v>0.35037</v>
      </c>
      <c r="CR21120" s="0" t="n">
        <v>0.86845</v>
      </c>
      <c r="EA21120" s="0" t="e">
        <f aca="false">#DIV/0!</f>
        <v>#DIV/0!</v>
      </c>
      <c r="EB21120" s="0" t="e">
        <f aca="false">#DIV/0!</f>
        <v>#DIV/0!</v>
      </c>
      <c r="EC21120" s="0" t="e">
        <f aca="false">#DIV/0!</f>
        <v>#DIV/0!</v>
      </c>
      <c r="ED21120" s="0" t="e">
        <f aca="false">#DIV/0!</f>
        <v>#DIV/0!</v>
      </c>
      <c r="EE21120" s="0" t="e">
        <f aca="false">#DIV/0!</f>
        <v>#DIV/0!</v>
      </c>
      <c r="EF21120" s="0" t="e">
        <f aca="false">#DIV/0!</f>
        <v>#DIV/0!</v>
      </c>
      <c r="EG21120" s="0" t="e">
        <f aca="false">#DIV/0!</f>
        <v>#DIV/0!</v>
      </c>
      <c r="EH21120" s="0" t="e">
        <f aca="false">#DIV/0!</f>
        <v>#DIV/0!</v>
      </c>
    </row>
    <row r="21121" customFormat="false" ht="14" hidden="false" customHeight="false" outlineLevel="0" collapsed="false">
      <c r="A21121" s="0" t="s">
        <v>94812</v>
      </c>
      <c r="B21121" s="0" t="n">
        <v>403</v>
      </c>
      <c r="C21121" s="0" t="s">
        <v>94812</v>
      </c>
      <c r="D21121" s="0" t="s">
        <v>94813</v>
      </c>
      <c r="E21121" s="0" t="s">
        <v>94814</v>
      </c>
      <c r="F21121" s="0" t="n">
        <v>0.999998</v>
      </c>
      <c r="G21121" s="0" t="n">
        <v>57.2241</v>
      </c>
      <c r="H21121" s="0" t="n">
        <v>0.000280074</v>
      </c>
      <c r="I21121" s="0" t="n">
        <v>99.834</v>
      </c>
      <c r="J21121" s="0" t="n">
        <v>45.887</v>
      </c>
      <c r="K21121" s="0" t="n">
        <v>81.92</v>
      </c>
      <c r="L21121" s="0" t="s">
        <v>142</v>
      </c>
      <c r="M21121" s="0" t="s">
        <v>94830</v>
      </c>
      <c r="N21121" s="0" t="s">
        <v>144</v>
      </c>
      <c r="O21121" s="0" t="s">
        <v>305</v>
      </c>
      <c r="P21121" s="0" t="s">
        <v>94831</v>
      </c>
      <c r="Q21121" s="0" t="s">
        <v>94832</v>
      </c>
      <c r="R21121" s="0" t="n">
        <v>2</v>
      </c>
      <c r="AC21121" s="0" t="n">
        <v>0.9134</v>
      </c>
      <c r="AY21121" s="0" t="n">
        <v>1.5455</v>
      </c>
      <c r="CE21121" s="0" t="n">
        <v>1.0174</v>
      </c>
      <c r="EA21121" s="0" t="n">
        <v>1.5455</v>
      </c>
      <c r="EB21121" s="0" t="e">
        <f aca="false">#DIV/0!</f>
        <v>#DIV/0!</v>
      </c>
      <c r="EC21121" s="0" t="n">
        <v>0.9134</v>
      </c>
      <c r="ED21121" s="0" t="e">
        <f aca="false">#DIV/0!</f>
        <v>#DIV/0!</v>
      </c>
      <c r="EE21121" s="0" t="e">
        <f aca="false">#DIV/0!</f>
        <v>#DIV/0!</v>
      </c>
      <c r="EF21121" s="0" t="e">
        <f aca="false">#DIV/0!</f>
        <v>#DIV/0!</v>
      </c>
      <c r="EG21121" s="0" t="e">
        <f aca="false">#DIV/0!</f>
        <v>#DIV/0!</v>
      </c>
      <c r="EH21121" s="0" t="e">
        <f aca="false">#DIV/0!</f>
        <v>#DIV/0!</v>
      </c>
    </row>
    <row r="21122" customFormat="false" ht="14" hidden="false" customHeight="false" outlineLevel="0" collapsed="false">
      <c r="A21122" s="0" t="s">
        <v>94812</v>
      </c>
      <c r="B21122" s="0" t="n">
        <v>481</v>
      </c>
      <c r="C21122" s="0" t="s">
        <v>94812</v>
      </c>
      <c r="D21122" s="0" t="s">
        <v>94813</v>
      </c>
      <c r="E21122" s="0" t="s">
        <v>94814</v>
      </c>
      <c r="F21122" s="0" t="n">
        <v>0.727588</v>
      </c>
      <c r="G21122" s="0" t="n">
        <v>4.35833</v>
      </c>
      <c r="H21122" s="3" t="n">
        <v>5.2562E-005</v>
      </c>
      <c r="I21122" s="0" t="n">
        <v>76.152</v>
      </c>
      <c r="J21122" s="0" t="n">
        <v>55.655</v>
      </c>
      <c r="K21122" s="0" t="n">
        <v>76.152</v>
      </c>
      <c r="L21122" s="0" t="s">
        <v>142</v>
      </c>
      <c r="M21122" s="0" t="s">
        <v>94833</v>
      </c>
      <c r="N21122" s="0" t="s">
        <v>2629</v>
      </c>
      <c r="O21122" s="0" t="s">
        <v>319</v>
      </c>
      <c r="P21122" s="0" t="s">
        <v>94834</v>
      </c>
      <c r="Q21122" s="0" t="s">
        <v>94835</v>
      </c>
      <c r="R21122" s="0" t="n">
        <v>6</v>
      </c>
      <c r="BJ21122" s="0" t="n">
        <v>1.3331</v>
      </c>
      <c r="EA21122" s="0" t="e">
        <f aca="false">#DIV/0!</f>
        <v>#DIV/0!</v>
      </c>
      <c r="EB21122" s="0" t="e">
        <f aca="false">#DIV/0!</f>
        <v>#DIV/0!</v>
      </c>
      <c r="EC21122" s="0" t="e">
        <f aca="false">#DIV/0!</f>
        <v>#DIV/0!</v>
      </c>
      <c r="ED21122" s="0" t="n">
        <v>1.3331</v>
      </c>
      <c r="EE21122" s="0" t="e">
        <f aca="false">#DIV/0!</f>
        <v>#DIV/0!</v>
      </c>
      <c r="EF21122" s="0" t="e">
        <f aca="false">#DIV/0!</f>
        <v>#DIV/0!</v>
      </c>
      <c r="EG21122" s="0" t="e">
        <f aca="false">#DIV/0!</f>
        <v>#DIV/0!</v>
      </c>
      <c r="EH21122" s="0" t="e">
        <f aca="false">#DIV/0!</f>
        <v>#DIV/0!</v>
      </c>
    </row>
    <row r="21123" customFormat="false" ht="14" hidden="false" customHeight="false" outlineLevel="0" collapsed="false">
      <c r="A21123" s="0" t="s">
        <v>94812</v>
      </c>
      <c r="B21123" s="0" t="n">
        <v>487</v>
      </c>
      <c r="C21123" s="0" t="s">
        <v>94812</v>
      </c>
      <c r="D21123" s="0" t="s">
        <v>94813</v>
      </c>
      <c r="E21123" s="0" t="s">
        <v>94814</v>
      </c>
      <c r="F21123" s="0" t="n">
        <v>0.999988</v>
      </c>
      <c r="G21123" s="0" t="n">
        <v>49.4594</v>
      </c>
      <c r="H21123" s="3" t="n">
        <v>1.58721E-025</v>
      </c>
      <c r="I21123" s="0" t="n">
        <v>146.25</v>
      </c>
      <c r="J21123" s="0" t="n">
        <v>112.6</v>
      </c>
      <c r="K21123" s="0" t="n">
        <v>146.25</v>
      </c>
      <c r="L21123" s="0" t="s">
        <v>142</v>
      </c>
      <c r="M21123" s="0" t="s">
        <v>94836</v>
      </c>
      <c r="N21123" s="0" t="s">
        <v>788</v>
      </c>
      <c r="O21123" s="0" t="s">
        <v>2565</v>
      </c>
      <c r="P21123" s="0" t="s">
        <v>94837</v>
      </c>
      <c r="Q21123" s="0" t="s">
        <v>94838</v>
      </c>
      <c r="R21123" s="0" t="n">
        <v>12</v>
      </c>
      <c r="BH21123" s="0" t="n">
        <v>1.3363</v>
      </c>
      <c r="BI21123" s="0" t="n">
        <v>1.3332</v>
      </c>
      <c r="BO21123" s="0" t="n">
        <v>0.61179</v>
      </c>
      <c r="BQ21123" s="0" t="n">
        <v>1.0406</v>
      </c>
      <c r="BR21123" s="0" t="n">
        <v>2.145</v>
      </c>
      <c r="BS21123" s="0" t="n">
        <v>1.0162</v>
      </c>
      <c r="EA21123" s="0" t="e">
        <f aca="false">#DIV/0!</f>
        <v>#DIV/0!</v>
      </c>
      <c r="EB21123" s="0" t="n">
        <v>1.3363</v>
      </c>
      <c r="EC21123" s="0" t="n">
        <v>1.3332</v>
      </c>
      <c r="ED21123" s="0" t="e">
        <f aca="false">#DIV/0!</f>
        <v>#DIV/0!</v>
      </c>
      <c r="EE21123" s="0" t="e">
        <f aca="false">#DIV/0!</f>
        <v>#DIV/0!</v>
      </c>
      <c r="EF21123" s="0" t="e">
        <f aca="false">#DIV/0!</f>
        <v>#DIV/0!</v>
      </c>
      <c r="EG21123" s="0" t="e">
        <f aca="false">#DIV/0!</f>
        <v>#DIV/0!</v>
      </c>
      <c r="EH21123" s="0" t="e">
        <f aca="false">#DIV/0!</f>
        <v>#DIV/0!</v>
      </c>
    </row>
    <row r="21124" customFormat="false" ht="14" hidden="false" customHeight="false" outlineLevel="0" collapsed="false">
      <c r="A21124" s="0" t="s">
        <v>94812</v>
      </c>
      <c r="B21124" s="0" t="n">
        <v>76</v>
      </c>
      <c r="C21124" s="0" t="s">
        <v>94812</v>
      </c>
      <c r="D21124" s="0" t="s">
        <v>94813</v>
      </c>
      <c r="E21124" s="0" t="s">
        <v>94814</v>
      </c>
      <c r="F21124" s="0" t="n">
        <v>1</v>
      </c>
      <c r="G21124" s="0" t="n">
        <v>100.966</v>
      </c>
      <c r="H21124" s="0" t="n">
        <v>0.000289237</v>
      </c>
      <c r="I21124" s="0" t="n">
        <v>112.91</v>
      </c>
      <c r="J21124" s="0" t="n">
        <v>8.674</v>
      </c>
      <c r="K21124" s="0" t="n">
        <v>100.97</v>
      </c>
      <c r="L21124" s="0" t="s">
        <v>149</v>
      </c>
      <c r="M21124" s="0" t="s">
        <v>94839</v>
      </c>
      <c r="N21124" s="0" t="s">
        <v>94840</v>
      </c>
      <c r="O21124" s="0" t="s">
        <v>848</v>
      </c>
      <c r="P21124" s="0" t="s">
        <v>94825</v>
      </c>
      <c r="Q21124" s="0" t="s">
        <v>94826</v>
      </c>
      <c r="R21124" s="0" t="n">
        <v>5</v>
      </c>
      <c r="AU21124" s="0" t="n">
        <v>1.0573</v>
      </c>
      <c r="EA21124" s="0" t="e">
        <f aca="false">#DIV/0!</f>
        <v>#DIV/0!</v>
      </c>
      <c r="EB21124" s="0" t="e">
        <f aca="false">#DIV/0!</f>
        <v>#DIV/0!</v>
      </c>
      <c r="EC21124" s="0" t="e">
        <f aca="false">#DIV/0!</f>
        <v>#DIV/0!</v>
      </c>
      <c r="ED21124" s="0" t="e">
        <f aca="false">#DIV/0!</f>
        <v>#DIV/0!</v>
      </c>
      <c r="EE21124" s="0" t="n">
        <v>1.0573</v>
      </c>
      <c r="EF21124" s="0" t="e">
        <f aca="false">#DIV/0!</f>
        <v>#DIV/0!</v>
      </c>
      <c r="EG21124" s="0" t="e">
        <f aca="false">#DIV/0!</f>
        <v>#DIV/0!</v>
      </c>
      <c r="EH21124" s="0" t="e">
        <f aca="false">#DIV/0!</f>
        <v>#DIV/0!</v>
      </c>
    </row>
    <row r="21125" customFormat="false" ht="14" hidden="false" customHeight="false" outlineLevel="0" collapsed="false">
      <c r="A21125" s="0" t="s">
        <v>94812</v>
      </c>
      <c r="B21125" s="0" t="n">
        <v>80</v>
      </c>
      <c r="C21125" s="0" t="s">
        <v>94812</v>
      </c>
      <c r="D21125" s="0" t="s">
        <v>94813</v>
      </c>
      <c r="E21125" s="0" t="s">
        <v>94814</v>
      </c>
      <c r="F21125" s="0" t="n">
        <v>1</v>
      </c>
      <c r="G21125" s="0" t="n">
        <v>100.966</v>
      </c>
      <c r="H21125" s="0" t="n">
        <v>0.000289237</v>
      </c>
      <c r="I21125" s="0" t="n">
        <v>112.91</v>
      </c>
      <c r="J21125" s="0" t="n">
        <v>8.674</v>
      </c>
      <c r="K21125" s="0" t="n">
        <v>100.97</v>
      </c>
      <c r="L21125" s="0" t="s">
        <v>149</v>
      </c>
      <c r="M21125" s="0" t="s">
        <v>94841</v>
      </c>
      <c r="N21125" s="0" t="s">
        <v>94842</v>
      </c>
      <c r="O21125" s="0" t="s">
        <v>251</v>
      </c>
      <c r="P21125" s="0" t="s">
        <v>94825</v>
      </c>
      <c r="Q21125" s="0" t="s">
        <v>94826</v>
      </c>
      <c r="R21125" s="0" t="n">
        <v>9</v>
      </c>
      <c r="AQ21125" s="0" t="n">
        <v>1.3339</v>
      </c>
      <c r="AU21125" s="0" t="n">
        <v>1.0573</v>
      </c>
      <c r="EA21125" s="0" t="n">
        <v>1.3339</v>
      </c>
      <c r="EB21125" s="0" t="e">
        <f aca="false">#DIV/0!</f>
        <v>#DIV/0!</v>
      </c>
      <c r="EC21125" s="0" t="e">
        <f aca="false">#DIV/0!</f>
        <v>#DIV/0!</v>
      </c>
      <c r="ED21125" s="0" t="e">
        <f aca="false">#DIV/0!</f>
        <v>#DIV/0!</v>
      </c>
      <c r="EE21125" s="0" t="n">
        <v>1.0573</v>
      </c>
      <c r="EF21125" s="0" t="e">
        <f aca="false">#DIV/0!</f>
        <v>#DIV/0!</v>
      </c>
      <c r="EG21125" s="0" t="e">
        <f aca="false">#DIV/0!</f>
        <v>#DIV/0!</v>
      </c>
      <c r="EH21125" s="0" t="e">
        <f aca="false">#DIV/0!</f>
        <v>#DIV/0!</v>
      </c>
    </row>
    <row r="21126" customFormat="false" ht="14" hidden="false" customHeight="false" outlineLevel="0" collapsed="false">
      <c r="A21126" s="0" t="s">
        <v>94812</v>
      </c>
      <c r="B21126" s="0" t="n">
        <v>82</v>
      </c>
      <c r="C21126" s="0" t="s">
        <v>94812</v>
      </c>
      <c r="D21126" s="0" t="s">
        <v>94813</v>
      </c>
      <c r="E21126" s="0" t="s">
        <v>94814</v>
      </c>
      <c r="F21126" s="0" t="n">
        <v>1</v>
      </c>
      <c r="G21126" s="0" t="n">
        <v>100.966</v>
      </c>
      <c r="H21126" s="0" t="n">
        <v>0.000289237</v>
      </c>
      <c r="I21126" s="0" t="n">
        <v>165.63</v>
      </c>
      <c r="J21126" s="0" t="n">
        <v>114.6</v>
      </c>
      <c r="K21126" s="0" t="n">
        <v>100.97</v>
      </c>
      <c r="L21126" s="0" t="s">
        <v>149</v>
      </c>
      <c r="M21126" s="0" t="s">
        <v>94843</v>
      </c>
      <c r="N21126" s="0" t="s">
        <v>94844</v>
      </c>
      <c r="O21126" s="0" t="s">
        <v>2233</v>
      </c>
      <c r="P21126" s="0" t="s">
        <v>94825</v>
      </c>
      <c r="Q21126" s="0" t="s">
        <v>94826</v>
      </c>
      <c r="R21126" s="0" t="n">
        <v>11</v>
      </c>
      <c r="AR21126" s="0" t="n">
        <v>0.86335</v>
      </c>
      <c r="AS21126" s="0" t="n">
        <v>0.86907</v>
      </c>
      <c r="AT21126" s="0" t="n">
        <v>0.79314</v>
      </c>
      <c r="AU21126" s="0" t="n">
        <v>1.0573</v>
      </c>
      <c r="AV21126" s="0" t="n">
        <v>0.81418</v>
      </c>
      <c r="AX21126" s="0" t="n">
        <v>0.58667</v>
      </c>
      <c r="CA21126" s="0" t="n">
        <v>0.70012</v>
      </c>
      <c r="CD21126" s="0" t="n">
        <v>0.5185</v>
      </c>
      <c r="DU21126" s="0" t="n">
        <v>0.75109</v>
      </c>
      <c r="DV21126" s="0" t="n">
        <v>0.74824</v>
      </c>
      <c r="DX21126" s="0" t="n">
        <v>1.0012</v>
      </c>
      <c r="EA21126" s="0" t="e">
        <f aca="false">#DIV/0!</f>
        <v>#DIV/0!</v>
      </c>
      <c r="EB21126" s="0" t="n">
        <v>0.86335</v>
      </c>
      <c r="EC21126" s="0" t="n">
        <v>0.86907</v>
      </c>
      <c r="ED21126" s="0" t="n">
        <v>0.79314</v>
      </c>
      <c r="EE21126" s="0" t="n">
        <v>1.0573</v>
      </c>
      <c r="EF21126" s="0" t="n">
        <v>0.81418</v>
      </c>
      <c r="EG21126" s="0" t="e">
        <f aca="false">#DIV/0!</f>
        <v>#DIV/0!</v>
      </c>
      <c r="EH21126" s="0" t="n">
        <v>0.58667</v>
      </c>
    </row>
    <row r="21127" customFormat="false" ht="14" hidden="false" customHeight="false" outlineLevel="0" collapsed="false">
      <c r="A21127" s="0" t="s">
        <v>94845</v>
      </c>
      <c r="B21127" s="0" t="n">
        <v>883</v>
      </c>
      <c r="C21127" s="0" t="s">
        <v>94845</v>
      </c>
      <c r="D21127" s="0" t="s">
        <v>94846</v>
      </c>
      <c r="E21127" s="0" t="s">
        <v>94847</v>
      </c>
      <c r="F21127" s="0" t="n">
        <v>1</v>
      </c>
      <c r="G21127" s="0" t="n">
        <v>83.2291</v>
      </c>
      <c r="H21127" s="3" t="n">
        <v>5.34048E-008</v>
      </c>
      <c r="I21127" s="0" t="n">
        <v>207.29</v>
      </c>
      <c r="J21127" s="0" t="n">
        <v>153.53</v>
      </c>
      <c r="K21127" s="0" t="n">
        <v>179.37</v>
      </c>
      <c r="L21127" s="0" t="s">
        <v>142</v>
      </c>
      <c r="M21127" s="0" t="s">
        <v>94848</v>
      </c>
      <c r="N21127" s="0" t="s">
        <v>144</v>
      </c>
      <c r="O21127" s="0" t="s">
        <v>1453</v>
      </c>
      <c r="P21127" s="0" t="s">
        <v>94849</v>
      </c>
      <c r="Q21127" s="0" t="s">
        <v>94850</v>
      </c>
      <c r="R21127" s="0" t="n">
        <v>7</v>
      </c>
      <c r="S21127" s="0" t="n">
        <v>1.2456</v>
      </c>
      <c r="T21127" s="0" t="n">
        <v>1.0424</v>
      </c>
      <c r="U21127" s="0" t="n">
        <v>1.0221</v>
      </c>
      <c r="V21127" s="0" t="n">
        <v>1.0956</v>
      </c>
      <c r="W21127" s="0" t="n">
        <v>1.0607</v>
      </c>
      <c r="X21127" s="0" t="n">
        <v>1.0032</v>
      </c>
      <c r="Y21127" s="0" t="n">
        <v>1.1347</v>
      </c>
      <c r="Z21127" s="0" t="n">
        <v>1.053</v>
      </c>
      <c r="AA21127" s="0" t="n">
        <v>1.245</v>
      </c>
      <c r="AB21127" s="0" t="n">
        <v>1.1559</v>
      </c>
      <c r="AC21127" s="0" t="n">
        <v>1.0766</v>
      </c>
      <c r="AD21127" s="0" t="n">
        <v>0.91694</v>
      </c>
      <c r="AE21127" s="0" t="n">
        <v>1.0412</v>
      </c>
      <c r="AF21127" s="0" t="n">
        <v>1.0605</v>
      </c>
      <c r="AG21127" s="0" t="n">
        <v>1.1347</v>
      </c>
      <c r="AH21127" s="0" t="n">
        <v>1.1613</v>
      </c>
      <c r="AI21127" s="0" t="n">
        <v>0.99629</v>
      </c>
      <c r="AJ21127" s="0" t="n">
        <v>1.3389</v>
      </c>
      <c r="AK21127" s="0" t="n">
        <v>1.2829</v>
      </c>
      <c r="AL21127" s="0" t="n">
        <v>1.1781</v>
      </c>
      <c r="AM21127" s="0" t="n">
        <v>1.0294</v>
      </c>
      <c r="AN21127" s="0" t="n">
        <v>0.88312</v>
      </c>
      <c r="AO21127" s="0" t="n">
        <v>0.94693</v>
      </c>
      <c r="AP21127" s="0" t="n">
        <v>1.0336</v>
      </c>
      <c r="AQ21127" s="0" t="n">
        <v>0.83099</v>
      </c>
      <c r="AR21127" s="0" t="n">
        <v>1.0816</v>
      </c>
      <c r="AS21127" s="0" t="n">
        <v>1.0768</v>
      </c>
      <c r="AT21127" s="0" t="n">
        <v>1.1659</v>
      </c>
      <c r="AU21127" s="0" t="n">
        <v>1.0773</v>
      </c>
      <c r="AV21127" s="0" t="n">
        <v>0.93076</v>
      </c>
      <c r="AX21127" s="0" t="n">
        <v>0.84484</v>
      </c>
      <c r="AY21127" s="0" t="n">
        <v>1.1567</v>
      </c>
      <c r="AZ21127" s="0" t="n">
        <v>1.0319</v>
      </c>
      <c r="BA21127" s="0" t="n">
        <v>1.1423</v>
      </c>
      <c r="BB21127" s="0" t="n">
        <v>1.0099</v>
      </c>
      <c r="BC21127" s="0" t="n">
        <v>1.0114</v>
      </c>
      <c r="BD21127" s="0" t="n">
        <v>0.93006</v>
      </c>
      <c r="BF21127" s="0" t="n">
        <v>1.0113</v>
      </c>
      <c r="BG21127" s="0" t="n">
        <v>0.45639</v>
      </c>
      <c r="BH21127" s="0" t="n">
        <v>0.87448</v>
      </c>
      <c r="BI21127" s="0" t="n">
        <v>0.97204</v>
      </c>
      <c r="BJ21127" s="0" t="n">
        <v>0.91924</v>
      </c>
      <c r="BK21127" s="0" t="n">
        <v>0.84289</v>
      </c>
      <c r="BL21127" s="0" t="n">
        <v>0.80773</v>
      </c>
      <c r="BM21127" s="0" t="n">
        <v>0.84693</v>
      </c>
      <c r="BN21127" s="0" t="n">
        <v>0.76256</v>
      </c>
      <c r="BO21127" s="0" t="n">
        <v>0.93685</v>
      </c>
      <c r="BP21127" s="0" t="n">
        <v>0.94745</v>
      </c>
      <c r="BQ21127" s="0" t="n">
        <v>0.98134</v>
      </c>
      <c r="BR21127" s="0" t="n">
        <v>0.88438</v>
      </c>
      <c r="BS21127" s="0" t="n">
        <v>0.94533</v>
      </c>
      <c r="BT21127" s="0" t="n">
        <v>0.9743</v>
      </c>
      <c r="BU21127" s="0" t="n">
        <v>0.35065</v>
      </c>
      <c r="BV21127" s="0" t="n">
        <v>0.95567</v>
      </c>
      <c r="BW21127" s="0" t="n">
        <v>0.95793</v>
      </c>
      <c r="BX21127" s="0" t="n">
        <v>1.0212</v>
      </c>
      <c r="BY21127" s="0" t="n">
        <v>1.0542</v>
      </c>
      <c r="BZ21127" s="0" t="n">
        <v>1.0137</v>
      </c>
      <c r="CA21127" s="0" t="n">
        <v>1.0082</v>
      </c>
      <c r="CB21127" s="0" t="n">
        <v>0.8303</v>
      </c>
      <c r="CC21127" s="0" t="n">
        <v>0.51287</v>
      </c>
      <c r="CD21127" s="0" t="n">
        <v>1.0735</v>
      </c>
      <c r="CE21127" s="0" t="n">
        <v>0.8235</v>
      </c>
      <c r="CF21127" s="0" t="n">
        <v>1.0526</v>
      </c>
      <c r="CG21127" s="0" t="n">
        <v>0.85281</v>
      </c>
      <c r="CH21127" s="0" t="n">
        <v>0.99956</v>
      </c>
      <c r="CI21127" s="0" t="n">
        <v>0.9717</v>
      </c>
      <c r="CJ21127" s="0" t="n">
        <v>1.1354</v>
      </c>
      <c r="CK21127" s="0" t="n">
        <v>1.0182</v>
      </c>
      <c r="CL21127" s="0" t="n">
        <v>0.94834</v>
      </c>
      <c r="CM21127" s="0" t="n">
        <v>0.84932</v>
      </c>
      <c r="CN21127" s="0" t="n">
        <v>0.9607</v>
      </c>
      <c r="CO21127" s="0" t="n">
        <v>0.87083</v>
      </c>
      <c r="CR21127" s="0" t="n">
        <v>0.9311</v>
      </c>
      <c r="CS21127" s="0" t="n">
        <v>1.0852</v>
      </c>
      <c r="CT21127" s="0" t="n">
        <v>0.89849</v>
      </c>
      <c r="CU21127" s="0" t="n">
        <v>0.99797</v>
      </c>
      <c r="CV21127" s="0" t="n">
        <v>1.1382</v>
      </c>
      <c r="CW21127" s="0" t="n">
        <v>1.1288</v>
      </c>
      <c r="CX21127" s="0" t="n">
        <v>1.0589</v>
      </c>
      <c r="CY21127" s="0" t="n">
        <v>1.0131</v>
      </c>
      <c r="CZ21127" s="0" t="n">
        <v>1.0519</v>
      </c>
      <c r="DA21127" s="0" t="n">
        <v>0.93016</v>
      </c>
      <c r="DB21127" s="0" t="n">
        <v>1.0715</v>
      </c>
      <c r="DC21127" s="0" t="n">
        <v>0.93764</v>
      </c>
      <c r="DD21127" s="0" t="n">
        <v>1.0924</v>
      </c>
      <c r="DE21127" s="0" t="n">
        <v>0.95366</v>
      </c>
      <c r="DF21127" s="0" t="n">
        <v>1.0332</v>
      </c>
      <c r="DG21127" s="0" t="n">
        <v>0.9397</v>
      </c>
      <c r="DH21127" s="0" t="n">
        <v>1.0683</v>
      </c>
      <c r="DJ21127" s="0" t="n">
        <v>1.0699</v>
      </c>
      <c r="DK21127" s="0" t="n">
        <v>1.0902</v>
      </c>
      <c r="DL21127" s="0" t="n">
        <v>1.0904</v>
      </c>
      <c r="DM21127" s="0" t="n">
        <v>1.1983</v>
      </c>
      <c r="DN21127" s="0" t="n">
        <v>0.89351</v>
      </c>
      <c r="DO21127" s="0" t="n">
        <v>1.081</v>
      </c>
      <c r="DP21127" s="0" t="n">
        <v>0.8658</v>
      </c>
      <c r="DQ21127" s="0" t="n">
        <v>0.99841</v>
      </c>
      <c r="DR21127" s="0" t="n">
        <v>0.99</v>
      </c>
      <c r="DS21127" s="0" t="n">
        <v>0.75129</v>
      </c>
      <c r="DT21127" s="0" t="n">
        <v>1.0411</v>
      </c>
      <c r="DU21127" s="0" t="n">
        <v>0.84484</v>
      </c>
      <c r="DW21127" s="0" t="n">
        <v>0.98836</v>
      </c>
      <c r="DX21127" s="0" t="n">
        <v>0.93681</v>
      </c>
      <c r="DY21127" s="0" t="n">
        <v>1.0794</v>
      </c>
      <c r="DZ21127" s="0" t="n">
        <v>1.0455</v>
      </c>
      <c r="EA21127" s="0" t="n">
        <v>0.988495</v>
      </c>
      <c r="EB21127" s="0" t="n">
        <v>1.08753</v>
      </c>
      <c r="EC21127" s="0" t="n">
        <v>1.09545666666667</v>
      </c>
      <c r="ED21127" s="0" t="n">
        <v>1.04761333333333</v>
      </c>
      <c r="EE21127" s="0" t="n">
        <v>1.01048166666667</v>
      </c>
      <c r="EF21127" s="0" t="n">
        <v>0.935895</v>
      </c>
      <c r="EG21127" s="0" t="n">
        <v>1.015815</v>
      </c>
      <c r="EH21127" s="0" t="n">
        <v>0.977766666666666</v>
      </c>
    </row>
    <row r="21128" customFormat="false" ht="14" hidden="false" customHeight="false" outlineLevel="0" collapsed="false">
      <c r="A21128" s="0" t="s">
        <v>94851</v>
      </c>
      <c r="B21128" s="0" t="n">
        <v>459</v>
      </c>
      <c r="C21128" s="0" t="s">
        <v>94851</v>
      </c>
      <c r="D21128" s="0" t="s">
        <v>94852</v>
      </c>
      <c r="E21128" s="0" t="s">
        <v>94853</v>
      </c>
      <c r="F21128" s="0" t="n">
        <v>0.999999</v>
      </c>
      <c r="G21128" s="0" t="n">
        <v>62.7703</v>
      </c>
      <c r="H21128" s="0" t="n">
        <v>0.00103887</v>
      </c>
      <c r="I21128" s="0" t="n">
        <v>72.34</v>
      </c>
      <c r="J21128" s="0" t="n">
        <v>38.34</v>
      </c>
      <c r="K21128" s="0" t="n">
        <v>72.34</v>
      </c>
      <c r="L21128" s="0" t="s">
        <v>142</v>
      </c>
      <c r="M21128" s="0" t="s">
        <v>94854</v>
      </c>
      <c r="N21128" s="0" t="s">
        <v>144</v>
      </c>
      <c r="O21128" s="0" t="s">
        <v>2195</v>
      </c>
      <c r="P21128" s="0" t="s">
        <v>94855</v>
      </c>
      <c r="Q21128" s="0" t="s">
        <v>94856</v>
      </c>
      <c r="R21128" s="0" t="n">
        <v>10</v>
      </c>
      <c r="S21128" s="0" t="n">
        <v>0.99378</v>
      </c>
      <c r="T21128" s="0" t="n">
        <v>0.90138</v>
      </c>
      <c r="U21128" s="0" t="n">
        <v>0.96287</v>
      </c>
      <c r="V21128" s="0" t="n">
        <v>1.1064</v>
      </c>
      <c r="W21128" s="0" t="n">
        <v>1.3407</v>
      </c>
      <c r="X21128" s="0" t="n">
        <v>1.0428</v>
      </c>
      <c r="Y21128" s="0" t="n">
        <v>1.2549</v>
      </c>
      <c r="Z21128" s="0" t="n">
        <v>1.1295</v>
      </c>
      <c r="AA21128" s="0" t="n">
        <v>1.143</v>
      </c>
      <c r="AB21128" s="0" t="n">
        <v>1.1404</v>
      </c>
      <c r="AC21128" s="0" t="n">
        <v>0.74541</v>
      </c>
      <c r="AD21128" s="0" t="n">
        <v>1.1287</v>
      </c>
      <c r="AF21128" s="0" t="n">
        <v>1.1775</v>
      </c>
      <c r="AG21128" s="0" t="n">
        <v>0.87429</v>
      </c>
      <c r="AH21128" s="0" t="n">
        <v>1.1061</v>
      </c>
      <c r="AJ21128" s="0" t="n">
        <v>1.4068</v>
      </c>
      <c r="AM21128" s="0" t="n">
        <v>1.0741</v>
      </c>
      <c r="AQ21128" s="0" t="n">
        <v>1.2261</v>
      </c>
      <c r="AR21128" s="0" t="n">
        <v>1.1121</v>
      </c>
      <c r="AT21128" s="0" t="n">
        <v>1.2966</v>
      </c>
      <c r="AU21128" s="0" t="n">
        <v>1.2048</v>
      </c>
      <c r="AY21128" s="0" t="n">
        <v>1.4003</v>
      </c>
      <c r="AZ21128" s="0" t="n">
        <v>1.4177</v>
      </c>
      <c r="BA21128" s="0" t="n">
        <v>1.2135</v>
      </c>
      <c r="BB21128" s="0" t="n">
        <v>1.2847</v>
      </c>
      <c r="BD21128" s="0" t="n">
        <v>1.302</v>
      </c>
      <c r="BE21128" s="0" t="n">
        <v>1.3234</v>
      </c>
      <c r="BF21128" s="0" t="n">
        <v>1.5436</v>
      </c>
      <c r="BG21128" s="0" t="n">
        <v>0.76275</v>
      </c>
      <c r="BH21128" s="0" t="n">
        <v>0.84766</v>
      </c>
      <c r="BI21128" s="0" t="n">
        <v>0.8313</v>
      </c>
      <c r="BJ21128" s="0" t="n">
        <v>1.0475</v>
      </c>
      <c r="BK21128" s="0" t="n">
        <v>0.94525</v>
      </c>
      <c r="BL21128" s="0" t="n">
        <v>0.88859</v>
      </c>
      <c r="BM21128" s="0" t="n">
        <v>1.0589</v>
      </c>
      <c r="BN21128" s="0" t="n">
        <v>0.83712</v>
      </c>
      <c r="BO21128" s="0" t="n">
        <v>0.99869</v>
      </c>
      <c r="BP21128" s="0" t="n">
        <v>1.088</v>
      </c>
      <c r="BQ21128" s="0" t="n">
        <v>0.97179</v>
      </c>
      <c r="BR21128" s="0" t="n">
        <v>0.97159</v>
      </c>
      <c r="BS21128" s="0" t="n">
        <v>1.232</v>
      </c>
      <c r="BT21128" s="0" t="n">
        <v>1.0462</v>
      </c>
      <c r="BU21128" s="0" t="n">
        <v>0.97977</v>
      </c>
      <c r="BV21128" s="0" t="n">
        <v>1.0177</v>
      </c>
      <c r="BY21128" s="0" t="n">
        <v>0.90449</v>
      </c>
      <c r="BZ21128" s="0" t="n">
        <v>0.88949</v>
      </c>
      <c r="CC21128" s="0" t="n">
        <v>0.67527</v>
      </c>
      <c r="CF21128" s="0" t="n">
        <v>0.98064</v>
      </c>
      <c r="CH21128" s="0" t="n">
        <v>1.1127</v>
      </c>
      <c r="CI21128" s="0" t="n">
        <v>0.86101</v>
      </c>
      <c r="CJ21128" s="0" t="n">
        <v>1.2459</v>
      </c>
      <c r="CL21128" s="0" t="n">
        <v>1.0748</v>
      </c>
      <c r="CO21128" s="0" t="n">
        <v>1.1118</v>
      </c>
      <c r="CP21128" s="0" t="n">
        <v>1.1324</v>
      </c>
      <c r="CQ21128" s="0" t="n">
        <v>1.2949</v>
      </c>
      <c r="CU21128" s="0" t="n">
        <v>1.1372</v>
      </c>
      <c r="CV21128" s="0" t="n">
        <v>1.1349</v>
      </c>
      <c r="CW21128" s="0" t="n">
        <v>1.3664</v>
      </c>
      <c r="CY21128" s="0" t="n">
        <v>1.2817</v>
      </c>
      <c r="CZ21128" s="0" t="n">
        <v>0.93402</v>
      </c>
      <c r="DA21128" s="0" t="n">
        <v>1.1428</v>
      </c>
      <c r="DB21128" s="0" t="n">
        <v>1.393</v>
      </c>
      <c r="DC21128" s="0" t="n">
        <v>1.233</v>
      </c>
      <c r="DD21128" s="0" t="n">
        <v>1.23</v>
      </c>
      <c r="DE21128" s="0" t="n">
        <v>1.0874</v>
      </c>
      <c r="DF21128" s="0" t="n">
        <v>0.95541</v>
      </c>
      <c r="DG21128" s="0" t="n">
        <v>1.0885</v>
      </c>
      <c r="DI21128" s="0" t="n">
        <v>1.252</v>
      </c>
      <c r="DJ21128" s="0" t="n">
        <v>1.2905</v>
      </c>
      <c r="DR21128" s="0" t="n">
        <v>0.9882</v>
      </c>
      <c r="DS21128" s="0" t="n">
        <v>1.094</v>
      </c>
      <c r="DU21128" s="0" t="n">
        <v>1.2787</v>
      </c>
      <c r="DY21128" s="0" t="n">
        <v>1.1612</v>
      </c>
      <c r="DZ21128" s="0" t="n">
        <v>1.118</v>
      </c>
      <c r="EA21128" s="0" t="n">
        <v>1.105186</v>
      </c>
      <c r="EB21128" s="0" t="n">
        <v>1.13767333333333</v>
      </c>
      <c r="EC21128" s="0" t="n">
        <v>0.93827</v>
      </c>
      <c r="ED21128" s="0" t="n">
        <v>1.17278</v>
      </c>
      <c r="EE21128" s="0" t="n">
        <v>1.1412125</v>
      </c>
      <c r="EF21128" s="0" t="n">
        <v>1.1027225</v>
      </c>
      <c r="EG21128" s="0" t="n">
        <v>1.1278725</v>
      </c>
      <c r="EH21128" s="0" t="n">
        <v>1.15408</v>
      </c>
    </row>
    <row r="21129" customFormat="false" ht="14" hidden="false" customHeight="false" outlineLevel="0" collapsed="false">
      <c r="A21129" s="0" t="s">
        <v>94857</v>
      </c>
      <c r="B21129" s="0" t="s">
        <v>94858</v>
      </c>
      <c r="C21129" s="0" t="s">
        <v>94859</v>
      </c>
      <c r="D21129" s="0" t="s">
        <v>94860</v>
      </c>
      <c r="E21129" s="0" t="s">
        <v>94861</v>
      </c>
      <c r="F21129" s="0" t="n">
        <v>0.824562</v>
      </c>
      <c r="G21129" s="0" t="n">
        <v>7.69379</v>
      </c>
      <c r="H21129" s="0" t="n">
        <v>0.00111323</v>
      </c>
      <c r="I21129" s="0" t="n">
        <v>65.374</v>
      </c>
      <c r="J21129" s="0" t="n">
        <v>49.192</v>
      </c>
      <c r="K21129" s="0" t="n">
        <v>57.288</v>
      </c>
      <c r="L21129" s="0" t="s">
        <v>142</v>
      </c>
      <c r="M21129" s="0" t="s">
        <v>94862</v>
      </c>
      <c r="N21129" s="0" t="s">
        <v>144</v>
      </c>
      <c r="O21129" s="0" t="s">
        <v>257</v>
      </c>
      <c r="P21129" s="0" t="s">
        <v>94863</v>
      </c>
      <c r="Q21129" s="0" t="s">
        <v>94864</v>
      </c>
      <c r="R21129" s="0" t="n">
        <v>10</v>
      </c>
      <c r="W21129" s="0" t="n">
        <v>1.0229</v>
      </c>
      <c r="X21129" s="0" t="n">
        <v>0.92292</v>
      </c>
      <c r="Z21129" s="0" t="n">
        <v>0.8132</v>
      </c>
      <c r="CU21129" s="0" t="n">
        <v>0.76576</v>
      </c>
      <c r="CV21129" s="0" t="n">
        <v>0.80238</v>
      </c>
      <c r="EA21129" s="0" t="e">
        <f aca="false">#DIV/0!</f>
        <v>#DIV/0!</v>
      </c>
      <c r="EB21129" s="0" t="e">
        <f aca="false">#DIV/0!</f>
        <v>#DIV/0!</v>
      </c>
      <c r="EC21129" s="0" t="e">
        <f aca="false">#DIV/0!</f>
        <v>#DIV/0!</v>
      </c>
      <c r="ED21129" s="0" t="e">
        <f aca="false">#DIV/0!</f>
        <v>#DIV/0!</v>
      </c>
      <c r="EE21129" s="0" t="n">
        <v>1.0229</v>
      </c>
      <c r="EF21129" s="0" t="n">
        <v>0.92292</v>
      </c>
      <c r="EG21129" s="0" t="e">
        <f aca="false">#DIV/0!</f>
        <v>#DIV/0!</v>
      </c>
      <c r="EH21129" s="0" t="n">
        <v>0.8132</v>
      </c>
    </row>
    <row r="21130" customFormat="false" ht="14" hidden="false" customHeight="false" outlineLevel="0" collapsed="false">
      <c r="A21130" s="0" t="s">
        <v>94857</v>
      </c>
      <c r="B21130" s="0" t="s">
        <v>9176</v>
      </c>
      <c r="C21130" s="0" t="s">
        <v>94859</v>
      </c>
      <c r="D21130" s="0" t="s">
        <v>94860</v>
      </c>
      <c r="E21130" s="0" t="s">
        <v>94861</v>
      </c>
      <c r="F21130" s="0" t="n">
        <v>1</v>
      </c>
      <c r="G21130" s="0" t="n">
        <v>85.1358</v>
      </c>
      <c r="H21130" s="3" t="n">
        <v>5.35595E-005</v>
      </c>
      <c r="I21130" s="0" t="n">
        <v>223.36</v>
      </c>
      <c r="J21130" s="0" t="n">
        <v>174.74</v>
      </c>
      <c r="K21130" s="0" t="n">
        <v>171.15</v>
      </c>
      <c r="L21130" s="0" t="s">
        <v>142</v>
      </c>
      <c r="M21130" s="0" t="s">
        <v>94865</v>
      </c>
      <c r="N21130" s="0" t="s">
        <v>144</v>
      </c>
      <c r="O21130" s="0" t="s">
        <v>263</v>
      </c>
      <c r="P21130" s="0" t="s">
        <v>94866</v>
      </c>
      <c r="Q21130" s="0" t="s">
        <v>94867</v>
      </c>
      <c r="R21130" s="0" t="n">
        <v>14</v>
      </c>
      <c r="S21130" s="0" t="n">
        <v>0.88163</v>
      </c>
      <c r="T21130" s="0" t="n">
        <v>1.0045</v>
      </c>
      <c r="U21130" s="0" t="n">
        <v>0.9307</v>
      </c>
      <c r="V21130" s="0" t="n">
        <v>0.91371</v>
      </c>
      <c r="Y21130" s="0" t="n">
        <v>0.81757</v>
      </c>
      <c r="AA21130" s="0" t="n">
        <v>1.1048</v>
      </c>
      <c r="AB21130" s="0" t="n">
        <v>1.057</v>
      </c>
      <c r="AC21130" s="0" t="n">
        <v>1.0388</v>
      </c>
      <c r="AD21130" s="0" t="n">
        <v>1.1448</v>
      </c>
      <c r="AG21130" s="0" t="n">
        <v>1.1031</v>
      </c>
      <c r="AH21130" s="0" t="n">
        <v>1.3187</v>
      </c>
      <c r="AI21130" s="0" t="n">
        <v>1.135</v>
      </c>
      <c r="AJ21130" s="0" t="n">
        <v>1.2187</v>
      </c>
      <c r="AK21130" s="0" t="n">
        <v>0.90579</v>
      </c>
      <c r="AL21130" s="0" t="n">
        <v>1.1542</v>
      </c>
      <c r="AM21130" s="0" t="n">
        <v>0.5333</v>
      </c>
      <c r="AN21130" s="0" t="n">
        <v>0.99731</v>
      </c>
      <c r="AO21130" s="0" t="n">
        <v>0.91167</v>
      </c>
      <c r="AP21130" s="0" t="n">
        <v>0.92563</v>
      </c>
      <c r="AQ21130" s="0" t="n">
        <v>0.98411</v>
      </c>
      <c r="AR21130" s="0" t="n">
        <v>1.0659</v>
      </c>
      <c r="AS21130" s="0" t="n">
        <v>1.136</v>
      </c>
      <c r="AT21130" s="0" t="n">
        <v>1.0068</v>
      </c>
      <c r="AU21130" s="0" t="n">
        <v>0.85461</v>
      </c>
      <c r="AV21130" s="0" t="n">
        <v>0.92784</v>
      </c>
      <c r="AX21130" s="0" t="n">
        <v>0.77504</v>
      </c>
      <c r="AY21130" s="0" t="n">
        <v>1.0661</v>
      </c>
      <c r="AZ21130" s="0" t="n">
        <v>1.0888</v>
      </c>
      <c r="BA21130" s="0" t="n">
        <v>1.5929</v>
      </c>
      <c r="BB21130" s="0" t="n">
        <v>0.83847</v>
      </c>
      <c r="BC21130" s="0" t="n">
        <v>0.83313</v>
      </c>
      <c r="BD21130" s="0" t="n">
        <v>0.87689</v>
      </c>
      <c r="BE21130" s="0" t="n">
        <v>0.79781</v>
      </c>
      <c r="BF21130" s="0" t="n">
        <v>0.59558</v>
      </c>
      <c r="BG21130" s="0" t="n">
        <v>0.50601</v>
      </c>
      <c r="BJ21130" s="0" t="n">
        <v>0.76983</v>
      </c>
      <c r="BP21130" s="0" t="n">
        <v>1.2003</v>
      </c>
      <c r="BW21130" s="0" t="n">
        <v>0.88809</v>
      </c>
      <c r="BX21130" s="0" t="n">
        <v>0.77648</v>
      </c>
      <c r="CD21130" s="0" t="n">
        <v>0.58125</v>
      </c>
      <c r="CG21130" s="0" t="n">
        <v>1.3595</v>
      </c>
      <c r="CK21130" s="0" t="n">
        <v>1.0935</v>
      </c>
      <c r="CN21130" s="0" t="n">
        <v>1.4194</v>
      </c>
      <c r="CT21130" s="0" t="n">
        <v>0.53936</v>
      </c>
      <c r="CW21130" s="0" t="n">
        <v>1.0927</v>
      </c>
      <c r="CX21130" s="0" t="n">
        <v>0.9253</v>
      </c>
      <c r="CY21130" s="0" t="n">
        <v>0.94161</v>
      </c>
      <c r="CZ21130" s="0" t="n">
        <v>1.0542</v>
      </c>
      <c r="DA21130" s="0" t="n">
        <v>1.0349</v>
      </c>
      <c r="DB21130" s="0" t="n">
        <v>0.9079</v>
      </c>
      <c r="DC21130" s="0" t="n">
        <v>0.8299</v>
      </c>
      <c r="DD21130" s="0" t="n">
        <v>1.0596</v>
      </c>
      <c r="DE21130" s="0" t="n">
        <v>0.79707</v>
      </c>
      <c r="DF21130" s="0" t="n">
        <v>1.2682</v>
      </c>
      <c r="DG21130" s="0" t="n">
        <v>1.1833</v>
      </c>
      <c r="DH21130" s="0" t="n">
        <v>0.99283</v>
      </c>
      <c r="DI21130" s="0" t="n">
        <v>0.99218</v>
      </c>
      <c r="DJ21130" s="0" t="n">
        <v>1.6867</v>
      </c>
      <c r="DK21130" s="0" t="n">
        <v>0.88355</v>
      </c>
      <c r="DL21130" s="0" t="n">
        <v>0.67367</v>
      </c>
      <c r="DM21130" s="0" t="n">
        <v>1.0106</v>
      </c>
      <c r="DN21130" s="0" t="n">
        <v>1.1397</v>
      </c>
      <c r="DO21130" s="0" t="n">
        <v>0.9615</v>
      </c>
      <c r="DP21130" s="0" t="n">
        <v>1.2805</v>
      </c>
      <c r="DQ21130" s="0" t="n">
        <v>0.92681</v>
      </c>
      <c r="DR21130" s="0" t="n">
        <v>0.88854</v>
      </c>
      <c r="DS21130" s="0" t="n">
        <v>0.86058</v>
      </c>
      <c r="DT21130" s="0" t="n">
        <v>0.99765</v>
      </c>
      <c r="DU21130" s="0" t="n">
        <v>0.9305</v>
      </c>
      <c r="DV21130" s="0" t="n">
        <v>0.87699</v>
      </c>
      <c r="DW21130" s="0" t="n">
        <v>1.036</v>
      </c>
      <c r="DX21130" s="0" t="n">
        <v>1.0083</v>
      </c>
      <c r="DY21130" s="0" t="n">
        <v>1.0421</v>
      </c>
      <c r="DZ21130" s="0" t="n">
        <v>1.1887</v>
      </c>
      <c r="EA21130" s="0" t="n">
        <v>0.946275</v>
      </c>
      <c r="EB21130" s="0" t="n">
        <v>1.08698</v>
      </c>
      <c r="EC21130" s="0" t="n">
        <v>1.120838</v>
      </c>
      <c r="ED21130" s="0" t="n">
        <v>0.971301666666667</v>
      </c>
      <c r="EE21130" s="0" t="n">
        <v>0.740346666666667</v>
      </c>
      <c r="EF21130" s="0" t="n">
        <v>0.934013333333333</v>
      </c>
      <c r="EG21130" s="0" t="n">
        <v>0.9075375</v>
      </c>
      <c r="EH21130" s="0" t="n">
        <v>0.9037375</v>
      </c>
    </row>
    <row r="21131" customFormat="false" ht="14" hidden="false" customHeight="false" outlineLevel="0" collapsed="false">
      <c r="A21131" s="0" t="s">
        <v>94857</v>
      </c>
      <c r="B21131" s="0" t="s">
        <v>94868</v>
      </c>
      <c r="C21131" s="0" t="s">
        <v>94859</v>
      </c>
      <c r="D21131" s="0" t="s">
        <v>94860</v>
      </c>
      <c r="E21131" s="0" t="s">
        <v>94861</v>
      </c>
      <c r="F21131" s="0" t="n">
        <v>0.835409</v>
      </c>
      <c r="G21131" s="0" t="n">
        <v>10.1267</v>
      </c>
      <c r="H21131" s="0" t="n">
        <v>0.00127784</v>
      </c>
      <c r="I21131" s="0" t="n">
        <v>54.537</v>
      </c>
      <c r="J21131" s="0" t="n">
        <v>43.379</v>
      </c>
      <c r="K21131" s="0" t="n">
        <v>41.615</v>
      </c>
      <c r="L21131" s="0" t="s">
        <v>142</v>
      </c>
      <c r="M21131" s="0" t="s">
        <v>94869</v>
      </c>
      <c r="N21131" s="0" t="s">
        <v>1487</v>
      </c>
      <c r="O21131" s="0" t="s">
        <v>2163</v>
      </c>
      <c r="P21131" s="0" t="s">
        <v>94870</v>
      </c>
      <c r="Q21131" s="0" t="s">
        <v>94871</v>
      </c>
      <c r="R21131" s="0" t="n">
        <v>12</v>
      </c>
      <c r="AA21131" s="0" t="n">
        <v>1.3444</v>
      </c>
      <c r="AB21131" s="0" t="n">
        <v>1.2418</v>
      </c>
      <c r="AD21131" s="0" t="n">
        <v>1.2374</v>
      </c>
      <c r="AE21131" s="0" t="n">
        <v>1.2278</v>
      </c>
      <c r="AG21131" s="0" t="n">
        <v>1.2862</v>
      </c>
      <c r="AH21131" s="0" t="n">
        <v>1.3875</v>
      </c>
      <c r="BA21131" s="0" t="n">
        <v>1.3253</v>
      </c>
      <c r="BC21131" s="0" t="n">
        <v>1.287</v>
      </c>
      <c r="BF21131" s="0" t="n">
        <v>1.4151</v>
      </c>
      <c r="BK21131" s="0" t="n">
        <v>1.0923</v>
      </c>
      <c r="BM21131" s="0" t="n">
        <v>1.0782</v>
      </c>
      <c r="BO21131" s="0" t="n">
        <v>1.1502</v>
      </c>
      <c r="BP21131" s="0" t="n">
        <v>1.2568</v>
      </c>
      <c r="CA21131" s="0" t="n">
        <v>1.2174</v>
      </c>
      <c r="CG21131" s="0" t="n">
        <v>1.2101</v>
      </c>
      <c r="CH21131" s="0" t="n">
        <v>1.2426</v>
      </c>
      <c r="CI21131" s="0" t="n">
        <v>1.1714</v>
      </c>
      <c r="CJ21131" s="0" t="n">
        <v>1.1644</v>
      </c>
      <c r="CL21131" s="0" t="n">
        <v>1.2762</v>
      </c>
      <c r="DI21131" s="0" t="n">
        <v>1.1235</v>
      </c>
      <c r="EA21131" s="0" t="n">
        <v>1.3444</v>
      </c>
      <c r="EB21131" s="0" t="n">
        <v>1.2418</v>
      </c>
      <c r="EC21131" s="0" t="n">
        <v>1.3253</v>
      </c>
      <c r="ED21131" s="0" t="n">
        <v>1.2374</v>
      </c>
      <c r="EE21131" s="0" t="n">
        <v>1.20236666666667</v>
      </c>
      <c r="EF21131" s="0" t="e">
        <f aca="false">#DIV/0!</f>
        <v>#DIV/0!</v>
      </c>
      <c r="EG21131" s="0" t="n">
        <v>1.1822</v>
      </c>
      <c r="EH21131" s="0" t="n">
        <v>1.4013</v>
      </c>
    </row>
    <row r="21132" customFormat="false" ht="14" hidden="false" customHeight="false" outlineLevel="0" collapsed="false">
      <c r="A21132" s="0" t="s">
        <v>94857</v>
      </c>
      <c r="B21132" s="0" t="s">
        <v>94872</v>
      </c>
      <c r="C21132" s="0" t="s">
        <v>94859</v>
      </c>
      <c r="D21132" s="0" t="s">
        <v>94860</v>
      </c>
      <c r="E21132" s="0" t="s">
        <v>94861</v>
      </c>
      <c r="F21132" s="0" t="n">
        <v>0.999977</v>
      </c>
      <c r="G21132" s="0" t="n">
        <v>46.9427</v>
      </c>
      <c r="H21132" s="3" t="n">
        <v>4.18578E-007</v>
      </c>
      <c r="I21132" s="0" t="n">
        <v>97.295</v>
      </c>
      <c r="J21132" s="0" t="n">
        <v>73.442</v>
      </c>
      <c r="K21132" s="0" t="n">
        <v>77.279</v>
      </c>
      <c r="L21132" s="0" t="s">
        <v>142</v>
      </c>
      <c r="M21132" s="0" t="s">
        <v>94873</v>
      </c>
      <c r="N21132" s="0" t="s">
        <v>144</v>
      </c>
      <c r="O21132" s="0" t="s">
        <v>753</v>
      </c>
      <c r="P21132" s="0" t="s">
        <v>94874</v>
      </c>
      <c r="Q21132" s="0" t="s">
        <v>94875</v>
      </c>
      <c r="R21132" s="0" t="n">
        <v>2</v>
      </c>
      <c r="S21132" s="0" t="n">
        <v>1.0548</v>
      </c>
      <c r="T21132" s="0" t="n">
        <v>1.0619</v>
      </c>
      <c r="U21132" s="0" t="n">
        <v>1.1485</v>
      </c>
      <c r="V21132" s="0" t="n">
        <v>1.0421</v>
      </c>
      <c r="W21132" s="0" t="n">
        <v>1.1505</v>
      </c>
      <c r="X21132" s="0" t="n">
        <v>1.1831</v>
      </c>
      <c r="Y21132" s="0" t="n">
        <v>1.1375</v>
      </c>
      <c r="Z21132" s="0" t="n">
        <v>1.0955</v>
      </c>
      <c r="AI21132" s="0" t="n">
        <v>0.99715</v>
      </c>
      <c r="AJ21132" s="0" t="n">
        <v>1.0738</v>
      </c>
      <c r="AK21132" s="0" t="n">
        <v>0.96412</v>
      </c>
      <c r="AL21132" s="0" t="n">
        <v>0.98034</v>
      </c>
      <c r="AM21132" s="0" t="n">
        <v>0.91493</v>
      </c>
      <c r="AN21132" s="0" t="n">
        <v>0.90101</v>
      </c>
      <c r="AO21132" s="0" t="n">
        <v>1.0545</v>
      </c>
      <c r="AP21132" s="0" t="n">
        <v>1.0311</v>
      </c>
      <c r="AQ21132" s="0" t="n">
        <v>1.1854</v>
      </c>
      <c r="AS21132" s="0" t="n">
        <v>1.1031</v>
      </c>
      <c r="AT21132" s="0" t="n">
        <v>1.5193</v>
      </c>
      <c r="AV21132" s="0" t="n">
        <v>1.2017</v>
      </c>
      <c r="AX21132" s="0" t="n">
        <v>1.2129</v>
      </c>
      <c r="BE21132" s="0" t="n">
        <v>1.2874</v>
      </c>
      <c r="BG21132" s="0" t="n">
        <v>0.68497</v>
      </c>
      <c r="BH21132" s="0" t="n">
        <v>1.354</v>
      </c>
      <c r="BJ21132" s="0" t="n">
        <v>1.2393</v>
      </c>
      <c r="BN21132" s="0" t="n">
        <v>0.75837</v>
      </c>
      <c r="BS21132" s="0" t="n">
        <v>1.3998</v>
      </c>
      <c r="BT21132" s="0" t="n">
        <v>1.5116</v>
      </c>
      <c r="BV21132" s="0" t="n">
        <v>1.0473</v>
      </c>
      <c r="BW21132" s="0" t="n">
        <v>1.096</v>
      </c>
      <c r="BX21132" s="0" t="n">
        <v>0.86286</v>
      </c>
      <c r="CM21132" s="0" t="n">
        <v>1.1509</v>
      </c>
      <c r="CN21132" s="0" t="n">
        <v>1.3177</v>
      </c>
      <c r="CO21132" s="0" t="n">
        <v>1.4754</v>
      </c>
      <c r="CP21132" s="0" t="n">
        <v>1.3253</v>
      </c>
      <c r="CQ21132" s="0" t="n">
        <v>0.98401</v>
      </c>
      <c r="CS21132" s="0" t="n">
        <v>1.2359</v>
      </c>
      <c r="CT21132" s="0" t="n">
        <v>1.3057</v>
      </c>
      <c r="CU21132" s="0" t="n">
        <v>1.0364</v>
      </c>
      <c r="CV21132" s="0" t="n">
        <v>1.1105</v>
      </c>
      <c r="CW21132" s="0" t="n">
        <v>1.0345</v>
      </c>
      <c r="CX21132" s="0" t="n">
        <v>0.93722</v>
      </c>
      <c r="CY21132" s="0" t="n">
        <v>1.0115</v>
      </c>
      <c r="CZ21132" s="0" t="n">
        <v>1.1194</v>
      </c>
      <c r="DA21132" s="0" t="n">
        <v>1.0291</v>
      </c>
      <c r="DB21132" s="0" t="n">
        <v>0.98746</v>
      </c>
      <c r="DF21132" s="0" t="n">
        <v>1.1868</v>
      </c>
      <c r="DH21132" s="0" t="n">
        <v>1.3704</v>
      </c>
      <c r="DK21132" s="0" t="n">
        <v>0.87073</v>
      </c>
      <c r="DL21132" s="0" t="n">
        <v>1.0606</v>
      </c>
      <c r="DM21132" s="0" t="n">
        <v>0.93801</v>
      </c>
      <c r="DN21132" s="0" t="n">
        <v>0.90331</v>
      </c>
      <c r="DO21132" s="0" t="n">
        <v>0.9049</v>
      </c>
      <c r="DP21132" s="0" t="n">
        <v>0.99062</v>
      </c>
      <c r="DQ21132" s="0" t="n">
        <v>0.83941</v>
      </c>
      <c r="DR21132" s="0" t="n">
        <v>0.86828</v>
      </c>
      <c r="DS21132" s="0" t="n">
        <v>1.2486</v>
      </c>
      <c r="DT21132" s="0" t="n">
        <v>1.405</v>
      </c>
      <c r="DU21132" s="0" t="n">
        <v>1.3662</v>
      </c>
      <c r="DV21132" s="0" t="n">
        <v>1.32</v>
      </c>
      <c r="DW21132" s="0" t="n">
        <v>1.3043</v>
      </c>
      <c r="DX21132" s="0" t="n">
        <v>1.1168</v>
      </c>
      <c r="DY21132" s="0" t="n">
        <v>1.3796</v>
      </c>
      <c r="DZ21132" s="0" t="n">
        <v>1.1961</v>
      </c>
      <c r="EA21132" s="0" t="n">
        <v>0.98058</v>
      </c>
      <c r="EB21132" s="0" t="n">
        <v>1.16323333333333</v>
      </c>
      <c r="EC21132" s="0" t="n">
        <v>1.07190666666667</v>
      </c>
      <c r="ED21132" s="0" t="n">
        <v>1.19526</v>
      </c>
      <c r="EE21132" s="0" t="n">
        <v>1.032715</v>
      </c>
      <c r="EF21132" s="0" t="n">
        <v>1.09527</v>
      </c>
      <c r="EG21132" s="0" t="n">
        <v>1.1598</v>
      </c>
      <c r="EH21132" s="0" t="n">
        <v>1.0244675</v>
      </c>
    </row>
    <row r="21133" customFormat="false" ht="14" hidden="false" customHeight="false" outlineLevel="0" collapsed="false">
      <c r="A21133" s="0" t="s">
        <v>94857</v>
      </c>
      <c r="B21133" s="0" t="s">
        <v>94876</v>
      </c>
      <c r="C21133" s="0" t="s">
        <v>94859</v>
      </c>
      <c r="D21133" s="0" t="s">
        <v>94860</v>
      </c>
      <c r="E21133" s="0" t="s">
        <v>94861</v>
      </c>
      <c r="F21133" s="0" t="n">
        <v>0.999985</v>
      </c>
      <c r="G21133" s="0" t="n">
        <v>49.4273</v>
      </c>
      <c r="H21133" s="0" t="n">
        <v>0.000430776</v>
      </c>
      <c r="I21133" s="0" t="n">
        <v>83.666</v>
      </c>
      <c r="J21133" s="0" t="n">
        <v>52.6</v>
      </c>
      <c r="K21133" s="0" t="n">
        <v>72.399</v>
      </c>
      <c r="L21133" s="0" t="s">
        <v>142</v>
      </c>
      <c r="M21133" s="0" t="s">
        <v>94877</v>
      </c>
      <c r="N21133" s="0" t="s">
        <v>144</v>
      </c>
      <c r="O21133" s="0" t="s">
        <v>555</v>
      </c>
      <c r="P21133" s="0" t="s">
        <v>94878</v>
      </c>
      <c r="Q21133" s="0" t="s">
        <v>94879</v>
      </c>
      <c r="R21133" s="0" t="n">
        <v>3</v>
      </c>
      <c r="AA21133" s="0" t="n">
        <v>1.2642</v>
      </c>
      <c r="AB21133" s="0" t="n">
        <v>1.1361</v>
      </c>
      <c r="AC21133" s="0" t="n">
        <v>1.0805</v>
      </c>
      <c r="AD21133" s="0" t="n">
        <v>1.0039</v>
      </c>
      <c r="AE21133" s="0" t="n">
        <v>0.9612</v>
      </c>
      <c r="AF21133" s="0" t="n">
        <v>1.0817</v>
      </c>
      <c r="AG21133" s="0" t="n">
        <v>1.2426</v>
      </c>
      <c r="AH21133" s="0" t="n">
        <v>1.0376</v>
      </c>
      <c r="AI21133" s="0" t="n">
        <v>1.0533</v>
      </c>
      <c r="AJ21133" s="0" t="n">
        <v>1.0297</v>
      </c>
      <c r="AL21133" s="0" t="n">
        <v>1.1638</v>
      </c>
      <c r="AM21133" s="0" t="n">
        <v>0.91464</v>
      </c>
      <c r="AO21133" s="0" t="n">
        <v>1.0978</v>
      </c>
      <c r="AQ21133" s="0" t="n">
        <v>1.0718</v>
      </c>
      <c r="AR21133" s="0" t="n">
        <v>1.0204</v>
      </c>
      <c r="AS21133" s="0" t="n">
        <v>0.86768</v>
      </c>
      <c r="AT21133" s="0" t="n">
        <v>1.2205</v>
      </c>
      <c r="AU21133" s="0" t="n">
        <v>0.90234</v>
      </c>
      <c r="AV21133" s="0" t="n">
        <v>0.95251</v>
      </c>
      <c r="AX21133" s="0" t="n">
        <v>0.898</v>
      </c>
      <c r="AY21133" s="0" t="n">
        <v>1.2669</v>
      </c>
      <c r="AZ21133" s="0" t="n">
        <v>1.0188</v>
      </c>
      <c r="BA21133" s="0" t="n">
        <v>1.1614</v>
      </c>
      <c r="BB21133" s="0" t="n">
        <v>0.98196</v>
      </c>
      <c r="BD21133" s="0" t="n">
        <v>1.2577</v>
      </c>
      <c r="BE21133" s="0" t="n">
        <v>1.0084</v>
      </c>
      <c r="BF21133" s="0" t="n">
        <v>1.0738</v>
      </c>
      <c r="BG21133" s="0" t="n">
        <v>0.52221</v>
      </c>
      <c r="BH21133" s="0" t="n">
        <v>1.0869</v>
      </c>
      <c r="BI21133" s="0" t="n">
        <v>1.146</v>
      </c>
      <c r="BK21133" s="0" t="n">
        <v>0.98903</v>
      </c>
      <c r="BL21133" s="0" t="n">
        <v>1.3586</v>
      </c>
      <c r="BM21133" s="0" t="n">
        <v>1.1592</v>
      </c>
      <c r="BN21133" s="0" t="n">
        <v>1.2149</v>
      </c>
      <c r="BO21133" s="0" t="n">
        <v>1.0265</v>
      </c>
      <c r="BP21133" s="0" t="n">
        <v>0.99338</v>
      </c>
      <c r="BQ21133" s="0" t="n">
        <v>1.0935</v>
      </c>
      <c r="BR21133" s="0" t="n">
        <v>1.2824</v>
      </c>
      <c r="BS21133" s="0" t="n">
        <v>1.0464</v>
      </c>
      <c r="BT21133" s="0" t="n">
        <v>1.3402</v>
      </c>
      <c r="BU21133" s="0" t="n">
        <v>1.1269</v>
      </c>
      <c r="BV21133" s="0" t="n">
        <v>1.7423</v>
      </c>
      <c r="BX21133" s="0" t="n">
        <v>1.1008</v>
      </c>
      <c r="BY21133" s="0" t="n">
        <v>1.0637</v>
      </c>
      <c r="CB21133" s="0" t="n">
        <v>1.0054</v>
      </c>
      <c r="CD21133" s="0" t="n">
        <v>1.2489</v>
      </c>
      <c r="CF21133" s="0" t="n">
        <v>1.0346</v>
      </c>
      <c r="CG21133" s="0" t="n">
        <v>1.0352</v>
      </c>
      <c r="CH21133" s="0" t="n">
        <v>1.0576</v>
      </c>
      <c r="CI21133" s="0" t="n">
        <v>1.074</v>
      </c>
      <c r="CJ21133" s="0" t="n">
        <v>1.1301</v>
      </c>
      <c r="CL21133" s="0" t="n">
        <v>1.1155</v>
      </c>
      <c r="CM21133" s="0" t="n">
        <v>1.0833</v>
      </c>
      <c r="CO21133" s="0" t="n">
        <v>1.1369</v>
      </c>
      <c r="CP21133" s="0" t="n">
        <v>0.96151</v>
      </c>
      <c r="CQ21133" s="0" t="n">
        <v>1.008</v>
      </c>
      <c r="CR21133" s="0" t="n">
        <v>1.0415</v>
      </c>
      <c r="CS21133" s="0" t="n">
        <v>1.0073</v>
      </c>
      <c r="CT21133" s="0" t="n">
        <v>1.0422</v>
      </c>
      <c r="CX21133" s="0" t="n">
        <v>0.41424</v>
      </c>
      <c r="DB21133" s="0" t="n">
        <v>0.32835</v>
      </c>
      <c r="DC21133" s="0" t="n">
        <v>1.2264</v>
      </c>
      <c r="DD21133" s="0" t="n">
        <v>1.1159</v>
      </c>
      <c r="DE21133" s="0" t="n">
        <v>1.1108</v>
      </c>
      <c r="DG21133" s="0" t="n">
        <v>1.2669</v>
      </c>
      <c r="DH21133" s="0" t="n">
        <v>1.0507</v>
      </c>
      <c r="DI21133" s="0" t="n">
        <v>0.94199</v>
      </c>
      <c r="DJ21133" s="0" t="n">
        <v>1.1808</v>
      </c>
      <c r="DK21133" s="0" t="n">
        <v>1.0048</v>
      </c>
      <c r="DL21133" s="0" t="n">
        <v>1.0958</v>
      </c>
      <c r="DM21133" s="0" t="n">
        <v>0.96484</v>
      </c>
      <c r="DS21133" s="0" t="n">
        <v>1.0819</v>
      </c>
      <c r="DT21133" s="0" t="n">
        <v>0.97298</v>
      </c>
      <c r="DU21133" s="0" t="n">
        <v>1.0186</v>
      </c>
      <c r="DV21133" s="0" t="n">
        <v>1.1164</v>
      </c>
      <c r="DW21133" s="0" t="n">
        <v>0.98814</v>
      </c>
      <c r="DX21133" s="0" t="n">
        <v>1.0686</v>
      </c>
      <c r="DY21133" s="0" t="n">
        <v>0.9904</v>
      </c>
      <c r="DZ21133" s="0" t="n">
        <v>1.0544</v>
      </c>
      <c r="EA21133" s="0" t="n">
        <v>1.035682</v>
      </c>
      <c r="EB21133" s="0" t="n">
        <v>1.05838</v>
      </c>
      <c r="EC21133" s="0" t="n">
        <v>1.063895</v>
      </c>
      <c r="ED21133" s="0" t="n">
        <v>1.09254</v>
      </c>
      <c r="EE21133" s="0" t="n">
        <v>0.9418025</v>
      </c>
      <c r="EF21133" s="0" t="n">
        <v>1.1626275</v>
      </c>
      <c r="EG21133" s="0" t="n">
        <v>1.127</v>
      </c>
      <c r="EH21133" s="0" t="n">
        <v>1.056075</v>
      </c>
    </row>
    <row r="21134" customFormat="false" ht="14" hidden="false" customHeight="false" outlineLevel="0" collapsed="false">
      <c r="A21134" s="0" t="s">
        <v>94857</v>
      </c>
      <c r="B21134" s="0" t="s">
        <v>94880</v>
      </c>
      <c r="C21134" s="0" t="s">
        <v>94859</v>
      </c>
      <c r="D21134" s="0" t="s">
        <v>94860</v>
      </c>
      <c r="E21134" s="0" t="s">
        <v>94861</v>
      </c>
      <c r="F21134" s="0" t="n">
        <v>0.818377</v>
      </c>
      <c r="G21134" s="0" t="n">
        <v>8.47295</v>
      </c>
      <c r="H21134" s="0" t="n">
        <v>0.00167247</v>
      </c>
      <c r="I21134" s="0" t="n">
        <v>55.844</v>
      </c>
      <c r="J21134" s="0" t="n">
        <v>37.775</v>
      </c>
      <c r="K21134" s="0" t="n">
        <v>55.844</v>
      </c>
      <c r="L21134" s="0" t="s">
        <v>142</v>
      </c>
      <c r="M21134" s="0" t="s">
        <v>94881</v>
      </c>
      <c r="N21134" s="0" t="s">
        <v>144</v>
      </c>
      <c r="O21134" s="0" t="s">
        <v>7334</v>
      </c>
      <c r="P21134" s="0" t="s">
        <v>94882</v>
      </c>
      <c r="Q21134" s="0" t="s">
        <v>94883</v>
      </c>
      <c r="R21134" s="0" t="n">
        <v>14</v>
      </c>
      <c r="AT21134" s="0" t="n">
        <v>1.1276</v>
      </c>
      <c r="AU21134" s="0" t="n">
        <v>0.93248</v>
      </c>
      <c r="DW21134" s="0" t="n">
        <v>1.0098</v>
      </c>
      <c r="DY21134" s="0" t="n">
        <v>0.89846</v>
      </c>
      <c r="EA21134" s="0" t="e">
        <f aca="false">#DIV/0!</f>
        <v>#DIV/0!</v>
      </c>
      <c r="EB21134" s="0" t="e">
        <f aca="false">#DIV/0!</f>
        <v>#DIV/0!</v>
      </c>
      <c r="EC21134" s="0" t="e">
        <f aca="false">#DIV/0!</f>
        <v>#DIV/0!</v>
      </c>
      <c r="ED21134" s="0" t="n">
        <v>1.1276</v>
      </c>
      <c r="EE21134" s="0" t="n">
        <v>0.93248</v>
      </c>
      <c r="EF21134" s="0" t="e">
        <f aca="false">#DIV/0!</f>
        <v>#DIV/0!</v>
      </c>
      <c r="EG21134" s="0" t="e">
        <f aca="false">#DIV/0!</f>
        <v>#DIV/0!</v>
      </c>
      <c r="EH21134" s="0" t="e">
        <f aca="false">#DIV/0!</f>
        <v>#DIV/0!</v>
      </c>
    </row>
    <row r="21135" customFormat="false" ht="14" hidden="false" customHeight="false" outlineLevel="0" collapsed="false">
      <c r="A21135" s="0" t="s">
        <v>94857</v>
      </c>
      <c r="B21135" s="0" t="s">
        <v>32365</v>
      </c>
      <c r="C21135" s="0" t="s">
        <v>94859</v>
      </c>
      <c r="D21135" s="0" t="s">
        <v>94860</v>
      </c>
      <c r="E21135" s="0" t="s">
        <v>94861</v>
      </c>
      <c r="F21135" s="0" t="n">
        <v>1</v>
      </c>
      <c r="G21135" s="0" t="n">
        <v>84.4363</v>
      </c>
      <c r="H21135" s="3" t="n">
        <v>2.40754E-006</v>
      </c>
      <c r="I21135" s="0" t="n">
        <v>158.08</v>
      </c>
      <c r="J21135" s="0" t="n">
        <v>101.87</v>
      </c>
      <c r="K21135" s="0" t="n">
        <v>84.436</v>
      </c>
      <c r="L21135" s="0" t="s">
        <v>142</v>
      </c>
      <c r="M21135" s="0" t="s">
        <v>94884</v>
      </c>
      <c r="N21135" s="0" t="s">
        <v>144</v>
      </c>
      <c r="O21135" s="0" t="s">
        <v>592</v>
      </c>
      <c r="P21135" s="0" t="s">
        <v>94885</v>
      </c>
      <c r="Q21135" s="0" t="s">
        <v>94886</v>
      </c>
      <c r="R21135" s="0" t="n">
        <v>8</v>
      </c>
      <c r="S21135" s="0" t="n">
        <v>1.0832</v>
      </c>
      <c r="T21135" s="0" t="n">
        <v>1.2219</v>
      </c>
      <c r="U21135" s="0" t="n">
        <v>1.0729</v>
      </c>
      <c r="V21135" s="0" t="n">
        <v>0.97755</v>
      </c>
      <c r="W21135" s="0" t="n">
        <v>1.0293</v>
      </c>
      <c r="X21135" s="0" t="n">
        <v>1.088</v>
      </c>
      <c r="Y21135" s="0" t="n">
        <v>1.0251</v>
      </c>
      <c r="Z21135" s="0" t="n">
        <v>1.0744</v>
      </c>
      <c r="AA21135" s="0" t="n">
        <v>1.1208</v>
      </c>
      <c r="AB21135" s="0" t="n">
        <v>1</v>
      </c>
      <c r="AC21135" s="0" t="n">
        <v>0.97873</v>
      </c>
      <c r="AD21135" s="0" t="n">
        <v>1.0043</v>
      </c>
      <c r="AE21135" s="0" t="n">
        <v>0.97931</v>
      </c>
      <c r="AF21135" s="0" t="n">
        <v>0.97311</v>
      </c>
      <c r="AG21135" s="0" t="n">
        <v>1.0168</v>
      </c>
      <c r="AH21135" s="0" t="n">
        <v>1.0003</v>
      </c>
      <c r="AI21135" s="0" t="n">
        <v>1.1007</v>
      </c>
      <c r="AJ21135" s="0" t="n">
        <v>1.2367</v>
      </c>
      <c r="AK21135" s="0" t="n">
        <v>1.063</v>
      </c>
      <c r="AL21135" s="0" t="n">
        <v>1.1499</v>
      </c>
      <c r="AM21135" s="0" t="n">
        <v>1.1319</v>
      </c>
      <c r="AN21135" s="0" t="n">
        <v>1.0585</v>
      </c>
      <c r="AO21135" s="0" t="n">
        <v>0.97731</v>
      </c>
      <c r="AP21135" s="0" t="n">
        <v>1.0405</v>
      </c>
      <c r="AQ21135" s="0" t="n">
        <v>1.0463</v>
      </c>
      <c r="AR21135" s="0" t="n">
        <v>0.70216</v>
      </c>
      <c r="AS21135" s="0" t="n">
        <v>1.108</v>
      </c>
      <c r="AT21135" s="0" t="n">
        <v>1.0776</v>
      </c>
      <c r="AU21135" s="0" t="n">
        <v>1.0477</v>
      </c>
      <c r="AV21135" s="0" t="n">
        <v>1.0976</v>
      </c>
      <c r="AX21135" s="0" t="n">
        <v>0.91238</v>
      </c>
      <c r="AY21135" s="0" t="n">
        <v>1.399</v>
      </c>
      <c r="AZ21135" s="0" t="n">
        <v>0.8341</v>
      </c>
      <c r="BA21135" s="0" t="n">
        <v>1.1679</v>
      </c>
      <c r="BB21135" s="0" t="n">
        <v>1.1113</v>
      </c>
      <c r="BC21135" s="0" t="n">
        <v>0.80948</v>
      </c>
      <c r="BD21135" s="0" t="n">
        <v>1.1389</v>
      </c>
      <c r="BE21135" s="0" t="n">
        <v>0.97197</v>
      </c>
      <c r="BF21135" s="0" t="n">
        <v>1.0488</v>
      </c>
      <c r="BG21135" s="0" t="n">
        <v>0.90271</v>
      </c>
      <c r="BH21135" s="0" t="n">
        <v>0.94274</v>
      </c>
      <c r="BI21135" s="0" t="n">
        <v>0.94063</v>
      </c>
      <c r="BJ21135" s="0" t="n">
        <v>1.0053</v>
      </c>
      <c r="BK21135" s="0" t="n">
        <v>0.97289</v>
      </c>
      <c r="BL21135" s="0" t="n">
        <v>0.90995</v>
      </c>
      <c r="BM21135" s="0" t="n">
        <v>0.93099</v>
      </c>
      <c r="BN21135" s="0" t="n">
        <v>0.85932</v>
      </c>
      <c r="BO21135" s="0" t="n">
        <v>1.1759</v>
      </c>
      <c r="BP21135" s="0" t="n">
        <v>1.057</v>
      </c>
      <c r="BQ21135" s="0" t="n">
        <v>0.9105</v>
      </c>
      <c r="BR21135" s="0" t="n">
        <v>0.97444</v>
      </c>
      <c r="BS21135" s="0" t="n">
        <v>1.0336</v>
      </c>
      <c r="BT21135" s="0" t="n">
        <v>1.0209</v>
      </c>
      <c r="BU21135" s="0" t="n">
        <v>0.73425</v>
      </c>
      <c r="BV21135" s="0" t="n">
        <v>0.98</v>
      </c>
      <c r="BW21135" s="0" t="n">
        <v>1.1267</v>
      </c>
      <c r="BX21135" s="0" t="n">
        <v>1.0718</v>
      </c>
      <c r="BY21135" s="0" t="n">
        <v>0.94834</v>
      </c>
      <c r="BZ21135" s="0" t="n">
        <v>0.97998</v>
      </c>
      <c r="CA21135" s="0" t="n">
        <v>1.0248</v>
      </c>
      <c r="CB21135" s="0" t="n">
        <v>0.90087</v>
      </c>
      <c r="CC21135" s="0" t="n">
        <v>0.77168</v>
      </c>
      <c r="CD21135" s="0" t="n">
        <v>0.95315</v>
      </c>
      <c r="CE21135" s="0" t="n">
        <v>0.99638</v>
      </c>
      <c r="CF21135" s="0" t="n">
        <v>1.0424</v>
      </c>
      <c r="CG21135" s="0" t="n">
        <v>0.96734</v>
      </c>
      <c r="CH21135" s="0" t="n">
        <v>0.97086</v>
      </c>
      <c r="CI21135" s="0" t="n">
        <v>0.93815</v>
      </c>
      <c r="CJ21135" s="0" t="n">
        <v>1.0091</v>
      </c>
      <c r="CK21135" s="0" t="n">
        <v>1.0127</v>
      </c>
      <c r="CL21135" s="0" t="n">
        <v>0.96076</v>
      </c>
      <c r="CM21135" s="0" t="n">
        <v>1.1441</v>
      </c>
      <c r="CN21135" s="0" t="n">
        <v>0.93497</v>
      </c>
      <c r="CO21135" s="0" t="n">
        <v>0.94647</v>
      </c>
      <c r="CP21135" s="0" t="n">
        <v>0.97828</v>
      </c>
      <c r="CQ21135" s="0" t="n">
        <v>0.99164</v>
      </c>
      <c r="CR21135" s="0" t="n">
        <v>0.94348</v>
      </c>
      <c r="CS21135" s="0" t="n">
        <v>0.97525</v>
      </c>
      <c r="CT21135" s="0" t="n">
        <v>1.0386</v>
      </c>
      <c r="CU21135" s="0" t="n">
        <v>1.0092</v>
      </c>
      <c r="CV21135" s="0" t="n">
        <v>1.0232</v>
      </c>
      <c r="CW21135" s="0" t="n">
        <v>0.97173</v>
      </c>
      <c r="CX21135" s="0" t="n">
        <v>0.93094</v>
      </c>
      <c r="CY21135" s="0" t="n">
        <v>1.1913</v>
      </c>
      <c r="CZ21135" s="0" t="n">
        <v>1.099</v>
      </c>
      <c r="DA21135" s="0" t="n">
        <v>1.0723</v>
      </c>
      <c r="DB21135" s="0" t="n">
        <v>1.0529</v>
      </c>
      <c r="DC21135" s="0" t="n">
        <v>1.0801</v>
      </c>
      <c r="DD21135" s="0" t="n">
        <v>0.98005</v>
      </c>
      <c r="DE21135" s="0" t="n">
        <v>1.0336</v>
      </c>
      <c r="DF21135" s="0" t="n">
        <v>1.1801</v>
      </c>
      <c r="DG21135" s="0" t="n">
        <v>1.0054</v>
      </c>
      <c r="DH21135" s="0" t="n">
        <v>0.88851</v>
      </c>
      <c r="DI21135" s="0" t="n">
        <v>1.0603</v>
      </c>
      <c r="DJ21135" s="0" t="n">
        <v>1.0295</v>
      </c>
      <c r="DK21135" s="0" t="n">
        <v>1.0553</v>
      </c>
      <c r="DL21135" s="0" t="n">
        <v>1.0481</v>
      </c>
      <c r="DM21135" s="0" t="n">
        <v>0.98671</v>
      </c>
      <c r="DN21135" s="0" t="n">
        <v>0.95595</v>
      </c>
      <c r="DO21135" s="0" t="n">
        <v>1.1767</v>
      </c>
      <c r="DP21135" s="0" t="n">
        <v>1.0661</v>
      </c>
      <c r="DQ21135" s="0" t="n">
        <v>0.96006</v>
      </c>
      <c r="DR21135" s="0" t="n">
        <v>1.0764</v>
      </c>
      <c r="DS21135" s="0" t="n">
        <v>1.0893</v>
      </c>
      <c r="DT21135" s="0" t="n">
        <v>1.0435</v>
      </c>
      <c r="DU21135" s="0" t="n">
        <v>1.0383</v>
      </c>
      <c r="DV21135" s="0" t="n">
        <v>0.96705</v>
      </c>
      <c r="DW21135" s="0" t="n">
        <v>1.0769</v>
      </c>
      <c r="DX21135" s="0" t="n">
        <v>1.1026</v>
      </c>
      <c r="DY21135" s="0" t="n">
        <v>1.142</v>
      </c>
      <c r="DZ21135" s="0" t="n">
        <v>1.0314</v>
      </c>
      <c r="EA21135" s="0" t="n">
        <v>1.108785</v>
      </c>
      <c r="EB21135" s="0" t="n">
        <v>0.9896</v>
      </c>
      <c r="EC21135" s="0" t="n">
        <v>1.05519333333333</v>
      </c>
      <c r="ED21135" s="0" t="n">
        <v>1.054325</v>
      </c>
      <c r="EE21135" s="0" t="n">
        <v>0.995096666666667</v>
      </c>
      <c r="EF21135" s="0" t="n">
        <v>1.04434333333333</v>
      </c>
      <c r="EG21135" s="0" t="n">
        <v>0.984434</v>
      </c>
      <c r="EH21135" s="0" t="n">
        <v>0.989283333333333</v>
      </c>
    </row>
    <row r="21136" customFormat="false" ht="14" hidden="false" customHeight="false" outlineLevel="0" collapsed="false">
      <c r="A21136" s="0" t="s">
        <v>94857</v>
      </c>
      <c r="B21136" s="0" t="s">
        <v>94887</v>
      </c>
      <c r="C21136" s="0" t="s">
        <v>94859</v>
      </c>
      <c r="D21136" s="0" t="s">
        <v>94860</v>
      </c>
      <c r="E21136" s="0" t="s">
        <v>94861</v>
      </c>
      <c r="F21136" s="0" t="n">
        <v>1</v>
      </c>
      <c r="G21136" s="0" t="n">
        <v>77.2244</v>
      </c>
      <c r="H21136" s="3" t="n">
        <v>1.32517E-049</v>
      </c>
      <c r="I21136" s="0" t="n">
        <v>344.16</v>
      </c>
      <c r="J21136" s="0" t="n">
        <v>288.71</v>
      </c>
      <c r="K21136" s="0" t="n">
        <v>236.08</v>
      </c>
      <c r="L21136" s="0" t="s">
        <v>142</v>
      </c>
      <c r="M21136" s="0" t="s">
        <v>94888</v>
      </c>
      <c r="N21136" s="0" t="s">
        <v>144</v>
      </c>
      <c r="O21136" s="0" t="s">
        <v>1240</v>
      </c>
      <c r="P21136" s="0" t="s">
        <v>94889</v>
      </c>
      <c r="Q21136" s="0" t="s">
        <v>94890</v>
      </c>
      <c r="R21136" s="0" t="n">
        <v>11</v>
      </c>
      <c r="S21136" s="0" t="n">
        <v>1.094</v>
      </c>
      <c r="T21136" s="0" t="n">
        <v>1.1435</v>
      </c>
      <c r="U21136" s="0" t="n">
        <v>1.1309</v>
      </c>
      <c r="V21136" s="0" t="n">
        <v>1.2044</v>
      </c>
      <c r="W21136" s="0" t="n">
        <v>1.3171</v>
      </c>
      <c r="X21136" s="0" t="n">
        <v>1.1196</v>
      </c>
      <c r="Y21136" s="0" t="n">
        <v>1.0092</v>
      </c>
      <c r="Z21136" s="0" t="n">
        <v>1.0366</v>
      </c>
      <c r="AH21136" s="0" t="n">
        <v>1.078</v>
      </c>
      <c r="AQ21136" s="0" t="n">
        <v>1.0801</v>
      </c>
      <c r="AT21136" s="0" t="n">
        <v>0.97557</v>
      </c>
      <c r="BH21136" s="0" t="n">
        <v>1.11</v>
      </c>
      <c r="BI21136" s="0" t="n">
        <v>0.88112</v>
      </c>
      <c r="BP21136" s="0" t="n">
        <v>6.3158</v>
      </c>
      <c r="BQ21136" s="0" t="n">
        <v>0.74424</v>
      </c>
      <c r="BW21136" s="0" t="n">
        <v>1.0607</v>
      </c>
      <c r="BX21136" s="0" t="n">
        <v>1.0623</v>
      </c>
      <c r="BY21136" s="0" t="n">
        <v>1.1148</v>
      </c>
      <c r="BZ21136" s="0" t="n">
        <v>1.022</v>
      </c>
      <c r="CA21136" s="0" t="n">
        <v>0.99637</v>
      </c>
      <c r="CB21136" s="0" t="n">
        <v>1.0339</v>
      </c>
      <c r="CC21136" s="0" t="n">
        <v>1.0946</v>
      </c>
      <c r="CD21136" s="0" t="n">
        <v>1.2769</v>
      </c>
      <c r="CM21136" s="0" t="n">
        <v>1.0396</v>
      </c>
      <c r="CN21136" s="0" t="n">
        <v>1.1281</v>
      </c>
      <c r="CO21136" s="0" t="n">
        <v>0.96649</v>
      </c>
      <c r="CP21136" s="0" t="n">
        <v>0.97723</v>
      </c>
      <c r="CQ21136" s="0" t="n">
        <v>0.85049</v>
      </c>
      <c r="CR21136" s="0" t="n">
        <v>0.93834</v>
      </c>
      <c r="CS21136" s="0" t="n">
        <v>1.0363</v>
      </c>
      <c r="CT21136" s="0" t="n">
        <v>0.98473</v>
      </c>
      <c r="CU21136" s="0" t="n">
        <v>1.0143</v>
      </c>
      <c r="CV21136" s="0" t="n">
        <v>1.1293</v>
      </c>
      <c r="CW21136" s="0" t="n">
        <v>0.98289</v>
      </c>
      <c r="CX21136" s="0" t="n">
        <v>1.5801</v>
      </c>
      <c r="CY21136" s="0" t="n">
        <v>0.88432</v>
      </c>
      <c r="CZ21136" s="0" t="n">
        <v>1.0692</v>
      </c>
      <c r="DA21136" s="0" t="n">
        <v>1.0644</v>
      </c>
      <c r="DB21136" s="0" t="n">
        <v>1.1832</v>
      </c>
      <c r="DU21136" s="0" t="n">
        <v>1.0266</v>
      </c>
      <c r="DV21136" s="0" t="n">
        <v>0.9345</v>
      </c>
      <c r="DY21136" s="0" t="n">
        <v>1.3935</v>
      </c>
      <c r="EA21136" s="0" t="n">
        <v>1.08705</v>
      </c>
      <c r="EB21136" s="0" t="n">
        <v>1.12675</v>
      </c>
      <c r="EC21136" s="0" t="n">
        <v>1.00601</v>
      </c>
      <c r="ED21136" s="0" t="n">
        <v>1.089985</v>
      </c>
      <c r="EE21136" s="0" t="n">
        <v>1.3171</v>
      </c>
      <c r="EF21136" s="0" t="n">
        <v>1.1196</v>
      </c>
      <c r="EG21136" s="0" t="n">
        <v>1.0092</v>
      </c>
      <c r="EH21136" s="0" t="n">
        <v>1.0573</v>
      </c>
    </row>
    <row r="21137" customFormat="false" ht="14" hidden="false" customHeight="false" outlineLevel="0" collapsed="false">
      <c r="A21137" s="0" t="s">
        <v>94857</v>
      </c>
      <c r="B21137" s="0" t="s">
        <v>94891</v>
      </c>
      <c r="C21137" s="0" t="s">
        <v>94859</v>
      </c>
      <c r="D21137" s="0" t="s">
        <v>94860</v>
      </c>
      <c r="E21137" s="0" t="s">
        <v>94861</v>
      </c>
      <c r="F21137" s="0" t="n">
        <v>0.79741</v>
      </c>
      <c r="G21137" s="0" t="n">
        <v>5.95063</v>
      </c>
      <c r="H21137" s="3" t="n">
        <v>6.52378E-020</v>
      </c>
      <c r="I21137" s="0" t="n">
        <v>153.06</v>
      </c>
      <c r="J21137" s="0" t="n">
        <v>117.03</v>
      </c>
      <c r="K21137" s="0" t="n">
        <v>67.227</v>
      </c>
      <c r="L21137" s="0" t="s">
        <v>142</v>
      </c>
      <c r="M21137" s="0" t="s">
        <v>94892</v>
      </c>
      <c r="N21137" s="0" t="s">
        <v>144</v>
      </c>
      <c r="O21137" s="0" t="s">
        <v>1740</v>
      </c>
      <c r="P21137" s="0" t="s">
        <v>94893</v>
      </c>
      <c r="Q21137" s="0" t="s">
        <v>94894</v>
      </c>
      <c r="R21137" s="0" t="n">
        <v>14</v>
      </c>
      <c r="CV21137" s="0" t="n">
        <v>1.0758</v>
      </c>
      <c r="DB21137" s="0" t="n">
        <v>1.1482</v>
      </c>
      <c r="EA21137" s="0" t="e">
        <f aca="false">#DIV/0!</f>
        <v>#DIV/0!</v>
      </c>
      <c r="EB21137" s="0" t="e">
        <f aca="false">#DIV/0!</f>
        <v>#DIV/0!</v>
      </c>
      <c r="EC21137" s="0" t="e">
        <f aca="false">#DIV/0!</f>
        <v>#DIV/0!</v>
      </c>
      <c r="ED21137" s="0" t="e">
        <f aca="false">#DIV/0!</f>
        <v>#DIV/0!</v>
      </c>
      <c r="EE21137" s="0" t="e">
        <f aca="false">#DIV/0!</f>
        <v>#DIV/0!</v>
      </c>
      <c r="EF21137" s="0" t="e">
        <f aca="false">#DIV/0!</f>
        <v>#DIV/0!</v>
      </c>
      <c r="EG21137" s="0" t="e">
        <f aca="false">#DIV/0!</f>
        <v>#DIV/0!</v>
      </c>
      <c r="EH21137" s="0" t="e">
        <f aca="false">#DIV/0!</f>
        <v>#DIV/0!</v>
      </c>
    </row>
    <row r="21138" customFormat="false" ht="14" hidden="false" customHeight="false" outlineLevel="0" collapsed="false">
      <c r="A21138" s="0" t="s">
        <v>94895</v>
      </c>
      <c r="B21138" s="0" t="s">
        <v>26020</v>
      </c>
      <c r="C21138" s="0" t="s">
        <v>94859</v>
      </c>
      <c r="D21138" s="0" t="s">
        <v>94860</v>
      </c>
      <c r="E21138" s="0" t="s">
        <v>94861</v>
      </c>
      <c r="F21138" s="0" t="n">
        <v>1</v>
      </c>
      <c r="G21138" s="0" t="n">
        <v>158.252</v>
      </c>
      <c r="H21138" s="3" t="n">
        <v>3.7669E-008</v>
      </c>
      <c r="I21138" s="0" t="n">
        <v>318.64</v>
      </c>
      <c r="J21138" s="0" t="n">
        <v>262.09</v>
      </c>
      <c r="K21138" s="0" t="n">
        <v>263.44</v>
      </c>
      <c r="L21138" s="0" t="s">
        <v>149</v>
      </c>
      <c r="M21138" s="0" t="s">
        <v>94896</v>
      </c>
      <c r="N21138" s="0" t="s">
        <v>144</v>
      </c>
      <c r="O21138" s="0" t="s">
        <v>1453</v>
      </c>
      <c r="P21138" s="0" t="s">
        <v>94897</v>
      </c>
      <c r="Q21138" s="0" t="s">
        <v>94898</v>
      </c>
      <c r="R21138" s="0" t="n">
        <v>7</v>
      </c>
      <c r="S21138" s="0" t="n">
        <v>0.99886</v>
      </c>
      <c r="T21138" s="0" t="n">
        <v>1.1669</v>
      </c>
      <c r="U21138" s="0" t="n">
        <v>1.0407</v>
      </c>
      <c r="V21138" s="0" t="n">
        <v>1.1383</v>
      </c>
      <c r="W21138" s="0" t="n">
        <v>1.2932</v>
      </c>
      <c r="X21138" s="0" t="n">
        <v>1.0335</v>
      </c>
      <c r="Y21138" s="0" t="n">
        <v>1.4218</v>
      </c>
      <c r="Z21138" s="0" t="n">
        <v>1.1695</v>
      </c>
      <c r="AB21138" s="0" t="n">
        <v>0.99814</v>
      </c>
      <c r="AC21138" s="0" t="n">
        <v>1.2011</v>
      </c>
      <c r="AE21138" s="0" t="n">
        <v>1.341</v>
      </c>
      <c r="AF21138" s="0" t="n">
        <v>0.73332</v>
      </c>
      <c r="AI21138" s="0" t="n">
        <v>0.90749</v>
      </c>
      <c r="AJ21138" s="0" t="n">
        <v>1.054</v>
      </c>
      <c r="AK21138" s="0" t="n">
        <v>0.96153</v>
      </c>
      <c r="AL21138" s="0" t="n">
        <v>0.93663</v>
      </c>
      <c r="AM21138" s="0" t="n">
        <v>0.90384</v>
      </c>
      <c r="AN21138" s="0" t="n">
        <v>1.0539</v>
      </c>
      <c r="AP21138" s="0" t="n">
        <v>0.96686</v>
      </c>
      <c r="AS21138" s="0" t="n">
        <v>1.3141</v>
      </c>
      <c r="AV21138" s="0" t="n">
        <v>0.64734</v>
      </c>
      <c r="AX21138" s="0" t="n">
        <v>0.76335</v>
      </c>
      <c r="AY21138" s="0" t="n">
        <v>1.4796</v>
      </c>
      <c r="AZ21138" s="0" t="n">
        <v>1.3049</v>
      </c>
      <c r="BA21138" s="0" t="n">
        <v>0.72823</v>
      </c>
      <c r="BB21138" s="0" t="n">
        <v>1.1444</v>
      </c>
      <c r="BD21138" s="0" t="n">
        <v>0.95314</v>
      </c>
      <c r="BE21138" s="0" t="n">
        <v>1.2425</v>
      </c>
      <c r="BF21138" s="0" t="n">
        <v>0.94136</v>
      </c>
      <c r="BH21138" s="0" t="n">
        <v>0.92577</v>
      </c>
      <c r="BI21138" s="0" t="n">
        <v>0.88567</v>
      </c>
      <c r="BJ21138" s="0" t="n">
        <v>1.0642</v>
      </c>
      <c r="BK21138" s="0" t="n">
        <v>0.95679</v>
      </c>
      <c r="BL21138" s="0" t="n">
        <v>1.5121</v>
      </c>
      <c r="BM21138" s="0" t="n">
        <v>1.1403</v>
      </c>
      <c r="BN21138" s="0" t="n">
        <v>1.0706</v>
      </c>
      <c r="BO21138" s="0" t="n">
        <v>1.1927</v>
      </c>
      <c r="BP21138" s="0" t="n">
        <v>1.1569</v>
      </c>
      <c r="BQ21138" s="0" t="n">
        <v>0.83672</v>
      </c>
      <c r="BW21138" s="0" t="n">
        <v>1.6738</v>
      </c>
      <c r="BX21138" s="0" t="n">
        <v>1.2022</v>
      </c>
      <c r="BY21138" s="0" t="n">
        <v>1.3834</v>
      </c>
      <c r="BZ21138" s="0" t="n">
        <v>1.1552</v>
      </c>
      <c r="CA21138" s="0" t="n">
        <v>0.9081</v>
      </c>
      <c r="CB21138" s="0" t="n">
        <v>1.0427</v>
      </c>
      <c r="CC21138" s="0" t="n">
        <v>0.73675</v>
      </c>
      <c r="CD21138" s="0" t="n">
        <v>1.1913</v>
      </c>
      <c r="CM21138" s="0" t="n">
        <v>1.403</v>
      </c>
      <c r="CP21138" s="0" t="n">
        <v>0.78178</v>
      </c>
      <c r="CQ21138" s="0" t="n">
        <v>1.4274</v>
      </c>
      <c r="CR21138" s="0" t="n">
        <v>1.0438</v>
      </c>
      <c r="CS21138" s="0" t="n">
        <v>1.1942</v>
      </c>
      <c r="CT21138" s="0" t="n">
        <v>2.0027</v>
      </c>
      <c r="CU21138" s="0" t="n">
        <v>1.1944</v>
      </c>
      <c r="CV21138" s="0" t="n">
        <v>1.3428</v>
      </c>
      <c r="CW21138" s="0" t="n">
        <v>0.7105</v>
      </c>
      <c r="CX21138" s="0" t="n">
        <v>1.4323</v>
      </c>
      <c r="CY21138" s="0" t="n">
        <v>1.1487</v>
      </c>
      <c r="CZ21138" s="0" t="n">
        <v>1.1014</v>
      </c>
      <c r="DA21138" s="0" t="n">
        <v>0.99399</v>
      </c>
      <c r="DB21138" s="0" t="n">
        <v>0.97886</v>
      </c>
      <c r="DG21138" s="0" t="n">
        <v>0.7776</v>
      </c>
      <c r="DH21138" s="0" t="n">
        <v>1.7567</v>
      </c>
      <c r="DJ21138" s="0" t="n">
        <v>0.77542</v>
      </c>
      <c r="DL21138" s="0" t="n">
        <v>1.0751</v>
      </c>
      <c r="DP21138" s="0" t="n">
        <v>0.82819</v>
      </c>
      <c r="DS21138" s="0" t="n">
        <v>1.2284</v>
      </c>
      <c r="DW21138" s="0" t="n">
        <v>0.70997</v>
      </c>
      <c r="EA21138" s="0" t="n">
        <v>1.12865</v>
      </c>
      <c r="EB21138" s="0" t="n">
        <v>1.089942</v>
      </c>
      <c r="EC21138" s="0" t="n">
        <v>1.02188833333333</v>
      </c>
      <c r="ED21138" s="0" t="n">
        <v>1.0708825</v>
      </c>
      <c r="EE21138" s="0" t="n">
        <v>1.1237075</v>
      </c>
      <c r="EF21138" s="0" t="n">
        <v>0.988883333333333</v>
      </c>
      <c r="EG21138" s="0" t="n">
        <v>1.2682</v>
      </c>
      <c r="EH21138" s="0" t="n">
        <v>0.982334</v>
      </c>
    </row>
    <row r="21139" customFormat="false" ht="14" hidden="false" customHeight="false" outlineLevel="0" collapsed="false">
      <c r="A21139" s="0" t="s">
        <v>94899</v>
      </c>
      <c r="B21139" s="0" t="n">
        <v>15</v>
      </c>
      <c r="C21139" s="0" t="s">
        <v>94899</v>
      </c>
      <c r="D21139" s="0" t="s">
        <v>94900</v>
      </c>
      <c r="E21139" s="0" t="s">
        <v>94901</v>
      </c>
      <c r="F21139" s="0" t="n">
        <v>0.832492</v>
      </c>
      <c r="G21139" s="0" t="n">
        <v>7.38125</v>
      </c>
      <c r="H21139" s="3" t="n">
        <v>1.57347E-038</v>
      </c>
      <c r="I21139" s="0" t="n">
        <v>145.67</v>
      </c>
      <c r="J21139" s="0" t="n">
        <v>121.8</v>
      </c>
      <c r="K21139" s="0" t="n">
        <v>113.33</v>
      </c>
      <c r="L21139" s="0" t="s">
        <v>142</v>
      </c>
      <c r="M21139" s="0" t="s">
        <v>94902</v>
      </c>
      <c r="N21139" s="0" t="s">
        <v>144</v>
      </c>
      <c r="O21139" s="0" t="s">
        <v>319</v>
      </c>
      <c r="P21139" s="0" t="s">
        <v>94903</v>
      </c>
      <c r="Q21139" s="0" t="s">
        <v>94904</v>
      </c>
      <c r="R21139" s="0" t="n">
        <v>1</v>
      </c>
      <c r="AH21139" s="0" t="n">
        <v>1.1692</v>
      </c>
      <c r="DA21139" s="0" t="n">
        <v>1.046</v>
      </c>
      <c r="EA21139" s="0" t="e">
        <f aca="false">#DIV/0!</f>
        <v>#DIV/0!</v>
      </c>
      <c r="EB21139" s="0" t="e">
        <f aca="false">#DIV/0!</f>
        <v>#DIV/0!</v>
      </c>
      <c r="EC21139" s="0" t="e">
        <f aca="false">#DIV/0!</f>
        <v>#DIV/0!</v>
      </c>
      <c r="ED21139" s="0" t="e">
        <f aca="false">#DIV/0!</f>
        <v>#DIV/0!</v>
      </c>
      <c r="EE21139" s="0" t="e">
        <f aca="false">#DIV/0!</f>
        <v>#DIV/0!</v>
      </c>
      <c r="EF21139" s="0" t="e">
        <f aca="false">#DIV/0!</f>
        <v>#DIV/0!</v>
      </c>
      <c r="EG21139" s="0" t="e">
        <f aca="false">#DIV/0!</f>
        <v>#DIV/0!</v>
      </c>
      <c r="EH21139" s="0" t="n">
        <v>1.1692</v>
      </c>
    </row>
    <row r="21140" customFormat="false" ht="14" hidden="false" customHeight="false" outlineLevel="0" collapsed="false">
      <c r="A21140" s="0" t="s">
        <v>94899</v>
      </c>
      <c r="B21140" s="0" t="n">
        <v>16</v>
      </c>
      <c r="C21140" s="0" t="s">
        <v>94899</v>
      </c>
      <c r="D21140" s="0" t="s">
        <v>94900</v>
      </c>
      <c r="E21140" s="0" t="s">
        <v>94901</v>
      </c>
      <c r="F21140" s="0" t="n">
        <v>0.836888</v>
      </c>
      <c r="G21140" s="0" t="n">
        <v>7.17819</v>
      </c>
      <c r="H21140" s="3" t="n">
        <v>7.4284E-061</v>
      </c>
      <c r="I21140" s="0" t="n">
        <v>173.04</v>
      </c>
      <c r="J21140" s="0" t="n">
        <v>151.59</v>
      </c>
      <c r="K21140" s="0" t="n">
        <v>92.565</v>
      </c>
      <c r="L21140" s="0" t="s">
        <v>142</v>
      </c>
      <c r="M21140" s="0" t="s">
        <v>94905</v>
      </c>
      <c r="N21140" s="0" t="s">
        <v>144</v>
      </c>
      <c r="O21140" s="0" t="s">
        <v>229</v>
      </c>
      <c r="P21140" s="0" t="s">
        <v>94906</v>
      </c>
      <c r="Q21140" s="0" t="s">
        <v>94907</v>
      </c>
      <c r="R21140" s="0" t="n">
        <v>2</v>
      </c>
      <c r="S21140" s="0" t="n">
        <v>0.83137</v>
      </c>
      <c r="T21140" s="0" t="n">
        <v>1.0727</v>
      </c>
      <c r="V21140" s="0" t="n">
        <v>1.098</v>
      </c>
      <c r="W21140" s="0" t="n">
        <v>1.0201</v>
      </c>
      <c r="X21140" s="0" t="n">
        <v>1.0996</v>
      </c>
      <c r="Y21140" s="0" t="n">
        <v>0.97414</v>
      </c>
      <c r="AA21140" s="0" t="n">
        <v>1.2612</v>
      </c>
      <c r="AE21140" s="0" t="n">
        <v>0.96781</v>
      </c>
      <c r="AF21140" s="0" t="n">
        <v>0.98244</v>
      </c>
      <c r="AM21140" s="0" t="n">
        <v>1.1065</v>
      </c>
      <c r="AR21140" s="0" t="n">
        <v>0.39453</v>
      </c>
      <c r="AS21140" s="0" t="n">
        <v>1.2555</v>
      </c>
      <c r="AU21140" s="0" t="n">
        <v>0.45892</v>
      </c>
      <c r="AV21140" s="0" t="n">
        <v>1.3498</v>
      </c>
      <c r="AX21140" s="0" t="n">
        <v>1.3065</v>
      </c>
      <c r="BA21140" s="0" t="n">
        <v>1.0498</v>
      </c>
      <c r="BB21140" s="0" t="n">
        <v>1.0814</v>
      </c>
      <c r="BC21140" s="0" t="n">
        <v>0.92961</v>
      </c>
      <c r="BD21140" s="0" t="n">
        <v>1.0658</v>
      </c>
      <c r="BE21140" s="0" t="n">
        <v>1.1854</v>
      </c>
      <c r="BI21140" s="0" t="n">
        <v>1.0668</v>
      </c>
      <c r="BQ21140" s="0" t="n">
        <v>1.1044</v>
      </c>
      <c r="CA21140" s="0" t="n">
        <v>1.1304</v>
      </c>
      <c r="CF21140" s="0" t="n">
        <v>1.0784</v>
      </c>
      <c r="CG21140" s="0" t="n">
        <v>1.1041</v>
      </c>
      <c r="CJ21140" s="0" t="n">
        <v>1.2099</v>
      </c>
      <c r="CP21140" s="0" t="n">
        <v>0.91778</v>
      </c>
      <c r="CQ21140" s="0" t="n">
        <v>0.91607</v>
      </c>
      <c r="CS21140" s="0" t="n">
        <v>1.0975</v>
      </c>
      <c r="CU21140" s="0" t="n">
        <v>0.95521</v>
      </c>
      <c r="CW21140" s="0" t="n">
        <v>1.0041</v>
      </c>
      <c r="CZ21140" s="0" t="n">
        <v>1.0882</v>
      </c>
      <c r="DB21140" s="0" t="n">
        <v>1.1628</v>
      </c>
      <c r="DG21140" s="0" t="n">
        <v>1.0294</v>
      </c>
      <c r="DJ21140" s="0" t="n">
        <v>1.2586</v>
      </c>
      <c r="DS21140" s="0" t="n">
        <v>1.1664</v>
      </c>
      <c r="DT21140" s="0" t="n">
        <v>1.1754</v>
      </c>
      <c r="DU21140" s="0" t="n">
        <v>1.2197</v>
      </c>
      <c r="DV21140" s="0" t="n">
        <v>0.88284</v>
      </c>
      <c r="DW21140" s="0" t="n">
        <v>1.4287</v>
      </c>
      <c r="DX21140" s="0" t="n">
        <v>1.1205</v>
      </c>
      <c r="EA21140" s="0" t="n">
        <v>1.046285</v>
      </c>
      <c r="EB21140" s="0" t="n">
        <v>0.733615</v>
      </c>
      <c r="EC21140" s="0" t="n">
        <v>1.12403333333333</v>
      </c>
      <c r="ED21140" s="0" t="n">
        <v>1.0897</v>
      </c>
      <c r="EE21140" s="0" t="n">
        <v>0.896588</v>
      </c>
      <c r="EF21140" s="0" t="n">
        <v>1.12441</v>
      </c>
      <c r="EG21140" s="0" t="n">
        <v>1.07977</v>
      </c>
      <c r="EH21140" s="0" t="n">
        <v>1.3065</v>
      </c>
    </row>
    <row r="21141" customFormat="false" ht="14" hidden="false" customHeight="false" outlineLevel="0" collapsed="false">
      <c r="A21141" s="0" t="s">
        <v>94899</v>
      </c>
      <c r="B21141" s="0" t="n">
        <v>20</v>
      </c>
      <c r="C21141" s="0" t="s">
        <v>94899</v>
      </c>
      <c r="D21141" s="0" t="s">
        <v>94900</v>
      </c>
      <c r="E21141" s="0" t="s">
        <v>94901</v>
      </c>
      <c r="F21141" s="0" t="n">
        <v>0.775104</v>
      </c>
      <c r="G21141" s="0" t="n">
        <v>6.52465</v>
      </c>
      <c r="H21141" s="3" t="n">
        <v>1.19796E-005</v>
      </c>
      <c r="I21141" s="0" t="n">
        <v>78.383</v>
      </c>
      <c r="J21141" s="0" t="n">
        <v>56.698</v>
      </c>
      <c r="K21141" s="0" t="n">
        <v>43.241</v>
      </c>
      <c r="L21141" s="0" t="s">
        <v>149</v>
      </c>
      <c r="M21141" s="0" t="s">
        <v>94908</v>
      </c>
      <c r="N21141" s="0" t="s">
        <v>144</v>
      </c>
      <c r="O21141" s="0" t="s">
        <v>319</v>
      </c>
      <c r="P21141" s="0" t="s">
        <v>94909</v>
      </c>
      <c r="Q21141" s="0" t="s">
        <v>94910</v>
      </c>
      <c r="R21141" s="0" t="n">
        <v>6</v>
      </c>
      <c r="AC21141" s="0" t="n">
        <v>1.0075</v>
      </c>
      <c r="CG21141" s="0" t="n">
        <v>1.0031</v>
      </c>
      <c r="CI21141" s="0" t="n">
        <v>0.87955</v>
      </c>
      <c r="CL21141" s="0" t="n">
        <v>1.0514</v>
      </c>
      <c r="CX21141" s="0" t="n">
        <v>0.78307</v>
      </c>
      <c r="CY21141" s="0" t="n">
        <v>0.68134</v>
      </c>
      <c r="DY21141" s="0" t="n">
        <v>1.04</v>
      </c>
      <c r="EA21141" s="0" t="e">
        <f aca="false">#DIV/0!</f>
        <v>#DIV/0!</v>
      </c>
      <c r="EB21141" s="0" t="e">
        <f aca="false">#DIV/0!</f>
        <v>#DIV/0!</v>
      </c>
      <c r="EC21141" s="0" t="n">
        <v>1.0075</v>
      </c>
      <c r="ED21141" s="0" t="e">
        <f aca="false">#DIV/0!</f>
        <v>#DIV/0!</v>
      </c>
      <c r="EE21141" s="0" t="e">
        <f aca="false">#DIV/0!</f>
        <v>#DIV/0!</v>
      </c>
      <c r="EF21141" s="0" t="e">
        <f aca="false">#DIV/0!</f>
        <v>#DIV/0!</v>
      </c>
      <c r="EG21141" s="0" t="e">
        <f aca="false">#DIV/0!</f>
        <v>#DIV/0!</v>
      </c>
      <c r="EH21141" s="0" t="e">
        <f aca="false">#DIV/0!</f>
        <v>#DIV/0!</v>
      </c>
    </row>
    <row r="21142" customFormat="false" ht="14" hidden="false" customHeight="false" outlineLevel="0" collapsed="false">
      <c r="A21142" s="0" t="s">
        <v>94911</v>
      </c>
      <c r="B21142" s="0" t="s">
        <v>94912</v>
      </c>
      <c r="C21142" s="0" t="s">
        <v>94913</v>
      </c>
      <c r="D21142" s="0" t="s">
        <v>94914</v>
      </c>
      <c r="E21142" s="0" t="s">
        <v>94915</v>
      </c>
      <c r="F21142" s="0" t="n">
        <v>0.998876</v>
      </c>
      <c r="G21142" s="0" t="n">
        <v>30.9017</v>
      </c>
      <c r="H21142" s="3" t="n">
        <v>6.03663E-005</v>
      </c>
      <c r="I21142" s="0" t="n">
        <v>73.057</v>
      </c>
      <c r="J21142" s="0" t="n">
        <v>54.232</v>
      </c>
      <c r="K21142" s="0" t="n">
        <v>62.082</v>
      </c>
      <c r="L21142" s="0" t="s">
        <v>142</v>
      </c>
      <c r="M21142" s="0" t="s">
        <v>94916</v>
      </c>
      <c r="N21142" s="0" t="s">
        <v>144</v>
      </c>
      <c r="O21142" s="0" t="s">
        <v>3391</v>
      </c>
      <c r="P21142" s="0" t="s">
        <v>94917</v>
      </c>
      <c r="Q21142" s="0" t="s">
        <v>94918</v>
      </c>
      <c r="R21142" s="0" t="n">
        <v>11</v>
      </c>
      <c r="U21142" s="0" t="n">
        <v>1.4498</v>
      </c>
      <c r="X21142" s="0" t="n">
        <v>0.97026</v>
      </c>
      <c r="Y21142" s="0" t="n">
        <v>0.71727</v>
      </c>
      <c r="AA21142" s="0" t="n">
        <v>1.4628</v>
      </c>
      <c r="AB21142" s="0" t="n">
        <v>1.3224</v>
      </c>
      <c r="AC21142" s="0" t="n">
        <v>1.232</v>
      </c>
      <c r="AD21142" s="0" t="n">
        <v>1.1249</v>
      </c>
      <c r="AG21142" s="0" t="n">
        <v>1.394</v>
      </c>
      <c r="AH21142" s="0" t="n">
        <v>1.1191</v>
      </c>
      <c r="AY21142" s="0" t="n">
        <v>1.2363</v>
      </c>
      <c r="BB21142" s="0" t="n">
        <v>1.1296</v>
      </c>
      <c r="BC21142" s="0" t="n">
        <v>1.0493</v>
      </c>
      <c r="BE21142" s="0" t="n">
        <v>1.3619</v>
      </c>
      <c r="BF21142" s="0" t="n">
        <v>1.3662</v>
      </c>
      <c r="BX21142" s="0" t="n">
        <v>1.1757</v>
      </c>
      <c r="BZ21142" s="0" t="n">
        <v>0.98929</v>
      </c>
      <c r="CA21142" s="0" t="n">
        <v>1.171</v>
      </c>
      <c r="CB21142" s="0" t="n">
        <v>0.86788</v>
      </c>
      <c r="CC21142" s="0" t="n">
        <v>1.2132</v>
      </c>
      <c r="CD21142" s="0" t="n">
        <v>1.4227</v>
      </c>
      <c r="CE21142" s="0" t="n">
        <v>1.2158</v>
      </c>
      <c r="CF21142" s="0" t="n">
        <v>1.1382</v>
      </c>
      <c r="CG21142" s="0" t="n">
        <v>1.1771</v>
      </c>
      <c r="CH21142" s="0" t="n">
        <v>1.1228</v>
      </c>
      <c r="CI21142" s="0" t="n">
        <v>1.3265</v>
      </c>
      <c r="CJ21142" s="0" t="n">
        <v>1.3704</v>
      </c>
      <c r="CK21142" s="0" t="n">
        <v>1.3249</v>
      </c>
      <c r="CL21142" s="0" t="n">
        <v>1.2386</v>
      </c>
      <c r="CM21142" s="0" t="n">
        <v>1.1225</v>
      </c>
      <c r="CN21142" s="0" t="n">
        <v>0.9104</v>
      </c>
      <c r="CP21142" s="0" t="n">
        <v>1.1907</v>
      </c>
      <c r="CQ21142" s="0" t="n">
        <v>0.8017</v>
      </c>
      <c r="CR21142" s="0" t="n">
        <v>0.81601</v>
      </c>
      <c r="CV21142" s="0" t="n">
        <v>0.81085</v>
      </c>
      <c r="CX21142" s="0" t="n">
        <v>0.86519</v>
      </c>
      <c r="CY21142" s="0" t="n">
        <v>1.5748</v>
      </c>
      <c r="DC21142" s="0" t="n">
        <v>1.0885</v>
      </c>
      <c r="DE21142" s="0" t="n">
        <v>1.3219</v>
      </c>
      <c r="DF21142" s="0" t="n">
        <v>1.1886</v>
      </c>
      <c r="DG21142" s="0" t="n">
        <v>0.93563</v>
      </c>
      <c r="DH21142" s="0" t="n">
        <v>1.174</v>
      </c>
      <c r="DI21142" s="0" t="n">
        <v>1.1388</v>
      </c>
      <c r="DJ21142" s="0" t="n">
        <v>1.391</v>
      </c>
      <c r="EA21142" s="0" t="n">
        <v>1.34955</v>
      </c>
      <c r="EB21142" s="0" t="n">
        <v>1.3224</v>
      </c>
      <c r="EC21142" s="0" t="n">
        <v>1.3409</v>
      </c>
      <c r="ED21142" s="0" t="n">
        <v>1.12725</v>
      </c>
      <c r="EE21142" s="0" t="n">
        <v>1.0493</v>
      </c>
      <c r="EF21142" s="0" t="n">
        <v>0.97026</v>
      </c>
      <c r="EG21142" s="0" t="n">
        <v>1.15772333333333</v>
      </c>
      <c r="EH21142" s="0" t="n">
        <v>1.24265</v>
      </c>
    </row>
    <row r="21143" customFormat="false" ht="14" hidden="false" customHeight="false" outlineLevel="0" collapsed="false">
      <c r="A21143" s="0" t="s">
        <v>94919</v>
      </c>
      <c r="B21143" s="0" t="s">
        <v>94920</v>
      </c>
      <c r="C21143" s="0" t="s">
        <v>94921</v>
      </c>
      <c r="D21143" s="0" t="s">
        <v>94922</v>
      </c>
      <c r="E21143" s="0" t="s">
        <v>94923</v>
      </c>
      <c r="F21143" s="0" t="n">
        <v>1</v>
      </c>
      <c r="G21143" s="0" t="n">
        <v>80.9113</v>
      </c>
      <c r="H21143" s="3" t="n">
        <v>3.46862E-005</v>
      </c>
      <c r="I21143" s="0" t="n">
        <v>120.82</v>
      </c>
      <c r="J21143" s="0" t="n">
        <v>92.182</v>
      </c>
      <c r="K21143" s="0" t="n">
        <v>95.854</v>
      </c>
      <c r="L21143" s="0" t="s">
        <v>142</v>
      </c>
      <c r="M21143" s="0" t="s">
        <v>94924</v>
      </c>
      <c r="N21143" s="0" t="s">
        <v>144</v>
      </c>
      <c r="O21143" s="0" t="s">
        <v>3277</v>
      </c>
      <c r="P21143" s="0" t="s">
        <v>94925</v>
      </c>
      <c r="Q21143" s="0" t="s">
        <v>94926</v>
      </c>
      <c r="R21143" s="0" t="n">
        <v>1</v>
      </c>
      <c r="V21143" s="0" t="n">
        <v>2.1899</v>
      </c>
      <c r="W21143" s="0" t="n">
        <v>2.2592</v>
      </c>
      <c r="Y21143" s="0" t="n">
        <v>1.6102</v>
      </c>
      <c r="AB21143" s="0" t="n">
        <v>0.90833</v>
      </c>
      <c r="AC21143" s="0" t="n">
        <v>0.83349</v>
      </c>
      <c r="AD21143" s="0" t="n">
        <v>0.73821</v>
      </c>
      <c r="AE21143" s="0" t="n">
        <v>1.067</v>
      </c>
      <c r="AF21143" s="0" t="n">
        <v>1.0249</v>
      </c>
      <c r="AG21143" s="0" t="n">
        <v>1.2049</v>
      </c>
      <c r="AI21143" s="0" t="n">
        <v>0.98872</v>
      </c>
      <c r="AJ21143" s="0" t="n">
        <v>1.1835</v>
      </c>
      <c r="AK21143" s="0" t="n">
        <v>0.93256</v>
      </c>
      <c r="AL21143" s="0" t="n">
        <v>1.0417</v>
      </c>
      <c r="AM21143" s="0" t="n">
        <v>1.1601</v>
      </c>
      <c r="AN21143" s="0" t="n">
        <v>0.97972</v>
      </c>
      <c r="AO21143" s="0" t="n">
        <v>1.3171</v>
      </c>
      <c r="AP21143" s="0" t="n">
        <v>1.0755</v>
      </c>
      <c r="AY21143" s="0" t="n">
        <v>1.1824</v>
      </c>
      <c r="AZ21143" s="0" t="n">
        <v>0.99403</v>
      </c>
      <c r="BB21143" s="0" t="n">
        <v>1.0788</v>
      </c>
      <c r="BC21143" s="0" t="n">
        <v>0.90271</v>
      </c>
      <c r="BD21143" s="0" t="n">
        <v>1.055</v>
      </c>
      <c r="BE21143" s="0" t="n">
        <v>0.83639</v>
      </c>
      <c r="BF21143" s="0" t="n">
        <v>1.1027</v>
      </c>
      <c r="BG21143" s="0" t="n">
        <v>0.97676</v>
      </c>
      <c r="BH21143" s="0" t="n">
        <v>0.86173</v>
      </c>
      <c r="BI21143" s="0" t="n">
        <v>0.76915</v>
      </c>
      <c r="BJ21143" s="0" t="n">
        <v>0.95568</v>
      </c>
      <c r="BK21143" s="0" t="n">
        <v>0.71743</v>
      </c>
      <c r="BL21143" s="0" t="n">
        <v>1.1324</v>
      </c>
      <c r="BM21143" s="0" t="n">
        <v>0.83369</v>
      </c>
      <c r="BO21143" s="0" t="n">
        <v>1.0172</v>
      </c>
      <c r="BP21143" s="0" t="n">
        <v>0.72544</v>
      </c>
      <c r="BR21143" s="0" t="n">
        <v>0.8419</v>
      </c>
      <c r="BT21143" s="0" t="n">
        <v>0.61748</v>
      </c>
      <c r="BW21143" s="0" t="n">
        <v>1.5147</v>
      </c>
      <c r="BX21143" s="0" t="n">
        <v>1.1695</v>
      </c>
      <c r="BY21143" s="0" t="n">
        <v>1.1662</v>
      </c>
      <c r="BZ21143" s="0" t="n">
        <v>0.97479</v>
      </c>
      <c r="CA21143" s="0" t="n">
        <v>1.104</v>
      </c>
      <c r="CD21143" s="0" t="n">
        <v>1.0218</v>
      </c>
      <c r="CE21143" s="0" t="n">
        <v>1.1492</v>
      </c>
      <c r="CF21143" s="0" t="n">
        <v>0.9148</v>
      </c>
      <c r="CG21143" s="0" t="n">
        <v>1.0049</v>
      </c>
      <c r="CH21143" s="0" t="n">
        <v>1.1379</v>
      </c>
      <c r="CI21143" s="0" t="n">
        <v>1.0817</v>
      </c>
      <c r="CK21143" s="0" t="n">
        <v>1.2094</v>
      </c>
      <c r="CO21143" s="0" t="n">
        <v>1.0119</v>
      </c>
      <c r="CP21143" s="0" t="n">
        <v>1.0072</v>
      </c>
      <c r="CR21143" s="0" t="n">
        <v>1.1222</v>
      </c>
      <c r="CS21143" s="0" t="n">
        <v>1.0743</v>
      </c>
      <c r="CU21143" s="0" t="n">
        <v>2.7334</v>
      </c>
      <c r="CW21143" s="0" t="n">
        <v>2.0974</v>
      </c>
      <c r="CX21143" s="0" t="n">
        <v>2.5262</v>
      </c>
      <c r="CY21143" s="0" t="n">
        <v>2.8312</v>
      </c>
      <c r="CZ21143" s="0" t="n">
        <v>2.3323</v>
      </c>
      <c r="DA21143" s="0" t="n">
        <v>2.9774</v>
      </c>
      <c r="DB21143" s="0" t="n">
        <v>1.7476</v>
      </c>
      <c r="DC21143" s="0" t="n">
        <v>0.83733</v>
      </c>
      <c r="DD21143" s="0" t="n">
        <v>0.83698</v>
      </c>
      <c r="DE21143" s="0" t="n">
        <v>0.96717</v>
      </c>
      <c r="DF21143" s="0" t="n">
        <v>0.78338</v>
      </c>
      <c r="DG21143" s="0" t="n">
        <v>0.94728</v>
      </c>
      <c r="DH21143" s="0" t="n">
        <v>1.059</v>
      </c>
      <c r="DI21143" s="0" t="n">
        <v>1.1271</v>
      </c>
      <c r="DJ21143" s="0" t="n">
        <v>0.94896</v>
      </c>
      <c r="DK21143" s="0" t="n">
        <v>1.1054</v>
      </c>
      <c r="DL21143" s="0" t="n">
        <v>1.0681</v>
      </c>
      <c r="DM21143" s="0" t="n">
        <v>1.0066</v>
      </c>
      <c r="DN21143" s="0" t="n">
        <v>1.0781</v>
      </c>
      <c r="DO21143" s="0" t="n">
        <v>1.1098</v>
      </c>
      <c r="DQ21143" s="0" t="n">
        <v>1.0174</v>
      </c>
      <c r="DR21143" s="0" t="n">
        <v>1.1247</v>
      </c>
      <c r="EA21143" s="0" t="n">
        <v>1.04929333333333</v>
      </c>
      <c r="EB21143" s="0" t="n">
        <v>0.9868975</v>
      </c>
      <c r="EC21143" s="0" t="n">
        <v>0.845066666666667</v>
      </c>
      <c r="ED21143" s="0" t="n">
        <v>1.200858</v>
      </c>
      <c r="EE21143" s="0" t="n">
        <v>1.221288</v>
      </c>
      <c r="EF21143" s="0" t="n">
        <v>1.048005</v>
      </c>
      <c r="EG21143" s="0" t="n">
        <v>1.160456</v>
      </c>
      <c r="EH21143" s="0" t="n">
        <v>1.0891</v>
      </c>
    </row>
    <row r="21144" customFormat="false" ht="14" hidden="false" customHeight="false" outlineLevel="0" collapsed="false">
      <c r="A21144" s="0" t="s">
        <v>94927</v>
      </c>
      <c r="B21144" s="0" t="s">
        <v>94928</v>
      </c>
      <c r="C21144" s="0" t="s">
        <v>94921</v>
      </c>
      <c r="D21144" s="0" t="s">
        <v>94929</v>
      </c>
      <c r="E21144" s="0" t="s">
        <v>94930</v>
      </c>
      <c r="F21144" s="0" t="n">
        <v>1</v>
      </c>
      <c r="G21144" s="0" t="n">
        <v>76.6258</v>
      </c>
      <c r="H21144" s="3" t="n">
        <v>2.14016E-201</v>
      </c>
      <c r="I21144" s="0" t="n">
        <v>259.53</v>
      </c>
      <c r="J21144" s="0" t="n">
        <v>205.31</v>
      </c>
      <c r="K21144" s="0" t="n">
        <v>244</v>
      </c>
      <c r="L21144" s="0" t="s">
        <v>142</v>
      </c>
      <c r="M21144" s="0" t="s">
        <v>94931</v>
      </c>
      <c r="N21144" s="0" t="s">
        <v>38296</v>
      </c>
      <c r="O21144" s="0" t="s">
        <v>2957</v>
      </c>
      <c r="P21144" s="0" t="s">
        <v>94932</v>
      </c>
      <c r="Q21144" s="0" t="s">
        <v>94933</v>
      </c>
      <c r="R21144" s="0" t="n">
        <v>8</v>
      </c>
      <c r="S21144" s="0" t="n">
        <v>1.1194</v>
      </c>
      <c r="T21144" s="0" t="n">
        <v>1.1765</v>
      </c>
      <c r="U21144" s="0" t="n">
        <v>1.0701</v>
      </c>
      <c r="V21144" s="0" t="n">
        <v>1.1504</v>
      </c>
      <c r="W21144" s="0" t="n">
        <v>1.1456</v>
      </c>
      <c r="X21144" s="0" t="n">
        <v>0.99624</v>
      </c>
      <c r="Y21144" s="0" t="n">
        <v>1.1476</v>
      </c>
      <c r="Z21144" s="0" t="n">
        <v>1.1304</v>
      </c>
      <c r="AA21144" s="0" t="n">
        <v>1.3463</v>
      </c>
      <c r="AB21144" s="0" t="n">
        <v>1.3371</v>
      </c>
      <c r="AC21144" s="0" t="n">
        <v>1.378</v>
      </c>
      <c r="AD21144" s="0" t="n">
        <v>1.3094</v>
      </c>
      <c r="AE21144" s="0" t="n">
        <v>1.3044</v>
      </c>
      <c r="AF21144" s="0" t="n">
        <v>1.2816</v>
      </c>
      <c r="AG21144" s="0" t="n">
        <v>1.3935</v>
      </c>
      <c r="AH21144" s="0" t="n">
        <v>1.4449</v>
      </c>
      <c r="AI21144" s="0" t="n">
        <v>1.1082</v>
      </c>
      <c r="AJ21144" s="0" t="n">
        <v>1.1453</v>
      </c>
      <c r="AK21144" s="0" t="n">
        <v>1.0845</v>
      </c>
      <c r="AL21144" s="0" t="n">
        <v>1.1672</v>
      </c>
      <c r="AM21144" s="0" t="n">
        <v>1.1164</v>
      </c>
      <c r="AN21144" s="0" t="n">
        <v>1.112</v>
      </c>
      <c r="AO21144" s="0" t="n">
        <v>1.1785</v>
      </c>
      <c r="AP21144" s="0" t="n">
        <v>1.0591</v>
      </c>
      <c r="AQ21144" s="0" t="n">
        <v>1.1289</v>
      </c>
      <c r="AR21144" s="0" t="n">
        <v>1.2707</v>
      </c>
      <c r="AS21144" s="0" t="n">
        <v>1.1937</v>
      </c>
      <c r="AT21144" s="0" t="n">
        <v>1.3093</v>
      </c>
      <c r="AU21144" s="0" t="n">
        <v>1.189</v>
      </c>
      <c r="AV21144" s="0" t="n">
        <v>1.1368</v>
      </c>
      <c r="AX21144" s="0" t="n">
        <v>1.1582</v>
      </c>
      <c r="AY21144" s="0" t="n">
        <v>1.1776</v>
      </c>
      <c r="AZ21144" s="0" t="n">
        <v>1.3962</v>
      </c>
      <c r="BA21144" s="0" t="n">
        <v>1.203</v>
      </c>
      <c r="BB21144" s="0" t="n">
        <v>1.361</v>
      </c>
      <c r="BC21144" s="0" t="n">
        <v>1.358</v>
      </c>
      <c r="BD21144" s="0" t="n">
        <v>1.4128</v>
      </c>
      <c r="BE21144" s="0" t="n">
        <v>1.1988</v>
      </c>
      <c r="BF21144" s="0" t="n">
        <v>1.4864</v>
      </c>
      <c r="BG21144" s="0" t="n">
        <v>1.0073</v>
      </c>
      <c r="BH21144" s="0" t="n">
        <v>1.109</v>
      </c>
      <c r="BI21144" s="0" t="n">
        <v>1.0634</v>
      </c>
      <c r="BJ21144" s="0" t="n">
        <v>1.1861</v>
      </c>
      <c r="BK21144" s="0" t="n">
        <v>1.1316</v>
      </c>
      <c r="BL21144" s="0" t="n">
        <v>1.0585</v>
      </c>
      <c r="BM21144" s="0" t="n">
        <v>1.1056</v>
      </c>
      <c r="BN21144" s="0" t="n">
        <v>1.0681</v>
      </c>
      <c r="BO21144" s="0" t="n">
        <v>1.1621</v>
      </c>
      <c r="BP21144" s="0" t="n">
        <v>1.24</v>
      </c>
      <c r="BQ21144" s="0" t="n">
        <v>1.1813</v>
      </c>
      <c r="BR21144" s="0" t="n">
        <v>1.1239</v>
      </c>
      <c r="BS21144" s="0" t="n">
        <v>1.2195</v>
      </c>
      <c r="BT21144" s="0" t="n">
        <v>1.2079</v>
      </c>
      <c r="BU21144" s="0" t="n">
        <v>1.018</v>
      </c>
      <c r="BV21144" s="0" t="n">
        <v>1.1193</v>
      </c>
      <c r="BW21144" s="0" t="n">
        <v>1.0688</v>
      </c>
      <c r="BX21144" s="0" t="n">
        <v>1.1706</v>
      </c>
      <c r="BY21144" s="0" t="n">
        <v>1.0855</v>
      </c>
      <c r="BZ21144" s="0" t="n">
        <v>1.1128</v>
      </c>
      <c r="CA21144" s="0" t="n">
        <v>1.1166</v>
      </c>
      <c r="CB21144" s="0" t="n">
        <v>1.1309</v>
      </c>
      <c r="CC21144" s="0" t="n">
        <v>0.85931</v>
      </c>
      <c r="CD21144" s="0" t="n">
        <v>0.97739</v>
      </c>
      <c r="CE21144" s="0" t="n">
        <v>1.3906</v>
      </c>
      <c r="CF21144" s="0" t="n">
        <v>1.445</v>
      </c>
      <c r="CG21144" s="0" t="n">
        <v>1.0314</v>
      </c>
      <c r="CH21144" s="0" t="n">
        <v>1.3513</v>
      </c>
      <c r="CI21144" s="0" t="n">
        <v>1.2934</v>
      </c>
      <c r="CJ21144" s="0" t="n">
        <v>1.3255</v>
      </c>
      <c r="CK21144" s="0" t="n">
        <v>1.3537</v>
      </c>
      <c r="CL21144" s="0" t="n">
        <v>1.3311</v>
      </c>
      <c r="CM21144" s="0" t="n">
        <v>1.1445</v>
      </c>
      <c r="CN21144" s="0" t="n">
        <v>1.2721</v>
      </c>
      <c r="CO21144" s="0" t="n">
        <v>1.2076</v>
      </c>
      <c r="CP21144" s="0" t="n">
        <v>1.1948</v>
      </c>
      <c r="CQ21144" s="0" t="n">
        <v>1.1523</v>
      </c>
      <c r="CR21144" s="0" t="n">
        <v>1.3001</v>
      </c>
      <c r="CS21144" s="0" t="n">
        <v>1.3145</v>
      </c>
      <c r="CT21144" s="0" t="n">
        <v>1.3313</v>
      </c>
      <c r="CU21144" s="0" t="n">
        <v>1.0687</v>
      </c>
      <c r="CV21144" s="0" t="n">
        <v>1.0611</v>
      </c>
      <c r="CW21144" s="0" t="n">
        <v>1.0514</v>
      </c>
      <c r="CX21144" s="0" t="n">
        <v>0.95008</v>
      </c>
      <c r="CY21144" s="0" t="n">
        <v>1.1662</v>
      </c>
      <c r="CZ21144" s="0" t="n">
        <v>1.2398</v>
      </c>
      <c r="DA21144" s="0" t="n">
        <v>0.99007</v>
      </c>
      <c r="DB21144" s="0" t="n">
        <v>1.4001</v>
      </c>
      <c r="DC21144" s="0" t="n">
        <v>1.325</v>
      </c>
      <c r="DD21144" s="0" t="n">
        <v>1.3653</v>
      </c>
      <c r="DE21144" s="0" t="n">
        <v>1.2924</v>
      </c>
      <c r="DF21144" s="0" t="n">
        <v>1.1864</v>
      </c>
      <c r="DG21144" s="0" t="n">
        <v>1.2758</v>
      </c>
      <c r="DH21144" s="0" t="n">
        <v>1.3034</v>
      </c>
      <c r="DI21144" s="0" t="n">
        <v>1.2901</v>
      </c>
      <c r="DJ21144" s="0" t="n">
        <v>1.4519</v>
      </c>
      <c r="DK21144" s="0" t="n">
        <v>1.0944</v>
      </c>
      <c r="DL21144" s="0" t="n">
        <v>1.0646</v>
      </c>
      <c r="DM21144" s="0" t="n">
        <v>1.1136</v>
      </c>
      <c r="DN21144" s="0" t="n">
        <v>1.0359</v>
      </c>
      <c r="DO21144" s="0" t="n">
        <v>1.2508</v>
      </c>
      <c r="DP21144" s="0" t="n">
        <v>1.1146</v>
      </c>
      <c r="DQ21144" s="0" t="n">
        <v>1.0667</v>
      </c>
      <c r="DR21144" s="0" t="n">
        <v>1.0998</v>
      </c>
      <c r="DS21144" s="0" t="n">
        <v>1.3514</v>
      </c>
      <c r="DT21144" s="0" t="n">
        <v>1.2343</v>
      </c>
      <c r="DU21144" s="0" t="n">
        <v>1.0777</v>
      </c>
      <c r="DV21144" s="0" t="n">
        <v>1.3593</v>
      </c>
      <c r="DW21144" s="0" t="n">
        <v>1.1867</v>
      </c>
      <c r="DX21144" s="0" t="n">
        <v>1.2857</v>
      </c>
      <c r="DY21144" s="0" t="n">
        <v>1.2416</v>
      </c>
      <c r="DZ21144" s="0" t="n">
        <v>1.2718</v>
      </c>
      <c r="EA21144" s="0" t="n">
        <v>1.14795</v>
      </c>
      <c r="EB21144" s="0" t="n">
        <v>1.23913333333333</v>
      </c>
      <c r="EC21144" s="0" t="n">
        <v>1.16545</v>
      </c>
      <c r="ED21144" s="0" t="n">
        <v>1.24723333333333</v>
      </c>
      <c r="EE21144" s="0" t="n">
        <v>1.2075</v>
      </c>
      <c r="EF21144" s="0" t="n">
        <v>1.16632333333333</v>
      </c>
      <c r="EG21144" s="0" t="n">
        <v>1.2048</v>
      </c>
      <c r="EH21144" s="0" t="n">
        <v>1.22451666666667</v>
      </c>
    </row>
    <row r="21145" customFormat="false" ht="14" hidden="false" customHeight="false" outlineLevel="0" collapsed="false">
      <c r="A21145" s="0" t="s">
        <v>94927</v>
      </c>
      <c r="B21145" s="0" t="s">
        <v>94934</v>
      </c>
      <c r="C21145" s="0" t="s">
        <v>94921</v>
      </c>
      <c r="D21145" s="0" t="s">
        <v>94929</v>
      </c>
      <c r="E21145" s="0" t="s">
        <v>94930</v>
      </c>
      <c r="F21145" s="0" t="n">
        <v>0.968346</v>
      </c>
      <c r="G21145" s="0" t="n">
        <v>18.0803</v>
      </c>
      <c r="H21145" s="3" t="n">
        <v>1.32071E-007</v>
      </c>
      <c r="I21145" s="0" t="n">
        <v>110.57</v>
      </c>
      <c r="J21145" s="0" t="n">
        <v>85.617</v>
      </c>
      <c r="K21145" s="0" t="n">
        <v>49.851</v>
      </c>
      <c r="L21145" s="0" t="s">
        <v>149</v>
      </c>
      <c r="M21145" s="0" t="s">
        <v>94935</v>
      </c>
      <c r="N21145" s="0" t="s">
        <v>2756</v>
      </c>
      <c r="O21145" s="0" t="s">
        <v>241</v>
      </c>
      <c r="P21145" s="0" t="s">
        <v>94936</v>
      </c>
      <c r="Q21145" s="0" t="s">
        <v>94937</v>
      </c>
      <c r="R21145" s="0" t="n">
        <v>1</v>
      </c>
      <c r="V21145" s="0" t="n">
        <v>1.1606</v>
      </c>
      <c r="Y21145" s="0" t="n">
        <v>1.1396</v>
      </c>
      <c r="BW21145" s="0" t="n">
        <v>0.5977</v>
      </c>
      <c r="CR21145" s="0" t="n">
        <v>1.1948</v>
      </c>
      <c r="CU21145" s="0" t="n">
        <v>1.0515</v>
      </c>
      <c r="CW21145" s="0" t="n">
        <v>1.0803</v>
      </c>
      <c r="EA21145" s="0" t="e">
        <f aca="false">#DIV/0!</f>
        <v>#DIV/0!</v>
      </c>
      <c r="EB21145" s="0" t="e">
        <f aca="false">#DIV/0!</f>
        <v>#DIV/0!</v>
      </c>
      <c r="EC21145" s="0" t="e">
        <f aca="false">#DIV/0!</f>
        <v>#DIV/0!</v>
      </c>
      <c r="ED21145" s="0" t="n">
        <v>1.1606</v>
      </c>
      <c r="EE21145" s="0" t="e">
        <f aca="false">#DIV/0!</f>
        <v>#DIV/0!</v>
      </c>
      <c r="EF21145" s="0" t="e">
        <f aca="false">#DIV/0!</f>
        <v>#DIV/0!</v>
      </c>
      <c r="EG21145" s="0" t="n">
        <v>1.1396</v>
      </c>
      <c r="EH21145" s="0" t="e">
        <f aca="false">#DIV/0!</f>
        <v>#DIV/0!</v>
      </c>
    </row>
    <row r="21146" customFormat="false" ht="14" hidden="false" customHeight="false" outlineLevel="0" collapsed="false">
      <c r="A21146" s="0" t="s">
        <v>94927</v>
      </c>
      <c r="B21146" s="0" t="s">
        <v>94938</v>
      </c>
      <c r="C21146" s="0" t="s">
        <v>94921</v>
      </c>
      <c r="D21146" s="0" t="s">
        <v>94929</v>
      </c>
      <c r="E21146" s="0" t="s">
        <v>94930</v>
      </c>
      <c r="F21146" s="0" t="n">
        <v>0.815845</v>
      </c>
      <c r="G21146" s="0" t="n">
        <v>6.71105</v>
      </c>
      <c r="H21146" s="3" t="n">
        <v>4.3665E-006</v>
      </c>
      <c r="I21146" s="0" t="n">
        <v>99.171</v>
      </c>
      <c r="J21146" s="0" t="n">
        <v>77.148</v>
      </c>
      <c r="K21146" s="0" t="n">
        <v>71.418</v>
      </c>
      <c r="L21146" s="0" t="s">
        <v>149</v>
      </c>
      <c r="M21146" s="0" t="s">
        <v>94939</v>
      </c>
      <c r="N21146" s="0" t="s">
        <v>20382</v>
      </c>
      <c r="O21146" s="0" t="s">
        <v>887</v>
      </c>
      <c r="P21146" s="0" t="s">
        <v>94940</v>
      </c>
      <c r="Q21146" s="0" t="s">
        <v>94941</v>
      </c>
      <c r="R21146" s="0" t="n">
        <v>11</v>
      </c>
      <c r="T21146" s="0" t="n">
        <v>1.1506</v>
      </c>
      <c r="W21146" s="0" t="n">
        <v>1.1223</v>
      </c>
      <c r="X21146" s="0" t="n">
        <v>1.0941</v>
      </c>
      <c r="EA21146" s="0" t="e">
        <f aca="false">#DIV/0!</f>
        <v>#DIV/0!</v>
      </c>
      <c r="EB21146" s="0" t="n">
        <v>1.1506</v>
      </c>
      <c r="EC21146" s="0" t="e">
        <f aca="false">#DIV/0!</f>
        <v>#DIV/0!</v>
      </c>
      <c r="ED21146" s="0" t="e">
        <f aca="false">#DIV/0!</f>
        <v>#DIV/0!</v>
      </c>
      <c r="EE21146" s="0" t="n">
        <v>1.1223</v>
      </c>
      <c r="EF21146" s="0" t="n">
        <v>1.0941</v>
      </c>
      <c r="EG21146" s="0" t="e">
        <f aca="false">#DIV/0!</f>
        <v>#DIV/0!</v>
      </c>
      <c r="EH21146" s="0" t="e">
        <f aca="false">#DIV/0!</f>
        <v>#DIV/0!</v>
      </c>
    </row>
    <row r="21147" customFormat="false" ht="14" hidden="false" customHeight="false" outlineLevel="0" collapsed="false">
      <c r="A21147" s="0" t="s">
        <v>94942</v>
      </c>
      <c r="B21147" s="0" t="s">
        <v>94943</v>
      </c>
      <c r="C21147" s="0" t="s">
        <v>94921</v>
      </c>
      <c r="D21147" s="0" t="s">
        <v>94944</v>
      </c>
      <c r="E21147" s="0" t="s">
        <v>94945</v>
      </c>
      <c r="F21147" s="0" t="n">
        <v>0.99995</v>
      </c>
      <c r="G21147" s="0" t="n">
        <v>43.0237</v>
      </c>
      <c r="H21147" s="0" t="n">
        <v>0.00180967</v>
      </c>
      <c r="I21147" s="0" t="n">
        <v>45.072</v>
      </c>
      <c r="J21147" s="0" t="n">
        <v>33.268</v>
      </c>
      <c r="K21147" s="0" t="n">
        <v>45.072</v>
      </c>
      <c r="L21147" s="0" t="s">
        <v>142</v>
      </c>
      <c r="M21147" s="0" t="s">
        <v>94946</v>
      </c>
      <c r="N21147" s="0" t="s">
        <v>2788</v>
      </c>
      <c r="O21147" s="0" t="s">
        <v>339</v>
      </c>
      <c r="P21147" s="0" t="s">
        <v>94947</v>
      </c>
      <c r="Q21147" s="0" t="s">
        <v>94948</v>
      </c>
      <c r="R21147" s="0" t="n">
        <v>17</v>
      </c>
      <c r="EA21147" s="0" t="e">
        <f aca="false">#DIV/0!</f>
        <v>#DIV/0!</v>
      </c>
      <c r="EB21147" s="0" t="e">
        <f aca="false">#DIV/0!</f>
        <v>#DIV/0!</v>
      </c>
      <c r="EC21147" s="0" t="e">
        <f aca="false">#DIV/0!</f>
        <v>#DIV/0!</v>
      </c>
      <c r="ED21147" s="0" t="e">
        <f aca="false">#DIV/0!</f>
        <v>#DIV/0!</v>
      </c>
      <c r="EE21147" s="0" t="e">
        <f aca="false">#DIV/0!</f>
        <v>#DIV/0!</v>
      </c>
      <c r="EF21147" s="0" t="e">
        <f aca="false">#DIV/0!</f>
        <v>#DIV/0!</v>
      </c>
      <c r="EG21147" s="0" t="e">
        <f aca="false">#DIV/0!</f>
        <v>#DIV/0!</v>
      </c>
      <c r="EH21147" s="0" t="e">
        <f aca="false">#DIV/0!</f>
        <v>#DIV/0!</v>
      </c>
    </row>
    <row r="21148" customFormat="false" ht="14" hidden="false" customHeight="false" outlineLevel="0" collapsed="false">
      <c r="A21148" s="0" t="s">
        <v>94949</v>
      </c>
      <c r="B21148" s="0" t="s">
        <v>94950</v>
      </c>
      <c r="C21148" s="0" t="s">
        <v>94951</v>
      </c>
      <c r="D21148" s="0" t="s">
        <v>94952</v>
      </c>
      <c r="E21148" s="0" t="s">
        <v>94953</v>
      </c>
      <c r="F21148" s="0" t="n">
        <v>0.999987</v>
      </c>
      <c r="G21148" s="0" t="n">
        <v>49.1986</v>
      </c>
      <c r="H21148" s="3" t="n">
        <v>9.67574E-090</v>
      </c>
      <c r="I21148" s="0" t="n">
        <v>203.4</v>
      </c>
      <c r="J21148" s="0" t="n">
        <v>157.05</v>
      </c>
      <c r="K21148" s="0" t="n">
        <v>182.67</v>
      </c>
      <c r="L21148" s="0" t="s">
        <v>142</v>
      </c>
      <c r="M21148" s="0" t="s">
        <v>94954</v>
      </c>
      <c r="N21148" s="0" t="s">
        <v>38296</v>
      </c>
      <c r="O21148" s="0" t="s">
        <v>2957</v>
      </c>
      <c r="P21148" s="0" t="s">
        <v>94955</v>
      </c>
      <c r="Q21148" s="0" t="s">
        <v>94956</v>
      </c>
      <c r="R21148" s="0" t="n">
        <v>8</v>
      </c>
      <c r="S21148" s="0" t="n">
        <v>1.3725</v>
      </c>
      <c r="T21148" s="0" t="n">
        <v>1.3845</v>
      </c>
      <c r="U21148" s="0" t="n">
        <v>1.7505</v>
      </c>
      <c r="V21148" s="0" t="n">
        <v>1.4819</v>
      </c>
      <c r="W21148" s="0" t="n">
        <v>1.4551</v>
      </c>
      <c r="X21148" s="0" t="n">
        <v>2.0104</v>
      </c>
      <c r="Y21148" s="0" t="n">
        <v>1.425</v>
      </c>
      <c r="Z21148" s="0" t="n">
        <v>1.4567</v>
      </c>
      <c r="AA21148" s="0" t="n">
        <v>1.4722</v>
      </c>
      <c r="AB21148" s="0" t="n">
        <v>1.5418</v>
      </c>
      <c r="AC21148" s="0" t="n">
        <v>1.4061</v>
      </c>
      <c r="AD21148" s="0" t="n">
        <v>1.3677</v>
      </c>
      <c r="AE21148" s="0" t="n">
        <v>1.4214</v>
      </c>
      <c r="AF21148" s="0" t="n">
        <v>1.3282</v>
      </c>
      <c r="AG21148" s="0" t="n">
        <v>1.4605</v>
      </c>
      <c r="AH21148" s="0" t="n">
        <v>1.5557</v>
      </c>
      <c r="AI21148" s="0" t="n">
        <v>1.1448</v>
      </c>
      <c r="AJ21148" s="0" t="n">
        <v>1.1587</v>
      </c>
      <c r="AK21148" s="0" t="n">
        <v>1.0331</v>
      </c>
      <c r="AL21148" s="0" t="n">
        <v>1.2245</v>
      </c>
      <c r="AM21148" s="0" t="n">
        <v>1.1445</v>
      </c>
      <c r="AN21148" s="0" t="n">
        <v>1.2243</v>
      </c>
      <c r="AO21148" s="0" t="n">
        <v>1.1318</v>
      </c>
      <c r="AP21148" s="0" t="n">
        <v>1.2148</v>
      </c>
      <c r="AQ21148" s="0" t="n">
        <v>1.1923</v>
      </c>
      <c r="AR21148" s="0" t="n">
        <v>1.3233</v>
      </c>
      <c r="AS21148" s="0" t="n">
        <v>1.5541</v>
      </c>
      <c r="AT21148" s="0" t="n">
        <v>1.4103</v>
      </c>
      <c r="AU21148" s="0" t="n">
        <v>1.3684</v>
      </c>
      <c r="AV21148" s="0" t="n">
        <v>1.3847</v>
      </c>
      <c r="AX21148" s="0" t="n">
        <v>1.6247</v>
      </c>
      <c r="AY21148" s="0" t="n">
        <v>1.3078</v>
      </c>
      <c r="AZ21148" s="0" t="n">
        <v>1.3425</v>
      </c>
      <c r="BA21148" s="0" t="n">
        <v>1.3731</v>
      </c>
      <c r="BB21148" s="0" t="n">
        <v>1.275</v>
      </c>
      <c r="BC21148" s="0" t="n">
        <v>1.2322</v>
      </c>
      <c r="BD21148" s="0" t="n">
        <v>1.4061</v>
      </c>
      <c r="BE21148" s="0" t="n">
        <v>1.2169</v>
      </c>
      <c r="BF21148" s="0" t="n">
        <v>1.4111</v>
      </c>
      <c r="BG21148" s="0" t="n">
        <v>1.0021</v>
      </c>
      <c r="BH21148" s="0" t="n">
        <v>1.1327</v>
      </c>
      <c r="BI21148" s="0" t="n">
        <v>1.3056</v>
      </c>
      <c r="BJ21148" s="0" t="n">
        <v>1.3714</v>
      </c>
      <c r="BK21148" s="0" t="n">
        <v>1.4517</v>
      </c>
      <c r="BL21148" s="0" t="n">
        <v>1.1181</v>
      </c>
      <c r="BM21148" s="0" t="n">
        <v>1.3367</v>
      </c>
      <c r="BN21148" s="0" t="n">
        <v>1.0298</v>
      </c>
      <c r="BO21148" s="0" t="n">
        <v>1.6098</v>
      </c>
      <c r="BP21148" s="0" t="n">
        <v>1.3201</v>
      </c>
      <c r="BQ21148" s="0" t="n">
        <v>1.2242</v>
      </c>
      <c r="BR21148" s="0" t="n">
        <v>1.3741</v>
      </c>
      <c r="BS21148" s="0" t="n">
        <v>1.1288</v>
      </c>
      <c r="BT21148" s="0" t="n">
        <v>1.1787</v>
      </c>
      <c r="BU21148" s="0" t="n">
        <v>0.93429</v>
      </c>
      <c r="BV21148" s="0" t="n">
        <v>1.1754</v>
      </c>
      <c r="BW21148" s="0" t="n">
        <v>0.51344</v>
      </c>
      <c r="BX21148" s="0" t="n">
        <v>1.4005</v>
      </c>
      <c r="BY21148" s="0" t="n">
        <v>1.374</v>
      </c>
      <c r="BZ21148" s="0" t="n">
        <v>1.1859</v>
      </c>
      <c r="CA21148" s="0" t="n">
        <v>1.2376</v>
      </c>
      <c r="CB21148" s="0" t="n">
        <v>0.99417</v>
      </c>
      <c r="CC21148" s="0" t="n">
        <v>1.1453</v>
      </c>
      <c r="CD21148" s="0" t="n">
        <v>1.2344</v>
      </c>
      <c r="CE21148" s="0" t="n">
        <v>1.3454</v>
      </c>
      <c r="CF21148" s="0" t="n">
        <v>1.4446</v>
      </c>
      <c r="CG21148" s="0" t="n">
        <v>1.2578</v>
      </c>
      <c r="CH21148" s="0" t="n">
        <v>1.409</v>
      </c>
      <c r="CI21148" s="0" t="n">
        <v>1.2672</v>
      </c>
      <c r="CJ21148" s="0" t="n">
        <v>1.4674</v>
      </c>
      <c r="CK21148" s="0" t="n">
        <v>1.3819</v>
      </c>
      <c r="CL21148" s="0" t="n">
        <v>1.3297</v>
      </c>
      <c r="CM21148" s="0" t="n">
        <v>1.2581</v>
      </c>
      <c r="CN21148" s="0" t="n">
        <v>1.1416</v>
      </c>
      <c r="CO21148" s="0" t="n">
        <v>1.3779</v>
      </c>
      <c r="CP21148" s="0" t="n">
        <v>1.4342</v>
      </c>
      <c r="CQ21148" s="0" t="n">
        <v>1.1506</v>
      </c>
      <c r="CR21148" s="0" t="n">
        <v>1.4147</v>
      </c>
      <c r="CS21148" s="0" t="n">
        <v>1.425</v>
      </c>
      <c r="CT21148" s="0" t="n">
        <v>1.2291</v>
      </c>
      <c r="CU21148" s="0" t="n">
        <v>1.1574</v>
      </c>
      <c r="CV21148" s="0" t="n">
        <v>1.3787</v>
      </c>
      <c r="CW21148" s="0" t="n">
        <v>1.4752</v>
      </c>
      <c r="CX21148" s="0" t="n">
        <v>1.6571</v>
      </c>
      <c r="CY21148" s="0" t="n">
        <v>1.7145</v>
      </c>
      <c r="CZ21148" s="0" t="n">
        <v>1.0793</v>
      </c>
      <c r="DA21148" s="0" t="n">
        <v>1.1042</v>
      </c>
      <c r="DB21148" s="0" t="n">
        <v>1.5571</v>
      </c>
      <c r="DC21148" s="0" t="n">
        <v>1.2733</v>
      </c>
      <c r="DD21148" s="0" t="n">
        <v>1.5416</v>
      </c>
      <c r="DE21148" s="0" t="n">
        <v>1.4942</v>
      </c>
      <c r="DF21148" s="0" t="n">
        <v>1.2979</v>
      </c>
      <c r="DG21148" s="0" t="n">
        <v>1.5264</v>
      </c>
      <c r="DH21148" s="0" t="n">
        <v>1.2763</v>
      </c>
      <c r="DI21148" s="0" t="n">
        <v>1.4245</v>
      </c>
      <c r="DJ21148" s="0" t="n">
        <v>1.3732</v>
      </c>
      <c r="DK21148" s="0" t="n">
        <v>1.1133</v>
      </c>
      <c r="DL21148" s="0" t="n">
        <v>1.0916</v>
      </c>
      <c r="DM21148" s="0" t="n">
        <v>1.0752</v>
      </c>
      <c r="DN21148" s="0" t="n">
        <v>1.1008</v>
      </c>
      <c r="DO21148" s="0" t="n">
        <v>1.3022</v>
      </c>
      <c r="DP21148" s="0" t="n">
        <v>1.069</v>
      </c>
      <c r="DQ21148" s="0" t="n">
        <v>1.134</v>
      </c>
      <c r="DR21148" s="0" t="n">
        <v>1.3113</v>
      </c>
      <c r="DS21148" s="0" t="n">
        <v>1.3642</v>
      </c>
      <c r="DT21148" s="0" t="n">
        <v>1.5125</v>
      </c>
      <c r="DU21148" s="0" t="n">
        <v>1.4289</v>
      </c>
      <c r="DV21148" s="0" t="n">
        <v>1.5227</v>
      </c>
      <c r="DW21148" s="0" t="n">
        <v>1.3419</v>
      </c>
      <c r="DX21148" s="0" t="n">
        <v>1.5393</v>
      </c>
      <c r="DY21148" s="0" t="n">
        <v>1.4823</v>
      </c>
      <c r="DZ21148" s="0" t="n">
        <v>1.4412</v>
      </c>
      <c r="EA21148" s="0" t="n">
        <v>1.24861666666667</v>
      </c>
      <c r="EB21148" s="0" t="n">
        <v>1.31391666666667</v>
      </c>
      <c r="EC21148" s="0" t="n">
        <v>1.40375</v>
      </c>
      <c r="ED21148" s="0" t="n">
        <v>1.35513333333333</v>
      </c>
      <c r="EE21148" s="0" t="n">
        <v>1.34555</v>
      </c>
      <c r="EF21148" s="0" t="n">
        <v>1.41196666666667</v>
      </c>
      <c r="EG21148" s="0" t="n">
        <v>1.31418</v>
      </c>
      <c r="EH21148" s="0" t="n">
        <v>1.38213333333333</v>
      </c>
    </row>
    <row r="21149" customFormat="false" ht="14" hidden="false" customHeight="false" outlineLevel="0" collapsed="false">
      <c r="A21149" s="0" t="s">
        <v>94949</v>
      </c>
      <c r="B21149" s="0" t="s">
        <v>94957</v>
      </c>
      <c r="C21149" s="0" t="s">
        <v>94951</v>
      </c>
      <c r="D21149" s="0" t="s">
        <v>94952</v>
      </c>
      <c r="E21149" s="0" t="s">
        <v>94953</v>
      </c>
      <c r="F21149" s="0" t="n">
        <v>0.952539</v>
      </c>
      <c r="G21149" s="0" t="n">
        <v>13.1258</v>
      </c>
      <c r="H21149" s="3" t="n">
        <v>5.75303E-009</v>
      </c>
      <c r="I21149" s="0" t="n">
        <v>116.96</v>
      </c>
      <c r="J21149" s="0" t="n">
        <v>70.964</v>
      </c>
      <c r="K21149" s="0" t="n">
        <v>95.9</v>
      </c>
      <c r="L21149" s="0" t="s">
        <v>149</v>
      </c>
      <c r="M21149" s="0" t="s">
        <v>94958</v>
      </c>
      <c r="N21149" s="0" t="s">
        <v>2756</v>
      </c>
      <c r="O21149" s="0" t="s">
        <v>241</v>
      </c>
      <c r="P21149" s="0" t="s">
        <v>94959</v>
      </c>
      <c r="Q21149" s="0" t="s">
        <v>94960</v>
      </c>
      <c r="R21149" s="0" t="n">
        <v>1</v>
      </c>
      <c r="V21149" s="0" t="n">
        <v>1.0191</v>
      </c>
      <c r="W21149" s="0" t="n">
        <v>1.1125</v>
      </c>
      <c r="X21149" s="0" t="n">
        <v>1.0985</v>
      </c>
      <c r="Y21149" s="0" t="n">
        <v>0.94544</v>
      </c>
      <c r="Z21149" s="0" t="n">
        <v>1.119</v>
      </c>
      <c r="CY21149" s="0" t="n">
        <v>1.2623</v>
      </c>
      <c r="CZ21149" s="0" t="n">
        <v>1.0156</v>
      </c>
      <c r="EA21149" s="0" t="e">
        <f aca="false">#DIV/0!</f>
        <v>#DIV/0!</v>
      </c>
      <c r="EB21149" s="0" t="e">
        <f aca="false">#DIV/0!</f>
        <v>#DIV/0!</v>
      </c>
      <c r="EC21149" s="0" t="e">
        <f aca="false">#DIV/0!</f>
        <v>#DIV/0!</v>
      </c>
      <c r="ED21149" s="0" t="n">
        <v>1.0191</v>
      </c>
      <c r="EE21149" s="0" t="n">
        <v>1.1125</v>
      </c>
      <c r="EF21149" s="0" t="n">
        <v>1.0985</v>
      </c>
      <c r="EG21149" s="0" t="n">
        <v>0.94544</v>
      </c>
      <c r="EH21149" s="0" t="n">
        <v>1.119</v>
      </c>
    </row>
    <row r="21150" customFormat="false" ht="14" hidden="false" customHeight="false" outlineLevel="0" collapsed="false">
      <c r="A21150" s="0" t="s">
        <v>94949</v>
      </c>
      <c r="B21150" s="0" t="s">
        <v>94961</v>
      </c>
      <c r="C21150" s="0" t="s">
        <v>94951</v>
      </c>
      <c r="D21150" s="0" t="s">
        <v>94952</v>
      </c>
      <c r="E21150" s="0" t="s">
        <v>94953</v>
      </c>
      <c r="F21150" s="0" t="n">
        <v>0.506928</v>
      </c>
      <c r="G21150" s="0" t="n">
        <v>1.05473</v>
      </c>
      <c r="H21150" s="3" t="n">
        <v>7.35504E-007</v>
      </c>
      <c r="I21150" s="0" t="n">
        <v>102.36</v>
      </c>
      <c r="J21150" s="0" t="n">
        <v>52.259</v>
      </c>
      <c r="K21150" s="0" t="n">
        <v>97.502</v>
      </c>
      <c r="L21150" s="0" t="s">
        <v>149</v>
      </c>
      <c r="M21150" s="0" t="s">
        <v>94962</v>
      </c>
      <c r="N21150" s="0" t="s">
        <v>20344</v>
      </c>
      <c r="O21150" s="0" t="s">
        <v>1771</v>
      </c>
      <c r="P21150" s="0" t="s">
        <v>94963</v>
      </c>
      <c r="Q21150" s="0" t="s">
        <v>94964</v>
      </c>
      <c r="R21150" s="0" t="n">
        <v>10</v>
      </c>
      <c r="EA21150" s="0" t="e">
        <f aca="false">#DIV/0!</f>
        <v>#DIV/0!</v>
      </c>
      <c r="EB21150" s="0" t="e">
        <f aca="false">#DIV/0!</f>
        <v>#DIV/0!</v>
      </c>
      <c r="EC21150" s="0" t="e">
        <f aca="false">#DIV/0!</f>
        <v>#DIV/0!</v>
      </c>
      <c r="ED21150" s="0" t="e">
        <f aca="false">#DIV/0!</f>
        <v>#DIV/0!</v>
      </c>
      <c r="EE21150" s="0" t="e">
        <f aca="false">#DIV/0!</f>
        <v>#DIV/0!</v>
      </c>
      <c r="EF21150" s="0" t="e">
        <f aca="false">#DIV/0!</f>
        <v>#DIV/0!</v>
      </c>
      <c r="EG21150" s="0" t="e">
        <f aca="false">#DIV/0!</f>
        <v>#DIV/0!</v>
      </c>
      <c r="EH21150" s="0" t="e">
        <f aca="false">#DIV/0!</f>
        <v>#DIV/0!</v>
      </c>
    </row>
    <row r="21151" customFormat="false" ht="14" hidden="false" customHeight="false" outlineLevel="0" collapsed="false">
      <c r="A21151" s="0" t="s">
        <v>94949</v>
      </c>
      <c r="B21151" s="0" t="s">
        <v>94965</v>
      </c>
      <c r="C21151" s="0" t="s">
        <v>94951</v>
      </c>
      <c r="D21151" s="0" t="s">
        <v>94952</v>
      </c>
      <c r="E21151" s="0" t="s">
        <v>94953</v>
      </c>
      <c r="F21151" s="0" t="n">
        <v>0.949134</v>
      </c>
      <c r="G21151" s="0" t="n">
        <v>13.583</v>
      </c>
      <c r="H21151" s="3" t="n">
        <v>2.25523E-005</v>
      </c>
      <c r="I21151" s="0" t="n">
        <v>120.08</v>
      </c>
      <c r="J21151" s="0" t="n">
        <v>73.038</v>
      </c>
      <c r="K21151" s="0" t="n">
        <v>110.16</v>
      </c>
      <c r="L21151" s="0" t="s">
        <v>149</v>
      </c>
      <c r="M21151" s="0" t="s">
        <v>94966</v>
      </c>
      <c r="N21151" s="0" t="s">
        <v>20382</v>
      </c>
      <c r="O21151" s="0" t="s">
        <v>887</v>
      </c>
      <c r="P21151" s="0" t="s">
        <v>94967</v>
      </c>
      <c r="Q21151" s="0" t="s">
        <v>94968</v>
      </c>
      <c r="R21151" s="0" t="n">
        <v>11</v>
      </c>
      <c r="CN21151" s="0" t="n">
        <v>1.4365</v>
      </c>
      <c r="EA21151" s="0" t="e">
        <f aca="false">#DIV/0!</f>
        <v>#DIV/0!</v>
      </c>
      <c r="EB21151" s="0" t="e">
        <f aca="false">#DIV/0!</f>
        <v>#DIV/0!</v>
      </c>
      <c r="EC21151" s="0" t="e">
        <f aca="false">#DIV/0!</f>
        <v>#DIV/0!</v>
      </c>
      <c r="ED21151" s="0" t="e">
        <f aca="false">#DIV/0!</f>
        <v>#DIV/0!</v>
      </c>
      <c r="EE21151" s="0" t="e">
        <f aca="false">#DIV/0!</f>
        <v>#DIV/0!</v>
      </c>
      <c r="EF21151" s="0" t="e">
        <f aca="false">#DIV/0!</f>
        <v>#DIV/0!</v>
      </c>
      <c r="EG21151" s="0" t="e">
        <f aca="false">#DIV/0!</f>
        <v>#DIV/0!</v>
      </c>
      <c r="EH21151" s="0" t="e">
        <f aca="false">#DIV/0!</f>
        <v>#DIV/0!</v>
      </c>
    </row>
    <row r="21152" customFormat="false" ht="14" hidden="false" customHeight="false" outlineLevel="0" collapsed="false">
      <c r="A21152" s="0" t="s">
        <v>94969</v>
      </c>
      <c r="B21152" s="0" t="s">
        <v>94970</v>
      </c>
      <c r="C21152" s="0" t="s">
        <v>94971</v>
      </c>
      <c r="D21152" s="0" t="s">
        <v>94972</v>
      </c>
      <c r="E21152" s="0" t="s">
        <v>94973</v>
      </c>
      <c r="F21152" s="0" t="n">
        <v>0.859725</v>
      </c>
      <c r="G21152" s="0" t="n">
        <v>7.90837</v>
      </c>
      <c r="H21152" s="3" t="n">
        <v>3.80754E-005</v>
      </c>
      <c r="I21152" s="0" t="n">
        <v>108.98</v>
      </c>
      <c r="J21152" s="0" t="n">
        <v>28.883</v>
      </c>
      <c r="K21152" s="0" t="n">
        <v>108.98</v>
      </c>
      <c r="L21152" s="0" t="s">
        <v>142</v>
      </c>
      <c r="M21152" s="0" t="s">
        <v>94974</v>
      </c>
      <c r="N21152" s="0" t="s">
        <v>144</v>
      </c>
      <c r="O21152" s="0" t="s">
        <v>1789</v>
      </c>
      <c r="P21152" s="0" t="s">
        <v>94975</v>
      </c>
      <c r="Q21152" s="0" t="s">
        <v>94976</v>
      </c>
      <c r="R21152" s="0" t="n">
        <v>6</v>
      </c>
      <c r="AD21152" s="0" t="n">
        <v>1.1149</v>
      </c>
      <c r="CD21152" s="0" t="n">
        <v>1.1878</v>
      </c>
      <c r="CN21152" s="0" t="n">
        <v>1.2656</v>
      </c>
      <c r="EA21152" s="0" t="e">
        <f aca="false">#DIV/0!</f>
        <v>#DIV/0!</v>
      </c>
      <c r="EB21152" s="0" t="e">
        <f aca="false">#DIV/0!</f>
        <v>#DIV/0!</v>
      </c>
      <c r="EC21152" s="0" t="e">
        <f aca="false">#DIV/0!</f>
        <v>#DIV/0!</v>
      </c>
      <c r="ED21152" s="0" t="n">
        <v>1.1149</v>
      </c>
      <c r="EE21152" s="0" t="e">
        <f aca="false">#DIV/0!</f>
        <v>#DIV/0!</v>
      </c>
      <c r="EF21152" s="0" t="e">
        <f aca="false">#DIV/0!</f>
        <v>#DIV/0!</v>
      </c>
      <c r="EG21152" s="0" t="e">
        <f aca="false">#DIV/0!</f>
        <v>#DIV/0!</v>
      </c>
      <c r="EH21152" s="0" t="e">
        <f aca="false">#DIV/0!</f>
        <v>#DIV/0!</v>
      </c>
    </row>
    <row r="21153" customFormat="false" ht="14" hidden="false" customHeight="false" outlineLevel="0" collapsed="false">
      <c r="A21153" s="0" t="s">
        <v>94969</v>
      </c>
      <c r="B21153" s="0" t="s">
        <v>94977</v>
      </c>
      <c r="C21153" s="0" t="s">
        <v>94971</v>
      </c>
      <c r="D21153" s="0" t="s">
        <v>94972</v>
      </c>
      <c r="E21153" s="0" t="s">
        <v>94973</v>
      </c>
      <c r="F21153" s="0" t="n">
        <v>0.99999</v>
      </c>
      <c r="G21153" s="0" t="n">
        <v>50.2664</v>
      </c>
      <c r="H21153" s="3" t="n">
        <v>1.17616E-005</v>
      </c>
      <c r="I21153" s="0" t="n">
        <v>124.91</v>
      </c>
      <c r="J21153" s="0" t="n">
        <v>72.924</v>
      </c>
      <c r="K21153" s="0" t="n">
        <v>105.28</v>
      </c>
      <c r="L21153" s="0" t="s">
        <v>142</v>
      </c>
      <c r="M21153" s="0" t="s">
        <v>94978</v>
      </c>
      <c r="N21153" s="0" t="s">
        <v>2895</v>
      </c>
      <c r="O21153" s="0" t="s">
        <v>275</v>
      </c>
      <c r="P21153" s="0" t="s">
        <v>94979</v>
      </c>
      <c r="Q21153" s="0" t="s">
        <v>94980</v>
      </c>
      <c r="R21153" s="0" t="n">
        <v>10</v>
      </c>
      <c r="S21153" s="0" t="n">
        <v>1.1039</v>
      </c>
      <c r="AA21153" s="0" t="n">
        <v>1.286</v>
      </c>
      <c r="AB21153" s="0" t="n">
        <v>1.2048</v>
      </c>
      <c r="AC21153" s="0" t="n">
        <v>1.4078</v>
      </c>
      <c r="AE21153" s="0" t="n">
        <v>1.0981</v>
      </c>
      <c r="AF21153" s="0" t="n">
        <v>1.4534</v>
      </c>
      <c r="AG21153" s="0" t="n">
        <v>1.3637</v>
      </c>
      <c r="AH21153" s="0" t="n">
        <v>1.2917</v>
      </c>
      <c r="AQ21153" s="0" t="n">
        <v>1.3585</v>
      </c>
      <c r="AR21153" s="0" t="n">
        <v>1.0904</v>
      </c>
      <c r="AS21153" s="0" t="n">
        <v>1.1344</v>
      </c>
      <c r="AT21153" s="0" t="n">
        <v>1.2301</v>
      </c>
      <c r="AU21153" s="0" t="n">
        <v>1.018</v>
      </c>
      <c r="AV21153" s="0" t="n">
        <v>1.3782</v>
      </c>
      <c r="AX21153" s="0" t="n">
        <v>0.90779</v>
      </c>
      <c r="AY21153" s="0" t="n">
        <v>1.2051</v>
      </c>
      <c r="AZ21153" s="0" t="n">
        <v>1.1135</v>
      </c>
      <c r="BA21153" s="0" t="n">
        <v>1.058</v>
      </c>
      <c r="BB21153" s="0" t="n">
        <v>1.0455</v>
      </c>
      <c r="BC21153" s="0" t="n">
        <v>0.98352</v>
      </c>
      <c r="BD21153" s="0" t="n">
        <v>1.1314</v>
      </c>
      <c r="BE21153" s="0" t="n">
        <v>1.0924</v>
      </c>
      <c r="BF21153" s="0" t="n">
        <v>1.1822</v>
      </c>
      <c r="BH21153" s="0" t="n">
        <v>1.0338</v>
      </c>
      <c r="BI21153" s="0" t="n">
        <v>1.1955</v>
      </c>
      <c r="BN21153" s="0" t="n">
        <v>1.0612</v>
      </c>
      <c r="BP21153" s="0" t="n">
        <v>1.29</v>
      </c>
      <c r="BQ21153" s="0" t="n">
        <v>1.3771</v>
      </c>
      <c r="BR21153" s="0" t="n">
        <v>1.6834</v>
      </c>
      <c r="BS21153" s="0" t="n">
        <v>1.0588</v>
      </c>
      <c r="BT21153" s="0" t="n">
        <v>1.1536</v>
      </c>
      <c r="BU21153" s="0" t="n">
        <v>0.9786</v>
      </c>
      <c r="BV21153" s="0" t="n">
        <v>1.036</v>
      </c>
      <c r="BX21153" s="0" t="n">
        <v>1.254</v>
      </c>
      <c r="BY21153" s="0" t="n">
        <v>0.99146</v>
      </c>
      <c r="CA21153" s="0" t="n">
        <v>1.1738</v>
      </c>
      <c r="CB21153" s="0" t="n">
        <v>1.1661</v>
      </c>
      <c r="CC21153" s="0" t="n">
        <v>1.0054</v>
      </c>
      <c r="CE21153" s="0" t="n">
        <v>0.93076</v>
      </c>
      <c r="CF21153" s="0" t="n">
        <v>1.0479</v>
      </c>
      <c r="CG21153" s="0" t="n">
        <v>0.98284</v>
      </c>
      <c r="CH21153" s="0" t="n">
        <v>1.1393</v>
      </c>
      <c r="CI21153" s="0" t="n">
        <v>1.0935</v>
      </c>
      <c r="CJ21153" s="0" t="n">
        <v>1.2113</v>
      </c>
      <c r="CK21153" s="0" t="n">
        <v>1.112</v>
      </c>
      <c r="CL21153" s="0" t="n">
        <v>1.1365</v>
      </c>
      <c r="CO21153" s="0" t="n">
        <v>1.0378</v>
      </c>
      <c r="CQ21153" s="0" t="n">
        <v>1.3652</v>
      </c>
      <c r="CR21153" s="0" t="n">
        <v>1.0507</v>
      </c>
      <c r="CS21153" s="0" t="n">
        <v>1.1311</v>
      </c>
      <c r="CT21153" s="0" t="n">
        <v>1.1487</v>
      </c>
      <c r="CU21153" s="0" t="n">
        <v>1.2093</v>
      </c>
      <c r="CV21153" s="0" t="n">
        <v>0.97745</v>
      </c>
      <c r="CX21153" s="0" t="n">
        <v>0.83571</v>
      </c>
      <c r="CY21153" s="0" t="n">
        <v>0.9348</v>
      </c>
      <c r="CZ21153" s="0" t="n">
        <v>0.3165</v>
      </c>
      <c r="DB21153" s="0" t="n">
        <v>1.0222</v>
      </c>
      <c r="DC21153" s="0" t="n">
        <v>1.0205</v>
      </c>
      <c r="DD21153" s="0" t="n">
        <v>1.3109</v>
      </c>
      <c r="DE21153" s="0" t="n">
        <v>1.0126</v>
      </c>
      <c r="DF21153" s="0" t="n">
        <v>1.1565</v>
      </c>
      <c r="DG21153" s="0" t="n">
        <v>1.145</v>
      </c>
      <c r="DH21153" s="0" t="n">
        <v>1.3921</v>
      </c>
      <c r="DI21153" s="0" t="n">
        <v>1.1262</v>
      </c>
      <c r="DJ21153" s="0" t="n">
        <v>1.2707</v>
      </c>
      <c r="DK21153" s="0" t="n">
        <v>0.95859</v>
      </c>
      <c r="DM21153" s="0" t="n">
        <v>1.1687</v>
      </c>
      <c r="DN21153" s="0" t="n">
        <v>1.0112</v>
      </c>
      <c r="DO21153" s="0" t="n">
        <v>1.1655</v>
      </c>
      <c r="DP21153" s="0" t="n">
        <v>1.1813</v>
      </c>
      <c r="DQ21153" s="0" t="n">
        <v>0.83172</v>
      </c>
      <c r="DR21153" s="0" t="n">
        <v>1.0827</v>
      </c>
      <c r="DS21153" s="0" t="n">
        <v>1.0263</v>
      </c>
      <c r="DT21153" s="0" t="n">
        <v>1.2262</v>
      </c>
      <c r="DU21153" s="0" t="n">
        <v>1.199</v>
      </c>
      <c r="DV21153" s="0" t="n">
        <v>0.87527</v>
      </c>
      <c r="DY21153" s="0" t="n">
        <v>0.86132</v>
      </c>
      <c r="EA21153" s="0" t="n">
        <v>1.238375</v>
      </c>
      <c r="EB21153" s="0" t="n">
        <v>1.110625</v>
      </c>
      <c r="EC21153" s="0" t="n">
        <v>1.198925</v>
      </c>
      <c r="ED21153" s="0" t="n">
        <v>1.1378</v>
      </c>
      <c r="EE21153" s="0" t="n">
        <v>1.03320666666667</v>
      </c>
      <c r="EF21153" s="0" t="n">
        <v>1.321</v>
      </c>
      <c r="EG21153" s="0" t="n">
        <v>1.22805</v>
      </c>
      <c r="EH21153" s="0" t="n">
        <v>1.1107225</v>
      </c>
    </row>
    <row r="21154" customFormat="false" ht="14" hidden="false" customHeight="false" outlineLevel="0" collapsed="false">
      <c r="A21154" s="0" t="s">
        <v>94981</v>
      </c>
      <c r="B21154" s="0" t="s">
        <v>94982</v>
      </c>
      <c r="C21154" s="0" t="s">
        <v>94971</v>
      </c>
      <c r="D21154" s="0" t="s">
        <v>94983</v>
      </c>
      <c r="E21154" s="0" t="s">
        <v>94984</v>
      </c>
      <c r="F21154" s="0" t="n">
        <v>0.99996</v>
      </c>
      <c r="G21154" s="0" t="n">
        <v>43.9908</v>
      </c>
      <c r="H21154" s="0" t="n">
        <v>0.000579431</v>
      </c>
      <c r="I21154" s="0" t="n">
        <v>50.464</v>
      </c>
      <c r="J21154" s="0" t="n">
        <v>28.07</v>
      </c>
      <c r="K21154" s="0" t="n">
        <v>50.464</v>
      </c>
      <c r="L21154" s="0" t="s">
        <v>142</v>
      </c>
      <c r="M21154" s="0" t="s">
        <v>94985</v>
      </c>
      <c r="N21154" s="0" t="s">
        <v>144</v>
      </c>
      <c r="O21154" s="0" t="s">
        <v>310</v>
      </c>
      <c r="P21154" s="0" t="s">
        <v>94986</v>
      </c>
      <c r="Q21154" s="0" t="s">
        <v>94987</v>
      </c>
      <c r="R21154" s="0" t="n">
        <v>18</v>
      </c>
      <c r="AY21154" s="0" t="n">
        <v>1.1433</v>
      </c>
      <c r="BB21154" s="0" t="n">
        <v>1.1467</v>
      </c>
      <c r="BD21154" s="0" t="n">
        <v>1.0745</v>
      </c>
      <c r="EA21154" s="0" t="n">
        <v>1.1433</v>
      </c>
      <c r="EB21154" s="0" t="e">
        <f aca="false">#DIV/0!</f>
        <v>#DIV/0!</v>
      </c>
      <c r="EC21154" s="0" t="e">
        <f aca="false">#DIV/0!</f>
        <v>#DIV/0!</v>
      </c>
      <c r="ED21154" s="0" t="n">
        <v>1.1467</v>
      </c>
      <c r="EE21154" s="0" t="e">
        <f aca="false">#DIV/0!</f>
        <v>#DIV/0!</v>
      </c>
      <c r="EF21154" s="0" t="n">
        <v>1.0745</v>
      </c>
      <c r="EG21154" s="0" t="e">
        <f aca="false">#DIV/0!</f>
        <v>#DIV/0!</v>
      </c>
      <c r="EH21154" s="0" t="e">
        <f aca="false">#DIV/0!</f>
        <v>#DIV/0!</v>
      </c>
    </row>
    <row r="21155" customFormat="false" ht="14" hidden="false" customHeight="false" outlineLevel="0" collapsed="false">
      <c r="A21155" s="0" t="s">
        <v>94988</v>
      </c>
      <c r="B21155" s="0" t="s">
        <v>94989</v>
      </c>
      <c r="C21155" s="0" t="s">
        <v>94971</v>
      </c>
      <c r="D21155" s="0" t="s">
        <v>94990</v>
      </c>
      <c r="E21155" s="0" t="s">
        <v>94991</v>
      </c>
      <c r="F21155" s="0" t="n">
        <v>0.49099</v>
      </c>
      <c r="G21155" s="0" t="n">
        <v>1.58109</v>
      </c>
      <c r="H21155" s="0" t="n">
        <v>0.000590607</v>
      </c>
      <c r="I21155" s="0" t="n">
        <v>61.16</v>
      </c>
      <c r="J21155" s="0" t="n">
        <v>36.546</v>
      </c>
      <c r="K21155" s="0" t="n">
        <v>61.16</v>
      </c>
      <c r="L21155" s="0" t="s">
        <v>142</v>
      </c>
      <c r="M21155" s="0" t="s">
        <v>94992</v>
      </c>
      <c r="N21155" s="0" t="s">
        <v>2895</v>
      </c>
      <c r="O21155" s="0" t="s">
        <v>9930</v>
      </c>
      <c r="P21155" s="0" t="s">
        <v>94993</v>
      </c>
      <c r="Q21155" s="0" t="s">
        <v>94994</v>
      </c>
      <c r="R21155" s="0" t="n">
        <v>13</v>
      </c>
      <c r="EA21155" s="0" t="e">
        <f aca="false">#DIV/0!</f>
        <v>#DIV/0!</v>
      </c>
      <c r="EB21155" s="0" t="e">
        <f aca="false">#DIV/0!</f>
        <v>#DIV/0!</v>
      </c>
      <c r="EC21155" s="0" t="e">
        <f aca="false">#DIV/0!</f>
        <v>#DIV/0!</v>
      </c>
      <c r="ED21155" s="0" t="e">
        <f aca="false">#DIV/0!</f>
        <v>#DIV/0!</v>
      </c>
      <c r="EE21155" s="0" t="e">
        <f aca="false">#DIV/0!</f>
        <v>#DIV/0!</v>
      </c>
      <c r="EF21155" s="0" t="e">
        <f aca="false">#DIV/0!</f>
        <v>#DIV/0!</v>
      </c>
      <c r="EG21155" s="0" t="e">
        <f aca="false">#DIV/0!</f>
        <v>#DIV/0!</v>
      </c>
      <c r="EH21155" s="0" t="e">
        <f aca="false">#DIV/0!</f>
        <v>#DIV/0!</v>
      </c>
    </row>
    <row r="21156" customFormat="false" ht="14" hidden="false" customHeight="false" outlineLevel="0" collapsed="false">
      <c r="A21156" s="0" t="s">
        <v>94988</v>
      </c>
      <c r="B21156" s="0" t="s">
        <v>94995</v>
      </c>
      <c r="C21156" s="0" t="s">
        <v>94971</v>
      </c>
      <c r="D21156" s="0" t="s">
        <v>94990</v>
      </c>
      <c r="E21156" s="0" t="s">
        <v>94991</v>
      </c>
      <c r="F21156" s="0" t="n">
        <v>0.600626</v>
      </c>
      <c r="G21156" s="0" t="n">
        <v>6.15642</v>
      </c>
      <c r="H21156" s="0" t="n">
        <v>0.00116191</v>
      </c>
      <c r="I21156" s="0" t="n">
        <v>58.246</v>
      </c>
      <c r="J21156" s="0" t="n">
        <v>32.251</v>
      </c>
      <c r="K21156" s="0" t="n">
        <v>58.246</v>
      </c>
      <c r="L21156" s="0" t="s">
        <v>142</v>
      </c>
      <c r="M21156" s="0" t="s">
        <v>94996</v>
      </c>
      <c r="N21156" s="0" t="s">
        <v>2505</v>
      </c>
      <c r="O21156" s="0" t="s">
        <v>432</v>
      </c>
      <c r="P21156" s="0" t="s">
        <v>94997</v>
      </c>
      <c r="Q21156" s="0" t="s">
        <v>94998</v>
      </c>
      <c r="R21156" s="0" t="n">
        <v>16</v>
      </c>
      <c r="BE21156" s="0" t="n">
        <v>0.98861</v>
      </c>
      <c r="EA21156" s="0" t="e">
        <f aca="false">#DIV/0!</f>
        <v>#DIV/0!</v>
      </c>
      <c r="EB21156" s="0" t="e">
        <f aca="false">#DIV/0!</f>
        <v>#DIV/0!</v>
      </c>
      <c r="EC21156" s="0" t="e">
        <f aca="false">#DIV/0!</f>
        <v>#DIV/0!</v>
      </c>
      <c r="ED21156" s="0" t="e">
        <f aca="false">#DIV/0!</f>
        <v>#DIV/0!</v>
      </c>
      <c r="EE21156" s="0" t="e">
        <f aca="false">#DIV/0!</f>
        <v>#DIV/0!</v>
      </c>
      <c r="EF21156" s="0" t="e">
        <f aca="false">#DIV/0!</f>
        <v>#DIV/0!</v>
      </c>
      <c r="EG21156" s="0" t="n">
        <v>0.98861</v>
      </c>
      <c r="EH21156" s="0" t="e">
        <f aca="false">#DIV/0!</f>
        <v>#DIV/0!</v>
      </c>
    </row>
    <row r="21157" customFormat="false" ht="14" hidden="false" customHeight="false" outlineLevel="0" collapsed="false">
      <c r="A21157" s="0" t="s">
        <v>94988</v>
      </c>
      <c r="B21157" s="0" t="s">
        <v>94999</v>
      </c>
      <c r="C21157" s="0" t="s">
        <v>94971</v>
      </c>
      <c r="D21157" s="0" t="s">
        <v>94990</v>
      </c>
      <c r="E21157" s="0" t="s">
        <v>94991</v>
      </c>
      <c r="F21157" s="0" t="n">
        <v>0.77367</v>
      </c>
      <c r="G21157" s="0" t="n">
        <v>7.01605</v>
      </c>
      <c r="H21157" s="0" t="n">
        <v>0.000277618</v>
      </c>
      <c r="I21157" s="0" t="n">
        <v>69.485</v>
      </c>
      <c r="J21157" s="0" t="n">
        <v>47.809</v>
      </c>
      <c r="K21157" s="0" t="n">
        <v>69.485</v>
      </c>
      <c r="L21157" s="0" t="s">
        <v>149</v>
      </c>
      <c r="M21157" s="0" t="s">
        <v>95000</v>
      </c>
      <c r="N21157" s="0" t="s">
        <v>1314</v>
      </c>
      <c r="O21157" s="0" t="s">
        <v>2685</v>
      </c>
      <c r="P21157" s="0" t="s">
        <v>95001</v>
      </c>
      <c r="Q21157" s="0" t="s">
        <v>95002</v>
      </c>
      <c r="R21157" s="0" t="n">
        <v>12</v>
      </c>
      <c r="BD21157" s="0" t="n">
        <v>1.2453</v>
      </c>
      <c r="BF21157" s="0" t="n">
        <v>0.9455</v>
      </c>
      <c r="DG21157" s="0" t="n">
        <v>1.2677</v>
      </c>
      <c r="EA21157" s="0" t="e">
        <f aca="false">#DIV/0!</f>
        <v>#DIV/0!</v>
      </c>
      <c r="EB21157" s="0" t="e">
        <f aca="false">#DIV/0!</f>
        <v>#DIV/0!</v>
      </c>
      <c r="EC21157" s="0" t="e">
        <f aca="false">#DIV/0!</f>
        <v>#DIV/0!</v>
      </c>
      <c r="ED21157" s="0" t="e">
        <f aca="false">#DIV/0!</f>
        <v>#DIV/0!</v>
      </c>
      <c r="EE21157" s="0" t="e">
        <f aca="false">#DIV/0!</f>
        <v>#DIV/0!</v>
      </c>
      <c r="EF21157" s="0" t="n">
        <v>1.2453</v>
      </c>
      <c r="EG21157" s="0" t="e">
        <f aca="false">#DIV/0!</f>
        <v>#DIV/0!</v>
      </c>
      <c r="EH21157" s="0" t="n">
        <v>0.9455</v>
      </c>
    </row>
    <row r="21158" customFormat="false" ht="14" hidden="false" customHeight="false" outlineLevel="0" collapsed="false">
      <c r="A21158" s="0" t="s">
        <v>95003</v>
      </c>
      <c r="B21158" s="0" t="s">
        <v>95004</v>
      </c>
      <c r="C21158" s="0" t="s">
        <v>94971</v>
      </c>
      <c r="D21158" s="0" t="s">
        <v>95005</v>
      </c>
      <c r="E21158" s="0" t="s">
        <v>95006</v>
      </c>
      <c r="F21158" s="0" t="n">
        <v>0.829894</v>
      </c>
      <c r="G21158" s="0" t="n">
        <v>7.23366</v>
      </c>
      <c r="H21158" s="3" t="n">
        <v>6.89722E-005</v>
      </c>
      <c r="I21158" s="0" t="n">
        <v>108.71</v>
      </c>
      <c r="J21158" s="0" t="n">
        <v>84.233</v>
      </c>
      <c r="K21158" s="0" t="n">
        <v>73.802</v>
      </c>
      <c r="L21158" s="0" t="s">
        <v>142</v>
      </c>
      <c r="M21158" s="0" t="s">
        <v>95007</v>
      </c>
      <c r="N21158" s="0" t="s">
        <v>2895</v>
      </c>
      <c r="O21158" s="0" t="s">
        <v>2556</v>
      </c>
      <c r="P21158" s="0" t="s">
        <v>95008</v>
      </c>
      <c r="Q21158" s="0" t="s">
        <v>95009</v>
      </c>
      <c r="R21158" s="0" t="n">
        <v>2</v>
      </c>
      <c r="U21158" s="0" t="n">
        <v>1.0953</v>
      </c>
      <c r="AB21158" s="0" t="n">
        <v>1.0066</v>
      </c>
      <c r="AN21158" s="0" t="n">
        <v>0.86747</v>
      </c>
      <c r="AY21158" s="0" t="n">
        <v>1.6046</v>
      </c>
      <c r="BD21158" s="0" t="n">
        <v>1.1162</v>
      </c>
      <c r="BE21158" s="0" t="n">
        <v>0.95557</v>
      </c>
      <c r="BF21158" s="0" t="n">
        <v>1.0029</v>
      </c>
      <c r="CE21158" s="0" t="n">
        <v>0.85493</v>
      </c>
      <c r="CI21158" s="0" t="n">
        <v>0.94982</v>
      </c>
      <c r="DC21158" s="0" t="n">
        <v>0.97194</v>
      </c>
      <c r="DI21158" s="0" t="n">
        <v>0.8856</v>
      </c>
      <c r="DJ21158" s="0" t="n">
        <v>1.1539</v>
      </c>
      <c r="EA21158" s="0" t="n">
        <v>1.6046</v>
      </c>
      <c r="EB21158" s="0" t="n">
        <v>1.0066</v>
      </c>
      <c r="EC21158" s="0" t="n">
        <v>1.0953</v>
      </c>
      <c r="ED21158" s="0" t="e">
        <f aca="false">#DIV/0!</f>
        <v>#DIV/0!</v>
      </c>
      <c r="EE21158" s="0" t="e">
        <f aca="false">#DIV/0!</f>
        <v>#DIV/0!</v>
      </c>
      <c r="EF21158" s="0" t="n">
        <v>0.991835</v>
      </c>
      <c r="EG21158" s="0" t="n">
        <v>0.95557</v>
      </c>
      <c r="EH21158" s="0" t="n">
        <v>1.0029</v>
      </c>
    </row>
    <row r="21159" customFormat="false" ht="14" hidden="false" customHeight="false" outlineLevel="0" collapsed="false">
      <c r="A21159" s="0" t="s">
        <v>95003</v>
      </c>
      <c r="B21159" s="0" t="s">
        <v>95010</v>
      </c>
      <c r="C21159" s="0" t="s">
        <v>94971</v>
      </c>
      <c r="D21159" s="0" t="s">
        <v>95005</v>
      </c>
      <c r="E21159" s="0" t="s">
        <v>95006</v>
      </c>
      <c r="F21159" s="0" t="n">
        <v>0.798475</v>
      </c>
      <c r="G21159" s="0" t="n">
        <v>6.31681</v>
      </c>
      <c r="H21159" s="3" t="n">
        <v>6.89722E-005</v>
      </c>
      <c r="I21159" s="0" t="n">
        <v>105.79</v>
      </c>
      <c r="J21159" s="0" t="n">
        <v>105.79</v>
      </c>
      <c r="K21159" s="0" t="n">
        <v>91.076</v>
      </c>
      <c r="L21159" s="0" t="s">
        <v>142</v>
      </c>
      <c r="M21159" s="0" t="s">
        <v>95011</v>
      </c>
      <c r="N21159" s="0" t="s">
        <v>2778</v>
      </c>
      <c r="O21159" s="0" t="s">
        <v>748</v>
      </c>
      <c r="P21159" s="0" t="s">
        <v>95012</v>
      </c>
      <c r="Q21159" s="0" t="s">
        <v>95013</v>
      </c>
      <c r="R21159" s="0" t="n">
        <v>3</v>
      </c>
      <c r="U21159" s="0" t="n">
        <v>1.0953</v>
      </c>
      <c r="AB21159" s="0" t="n">
        <v>1.0066</v>
      </c>
      <c r="AC21159" s="0" t="n">
        <v>1.0831</v>
      </c>
      <c r="AZ21159" s="0" t="n">
        <v>1.2118</v>
      </c>
      <c r="BA21159" s="0" t="n">
        <v>1.2657</v>
      </c>
      <c r="BD21159" s="0" t="n">
        <v>1.1162</v>
      </c>
      <c r="CE21159" s="0" t="n">
        <v>0.85493</v>
      </c>
      <c r="CI21159" s="0" t="n">
        <v>0.94982</v>
      </c>
      <c r="DC21159" s="0" t="n">
        <v>0.97194</v>
      </c>
      <c r="DE21159" s="0" t="n">
        <v>0.88517</v>
      </c>
      <c r="DJ21159" s="0" t="n">
        <v>1.1539</v>
      </c>
      <c r="DL21159" s="0" t="n">
        <v>0.81226</v>
      </c>
      <c r="DP21159" s="0" t="n">
        <v>0.8487</v>
      </c>
      <c r="EA21159" s="0" t="e">
        <f aca="false">#DIV/0!</f>
        <v>#DIV/0!</v>
      </c>
      <c r="EB21159" s="0" t="n">
        <v>1.1092</v>
      </c>
      <c r="EC21159" s="0" t="n">
        <v>1.14803333333333</v>
      </c>
      <c r="ED21159" s="0" t="e">
        <f aca="false">#DIV/0!</f>
        <v>#DIV/0!</v>
      </c>
      <c r="EE21159" s="0" t="e">
        <f aca="false">#DIV/0!</f>
        <v>#DIV/0!</v>
      </c>
      <c r="EF21159" s="0" t="n">
        <v>1.1162</v>
      </c>
      <c r="EG21159" s="0" t="e">
        <f aca="false">#DIV/0!</f>
        <v>#DIV/0!</v>
      </c>
      <c r="EH21159" s="0" t="e">
        <f aca="false">#DIV/0!</f>
        <v>#DIV/0!</v>
      </c>
    </row>
    <row r="21160" customFormat="false" ht="14" hidden="false" customHeight="false" outlineLevel="0" collapsed="false">
      <c r="A21160" s="0" t="s">
        <v>95014</v>
      </c>
      <c r="B21160" s="0" t="s">
        <v>95015</v>
      </c>
      <c r="C21160" s="0" t="s">
        <v>95016</v>
      </c>
      <c r="D21160" s="0" t="s">
        <v>95017</v>
      </c>
      <c r="E21160" s="0" t="s">
        <v>95018</v>
      </c>
      <c r="F21160" s="0" t="n">
        <v>0.859725</v>
      </c>
      <c r="G21160" s="0" t="n">
        <v>7.90837</v>
      </c>
      <c r="H21160" s="3" t="n">
        <v>3.80754E-005</v>
      </c>
      <c r="I21160" s="0" t="n">
        <v>108.98</v>
      </c>
      <c r="J21160" s="0" t="n">
        <v>28.883</v>
      </c>
      <c r="K21160" s="0" t="n">
        <v>108.98</v>
      </c>
      <c r="L21160" s="0" t="s">
        <v>142</v>
      </c>
      <c r="M21160" s="0" t="s">
        <v>95019</v>
      </c>
      <c r="N21160" s="0" t="s">
        <v>144</v>
      </c>
      <c r="O21160" s="0" t="s">
        <v>1789</v>
      </c>
      <c r="P21160" s="0" t="s">
        <v>94975</v>
      </c>
      <c r="Q21160" s="0" t="s">
        <v>94976</v>
      </c>
      <c r="R21160" s="0" t="n">
        <v>6</v>
      </c>
      <c r="AD21160" s="0" t="n">
        <v>1.1149</v>
      </c>
      <c r="CD21160" s="0" t="n">
        <v>1.1878</v>
      </c>
      <c r="CN21160" s="0" t="n">
        <v>1.2656</v>
      </c>
      <c r="EA21160" s="0" t="e">
        <f aca="false">#DIV/0!</f>
        <v>#DIV/0!</v>
      </c>
      <c r="EB21160" s="0" t="e">
        <f aca="false">#DIV/0!</f>
        <v>#DIV/0!</v>
      </c>
      <c r="EC21160" s="0" t="e">
        <f aca="false">#DIV/0!</f>
        <v>#DIV/0!</v>
      </c>
      <c r="ED21160" s="0" t="n">
        <v>1.1149</v>
      </c>
      <c r="EE21160" s="0" t="e">
        <f aca="false">#DIV/0!</f>
        <v>#DIV/0!</v>
      </c>
      <c r="EF21160" s="0" t="e">
        <f aca="false">#DIV/0!</f>
        <v>#DIV/0!</v>
      </c>
      <c r="EG21160" s="0" t="e">
        <f aca="false">#DIV/0!</f>
        <v>#DIV/0!</v>
      </c>
      <c r="EH21160" s="0" t="e">
        <f aca="false">#DIV/0!</f>
        <v>#DIV/0!</v>
      </c>
    </row>
    <row r="21161" customFormat="false" ht="14" hidden="false" customHeight="false" outlineLevel="0" collapsed="false">
      <c r="A21161" s="0" t="s">
        <v>95014</v>
      </c>
      <c r="B21161" s="0" t="s">
        <v>95020</v>
      </c>
      <c r="C21161" s="0" t="s">
        <v>95016</v>
      </c>
      <c r="D21161" s="0" t="s">
        <v>95017</v>
      </c>
      <c r="E21161" s="0" t="s">
        <v>95018</v>
      </c>
      <c r="F21161" s="0" t="n">
        <v>0.99999</v>
      </c>
      <c r="G21161" s="0" t="n">
        <v>50.2664</v>
      </c>
      <c r="H21161" s="3" t="n">
        <v>1.17616E-005</v>
      </c>
      <c r="I21161" s="0" t="n">
        <v>124.91</v>
      </c>
      <c r="J21161" s="0" t="n">
        <v>72.924</v>
      </c>
      <c r="K21161" s="0" t="n">
        <v>105.28</v>
      </c>
      <c r="L21161" s="0" t="s">
        <v>142</v>
      </c>
      <c r="M21161" s="0" t="s">
        <v>94978</v>
      </c>
      <c r="N21161" s="0" t="s">
        <v>2895</v>
      </c>
      <c r="O21161" s="0" t="s">
        <v>2195</v>
      </c>
      <c r="P21161" s="0" t="s">
        <v>94979</v>
      </c>
      <c r="Q21161" s="0" t="s">
        <v>94980</v>
      </c>
      <c r="R21161" s="0" t="n">
        <v>10</v>
      </c>
      <c r="S21161" s="0" t="n">
        <v>1.1039</v>
      </c>
      <c r="AA21161" s="0" t="n">
        <v>1.286</v>
      </c>
      <c r="AB21161" s="0" t="n">
        <v>1.2048</v>
      </c>
      <c r="AC21161" s="0" t="n">
        <v>1.4078</v>
      </c>
      <c r="AE21161" s="0" t="n">
        <v>1.0981</v>
      </c>
      <c r="AF21161" s="0" t="n">
        <v>1.4534</v>
      </c>
      <c r="AG21161" s="0" t="n">
        <v>1.3637</v>
      </c>
      <c r="AH21161" s="0" t="n">
        <v>1.2917</v>
      </c>
      <c r="AQ21161" s="0" t="n">
        <v>1.3585</v>
      </c>
      <c r="AR21161" s="0" t="n">
        <v>1.0904</v>
      </c>
      <c r="AS21161" s="0" t="n">
        <v>1.1344</v>
      </c>
      <c r="AT21161" s="0" t="n">
        <v>1.2301</v>
      </c>
      <c r="AU21161" s="0" t="n">
        <v>1.018</v>
      </c>
      <c r="AV21161" s="0" t="n">
        <v>1.3782</v>
      </c>
      <c r="AX21161" s="0" t="n">
        <v>0.90779</v>
      </c>
      <c r="AY21161" s="0" t="n">
        <v>1.2051</v>
      </c>
      <c r="AZ21161" s="0" t="n">
        <v>1.1135</v>
      </c>
      <c r="BA21161" s="0" t="n">
        <v>1.058</v>
      </c>
      <c r="BB21161" s="0" t="n">
        <v>1.0455</v>
      </c>
      <c r="BC21161" s="0" t="n">
        <v>0.98352</v>
      </c>
      <c r="BD21161" s="0" t="n">
        <v>1.1314</v>
      </c>
      <c r="BE21161" s="0" t="n">
        <v>1.0924</v>
      </c>
      <c r="BF21161" s="0" t="n">
        <v>1.1822</v>
      </c>
      <c r="BH21161" s="0" t="n">
        <v>1.0338</v>
      </c>
      <c r="BI21161" s="0" t="n">
        <v>1.1955</v>
      </c>
      <c r="BN21161" s="0" t="n">
        <v>1.0612</v>
      </c>
      <c r="BP21161" s="0" t="n">
        <v>1.29</v>
      </c>
      <c r="BQ21161" s="0" t="n">
        <v>1.3771</v>
      </c>
      <c r="BR21161" s="0" t="n">
        <v>1.6834</v>
      </c>
      <c r="BS21161" s="0" t="n">
        <v>1.0588</v>
      </c>
      <c r="BT21161" s="0" t="n">
        <v>1.1536</v>
      </c>
      <c r="BU21161" s="0" t="n">
        <v>0.9786</v>
      </c>
      <c r="BV21161" s="0" t="n">
        <v>1.036</v>
      </c>
      <c r="BX21161" s="0" t="n">
        <v>1.254</v>
      </c>
      <c r="BY21161" s="0" t="n">
        <v>0.99146</v>
      </c>
      <c r="CA21161" s="0" t="n">
        <v>1.1738</v>
      </c>
      <c r="CB21161" s="0" t="n">
        <v>1.1661</v>
      </c>
      <c r="CC21161" s="0" t="n">
        <v>1.0054</v>
      </c>
      <c r="CE21161" s="0" t="n">
        <v>0.93076</v>
      </c>
      <c r="CF21161" s="0" t="n">
        <v>1.0479</v>
      </c>
      <c r="CG21161" s="0" t="n">
        <v>0.98284</v>
      </c>
      <c r="CH21161" s="0" t="n">
        <v>1.1393</v>
      </c>
      <c r="CI21161" s="0" t="n">
        <v>1.0935</v>
      </c>
      <c r="CJ21161" s="0" t="n">
        <v>1.2113</v>
      </c>
      <c r="CK21161" s="0" t="n">
        <v>1.112</v>
      </c>
      <c r="CL21161" s="0" t="n">
        <v>1.1365</v>
      </c>
      <c r="CO21161" s="0" t="n">
        <v>1.0378</v>
      </c>
      <c r="CQ21161" s="0" t="n">
        <v>1.3652</v>
      </c>
      <c r="CR21161" s="0" t="n">
        <v>1.0507</v>
      </c>
      <c r="CS21161" s="0" t="n">
        <v>1.1311</v>
      </c>
      <c r="CT21161" s="0" t="n">
        <v>1.1487</v>
      </c>
      <c r="CU21161" s="0" t="n">
        <v>1.2093</v>
      </c>
      <c r="CV21161" s="0" t="n">
        <v>0.97745</v>
      </c>
      <c r="CX21161" s="0" t="n">
        <v>0.83571</v>
      </c>
      <c r="CY21161" s="0" t="n">
        <v>0.9348</v>
      </c>
      <c r="CZ21161" s="0" t="n">
        <v>0.3165</v>
      </c>
      <c r="DB21161" s="0" t="n">
        <v>1.0222</v>
      </c>
      <c r="DC21161" s="0" t="n">
        <v>1.0205</v>
      </c>
      <c r="DD21161" s="0" t="n">
        <v>1.3109</v>
      </c>
      <c r="DE21161" s="0" t="n">
        <v>1.0126</v>
      </c>
      <c r="DF21161" s="0" t="n">
        <v>1.1565</v>
      </c>
      <c r="DG21161" s="0" t="n">
        <v>1.145</v>
      </c>
      <c r="DH21161" s="0" t="n">
        <v>1.3921</v>
      </c>
      <c r="DI21161" s="0" t="n">
        <v>1.1262</v>
      </c>
      <c r="DJ21161" s="0" t="n">
        <v>1.2707</v>
      </c>
      <c r="DK21161" s="0" t="n">
        <v>0.95859</v>
      </c>
      <c r="DM21161" s="0" t="n">
        <v>1.1687</v>
      </c>
      <c r="DN21161" s="0" t="n">
        <v>1.0112</v>
      </c>
      <c r="DO21161" s="0" t="n">
        <v>1.1655</v>
      </c>
      <c r="DP21161" s="0" t="n">
        <v>1.1813</v>
      </c>
      <c r="DQ21161" s="0" t="n">
        <v>0.83172</v>
      </c>
      <c r="DR21161" s="0" t="n">
        <v>1.0827</v>
      </c>
      <c r="DS21161" s="0" t="n">
        <v>1.0263</v>
      </c>
      <c r="DT21161" s="0" t="n">
        <v>1.2262</v>
      </c>
      <c r="DU21161" s="0" t="n">
        <v>1.199</v>
      </c>
      <c r="DV21161" s="0" t="n">
        <v>0.87527</v>
      </c>
      <c r="DY21161" s="0" t="n">
        <v>0.86132</v>
      </c>
      <c r="EA21161" s="0" t="n">
        <v>1.238375</v>
      </c>
      <c r="EB21161" s="0" t="n">
        <v>1.110625</v>
      </c>
      <c r="EC21161" s="0" t="n">
        <v>1.198925</v>
      </c>
      <c r="ED21161" s="0" t="n">
        <v>1.1378</v>
      </c>
      <c r="EE21161" s="0" t="n">
        <v>1.03320666666667</v>
      </c>
      <c r="EF21161" s="0" t="n">
        <v>1.321</v>
      </c>
      <c r="EG21161" s="0" t="n">
        <v>1.22805</v>
      </c>
      <c r="EH21161" s="0" t="n">
        <v>1.1107225</v>
      </c>
    </row>
    <row r="21162" customFormat="false" ht="14" hidden="false" customHeight="false" outlineLevel="0" collapsed="false">
      <c r="A21162" s="0" t="s">
        <v>95021</v>
      </c>
      <c r="B21162" s="0" t="s">
        <v>95022</v>
      </c>
      <c r="C21162" s="0" t="s">
        <v>95023</v>
      </c>
      <c r="D21162" s="0" t="s">
        <v>95024</v>
      </c>
      <c r="E21162" s="0" t="s">
        <v>95025</v>
      </c>
      <c r="F21162" s="0" t="n">
        <v>0.875983</v>
      </c>
      <c r="G21162" s="0" t="n">
        <v>8.76123</v>
      </c>
      <c r="H21162" s="3" t="n">
        <v>2.6253E-006</v>
      </c>
      <c r="I21162" s="0" t="n">
        <v>68.326</v>
      </c>
      <c r="J21162" s="0" t="n">
        <v>56.098</v>
      </c>
      <c r="K21162" s="0" t="n">
        <v>68.326</v>
      </c>
      <c r="L21162" s="0" t="s">
        <v>142</v>
      </c>
      <c r="M21162" s="0" t="s">
        <v>95026</v>
      </c>
      <c r="N21162" s="0" t="s">
        <v>144</v>
      </c>
      <c r="O21162" s="0" t="s">
        <v>908</v>
      </c>
      <c r="P21162" s="0" t="s">
        <v>95027</v>
      </c>
      <c r="Q21162" s="0" t="s">
        <v>95028</v>
      </c>
      <c r="R21162" s="0" t="n">
        <v>16</v>
      </c>
      <c r="AY21162" s="0" t="n">
        <v>1.5603</v>
      </c>
      <c r="BB21162" s="0" t="n">
        <v>1.2055</v>
      </c>
      <c r="BD21162" s="0" t="n">
        <v>1.0448</v>
      </c>
      <c r="BE21162" s="0" t="n">
        <v>1.0592</v>
      </c>
      <c r="BF21162" s="0" t="n">
        <v>1.0867</v>
      </c>
      <c r="DH21162" s="0" t="n">
        <v>1.1897</v>
      </c>
      <c r="EA21162" s="0" t="n">
        <v>1.5603</v>
      </c>
      <c r="EB21162" s="0" t="e">
        <f aca="false">#DIV/0!</f>
        <v>#DIV/0!</v>
      </c>
      <c r="EC21162" s="0" t="e">
        <f aca="false">#DIV/0!</f>
        <v>#DIV/0!</v>
      </c>
      <c r="ED21162" s="0" t="n">
        <v>1.2055</v>
      </c>
      <c r="EE21162" s="0" t="e">
        <f aca="false">#DIV/0!</f>
        <v>#DIV/0!</v>
      </c>
      <c r="EF21162" s="0" t="n">
        <v>1.0448</v>
      </c>
      <c r="EG21162" s="0" t="n">
        <v>1.0592</v>
      </c>
      <c r="EH21162" s="0" t="n">
        <v>1.0867</v>
      </c>
    </row>
    <row r="21163" customFormat="false" ht="14" hidden="false" customHeight="false" outlineLevel="0" collapsed="false">
      <c r="A21163" s="0" t="s">
        <v>95021</v>
      </c>
      <c r="B21163" s="0" t="s">
        <v>95029</v>
      </c>
      <c r="C21163" s="0" t="s">
        <v>95023</v>
      </c>
      <c r="D21163" s="0" t="s">
        <v>95024</v>
      </c>
      <c r="E21163" s="0" t="s">
        <v>95025</v>
      </c>
      <c r="F21163" s="0" t="n">
        <v>0.401521</v>
      </c>
      <c r="G21163" s="0" t="n">
        <v>0</v>
      </c>
      <c r="H21163" s="3" t="n">
        <v>1.1811E-007</v>
      </c>
      <c r="I21163" s="0" t="n">
        <v>70.889</v>
      </c>
      <c r="J21163" s="0" t="n">
        <v>52.677</v>
      </c>
      <c r="K21163" s="0" t="n">
        <v>70.889</v>
      </c>
      <c r="L21163" s="0" t="s">
        <v>142</v>
      </c>
      <c r="M21163" s="0" t="s">
        <v>95030</v>
      </c>
      <c r="N21163" s="0" t="s">
        <v>597</v>
      </c>
      <c r="O21163" s="0" t="s">
        <v>598</v>
      </c>
      <c r="P21163" s="0" t="s">
        <v>95031</v>
      </c>
      <c r="Q21163" s="0" t="s">
        <v>95032</v>
      </c>
      <c r="R21163" s="0" t="n">
        <v>23</v>
      </c>
      <c r="EA21163" s="0" t="e">
        <f aca="false">#DIV/0!</f>
        <v>#DIV/0!</v>
      </c>
      <c r="EB21163" s="0" t="e">
        <f aca="false">#DIV/0!</f>
        <v>#DIV/0!</v>
      </c>
      <c r="EC21163" s="0" t="e">
        <f aca="false">#DIV/0!</f>
        <v>#DIV/0!</v>
      </c>
      <c r="ED21163" s="0" t="e">
        <f aca="false">#DIV/0!</f>
        <v>#DIV/0!</v>
      </c>
      <c r="EE21163" s="0" t="e">
        <f aca="false">#DIV/0!</f>
        <v>#DIV/0!</v>
      </c>
      <c r="EF21163" s="0" t="e">
        <f aca="false">#DIV/0!</f>
        <v>#DIV/0!</v>
      </c>
      <c r="EG21163" s="0" t="e">
        <f aca="false">#DIV/0!</f>
        <v>#DIV/0!</v>
      </c>
      <c r="EH21163" s="0" t="e">
        <f aca="false">#DIV/0!</f>
        <v>#DIV/0!</v>
      </c>
    </row>
    <row r="21164" customFormat="false" ht="14" hidden="false" customHeight="false" outlineLevel="0" collapsed="false">
      <c r="A21164" s="0" t="s">
        <v>95021</v>
      </c>
      <c r="B21164" s="0" t="s">
        <v>95033</v>
      </c>
      <c r="C21164" s="0" t="s">
        <v>95023</v>
      </c>
      <c r="D21164" s="0" t="s">
        <v>95024</v>
      </c>
      <c r="E21164" s="0" t="s">
        <v>95025</v>
      </c>
      <c r="F21164" s="0" t="n">
        <v>0.582231</v>
      </c>
      <c r="G21164" s="0" t="n">
        <v>1.67233</v>
      </c>
      <c r="H21164" s="3" t="n">
        <v>2.62448E-005</v>
      </c>
      <c r="I21164" s="0" t="n">
        <v>64.583</v>
      </c>
      <c r="J21164" s="0" t="n">
        <v>42.592</v>
      </c>
      <c r="K21164" s="0" t="n">
        <v>45.983</v>
      </c>
      <c r="L21164" s="0" t="s">
        <v>149</v>
      </c>
      <c r="M21164" s="0" t="s">
        <v>95034</v>
      </c>
      <c r="N21164" s="0" t="s">
        <v>144</v>
      </c>
      <c r="O21164" s="0" t="s">
        <v>2676</v>
      </c>
      <c r="P21164" s="0" t="s">
        <v>95035</v>
      </c>
      <c r="Q21164" s="0" t="s">
        <v>95036</v>
      </c>
      <c r="R21164" s="0" t="n">
        <v>14</v>
      </c>
      <c r="EA21164" s="0" t="e">
        <f aca="false">#DIV/0!</f>
        <v>#DIV/0!</v>
      </c>
      <c r="EB21164" s="0" t="e">
        <f aca="false">#DIV/0!</f>
        <v>#DIV/0!</v>
      </c>
      <c r="EC21164" s="0" t="e">
        <f aca="false">#DIV/0!</f>
        <v>#DIV/0!</v>
      </c>
      <c r="ED21164" s="0" t="e">
        <f aca="false">#DIV/0!</f>
        <v>#DIV/0!</v>
      </c>
      <c r="EE21164" s="0" t="e">
        <f aca="false">#DIV/0!</f>
        <v>#DIV/0!</v>
      </c>
      <c r="EF21164" s="0" t="e">
        <f aca="false">#DIV/0!</f>
        <v>#DIV/0!</v>
      </c>
      <c r="EG21164" s="0" t="e">
        <f aca="false">#DIV/0!</f>
        <v>#DIV/0!</v>
      </c>
      <c r="EH21164" s="0" t="e">
        <f aca="false">#DIV/0!</f>
        <v>#DIV/0!</v>
      </c>
    </row>
    <row r="21165" customFormat="false" ht="14" hidden="false" customHeight="false" outlineLevel="0" collapsed="false">
      <c r="A21165" s="0" t="s">
        <v>95021</v>
      </c>
      <c r="B21165" s="0" t="s">
        <v>95037</v>
      </c>
      <c r="C21165" s="0" t="s">
        <v>95023</v>
      </c>
      <c r="D21165" s="0" t="s">
        <v>95024</v>
      </c>
      <c r="E21165" s="0" t="s">
        <v>95025</v>
      </c>
      <c r="F21165" s="0" t="n">
        <v>0.577925</v>
      </c>
      <c r="G21165" s="0" t="n">
        <v>4.16115</v>
      </c>
      <c r="H21165" s="3" t="n">
        <v>1.1811E-007</v>
      </c>
      <c r="I21165" s="0" t="n">
        <v>70.889</v>
      </c>
      <c r="J21165" s="0" t="n">
        <v>52.677</v>
      </c>
      <c r="K21165" s="0" t="n">
        <v>58.47</v>
      </c>
      <c r="L21165" s="0" t="s">
        <v>149</v>
      </c>
      <c r="M21165" s="0" t="s">
        <v>95038</v>
      </c>
      <c r="N21165" s="0" t="s">
        <v>144</v>
      </c>
      <c r="O21165" s="0" t="s">
        <v>339</v>
      </c>
      <c r="P21165" s="0" t="s">
        <v>95039</v>
      </c>
      <c r="Q21165" s="0" t="s">
        <v>95040</v>
      </c>
      <c r="R21165" s="0" t="n">
        <v>21</v>
      </c>
      <c r="EA21165" s="0" t="e">
        <f aca="false">#DIV/0!</f>
        <v>#DIV/0!</v>
      </c>
      <c r="EB21165" s="0" t="e">
        <f aca="false">#DIV/0!</f>
        <v>#DIV/0!</v>
      </c>
      <c r="EC21165" s="0" t="e">
        <f aca="false">#DIV/0!</f>
        <v>#DIV/0!</v>
      </c>
      <c r="ED21165" s="0" t="e">
        <f aca="false">#DIV/0!</f>
        <v>#DIV/0!</v>
      </c>
      <c r="EE21165" s="0" t="e">
        <f aca="false">#DIV/0!</f>
        <v>#DIV/0!</v>
      </c>
      <c r="EF21165" s="0" t="e">
        <f aca="false">#DIV/0!</f>
        <v>#DIV/0!</v>
      </c>
      <c r="EG21165" s="0" t="e">
        <f aca="false">#DIV/0!</f>
        <v>#DIV/0!</v>
      </c>
      <c r="EH21165" s="0" t="e">
        <f aca="false">#DIV/0!</f>
        <v>#DIV/0!</v>
      </c>
    </row>
    <row r="21166" customFormat="false" ht="14" hidden="false" customHeight="false" outlineLevel="0" collapsed="false">
      <c r="A21166" s="0" t="s">
        <v>95041</v>
      </c>
      <c r="B21166" s="0" t="n">
        <v>877</v>
      </c>
      <c r="C21166" s="0" t="s">
        <v>95041</v>
      </c>
      <c r="D21166" s="0" t="s">
        <v>95042</v>
      </c>
      <c r="E21166" s="0" t="s">
        <v>95043</v>
      </c>
      <c r="F21166" s="0" t="n">
        <v>1</v>
      </c>
      <c r="G21166" s="0" t="n">
        <v>99.1609</v>
      </c>
      <c r="H21166" s="0" t="n">
        <v>0.000273001</v>
      </c>
      <c r="I21166" s="0" t="n">
        <v>107.99</v>
      </c>
      <c r="J21166" s="0" t="n">
        <v>36.402</v>
      </c>
      <c r="K21166" s="0" t="n">
        <v>99.161</v>
      </c>
      <c r="L21166" s="0" t="s">
        <v>142</v>
      </c>
      <c r="M21166" s="0" t="s">
        <v>95044</v>
      </c>
      <c r="N21166" s="0" t="s">
        <v>618</v>
      </c>
      <c r="O21166" s="0" t="s">
        <v>795</v>
      </c>
      <c r="P21166" s="0" t="s">
        <v>95045</v>
      </c>
      <c r="Q21166" s="0" t="s">
        <v>95046</v>
      </c>
      <c r="R21166" s="0" t="n">
        <v>3</v>
      </c>
      <c r="EA21166" s="0" t="e">
        <f aca="false">#DIV/0!</f>
        <v>#DIV/0!</v>
      </c>
      <c r="EB21166" s="0" t="e">
        <f aca="false">#DIV/0!</f>
        <v>#DIV/0!</v>
      </c>
      <c r="EC21166" s="0" t="e">
        <f aca="false">#DIV/0!</f>
        <v>#DIV/0!</v>
      </c>
      <c r="ED21166" s="0" t="e">
        <f aca="false">#DIV/0!</f>
        <v>#DIV/0!</v>
      </c>
      <c r="EE21166" s="0" t="e">
        <f aca="false">#DIV/0!</f>
        <v>#DIV/0!</v>
      </c>
      <c r="EF21166" s="0" t="e">
        <f aca="false">#DIV/0!</f>
        <v>#DIV/0!</v>
      </c>
      <c r="EG21166" s="0" t="e">
        <f aca="false">#DIV/0!</f>
        <v>#DIV/0!</v>
      </c>
      <c r="EH21166" s="0" t="e">
        <f aca="false">#DIV/0!</f>
        <v>#DIV/0!</v>
      </c>
    </row>
    <row r="21167" customFormat="false" ht="14" hidden="false" customHeight="false" outlineLevel="0" collapsed="false">
      <c r="A21167" s="0" t="s">
        <v>95041</v>
      </c>
      <c r="B21167" s="0" t="n">
        <v>886</v>
      </c>
      <c r="C21167" s="0" t="s">
        <v>95041</v>
      </c>
      <c r="D21167" s="0" t="s">
        <v>95042</v>
      </c>
      <c r="E21167" s="0" t="s">
        <v>95043</v>
      </c>
      <c r="F21167" s="0" t="n">
        <v>1</v>
      </c>
      <c r="G21167" s="0" t="n">
        <v>99.1609</v>
      </c>
      <c r="H21167" s="0" t="n">
        <v>0.000273001</v>
      </c>
      <c r="I21167" s="0" t="n">
        <v>107.99</v>
      </c>
      <c r="J21167" s="0" t="n">
        <v>36.402</v>
      </c>
      <c r="K21167" s="0" t="n">
        <v>99.161</v>
      </c>
      <c r="L21167" s="0" t="s">
        <v>162</v>
      </c>
      <c r="M21167" s="0" t="s">
        <v>95047</v>
      </c>
      <c r="N21167" s="0" t="s">
        <v>36352</v>
      </c>
      <c r="O21167" s="0" t="s">
        <v>2738</v>
      </c>
      <c r="P21167" s="0" t="s">
        <v>95045</v>
      </c>
      <c r="Q21167" s="0" t="s">
        <v>95046</v>
      </c>
      <c r="R21167" s="0" t="n">
        <v>12</v>
      </c>
      <c r="EA21167" s="0" t="e">
        <f aca="false">#DIV/0!</f>
        <v>#DIV/0!</v>
      </c>
      <c r="EB21167" s="0" t="e">
        <f aca="false">#DIV/0!</f>
        <v>#DIV/0!</v>
      </c>
      <c r="EC21167" s="0" t="e">
        <f aca="false">#DIV/0!</f>
        <v>#DIV/0!</v>
      </c>
      <c r="ED21167" s="0" t="e">
        <f aca="false">#DIV/0!</f>
        <v>#DIV/0!</v>
      </c>
      <c r="EE21167" s="0" t="e">
        <f aca="false">#DIV/0!</f>
        <v>#DIV/0!</v>
      </c>
      <c r="EF21167" s="0" t="e">
        <f aca="false">#DIV/0!</f>
        <v>#DIV/0!</v>
      </c>
      <c r="EG21167" s="0" t="e">
        <f aca="false">#DIV/0!</f>
        <v>#DIV/0!</v>
      </c>
      <c r="EH21167" s="0" t="e">
        <f aca="false">#DIV/0!</f>
        <v>#DIV/0!</v>
      </c>
    </row>
    <row r="21168" customFormat="false" ht="14" hidden="false" customHeight="false" outlineLevel="0" collapsed="false">
      <c r="A21168" s="0" t="s">
        <v>95048</v>
      </c>
      <c r="B21168" s="0" t="s">
        <v>57500</v>
      </c>
      <c r="C21168" s="0" t="s">
        <v>95049</v>
      </c>
      <c r="D21168" s="0" t="s">
        <v>95050</v>
      </c>
      <c r="E21168" s="0" t="s">
        <v>95051</v>
      </c>
      <c r="F21168" s="0" t="n">
        <v>0.996847</v>
      </c>
      <c r="G21168" s="0" t="n">
        <v>25.171</v>
      </c>
      <c r="H21168" s="0" t="n">
        <v>0.000200817</v>
      </c>
      <c r="I21168" s="0" t="n">
        <v>64.538</v>
      </c>
      <c r="J21168" s="0" t="n">
        <v>42.589</v>
      </c>
      <c r="K21168" s="0" t="n">
        <v>64.538</v>
      </c>
      <c r="L21168" s="0" t="s">
        <v>142</v>
      </c>
      <c r="M21168" s="0" t="s">
        <v>95052</v>
      </c>
      <c r="N21168" s="0" t="s">
        <v>144</v>
      </c>
      <c r="O21168" s="0" t="s">
        <v>319</v>
      </c>
      <c r="P21168" s="0" t="s">
        <v>95053</v>
      </c>
      <c r="Q21168" s="0" t="s">
        <v>95054</v>
      </c>
      <c r="R21168" s="0" t="n">
        <v>6</v>
      </c>
      <c r="EA21168" s="0" t="e">
        <f aca="false">#DIV/0!</f>
        <v>#DIV/0!</v>
      </c>
      <c r="EB21168" s="0" t="e">
        <f aca="false">#DIV/0!</f>
        <v>#DIV/0!</v>
      </c>
      <c r="EC21168" s="0" t="e">
        <f aca="false">#DIV/0!</f>
        <v>#DIV/0!</v>
      </c>
      <c r="ED21168" s="0" t="e">
        <f aca="false">#DIV/0!</f>
        <v>#DIV/0!</v>
      </c>
      <c r="EE21168" s="0" t="e">
        <f aca="false">#DIV/0!</f>
        <v>#DIV/0!</v>
      </c>
      <c r="EF21168" s="0" t="e">
        <f aca="false">#DIV/0!</f>
        <v>#DIV/0!</v>
      </c>
      <c r="EG21168" s="0" t="e">
        <f aca="false">#DIV/0!</f>
        <v>#DIV/0!</v>
      </c>
      <c r="EH21168" s="0" t="e">
        <f aca="false">#DIV/0!</f>
        <v>#DIV/0!</v>
      </c>
    </row>
    <row r="21169" customFormat="false" ht="14" hidden="false" customHeight="false" outlineLevel="0" collapsed="false">
      <c r="A21169" s="0" t="s">
        <v>95048</v>
      </c>
      <c r="B21169" s="0" t="s">
        <v>95055</v>
      </c>
      <c r="C21169" s="0" t="s">
        <v>95049</v>
      </c>
      <c r="D21169" s="0" t="s">
        <v>95050</v>
      </c>
      <c r="E21169" s="0" t="s">
        <v>95051</v>
      </c>
      <c r="F21169" s="0" t="n">
        <v>0.99589</v>
      </c>
      <c r="G21169" s="0" t="n">
        <v>24.0144</v>
      </c>
      <c r="H21169" s="3" t="n">
        <v>1.6695E-005</v>
      </c>
      <c r="I21169" s="0" t="n">
        <v>79.143</v>
      </c>
      <c r="J21169" s="0" t="n">
        <v>58.576</v>
      </c>
      <c r="K21169" s="0" t="n">
        <v>79.143</v>
      </c>
      <c r="L21169" s="0" t="s">
        <v>142</v>
      </c>
      <c r="M21169" s="0" t="s">
        <v>95056</v>
      </c>
      <c r="N21169" s="0" t="s">
        <v>144</v>
      </c>
      <c r="O21169" s="0" t="s">
        <v>2546</v>
      </c>
      <c r="P21169" s="0" t="s">
        <v>95057</v>
      </c>
      <c r="Q21169" s="0" t="s">
        <v>95058</v>
      </c>
      <c r="R21169" s="0" t="n">
        <v>14</v>
      </c>
      <c r="EA21169" s="0" t="e">
        <f aca="false">#DIV/0!</f>
        <v>#DIV/0!</v>
      </c>
      <c r="EB21169" s="0" t="e">
        <f aca="false">#DIV/0!</f>
        <v>#DIV/0!</v>
      </c>
      <c r="EC21169" s="0" t="e">
        <f aca="false">#DIV/0!</f>
        <v>#DIV/0!</v>
      </c>
      <c r="ED21169" s="0" t="e">
        <f aca="false">#DIV/0!</f>
        <v>#DIV/0!</v>
      </c>
      <c r="EE21169" s="0" t="e">
        <f aca="false">#DIV/0!</f>
        <v>#DIV/0!</v>
      </c>
      <c r="EF21169" s="0" t="e">
        <f aca="false">#DIV/0!</f>
        <v>#DIV/0!</v>
      </c>
      <c r="EG21169" s="0" t="e">
        <f aca="false">#DIV/0!</f>
        <v>#DIV/0!</v>
      </c>
      <c r="EH21169" s="0" t="e">
        <f aca="false">#DIV/0!</f>
        <v>#DIV/0!</v>
      </c>
    </row>
    <row r="21170" customFormat="false" ht="14" hidden="false" customHeight="false" outlineLevel="0" collapsed="false">
      <c r="A21170" s="0" t="s">
        <v>95048</v>
      </c>
      <c r="B21170" s="0" t="s">
        <v>78919</v>
      </c>
      <c r="C21170" s="0" t="s">
        <v>95049</v>
      </c>
      <c r="D21170" s="0" t="s">
        <v>95050</v>
      </c>
      <c r="E21170" s="0" t="s">
        <v>95051</v>
      </c>
      <c r="F21170" s="0" t="n">
        <v>0.78555</v>
      </c>
      <c r="G21170" s="0" t="n">
        <v>6.34636</v>
      </c>
      <c r="H21170" s="3" t="n">
        <v>5.03774E-005</v>
      </c>
      <c r="I21170" s="0" t="n">
        <v>71.148</v>
      </c>
      <c r="J21170" s="0" t="n">
        <v>55.076</v>
      </c>
      <c r="K21170" s="0" t="n">
        <v>55.844</v>
      </c>
      <c r="L21170" s="0" t="s">
        <v>149</v>
      </c>
      <c r="M21170" s="0" t="s">
        <v>95059</v>
      </c>
      <c r="N21170" s="0" t="s">
        <v>2778</v>
      </c>
      <c r="O21170" s="0" t="s">
        <v>898</v>
      </c>
      <c r="P21170" s="0" t="s">
        <v>95060</v>
      </c>
      <c r="Q21170" s="0" t="s">
        <v>95061</v>
      </c>
      <c r="R21170" s="0" t="n">
        <v>10</v>
      </c>
      <c r="EA21170" s="0" t="e">
        <f aca="false">#DIV/0!</f>
        <v>#DIV/0!</v>
      </c>
      <c r="EB21170" s="0" t="e">
        <f aca="false">#DIV/0!</f>
        <v>#DIV/0!</v>
      </c>
      <c r="EC21170" s="0" t="e">
        <f aca="false">#DIV/0!</f>
        <v>#DIV/0!</v>
      </c>
      <c r="ED21170" s="0" t="e">
        <f aca="false">#DIV/0!</f>
        <v>#DIV/0!</v>
      </c>
      <c r="EE21170" s="0" t="e">
        <f aca="false">#DIV/0!</f>
        <v>#DIV/0!</v>
      </c>
      <c r="EF21170" s="0" t="e">
        <f aca="false">#DIV/0!</f>
        <v>#DIV/0!</v>
      </c>
      <c r="EG21170" s="0" t="e">
        <f aca="false">#DIV/0!</f>
        <v>#DIV/0!</v>
      </c>
      <c r="EH21170" s="0" t="e">
        <f aca="false">#DIV/0!</f>
        <v>#DIV/0!</v>
      </c>
    </row>
    <row r="21171" customFormat="false" ht="14" hidden="false" customHeight="false" outlineLevel="0" collapsed="false">
      <c r="A21171" s="0" t="s">
        <v>95062</v>
      </c>
      <c r="B21171" s="0" t="s">
        <v>95063</v>
      </c>
      <c r="C21171" s="0" t="s">
        <v>95064</v>
      </c>
      <c r="D21171" s="0" t="s">
        <v>95065</v>
      </c>
      <c r="E21171" s="0" t="s">
        <v>95066</v>
      </c>
      <c r="F21171" s="0" t="n">
        <v>0.648854</v>
      </c>
      <c r="G21171" s="0" t="n">
        <v>7.08463</v>
      </c>
      <c r="H21171" s="3" t="n">
        <v>3.7749E-006</v>
      </c>
      <c r="I21171" s="0" t="n">
        <v>108.96</v>
      </c>
      <c r="J21171" s="0" t="n">
        <v>81.435</v>
      </c>
      <c r="K21171" s="0" t="n">
        <v>86.411</v>
      </c>
      <c r="L21171" s="0" t="s">
        <v>142</v>
      </c>
      <c r="M21171" s="0" t="s">
        <v>95067</v>
      </c>
      <c r="N21171" s="0" t="s">
        <v>144</v>
      </c>
      <c r="O21171" s="0" t="s">
        <v>1017</v>
      </c>
      <c r="P21171" s="0" t="s">
        <v>95068</v>
      </c>
      <c r="Q21171" s="0" t="s">
        <v>95069</v>
      </c>
      <c r="R21171" s="0" t="n">
        <v>4</v>
      </c>
      <c r="T21171" s="0" t="n">
        <v>0.9906</v>
      </c>
      <c r="U21171" s="0" t="n">
        <v>0.91291</v>
      </c>
      <c r="EA21171" s="0" t="e">
        <f aca="false">#DIV/0!</f>
        <v>#DIV/0!</v>
      </c>
      <c r="EB21171" s="0" t="n">
        <v>0.9906</v>
      </c>
      <c r="EC21171" s="0" t="n">
        <v>0.91291</v>
      </c>
      <c r="ED21171" s="0" t="e">
        <f aca="false">#DIV/0!</f>
        <v>#DIV/0!</v>
      </c>
      <c r="EE21171" s="0" t="e">
        <f aca="false">#DIV/0!</f>
        <v>#DIV/0!</v>
      </c>
      <c r="EF21171" s="0" t="e">
        <f aca="false">#DIV/0!</f>
        <v>#DIV/0!</v>
      </c>
      <c r="EG21171" s="0" t="e">
        <f aca="false">#DIV/0!</f>
        <v>#DIV/0!</v>
      </c>
      <c r="EH21171" s="0" t="e">
        <f aca="false">#DIV/0!</f>
        <v>#DIV/0!</v>
      </c>
    </row>
    <row r="21172" customFormat="false" ht="14" hidden="false" customHeight="false" outlineLevel="0" collapsed="false">
      <c r="A21172" s="0" t="s">
        <v>95062</v>
      </c>
      <c r="B21172" s="0" t="s">
        <v>95070</v>
      </c>
      <c r="C21172" s="0" t="s">
        <v>95064</v>
      </c>
      <c r="D21172" s="0" t="s">
        <v>95065</v>
      </c>
      <c r="E21172" s="0" t="s">
        <v>95066</v>
      </c>
      <c r="F21172" s="0" t="n">
        <v>0.911889</v>
      </c>
      <c r="G21172" s="0" t="n">
        <v>10.1491</v>
      </c>
      <c r="H21172" s="3" t="n">
        <v>6.64267E-054</v>
      </c>
      <c r="I21172" s="0" t="n">
        <v>267.39</v>
      </c>
      <c r="J21172" s="0" t="n">
        <v>233.02</v>
      </c>
      <c r="K21172" s="0" t="n">
        <v>228.49</v>
      </c>
      <c r="L21172" s="0" t="s">
        <v>142</v>
      </c>
      <c r="M21172" s="0" t="s">
        <v>95071</v>
      </c>
      <c r="N21172" s="0" t="s">
        <v>144</v>
      </c>
      <c r="O21172" s="0" t="s">
        <v>420</v>
      </c>
      <c r="P21172" s="0" t="s">
        <v>95072</v>
      </c>
      <c r="Q21172" s="0" t="s">
        <v>95073</v>
      </c>
      <c r="R21172" s="0" t="n">
        <v>6</v>
      </c>
      <c r="AB21172" s="0" t="n">
        <v>1.1393</v>
      </c>
      <c r="AU21172" s="0" t="n">
        <v>0.90634</v>
      </c>
      <c r="BK21172" s="0" t="n">
        <v>1.0318</v>
      </c>
      <c r="BS21172" s="0" t="n">
        <v>0.9538</v>
      </c>
      <c r="CK21172" s="0" t="n">
        <v>1.0982</v>
      </c>
      <c r="CR21172" s="0" t="n">
        <v>1.3234</v>
      </c>
      <c r="CZ21172" s="0" t="n">
        <v>0.95421</v>
      </c>
      <c r="EA21172" s="0" t="e">
        <f aca="false">#DIV/0!</f>
        <v>#DIV/0!</v>
      </c>
      <c r="EB21172" s="0" t="n">
        <v>1.1393</v>
      </c>
      <c r="EC21172" s="0" t="e">
        <f aca="false">#DIV/0!</f>
        <v>#DIV/0!</v>
      </c>
      <c r="ED21172" s="0" t="e">
        <f aca="false">#DIV/0!</f>
        <v>#DIV/0!</v>
      </c>
      <c r="EE21172" s="0" t="n">
        <v>0.96907</v>
      </c>
      <c r="EF21172" s="0" t="e">
        <f aca="false">#DIV/0!</f>
        <v>#DIV/0!</v>
      </c>
      <c r="EG21172" s="0" t="e">
        <f aca="false">#DIV/0!</f>
        <v>#DIV/0!</v>
      </c>
      <c r="EH21172" s="0" t="e">
        <f aca="false">#DIV/0!</f>
        <v>#DIV/0!</v>
      </c>
    </row>
    <row r="21173" customFormat="false" ht="14" hidden="false" customHeight="false" outlineLevel="0" collapsed="false">
      <c r="A21173" s="0" t="s">
        <v>95062</v>
      </c>
      <c r="B21173" s="0" t="s">
        <v>95074</v>
      </c>
      <c r="C21173" s="0" t="s">
        <v>95064</v>
      </c>
      <c r="D21173" s="0" t="s">
        <v>95065</v>
      </c>
      <c r="E21173" s="0" t="s">
        <v>95066</v>
      </c>
      <c r="F21173" s="0" t="n">
        <v>0.999897</v>
      </c>
      <c r="G21173" s="0" t="n">
        <v>39.858</v>
      </c>
      <c r="H21173" s="3" t="n">
        <v>4.36437E-167</v>
      </c>
      <c r="I21173" s="0" t="n">
        <v>302.2</v>
      </c>
      <c r="J21173" s="0" t="n">
        <v>267.45</v>
      </c>
      <c r="K21173" s="0" t="n">
        <v>301.6</v>
      </c>
      <c r="L21173" s="0" t="s">
        <v>142</v>
      </c>
      <c r="M21173" s="0" t="s">
        <v>95075</v>
      </c>
      <c r="N21173" s="0" t="s">
        <v>144</v>
      </c>
      <c r="O21173" s="0" t="s">
        <v>561</v>
      </c>
      <c r="P21173" s="0" t="s">
        <v>95076</v>
      </c>
      <c r="Q21173" s="0" t="s">
        <v>95077</v>
      </c>
      <c r="R21173" s="0" t="n">
        <v>7</v>
      </c>
      <c r="S21173" s="0" t="n">
        <v>0.98797</v>
      </c>
      <c r="T21173" s="0" t="n">
        <v>1.1461</v>
      </c>
      <c r="U21173" s="0" t="n">
        <v>1.0958</v>
      </c>
      <c r="V21173" s="0" t="n">
        <v>0.89484</v>
      </c>
      <c r="W21173" s="0" t="n">
        <v>1.068</v>
      </c>
      <c r="X21173" s="0" t="n">
        <v>0.91629</v>
      </c>
      <c r="Y21173" s="0" t="n">
        <v>0.96387</v>
      </c>
      <c r="AD21173" s="0" t="n">
        <v>1.0344</v>
      </c>
      <c r="AF21173" s="0" t="n">
        <v>0.99282</v>
      </c>
      <c r="AH21173" s="0" t="n">
        <v>1.0681</v>
      </c>
      <c r="AI21173" s="0" t="n">
        <v>0.98478</v>
      </c>
      <c r="AJ21173" s="0" t="n">
        <v>1.0747</v>
      </c>
      <c r="AK21173" s="0" t="n">
        <v>0.98399</v>
      </c>
      <c r="AL21173" s="0" t="n">
        <v>1.0421</v>
      </c>
      <c r="AM21173" s="0" t="n">
        <v>0.98692</v>
      </c>
      <c r="AN21173" s="0" t="n">
        <v>1.0519</v>
      </c>
      <c r="AO21173" s="0" t="n">
        <v>1.0324</v>
      </c>
      <c r="AP21173" s="0" t="n">
        <v>1.1807</v>
      </c>
      <c r="AQ21173" s="0" t="n">
        <v>1.0414</v>
      </c>
      <c r="AR21173" s="0" t="n">
        <v>1.0951</v>
      </c>
      <c r="AS21173" s="0" t="n">
        <v>1.3729</v>
      </c>
      <c r="AT21173" s="0" t="n">
        <v>1.2009</v>
      </c>
      <c r="AV21173" s="0" t="n">
        <v>1.1128</v>
      </c>
      <c r="AX21173" s="0" t="n">
        <v>1.162</v>
      </c>
      <c r="AY21173" s="0" t="n">
        <v>0.95585</v>
      </c>
      <c r="AZ21173" s="0" t="n">
        <v>1.0498</v>
      </c>
      <c r="BA21173" s="0" t="n">
        <v>0.97964</v>
      </c>
      <c r="BB21173" s="0" t="n">
        <v>1.0498</v>
      </c>
      <c r="BC21173" s="0" t="n">
        <v>0.87491</v>
      </c>
      <c r="BD21173" s="0" t="n">
        <v>1.3809</v>
      </c>
      <c r="BE21173" s="0" t="n">
        <v>1.1176</v>
      </c>
      <c r="BF21173" s="0" t="n">
        <v>1.2878</v>
      </c>
      <c r="BG21173" s="0" t="n">
        <v>0.98921</v>
      </c>
      <c r="BH21173" s="0" t="n">
        <v>1.0436</v>
      </c>
      <c r="BI21173" s="0" t="n">
        <v>0.97935</v>
      </c>
      <c r="BJ21173" s="0" t="n">
        <v>1.1446</v>
      </c>
      <c r="BL21173" s="0" t="n">
        <v>0.93398</v>
      </c>
      <c r="BM21173" s="0" t="n">
        <v>1.0833</v>
      </c>
      <c r="BN21173" s="0" t="n">
        <v>0.99487</v>
      </c>
      <c r="BO21173" s="0" t="n">
        <v>1.1012</v>
      </c>
      <c r="BP21173" s="0" t="n">
        <v>1.0929</v>
      </c>
      <c r="BQ21173" s="0" t="n">
        <v>1.0168</v>
      </c>
      <c r="BR21173" s="0" t="n">
        <v>1.0718</v>
      </c>
      <c r="BT21173" s="0" t="n">
        <v>1.0496</v>
      </c>
      <c r="BU21173" s="0" t="n">
        <v>0.95863</v>
      </c>
      <c r="BV21173" s="0" t="n">
        <v>0.98856</v>
      </c>
      <c r="BW21173" s="0" t="n">
        <v>1.0867</v>
      </c>
      <c r="BX21173" s="0" t="n">
        <v>1.0628</v>
      </c>
      <c r="BY21173" s="0" t="n">
        <v>0.95314</v>
      </c>
      <c r="BZ21173" s="0" t="n">
        <v>1.0248</v>
      </c>
      <c r="CA21173" s="0" t="n">
        <v>1.0168</v>
      </c>
      <c r="CB21173" s="0" t="n">
        <v>1.0055</v>
      </c>
      <c r="CC21173" s="0" t="n">
        <v>0.87043</v>
      </c>
      <c r="CD21173" s="0" t="n">
        <v>1.0274</v>
      </c>
      <c r="CG21173" s="0" t="n">
        <v>0.95324</v>
      </c>
      <c r="CJ21173" s="0" t="n">
        <v>1.1432</v>
      </c>
      <c r="CM21173" s="0" t="n">
        <v>0.95619</v>
      </c>
      <c r="CN21173" s="0" t="n">
        <v>0.9733</v>
      </c>
      <c r="CO21173" s="0" t="n">
        <v>1.0689</v>
      </c>
      <c r="CP21173" s="0" t="n">
        <v>0.85194</v>
      </c>
      <c r="CQ21173" s="0" t="n">
        <v>0.90625</v>
      </c>
      <c r="CR21173" s="0" t="n">
        <v>1.1518</v>
      </c>
      <c r="CS21173" s="0" t="n">
        <v>1.0063</v>
      </c>
      <c r="CT21173" s="0" t="n">
        <v>1.0061</v>
      </c>
      <c r="CU21173" s="0" t="n">
        <v>0.96452</v>
      </c>
      <c r="CV21173" s="0" t="n">
        <v>0.89658</v>
      </c>
      <c r="CW21173" s="0" t="n">
        <v>0.9854</v>
      </c>
      <c r="CX21173" s="0" t="n">
        <v>1.0846</v>
      </c>
      <c r="DA21173" s="0" t="n">
        <v>0.96582</v>
      </c>
      <c r="DB21173" s="0" t="n">
        <v>0.97527</v>
      </c>
      <c r="DK21173" s="0" t="n">
        <v>0.93426</v>
      </c>
      <c r="DL21173" s="0" t="n">
        <v>1.0011</v>
      </c>
      <c r="DM21173" s="0" t="n">
        <v>0.94537</v>
      </c>
      <c r="DN21173" s="0" t="n">
        <v>0.96871</v>
      </c>
      <c r="DO21173" s="0" t="n">
        <v>0.9888</v>
      </c>
      <c r="DP21173" s="0" t="n">
        <v>1.0197</v>
      </c>
      <c r="DQ21173" s="0" t="n">
        <v>0.93255</v>
      </c>
      <c r="DR21173" s="0" t="n">
        <v>1.0223</v>
      </c>
      <c r="DS21173" s="0" t="n">
        <v>0.9893</v>
      </c>
      <c r="DT21173" s="0" t="n">
        <v>1.0821</v>
      </c>
      <c r="DU21173" s="0" t="n">
        <v>1.0588</v>
      </c>
      <c r="DV21173" s="0" t="n">
        <v>1.1057</v>
      </c>
      <c r="DW21173" s="0" t="n">
        <v>1.1223</v>
      </c>
      <c r="DX21173" s="0" t="n">
        <v>1.1969</v>
      </c>
      <c r="DY21173" s="0" t="n">
        <v>1.1589</v>
      </c>
      <c r="DZ21173" s="0" t="n">
        <v>1.1053</v>
      </c>
      <c r="EA21173" s="0" t="n">
        <v>0.991842</v>
      </c>
      <c r="EB21173" s="0" t="n">
        <v>1.08186</v>
      </c>
      <c r="EC21173" s="0" t="n">
        <v>1.082336</v>
      </c>
      <c r="ED21173" s="0" t="n">
        <v>1.06110666666667</v>
      </c>
      <c r="EE21173" s="0" t="n">
        <v>0.97661</v>
      </c>
      <c r="EF21173" s="0" t="n">
        <v>1.06478166666667</v>
      </c>
      <c r="EG21173" s="0" t="n">
        <v>1.0492925</v>
      </c>
      <c r="EH21173" s="0" t="n">
        <v>1.138694</v>
      </c>
    </row>
    <row r="21174" customFormat="false" ht="14" hidden="false" customHeight="false" outlineLevel="0" collapsed="false">
      <c r="A21174" s="0" t="s">
        <v>95062</v>
      </c>
      <c r="B21174" s="0" t="s">
        <v>95078</v>
      </c>
      <c r="C21174" s="0" t="s">
        <v>95064</v>
      </c>
      <c r="D21174" s="0" t="s">
        <v>95065</v>
      </c>
      <c r="E21174" s="0" t="s">
        <v>95066</v>
      </c>
      <c r="F21174" s="0" t="n">
        <v>0.307101</v>
      </c>
      <c r="G21174" s="0" t="n">
        <v>0</v>
      </c>
      <c r="H21174" s="0" t="n">
        <v>0.0253895</v>
      </c>
      <c r="I21174" s="0" t="n">
        <v>89.877</v>
      </c>
      <c r="J21174" s="0" t="n">
        <v>48.235</v>
      </c>
      <c r="K21174" s="0" t="n">
        <v>89.877</v>
      </c>
      <c r="L21174" s="0" t="s">
        <v>162</v>
      </c>
      <c r="M21174" s="0" t="s">
        <v>95079</v>
      </c>
      <c r="N21174" s="0" t="s">
        <v>144</v>
      </c>
      <c r="O21174" s="0" t="s">
        <v>241</v>
      </c>
      <c r="P21174" s="0" t="s">
        <v>95080</v>
      </c>
      <c r="Q21174" s="0" t="s">
        <v>95081</v>
      </c>
      <c r="R21174" s="0" t="n">
        <v>1</v>
      </c>
      <c r="EA21174" s="0" t="e">
        <f aca="false">#DIV/0!</f>
        <v>#DIV/0!</v>
      </c>
      <c r="EB21174" s="0" t="e">
        <f aca="false">#DIV/0!</f>
        <v>#DIV/0!</v>
      </c>
      <c r="EC21174" s="0" t="e">
        <f aca="false">#DIV/0!</f>
        <v>#DIV/0!</v>
      </c>
      <c r="ED21174" s="0" t="e">
        <f aca="false">#DIV/0!</f>
        <v>#DIV/0!</v>
      </c>
      <c r="EE21174" s="0" t="e">
        <f aca="false">#DIV/0!</f>
        <v>#DIV/0!</v>
      </c>
      <c r="EF21174" s="0" t="e">
        <f aca="false">#DIV/0!</f>
        <v>#DIV/0!</v>
      </c>
      <c r="EG21174" s="0" t="e">
        <f aca="false">#DIV/0!</f>
        <v>#DIV/0!</v>
      </c>
      <c r="EH21174" s="0" t="e">
        <f aca="false">#DIV/0!</f>
        <v>#DIV/0!</v>
      </c>
    </row>
    <row r="21175" customFormat="false" ht="14" hidden="false" customHeight="false" outlineLevel="0" collapsed="false">
      <c r="A21175" s="0" t="s">
        <v>95082</v>
      </c>
      <c r="B21175" s="0" t="n">
        <v>297</v>
      </c>
      <c r="C21175" s="0" t="s">
        <v>95082</v>
      </c>
      <c r="D21175" s="0" t="s">
        <v>95083</v>
      </c>
      <c r="E21175" s="0" t="s">
        <v>95084</v>
      </c>
      <c r="F21175" s="0" t="n">
        <v>0.425533</v>
      </c>
      <c r="G21175" s="0" t="n">
        <v>4.5972</v>
      </c>
      <c r="H21175" s="0" t="n">
        <v>0.00229107</v>
      </c>
      <c r="I21175" s="0" t="n">
        <v>46.971</v>
      </c>
      <c r="J21175" s="0" t="n">
        <v>29.825</v>
      </c>
      <c r="K21175" s="0" t="n">
        <v>43.768</v>
      </c>
      <c r="L21175" s="0" t="s">
        <v>142</v>
      </c>
      <c r="M21175" s="0" t="s">
        <v>95085</v>
      </c>
      <c r="N21175" s="0" t="s">
        <v>144</v>
      </c>
      <c r="O21175" s="0" t="s">
        <v>5683</v>
      </c>
      <c r="P21175" s="0" t="s">
        <v>95086</v>
      </c>
      <c r="Q21175" s="0" t="s">
        <v>95087</v>
      </c>
      <c r="R21175" s="0" t="n">
        <v>14</v>
      </c>
      <c r="EA21175" s="0" t="e">
        <f aca="false">#DIV/0!</f>
        <v>#DIV/0!</v>
      </c>
      <c r="EB21175" s="0" t="e">
        <f aca="false">#DIV/0!</f>
        <v>#DIV/0!</v>
      </c>
      <c r="EC21175" s="0" t="e">
        <f aca="false">#DIV/0!</f>
        <v>#DIV/0!</v>
      </c>
      <c r="ED21175" s="0" t="e">
        <f aca="false">#DIV/0!</f>
        <v>#DIV/0!</v>
      </c>
      <c r="EE21175" s="0" t="e">
        <f aca="false">#DIV/0!</f>
        <v>#DIV/0!</v>
      </c>
      <c r="EF21175" s="0" t="e">
        <f aca="false">#DIV/0!</f>
        <v>#DIV/0!</v>
      </c>
      <c r="EG21175" s="0" t="e">
        <f aca="false">#DIV/0!</f>
        <v>#DIV/0!</v>
      </c>
      <c r="EH21175" s="0" t="e">
        <f aca="false">#DIV/0!</f>
        <v>#DIV/0!</v>
      </c>
    </row>
    <row r="21176" customFormat="false" ht="14" hidden="false" customHeight="false" outlineLevel="0" collapsed="false">
      <c r="A21176" s="0" t="s">
        <v>95082</v>
      </c>
      <c r="B21176" s="0" t="n">
        <v>299</v>
      </c>
      <c r="C21176" s="0" t="s">
        <v>95082</v>
      </c>
      <c r="D21176" s="0" t="s">
        <v>95083</v>
      </c>
      <c r="E21176" s="0" t="s">
        <v>95084</v>
      </c>
      <c r="F21176" s="0" t="n">
        <v>0.398877</v>
      </c>
      <c r="G21176" s="0" t="n">
        <v>1.03289</v>
      </c>
      <c r="H21176" s="3" t="n">
        <v>7.19058E-005</v>
      </c>
      <c r="I21176" s="0" t="n">
        <v>69.578</v>
      </c>
      <c r="J21176" s="0" t="n">
        <v>51.565</v>
      </c>
      <c r="K21176" s="0" t="n">
        <v>42.705</v>
      </c>
      <c r="L21176" s="0" t="s">
        <v>142</v>
      </c>
      <c r="M21176" s="0" t="s">
        <v>95088</v>
      </c>
      <c r="N21176" s="0" t="s">
        <v>144</v>
      </c>
      <c r="O21176" s="0" t="s">
        <v>1208</v>
      </c>
      <c r="P21176" s="0" t="s">
        <v>95089</v>
      </c>
      <c r="Q21176" s="0" t="s">
        <v>95090</v>
      </c>
      <c r="R21176" s="0" t="n">
        <v>16</v>
      </c>
      <c r="EA21176" s="0" t="e">
        <f aca="false">#DIV/0!</f>
        <v>#DIV/0!</v>
      </c>
      <c r="EB21176" s="0" t="e">
        <f aca="false">#DIV/0!</f>
        <v>#DIV/0!</v>
      </c>
      <c r="EC21176" s="0" t="e">
        <f aca="false">#DIV/0!</f>
        <v>#DIV/0!</v>
      </c>
      <c r="ED21176" s="0" t="e">
        <f aca="false">#DIV/0!</f>
        <v>#DIV/0!</v>
      </c>
      <c r="EE21176" s="0" t="e">
        <f aca="false">#DIV/0!</f>
        <v>#DIV/0!</v>
      </c>
      <c r="EF21176" s="0" t="e">
        <f aca="false">#DIV/0!</f>
        <v>#DIV/0!</v>
      </c>
      <c r="EG21176" s="0" t="e">
        <f aca="false">#DIV/0!</f>
        <v>#DIV/0!</v>
      </c>
      <c r="EH21176" s="0" t="e">
        <f aca="false">#DIV/0!</f>
        <v>#DIV/0!</v>
      </c>
    </row>
    <row r="21177" customFormat="false" ht="14" hidden="false" customHeight="false" outlineLevel="0" collapsed="false">
      <c r="A21177" s="0" t="s">
        <v>95082</v>
      </c>
      <c r="B21177" s="0" t="n">
        <v>300</v>
      </c>
      <c r="C21177" s="0" t="s">
        <v>95082</v>
      </c>
      <c r="D21177" s="0" t="s">
        <v>95083</v>
      </c>
      <c r="E21177" s="0" t="s">
        <v>95084</v>
      </c>
      <c r="F21177" s="0" t="n">
        <v>0.602507</v>
      </c>
      <c r="G21177" s="0" t="n">
        <v>5.4009</v>
      </c>
      <c r="H21177" s="3" t="n">
        <v>4.11454E-005</v>
      </c>
      <c r="I21177" s="0" t="n">
        <v>74.561</v>
      </c>
      <c r="J21177" s="0" t="n">
        <v>54.881</v>
      </c>
      <c r="K21177" s="0" t="n">
        <v>62.082</v>
      </c>
      <c r="L21177" s="0" t="s">
        <v>142</v>
      </c>
      <c r="M21177" s="0" t="s">
        <v>95091</v>
      </c>
      <c r="N21177" s="0" t="s">
        <v>144</v>
      </c>
      <c r="O21177" s="0" t="s">
        <v>948</v>
      </c>
      <c r="P21177" s="0" t="s">
        <v>95092</v>
      </c>
      <c r="Q21177" s="0" t="s">
        <v>95093</v>
      </c>
      <c r="R21177" s="0" t="n">
        <v>17</v>
      </c>
      <c r="BR21177" s="0" t="n">
        <v>1.1099</v>
      </c>
      <c r="EA21177" s="0" t="e">
        <f aca="false">#DIV/0!</f>
        <v>#DIV/0!</v>
      </c>
      <c r="EB21177" s="0" t="e">
        <f aca="false">#DIV/0!</f>
        <v>#DIV/0!</v>
      </c>
      <c r="EC21177" s="0" t="e">
        <f aca="false">#DIV/0!</f>
        <v>#DIV/0!</v>
      </c>
      <c r="ED21177" s="0" t="e">
        <f aca="false">#DIV/0!</f>
        <v>#DIV/0!</v>
      </c>
      <c r="EE21177" s="0" t="e">
        <f aca="false">#DIV/0!</f>
        <v>#DIV/0!</v>
      </c>
      <c r="EF21177" s="0" t="e">
        <f aca="false">#DIV/0!</f>
        <v>#DIV/0!</v>
      </c>
      <c r="EG21177" s="0" t="e">
        <f aca="false">#DIV/0!</f>
        <v>#DIV/0!</v>
      </c>
      <c r="EH21177" s="0" t="e">
        <f aca="false">#DIV/0!</f>
        <v>#DIV/0!</v>
      </c>
    </row>
    <row r="21178" customFormat="false" ht="14" hidden="false" customHeight="false" outlineLevel="0" collapsed="false">
      <c r="A21178" s="0" t="s">
        <v>95082</v>
      </c>
      <c r="B21178" s="0" t="n">
        <v>304</v>
      </c>
      <c r="C21178" s="0" t="s">
        <v>95082</v>
      </c>
      <c r="D21178" s="0" t="s">
        <v>95083</v>
      </c>
      <c r="E21178" s="0" t="s">
        <v>95084</v>
      </c>
      <c r="F21178" s="0" t="n">
        <v>0.99672</v>
      </c>
      <c r="G21178" s="0" t="n">
        <v>26.2184</v>
      </c>
      <c r="H21178" s="3" t="n">
        <v>1.08437E-006</v>
      </c>
      <c r="I21178" s="0" t="n">
        <v>90.912</v>
      </c>
      <c r="J21178" s="0" t="n">
        <v>69.01</v>
      </c>
      <c r="K21178" s="0" t="n">
        <v>87.16</v>
      </c>
      <c r="L21178" s="0" t="s">
        <v>142</v>
      </c>
      <c r="M21178" s="0" t="s">
        <v>95094</v>
      </c>
      <c r="N21178" s="0" t="s">
        <v>144</v>
      </c>
      <c r="O21178" s="0" t="s">
        <v>432</v>
      </c>
      <c r="P21178" s="0" t="s">
        <v>95095</v>
      </c>
      <c r="Q21178" s="0" t="s">
        <v>95096</v>
      </c>
      <c r="R21178" s="0" t="n">
        <v>21</v>
      </c>
      <c r="AB21178" s="0" t="n">
        <v>1.1233</v>
      </c>
      <c r="AC21178" s="0" t="n">
        <v>1.1075</v>
      </c>
      <c r="AG21178" s="0" t="n">
        <v>1.1444</v>
      </c>
      <c r="AZ21178" s="0" t="n">
        <v>1.1899</v>
      </c>
      <c r="BD21178" s="0" t="n">
        <v>1.4907</v>
      </c>
      <c r="BF21178" s="0" t="n">
        <v>1.2781</v>
      </c>
      <c r="BO21178" s="0" t="n">
        <v>1.0079</v>
      </c>
      <c r="BP21178" s="0" t="n">
        <v>1.1873</v>
      </c>
      <c r="BQ21178" s="0" t="n">
        <v>1.1575</v>
      </c>
      <c r="CC21178" s="0" t="n">
        <v>0.47561</v>
      </c>
      <c r="CE21178" s="0" t="n">
        <v>1.0034</v>
      </c>
      <c r="CF21178" s="0" t="n">
        <v>1.18</v>
      </c>
      <c r="CG21178" s="0" t="n">
        <v>1.3009</v>
      </c>
      <c r="CI21178" s="0" t="n">
        <v>0.84097</v>
      </c>
      <c r="CJ21178" s="0" t="n">
        <v>1.1378</v>
      </c>
      <c r="CK21178" s="0" t="n">
        <v>1.1014</v>
      </c>
      <c r="CL21178" s="0" t="n">
        <v>1.0935</v>
      </c>
      <c r="CM21178" s="0" t="n">
        <v>1.0095</v>
      </c>
      <c r="CO21178" s="0" t="n">
        <v>1.2694</v>
      </c>
      <c r="CQ21178" s="0" t="n">
        <v>1.1525</v>
      </c>
      <c r="EA21178" s="0" t="e">
        <f aca="false">#DIV/0!</f>
        <v>#DIV/0!</v>
      </c>
      <c r="EB21178" s="0" t="n">
        <v>1.1566</v>
      </c>
      <c r="EC21178" s="0" t="n">
        <v>1.1075</v>
      </c>
      <c r="ED21178" s="0" t="e">
        <f aca="false">#DIV/0!</f>
        <v>#DIV/0!</v>
      </c>
      <c r="EE21178" s="0" t="e">
        <f aca="false">#DIV/0!</f>
        <v>#DIV/0!</v>
      </c>
      <c r="EF21178" s="0" t="n">
        <v>1.4907</v>
      </c>
      <c r="EG21178" s="0" t="n">
        <v>1.1444</v>
      </c>
      <c r="EH21178" s="0" t="n">
        <v>1.2781</v>
      </c>
    </row>
    <row r="21179" customFormat="false" ht="14" hidden="false" customHeight="false" outlineLevel="0" collapsed="false">
      <c r="A21179" s="0" t="s">
        <v>95082</v>
      </c>
      <c r="B21179" s="0" t="n">
        <v>328</v>
      </c>
      <c r="C21179" s="0" t="s">
        <v>95082</v>
      </c>
      <c r="D21179" s="0" t="s">
        <v>95083</v>
      </c>
      <c r="E21179" s="0" t="s">
        <v>95084</v>
      </c>
      <c r="F21179" s="0" t="n">
        <v>0.999954</v>
      </c>
      <c r="G21179" s="0" t="n">
        <v>43.3975</v>
      </c>
      <c r="H21179" s="0" t="n">
        <v>0.000835826</v>
      </c>
      <c r="I21179" s="0" t="n">
        <v>136.96</v>
      </c>
      <c r="J21179" s="0" t="n">
        <v>84.887</v>
      </c>
      <c r="K21179" s="0" t="n">
        <v>136.96</v>
      </c>
      <c r="L21179" s="0" t="s">
        <v>142</v>
      </c>
      <c r="M21179" s="0" t="s">
        <v>95097</v>
      </c>
      <c r="N21179" s="0" t="s">
        <v>144</v>
      </c>
      <c r="O21179" s="0" t="s">
        <v>619</v>
      </c>
      <c r="P21179" s="0" t="s">
        <v>95098</v>
      </c>
      <c r="Q21179" s="0" t="s">
        <v>95099</v>
      </c>
      <c r="R21179" s="0" t="n">
        <v>14</v>
      </c>
      <c r="CE21179" s="0" t="n">
        <v>0.92809</v>
      </c>
      <c r="CF21179" s="0" t="n">
        <v>2.2193</v>
      </c>
      <c r="CH21179" s="0" t="n">
        <v>2.0675</v>
      </c>
      <c r="CI21179" s="0" t="n">
        <v>2.5182</v>
      </c>
      <c r="CK21179" s="0" t="n">
        <v>2.1607</v>
      </c>
      <c r="CR21179" s="0" t="n">
        <v>2.0829</v>
      </c>
      <c r="CS21179" s="0" t="n">
        <v>2.6745</v>
      </c>
      <c r="EA21179" s="0" t="e">
        <f aca="false">#DIV/0!</f>
        <v>#DIV/0!</v>
      </c>
      <c r="EB21179" s="0" t="e">
        <f aca="false">#DIV/0!</f>
        <v>#DIV/0!</v>
      </c>
      <c r="EC21179" s="0" t="e">
        <f aca="false">#DIV/0!</f>
        <v>#DIV/0!</v>
      </c>
      <c r="ED21179" s="0" t="e">
        <f aca="false">#DIV/0!</f>
        <v>#DIV/0!</v>
      </c>
      <c r="EE21179" s="0" t="e">
        <f aca="false">#DIV/0!</f>
        <v>#DIV/0!</v>
      </c>
      <c r="EF21179" s="0" t="e">
        <f aca="false">#DIV/0!</f>
        <v>#DIV/0!</v>
      </c>
      <c r="EG21179" s="0" t="e">
        <f aca="false">#DIV/0!</f>
        <v>#DIV/0!</v>
      </c>
      <c r="EH21179" s="0" t="e">
        <f aca="false">#DIV/0!</f>
        <v>#DIV/0!</v>
      </c>
    </row>
    <row r="21180" customFormat="false" ht="14" hidden="false" customHeight="false" outlineLevel="0" collapsed="false">
      <c r="A21180" s="0" t="s">
        <v>95082</v>
      </c>
      <c r="B21180" s="0" t="n">
        <v>302</v>
      </c>
      <c r="C21180" s="0" t="s">
        <v>95082</v>
      </c>
      <c r="D21180" s="0" t="s">
        <v>95083</v>
      </c>
      <c r="E21180" s="0" t="s">
        <v>95084</v>
      </c>
      <c r="F21180" s="0" t="n">
        <v>0.486636</v>
      </c>
      <c r="G21180" s="0" t="n">
        <v>1.90218</v>
      </c>
      <c r="H21180" s="0" t="n">
        <v>0.0368114</v>
      </c>
      <c r="I21180" s="0" t="n">
        <v>73.459</v>
      </c>
      <c r="J21180" s="0" t="n">
        <v>50.658</v>
      </c>
      <c r="K21180" s="0" t="n">
        <v>73.459</v>
      </c>
      <c r="L21180" s="0" t="s">
        <v>162</v>
      </c>
      <c r="M21180" s="0" t="s">
        <v>95100</v>
      </c>
      <c r="N21180" s="0" t="s">
        <v>144</v>
      </c>
      <c r="O21180" s="0" t="s">
        <v>190</v>
      </c>
      <c r="P21180" s="0" t="s">
        <v>95101</v>
      </c>
      <c r="Q21180" s="0" t="s">
        <v>95102</v>
      </c>
      <c r="R21180" s="0" t="n">
        <v>19</v>
      </c>
      <c r="EA21180" s="0" t="e">
        <f aca="false">#DIV/0!</f>
        <v>#DIV/0!</v>
      </c>
      <c r="EB21180" s="0" t="e">
        <f aca="false">#DIV/0!</f>
        <v>#DIV/0!</v>
      </c>
      <c r="EC21180" s="0" t="e">
        <f aca="false">#DIV/0!</f>
        <v>#DIV/0!</v>
      </c>
      <c r="ED21180" s="0" t="e">
        <f aca="false">#DIV/0!</f>
        <v>#DIV/0!</v>
      </c>
      <c r="EE21180" s="0" t="e">
        <f aca="false">#DIV/0!</f>
        <v>#DIV/0!</v>
      </c>
      <c r="EF21180" s="0" t="e">
        <f aca="false">#DIV/0!</f>
        <v>#DIV/0!</v>
      </c>
      <c r="EG21180" s="0" t="e">
        <f aca="false">#DIV/0!</f>
        <v>#DIV/0!</v>
      </c>
      <c r="EH21180" s="0" t="e">
        <f aca="false">#DIV/0!</f>
        <v>#DIV/0!</v>
      </c>
    </row>
    <row r="21181" customFormat="false" ht="14" hidden="false" customHeight="false" outlineLevel="0" collapsed="false">
      <c r="A21181" s="0" t="s">
        <v>95103</v>
      </c>
      <c r="B21181" s="0" t="n">
        <v>514</v>
      </c>
      <c r="C21181" s="0" t="s">
        <v>95103</v>
      </c>
      <c r="D21181" s="0" t="s">
        <v>95104</v>
      </c>
      <c r="E21181" s="0" t="s">
        <v>95105</v>
      </c>
      <c r="F21181" s="0" t="n">
        <v>0.911859</v>
      </c>
      <c r="G21181" s="0" t="n">
        <v>10.1475</v>
      </c>
      <c r="H21181" s="3" t="n">
        <v>4.1217E-005</v>
      </c>
      <c r="I21181" s="0" t="n">
        <v>120.79</v>
      </c>
      <c r="J21181" s="0" t="n">
        <v>63.52</v>
      </c>
      <c r="K21181" s="0" t="n">
        <v>120.79</v>
      </c>
      <c r="L21181" s="0" t="s">
        <v>142</v>
      </c>
      <c r="M21181" s="0" t="s">
        <v>95106</v>
      </c>
      <c r="N21181" s="0" t="s">
        <v>144</v>
      </c>
      <c r="O21181" s="0" t="s">
        <v>2383</v>
      </c>
      <c r="P21181" s="0" t="s">
        <v>95107</v>
      </c>
      <c r="Q21181" s="0" t="s">
        <v>95108</v>
      </c>
      <c r="R21181" s="0" t="n">
        <v>11</v>
      </c>
      <c r="S21181" s="0" t="n">
        <v>1.048</v>
      </c>
      <c r="T21181" s="0" t="n">
        <v>1.0622</v>
      </c>
      <c r="U21181" s="0" t="n">
        <v>1.0021</v>
      </c>
      <c r="V21181" s="0" t="n">
        <v>1.052</v>
      </c>
      <c r="W21181" s="0" t="n">
        <v>1.0492</v>
      </c>
      <c r="X21181" s="0" t="n">
        <v>0.99829</v>
      </c>
      <c r="Y21181" s="0" t="n">
        <v>1.1376</v>
      </c>
      <c r="Z21181" s="0" t="n">
        <v>1.1727</v>
      </c>
      <c r="AC21181" s="0" t="n">
        <v>1.0825</v>
      </c>
      <c r="AH21181" s="0" t="n">
        <v>0.92456</v>
      </c>
      <c r="AJ21181" s="0" t="n">
        <v>1.0531</v>
      </c>
      <c r="AK21181" s="0" t="n">
        <v>0.98004</v>
      </c>
      <c r="AM21181" s="0" t="n">
        <v>1.0182</v>
      </c>
      <c r="AO21181" s="0" t="n">
        <v>1.0831</v>
      </c>
      <c r="BB21181" s="0" t="n">
        <v>1.3848</v>
      </c>
      <c r="BD21181" s="0" t="n">
        <v>1.4692</v>
      </c>
      <c r="BF21181" s="0" t="n">
        <v>1.133</v>
      </c>
      <c r="BH21181" s="0" t="n">
        <v>1.0134</v>
      </c>
      <c r="BI21181" s="0" t="n">
        <v>0.99505</v>
      </c>
      <c r="BJ21181" s="0" t="n">
        <v>1.0718</v>
      </c>
      <c r="BU21181" s="0" t="n">
        <v>0.48802</v>
      </c>
      <c r="BZ21181" s="0" t="n">
        <v>0.95257</v>
      </c>
      <c r="CA21181" s="0" t="n">
        <v>1.0273</v>
      </c>
      <c r="CE21181" s="0" t="n">
        <v>0.81629</v>
      </c>
      <c r="CF21181" s="0" t="n">
        <v>1.0913</v>
      </c>
      <c r="CG21181" s="0" t="n">
        <v>1.1656</v>
      </c>
      <c r="CH21181" s="0" t="n">
        <v>0.84604</v>
      </c>
      <c r="CJ21181" s="0" t="n">
        <v>0.98304</v>
      </c>
      <c r="CN21181" s="0" t="n">
        <v>1.016</v>
      </c>
      <c r="CR21181" s="0" t="n">
        <v>1.0068</v>
      </c>
      <c r="CU21181" s="0" t="n">
        <v>1.0022</v>
      </c>
      <c r="CV21181" s="0" t="n">
        <v>0.94933</v>
      </c>
      <c r="CW21181" s="0" t="n">
        <v>0.99526</v>
      </c>
      <c r="CX21181" s="0" t="n">
        <v>1.0105</v>
      </c>
      <c r="CY21181" s="0" t="n">
        <v>1.0432</v>
      </c>
      <c r="CZ21181" s="0" t="n">
        <v>1.0157</v>
      </c>
      <c r="DA21181" s="0" t="n">
        <v>1.004</v>
      </c>
      <c r="DB21181" s="0" t="n">
        <v>1.042</v>
      </c>
      <c r="DD21181" s="0" t="n">
        <v>0.86726</v>
      </c>
      <c r="DN21181" s="0" t="n">
        <v>1.0115</v>
      </c>
      <c r="DP21181" s="0" t="n">
        <v>1.0123</v>
      </c>
      <c r="DW21181" s="0" t="n">
        <v>1.017</v>
      </c>
      <c r="EA21181" s="0" t="n">
        <v>1.048</v>
      </c>
      <c r="EB21181" s="0" t="n">
        <v>1.0429</v>
      </c>
      <c r="EC21181" s="0" t="n">
        <v>1.0149225</v>
      </c>
      <c r="ED21181" s="0" t="n">
        <v>1.16953333333333</v>
      </c>
      <c r="EE21181" s="0" t="n">
        <v>1.0337</v>
      </c>
      <c r="EF21181" s="0" t="n">
        <v>1.233745</v>
      </c>
      <c r="EG21181" s="0" t="n">
        <v>1.11035</v>
      </c>
      <c r="EH21181" s="0" t="n">
        <v>1.07675333333333</v>
      </c>
    </row>
    <row r="21182" customFormat="false" ht="14" hidden="false" customHeight="false" outlineLevel="0" collapsed="false">
      <c r="A21182" s="0" t="s">
        <v>95103</v>
      </c>
      <c r="B21182" s="0" t="n">
        <v>515</v>
      </c>
      <c r="C21182" s="0" t="s">
        <v>95103</v>
      </c>
      <c r="D21182" s="0" t="s">
        <v>95104</v>
      </c>
      <c r="E21182" s="0" t="s">
        <v>95105</v>
      </c>
      <c r="F21182" s="0" t="n">
        <v>0.99997</v>
      </c>
      <c r="G21182" s="0" t="n">
        <v>45.268</v>
      </c>
      <c r="H21182" s="3" t="n">
        <v>2.36995E-013</v>
      </c>
      <c r="I21182" s="0" t="n">
        <v>196.37</v>
      </c>
      <c r="J21182" s="0" t="n">
        <v>149.33</v>
      </c>
      <c r="K21182" s="0" t="n">
        <v>177.44</v>
      </c>
      <c r="L21182" s="0" t="s">
        <v>142</v>
      </c>
      <c r="M21182" s="0" t="s">
        <v>95109</v>
      </c>
      <c r="N21182" s="0" t="s">
        <v>144</v>
      </c>
      <c r="O21182" s="0" t="s">
        <v>859</v>
      </c>
      <c r="P21182" s="0" t="s">
        <v>95110</v>
      </c>
      <c r="Q21182" s="0" t="s">
        <v>95111</v>
      </c>
      <c r="R21182" s="0" t="n">
        <v>12</v>
      </c>
      <c r="S21182" s="0" t="n">
        <v>0.99119</v>
      </c>
      <c r="T21182" s="0" t="n">
        <v>1.0144</v>
      </c>
      <c r="U21182" s="0" t="n">
        <v>1.0263</v>
      </c>
      <c r="V21182" s="0" t="n">
        <v>1.0351</v>
      </c>
      <c r="W21182" s="0" t="n">
        <v>1.041</v>
      </c>
      <c r="X21182" s="0" t="n">
        <v>1.003</v>
      </c>
      <c r="Y21182" s="0" t="n">
        <v>1.0986</v>
      </c>
      <c r="Z21182" s="0" t="n">
        <v>1.053</v>
      </c>
      <c r="AA21182" s="0" t="n">
        <v>1.4268</v>
      </c>
      <c r="AC21182" s="0" t="n">
        <v>1.0825</v>
      </c>
      <c r="AD21182" s="0" t="n">
        <v>0.85286</v>
      </c>
      <c r="AF21182" s="0" t="n">
        <v>0.91872</v>
      </c>
      <c r="AG21182" s="0" t="n">
        <v>1.0644</v>
      </c>
      <c r="AH21182" s="0" t="n">
        <v>0.92456</v>
      </c>
      <c r="AI21182" s="0" t="n">
        <v>1.071</v>
      </c>
      <c r="AJ21182" s="0" t="n">
        <v>1.4944</v>
      </c>
      <c r="AK21182" s="0" t="n">
        <v>1.1079</v>
      </c>
      <c r="AL21182" s="0" t="n">
        <v>1.1005</v>
      </c>
      <c r="AM21182" s="0" t="n">
        <v>1.0182</v>
      </c>
      <c r="AN21182" s="0" t="n">
        <v>0.97394</v>
      </c>
      <c r="AO21182" s="0" t="n">
        <v>1.1669</v>
      </c>
      <c r="AP21182" s="0" t="n">
        <v>1.1931</v>
      </c>
      <c r="AQ21182" s="0" t="n">
        <v>0.99119</v>
      </c>
      <c r="AR21182" s="0" t="n">
        <v>1.0891</v>
      </c>
      <c r="AS21182" s="0" t="n">
        <v>1.1742</v>
      </c>
      <c r="AT21182" s="0" t="n">
        <v>1.1155</v>
      </c>
      <c r="AU21182" s="0" t="n">
        <v>0.89962</v>
      </c>
      <c r="AV21182" s="0" t="n">
        <v>0.99424</v>
      </c>
      <c r="AX21182" s="0" t="n">
        <v>1.0211</v>
      </c>
      <c r="BB21182" s="0" t="n">
        <v>1.3848</v>
      </c>
      <c r="BD21182" s="0" t="n">
        <v>1.4692</v>
      </c>
      <c r="BF21182" s="0" t="n">
        <v>1.133</v>
      </c>
      <c r="BG21182" s="0" t="n">
        <v>0.51832</v>
      </c>
      <c r="BH21182" s="0" t="n">
        <v>0.94408</v>
      </c>
      <c r="BI21182" s="0" t="n">
        <v>0.89565</v>
      </c>
      <c r="BJ21182" s="0" t="n">
        <v>1.0461</v>
      </c>
      <c r="BK21182" s="0" t="n">
        <v>0.95213</v>
      </c>
      <c r="BL21182" s="0" t="n">
        <v>0.97007</v>
      </c>
      <c r="BM21182" s="0" t="n">
        <v>0.92235</v>
      </c>
      <c r="BN21182" s="0" t="n">
        <v>0.96591</v>
      </c>
      <c r="BO21182" s="0" t="n">
        <v>1.0065</v>
      </c>
      <c r="BP21182" s="0" t="n">
        <v>1.0889</v>
      </c>
      <c r="BQ21182" s="0" t="n">
        <v>1.0252</v>
      </c>
      <c r="BR21182" s="0" t="n">
        <v>0.97061</v>
      </c>
      <c r="BS21182" s="0" t="n">
        <v>1.0967</v>
      </c>
      <c r="BT21182" s="0" t="n">
        <v>1.0116</v>
      </c>
      <c r="BU21182" s="0" t="n">
        <v>0.41519</v>
      </c>
      <c r="BV21182" s="0" t="n">
        <v>0.93264</v>
      </c>
      <c r="BW21182" s="0" t="n">
        <v>0.92244</v>
      </c>
      <c r="BX21182" s="0" t="n">
        <v>1.0988</v>
      </c>
      <c r="BY21182" s="0" t="n">
        <v>0.95587</v>
      </c>
      <c r="BZ21182" s="0" t="n">
        <v>0.85611</v>
      </c>
      <c r="CB21182" s="0" t="n">
        <v>0.91271</v>
      </c>
      <c r="CC21182" s="0" t="n">
        <v>0.47718</v>
      </c>
      <c r="CD21182" s="0" t="n">
        <v>0.89259</v>
      </c>
      <c r="CE21182" s="0" t="n">
        <v>0.81629</v>
      </c>
      <c r="CF21182" s="0" t="n">
        <v>1.0913</v>
      </c>
      <c r="CG21182" s="0" t="n">
        <v>1.1656</v>
      </c>
      <c r="CH21182" s="0" t="n">
        <v>0.84604</v>
      </c>
      <c r="CJ21182" s="0" t="n">
        <v>0.98304</v>
      </c>
      <c r="CM21182" s="0" t="n">
        <v>0.91276</v>
      </c>
      <c r="CN21182" s="0" t="n">
        <v>1.016</v>
      </c>
      <c r="CO21182" s="0" t="n">
        <v>0.97506</v>
      </c>
      <c r="CP21182" s="0" t="n">
        <v>1.0967</v>
      </c>
      <c r="CQ21182" s="0" t="n">
        <v>0.69643</v>
      </c>
      <c r="CR21182" s="0" t="n">
        <v>2.3973</v>
      </c>
      <c r="CS21182" s="0" t="n">
        <v>1.0389</v>
      </c>
      <c r="CT21182" s="0" t="n">
        <v>1.046</v>
      </c>
      <c r="CU21182" s="0" t="n">
        <v>1.0022</v>
      </c>
      <c r="CV21182" s="0" t="n">
        <v>1.0527</v>
      </c>
      <c r="CW21182" s="0" t="n">
        <v>0.97879</v>
      </c>
      <c r="CX21182" s="0" t="n">
        <v>0.96718</v>
      </c>
      <c r="CY21182" s="0" t="n">
        <v>1.0498</v>
      </c>
      <c r="CZ21182" s="0" t="n">
        <v>1.0054</v>
      </c>
      <c r="DA21182" s="0" t="n">
        <v>0.95458</v>
      </c>
      <c r="DB21182" s="0" t="n">
        <v>1.042</v>
      </c>
      <c r="DD21182" s="0" t="n">
        <v>0.86726</v>
      </c>
      <c r="DG21182" s="0" t="n">
        <v>0.88795</v>
      </c>
      <c r="DI21182" s="0" t="n">
        <v>0.99039</v>
      </c>
      <c r="DJ21182" s="0" t="n">
        <v>1.1128</v>
      </c>
      <c r="DK21182" s="0" t="n">
        <v>0.95617</v>
      </c>
      <c r="DL21182" s="0" t="n">
        <v>1.0439</v>
      </c>
      <c r="DM21182" s="0" t="n">
        <v>1.0789</v>
      </c>
      <c r="DN21182" s="0" t="n">
        <v>0.75393</v>
      </c>
      <c r="DO21182" s="0" t="n">
        <v>1.1781</v>
      </c>
      <c r="DP21182" s="0" t="n">
        <v>1.1548</v>
      </c>
      <c r="DQ21182" s="0" t="n">
        <v>0.96413</v>
      </c>
      <c r="DR21182" s="0" t="n">
        <v>1.1234</v>
      </c>
      <c r="DS21182" s="0" t="n">
        <v>1.066</v>
      </c>
      <c r="DT21182" s="0" t="n">
        <v>1.0205</v>
      </c>
      <c r="DU21182" s="0" t="n">
        <v>0.9457</v>
      </c>
      <c r="DV21182" s="0" t="n">
        <v>1.1678</v>
      </c>
      <c r="DW21182" s="0" t="n">
        <v>1.017</v>
      </c>
      <c r="DX21182" s="0" t="n">
        <v>0.99193</v>
      </c>
      <c r="DZ21182" s="0" t="n">
        <v>0.91188</v>
      </c>
      <c r="EA21182" s="0" t="n">
        <v>0.9997</v>
      </c>
      <c r="EB21182" s="0" t="n">
        <v>1.135495</v>
      </c>
      <c r="EC21182" s="0" t="n">
        <v>1.05731</v>
      </c>
      <c r="ED21182" s="0" t="n">
        <v>1.08914333333333</v>
      </c>
      <c r="EE21182" s="0" t="n">
        <v>0.9777375</v>
      </c>
      <c r="EF21182" s="0" t="n">
        <v>1.05486166666667</v>
      </c>
      <c r="EG21182" s="0" t="n">
        <v>1.0630625</v>
      </c>
      <c r="EH21182" s="0" t="n">
        <v>1.048445</v>
      </c>
    </row>
    <row r="21183" customFormat="false" ht="14" hidden="false" customHeight="false" outlineLevel="0" collapsed="false">
      <c r="A21183" s="0" t="s">
        <v>95103</v>
      </c>
      <c r="B21183" s="0" t="n">
        <v>18</v>
      </c>
      <c r="C21183" s="0" t="s">
        <v>95103</v>
      </c>
      <c r="D21183" s="0" t="s">
        <v>95104</v>
      </c>
      <c r="E21183" s="0" t="s">
        <v>95105</v>
      </c>
      <c r="F21183" s="0" t="n">
        <v>0.624879</v>
      </c>
      <c r="G21183" s="0" t="n">
        <v>2.21625</v>
      </c>
      <c r="H21183" s="0" t="n">
        <v>0.000300738</v>
      </c>
      <c r="I21183" s="0" t="n">
        <v>71.286</v>
      </c>
      <c r="J21183" s="0" t="n">
        <v>27.606</v>
      </c>
      <c r="K21183" s="0" t="n">
        <v>71.286</v>
      </c>
      <c r="L21183" s="0" t="s">
        <v>142</v>
      </c>
      <c r="M21183" s="0" t="s">
        <v>95112</v>
      </c>
      <c r="N21183" s="0" t="s">
        <v>144</v>
      </c>
      <c r="O21183" s="0" t="s">
        <v>241</v>
      </c>
      <c r="P21183" s="0" t="s">
        <v>95113</v>
      </c>
      <c r="Q21183" s="0" t="s">
        <v>95114</v>
      </c>
      <c r="R21183" s="0" t="n">
        <v>1</v>
      </c>
      <c r="EA21183" s="0" t="e">
        <f aca="false">#DIV/0!</f>
        <v>#DIV/0!</v>
      </c>
      <c r="EB21183" s="0" t="e">
        <f aca="false">#DIV/0!</f>
        <v>#DIV/0!</v>
      </c>
      <c r="EC21183" s="0" t="e">
        <f aca="false">#DIV/0!</f>
        <v>#DIV/0!</v>
      </c>
      <c r="ED21183" s="0" t="e">
        <f aca="false">#DIV/0!</f>
        <v>#DIV/0!</v>
      </c>
      <c r="EE21183" s="0" t="e">
        <f aca="false">#DIV/0!</f>
        <v>#DIV/0!</v>
      </c>
      <c r="EF21183" s="0" t="e">
        <f aca="false">#DIV/0!</f>
        <v>#DIV/0!</v>
      </c>
      <c r="EG21183" s="0" t="e">
        <f aca="false">#DIV/0!</f>
        <v>#DIV/0!</v>
      </c>
      <c r="EH21183" s="0" t="e">
        <f aca="false">#DIV/0!</f>
        <v>#DIV/0!</v>
      </c>
    </row>
    <row r="21184" customFormat="false" ht="14" hidden="false" customHeight="false" outlineLevel="0" collapsed="false">
      <c r="A21184" s="0" t="s">
        <v>95103</v>
      </c>
      <c r="B21184" s="0" t="n">
        <v>19</v>
      </c>
      <c r="C21184" s="0" t="s">
        <v>95103</v>
      </c>
      <c r="D21184" s="0" t="s">
        <v>95104</v>
      </c>
      <c r="E21184" s="0" t="s">
        <v>95105</v>
      </c>
      <c r="F21184" s="0" t="n">
        <v>0.99731</v>
      </c>
      <c r="G21184" s="0" t="n">
        <v>25.6902</v>
      </c>
      <c r="H21184" s="0" t="n">
        <v>0.000300738</v>
      </c>
      <c r="I21184" s="0" t="n">
        <v>91.64</v>
      </c>
      <c r="J21184" s="0" t="n">
        <v>43.723</v>
      </c>
      <c r="K21184" s="0" t="n">
        <v>91.64</v>
      </c>
      <c r="L21184" s="0" t="s">
        <v>142</v>
      </c>
      <c r="M21184" s="0" t="s">
        <v>95115</v>
      </c>
      <c r="N21184" s="0" t="s">
        <v>144</v>
      </c>
      <c r="O21184" s="0" t="s">
        <v>229</v>
      </c>
      <c r="P21184" s="0" t="s">
        <v>95116</v>
      </c>
      <c r="Q21184" s="0" t="s">
        <v>95117</v>
      </c>
      <c r="R21184" s="0" t="n">
        <v>2</v>
      </c>
      <c r="EA21184" s="0" t="e">
        <f aca="false">#DIV/0!</f>
        <v>#DIV/0!</v>
      </c>
      <c r="EB21184" s="0" t="e">
        <f aca="false">#DIV/0!</f>
        <v>#DIV/0!</v>
      </c>
      <c r="EC21184" s="0" t="e">
        <f aca="false">#DIV/0!</f>
        <v>#DIV/0!</v>
      </c>
      <c r="ED21184" s="0" t="e">
        <f aca="false">#DIV/0!</f>
        <v>#DIV/0!</v>
      </c>
      <c r="EE21184" s="0" t="e">
        <f aca="false">#DIV/0!</f>
        <v>#DIV/0!</v>
      </c>
      <c r="EF21184" s="0" t="e">
        <f aca="false">#DIV/0!</f>
        <v>#DIV/0!</v>
      </c>
      <c r="EG21184" s="0" t="e">
        <f aca="false">#DIV/0!</f>
        <v>#DIV/0!</v>
      </c>
      <c r="EH21184" s="0" t="e">
        <f aca="false">#DIV/0!</f>
        <v>#DIV/0!</v>
      </c>
    </row>
    <row r="21185" customFormat="false" ht="14" hidden="false" customHeight="false" outlineLevel="0" collapsed="false">
      <c r="A21185" s="0" t="s">
        <v>95118</v>
      </c>
      <c r="B21185" s="0" t="n">
        <v>97</v>
      </c>
      <c r="C21185" s="0" t="s">
        <v>95118</v>
      </c>
      <c r="D21185" s="0" t="s">
        <v>95119</v>
      </c>
      <c r="E21185" s="0" t="s">
        <v>95120</v>
      </c>
      <c r="F21185" s="0" t="n">
        <v>1</v>
      </c>
      <c r="G21185" s="0" t="n">
        <v>72.0309</v>
      </c>
      <c r="H21185" s="3" t="n">
        <v>4.96959E-013</v>
      </c>
      <c r="I21185" s="0" t="n">
        <v>152.89</v>
      </c>
      <c r="J21185" s="0" t="n">
        <v>130.99</v>
      </c>
      <c r="K21185" s="0" t="n">
        <v>126.43</v>
      </c>
      <c r="L21185" s="0" t="s">
        <v>142</v>
      </c>
      <c r="M21185" s="0" t="s">
        <v>95121</v>
      </c>
      <c r="N21185" s="0" t="s">
        <v>144</v>
      </c>
      <c r="O21185" s="0" t="s">
        <v>177</v>
      </c>
      <c r="P21185" s="0" t="s">
        <v>95122</v>
      </c>
      <c r="Q21185" s="0" t="s">
        <v>95123</v>
      </c>
      <c r="R21185" s="0" t="n">
        <v>4</v>
      </c>
      <c r="S21185" s="0" t="n">
        <v>1.1769</v>
      </c>
      <c r="T21185" s="0" t="n">
        <v>1.015</v>
      </c>
      <c r="U21185" s="0" t="n">
        <v>1.0815</v>
      </c>
      <c r="V21185" s="0" t="n">
        <v>1.0487</v>
      </c>
      <c r="W21185" s="0" t="n">
        <v>1.0489</v>
      </c>
      <c r="X21185" s="0" t="n">
        <v>1.1123</v>
      </c>
      <c r="Y21185" s="0" t="n">
        <v>0.97479</v>
      </c>
      <c r="Z21185" s="0" t="n">
        <v>0.91875</v>
      </c>
      <c r="AB21185" s="0" t="n">
        <v>1.0956</v>
      </c>
      <c r="AC21185" s="0" t="n">
        <v>1.0829</v>
      </c>
      <c r="AD21185" s="0" t="n">
        <v>0.97809</v>
      </c>
      <c r="AF21185" s="0" t="n">
        <v>0.94269</v>
      </c>
      <c r="AG21185" s="0" t="n">
        <v>1.0662</v>
      </c>
      <c r="AH21185" s="0" t="n">
        <v>1.0523</v>
      </c>
      <c r="AI21185" s="0" t="n">
        <v>1.0255</v>
      </c>
      <c r="AJ21185" s="0" t="n">
        <v>1.0872</v>
      </c>
      <c r="AK21185" s="0" t="n">
        <v>1.0001</v>
      </c>
      <c r="AL21185" s="0" t="n">
        <v>0.95444</v>
      </c>
      <c r="AM21185" s="0" t="n">
        <v>1.0766</v>
      </c>
      <c r="AN21185" s="0" t="n">
        <v>0.9153</v>
      </c>
      <c r="AO21185" s="0" t="n">
        <v>1.0478</v>
      </c>
      <c r="AP21185" s="0" t="n">
        <v>0.96677</v>
      </c>
      <c r="AQ21185" s="0" t="n">
        <v>1.0152</v>
      </c>
      <c r="AR21185" s="0" t="n">
        <v>0.84757</v>
      </c>
      <c r="AT21185" s="0" t="n">
        <v>0.98264</v>
      </c>
      <c r="AU21185" s="0" t="n">
        <v>1.0636</v>
      </c>
      <c r="AV21185" s="0" t="n">
        <v>1.0338</v>
      </c>
      <c r="AY21185" s="0" t="n">
        <v>1.1528</v>
      </c>
      <c r="AZ21185" s="0" t="n">
        <v>0.99696</v>
      </c>
      <c r="BA21185" s="0" t="n">
        <v>1.085</v>
      </c>
      <c r="BB21185" s="0" t="n">
        <v>1.0552</v>
      </c>
      <c r="BC21185" s="0" t="n">
        <v>0.84426</v>
      </c>
      <c r="BD21185" s="0" t="n">
        <v>1.0889</v>
      </c>
      <c r="BE21185" s="0" t="n">
        <v>1.0302</v>
      </c>
      <c r="BF21185" s="0" t="n">
        <v>1.0515</v>
      </c>
      <c r="BG21185" s="0" t="n">
        <v>0.73955</v>
      </c>
      <c r="BH21185" s="0" t="n">
        <v>0.93923</v>
      </c>
      <c r="BI21185" s="0" t="n">
        <v>1.0105</v>
      </c>
      <c r="BJ21185" s="0" t="n">
        <v>1.153</v>
      </c>
      <c r="BK21185" s="0" t="n">
        <v>0.92725</v>
      </c>
      <c r="BL21185" s="0" t="n">
        <v>1.0366</v>
      </c>
      <c r="BM21185" s="0" t="n">
        <v>0.94121</v>
      </c>
      <c r="BN21185" s="0" t="n">
        <v>0.85661</v>
      </c>
      <c r="BO21185" s="0" t="n">
        <v>1.031</v>
      </c>
      <c r="BQ21185" s="0" t="n">
        <v>1.0214</v>
      </c>
      <c r="BR21185" s="0" t="n">
        <v>0.97319</v>
      </c>
      <c r="BS21185" s="0" t="n">
        <v>1.1315</v>
      </c>
      <c r="BT21185" s="0" t="n">
        <v>0.98004</v>
      </c>
      <c r="BU21185" s="0" t="n">
        <v>0.82222</v>
      </c>
      <c r="BW21185" s="0" t="n">
        <v>0.95207</v>
      </c>
      <c r="BX21185" s="0" t="n">
        <v>0.9473</v>
      </c>
      <c r="BY21185" s="0" t="n">
        <v>0.95232</v>
      </c>
      <c r="BZ21185" s="0" t="n">
        <v>0.87501</v>
      </c>
      <c r="CA21185" s="0" t="n">
        <v>1.1023</v>
      </c>
      <c r="CB21185" s="0" t="n">
        <v>0.91155</v>
      </c>
      <c r="CC21185" s="0" t="n">
        <v>0.79789</v>
      </c>
      <c r="CD21185" s="0" t="n">
        <v>0.8714</v>
      </c>
      <c r="CE21185" s="0" t="n">
        <v>1.0174</v>
      </c>
      <c r="CF21185" s="0" t="n">
        <v>0.93117</v>
      </c>
      <c r="CG21185" s="0" t="n">
        <v>1.0296</v>
      </c>
      <c r="CH21185" s="0" t="n">
        <v>0.95745</v>
      </c>
      <c r="CI21185" s="0" t="n">
        <v>0.9008</v>
      </c>
      <c r="CJ21185" s="0" t="n">
        <v>1.1104</v>
      </c>
      <c r="CK21185" s="0" t="n">
        <v>0.96863</v>
      </c>
      <c r="CL21185" s="0" t="n">
        <v>1.0666</v>
      </c>
      <c r="CM21185" s="0" t="n">
        <v>0.89535</v>
      </c>
      <c r="CN21185" s="0" t="n">
        <v>1.0936</v>
      </c>
      <c r="CO21185" s="0" t="n">
        <v>0.84598</v>
      </c>
      <c r="CP21185" s="0" t="n">
        <v>0.94869</v>
      </c>
      <c r="CQ21185" s="0" t="n">
        <v>0.84913</v>
      </c>
      <c r="CR21185" s="0" t="n">
        <v>1.0602</v>
      </c>
      <c r="CS21185" s="0" t="n">
        <v>1.1283</v>
      </c>
      <c r="CT21185" s="0" t="n">
        <v>1.1162</v>
      </c>
      <c r="CU21185" s="0" t="n">
        <v>0.96339</v>
      </c>
      <c r="CV21185" s="0" t="n">
        <v>1.038</v>
      </c>
      <c r="CW21185" s="0" t="n">
        <v>0.92183</v>
      </c>
      <c r="CX21185" s="0" t="n">
        <v>1.0464</v>
      </c>
      <c r="CY21185" s="0" t="n">
        <v>1.1167</v>
      </c>
      <c r="CZ21185" s="0" t="n">
        <v>0.95842</v>
      </c>
      <c r="DA21185" s="0" t="n">
        <v>1.0799</v>
      </c>
      <c r="DB21185" s="0" t="n">
        <v>1.002</v>
      </c>
      <c r="DC21185" s="0" t="n">
        <v>0.97379</v>
      </c>
      <c r="DD21185" s="0" t="n">
        <v>0.96417</v>
      </c>
      <c r="DF21185" s="0" t="n">
        <v>0.98788</v>
      </c>
      <c r="DH21185" s="0" t="n">
        <v>0.98751</v>
      </c>
      <c r="DI21185" s="0" t="n">
        <v>0.94752</v>
      </c>
      <c r="DJ21185" s="0" t="n">
        <v>1.1231</v>
      </c>
      <c r="DK21185" s="0" t="n">
        <v>0.96844</v>
      </c>
      <c r="DL21185" s="0" t="n">
        <v>0.97147</v>
      </c>
      <c r="DM21185" s="0" t="n">
        <v>0.9091</v>
      </c>
      <c r="DN21185" s="0" t="n">
        <v>1.0193</v>
      </c>
      <c r="DO21185" s="0" t="n">
        <v>1.0131</v>
      </c>
      <c r="DP21185" s="0" t="n">
        <v>0.90608</v>
      </c>
      <c r="DQ21185" s="0" t="n">
        <v>0.9438</v>
      </c>
      <c r="DR21185" s="0" t="n">
        <v>1.1009</v>
      </c>
      <c r="DS21185" s="0" t="n">
        <v>1.009</v>
      </c>
      <c r="DT21185" s="0" t="n">
        <v>0.98162</v>
      </c>
      <c r="DV21185" s="0" t="n">
        <v>1.0683</v>
      </c>
      <c r="DX21185" s="0" t="n">
        <v>1.021</v>
      </c>
      <c r="DZ21185" s="0" t="n">
        <v>0.95113</v>
      </c>
      <c r="EA21185" s="0" t="n">
        <v>1.02199</v>
      </c>
      <c r="EB21185" s="0" t="n">
        <v>0.996926666666667</v>
      </c>
      <c r="EC21185" s="0" t="n">
        <v>1.052</v>
      </c>
      <c r="ED21185" s="0" t="n">
        <v>1.02867833333333</v>
      </c>
      <c r="EE21185" s="0" t="n">
        <v>0.992122</v>
      </c>
      <c r="EF21185" s="0" t="n">
        <v>1.02159833333333</v>
      </c>
      <c r="EG21185" s="0" t="n">
        <v>1.01204</v>
      </c>
      <c r="EH21185" s="0" t="n">
        <v>0.969186</v>
      </c>
    </row>
    <row r="21186" customFormat="false" ht="14" hidden="false" customHeight="false" outlineLevel="0" collapsed="false">
      <c r="A21186" s="0" t="s">
        <v>95118</v>
      </c>
      <c r="B21186" s="0" t="n">
        <v>105</v>
      </c>
      <c r="C21186" s="0" t="s">
        <v>95118</v>
      </c>
      <c r="D21186" s="0" t="s">
        <v>95119</v>
      </c>
      <c r="E21186" s="0" t="s">
        <v>95120</v>
      </c>
      <c r="F21186" s="0" t="n">
        <v>0.892527</v>
      </c>
      <c r="G21186" s="0" t="n">
        <v>11.9207</v>
      </c>
      <c r="H21186" s="3" t="n">
        <v>8.81164E-005</v>
      </c>
      <c r="I21186" s="0" t="n">
        <v>68.639</v>
      </c>
      <c r="J21186" s="0" t="n">
        <v>46.588</v>
      </c>
      <c r="K21186" s="0" t="n">
        <v>68.639</v>
      </c>
      <c r="L21186" s="0" t="s">
        <v>142</v>
      </c>
      <c r="M21186" s="0" t="s">
        <v>95124</v>
      </c>
      <c r="N21186" s="0" t="s">
        <v>144</v>
      </c>
      <c r="O21186" s="0" t="s">
        <v>2163</v>
      </c>
      <c r="P21186" s="0" t="s">
        <v>95125</v>
      </c>
      <c r="Q21186" s="0" t="s">
        <v>95126</v>
      </c>
      <c r="R21186" s="0" t="n">
        <v>12</v>
      </c>
      <c r="S21186" s="0" t="n">
        <v>0.87939</v>
      </c>
      <c r="U21186" s="0" t="n">
        <v>1.107</v>
      </c>
      <c r="V21186" s="0" t="n">
        <v>1.0021</v>
      </c>
      <c r="X21186" s="0" t="n">
        <v>0.99437</v>
      </c>
      <c r="AA21186" s="0" t="n">
        <v>1.2253</v>
      </c>
      <c r="AR21186" s="0" t="n">
        <v>0.89517</v>
      </c>
      <c r="AS21186" s="0" t="n">
        <v>1.2519</v>
      </c>
      <c r="AT21186" s="0" t="n">
        <v>1.1513</v>
      </c>
      <c r="AV21186" s="0" t="n">
        <v>0.87101</v>
      </c>
      <c r="AX21186" s="0" t="n">
        <v>1.0449</v>
      </c>
      <c r="AY21186" s="0" t="n">
        <v>1.0873</v>
      </c>
      <c r="AZ21186" s="0" t="n">
        <v>1.1352</v>
      </c>
      <c r="BA21186" s="0" t="n">
        <v>1.7858</v>
      </c>
      <c r="BB21186" s="0" t="n">
        <v>1.1764</v>
      </c>
      <c r="BC21186" s="0" t="n">
        <v>1.2497</v>
      </c>
      <c r="BD21186" s="0" t="n">
        <v>1.0604</v>
      </c>
      <c r="BE21186" s="0" t="n">
        <v>1.136</v>
      </c>
      <c r="BF21186" s="0" t="n">
        <v>0.92489</v>
      </c>
      <c r="BG21186" s="0" t="n">
        <v>0.78145</v>
      </c>
      <c r="BH21186" s="0" t="n">
        <v>1.0792</v>
      </c>
      <c r="BI21186" s="0" t="n">
        <v>0.96467</v>
      </c>
      <c r="BJ21186" s="0" t="n">
        <v>1.2658</v>
      </c>
      <c r="CH21186" s="0" t="n">
        <v>0.97</v>
      </c>
      <c r="CN21186" s="0" t="n">
        <v>1.2079</v>
      </c>
      <c r="CU21186" s="0" t="n">
        <v>0.9456</v>
      </c>
      <c r="CV21186" s="0" t="n">
        <v>1.0937</v>
      </c>
      <c r="CW21186" s="0" t="n">
        <v>1.0517</v>
      </c>
      <c r="CX21186" s="0" t="n">
        <v>1.3608</v>
      </c>
      <c r="CZ21186" s="0" t="n">
        <v>0.92155</v>
      </c>
      <c r="DA21186" s="0" t="n">
        <v>1.1667</v>
      </c>
      <c r="DB21186" s="0" t="n">
        <v>1.2022</v>
      </c>
      <c r="DE21186" s="0" t="n">
        <v>1.1877</v>
      </c>
      <c r="DK21186" s="0" t="n">
        <v>1.3849</v>
      </c>
      <c r="DL21186" s="0" t="n">
        <v>0.90273</v>
      </c>
      <c r="DT21186" s="0" t="n">
        <v>1.1092</v>
      </c>
      <c r="EA21186" s="0" t="n">
        <v>0.99336</v>
      </c>
      <c r="EB21186" s="0" t="n">
        <v>1.03652333333333</v>
      </c>
      <c r="EC21186" s="0" t="n">
        <v>1.2773425</v>
      </c>
      <c r="ED21186" s="0" t="n">
        <v>1.1489</v>
      </c>
      <c r="EE21186" s="0" t="n">
        <v>1.2497</v>
      </c>
      <c r="EF21186" s="0" t="n">
        <v>0.97526</v>
      </c>
      <c r="EG21186" s="0" t="n">
        <v>1.136</v>
      </c>
      <c r="EH21186" s="0" t="n">
        <v>0.984895</v>
      </c>
    </row>
    <row r="21187" customFormat="false" ht="14" hidden="false" customHeight="false" outlineLevel="0" collapsed="false">
      <c r="A21187" s="0" t="s">
        <v>95127</v>
      </c>
      <c r="B21187" s="0" t="s">
        <v>95128</v>
      </c>
      <c r="C21187" s="0" t="s">
        <v>95118</v>
      </c>
      <c r="D21187" s="0" t="s">
        <v>95119</v>
      </c>
      <c r="E21187" s="0" t="s">
        <v>95120</v>
      </c>
      <c r="F21187" s="0" t="n">
        <v>0.75046</v>
      </c>
      <c r="G21187" s="0" t="n">
        <v>5.65957</v>
      </c>
      <c r="H21187" s="0" t="n">
        <v>0.000127741</v>
      </c>
      <c r="I21187" s="0" t="n">
        <v>91.926</v>
      </c>
      <c r="J21187" s="0" t="n">
        <v>55.581</v>
      </c>
      <c r="K21187" s="0" t="n">
        <v>69.935</v>
      </c>
      <c r="L21187" s="0" t="s">
        <v>142</v>
      </c>
      <c r="M21187" s="0" t="s">
        <v>95129</v>
      </c>
      <c r="N21187" s="0" t="s">
        <v>144</v>
      </c>
      <c r="O21187" s="0" t="s">
        <v>1071</v>
      </c>
      <c r="P21187" s="0" t="s">
        <v>95130</v>
      </c>
      <c r="Q21187" s="0" t="s">
        <v>95131</v>
      </c>
      <c r="R21187" s="0" t="n">
        <v>8</v>
      </c>
      <c r="AB21187" s="0" t="n">
        <v>1.6616</v>
      </c>
      <c r="AC21187" s="0" t="n">
        <v>1.4635</v>
      </c>
      <c r="AD21187" s="0" t="n">
        <v>1.1266</v>
      </c>
      <c r="AF21187" s="0" t="n">
        <v>1.4228</v>
      </c>
      <c r="AH21187" s="0" t="n">
        <v>1.1941</v>
      </c>
      <c r="AJ21187" s="0" t="n">
        <v>0.85773</v>
      </c>
      <c r="AK21187" s="0" t="n">
        <v>0.99846</v>
      </c>
      <c r="AL21187" s="0" t="n">
        <v>1.1138</v>
      </c>
      <c r="AM21187" s="0" t="n">
        <v>0.86793</v>
      </c>
      <c r="AN21187" s="0" t="n">
        <v>0.90028</v>
      </c>
      <c r="AP21187" s="0" t="n">
        <v>0.95766</v>
      </c>
      <c r="AS21187" s="0" t="n">
        <v>1.1958</v>
      </c>
      <c r="AV21187" s="0" t="n">
        <v>1.0527</v>
      </c>
      <c r="AZ21187" s="0" t="n">
        <v>1.6902</v>
      </c>
      <c r="CJ21187" s="0" t="n">
        <v>1.6368</v>
      </c>
      <c r="DI21187" s="0" t="n">
        <v>1.4664</v>
      </c>
      <c r="DL21187" s="0" t="n">
        <v>0.98056</v>
      </c>
      <c r="DM21187" s="0" t="n">
        <v>0.81989</v>
      </c>
      <c r="DN21187" s="0" t="n">
        <v>0.93426</v>
      </c>
      <c r="DO21187" s="0" t="n">
        <v>0.98554</v>
      </c>
      <c r="DP21187" s="0" t="n">
        <v>0.88171</v>
      </c>
      <c r="DQ21187" s="0" t="n">
        <v>0.90953</v>
      </c>
      <c r="DR21187" s="0" t="n">
        <v>0.98889</v>
      </c>
      <c r="DT21187" s="0" t="n">
        <v>1.3844</v>
      </c>
      <c r="DU21187" s="0" t="n">
        <v>1.337</v>
      </c>
      <c r="DW21187" s="0" t="n">
        <v>1.2539</v>
      </c>
      <c r="EA21187" s="0" t="e">
        <f aca="false">#DIV/0!</f>
        <v>#DIV/0!</v>
      </c>
      <c r="EB21187" s="0" t="n">
        <v>1.40317666666667</v>
      </c>
      <c r="EC21187" s="0" t="n">
        <v>1.21925333333333</v>
      </c>
      <c r="ED21187" s="0" t="n">
        <v>1.1202</v>
      </c>
      <c r="EE21187" s="0" t="n">
        <v>0.86793</v>
      </c>
      <c r="EF21187" s="0" t="n">
        <v>1.12526</v>
      </c>
      <c r="EG21187" s="0" t="e">
        <f aca="false">#DIV/0!</f>
        <v>#DIV/0!</v>
      </c>
      <c r="EH21187" s="0" t="n">
        <v>1.07588</v>
      </c>
    </row>
    <row r="21188" customFormat="false" ht="14" hidden="false" customHeight="false" outlineLevel="0" collapsed="false">
      <c r="A21188" s="0" t="s">
        <v>95127</v>
      </c>
      <c r="B21188" s="0" t="s">
        <v>95132</v>
      </c>
      <c r="C21188" s="0" t="s">
        <v>95118</v>
      </c>
      <c r="D21188" s="0" t="s">
        <v>95119</v>
      </c>
      <c r="E21188" s="0" t="s">
        <v>95120</v>
      </c>
      <c r="F21188" s="0" t="n">
        <v>0.997025</v>
      </c>
      <c r="G21188" s="0" t="n">
        <v>28.4503</v>
      </c>
      <c r="H21188" s="0" t="n">
        <v>0.000244425</v>
      </c>
      <c r="I21188" s="0" t="n">
        <v>85.518</v>
      </c>
      <c r="J21188" s="0" t="n">
        <v>45.987</v>
      </c>
      <c r="K21188" s="0" t="n">
        <v>69.98</v>
      </c>
      <c r="L21188" s="0" t="s">
        <v>142</v>
      </c>
      <c r="M21188" s="0" t="s">
        <v>95133</v>
      </c>
      <c r="N21188" s="0" t="s">
        <v>144</v>
      </c>
      <c r="O21188" s="0" t="s">
        <v>1915</v>
      </c>
      <c r="P21188" s="0" t="s">
        <v>95134</v>
      </c>
      <c r="Q21188" s="0" t="s">
        <v>95135</v>
      </c>
      <c r="R21188" s="0" t="n">
        <v>11</v>
      </c>
      <c r="S21188" s="0" t="n">
        <v>1.1301</v>
      </c>
      <c r="T21188" s="0" t="n">
        <v>1.2619</v>
      </c>
      <c r="U21188" s="0" t="n">
        <v>1.0787</v>
      </c>
      <c r="AE21188" s="0" t="n">
        <v>1.1394</v>
      </c>
      <c r="AG21188" s="0" t="n">
        <v>1.5162</v>
      </c>
      <c r="AO21188" s="0" t="n">
        <v>0.88784</v>
      </c>
      <c r="AR21188" s="0" t="n">
        <v>1.3858</v>
      </c>
      <c r="AT21188" s="0" t="n">
        <v>1.2304</v>
      </c>
      <c r="AY21188" s="0" t="n">
        <v>1.9946</v>
      </c>
      <c r="BC21188" s="0" t="n">
        <v>1.243</v>
      </c>
      <c r="BD21188" s="0" t="n">
        <v>1.4416</v>
      </c>
      <c r="BE21188" s="0" t="n">
        <v>1.013</v>
      </c>
      <c r="BF21188" s="0" t="n">
        <v>1.58</v>
      </c>
      <c r="BI21188" s="0" t="n">
        <v>0.6572</v>
      </c>
      <c r="BR21188" s="0" t="n">
        <v>0.54073</v>
      </c>
      <c r="BW21188" s="0" t="n">
        <v>0.9934</v>
      </c>
      <c r="BY21188" s="0" t="n">
        <v>0.82744</v>
      </c>
      <c r="CB21188" s="0" t="n">
        <v>0.8723</v>
      </c>
      <c r="CC21188" s="0" t="n">
        <v>0.5567</v>
      </c>
      <c r="CD21188" s="0" t="n">
        <v>0.87966</v>
      </c>
      <c r="CG21188" s="0" t="n">
        <v>1.8852</v>
      </c>
      <c r="CK21188" s="0" t="n">
        <v>1.3863</v>
      </c>
      <c r="CM21188" s="0" t="n">
        <v>0.94911</v>
      </c>
      <c r="CP21188" s="0" t="n">
        <v>1.1004</v>
      </c>
      <c r="CR21188" s="0" t="n">
        <v>1.3404</v>
      </c>
      <c r="DD21188" s="0" t="n">
        <v>1.7673</v>
      </c>
      <c r="DE21188" s="0" t="n">
        <v>1.6477</v>
      </c>
      <c r="DF21188" s="0" t="n">
        <v>1.6887</v>
      </c>
      <c r="DH21188" s="0" t="n">
        <v>1.5648</v>
      </c>
      <c r="DV21188" s="0" t="n">
        <v>1.0343</v>
      </c>
      <c r="DY21188" s="0" t="n">
        <v>1.1297</v>
      </c>
      <c r="DZ21188" s="0" t="n">
        <v>1.1753</v>
      </c>
      <c r="EA21188" s="0" t="n">
        <v>1.56235</v>
      </c>
      <c r="EB21188" s="0" t="n">
        <v>1.32385</v>
      </c>
      <c r="EC21188" s="0" t="n">
        <v>0.86795</v>
      </c>
      <c r="ED21188" s="0" t="n">
        <v>1.2304</v>
      </c>
      <c r="EE21188" s="0" t="n">
        <v>1.1912</v>
      </c>
      <c r="EF21188" s="0" t="n">
        <v>1.4416</v>
      </c>
      <c r="EG21188" s="0" t="n">
        <v>1.13901333333333</v>
      </c>
      <c r="EH21188" s="0" t="n">
        <v>1.58</v>
      </c>
    </row>
    <row r="21189" customFormat="false" ht="14" hidden="false" customHeight="false" outlineLevel="0" collapsed="false">
      <c r="A21189" s="0" t="s">
        <v>95136</v>
      </c>
      <c r="B21189" s="0" t="s">
        <v>15986</v>
      </c>
      <c r="C21189" s="0" t="s">
        <v>95137</v>
      </c>
      <c r="D21189" s="0" t="s">
        <v>95138</v>
      </c>
      <c r="E21189" s="0" t="s">
        <v>95139</v>
      </c>
      <c r="F21189" s="0" t="n">
        <v>0.999936</v>
      </c>
      <c r="G21189" s="0" t="n">
        <v>41.9377</v>
      </c>
      <c r="H21189" s="3" t="n">
        <v>1.17405E-087</v>
      </c>
      <c r="I21189" s="0" t="n">
        <v>217.26</v>
      </c>
      <c r="J21189" s="0" t="n">
        <v>176.3</v>
      </c>
      <c r="K21189" s="0" t="n">
        <v>217.26</v>
      </c>
      <c r="L21189" s="0" t="s">
        <v>149</v>
      </c>
      <c r="M21189" s="0" t="s">
        <v>95140</v>
      </c>
      <c r="N21189" s="0" t="s">
        <v>144</v>
      </c>
      <c r="O21189" s="0" t="s">
        <v>251</v>
      </c>
      <c r="P21189" s="0" t="s">
        <v>95141</v>
      </c>
      <c r="Q21189" s="0" t="s">
        <v>95142</v>
      </c>
      <c r="R21189" s="0" t="n">
        <v>9</v>
      </c>
      <c r="AA21189" s="0" t="n">
        <v>1.2011</v>
      </c>
      <c r="AC21189" s="0" t="n">
        <v>0.77431</v>
      </c>
      <c r="AD21189" s="0" t="n">
        <v>1.283</v>
      </c>
      <c r="AG21189" s="0" t="n">
        <v>1.0369</v>
      </c>
      <c r="AN21189" s="0" t="n">
        <v>0.81355</v>
      </c>
      <c r="AX21189" s="0" t="n">
        <v>1.2797</v>
      </c>
      <c r="BH21189" s="0" t="n">
        <v>0.54367</v>
      </c>
      <c r="BI21189" s="0" t="n">
        <v>2.7864</v>
      </c>
      <c r="BJ21189" s="0" t="n">
        <v>0.67548</v>
      </c>
      <c r="BK21189" s="0" t="n">
        <v>0.6291</v>
      </c>
      <c r="BL21189" s="0" t="n">
        <v>1.0952</v>
      </c>
      <c r="BO21189" s="0" t="n">
        <v>1.1665</v>
      </c>
      <c r="BP21189" s="0" t="n">
        <v>0.58422</v>
      </c>
      <c r="BU21189" s="0" t="n">
        <v>0.5396</v>
      </c>
      <c r="CG21189" s="0" t="n">
        <v>2.4195</v>
      </c>
      <c r="CJ21189" s="0" t="n">
        <v>1.5305</v>
      </c>
      <c r="DD21189" s="0" t="n">
        <v>1.2562</v>
      </c>
      <c r="DF21189" s="0" t="n">
        <v>1.1191</v>
      </c>
      <c r="DG21189" s="0" t="n">
        <v>0.86559</v>
      </c>
      <c r="DH21189" s="0" t="n">
        <v>1.0005</v>
      </c>
      <c r="DJ21189" s="0" t="n">
        <v>2.5316</v>
      </c>
      <c r="EA21189" s="0" t="n">
        <v>1.2011</v>
      </c>
      <c r="EB21189" s="0" t="n">
        <v>0.54367</v>
      </c>
      <c r="EC21189" s="0" t="n">
        <v>1.780355</v>
      </c>
      <c r="ED21189" s="0" t="n">
        <v>0.97924</v>
      </c>
      <c r="EE21189" s="0" t="n">
        <v>0.6291</v>
      </c>
      <c r="EF21189" s="0" t="n">
        <v>0.954375</v>
      </c>
      <c r="EG21189" s="0" t="n">
        <v>1.0369</v>
      </c>
      <c r="EH21189" s="0" t="n">
        <v>1.2797</v>
      </c>
    </row>
    <row r="21190" customFormat="false" ht="14" hidden="false" customHeight="false" outlineLevel="0" collapsed="false">
      <c r="A21190" s="0" t="s">
        <v>95143</v>
      </c>
      <c r="B21190" s="0" t="n">
        <v>181</v>
      </c>
      <c r="C21190" s="0" t="s">
        <v>95143</v>
      </c>
      <c r="D21190" s="0" t="s">
        <v>95144</v>
      </c>
      <c r="E21190" s="0" t="s">
        <v>95145</v>
      </c>
      <c r="F21190" s="0" t="n">
        <v>0.769042</v>
      </c>
      <c r="G21190" s="0" t="n">
        <v>6.78053</v>
      </c>
      <c r="H21190" s="0" t="n">
        <v>0.000249167</v>
      </c>
      <c r="I21190" s="0" t="n">
        <v>60.334</v>
      </c>
      <c r="J21190" s="0" t="n">
        <v>30.267</v>
      </c>
      <c r="K21190" s="0" t="n">
        <v>60.334</v>
      </c>
      <c r="L21190" s="0" t="s">
        <v>142</v>
      </c>
      <c r="M21190" s="0" t="s">
        <v>95146</v>
      </c>
      <c r="N21190" s="0" t="s">
        <v>15213</v>
      </c>
      <c r="O21190" s="0" t="s">
        <v>555</v>
      </c>
      <c r="P21190" s="0" t="s">
        <v>95147</v>
      </c>
      <c r="Q21190" s="0" t="s">
        <v>95148</v>
      </c>
      <c r="R21190" s="0" t="n">
        <v>3</v>
      </c>
      <c r="W21190" s="0" t="n">
        <v>1.0664</v>
      </c>
      <c r="CW21190" s="0" t="n">
        <v>1.0031</v>
      </c>
      <c r="EA21190" s="0" t="e">
        <f aca="false">#DIV/0!</f>
        <v>#DIV/0!</v>
      </c>
      <c r="EB21190" s="0" t="e">
        <f aca="false">#DIV/0!</f>
        <v>#DIV/0!</v>
      </c>
      <c r="EC21190" s="0" t="e">
        <f aca="false">#DIV/0!</f>
        <v>#DIV/0!</v>
      </c>
      <c r="ED21190" s="0" t="e">
        <f aca="false">#DIV/0!</f>
        <v>#DIV/0!</v>
      </c>
      <c r="EE21190" s="0" t="n">
        <v>1.0664</v>
      </c>
      <c r="EF21190" s="0" t="e">
        <f aca="false">#DIV/0!</f>
        <v>#DIV/0!</v>
      </c>
      <c r="EG21190" s="0" t="e">
        <f aca="false">#DIV/0!</f>
        <v>#DIV/0!</v>
      </c>
      <c r="EH21190" s="0" t="e">
        <f aca="false">#DIV/0!</f>
        <v>#DIV/0!</v>
      </c>
    </row>
    <row r="21191" customFormat="false" ht="14" hidden="false" customHeight="false" outlineLevel="0" collapsed="false">
      <c r="A21191" s="0" t="s">
        <v>95143</v>
      </c>
      <c r="B21191" s="0" t="n">
        <v>182</v>
      </c>
      <c r="C21191" s="0" t="s">
        <v>95143</v>
      </c>
      <c r="D21191" s="0" t="s">
        <v>95144</v>
      </c>
      <c r="E21191" s="0" t="s">
        <v>95145</v>
      </c>
      <c r="F21191" s="0" t="n">
        <v>0.305291</v>
      </c>
      <c r="G21191" s="0" t="n">
        <v>0</v>
      </c>
      <c r="H21191" s="0" t="n">
        <v>0.00100925</v>
      </c>
      <c r="I21191" s="0" t="n">
        <v>55.453</v>
      </c>
      <c r="J21191" s="0" t="n">
        <v>30.267</v>
      </c>
      <c r="K21191" s="0" t="n">
        <v>49.188</v>
      </c>
      <c r="L21191" s="0" t="s">
        <v>142</v>
      </c>
      <c r="M21191" s="0" t="s">
        <v>95149</v>
      </c>
      <c r="N21191" s="0" t="s">
        <v>597</v>
      </c>
      <c r="O21191" s="0" t="s">
        <v>598</v>
      </c>
      <c r="P21191" s="0" t="s">
        <v>95150</v>
      </c>
      <c r="Q21191" s="0" t="s">
        <v>95151</v>
      </c>
      <c r="R21191" s="0" t="n">
        <v>4</v>
      </c>
      <c r="EA21191" s="0" t="e">
        <f aca="false">#DIV/0!</f>
        <v>#DIV/0!</v>
      </c>
      <c r="EB21191" s="0" t="e">
        <f aca="false">#DIV/0!</f>
        <v>#DIV/0!</v>
      </c>
      <c r="EC21191" s="0" t="e">
        <f aca="false">#DIV/0!</f>
        <v>#DIV/0!</v>
      </c>
      <c r="ED21191" s="0" t="e">
        <f aca="false">#DIV/0!</f>
        <v>#DIV/0!</v>
      </c>
      <c r="EE21191" s="0" t="e">
        <f aca="false">#DIV/0!</f>
        <v>#DIV/0!</v>
      </c>
      <c r="EF21191" s="0" t="e">
        <f aca="false">#DIV/0!</f>
        <v>#DIV/0!</v>
      </c>
      <c r="EG21191" s="0" t="e">
        <f aca="false">#DIV/0!</f>
        <v>#DIV/0!</v>
      </c>
      <c r="EH21191" s="0" t="e">
        <f aca="false">#DIV/0!</f>
        <v>#DIV/0!</v>
      </c>
    </row>
    <row r="21192" customFormat="false" ht="14" hidden="false" customHeight="false" outlineLevel="0" collapsed="false">
      <c r="A21192" s="0" t="s">
        <v>95143</v>
      </c>
      <c r="B21192" s="0" t="n">
        <v>188</v>
      </c>
      <c r="C21192" s="0" t="s">
        <v>95143</v>
      </c>
      <c r="D21192" s="0" t="s">
        <v>95144</v>
      </c>
      <c r="E21192" s="0" t="s">
        <v>95145</v>
      </c>
      <c r="F21192" s="0" t="n">
        <v>0.999996</v>
      </c>
      <c r="G21192" s="0" t="n">
        <v>57.5007</v>
      </c>
      <c r="H21192" s="3" t="n">
        <v>1.51833E-030</v>
      </c>
      <c r="I21192" s="0" t="n">
        <v>148.3</v>
      </c>
      <c r="J21192" s="0" t="n">
        <v>113</v>
      </c>
      <c r="K21192" s="0" t="n">
        <v>125</v>
      </c>
      <c r="L21192" s="0" t="s">
        <v>142</v>
      </c>
      <c r="M21192" s="0" t="s">
        <v>95152</v>
      </c>
      <c r="N21192" s="0" t="s">
        <v>7759</v>
      </c>
      <c r="O21192" s="0" t="s">
        <v>693</v>
      </c>
      <c r="P21192" s="0" t="s">
        <v>95153</v>
      </c>
      <c r="Q21192" s="0" t="s">
        <v>95154</v>
      </c>
      <c r="R21192" s="0" t="n">
        <v>10</v>
      </c>
      <c r="U21192" s="0" t="n">
        <v>1.0602</v>
      </c>
      <c r="V21192" s="0" t="n">
        <v>1.0785</v>
      </c>
      <c r="W21192" s="0" t="n">
        <v>0.92965</v>
      </c>
      <c r="X21192" s="0" t="n">
        <v>1.0311</v>
      </c>
      <c r="Y21192" s="0" t="n">
        <v>1.0028</v>
      </c>
      <c r="Z21192" s="0" t="n">
        <v>0.82986</v>
      </c>
      <c r="AA21192" s="0" t="n">
        <v>1.2545</v>
      </c>
      <c r="AB21192" s="0" t="n">
        <v>1.154</v>
      </c>
      <c r="AE21192" s="0" t="n">
        <v>0.98601</v>
      </c>
      <c r="AF21192" s="0" t="n">
        <v>0.96333</v>
      </c>
      <c r="AG21192" s="0" t="n">
        <v>1.2122</v>
      </c>
      <c r="AH21192" s="0" t="n">
        <v>1.1256</v>
      </c>
      <c r="AI21192" s="0" t="n">
        <v>0.96368</v>
      </c>
      <c r="AJ21192" s="0" t="n">
        <v>1.0323</v>
      </c>
      <c r="AK21192" s="0" t="n">
        <v>1.0293</v>
      </c>
      <c r="AL21192" s="0" t="n">
        <v>0.96623</v>
      </c>
      <c r="AM21192" s="0" t="n">
        <v>1.082</v>
      </c>
      <c r="AN21192" s="0" t="n">
        <v>0.9725</v>
      </c>
      <c r="AO21192" s="0" t="n">
        <v>0.90781</v>
      </c>
      <c r="AP21192" s="0" t="n">
        <v>0.97483</v>
      </c>
      <c r="AY21192" s="0" t="n">
        <v>1.0682</v>
      </c>
      <c r="AZ21192" s="0" t="n">
        <v>1.0104</v>
      </c>
      <c r="BA21192" s="0" t="n">
        <v>1.0296</v>
      </c>
      <c r="BC21192" s="0" t="n">
        <v>1.0034</v>
      </c>
      <c r="BD21192" s="0" t="n">
        <v>1.224</v>
      </c>
      <c r="BE21192" s="0" t="n">
        <v>1.303</v>
      </c>
      <c r="BG21192" s="0" t="n">
        <v>0.85914</v>
      </c>
      <c r="BH21192" s="0" t="n">
        <v>0.95593</v>
      </c>
      <c r="BI21192" s="0" t="n">
        <v>0.88721</v>
      </c>
      <c r="BJ21192" s="0" t="n">
        <v>1.0943</v>
      </c>
      <c r="BK21192" s="0" t="n">
        <v>0.99436</v>
      </c>
      <c r="BL21192" s="0" t="n">
        <v>0.87147</v>
      </c>
      <c r="BM21192" s="0" t="n">
        <v>0.93663</v>
      </c>
      <c r="BN21192" s="0" t="n">
        <v>0.89544</v>
      </c>
      <c r="BP21192" s="0" t="n">
        <v>1.069</v>
      </c>
      <c r="BQ21192" s="0" t="n">
        <v>1.0139</v>
      </c>
      <c r="BR21192" s="0" t="n">
        <v>1.0317</v>
      </c>
      <c r="BS21192" s="0" t="n">
        <v>0.98917</v>
      </c>
      <c r="BT21192" s="0" t="n">
        <v>0.99571</v>
      </c>
      <c r="BU21192" s="0" t="n">
        <v>0.76887</v>
      </c>
      <c r="BV21192" s="0" t="n">
        <v>0.97362</v>
      </c>
      <c r="BW21192" s="0" t="n">
        <v>0.98061</v>
      </c>
      <c r="BX21192" s="0" t="n">
        <v>1.0782</v>
      </c>
      <c r="BZ21192" s="0" t="n">
        <v>0.95845</v>
      </c>
      <c r="CB21192" s="0" t="n">
        <v>1.1204</v>
      </c>
      <c r="CC21192" s="0" t="n">
        <v>0.64928</v>
      </c>
      <c r="CE21192" s="0" t="n">
        <v>1.0936</v>
      </c>
      <c r="CF21192" s="0" t="n">
        <v>1.1238</v>
      </c>
      <c r="CG21192" s="0" t="n">
        <v>0.98646</v>
      </c>
      <c r="CH21192" s="0" t="n">
        <v>0.80854</v>
      </c>
      <c r="CI21192" s="0" t="n">
        <v>1.0899</v>
      </c>
      <c r="CJ21192" s="0" t="n">
        <v>1.1971</v>
      </c>
      <c r="CK21192" s="0" t="n">
        <v>1.184</v>
      </c>
      <c r="CL21192" s="0" t="n">
        <v>0.98328</v>
      </c>
      <c r="CM21192" s="0" t="n">
        <v>1.0803</v>
      </c>
      <c r="CO21192" s="0" t="n">
        <v>0.98204</v>
      </c>
      <c r="CP21192" s="0" t="n">
        <v>1.1688</v>
      </c>
      <c r="CR21192" s="0" t="n">
        <v>1.2024</v>
      </c>
      <c r="CT21192" s="0" t="n">
        <v>1.1198</v>
      </c>
      <c r="CU21192" s="0" t="n">
        <v>1.0546</v>
      </c>
      <c r="CV21192" s="0" t="n">
        <v>0.98438</v>
      </c>
      <c r="CW21192" s="0" t="n">
        <v>0.97565</v>
      </c>
      <c r="CX21192" s="0" t="n">
        <v>0.98779</v>
      </c>
      <c r="CY21192" s="0" t="n">
        <v>1.0672</v>
      </c>
      <c r="CZ21192" s="0" t="n">
        <v>1.0213</v>
      </c>
      <c r="DA21192" s="0" t="n">
        <v>1.0491</v>
      </c>
      <c r="DD21192" s="0" t="n">
        <v>1.0965</v>
      </c>
      <c r="DE21192" s="0" t="n">
        <v>1.0621</v>
      </c>
      <c r="DG21192" s="0" t="n">
        <v>1.1518</v>
      </c>
      <c r="DH21192" s="0" t="n">
        <v>1.0749</v>
      </c>
      <c r="DI21192" s="0" t="n">
        <v>1.0027</v>
      </c>
      <c r="DJ21192" s="0" t="n">
        <v>1.2169</v>
      </c>
      <c r="DK21192" s="0" t="n">
        <v>0.95751</v>
      </c>
      <c r="DL21192" s="0" t="n">
        <v>1.0022</v>
      </c>
      <c r="DM21192" s="0" t="n">
        <v>0.83586</v>
      </c>
      <c r="DN21192" s="0" t="n">
        <v>0.97201</v>
      </c>
      <c r="DO21192" s="0" t="n">
        <v>1.0046</v>
      </c>
      <c r="DP21192" s="0" t="n">
        <v>0.8661</v>
      </c>
      <c r="DQ21192" s="0" t="n">
        <v>0.98596</v>
      </c>
      <c r="DR21192" s="0" t="n">
        <v>1.001</v>
      </c>
      <c r="DX21192" s="0" t="n">
        <v>1.0525</v>
      </c>
      <c r="DZ21192" s="0" t="n">
        <v>1.1984</v>
      </c>
      <c r="EA21192" s="0" t="n">
        <v>1.03638</v>
      </c>
      <c r="EB21192" s="0" t="n">
        <v>1.0381575</v>
      </c>
      <c r="EC21192" s="0" t="n">
        <v>1.0015775</v>
      </c>
      <c r="ED21192" s="0" t="n">
        <v>1.04634333333333</v>
      </c>
      <c r="EE21192" s="0" t="n">
        <v>0.999084</v>
      </c>
      <c r="EF21192" s="0" t="n">
        <v>1.01248</v>
      </c>
      <c r="EG21192" s="0" t="n">
        <v>1.072488</v>
      </c>
      <c r="EH21192" s="0" t="n">
        <v>0.9564325</v>
      </c>
    </row>
    <row r="21193" customFormat="false" ht="14" hidden="false" customHeight="false" outlineLevel="0" collapsed="false">
      <c r="A21193" s="0" t="s">
        <v>95143</v>
      </c>
      <c r="B21193" s="0" t="n">
        <v>187</v>
      </c>
      <c r="C21193" s="0" t="s">
        <v>95143</v>
      </c>
      <c r="D21193" s="0" t="s">
        <v>95144</v>
      </c>
      <c r="E21193" s="0" t="s">
        <v>95145</v>
      </c>
      <c r="F21193" s="0" t="n">
        <v>0.737328</v>
      </c>
      <c r="G21193" s="0" t="n">
        <v>5.45491</v>
      </c>
      <c r="H21193" s="0" t="n">
        <v>0.00128616</v>
      </c>
      <c r="I21193" s="0" t="n">
        <v>67.396</v>
      </c>
      <c r="J21193" s="0" t="n">
        <v>43.368</v>
      </c>
      <c r="K21193" s="0" t="n">
        <v>67.396</v>
      </c>
      <c r="L21193" s="0" t="s">
        <v>162</v>
      </c>
      <c r="M21193" s="0" t="s">
        <v>95155</v>
      </c>
      <c r="N21193" s="0" t="s">
        <v>144</v>
      </c>
      <c r="O21193" s="0" t="s">
        <v>1028</v>
      </c>
      <c r="P21193" s="0" t="s">
        <v>95156</v>
      </c>
      <c r="Q21193" s="0" t="s">
        <v>95157</v>
      </c>
      <c r="R21193" s="0" t="n">
        <v>9</v>
      </c>
      <c r="CA21193" s="0" t="n">
        <v>0.99521</v>
      </c>
      <c r="CB21193" s="0" t="n">
        <v>1.0523</v>
      </c>
      <c r="CQ21193" s="0" t="n">
        <v>1.0063</v>
      </c>
      <c r="EA21193" s="0" t="e">
        <f aca="false">#DIV/0!</f>
        <v>#DIV/0!</v>
      </c>
      <c r="EB21193" s="0" t="e">
        <f aca="false">#DIV/0!</f>
        <v>#DIV/0!</v>
      </c>
      <c r="EC21193" s="0" t="e">
        <f aca="false">#DIV/0!</f>
        <v>#DIV/0!</v>
      </c>
      <c r="ED21193" s="0" t="e">
        <f aca="false">#DIV/0!</f>
        <v>#DIV/0!</v>
      </c>
      <c r="EE21193" s="0" t="e">
        <f aca="false">#DIV/0!</f>
        <v>#DIV/0!</v>
      </c>
      <c r="EF21193" s="0" t="e">
        <f aca="false">#DIV/0!</f>
        <v>#DIV/0!</v>
      </c>
      <c r="EG21193" s="0" t="e">
        <f aca="false">#DIV/0!</f>
        <v>#DIV/0!</v>
      </c>
      <c r="EH21193" s="0" t="e">
        <f aca="false">#DIV/0!</f>
        <v>#DIV/0!</v>
      </c>
    </row>
    <row r="21194" customFormat="false" ht="14" hidden="false" customHeight="false" outlineLevel="0" collapsed="false">
      <c r="A21194" s="0" t="s">
        <v>95158</v>
      </c>
      <c r="B21194" s="0" t="s">
        <v>95159</v>
      </c>
      <c r="C21194" s="0" t="s">
        <v>95160</v>
      </c>
      <c r="D21194" s="0" t="s">
        <v>95161</v>
      </c>
      <c r="E21194" s="0" t="s">
        <v>95162</v>
      </c>
      <c r="F21194" s="0" t="n">
        <v>0.975921</v>
      </c>
      <c r="G21194" s="0" t="n">
        <v>16.1514</v>
      </c>
      <c r="H21194" s="3" t="n">
        <v>4.23733E-006</v>
      </c>
      <c r="I21194" s="0" t="n">
        <v>74.905</v>
      </c>
      <c r="J21194" s="0" t="n">
        <v>46.977</v>
      </c>
      <c r="K21194" s="0" t="n">
        <v>43.884</v>
      </c>
      <c r="L21194" s="0" t="s">
        <v>142</v>
      </c>
      <c r="M21194" s="0" t="s">
        <v>95163</v>
      </c>
      <c r="N21194" s="0" t="s">
        <v>144</v>
      </c>
      <c r="O21194" s="0" t="s">
        <v>948</v>
      </c>
      <c r="P21194" s="0" t="s">
        <v>95164</v>
      </c>
      <c r="Q21194" s="0" t="s">
        <v>95165</v>
      </c>
      <c r="R21194" s="0" t="n">
        <v>21</v>
      </c>
      <c r="AF21194" s="0" t="n">
        <v>1.3568</v>
      </c>
      <c r="AH21194" s="0" t="n">
        <v>1.9802</v>
      </c>
      <c r="AY21194" s="0" t="n">
        <v>1.2086</v>
      </c>
      <c r="AZ21194" s="0" t="n">
        <v>1.2959</v>
      </c>
      <c r="BB21194" s="0" t="n">
        <v>1.081</v>
      </c>
      <c r="BC21194" s="0" t="n">
        <v>1.2281</v>
      </c>
      <c r="BE21194" s="0" t="n">
        <v>1.3059</v>
      </c>
      <c r="CK21194" s="0" t="n">
        <v>1.0753</v>
      </c>
      <c r="CL21194" s="0" t="n">
        <v>1.0666</v>
      </c>
      <c r="DF21194" s="0" t="n">
        <v>0.83338</v>
      </c>
      <c r="DG21194" s="0" t="n">
        <v>1.4179</v>
      </c>
      <c r="EA21194" s="0" t="n">
        <v>1.2086</v>
      </c>
      <c r="EB21194" s="0" t="n">
        <v>1.2959</v>
      </c>
      <c r="EC21194" s="0" t="e">
        <f aca="false">#DIV/0!</f>
        <v>#DIV/0!</v>
      </c>
      <c r="ED21194" s="0" t="n">
        <v>1.081</v>
      </c>
      <c r="EE21194" s="0" t="n">
        <v>1.2281</v>
      </c>
      <c r="EF21194" s="0" t="n">
        <v>1.3568</v>
      </c>
      <c r="EG21194" s="0" t="n">
        <v>1.3059</v>
      </c>
      <c r="EH21194" s="0" t="n">
        <v>1.9802</v>
      </c>
    </row>
    <row r="21195" customFormat="false" ht="14" hidden="false" customHeight="false" outlineLevel="0" collapsed="false">
      <c r="A21195" s="0" t="s">
        <v>95166</v>
      </c>
      <c r="B21195" s="0" t="s">
        <v>95167</v>
      </c>
      <c r="C21195" s="0" t="s">
        <v>95168</v>
      </c>
      <c r="D21195" s="0" t="s">
        <v>95169</v>
      </c>
      <c r="E21195" s="0" t="s">
        <v>95170</v>
      </c>
      <c r="F21195" s="0" t="n">
        <v>0.999969</v>
      </c>
      <c r="G21195" s="0" t="n">
        <v>45.0462</v>
      </c>
      <c r="H21195" s="0" t="n">
        <v>0.000279504</v>
      </c>
      <c r="I21195" s="0" t="n">
        <v>211.26</v>
      </c>
      <c r="J21195" s="0" t="n">
        <v>163.58</v>
      </c>
      <c r="K21195" s="0" t="n">
        <v>211.26</v>
      </c>
      <c r="L21195" s="0" t="s">
        <v>142</v>
      </c>
      <c r="M21195" s="0" t="s">
        <v>95171</v>
      </c>
      <c r="N21195" s="0" t="s">
        <v>144</v>
      </c>
      <c r="O21195" s="0" t="s">
        <v>510</v>
      </c>
      <c r="P21195" s="0" t="s">
        <v>95172</v>
      </c>
      <c r="Q21195" s="0" t="s">
        <v>95173</v>
      </c>
      <c r="R21195" s="0" t="n">
        <v>12</v>
      </c>
      <c r="EA21195" s="0" t="e">
        <f aca="false">#DIV/0!</f>
        <v>#DIV/0!</v>
      </c>
      <c r="EB21195" s="0" t="e">
        <f aca="false">#DIV/0!</f>
        <v>#DIV/0!</v>
      </c>
      <c r="EC21195" s="0" t="e">
        <f aca="false">#DIV/0!</f>
        <v>#DIV/0!</v>
      </c>
      <c r="ED21195" s="0" t="e">
        <f aca="false">#DIV/0!</f>
        <v>#DIV/0!</v>
      </c>
      <c r="EE21195" s="0" t="e">
        <f aca="false">#DIV/0!</f>
        <v>#DIV/0!</v>
      </c>
      <c r="EF21195" s="0" t="e">
        <f aca="false">#DIV/0!</f>
        <v>#DIV/0!</v>
      </c>
      <c r="EG21195" s="0" t="e">
        <f aca="false">#DIV/0!</f>
        <v>#DIV/0!</v>
      </c>
      <c r="EH21195" s="0" t="e">
        <f aca="false">#DIV/0!</f>
        <v>#DIV/0!</v>
      </c>
    </row>
    <row r="21196" customFormat="false" ht="14" hidden="false" customHeight="false" outlineLevel="0" collapsed="false">
      <c r="A21196" s="0" t="s">
        <v>95166</v>
      </c>
      <c r="B21196" s="0" t="s">
        <v>95174</v>
      </c>
      <c r="C21196" s="0" t="s">
        <v>95168</v>
      </c>
      <c r="D21196" s="0" t="s">
        <v>95169</v>
      </c>
      <c r="E21196" s="0" t="s">
        <v>95170</v>
      </c>
      <c r="F21196" s="0" t="n">
        <v>0.5</v>
      </c>
      <c r="G21196" s="0" t="n">
        <v>0</v>
      </c>
      <c r="H21196" s="0" t="n">
        <v>0.000529038</v>
      </c>
      <c r="I21196" s="0" t="n">
        <v>110.61</v>
      </c>
      <c r="J21196" s="0" t="n">
        <v>74.573</v>
      </c>
      <c r="K21196" s="0" t="n">
        <v>110.61</v>
      </c>
      <c r="L21196" s="0" t="s">
        <v>149</v>
      </c>
      <c r="M21196" s="0" t="s">
        <v>95175</v>
      </c>
      <c r="N21196" s="0" t="s">
        <v>597</v>
      </c>
      <c r="O21196" s="0" t="s">
        <v>598</v>
      </c>
      <c r="P21196" s="0" t="s">
        <v>95176</v>
      </c>
      <c r="Q21196" s="0" t="s">
        <v>95177</v>
      </c>
      <c r="R21196" s="0" t="n">
        <v>15</v>
      </c>
      <c r="EA21196" s="0" t="e">
        <f aca="false">#DIV/0!</f>
        <v>#DIV/0!</v>
      </c>
      <c r="EB21196" s="0" t="e">
        <f aca="false">#DIV/0!</f>
        <v>#DIV/0!</v>
      </c>
      <c r="EC21196" s="0" t="e">
        <f aca="false">#DIV/0!</f>
        <v>#DIV/0!</v>
      </c>
      <c r="ED21196" s="0" t="e">
        <f aca="false">#DIV/0!</f>
        <v>#DIV/0!</v>
      </c>
      <c r="EE21196" s="0" t="e">
        <f aca="false">#DIV/0!</f>
        <v>#DIV/0!</v>
      </c>
      <c r="EF21196" s="0" t="e">
        <f aca="false">#DIV/0!</f>
        <v>#DIV/0!</v>
      </c>
      <c r="EG21196" s="0" t="e">
        <f aca="false">#DIV/0!</f>
        <v>#DIV/0!</v>
      </c>
      <c r="EH21196" s="0" t="e">
        <f aca="false">#DIV/0!</f>
        <v>#DIV/0!</v>
      </c>
    </row>
    <row r="21197" customFormat="false" ht="14" hidden="false" customHeight="false" outlineLevel="0" collapsed="false">
      <c r="A21197" s="0" t="s">
        <v>95178</v>
      </c>
      <c r="B21197" s="0" t="s">
        <v>95179</v>
      </c>
      <c r="C21197" s="0" t="s">
        <v>95168</v>
      </c>
      <c r="D21197" s="0" t="s">
        <v>95180</v>
      </c>
      <c r="E21197" s="0" t="s">
        <v>95181</v>
      </c>
      <c r="F21197" s="0" t="n">
        <v>0.999791</v>
      </c>
      <c r="G21197" s="0" t="n">
        <v>36.8068</v>
      </c>
      <c r="H21197" s="0" t="n">
        <v>0.00183383</v>
      </c>
      <c r="I21197" s="0" t="n">
        <v>99.752</v>
      </c>
      <c r="J21197" s="0" t="n">
        <v>57.416</v>
      </c>
      <c r="K21197" s="0" t="n">
        <v>70.728</v>
      </c>
      <c r="L21197" s="0" t="s">
        <v>142</v>
      </c>
      <c r="M21197" s="0" t="s">
        <v>95182</v>
      </c>
      <c r="N21197" s="0" t="s">
        <v>144</v>
      </c>
      <c r="O21197" s="0" t="s">
        <v>269</v>
      </c>
      <c r="P21197" s="0" t="s">
        <v>95183</v>
      </c>
      <c r="Q21197" s="0" t="s">
        <v>95184</v>
      </c>
      <c r="R21197" s="0" t="n">
        <v>4</v>
      </c>
      <c r="AD21197" s="0" t="n">
        <v>1.1644</v>
      </c>
      <c r="AF21197" s="0" t="n">
        <v>1.2021</v>
      </c>
      <c r="BE21197" s="0" t="n">
        <v>0.95994</v>
      </c>
      <c r="BG21197" s="0" t="n">
        <v>0.93861</v>
      </c>
      <c r="BH21197" s="0" t="n">
        <v>0.80638</v>
      </c>
      <c r="BI21197" s="0" t="n">
        <v>0.88049</v>
      </c>
      <c r="BJ21197" s="0" t="n">
        <v>1.2392</v>
      </c>
      <c r="BK21197" s="0" t="n">
        <v>1.0238</v>
      </c>
      <c r="BL21197" s="0" t="n">
        <v>0.96116</v>
      </c>
      <c r="BM21197" s="0" t="n">
        <v>0.95834</v>
      </c>
      <c r="BO21197" s="0" t="n">
        <v>0.99073</v>
      </c>
      <c r="BP21197" s="0" t="n">
        <v>1.2974</v>
      </c>
      <c r="BQ21197" s="0" t="n">
        <v>1.1118</v>
      </c>
      <c r="BR21197" s="0" t="n">
        <v>0.95649</v>
      </c>
      <c r="BS21197" s="0" t="n">
        <v>1.049</v>
      </c>
      <c r="BT21197" s="0" t="n">
        <v>1.0423</v>
      </c>
      <c r="BU21197" s="0" t="n">
        <v>0.81243</v>
      </c>
      <c r="BV21197" s="0" t="n">
        <v>0.87914</v>
      </c>
      <c r="BW21197" s="0" t="n">
        <v>1.063</v>
      </c>
      <c r="BY21197" s="0" t="n">
        <v>0.78575</v>
      </c>
      <c r="BZ21197" s="0" t="n">
        <v>0.97027</v>
      </c>
      <c r="CA21197" s="0" t="n">
        <v>1.1587</v>
      </c>
      <c r="CB21197" s="0" t="n">
        <v>0.92294</v>
      </c>
      <c r="CC21197" s="0" t="n">
        <v>0.79828</v>
      </c>
      <c r="CD21197" s="0" t="n">
        <v>0.87275</v>
      </c>
      <c r="CG21197" s="0" t="n">
        <v>1.0778</v>
      </c>
      <c r="CJ21197" s="0" t="n">
        <v>1.2893</v>
      </c>
      <c r="CK21197" s="0" t="n">
        <v>1.0132</v>
      </c>
      <c r="CL21197" s="0" t="n">
        <v>1.395</v>
      </c>
      <c r="CM21197" s="0" t="n">
        <v>0.14157</v>
      </c>
      <c r="CN21197" s="0" t="n">
        <v>1.0447</v>
      </c>
      <c r="CO21197" s="0" t="n">
        <v>0.99188</v>
      </c>
      <c r="CP21197" s="0" t="n">
        <v>1.0341</v>
      </c>
      <c r="CQ21197" s="0" t="n">
        <v>0.96449</v>
      </c>
      <c r="CR21197" s="0" t="n">
        <v>1.0401</v>
      </c>
      <c r="CS21197" s="0" t="n">
        <v>1.263</v>
      </c>
      <c r="CT21197" s="0" t="n">
        <v>1.2541</v>
      </c>
      <c r="DI21197" s="0" t="n">
        <v>1.0509</v>
      </c>
      <c r="DY21197" s="0" t="n">
        <v>0.94369</v>
      </c>
      <c r="DZ21197" s="0" t="n">
        <v>1.0271</v>
      </c>
      <c r="EA21197" s="0" t="n">
        <v>0.93861</v>
      </c>
      <c r="EB21197" s="0" t="n">
        <v>0.80638</v>
      </c>
      <c r="EC21197" s="0" t="n">
        <v>0.88049</v>
      </c>
      <c r="ED21197" s="0" t="n">
        <v>1.2018</v>
      </c>
      <c r="EE21197" s="0" t="n">
        <v>1.0238</v>
      </c>
      <c r="EF21197" s="0" t="n">
        <v>1.08163</v>
      </c>
      <c r="EG21197" s="0" t="n">
        <v>0.95914</v>
      </c>
      <c r="EH21197" s="0" t="e">
        <f aca="false">#DIV/0!</f>
        <v>#DIV/0!</v>
      </c>
    </row>
    <row r="21198" customFormat="false" ht="14" hidden="false" customHeight="false" outlineLevel="0" collapsed="false">
      <c r="A21198" s="0" t="s">
        <v>95185</v>
      </c>
      <c r="B21198" s="0" t="s">
        <v>8432</v>
      </c>
      <c r="C21198" s="0" t="s">
        <v>95186</v>
      </c>
      <c r="D21198" s="0" t="s">
        <v>95187</v>
      </c>
      <c r="E21198" s="0" t="s">
        <v>95188</v>
      </c>
      <c r="F21198" s="0" t="n">
        <v>1</v>
      </c>
      <c r="G21198" s="0" t="n">
        <v>57.4139</v>
      </c>
      <c r="H21198" s="3" t="n">
        <v>2.80453E-011</v>
      </c>
      <c r="I21198" s="0" t="n">
        <v>237.76</v>
      </c>
      <c r="J21198" s="0" t="n">
        <v>193.41</v>
      </c>
      <c r="K21198" s="0" t="n">
        <v>57.414</v>
      </c>
      <c r="L21198" s="0" t="s">
        <v>142</v>
      </c>
      <c r="M21198" s="0" t="s">
        <v>95189</v>
      </c>
      <c r="N21198" s="0" t="s">
        <v>144</v>
      </c>
      <c r="O21198" s="0" t="s">
        <v>216</v>
      </c>
      <c r="P21198" s="0" t="s">
        <v>95190</v>
      </c>
      <c r="Q21198" s="0" t="s">
        <v>95191</v>
      </c>
      <c r="R21198" s="0" t="n">
        <v>9</v>
      </c>
      <c r="S21198" s="0" t="n">
        <v>1.048</v>
      </c>
      <c r="T21198" s="0" t="n">
        <v>1.1146</v>
      </c>
      <c r="U21198" s="0" t="n">
        <v>0.98091</v>
      </c>
      <c r="V21198" s="0" t="n">
        <v>1.0855</v>
      </c>
      <c r="W21198" s="0" t="n">
        <v>1.0329</v>
      </c>
      <c r="X21198" s="0" t="n">
        <v>1.009</v>
      </c>
      <c r="Y21198" s="0" t="n">
        <v>1.1272</v>
      </c>
      <c r="Z21198" s="0" t="n">
        <v>1.0282</v>
      </c>
      <c r="AB21198" s="0" t="n">
        <v>1.0475</v>
      </c>
      <c r="AC21198" s="0" t="n">
        <v>0.87457</v>
      </c>
      <c r="AE21198" s="0" t="n">
        <v>0.89952</v>
      </c>
      <c r="AF21198" s="0" t="n">
        <v>0.81414</v>
      </c>
      <c r="AH21198" s="0" t="n">
        <v>0.97765</v>
      </c>
      <c r="AI21198" s="0" t="n">
        <v>1.0084</v>
      </c>
      <c r="AJ21198" s="0" t="n">
        <v>1.0294</v>
      </c>
      <c r="AK21198" s="0" t="n">
        <v>1.0024</v>
      </c>
      <c r="AL21198" s="0" t="n">
        <v>1.0411</v>
      </c>
      <c r="AM21198" s="0" t="n">
        <v>1.0121</v>
      </c>
      <c r="AN21198" s="0" t="n">
        <v>0.99008</v>
      </c>
      <c r="AO21198" s="0" t="n">
        <v>1.0466</v>
      </c>
      <c r="AP21198" s="0" t="n">
        <v>1.0856</v>
      </c>
      <c r="AQ21198" s="0" t="n">
        <v>0.96033</v>
      </c>
      <c r="AS21198" s="0" t="n">
        <v>0.90752</v>
      </c>
      <c r="AT21198" s="0" t="n">
        <v>0.80913</v>
      </c>
      <c r="AU21198" s="0" t="n">
        <v>0.70222</v>
      </c>
      <c r="AV21198" s="0" t="n">
        <v>0.82678</v>
      </c>
      <c r="AX21198" s="0" t="n">
        <v>0.81063</v>
      </c>
      <c r="AY21198" s="0" t="n">
        <v>0.83623</v>
      </c>
      <c r="BF21198" s="0" t="n">
        <v>1.0396</v>
      </c>
      <c r="BG21198" s="0" t="n">
        <v>0.54717</v>
      </c>
      <c r="BH21198" s="0" t="n">
        <v>0.98613</v>
      </c>
      <c r="BI21198" s="0" t="n">
        <v>0.9805</v>
      </c>
      <c r="BJ21198" s="0" t="n">
        <v>1.0166</v>
      </c>
      <c r="BK21198" s="0" t="n">
        <v>0.94155</v>
      </c>
      <c r="BL21198" s="0" t="n">
        <v>0.9311</v>
      </c>
      <c r="BM21198" s="0" t="n">
        <v>0.96256</v>
      </c>
      <c r="BN21198" s="0" t="n">
        <v>0.94605</v>
      </c>
      <c r="BO21198" s="0" t="n">
        <v>0.9808</v>
      </c>
      <c r="BP21198" s="0" t="n">
        <v>1.0094</v>
      </c>
      <c r="BQ21198" s="0" t="n">
        <v>0.94799</v>
      </c>
      <c r="BR21198" s="0" t="n">
        <v>0.95751</v>
      </c>
      <c r="BS21198" s="0" t="n">
        <v>0.99257</v>
      </c>
      <c r="BT21198" s="0" t="n">
        <v>0.97518</v>
      </c>
      <c r="BU21198" s="0" t="n">
        <v>0.45371</v>
      </c>
      <c r="BV21198" s="0" t="n">
        <v>0.95078</v>
      </c>
      <c r="BW21198" s="0" t="n">
        <v>0.97069</v>
      </c>
      <c r="BX21198" s="0" t="n">
        <v>0.99786</v>
      </c>
      <c r="BY21198" s="0" t="n">
        <v>0.93685</v>
      </c>
      <c r="BZ21198" s="0" t="n">
        <v>0.94308</v>
      </c>
      <c r="CA21198" s="0" t="n">
        <v>1.0111</v>
      </c>
      <c r="CB21198" s="0" t="n">
        <v>0.98928</v>
      </c>
      <c r="CC21198" s="0" t="n">
        <v>0.45639</v>
      </c>
      <c r="CD21198" s="0" t="n">
        <v>0.93143</v>
      </c>
      <c r="CH21198" s="0" t="n">
        <v>1.0263</v>
      </c>
      <c r="CI21198" s="0" t="n">
        <v>0.87139</v>
      </c>
      <c r="CL21198" s="0" t="n">
        <v>0.88007</v>
      </c>
      <c r="CM21198" s="0" t="n">
        <v>0.88856</v>
      </c>
      <c r="CN21198" s="0" t="n">
        <v>0.88586</v>
      </c>
      <c r="CO21198" s="0" t="n">
        <v>0.87135</v>
      </c>
      <c r="CP21198" s="0" t="n">
        <v>0.80516</v>
      </c>
      <c r="CQ21198" s="0" t="n">
        <v>0.78602</v>
      </c>
      <c r="CR21198" s="0" t="n">
        <v>0.98217</v>
      </c>
      <c r="CS21198" s="0" t="n">
        <v>0.92859</v>
      </c>
      <c r="CT21198" s="0" t="n">
        <v>0.96131</v>
      </c>
      <c r="CU21198" s="0" t="n">
        <v>0.94793</v>
      </c>
      <c r="CV21198" s="0" t="n">
        <v>0.92275</v>
      </c>
      <c r="CW21198" s="0" t="n">
        <v>0.99768</v>
      </c>
      <c r="CX21198" s="0" t="n">
        <v>1.0026</v>
      </c>
      <c r="CY21198" s="0" t="n">
        <v>1.1409</v>
      </c>
      <c r="CZ21198" s="0" t="n">
        <v>0.9801</v>
      </c>
      <c r="DA21198" s="0" t="n">
        <v>0.98865</v>
      </c>
      <c r="DB21198" s="0" t="n">
        <v>1.0704</v>
      </c>
      <c r="DC21198" s="0" t="n">
        <v>1.1523</v>
      </c>
      <c r="DD21198" s="0" t="n">
        <v>0.98857</v>
      </c>
      <c r="DE21198" s="0" t="n">
        <v>0.84752</v>
      </c>
      <c r="DG21198" s="0" t="n">
        <v>1.1846</v>
      </c>
      <c r="DH21198" s="0" t="n">
        <v>0.99858</v>
      </c>
      <c r="DI21198" s="0" t="n">
        <v>0.91247</v>
      </c>
      <c r="DJ21198" s="0" t="n">
        <v>1.0968</v>
      </c>
      <c r="DK21198" s="0" t="n">
        <v>0.98129</v>
      </c>
      <c r="DL21198" s="0" t="n">
        <v>0.98046</v>
      </c>
      <c r="DM21198" s="0" t="n">
        <v>0.96902</v>
      </c>
      <c r="DN21198" s="0" t="n">
        <v>0.99072</v>
      </c>
      <c r="DO21198" s="0" t="n">
        <v>1.0613</v>
      </c>
      <c r="DP21198" s="0" t="n">
        <v>1.0158</v>
      </c>
      <c r="DQ21198" s="0" t="n">
        <v>0.97051</v>
      </c>
      <c r="DR21198" s="0" t="n">
        <v>1.0637</v>
      </c>
      <c r="DS21198" s="0" t="n">
        <v>0.89145</v>
      </c>
      <c r="DT21198" s="0" t="n">
        <v>0.85765</v>
      </c>
      <c r="DU21198" s="0" t="n">
        <v>0.74534</v>
      </c>
      <c r="DV21198" s="0" t="n">
        <v>0.8248</v>
      </c>
      <c r="DW21198" s="0" t="n">
        <v>0.85988</v>
      </c>
      <c r="DX21198" s="0" t="n">
        <v>0.84264</v>
      </c>
      <c r="DY21198" s="0" t="n">
        <v>0.92926</v>
      </c>
      <c r="DZ21198" s="0" t="n">
        <v>0.84578</v>
      </c>
      <c r="EA21198" s="0" t="n">
        <v>0.880026</v>
      </c>
      <c r="EB21198" s="0" t="n">
        <v>1.0444075</v>
      </c>
      <c r="EC21198" s="0" t="n">
        <v>0.94918</v>
      </c>
      <c r="ED21198" s="0" t="n">
        <v>0.9880825</v>
      </c>
      <c r="EE21198" s="0" t="n">
        <v>0.917658</v>
      </c>
      <c r="EF21198" s="0" t="n">
        <v>0.91422</v>
      </c>
      <c r="EG21198" s="0" t="n">
        <v>1.04545333333333</v>
      </c>
      <c r="EH21198" s="0" t="n">
        <v>0.981288333333333</v>
      </c>
    </row>
    <row r="21199" customFormat="false" ht="14" hidden="false" customHeight="false" outlineLevel="0" collapsed="false">
      <c r="A21199" s="0" t="s">
        <v>95192</v>
      </c>
      <c r="B21199" s="0" t="s">
        <v>95193</v>
      </c>
      <c r="C21199" s="0" t="s">
        <v>95194</v>
      </c>
      <c r="D21199" s="0" t="s">
        <v>95195</v>
      </c>
      <c r="E21199" s="0" t="s">
        <v>95196</v>
      </c>
      <c r="F21199" s="0" t="n">
        <v>1</v>
      </c>
      <c r="G21199" s="0" t="n">
        <v>77.4397</v>
      </c>
      <c r="H21199" s="3" t="n">
        <v>1.06302E-026</v>
      </c>
      <c r="I21199" s="0" t="n">
        <v>213.63</v>
      </c>
      <c r="J21199" s="0" t="n">
        <v>182.83</v>
      </c>
      <c r="K21199" s="0" t="n">
        <v>181.6</v>
      </c>
      <c r="L21199" s="0" t="s">
        <v>142</v>
      </c>
      <c r="M21199" s="0" t="s">
        <v>95197</v>
      </c>
      <c r="N21199" s="0" t="s">
        <v>144</v>
      </c>
      <c r="O21199" s="0" t="s">
        <v>420</v>
      </c>
      <c r="P21199" s="0" t="s">
        <v>95198</v>
      </c>
      <c r="Q21199" s="0" t="s">
        <v>95199</v>
      </c>
      <c r="R21199" s="0" t="n">
        <v>6</v>
      </c>
      <c r="S21199" s="0" t="n">
        <v>1.0281</v>
      </c>
      <c r="T21199" s="0" t="n">
        <v>1.0392</v>
      </c>
      <c r="U21199" s="0" t="n">
        <v>0.96133</v>
      </c>
      <c r="V21199" s="0" t="n">
        <v>0.94813</v>
      </c>
      <c r="W21199" s="0" t="n">
        <v>0.87183</v>
      </c>
      <c r="X21199" s="0" t="n">
        <v>0.63933</v>
      </c>
      <c r="Y21199" s="0" t="n">
        <v>0.41872</v>
      </c>
      <c r="Z21199" s="0" t="n">
        <v>0.22508</v>
      </c>
      <c r="AA21199" s="0" t="n">
        <v>1.202</v>
      </c>
      <c r="AB21199" s="0" t="n">
        <v>1.0611</v>
      </c>
      <c r="AC21199" s="0" t="n">
        <v>0.95799</v>
      </c>
      <c r="AD21199" s="0" t="n">
        <v>0.83196</v>
      </c>
      <c r="AE21199" s="0" t="n">
        <v>0.77919</v>
      </c>
      <c r="AF21199" s="0" t="n">
        <v>0.49564</v>
      </c>
      <c r="AG21199" s="0" t="n">
        <v>0.37261</v>
      </c>
      <c r="AH21199" s="0" t="n">
        <v>0.20363</v>
      </c>
      <c r="AI21199" s="0" t="n">
        <v>1.066</v>
      </c>
      <c r="AJ21199" s="0" t="n">
        <v>1.0923</v>
      </c>
      <c r="AK21199" s="0" t="n">
        <v>0.96465</v>
      </c>
      <c r="AL21199" s="0" t="n">
        <v>1.0033</v>
      </c>
      <c r="AM21199" s="0" t="n">
        <v>0.96555</v>
      </c>
      <c r="AN21199" s="0" t="n">
        <v>0.64323</v>
      </c>
      <c r="AO21199" s="0" t="n">
        <v>0.43704</v>
      </c>
      <c r="AP21199" s="0" t="n">
        <v>0.23242</v>
      </c>
      <c r="AQ21199" s="0" t="n">
        <v>1.1245</v>
      </c>
      <c r="AR21199" s="0" t="n">
        <v>1.066</v>
      </c>
      <c r="AS21199" s="0" t="n">
        <v>1.0859</v>
      </c>
      <c r="AT21199" s="0" t="n">
        <v>1.0572</v>
      </c>
      <c r="AU21199" s="0" t="n">
        <v>0.98768</v>
      </c>
      <c r="AV21199" s="0" t="n">
        <v>0.6123</v>
      </c>
      <c r="AX21199" s="0" t="n">
        <v>0.22316</v>
      </c>
      <c r="AY21199" s="0" t="n">
        <v>1.2411</v>
      </c>
      <c r="AZ21199" s="0" t="n">
        <v>1.1506</v>
      </c>
      <c r="BA21199" s="0" t="n">
        <v>1.2246</v>
      </c>
      <c r="BB21199" s="0" t="n">
        <v>0.98371</v>
      </c>
      <c r="BC21199" s="0" t="n">
        <v>0.78192</v>
      </c>
      <c r="BD21199" s="0" t="n">
        <v>0.57152</v>
      </c>
      <c r="BE21199" s="0" t="n">
        <v>0.38606</v>
      </c>
      <c r="BF21199" s="0" t="n">
        <v>0.26658</v>
      </c>
      <c r="BG21199" s="0" t="n">
        <v>0.60133</v>
      </c>
      <c r="BH21199" s="0" t="n">
        <v>0.847</v>
      </c>
      <c r="BI21199" s="0" t="n">
        <v>0.81223</v>
      </c>
      <c r="BJ21199" s="0" t="n">
        <v>0.77319</v>
      </c>
      <c r="BK21199" s="0" t="n">
        <v>0.62623</v>
      </c>
      <c r="BL21199" s="0" t="n">
        <v>0.43333</v>
      </c>
      <c r="BM21199" s="0" t="n">
        <v>0.33705</v>
      </c>
      <c r="BN21199" s="0" t="n">
        <v>0.19983</v>
      </c>
      <c r="BO21199" s="0" t="n">
        <v>1.0409</v>
      </c>
      <c r="BP21199" s="0" t="n">
        <v>0.94162</v>
      </c>
      <c r="BQ21199" s="0" t="n">
        <v>0.74561</v>
      </c>
      <c r="BR21199" s="0" t="n">
        <v>0.61626</v>
      </c>
      <c r="BS21199" s="0" t="n">
        <v>0.57861</v>
      </c>
      <c r="BT21199" s="0" t="n">
        <v>0.41267</v>
      </c>
      <c r="BU21199" s="0" t="n">
        <v>0.16819</v>
      </c>
      <c r="BV21199" s="0" t="n">
        <v>0.19175</v>
      </c>
      <c r="BW21199" s="0" t="n">
        <v>1.1084</v>
      </c>
      <c r="BX21199" s="0" t="n">
        <v>0.94623</v>
      </c>
      <c r="BY21199" s="0" t="n">
        <v>0.78558</v>
      </c>
      <c r="BZ21199" s="0" t="n">
        <v>0.66201</v>
      </c>
      <c r="CA21199" s="0" t="n">
        <v>0.57784</v>
      </c>
      <c r="CB21199" s="0" t="n">
        <v>0.39294</v>
      </c>
      <c r="CC21199" s="0" t="n">
        <v>0.17759</v>
      </c>
      <c r="CD21199" s="0" t="n">
        <v>0.14353</v>
      </c>
      <c r="CE21199" s="0" t="n">
        <v>1.1244</v>
      </c>
      <c r="CF21199" s="0" t="n">
        <v>0.95198</v>
      </c>
      <c r="CG21199" s="0" t="n">
        <v>0.80961</v>
      </c>
      <c r="CH21199" s="0" t="n">
        <v>0.65285</v>
      </c>
      <c r="CI21199" s="0" t="n">
        <v>0.59162</v>
      </c>
      <c r="CJ21199" s="0" t="n">
        <v>0.41759</v>
      </c>
      <c r="CK21199" s="0" t="n">
        <v>0.30836</v>
      </c>
      <c r="CL21199" s="0" t="n">
        <v>0.20497</v>
      </c>
      <c r="CM21199" s="0" t="n">
        <v>0.97453</v>
      </c>
      <c r="CN21199" s="0" t="n">
        <v>0.89234</v>
      </c>
      <c r="CO21199" s="0" t="n">
        <v>0.82611</v>
      </c>
      <c r="CP21199" s="0" t="n">
        <v>0.69247</v>
      </c>
      <c r="CQ21199" s="0" t="n">
        <v>0.59283</v>
      </c>
      <c r="CR21199" s="0" t="n">
        <v>0.36616</v>
      </c>
      <c r="CS21199" s="0" t="n">
        <v>0.3403</v>
      </c>
      <c r="CT21199" s="0" t="n">
        <v>0.20113</v>
      </c>
      <c r="CU21199" s="0" t="n">
        <v>1.0599</v>
      </c>
      <c r="CV21199" s="0" t="n">
        <v>1.0024</v>
      </c>
      <c r="CW21199" s="0" t="n">
        <v>1.0092</v>
      </c>
      <c r="CX21199" s="0" t="n">
        <v>1.0161</v>
      </c>
      <c r="CY21199" s="0" t="n">
        <v>1.055</v>
      </c>
      <c r="CZ21199" s="0" t="n">
        <v>1.0366</v>
      </c>
      <c r="DA21199" s="0" t="n">
        <v>0.94603</v>
      </c>
      <c r="DB21199" s="0" t="n">
        <v>0.98852</v>
      </c>
      <c r="DC21199" s="0" t="n">
        <v>1.172</v>
      </c>
      <c r="DD21199" s="0" t="n">
        <v>1.0899</v>
      </c>
      <c r="DE21199" s="0" t="n">
        <v>1.1009</v>
      </c>
      <c r="DF21199" s="0" t="n">
        <v>1.0317</v>
      </c>
      <c r="DG21199" s="0" t="n">
        <v>1.0265</v>
      </c>
      <c r="DH21199" s="0" t="n">
        <v>1.0102</v>
      </c>
      <c r="DI21199" s="0" t="n">
        <v>1.0384</v>
      </c>
      <c r="DJ21199" s="0" t="n">
        <v>0.96949</v>
      </c>
      <c r="DK21199" s="0" t="n">
        <v>0.99899</v>
      </c>
      <c r="DL21199" s="0" t="n">
        <v>1.0222</v>
      </c>
      <c r="DM21199" s="0" t="n">
        <v>0.96813</v>
      </c>
      <c r="DN21199" s="0" t="n">
        <v>0.98626</v>
      </c>
      <c r="DO21199" s="0" t="n">
        <v>1.1003</v>
      </c>
      <c r="DP21199" s="0" t="n">
        <v>0.99599</v>
      </c>
      <c r="DQ21199" s="0" t="n">
        <v>0.97255</v>
      </c>
      <c r="DR21199" s="0" t="n">
        <v>0.95058</v>
      </c>
      <c r="DS21199" s="0" t="n">
        <v>1.1014</v>
      </c>
      <c r="DT21199" s="0" t="n">
        <v>1.1239</v>
      </c>
      <c r="DU21199" s="0" t="n">
        <v>1.1116</v>
      </c>
      <c r="DV21199" s="0" t="n">
        <v>1.137</v>
      </c>
      <c r="DW21199" s="0" t="n">
        <v>1.0739</v>
      </c>
      <c r="DX21199" s="0" t="n">
        <v>1.1671</v>
      </c>
      <c r="DY21199" s="0" t="n">
        <v>1.1171</v>
      </c>
      <c r="DZ21199" s="0" t="n">
        <v>1.0339</v>
      </c>
      <c r="EA21199" s="0" t="n">
        <v>1.04383833333333</v>
      </c>
      <c r="EB21199" s="0" t="n">
        <v>1.0427</v>
      </c>
      <c r="EC21199" s="0" t="n">
        <v>1.00111666666667</v>
      </c>
      <c r="ED21199" s="0" t="n">
        <v>0.932915</v>
      </c>
      <c r="EE21199" s="0" t="n">
        <v>0.8354</v>
      </c>
      <c r="EF21199" s="0" t="n">
        <v>0.565891666666667</v>
      </c>
      <c r="EG21199" s="0" t="n">
        <v>0.390296</v>
      </c>
      <c r="EH21199" s="0" t="n">
        <v>0.225116666666667</v>
      </c>
    </row>
    <row r="21200" customFormat="false" ht="14" hidden="false" customHeight="false" outlineLevel="0" collapsed="false">
      <c r="A21200" s="0" t="s">
        <v>95192</v>
      </c>
      <c r="B21200" s="0" t="s">
        <v>95200</v>
      </c>
      <c r="C21200" s="0" t="s">
        <v>95194</v>
      </c>
      <c r="D21200" s="0" t="s">
        <v>95195</v>
      </c>
      <c r="E21200" s="0" t="s">
        <v>95196</v>
      </c>
      <c r="F21200" s="0" t="n">
        <v>0.974164</v>
      </c>
      <c r="G21200" s="0" t="n">
        <v>15.8266</v>
      </c>
      <c r="H21200" s="0" t="n">
        <v>0.000500325</v>
      </c>
      <c r="I21200" s="0" t="n">
        <v>96.745</v>
      </c>
      <c r="J21200" s="0" t="n">
        <v>63.617</v>
      </c>
      <c r="K21200" s="0" t="n">
        <v>44.998</v>
      </c>
      <c r="L21200" s="0" t="s">
        <v>142</v>
      </c>
      <c r="M21200" s="0" t="s">
        <v>95201</v>
      </c>
      <c r="N21200" s="0" t="s">
        <v>144</v>
      </c>
      <c r="O21200" s="0" t="s">
        <v>489</v>
      </c>
      <c r="P21200" s="0" t="s">
        <v>95202</v>
      </c>
      <c r="Q21200" s="0" t="s">
        <v>95203</v>
      </c>
      <c r="R21200" s="0" t="n">
        <v>12</v>
      </c>
      <c r="AU21200" s="0" t="n">
        <v>0.8799</v>
      </c>
      <c r="BK21200" s="0" t="n">
        <v>0.57386</v>
      </c>
      <c r="CH21200" s="0" t="n">
        <v>0.63098</v>
      </c>
      <c r="DD21200" s="0" t="n">
        <v>1.0148</v>
      </c>
      <c r="DU21200" s="0" t="n">
        <v>1.1408</v>
      </c>
      <c r="EA21200" s="0" t="e">
        <f aca="false">#DIV/0!</f>
        <v>#DIV/0!</v>
      </c>
      <c r="EB21200" s="0" t="e">
        <f aca="false">#DIV/0!</f>
        <v>#DIV/0!</v>
      </c>
      <c r="EC21200" s="0" t="e">
        <f aca="false">#DIV/0!</f>
        <v>#DIV/0!</v>
      </c>
      <c r="ED21200" s="0" t="e">
        <f aca="false">#DIV/0!</f>
        <v>#DIV/0!</v>
      </c>
      <c r="EE21200" s="0" t="n">
        <v>0.72688</v>
      </c>
      <c r="EF21200" s="0" t="e">
        <f aca="false">#DIV/0!</f>
        <v>#DIV/0!</v>
      </c>
      <c r="EG21200" s="0" t="e">
        <f aca="false">#DIV/0!</f>
        <v>#DIV/0!</v>
      </c>
      <c r="EH21200" s="0" t="e">
        <f aca="false">#DIV/0!</f>
        <v>#DIV/0!</v>
      </c>
    </row>
    <row r="21201" customFormat="false" ht="14" hidden="false" customHeight="false" outlineLevel="0" collapsed="false">
      <c r="A21201" s="0" t="s">
        <v>95204</v>
      </c>
      <c r="B21201" s="0" t="s">
        <v>95205</v>
      </c>
      <c r="C21201" s="0" t="s">
        <v>95194</v>
      </c>
      <c r="D21201" s="0" t="s">
        <v>95195</v>
      </c>
      <c r="E21201" s="0" t="s">
        <v>95196</v>
      </c>
      <c r="F21201" s="0" t="n">
        <v>0.999969</v>
      </c>
      <c r="G21201" s="0" t="n">
        <v>46.6915</v>
      </c>
      <c r="H21201" s="3" t="n">
        <v>1.29881E-035</v>
      </c>
      <c r="I21201" s="0" t="n">
        <v>185.14</v>
      </c>
      <c r="J21201" s="0" t="n">
        <v>156.42</v>
      </c>
      <c r="K21201" s="0" t="n">
        <v>65.105</v>
      </c>
      <c r="L21201" s="0" t="s">
        <v>142</v>
      </c>
      <c r="M21201" s="0" t="s">
        <v>95206</v>
      </c>
      <c r="N21201" s="0" t="s">
        <v>2606</v>
      </c>
      <c r="O21201" s="0" t="s">
        <v>698</v>
      </c>
      <c r="P21201" s="0" t="s">
        <v>95207</v>
      </c>
      <c r="Q21201" s="0" t="s">
        <v>95208</v>
      </c>
      <c r="R21201" s="0" t="n">
        <v>9</v>
      </c>
      <c r="S21201" s="0" t="n">
        <v>0.82725</v>
      </c>
      <c r="T21201" s="0" t="n">
        <v>0.9797</v>
      </c>
      <c r="U21201" s="0" t="n">
        <v>1.0776</v>
      </c>
      <c r="V21201" s="0" t="n">
        <v>1.024</v>
      </c>
      <c r="W21201" s="0" t="n">
        <v>1.0473</v>
      </c>
      <c r="X21201" s="0" t="n">
        <v>1.1215</v>
      </c>
      <c r="Y21201" s="0" t="n">
        <v>0.87664</v>
      </c>
      <c r="Z21201" s="0" t="n">
        <v>1.069</v>
      </c>
      <c r="AA21201" s="0" t="n">
        <v>1.0607</v>
      </c>
      <c r="AB21201" s="0" t="n">
        <v>1.0659</v>
      </c>
      <c r="AC21201" s="0" t="n">
        <v>0.93446</v>
      </c>
      <c r="AD21201" s="0" t="n">
        <v>1.0154</v>
      </c>
      <c r="AE21201" s="0" t="n">
        <v>0.94779</v>
      </c>
      <c r="AG21201" s="0" t="n">
        <v>1.0006</v>
      </c>
      <c r="AH21201" s="0" t="n">
        <v>1.0987</v>
      </c>
      <c r="AI21201" s="0" t="n">
        <v>1.027</v>
      </c>
      <c r="AJ21201" s="0" t="n">
        <v>0.93736</v>
      </c>
      <c r="AK21201" s="0" t="n">
        <v>1.1186</v>
      </c>
      <c r="AL21201" s="0" t="n">
        <v>0.99932</v>
      </c>
      <c r="AM21201" s="0" t="n">
        <v>1.0631</v>
      </c>
      <c r="AN21201" s="0" t="n">
        <v>0.91488</v>
      </c>
      <c r="AO21201" s="0" t="n">
        <v>0.93018</v>
      </c>
      <c r="AP21201" s="0" t="n">
        <v>0.96458</v>
      </c>
      <c r="AQ21201" s="0" t="n">
        <v>1.0795</v>
      </c>
      <c r="AR21201" s="0" t="n">
        <v>0.67839</v>
      </c>
      <c r="AS21201" s="0" t="n">
        <v>1.0894</v>
      </c>
      <c r="AT21201" s="0" t="n">
        <v>1.0597</v>
      </c>
      <c r="AU21201" s="0" t="n">
        <v>1.0668</v>
      </c>
      <c r="AV21201" s="0" t="n">
        <v>0.93816</v>
      </c>
      <c r="AX21201" s="0" t="n">
        <v>0.90697</v>
      </c>
      <c r="AY21201" s="0" t="n">
        <v>1.0959</v>
      </c>
      <c r="AZ21201" s="0" t="n">
        <v>1.0081</v>
      </c>
      <c r="BA21201" s="0" t="n">
        <v>1.0456</v>
      </c>
      <c r="BB21201" s="0" t="n">
        <v>0.93869</v>
      </c>
      <c r="BE21201" s="0" t="n">
        <v>0.9052</v>
      </c>
      <c r="BF21201" s="0" t="n">
        <v>1.0793</v>
      </c>
      <c r="BG21201" s="0" t="n">
        <v>0.83446</v>
      </c>
      <c r="BH21201" s="0" t="n">
        <v>0.84972</v>
      </c>
      <c r="BI21201" s="0" t="n">
        <v>0.74862</v>
      </c>
      <c r="BJ21201" s="0" t="n">
        <v>1.0376</v>
      </c>
      <c r="BK21201" s="0" t="n">
        <v>1.1556</v>
      </c>
      <c r="BL21201" s="0" t="n">
        <v>1.2015</v>
      </c>
      <c r="BM21201" s="0" t="n">
        <v>1.0781</v>
      </c>
      <c r="BN21201" s="0" t="n">
        <v>0.81373</v>
      </c>
      <c r="BO21201" s="0" t="n">
        <v>1.2912</v>
      </c>
      <c r="BP21201" s="0" t="n">
        <v>0.93736</v>
      </c>
      <c r="BR21201" s="0" t="n">
        <v>0.92277</v>
      </c>
      <c r="BS21201" s="0" t="n">
        <v>1.5004</v>
      </c>
      <c r="BT21201" s="0" t="n">
        <v>0.98776</v>
      </c>
      <c r="BU21201" s="0" t="n">
        <v>0.85176</v>
      </c>
      <c r="BV21201" s="0" t="n">
        <v>1.1463</v>
      </c>
      <c r="BW21201" s="0" t="n">
        <v>0.97783</v>
      </c>
      <c r="BY21201" s="0" t="n">
        <v>1.1529</v>
      </c>
      <c r="BZ21201" s="0" t="n">
        <v>0.81883</v>
      </c>
      <c r="CA21201" s="0" t="n">
        <v>0.93901</v>
      </c>
      <c r="CB21201" s="0" t="n">
        <v>0.96696</v>
      </c>
      <c r="CC21201" s="0" t="n">
        <v>0.82406</v>
      </c>
      <c r="CD21201" s="0" t="n">
        <v>0.88463</v>
      </c>
      <c r="CE21201" s="0" t="n">
        <v>1.0747</v>
      </c>
      <c r="CF21201" s="0" t="n">
        <v>0.99261</v>
      </c>
      <c r="CG21201" s="0" t="n">
        <v>0.97193</v>
      </c>
      <c r="CH21201" s="0" t="n">
        <v>0.91646</v>
      </c>
      <c r="CI21201" s="0" t="n">
        <v>0.99667</v>
      </c>
      <c r="CJ21201" s="0" t="n">
        <v>0.92245</v>
      </c>
      <c r="CK21201" s="0" t="n">
        <v>0.95974</v>
      </c>
      <c r="CL21201" s="0" t="n">
        <v>1.0141</v>
      </c>
      <c r="CM21201" s="0" t="n">
        <v>1.108</v>
      </c>
      <c r="CN21201" s="0" t="n">
        <v>0.92911</v>
      </c>
      <c r="CO21201" s="0" t="n">
        <v>0.8562</v>
      </c>
      <c r="CQ21201" s="0" t="n">
        <v>0.94233</v>
      </c>
      <c r="CR21201" s="0" t="n">
        <v>0.9128</v>
      </c>
      <c r="CS21201" s="0" t="n">
        <v>1.07</v>
      </c>
      <c r="CT21201" s="0" t="n">
        <v>0.99418</v>
      </c>
      <c r="CU21201" s="0" t="n">
        <v>1.184</v>
      </c>
      <c r="CV21201" s="0" t="n">
        <v>1.1874</v>
      </c>
      <c r="CW21201" s="0" t="n">
        <v>1.0134</v>
      </c>
      <c r="CX21201" s="0" t="n">
        <v>1.144</v>
      </c>
      <c r="CY21201" s="0" t="n">
        <v>1.2358</v>
      </c>
      <c r="CZ21201" s="0" t="n">
        <v>1.0791</v>
      </c>
      <c r="DA21201" s="0" t="n">
        <v>0.89278</v>
      </c>
      <c r="DB21201" s="0" t="n">
        <v>0.89409</v>
      </c>
      <c r="DC21201" s="0" t="n">
        <v>1.1291</v>
      </c>
      <c r="DD21201" s="0" t="n">
        <v>0.98966</v>
      </c>
      <c r="DE21201" s="0" t="n">
        <v>0.89486</v>
      </c>
      <c r="DF21201" s="0" t="n">
        <v>1.0812</v>
      </c>
      <c r="DG21201" s="0" t="n">
        <v>0.97487</v>
      </c>
      <c r="DH21201" s="0" t="n">
        <v>0.86685</v>
      </c>
      <c r="DI21201" s="0" t="n">
        <v>0.98948</v>
      </c>
      <c r="DJ21201" s="0" t="n">
        <v>1.1917</v>
      </c>
      <c r="DK21201" s="0" t="n">
        <v>1.0119</v>
      </c>
      <c r="DL21201" s="0" t="n">
        <v>0.99661</v>
      </c>
      <c r="DM21201" s="0" t="n">
        <v>0.86959</v>
      </c>
      <c r="DN21201" s="0" t="n">
        <v>0.96405</v>
      </c>
      <c r="DO21201" s="0" t="n">
        <v>0.9856</v>
      </c>
      <c r="DP21201" s="0" t="n">
        <v>0.91904</v>
      </c>
      <c r="DQ21201" s="0" t="n">
        <v>0.97371</v>
      </c>
      <c r="DR21201" s="0" t="n">
        <v>1.057</v>
      </c>
      <c r="DS21201" s="0" t="n">
        <v>0.91827</v>
      </c>
      <c r="DT21201" s="0" t="n">
        <v>0.88584</v>
      </c>
      <c r="DU21201" s="0" t="n">
        <v>0.84659</v>
      </c>
      <c r="DV21201" s="0" t="n">
        <v>1.027</v>
      </c>
      <c r="DW21201" s="0" t="n">
        <v>0.91975</v>
      </c>
      <c r="DY21201" s="0" t="n">
        <v>1.0041</v>
      </c>
      <c r="DZ21201" s="0" t="n">
        <v>1.2126</v>
      </c>
      <c r="EA21201" s="0" t="n">
        <v>0.987468333333333</v>
      </c>
      <c r="EB21201" s="0" t="n">
        <v>0.919861666666667</v>
      </c>
      <c r="EC21201" s="0" t="n">
        <v>1.00238</v>
      </c>
      <c r="ED21201" s="0" t="n">
        <v>1.01245166666667</v>
      </c>
      <c r="EE21201" s="0" t="n">
        <v>1.056118</v>
      </c>
      <c r="EF21201" s="0" t="n">
        <v>1.04401</v>
      </c>
      <c r="EG21201" s="0" t="n">
        <v>0.958144</v>
      </c>
      <c r="EH21201" s="0" t="n">
        <v>0.988713333333333</v>
      </c>
    </row>
    <row r="21202" customFormat="false" ht="14" hidden="false" customHeight="false" outlineLevel="0" collapsed="false">
      <c r="A21202" s="0" t="s">
        <v>95209</v>
      </c>
      <c r="B21202" s="0" t="s">
        <v>95210</v>
      </c>
      <c r="C21202" s="0" t="s">
        <v>95194</v>
      </c>
      <c r="D21202" s="0" t="s">
        <v>95195</v>
      </c>
      <c r="E21202" s="0" t="s">
        <v>95196</v>
      </c>
      <c r="F21202" s="0" t="n">
        <v>0.494534</v>
      </c>
      <c r="G21202" s="0" t="n">
        <v>4.8655</v>
      </c>
      <c r="H21202" s="0" t="n">
        <v>0.00169661</v>
      </c>
      <c r="I21202" s="0" t="n">
        <v>44.844</v>
      </c>
      <c r="J21202" s="0" t="n">
        <v>33.423</v>
      </c>
      <c r="K21202" s="0" t="n">
        <v>44.844</v>
      </c>
      <c r="L21202" s="0" t="s">
        <v>142</v>
      </c>
      <c r="M21202" s="0" t="s">
        <v>95211</v>
      </c>
      <c r="N21202" s="0" t="s">
        <v>43021</v>
      </c>
      <c r="O21202" s="0" t="s">
        <v>555</v>
      </c>
      <c r="P21202" s="0" t="s">
        <v>95212</v>
      </c>
      <c r="Q21202" s="0" t="s">
        <v>95213</v>
      </c>
      <c r="R21202" s="0" t="n">
        <v>3</v>
      </c>
      <c r="EA21202" s="0" t="e">
        <f aca="false">#DIV/0!</f>
        <v>#DIV/0!</v>
      </c>
      <c r="EB21202" s="0" t="e">
        <f aca="false">#DIV/0!</f>
        <v>#DIV/0!</v>
      </c>
      <c r="EC21202" s="0" t="e">
        <f aca="false">#DIV/0!</f>
        <v>#DIV/0!</v>
      </c>
      <c r="ED21202" s="0" t="e">
        <f aca="false">#DIV/0!</f>
        <v>#DIV/0!</v>
      </c>
      <c r="EE21202" s="0" t="e">
        <f aca="false">#DIV/0!</f>
        <v>#DIV/0!</v>
      </c>
      <c r="EF21202" s="0" t="e">
        <f aca="false">#DIV/0!</f>
        <v>#DIV/0!</v>
      </c>
      <c r="EG21202" s="0" t="e">
        <f aca="false">#DIV/0!</f>
        <v>#DIV/0!</v>
      </c>
      <c r="EH21202" s="0" t="e">
        <f aca="false">#DIV/0!</f>
        <v>#DIV/0!</v>
      </c>
    </row>
    <row r="21203" customFormat="false" ht="14" hidden="false" customHeight="false" outlineLevel="0" collapsed="false">
      <c r="A21203" s="0" t="s">
        <v>95204</v>
      </c>
      <c r="B21203" s="0" t="s">
        <v>95214</v>
      </c>
      <c r="C21203" s="0" t="s">
        <v>95194</v>
      </c>
      <c r="D21203" s="0" t="s">
        <v>95195</v>
      </c>
      <c r="E21203" s="0" t="s">
        <v>95196</v>
      </c>
      <c r="F21203" s="0" t="n">
        <v>0.999969</v>
      </c>
      <c r="G21203" s="0" t="n">
        <v>46.6915</v>
      </c>
      <c r="H21203" s="3" t="n">
        <v>6.98428E-035</v>
      </c>
      <c r="I21203" s="0" t="n">
        <v>180.27</v>
      </c>
      <c r="J21203" s="0" t="n">
        <v>137.22</v>
      </c>
      <c r="K21203" s="0" t="n">
        <v>65.105</v>
      </c>
      <c r="L21203" s="0" t="s">
        <v>149</v>
      </c>
      <c r="M21203" s="0" t="s">
        <v>95215</v>
      </c>
      <c r="N21203" s="0" t="s">
        <v>351</v>
      </c>
      <c r="O21203" s="0" t="s">
        <v>2383</v>
      </c>
      <c r="P21203" s="0" t="s">
        <v>95207</v>
      </c>
      <c r="Q21203" s="0" t="s">
        <v>95208</v>
      </c>
      <c r="R21203" s="0" t="n">
        <v>11</v>
      </c>
      <c r="AF21203" s="0" t="n">
        <v>1.0525</v>
      </c>
      <c r="BQ21203" s="0" t="n">
        <v>1.0865</v>
      </c>
      <c r="CP21203" s="0" t="n">
        <v>1.1819</v>
      </c>
      <c r="EA21203" s="0" t="e">
        <f aca="false">#DIV/0!</f>
        <v>#DIV/0!</v>
      </c>
      <c r="EB21203" s="0" t="e">
        <f aca="false">#DIV/0!</f>
        <v>#DIV/0!</v>
      </c>
      <c r="EC21203" s="0" t="e">
        <f aca="false">#DIV/0!</f>
        <v>#DIV/0!</v>
      </c>
      <c r="ED21203" s="0" t="e">
        <f aca="false">#DIV/0!</f>
        <v>#DIV/0!</v>
      </c>
      <c r="EE21203" s="0" t="e">
        <f aca="false">#DIV/0!</f>
        <v>#DIV/0!</v>
      </c>
      <c r="EF21203" s="0" t="n">
        <v>1.0525</v>
      </c>
      <c r="EG21203" s="0" t="e">
        <f aca="false">#DIV/0!</f>
        <v>#DIV/0!</v>
      </c>
      <c r="EH21203" s="0" t="e">
        <f aca="false">#DIV/0!</f>
        <v>#DIV/0!</v>
      </c>
    </row>
    <row r="21204" customFormat="false" ht="14" hidden="false" customHeight="false" outlineLevel="0" collapsed="false">
      <c r="A21204" s="0" t="s">
        <v>95216</v>
      </c>
      <c r="B21204" s="0" t="s">
        <v>95217</v>
      </c>
      <c r="C21204" s="0" t="s">
        <v>95218</v>
      </c>
      <c r="D21204" s="0" t="s">
        <v>95219</v>
      </c>
      <c r="E21204" s="0" t="s">
        <v>95220</v>
      </c>
      <c r="F21204" s="0" t="n">
        <v>0.96213</v>
      </c>
      <c r="G21204" s="0" t="n">
        <v>17.3246</v>
      </c>
      <c r="H21204" s="3" t="n">
        <v>3.12591E-005</v>
      </c>
      <c r="I21204" s="0" t="n">
        <v>75.611</v>
      </c>
      <c r="J21204" s="0" t="n">
        <v>40.058</v>
      </c>
      <c r="K21204" s="0" t="n">
        <v>61.488</v>
      </c>
      <c r="L21204" s="0" t="s">
        <v>142</v>
      </c>
      <c r="M21204" s="0" t="s">
        <v>95221</v>
      </c>
      <c r="N21204" s="0" t="s">
        <v>144</v>
      </c>
      <c r="O21204" s="0" t="s">
        <v>728</v>
      </c>
      <c r="P21204" s="0" t="s">
        <v>95222</v>
      </c>
      <c r="Q21204" s="0" t="s">
        <v>95223</v>
      </c>
      <c r="R21204" s="0" t="n">
        <v>13</v>
      </c>
      <c r="T21204" s="0" t="n">
        <v>1.2871</v>
      </c>
      <c r="X21204" s="0" t="n">
        <v>0.89572</v>
      </c>
      <c r="Y21204" s="0" t="n">
        <v>0.92722</v>
      </c>
      <c r="AD21204" s="0" t="n">
        <v>0.92407</v>
      </c>
      <c r="AG21204" s="0" t="n">
        <v>0.94304</v>
      </c>
      <c r="AJ21204" s="0" t="n">
        <v>1.2674</v>
      </c>
      <c r="AO21204" s="0" t="n">
        <v>1.0516</v>
      </c>
      <c r="AR21204" s="0" t="n">
        <v>0.87658</v>
      </c>
      <c r="AS21204" s="0" t="n">
        <v>1.0673</v>
      </c>
      <c r="AT21204" s="0" t="n">
        <v>1.3785</v>
      </c>
      <c r="AX21204" s="0" t="n">
        <v>1.0902</v>
      </c>
      <c r="AZ21204" s="0" t="n">
        <v>1.0565</v>
      </c>
      <c r="BD21204" s="0" t="n">
        <v>1.0143</v>
      </c>
      <c r="BE21204" s="0" t="n">
        <v>1.16</v>
      </c>
      <c r="BF21204" s="0" t="n">
        <v>0.98617</v>
      </c>
      <c r="BH21204" s="0" t="n">
        <v>0.83076</v>
      </c>
      <c r="BI21204" s="0" t="n">
        <v>0.87764</v>
      </c>
      <c r="BK21204" s="0" t="n">
        <v>0.89832</v>
      </c>
      <c r="BL21204" s="0" t="n">
        <v>0.87482</v>
      </c>
      <c r="BO21204" s="0" t="n">
        <v>1.1784</v>
      </c>
      <c r="BP21204" s="0" t="n">
        <v>1.1268</v>
      </c>
      <c r="BR21204" s="0" t="n">
        <v>1.4397</v>
      </c>
      <c r="BY21204" s="0" t="n">
        <v>1.4521</v>
      </c>
      <c r="BZ21204" s="0" t="n">
        <v>1.2494</v>
      </c>
      <c r="CB21204" s="0" t="n">
        <v>1.03</v>
      </c>
      <c r="CC21204" s="0" t="n">
        <v>0.67018</v>
      </c>
      <c r="CD21204" s="0" t="n">
        <v>0.83159</v>
      </c>
      <c r="CV21204" s="0" t="n">
        <v>1.3404</v>
      </c>
      <c r="CW21204" s="0" t="n">
        <v>1.2708</v>
      </c>
      <c r="CY21204" s="0" t="n">
        <v>1.3655</v>
      </c>
      <c r="DR21204" s="0" t="n">
        <v>0.97269</v>
      </c>
      <c r="DT21204" s="0" t="n">
        <v>1.1385</v>
      </c>
      <c r="DW21204" s="0" t="n">
        <v>1.1843</v>
      </c>
      <c r="EA21204" s="0" t="e">
        <f aca="false">#DIV/0!</f>
        <v>#DIV/0!</v>
      </c>
      <c r="EB21204" s="0" t="n">
        <v>1.063668</v>
      </c>
      <c r="EC21204" s="0" t="n">
        <v>0.97247</v>
      </c>
      <c r="ED21204" s="0" t="n">
        <v>1.151285</v>
      </c>
      <c r="EE21204" s="0" t="n">
        <v>0.89832</v>
      </c>
      <c r="EF21204" s="0" t="n">
        <v>0.92828</v>
      </c>
      <c r="EG21204" s="0" t="n">
        <v>1.020465</v>
      </c>
      <c r="EH21204" s="0" t="n">
        <v>1.038185</v>
      </c>
    </row>
    <row r="21205" customFormat="false" ht="14" hidden="false" customHeight="false" outlineLevel="0" collapsed="false">
      <c r="A21205" s="0" t="s">
        <v>95216</v>
      </c>
      <c r="B21205" s="0" t="s">
        <v>95224</v>
      </c>
      <c r="C21205" s="0" t="s">
        <v>95218</v>
      </c>
      <c r="D21205" s="0" t="s">
        <v>95219</v>
      </c>
      <c r="E21205" s="0" t="s">
        <v>95220</v>
      </c>
      <c r="F21205" s="0" t="n">
        <v>0.65414</v>
      </c>
      <c r="G21205" s="0" t="n">
        <v>4.41974</v>
      </c>
      <c r="H21205" s="0" t="n">
        <v>0.000226001</v>
      </c>
      <c r="I21205" s="0" t="n">
        <v>64.707</v>
      </c>
      <c r="J21205" s="0" t="n">
        <v>38.791</v>
      </c>
      <c r="K21205" s="0" t="n">
        <v>47.35</v>
      </c>
      <c r="L21205" s="0" t="s">
        <v>149</v>
      </c>
      <c r="M21205" s="0" t="s">
        <v>95225</v>
      </c>
      <c r="N21205" s="0" t="s">
        <v>144</v>
      </c>
      <c r="O21205" s="0" t="s">
        <v>1128</v>
      </c>
      <c r="P21205" s="0" t="s">
        <v>95226</v>
      </c>
      <c r="Q21205" s="0" t="s">
        <v>95227</v>
      </c>
      <c r="R21205" s="0" t="n">
        <v>12</v>
      </c>
      <c r="W21205" s="0" t="n">
        <v>0.98756</v>
      </c>
      <c r="DF21205" s="0" t="n">
        <v>1.1043</v>
      </c>
      <c r="EA21205" s="0" t="e">
        <f aca="false">#DIV/0!</f>
        <v>#DIV/0!</v>
      </c>
      <c r="EB21205" s="0" t="e">
        <f aca="false">#DIV/0!</f>
        <v>#DIV/0!</v>
      </c>
      <c r="EC21205" s="0" t="e">
        <f aca="false">#DIV/0!</f>
        <v>#DIV/0!</v>
      </c>
      <c r="ED21205" s="0" t="e">
        <f aca="false">#DIV/0!</f>
        <v>#DIV/0!</v>
      </c>
      <c r="EE21205" s="0" t="n">
        <v>0.98756</v>
      </c>
      <c r="EF21205" s="0" t="e">
        <f aca="false">#DIV/0!</f>
        <v>#DIV/0!</v>
      </c>
      <c r="EG21205" s="0" t="e">
        <f aca="false">#DIV/0!</f>
        <v>#DIV/0!</v>
      </c>
      <c r="EH21205" s="0" t="e">
        <f aca="false">#DIV/0!</f>
        <v>#DIV/0!</v>
      </c>
    </row>
    <row r="21206" customFormat="false" ht="14" hidden="false" customHeight="false" outlineLevel="0" collapsed="false">
      <c r="A21206" s="0" t="s">
        <v>95228</v>
      </c>
      <c r="B21206" s="0" t="s">
        <v>95229</v>
      </c>
      <c r="C21206" s="0" t="s">
        <v>95230</v>
      </c>
      <c r="D21206" s="0" t="s">
        <v>95231</v>
      </c>
      <c r="E21206" s="0" t="s">
        <v>95232</v>
      </c>
      <c r="F21206" s="0" t="n">
        <v>1</v>
      </c>
      <c r="G21206" s="0" t="n">
        <v>79.3213</v>
      </c>
      <c r="H21206" s="0" t="n">
        <v>0.000549252</v>
      </c>
      <c r="I21206" s="0" t="n">
        <v>223.31</v>
      </c>
      <c r="J21206" s="0" t="n">
        <v>124.9</v>
      </c>
      <c r="K21206" s="0" t="n">
        <v>211.83</v>
      </c>
      <c r="L21206" s="0" t="s">
        <v>142</v>
      </c>
      <c r="M21206" s="0" t="s">
        <v>95233</v>
      </c>
      <c r="N21206" s="0" t="s">
        <v>144</v>
      </c>
      <c r="O21206" s="0" t="s">
        <v>1202</v>
      </c>
      <c r="P21206" s="0" t="s">
        <v>95234</v>
      </c>
      <c r="Q21206" s="0" t="s">
        <v>95235</v>
      </c>
      <c r="R21206" s="0" t="n">
        <v>5</v>
      </c>
      <c r="S21206" s="0" t="n">
        <v>1.394</v>
      </c>
      <c r="T21206" s="0" t="n">
        <v>1.0483</v>
      </c>
      <c r="U21206" s="0" t="n">
        <v>0.96605</v>
      </c>
      <c r="V21206" s="0" t="n">
        <v>1.1348</v>
      </c>
      <c r="X21206" s="0" t="n">
        <v>1.5204</v>
      </c>
      <c r="Y21206" s="0" t="n">
        <v>1.177</v>
      </c>
      <c r="Z21206" s="0" t="n">
        <v>1.4594</v>
      </c>
      <c r="AA21206" s="0" t="n">
        <v>1.347</v>
      </c>
      <c r="AB21206" s="0" t="n">
        <v>1.3774</v>
      </c>
      <c r="AC21206" s="0" t="n">
        <v>1.0007</v>
      </c>
      <c r="AD21206" s="0" t="n">
        <v>1.375</v>
      </c>
      <c r="AE21206" s="0" t="n">
        <v>1.1661</v>
      </c>
      <c r="AF21206" s="0" t="n">
        <v>1.4044</v>
      </c>
      <c r="AG21206" s="0" t="n">
        <v>1.0894</v>
      </c>
      <c r="AH21206" s="0" t="n">
        <v>1.3966</v>
      </c>
      <c r="AQ21206" s="0" t="n">
        <v>1.2962</v>
      </c>
      <c r="AS21206" s="0" t="n">
        <v>1.6966</v>
      </c>
      <c r="AU21206" s="0" t="n">
        <v>0.97548</v>
      </c>
      <c r="AV21206" s="0" t="n">
        <v>1.4454</v>
      </c>
      <c r="AY21206" s="0" t="n">
        <v>0.96878</v>
      </c>
      <c r="BA21206" s="0" t="n">
        <v>1.3366</v>
      </c>
      <c r="BC21206" s="0" t="n">
        <v>1.355</v>
      </c>
      <c r="BE21206" s="0" t="n">
        <v>1.2278</v>
      </c>
      <c r="BG21206" s="0" t="n">
        <v>0.85224</v>
      </c>
      <c r="BH21206" s="0" t="n">
        <v>0.97295</v>
      </c>
      <c r="BI21206" s="0" t="n">
        <v>1.0168</v>
      </c>
      <c r="BJ21206" s="0" t="n">
        <v>1.2919</v>
      </c>
      <c r="BK21206" s="0" t="n">
        <v>0.94475</v>
      </c>
      <c r="BL21206" s="0" t="n">
        <v>0.86176</v>
      </c>
      <c r="BM21206" s="0" t="n">
        <v>1.067</v>
      </c>
      <c r="BN21206" s="0" t="n">
        <v>1.0939</v>
      </c>
      <c r="BO21206" s="0" t="n">
        <v>1.2594</v>
      </c>
      <c r="BQ21206" s="0" t="n">
        <v>1.2155</v>
      </c>
      <c r="BR21206" s="0" t="n">
        <v>1.1097</v>
      </c>
      <c r="BS21206" s="0" t="n">
        <v>1.1119</v>
      </c>
      <c r="BT21206" s="0" t="n">
        <v>1.0326</v>
      </c>
      <c r="BU21206" s="0" t="n">
        <v>0.87535</v>
      </c>
      <c r="BV21206" s="0" t="n">
        <v>1.065</v>
      </c>
      <c r="BW21206" s="0" t="n">
        <v>1.2982</v>
      </c>
      <c r="BX21206" s="0" t="n">
        <v>1.3957</v>
      </c>
      <c r="BY21206" s="0" t="n">
        <v>1.2079</v>
      </c>
      <c r="BZ21206" s="0" t="n">
        <v>1.0744</v>
      </c>
      <c r="CA21206" s="0" t="n">
        <v>1.1982</v>
      </c>
      <c r="CB21206" s="0" t="n">
        <v>0.95512</v>
      </c>
      <c r="CC21206" s="0" t="n">
        <v>0.78795</v>
      </c>
      <c r="CD21206" s="0" t="n">
        <v>1.1234</v>
      </c>
      <c r="CE21206" s="0" t="n">
        <v>1.1274</v>
      </c>
      <c r="CF21206" s="0" t="n">
        <v>1.2129</v>
      </c>
      <c r="CG21206" s="0" t="n">
        <v>1.2716</v>
      </c>
      <c r="CH21206" s="0" t="n">
        <v>0.92136</v>
      </c>
      <c r="CI21206" s="0" t="n">
        <v>1.2104</v>
      </c>
      <c r="CJ21206" s="0" t="n">
        <v>1.2161</v>
      </c>
      <c r="CL21206" s="0" t="n">
        <v>0.98183</v>
      </c>
      <c r="CM21206" s="0" t="n">
        <v>1.0717</v>
      </c>
      <c r="CN21206" s="0" t="n">
        <v>1.197</v>
      </c>
      <c r="CO21206" s="0" t="n">
        <v>0.97712</v>
      </c>
      <c r="CP21206" s="0" t="n">
        <v>1.0252</v>
      </c>
      <c r="CQ21206" s="0" t="n">
        <v>1.2035</v>
      </c>
      <c r="CR21206" s="0" t="n">
        <v>1.1618</v>
      </c>
      <c r="CS21206" s="0" t="n">
        <v>1.2907</v>
      </c>
      <c r="CT21206" s="0" t="n">
        <v>1.1824</v>
      </c>
      <c r="CU21206" s="0" t="n">
        <v>1.2025</v>
      </c>
      <c r="CW21206" s="0" t="n">
        <v>0.78253</v>
      </c>
      <c r="CY21206" s="0" t="n">
        <v>1.1976</v>
      </c>
      <c r="CZ21206" s="0" t="n">
        <v>1.2812</v>
      </c>
      <c r="DB21206" s="0" t="n">
        <v>1.1568</v>
      </c>
      <c r="DC21206" s="0" t="n">
        <v>1.4027</v>
      </c>
      <c r="DD21206" s="0" t="n">
        <v>1.2157</v>
      </c>
      <c r="DE21206" s="0" t="n">
        <v>1.5043</v>
      </c>
      <c r="DF21206" s="0" t="n">
        <v>2.1503</v>
      </c>
      <c r="DG21206" s="0" t="n">
        <v>1.2741</v>
      </c>
      <c r="DH21206" s="0" t="n">
        <v>1.3885</v>
      </c>
      <c r="DJ21206" s="0" t="n">
        <v>1.3838</v>
      </c>
      <c r="DS21206" s="0" t="n">
        <v>1.1473</v>
      </c>
      <c r="DU21206" s="0" t="n">
        <v>1.0051</v>
      </c>
      <c r="DV21206" s="0" t="n">
        <v>1.2465</v>
      </c>
      <c r="DZ21206" s="0" t="n">
        <v>1.3327</v>
      </c>
      <c r="EA21206" s="0" t="n">
        <v>1.171644</v>
      </c>
      <c r="EB21206" s="0" t="n">
        <v>1.13288333333333</v>
      </c>
      <c r="EC21206" s="0" t="n">
        <v>1.20335</v>
      </c>
      <c r="ED21206" s="0" t="n">
        <v>1.26723333333333</v>
      </c>
      <c r="EE21206" s="0" t="n">
        <v>1.1103325</v>
      </c>
      <c r="EF21206" s="0" t="n">
        <v>1.30799</v>
      </c>
      <c r="EG21206" s="0" t="n">
        <v>1.1403</v>
      </c>
      <c r="EH21206" s="0" t="n">
        <v>1.31663333333333</v>
      </c>
    </row>
    <row r="21207" customFormat="false" ht="14" hidden="false" customHeight="false" outlineLevel="0" collapsed="false">
      <c r="A21207" s="0" t="s">
        <v>95236</v>
      </c>
      <c r="B21207" s="0" t="s">
        <v>95237</v>
      </c>
      <c r="C21207" s="0" t="s">
        <v>95230</v>
      </c>
      <c r="D21207" s="0" t="s">
        <v>95231</v>
      </c>
      <c r="E21207" s="0" t="s">
        <v>95232</v>
      </c>
      <c r="F21207" s="0" t="n">
        <v>1</v>
      </c>
      <c r="G21207" s="0" t="n">
        <v>81.8331</v>
      </c>
      <c r="H21207" s="0" t="n">
        <v>0.00122285</v>
      </c>
      <c r="I21207" s="0" t="n">
        <v>87.647</v>
      </c>
      <c r="J21207" s="0" t="n">
        <v>62.525</v>
      </c>
      <c r="K21207" s="0" t="n">
        <v>87.647</v>
      </c>
      <c r="L21207" s="0" t="s">
        <v>142</v>
      </c>
      <c r="M21207" s="0" t="s">
        <v>95238</v>
      </c>
      <c r="N21207" s="0" t="s">
        <v>144</v>
      </c>
      <c r="O21207" s="0" t="s">
        <v>748</v>
      </c>
      <c r="P21207" s="0" t="s">
        <v>95239</v>
      </c>
      <c r="Q21207" s="0" t="s">
        <v>95240</v>
      </c>
      <c r="R21207" s="0" t="n">
        <v>3</v>
      </c>
      <c r="AA21207" s="0" t="n">
        <v>0.88633</v>
      </c>
      <c r="AB21207" s="0" t="n">
        <v>0.87743</v>
      </c>
      <c r="AC21207" s="0" t="n">
        <v>1.082</v>
      </c>
      <c r="AD21207" s="0" t="n">
        <v>0.90339</v>
      </c>
      <c r="AE21207" s="0" t="n">
        <v>0.90752</v>
      </c>
      <c r="AF21207" s="0" t="n">
        <v>0.93047</v>
      </c>
      <c r="AG21207" s="0" t="n">
        <v>0.91759</v>
      </c>
      <c r="AH21207" s="0" t="n">
        <v>0.91391</v>
      </c>
      <c r="AT21207" s="0" t="n">
        <v>1.2501</v>
      </c>
      <c r="AU21207" s="0" t="n">
        <v>0.86682</v>
      </c>
      <c r="AV21207" s="0" t="n">
        <v>1.0922</v>
      </c>
      <c r="AX21207" s="0" t="n">
        <v>2.4231</v>
      </c>
      <c r="AZ21207" s="0" t="n">
        <v>0.97888</v>
      </c>
      <c r="BA21207" s="0" t="n">
        <v>0.97737</v>
      </c>
      <c r="BB21207" s="0" t="n">
        <v>0.85944</v>
      </c>
      <c r="BC21207" s="0" t="n">
        <v>1.1479</v>
      </c>
      <c r="BD21207" s="0" t="n">
        <v>0.93088</v>
      </c>
      <c r="BE21207" s="0" t="n">
        <v>0.87207</v>
      </c>
      <c r="CE21207" s="0" t="n">
        <v>1.205</v>
      </c>
      <c r="CF21207" s="0" t="n">
        <v>1.2196</v>
      </c>
      <c r="CG21207" s="0" t="n">
        <v>1.0912</v>
      </c>
      <c r="CH21207" s="0" t="n">
        <v>1.1913</v>
      </c>
      <c r="CJ21207" s="0" t="n">
        <v>1.1887</v>
      </c>
      <c r="CL21207" s="0" t="n">
        <v>1.2549</v>
      </c>
      <c r="DC21207" s="0" t="n">
        <v>1.0289</v>
      </c>
      <c r="DD21207" s="0" t="n">
        <v>1.0591</v>
      </c>
      <c r="DF21207" s="0" t="n">
        <v>0.8925</v>
      </c>
      <c r="DG21207" s="0" t="n">
        <v>1.1323</v>
      </c>
      <c r="DH21207" s="0" t="n">
        <v>0.92205</v>
      </c>
      <c r="DI21207" s="0" t="n">
        <v>0.92521</v>
      </c>
      <c r="DJ21207" s="0" t="n">
        <v>1.0496</v>
      </c>
      <c r="EA21207" s="0" t="n">
        <v>0.88633</v>
      </c>
      <c r="EB21207" s="0" t="n">
        <v>0.928155</v>
      </c>
      <c r="EC21207" s="0" t="n">
        <v>1.029685</v>
      </c>
      <c r="ED21207" s="0" t="n">
        <v>1.00431</v>
      </c>
      <c r="EE21207" s="0" t="n">
        <v>0.97408</v>
      </c>
      <c r="EF21207" s="0" t="n">
        <v>0.984516666666667</v>
      </c>
      <c r="EG21207" s="0" t="n">
        <v>0.89483</v>
      </c>
      <c r="EH21207" s="0" t="n">
        <v>1.668505</v>
      </c>
    </row>
    <row r="21208" customFormat="false" ht="14" hidden="false" customHeight="false" outlineLevel="0" collapsed="false">
      <c r="A21208" s="0" t="s">
        <v>95228</v>
      </c>
      <c r="B21208" s="0" t="s">
        <v>95241</v>
      </c>
      <c r="C21208" s="0" t="s">
        <v>95230</v>
      </c>
      <c r="D21208" s="0" t="s">
        <v>95231</v>
      </c>
      <c r="E21208" s="0" t="s">
        <v>95232</v>
      </c>
      <c r="F21208" s="0" t="n">
        <v>1</v>
      </c>
      <c r="G21208" s="0" t="n">
        <v>107.53</v>
      </c>
      <c r="H21208" s="0" t="n">
        <v>0.000441998</v>
      </c>
      <c r="I21208" s="0" t="n">
        <v>194.98</v>
      </c>
      <c r="J21208" s="0" t="n">
        <v>168.9</v>
      </c>
      <c r="K21208" s="0" t="n">
        <v>194.98</v>
      </c>
      <c r="L21208" s="0" t="s">
        <v>149</v>
      </c>
      <c r="M21208" s="0" t="s">
        <v>95242</v>
      </c>
      <c r="N21208" s="0" t="s">
        <v>144</v>
      </c>
      <c r="O21208" s="0" t="s">
        <v>275</v>
      </c>
      <c r="P21208" s="0" t="s">
        <v>95243</v>
      </c>
      <c r="Q21208" s="0" t="s">
        <v>95244</v>
      </c>
      <c r="R21208" s="0" t="n">
        <v>16</v>
      </c>
      <c r="U21208" s="0" t="n">
        <v>1.4162</v>
      </c>
      <c r="V21208" s="0" t="n">
        <v>1.0901</v>
      </c>
      <c r="W21208" s="0" t="n">
        <v>1.1633</v>
      </c>
      <c r="X21208" s="0" t="n">
        <v>1.2296</v>
      </c>
      <c r="Y21208" s="0" t="n">
        <v>1.1049</v>
      </c>
      <c r="Z21208" s="0" t="n">
        <v>1.1947</v>
      </c>
      <c r="BW21208" s="0" t="n">
        <v>1.3159</v>
      </c>
      <c r="BX21208" s="0" t="n">
        <v>0.78858</v>
      </c>
      <c r="CC21208" s="0" t="n">
        <v>0.86741</v>
      </c>
      <c r="CD21208" s="0" t="n">
        <v>1.0111</v>
      </c>
      <c r="CM21208" s="0" t="n">
        <v>1.1913</v>
      </c>
      <c r="CN21208" s="0" t="n">
        <v>1.5209</v>
      </c>
      <c r="CO21208" s="0" t="n">
        <v>1.2307</v>
      </c>
      <c r="CP21208" s="0" t="n">
        <v>1.1779</v>
      </c>
      <c r="CQ21208" s="0" t="n">
        <v>1.0233</v>
      </c>
      <c r="CR21208" s="0" t="n">
        <v>1.7322</v>
      </c>
      <c r="CS21208" s="0" t="n">
        <v>1.5482</v>
      </c>
      <c r="CT21208" s="0" t="n">
        <v>1.2637</v>
      </c>
      <c r="CU21208" s="0" t="n">
        <v>0.94795</v>
      </c>
      <c r="CV21208" s="0" t="n">
        <v>0.91395</v>
      </c>
      <c r="CW21208" s="0" t="n">
        <v>0.89211</v>
      </c>
      <c r="CX21208" s="0" t="n">
        <v>0.82328</v>
      </c>
      <c r="CY21208" s="0" t="n">
        <v>1.257</v>
      </c>
      <c r="CZ21208" s="0" t="n">
        <v>1.2123</v>
      </c>
      <c r="DA21208" s="0" t="n">
        <v>0.9544</v>
      </c>
      <c r="DB21208" s="0" t="n">
        <v>1.1534</v>
      </c>
      <c r="EA21208" s="0" t="e">
        <f aca="false">#DIV/0!</f>
        <v>#DIV/0!</v>
      </c>
      <c r="EB21208" s="0" t="e">
        <f aca="false">#DIV/0!</f>
        <v>#DIV/0!</v>
      </c>
      <c r="EC21208" s="0" t="n">
        <v>1.4162</v>
      </c>
      <c r="ED21208" s="0" t="n">
        <v>1.0901</v>
      </c>
      <c r="EE21208" s="0" t="n">
        <v>1.1633</v>
      </c>
      <c r="EF21208" s="0" t="n">
        <v>1.2296</v>
      </c>
      <c r="EG21208" s="0" t="n">
        <v>1.1049</v>
      </c>
      <c r="EH21208" s="0" t="n">
        <v>1.1947</v>
      </c>
    </row>
    <row r="21209" customFormat="false" ht="14" hidden="false" customHeight="false" outlineLevel="0" collapsed="false">
      <c r="A21209" s="0" t="s">
        <v>95245</v>
      </c>
      <c r="B21209" s="0" t="s">
        <v>95246</v>
      </c>
      <c r="C21209" s="0" t="s">
        <v>95247</v>
      </c>
      <c r="D21209" s="0" t="s">
        <v>95248</v>
      </c>
      <c r="E21209" s="0" t="s">
        <v>95249</v>
      </c>
      <c r="F21209" s="0" t="n">
        <v>0.930829</v>
      </c>
      <c r="G21209" s="0" t="n">
        <v>11.2906</v>
      </c>
      <c r="H21209" s="0" t="n">
        <v>0.0024745</v>
      </c>
      <c r="I21209" s="0" t="n">
        <v>52.185</v>
      </c>
      <c r="J21209" s="0" t="n">
        <v>30.509</v>
      </c>
      <c r="K21209" s="0" t="n">
        <v>49.708</v>
      </c>
      <c r="L21209" s="0" t="s">
        <v>142</v>
      </c>
      <c r="M21209" s="0" t="s">
        <v>95250</v>
      </c>
      <c r="N21209" s="0" t="s">
        <v>144</v>
      </c>
      <c r="O21209" s="0" t="s">
        <v>432</v>
      </c>
      <c r="P21209" s="0" t="s">
        <v>95251</v>
      </c>
      <c r="Q21209" s="0" t="s">
        <v>95252</v>
      </c>
      <c r="R21209" s="0" t="n">
        <v>16</v>
      </c>
      <c r="S21209" s="0" t="n">
        <v>1.2393</v>
      </c>
      <c r="V21209" s="0" t="n">
        <v>1.0083</v>
      </c>
      <c r="Z21209" s="0" t="n">
        <v>1.0585</v>
      </c>
      <c r="BW21209" s="0" t="n">
        <v>1.2716</v>
      </c>
      <c r="BX21209" s="0" t="n">
        <v>0.92311</v>
      </c>
      <c r="BY21209" s="0" t="n">
        <v>0.8782</v>
      </c>
      <c r="CB21209" s="0" t="n">
        <v>1.1144</v>
      </c>
      <c r="CC21209" s="0" t="n">
        <v>0.96504</v>
      </c>
      <c r="CM21209" s="0" t="n">
        <v>1.115</v>
      </c>
      <c r="CN21209" s="0" t="n">
        <v>1.4211</v>
      </c>
      <c r="CP21209" s="0" t="n">
        <v>1.1793</v>
      </c>
      <c r="CQ21209" s="0" t="n">
        <v>1.0383</v>
      </c>
      <c r="CR21209" s="0" t="n">
        <v>1.1051</v>
      </c>
      <c r="CS21209" s="0" t="n">
        <v>1.2168</v>
      </c>
      <c r="EA21209" s="0" t="n">
        <v>1.2393</v>
      </c>
      <c r="EB21209" s="0" t="e">
        <f aca="false">#DIV/0!</f>
        <v>#DIV/0!</v>
      </c>
      <c r="EC21209" s="0" t="e">
        <f aca="false">#DIV/0!</f>
        <v>#DIV/0!</v>
      </c>
      <c r="ED21209" s="0" t="n">
        <v>1.0083</v>
      </c>
      <c r="EE21209" s="0" t="e">
        <f aca="false">#DIV/0!</f>
        <v>#DIV/0!</v>
      </c>
      <c r="EF21209" s="0" t="e">
        <f aca="false">#DIV/0!</f>
        <v>#DIV/0!</v>
      </c>
      <c r="EG21209" s="0" t="e">
        <f aca="false">#DIV/0!</f>
        <v>#DIV/0!</v>
      </c>
      <c r="EH21209" s="0" t="n">
        <v>1.0585</v>
      </c>
    </row>
    <row r="21210" customFormat="false" ht="14" hidden="false" customHeight="false" outlineLevel="0" collapsed="false">
      <c r="A21210" s="0" t="s">
        <v>95253</v>
      </c>
      <c r="B21210" s="0" t="s">
        <v>95254</v>
      </c>
      <c r="C21210" s="0" t="s">
        <v>95255</v>
      </c>
      <c r="D21210" s="0" t="s">
        <v>95256</v>
      </c>
      <c r="E21210" s="0" t="s">
        <v>95257</v>
      </c>
      <c r="F21210" s="0" t="n">
        <v>0.751468</v>
      </c>
      <c r="G21210" s="0" t="n">
        <v>4.82299</v>
      </c>
      <c r="H21210" s="3" t="n">
        <v>1.19333E-008</v>
      </c>
      <c r="I21210" s="0" t="n">
        <v>98.76</v>
      </c>
      <c r="J21210" s="0" t="n">
        <v>70.366</v>
      </c>
      <c r="K21210" s="0" t="n">
        <v>52.754</v>
      </c>
      <c r="L21210" s="0" t="s">
        <v>142</v>
      </c>
      <c r="M21210" s="0" t="s">
        <v>95258</v>
      </c>
      <c r="N21210" s="0" t="s">
        <v>144</v>
      </c>
      <c r="O21210" s="0" t="s">
        <v>818</v>
      </c>
      <c r="P21210" s="0" t="s">
        <v>95259</v>
      </c>
      <c r="Q21210" s="0" t="s">
        <v>95260</v>
      </c>
      <c r="R21210" s="0" t="n">
        <v>5</v>
      </c>
      <c r="W21210" s="0" t="n">
        <v>1.1152</v>
      </c>
      <c r="AG21210" s="0" t="n">
        <v>1.653</v>
      </c>
      <c r="AP21210" s="0" t="n">
        <v>1.0283</v>
      </c>
      <c r="BR21210" s="0" t="n">
        <v>0.95832</v>
      </c>
      <c r="CA21210" s="0" t="n">
        <v>1.0649</v>
      </c>
      <c r="CT21210" s="0" t="n">
        <v>1.7759</v>
      </c>
      <c r="DK21210" s="0" t="n">
        <v>1.0046</v>
      </c>
      <c r="EA21210" s="0" t="e">
        <f aca="false">#DIV/0!</f>
        <v>#DIV/0!</v>
      </c>
      <c r="EB21210" s="0" t="e">
        <f aca="false">#DIV/0!</f>
        <v>#DIV/0!</v>
      </c>
      <c r="EC21210" s="0" t="e">
        <f aca="false">#DIV/0!</f>
        <v>#DIV/0!</v>
      </c>
      <c r="ED21210" s="0" t="e">
        <f aca="false">#DIV/0!</f>
        <v>#DIV/0!</v>
      </c>
      <c r="EE21210" s="0" t="n">
        <v>1.1152</v>
      </c>
      <c r="EF21210" s="0" t="e">
        <f aca="false">#DIV/0!</f>
        <v>#DIV/0!</v>
      </c>
      <c r="EG21210" s="0" t="n">
        <v>1.653</v>
      </c>
      <c r="EH21210" s="0" t="n">
        <v>1.0283</v>
      </c>
    </row>
    <row r="21211" customFormat="false" ht="14" hidden="false" customHeight="false" outlineLevel="0" collapsed="false">
      <c r="A21211" s="0" t="s">
        <v>95261</v>
      </c>
      <c r="B21211" s="0" t="s">
        <v>95262</v>
      </c>
      <c r="C21211" s="0" t="s">
        <v>95255</v>
      </c>
      <c r="D21211" s="0" t="s">
        <v>95256</v>
      </c>
      <c r="E21211" s="0" t="s">
        <v>95257</v>
      </c>
      <c r="F21211" s="0" t="n">
        <v>0.999998</v>
      </c>
      <c r="G21211" s="0" t="n">
        <v>57.8135</v>
      </c>
      <c r="H21211" s="3" t="n">
        <v>2.81679E-005</v>
      </c>
      <c r="I21211" s="0" t="n">
        <v>78.674</v>
      </c>
      <c r="J21211" s="0" t="n">
        <v>49.092</v>
      </c>
      <c r="K21211" s="0" t="n">
        <v>78.674</v>
      </c>
      <c r="L21211" s="0" t="s">
        <v>142</v>
      </c>
      <c r="M21211" s="0" t="s">
        <v>95263</v>
      </c>
      <c r="N21211" s="0" t="s">
        <v>144</v>
      </c>
      <c r="O21211" s="0" t="s">
        <v>555</v>
      </c>
      <c r="P21211" s="0" t="s">
        <v>95264</v>
      </c>
      <c r="Q21211" s="0" t="s">
        <v>95265</v>
      </c>
      <c r="R21211" s="0" t="n">
        <v>3</v>
      </c>
      <c r="EA21211" s="0" t="e">
        <f aca="false">#DIV/0!</f>
        <v>#DIV/0!</v>
      </c>
      <c r="EB21211" s="0" t="e">
        <f aca="false">#DIV/0!</f>
        <v>#DIV/0!</v>
      </c>
      <c r="EC21211" s="0" t="e">
        <f aca="false">#DIV/0!</f>
        <v>#DIV/0!</v>
      </c>
      <c r="ED21211" s="0" t="e">
        <f aca="false">#DIV/0!</f>
        <v>#DIV/0!</v>
      </c>
      <c r="EE21211" s="0" t="e">
        <f aca="false">#DIV/0!</f>
        <v>#DIV/0!</v>
      </c>
      <c r="EF21211" s="0" t="e">
        <f aca="false">#DIV/0!</f>
        <v>#DIV/0!</v>
      </c>
      <c r="EG21211" s="0" t="e">
        <f aca="false">#DIV/0!</f>
        <v>#DIV/0!</v>
      </c>
      <c r="EH21211" s="0" t="e">
        <f aca="false">#DIV/0!</f>
        <v>#DIV/0!</v>
      </c>
    </row>
    <row r="21212" customFormat="false" ht="14" hidden="false" customHeight="false" outlineLevel="0" collapsed="false">
      <c r="A21212" s="0" t="s">
        <v>95253</v>
      </c>
      <c r="B21212" s="0" t="s">
        <v>95266</v>
      </c>
      <c r="C21212" s="0" t="s">
        <v>95255</v>
      </c>
      <c r="D21212" s="0" t="s">
        <v>95256</v>
      </c>
      <c r="E21212" s="0" t="s">
        <v>95257</v>
      </c>
      <c r="F21212" s="0" t="n">
        <v>0.789287</v>
      </c>
      <c r="G21212" s="0" t="n">
        <v>6.30801</v>
      </c>
      <c r="H21212" s="3" t="n">
        <v>1.19333E-008</v>
      </c>
      <c r="I21212" s="0" t="n">
        <v>98.76</v>
      </c>
      <c r="J21212" s="0" t="n">
        <v>70.366</v>
      </c>
      <c r="K21212" s="0" t="n">
        <v>60.272</v>
      </c>
      <c r="L21212" s="0" t="s">
        <v>149</v>
      </c>
      <c r="M21212" s="0" t="s">
        <v>95267</v>
      </c>
      <c r="N21212" s="0" t="s">
        <v>144</v>
      </c>
      <c r="O21212" s="0" t="s">
        <v>383</v>
      </c>
      <c r="P21212" s="0" t="s">
        <v>95268</v>
      </c>
      <c r="Q21212" s="0" t="s">
        <v>95269</v>
      </c>
      <c r="R21212" s="0" t="n">
        <v>7</v>
      </c>
      <c r="Z21212" s="0" t="n">
        <v>1.2709</v>
      </c>
      <c r="AK21212" s="0" t="n">
        <v>0.90464</v>
      </c>
      <c r="AL21212" s="0" t="n">
        <v>0.93409</v>
      </c>
      <c r="AN21212" s="0" t="n">
        <v>0.95016</v>
      </c>
      <c r="CU21212" s="0" t="n">
        <v>1.2034</v>
      </c>
      <c r="EA21212" s="0" t="e">
        <f aca="false">#DIV/0!</f>
        <v>#DIV/0!</v>
      </c>
      <c r="EB21212" s="0" t="e">
        <f aca="false">#DIV/0!</f>
        <v>#DIV/0!</v>
      </c>
      <c r="EC21212" s="0" t="n">
        <v>0.90464</v>
      </c>
      <c r="ED21212" s="0" t="n">
        <v>0.93409</v>
      </c>
      <c r="EE21212" s="0" t="e">
        <f aca="false">#DIV/0!</f>
        <v>#DIV/0!</v>
      </c>
      <c r="EF21212" s="0" t="n">
        <v>0.95016</v>
      </c>
      <c r="EG21212" s="0" t="e">
        <f aca="false">#DIV/0!</f>
        <v>#DIV/0!</v>
      </c>
      <c r="EH21212" s="0" t="n">
        <v>1.2709</v>
      </c>
    </row>
    <row r="21213" customFormat="false" ht="14" hidden="false" customHeight="false" outlineLevel="0" collapsed="false">
      <c r="A21213" s="0" t="s">
        <v>95253</v>
      </c>
      <c r="B21213" s="0" t="s">
        <v>95270</v>
      </c>
      <c r="C21213" s="0" t="s">
        <v>95255</v>
      </c>
      <c r="D21213" s="0" t="s">
        <v>95256</v>
      </c>
      <c r="E21213" s="0" t="s">
        <v>95257</v>
      </c>
      <c r="F21213" s="0" t="n">
        <v>0.900982</v>
      </c>
      <c r="G21213" s="0" t="n">
        <v>11.998</v>
      </c>
      <c r="H21213" s="3" t="n">
        <v>3.54107E-005</v>
      </c>
      <c r="I21213" s="0" t="n">
        <v>75.3</v>
      </c>
      <c r="J21213" s="0" t="n">
        <v>53.398</v>
      </c>
      <c r="K21213" s="0" t="n">
        <v>41.45</v>
      </c>
      <c r="L21213" s="0" t="s">
        <v>149</v>
      </c>
      <c r="M21213" s="0" t="s">
        <v>95271</v>
      </c>
      <c r="N21213" s="0" t="s">
        <v>144</v>
      </c>
      <c r="O21213" s="0" t="s">
        <v>2158</v>
      </c>
      <c r="P21213" s="0" t="s">
        <v>95272</v>
      </c>
      <c r="Q21213" s="0" t="s">
        <v>95273</v>
      </c>
      <c r="R21213" s="0" t="n">
        <v>10</v>
      </c>
      <c r="BM21213" s="0" t="n">
        <v>0.93481</v>
      </c>
      <c r="CR21213" s="0" t="n">
        <v>1.5948</v>
      </c>
      <c r="EA21213" s="0" t="e">
        <f aca="false">#DIV/0!</f>
        <v>#DIV/0!</v>
      </c>
      <c r="EB21213" s="0" t="e">
        <f aca="false">#DIV/0!</f>
        <v>#DIV/0!</v>
      </c>
      <c r="EC21213" s="0" t="e">
        <f aca="false">#DIV/0!</f>
        <v>#DIV/0!</v>
      </c>
      <c r="ED21213" s="0" t="e">
        <f aca="false">#DIV/0!</f>
        <v>#DIV/0!</v>
      </c>
      <c r="EE21213" s="0" t="e">
        <f aca="false">#DIV/0!</f>
        <v>#DIV/0!</v>
      </c>
      <c r="EF21213" s="0" t="e">
        <f aca="false">#DIV/0!</f>
        <v>#DIV/0!</v>
      </c>
      <c r="EG21213" s="0" t="n">
        <v>0.93481</v>
      </c>
      <c r="EH21213" s="0" t="e">
        <f aca="false">#DIV/0!</f>
        <v>#DIV/0!</v>
      </c>
    </row>
    <row r="21214" customFormat="false" ht="14" hidden="false" customHeight="false" outlineLevel="0" collapsed="false">
      <c r="A21214" s="0" t="s">
        <v>95274</v>
      </c>
      <c r="B21214" s="0" t="n">
        <v>125</v>
      </c>
      <c r="C21214" s="0" t="s">
        <v>95274</v>
      </c>
      <c r="D21214" s="0" t="s">
        <v>95275</v>
      </c>
      <c r="E21214" s="0" t="s">
        <v>95276</v>
      </c>
      <c r="F21214" s="0" t="n">
        <v>1</v>
      </c>
      <c r="G21214" s="0" t="n">
        <v>48.3544</v>
      </c>
      <c r="H21214" s="0" t="n">
        <v>0.000536313</v>
      </c>
      <c r="I21214" s="0" t="n">
        <v>72.585</v>
      </c>
      <c r="J21214" s="0" t="n">
        <v>34.426</v>
      </c>
      <c r="K21214" s="0" t="n">
        <v>48.354</v>
      </c>
      <c r="L21214" s="0" t="s">
        <v>142</v>
      </c>
      <c r="M21214" s="0" t="s">
        <v>95277</v>
      </c>
      <c r="N21214" s="0" t="s">
        <v>144</v>
      </c>
      <c r="O21214" s="0" t="s">
        <v>494</v>
      </c>
      <c r="P21214" s="0" t="s">
        <v>95278</v>
      </c>
      <c r="Q21214" s="0" t="s">
        <v>95279</v>
      </c>
      <c r="R21214" s="0" t="n">
        <v>8</v>
      </c>
      <c r="BG21214" s="0" t="n">
        <v>0.51295</v>
      </c>
      <c r="BH21214" s="0" t="n">
        <v>0.86022</v>
      </c>
      <c r="BI21214" s="0" t="n">
        <v>0.97389</v>
      </c>
      <c r="BJ21214" s="0" t="n">
        <v>0.93511</v>
      </c>
      <c r="BK21214" s="0" t="n">
        <v>0.77058</v>
      </c>
      <c r="BL21214" s="0" t="n">
        <v>0.83906</v>
      </c>
      <c r="BN21214" s="0" t="n">
        <v>0.89461</v>
      </c>
      <c r="BO21214" s="0" t="n">
        <v>1.3455</v>
      </c>
      <c r="BQ21214" s="0" t="n">
        <v>0.88075</v>
      </c>
      <c r="BR21214" s="0" t="n">
        <v>0.84514</v>
      </c>
      <c r="BT21214" s="0" t="n">
        <v>1.3159</v>
      </c>
      <c r="BU21214" s="0" t="n">
        <v>0.57936</v>
      </c>
      <c r="BV21214" s="0" t="n">
        <v>0.92628</v>
      </c>
      <c r="EA21214" s="0" t="n">
        <v>0.51295</v>
      </c>
      <c r="EB21214" s="0" t="n">
        <v>0.86022</v>
      </c>
      <c r="EC21214" s="0" t="n">
        <v>0.97389</v>
      </c>
      <c r="ED21214" s="0" t="n">
        <v>0.93511</v>
      </c>
      <c r="EE21214" s="0" t="n">
        <v>0.77058</v>
      </c>
      <c r="EF21214" s="0" t="n">
        <v>0.83906</v>
      </c>
      <c r="EG21214" s="0" t="e">
        <f aca="false">#DIV/0!</f>
        <v>#DIV/0!</v>
      </c>
      <c r="EH21214" s="0" t="n">
        <v>0.89461</v>
      </c>
    </row>
    <row r="21215" customFormat="false" ht="14" hidden="false" customHeight="false" outlineLevel="0" collapsed="false">
      <c r="A21215" s="0" t="s">
        <v>95280</v>
      </c>
      <c r="B21215" s="0" t="s">
        <v>95281</v>
      </c>
      <c r="C21215" s="0" t="s">
        <v>95282</v>
      </c>
      <c r="D21215" s="0" t="s">
        <v>95283</v>
      </c>
      <c r="E21215" s="0" t="s">
        <v>95284</v>
      </c>
      <c r="F21215" s="0" t="n">
        <v>0.926531</v>
      </c>
      <c r="G21215" s="0" t="n">
        <v>12.6922</v>
      </c>
      <c r="H21215" s="0" t="n">
        <v>0.000446067</v>
      </c>
      <c r="I21215" s="0" t="n">
        <v>49.266</v>
      </c>
      <c r="J21215" s="0" t="n">
        <v>28.211</v>
      </c>
      <c r="K21215" s="0" t="n">
        <v>42.185</v>
      </c>
      <c r="L21215" s="0" t="s">
        <v>142</v>
      </c>
      <c r="M21215" s="0" t="s">
        <v>95285</v>
      </c>
      <c r="N21215" s="0" t="s">
        <v>144</v>
      </c>
      <c r="O21215" s="0" t="s">
        <v>339</v>
      </c>
      <c r="P21215" s="0" t="s">
        <v>95286</v>
      </c>
      <c r="Q21215" s="0" t="s">
        <v>95287</v>
      </c>
      <c r="R21215" s="0" t="n">
        <v>17</v>
      </c>
      <c r="CZ21215" s="0" t="n">
        <v>1.0493</v>
      </c>
      <c r="DG21215" s="0" t="n">
        <v>1.0679</v>
      </c>
      <c r="EA21215" s="0" t="e">
        <f aca="false">#DIV/0!</f>
        <v>#DIV/0!</v>
      </c>
      <c r="EB21215" s="0" t="e">
        <f aca="false">#DIV/0!</f>
        <v>#DIV/0!</v>
      </c>
      <c r="EC21215" s="0" t="e">
        <f aca="false">#DIV/0!</f>
        <v>#DIV/0!</v>
      </c>
      <c r="ED21215" s="0" t="e">
        <f aca="false">#DIV/0!</f>
        <v>#DIV/0!</v>
      </c>
      <c r="EE21215" s="0" t="e">
        <f aca="false">#DIV/0!</f>
        <v>#DIV/0!</v>
      </c>
      <c r="EF21215" s="0" t="e">
        <f aca="false">#DIV/0!</f>
        <v>#DIV/0!</v>
      </c>
      <c r="EG21215" s="0" t="e">
        <f aca="false">#DIV/0!</f>
        <v>#DIV/0!</v>
      </c>
      <c r="EH21215" s="0" t="e">
        <f aca="false">#DIV/0!</f>
        <v>#DIV/0!</v>
      </c>
    </row>
    <row r="21216" customFormat="false" ht="14" hidden="false" customHeight="false" outlineLevel="0" collapsed="false">
      <c r="A21216" s="0" t="s">
        <v>95280</v>
      </c>
      <c r="B21216" s="0" t="s">
        <v>95288</v>
      </c>
      <c r="C21216" s="0" t="s">
        <v>95282</v>
      </c>
      <c r="D21216" s="0" t="s">
        <v>95283</v>
      </c>
      <c r="E21216" s="0" t="s">
        <v>95284</v>
      </c>
      <c r="F21216" s="0" t="n">
        <v>0.666997</v>
      </c>
      <c r="G21216" s="0" t="n">
        <v>5.02701</v>
      </c>
      <c r="H21216" s="3" t="n">
        <v>3.18241E-005</v>
      </c>
      <c r="I21216" s="0" t="n">
        <v>66.772</v>
      </c>
      <c r="J21216" s="0" t="n">
        <v>45.761</v>
      </c>
      <c r="K21216" s="0" t="n">
        <v>43.091</v>
      </c>
      <c r="L21216" s="0" t="s">
        <v>142</v>
      </c>
      <c r="M21216" s="0" t="s">
        <v>95289</v>
      </c>
      <c r="N21216" s="0" t="s">
        <v>144</v>
      </c>
      <c r="O21216" s="0" t="s">
        <v>715</v>
      </c>
      <c r="P21216" s="0" t="s">
        <v>95290</v>
      </c>
      <c r="Q21216" s="0" t="s">
        <v>95291</v>
      </c>
      <c r="R21216" s="0" t="n">
        <v>22</v>
      </c>
      <c r="AY21216" s="0" t="n">
        <v>1.1083</v>
      </c>
      <c r="EA21216" s="0" t="n">
        <v>1.1083</v>
      </c>
      <c r="EB21216" s="0" t="e">
        <f aca="false">#DIV/0!</f>
        <v>#DIV/0!</v>
      </c>
      <c r="EC21216" s="0" t="e">
        <f aca="false">#DIV/0!</f>
        <v>#DIV/0!</v>
      </c>
      <c r="ED21216" s="0" t="e">
        <f aca="false">#DIV/0!</f>
        <v>#DIV/0!</v>
      </c>
      <c r="EE21216" s="0" t="e">
        <f aca="false">#DIV/0!</f>
        <v>#DIV/0!</v>
      </c>
      <c r="EF21216" s="0" t="e">
        <f aca="false">#DIV/0!</f>
        <v>#DIV/0!</v>
      </c>
      <c r="EG21216" s="0" t="e">
        <f aca="false">#DIV/0!</f>
        <v>#DIV/0!</v>
      </c>
      <c r="EH21216" s="0" t="e">
        <f aca="false">#DIV/0!</f>
        <v>#DIV/0!</v>
      </c>
    </row>
    <row r="21217" customFormat="false" ht="14" hidden="false" customHeight="false" outlineLevel="0" collapsed="false">
      <c r="A21217" s="0" t="s">
        <v>95280</v>
      </c>
      <c r="B21217" s="0" t="s">
        <v>95292</v>
      </c>
      <c r="C21217" s="0" t="s">
        <v>95282</v>
      </c>
      <c r="D21217" s="0" t="s">
        <v>95283</v>
      </c>
      <c r="E21217" s="0" t="s">
        <v>95284</v>
      </c>
      <c r="F21217" s="0" t="n">
        <v>0.682529</v>
      </c>
      <c r="G21217" s="0" t="n">
        <v>5.25525</v>
      </c>
      <c r="H21217" s="0" t="n">
        <v>0.00109875</v>
      </c>
      <c r="I21217" s="0" t="n">
        <v>54.521</v>
      </c>
      <c r="J21217" s="0" t="n">
        <v>36.152</v>
      </c>
      <c r="K21217" s="0" t="n">
        <v>54.521</v>
      </c>
      <c r="L21217" s="0" t="s">
        <v>149</v>
      </c>
      <c r="M21217" s="0" t="s">
        <v>95293</v>
      </c>
      <c r="N21217" s="0" t="s">
        <v>144</v>
      </c>
      <c r="O21217" s="0" t="s">
        <v>195</v>
      </c>
      <c r="P21217" s="0" t="s">
        <v>95294</v>
      </c>
      <c r="Q21217" s="0" t="s">
        <v>95295</v>
      </c>
      <c r="R21217" s="0" t="n">
        <v>25</v>
      </c>
      <c r="AB21217" s="0" t="n">
        <v>0.90962</v>
      </c>
      <c r="AY21217" s="0" t="n">
        <v>1.1156</v>
      </c>
      <c r="AZ21217" s="0" t="n">
        <v>1.0725</v>
      </c>
      <c r="BB21217" s="0" t="n">
        <v>1.0316</v>
      </c>
      <c r="BC21217" s="0" t="n">
        <v>0.91784</v>
      </c>
      <c r="CE21217" s="0" t="n">
        <v>0.66571</v>
      </c>
      <c r="CF21217" s="0" t="n">
        <v>0.9303</v>
      </c>
      <c r="DD21217" s="0" t="n">
        <v>1.3202</v>
      </c>
      <c r="DH21217" s="0" t="n">
        <v>1.0226</v>
      </c>
      <c r="EA21217" s="0" t="n">
        <v>1.1156</v>
      </c>
      <c r="EB21217" s="0" t="n">
        <v>0.99106</v>
      </c>
      <c r="EC21217" s="0" t="e">
        <f aca="false">#DIV/0!</f>
        <v>#DIV/0!</v>
      </c>
      <c r="ED21217" s="0" t="n">
        <v>1.0316</v>
      </c>
      <c r="EE21217" s="0" t="n">
        <v>0.91784</v>
      </c>
      <c r="EF21217" s="0" t="e">
        <f aca="false">#DIV/0!</f>
        <v>#DIV/0!</v>
      </c>
      <c r="EG21217" s="0" t="e">
        <f aca="false">#DIV/0!</f>
        <v>#DIV/0!</v>
      </c>
      <c r="EH21217" s="0" t="e">
        <f aca="false">#DIV/0!</f>
        <v>#DIV/0!</v>
      </c>
    </row>
    <row r="21218" customFormat="false" ht="14" hidden="false" customHeight="false" outlineLevel="0" collapsed="false">
      <c r="A21218" s="0" t="s">
        <v>95280</v>
      </c>
      <c r="B21218" s="0" t="s">
        <v>95296</v>
      </c>
      <c r="C21218" s="0" t="s">
        <v>95282</v>
      </c>
      <c r="D21218" s="0" t="s">
        <v>95283</v>
      </c>
      <c r="E21218" s="0" t="s">
        <v>95284</v>
      </c>
      <c r="F21218" s="0" t="n">
        <v>0.551603</v>
      </c>
      <c r="G21218" s="0" t="n">
        <v>1.07968</v>
      </c>
      <c r="H21218" s="0" t="n">
        <v>0.00192142</v>
      </c>
      <c r="I21218" s="0" t="n">
        <v>56.131</v>
      </c>
      <c r="J21218" s="0" t="n">
        <v>41.412</v>
      </c>
      <c r="K21218" s="0" t="n">
        <v>56.131</v>
      </c>
      <c r="L21218" s="0" t="s">
        <v>149</v>
      </c>
      <c r="M21218" s="0" t="s">
        <v>95297</v>
      </c>
      <c r="N21218" s="0" t="s">
        <v>144</v>
      </c>
      <c r="O21218" s="0" t="s">
        <v>152</v>
      </c>
      <c r="P21218" s="0" t="s">
        <v>95298</v>
      </c>
      <c r="Q21218" s="0" t="s">
        <v>95299</v>
      </c>
      <c r="R21218" s="0" t="n">
        <v>27</v>
      </c>
      <c r="EA21218" s="0" t="e">
        <f aca="false">#DIV/0!</f>
        <v>#DIV/0!</v>
      </c>
      <c r="EB21218" s="0" t="e">
        <f aca="false">#DIV/0!</f>
        <v>#DIV/0!</v>
      </c>
      <c r="EC21218" s="0" t="e">
        <f aca="false">#DIV/0!</f>
        <v>#DIV/0!</v>
      </c>
      <c r="ED21218" s="0" t="e">
        <f aca="false">#DIV/0!</f>
        <v>#DIV/0!</v>
      </c>
      <c r="EE21218" s="0" t="e">
        <f aca="false">#DIV/0!</f>
        <v>#DIV/0!</v>
      </c>
      <c r="EF21218" s="0" t="e">
        <f aca="false">#DIV/0!</f>
        <v>#DIV/0!</v>
      </c>
      <c r="EG21218" s="0" t="e">
        <f aca="false">#DIV/0!</f>
        <v>#DIV/0!</v>
      </c>
      <c r="EH21218" s="0" t="e">
        <f aca="false">#DIV/0!</f>
        <v>#DIV/0!</v>
      </c>
    </row>
    <row r="21219" customFormat="false" ht="14" hidden="false" customHeight="false" outlineLevel="0" collapsed="false">
      <c r="A21219" s="0" t="s">
        <v>95300</v>
      </c>
      <c r="B21219" s="0" t="s">
        <v>95301</v>
      </c>
      <c r="C21219" s="0" t="s">
        <v>95302</v>
      </c>
      <c r="D21219" s="0" t="s">
        <v>95303</v>
      </c>
      <c r="E21219" s="0" t="s">
        <v>95304</v>
      </c>
      <c r="F21219" s="0" t="n">
        <v>0.885553</v>
      </c>
      <c r="G21219" s="0" t="n">
        <v>8.90868</v>
      </c>
      <c r="H21219" s="0" t="n">
        <v>0.000660278</v>
      </c>
      <c r="I21219" s="0" t="n">
        <v>108.69</v>
      </c>
      <c r="J21219" s="0" t="n">
        <v>74.905</v>
      </c>
      <c r="K21219" s="0" t="n">
        <v>65.954</v>
      </c>
      <c r="L21219" s="0" t="s">
        <v>142</v>
      </c>
      <c r="M21219" s="0" t="s">
        <v>95305</v>
      </c>
      <c r="N21219" s="0" t="s">
        <v>246</v>
      </c>
      <c r="O21219" s="0" t="s">
        <v>1465</v>
      </c>
      <c r="P21219" s="0" t="s">
        <v>95306</v>
      </c>
      <c r="Q21219" s="0" t="s">
        <v>95307</v>
      </c>
      <c r="R21219" s="0" t="n">
        <v>4</v>
      </c>
      <c r="BE21219" s="0" t="n">
        <v>0.8516</v>
      </c>
      <c r="BF21219" s="0" t="n">
        <v>0.98375</v>
      </c>
      <c r="BK21219" s="0" t="n">
        <v>0.78412</v>
      </c>
      <c r="BL21219" s="0" t="n">
        <v>0.789</v>
      </c>
      <c r="EA21219" s="0" t="e">
        <f aca="false">#DIV/0!</f>
        <v>#DIV/0!</v>
      </c>
      <c r="EB21219" s="0" t="e">
        <f aca="false">#DIV/0!</f>
        <v>#DIV/0!</v>
      </c>
      <c r="EC21219" s="0" t="e">
        <f aca="false">#DIV/0!</f>
        <v>#DIV/0!</v>
      </c>
      <c r="ED21219" s="0" t="e">
        <f aca="false">#DIV/0!</f>
        <v>#DIV/0!</v>
      </c>
      <c r="EE21219" s="0" t="n">
        <v>0.78412</v>
      </c>
      <c r="EF21219" s="0" t="n">
        <v>0.789</v>
      </c>
      <c r="EG21219" s="0" t="n">
        <v>0.8516</v>
      </c>
      <c r="EH21219" s="0" t="n">
        <v>0.98375</v>
      </c>
    </row>
    <row r="21220" customFormat="false" ht="14" hidden="false" customHeight="false" outlineLevel="0" collapsed="false">
      <c r="A21220" s="0" t="s">
        <v>95300</v>
      </c>
      <c r="B21220" s="0" t="s">
        <v>95308</v>
      </c>
      <c r="C21220" s="0" t="s">
        <v>95302</v>
      </c>
      <c r="D21220" s="0" t="s">
        <v>95303</v>
      </c>
      <c r="E21220" s="0" t="s">
        <v>95304</v>
      </c>
      <c r="F21220" s="0" t="n">
        <v>0.999993</v>
      </c>
      <c r="G21220" s="0" t="n">
        <v>51.7872</v>
      </c>
      <c r="H21220" s="3" t="n">
        <v>2.68712E-032</v>
      </c>
      <c r="I21220" s="0" t="n">
        <v>244.57</v>
      </c>
      <c r="J21220" s="0" t="n">
        <v>73.209</v>
      </c>
      <c r="K21220" s="0" t="n">
        <v>244.57</v>
      </c>
      <c r="L21220" s="0" t="s">
        <v>142</v>
      </c>
      <c r="M21220" s="0" t="s">
        <v>95309</v>
      </c>
      <c r="N21220" s="0" t="s">
        <v>515</v>
      </c>
      <c r="O21220" s="0" t="s">
        <v>251</v>
      </c>
      <c r="P21220" s="0" t="s">
        <v>95310</v>
      </c>
      <c r="Q21220" s="0" t="s">
        <v>95311</v>
      </c>
      <c r="R21220" s="0" t="n">
        <v>9</v>
      </c>
      <c r="S21220" s="0" t="n">
        <v>0.91362</v>
      </c>
      <c r="T21220" s="0" t="n">
        <v>1.1028</v>
      </c>
      <c r="U21220" s="0" t="n">
        <v>1.1168</v>
      </c>
      <c r="V21220" s="0" t="n">
        <v>1.0296</v>
      </c>
      <c r="W21220" s="0" t="n">
        <v>1.123</v>
      </c>
      <c r="X21220" s="0" t="n">
        <v>0.88533</v>
      </c>
      <c r="Y21220" s="0" t="n">
        <v>1.0493</v>
      </c>
      <c r="Z21220" s="0" t="n">
        <v>0.90595</v>
      </c>
      <c r="AA21220" s="0" t="n">
        <v>1.1857</v>
      </c>
      <c r="AB21220" s="0" t="n">
        <v>1.2691</v>
      </c>
      <c r="AC21220" s="0" t="n">
        <v>1.1132</v>
      </c>
      <c r="AD21220" s="0" t="n">
        <v>1.1353</v>
      </c>
      <c r="AE21220" s="0" t="n">
        <v>1.0928</v>
      </c>
      <c r="AF21220" s="0" t="n">
        <v>1.1673</v>
      </c>
      <c r="AG21220" s="0" t="n">
        <v>1.1526</v>
      </c>
      <c r="AH21220" s="0" t="n">
        <v>1.1448</v>
      </c>
      <c r="AI21220" s="0" t="n">
        <v>0.95353</v>
      </c>
      <c r="AJ21220" s="0" t="n">
        <v>0.93623</v>
      </c>
      <c r="AK21220" s="0" t="n">
        <v>0.98502</v>
      </c>
      <c r="AL21220" s="0" t="n">
        <v>1.0373</v>
      </c>
      <c r="AM21220" s="0" t="n">
        <v>1.1487</v>
      </c>
      <c r="AN21220" s="0" t="n">
        <v>0.86006</v>
      </c>
      <c r="AO21220" s="0" t="n">
        <v>0.85493</v>
      </c>
      <c r="AP21220" s="0" t="n">
        <v>0.95768</v>
      </c>
      <c r="AQ21220" s="0" t="n">
        <v>1.0824</v>
      </c>
      <c r="AR21220" s="0" t="n">
        <v>1.1849</v>
      </c>
      <c r="AS21220" s="0" t="n">
        <v>1.1245</v>
      </c>
      <c r="AT21220" s="0" t="n">
        <v>1.0887</v>
      </c>
      <c r="AU21220" s="0" t="n">
        <v>1.1369</v>
      </c>
      <c r="AV21220" s="0" t="n">
        <v>1.2495</v>
      </c>
      <c r="AX21220" s="0" t="n">
        <v>0.99763</v>
      </c>
      <c r="AY21220" s="0" t="n">
        <v>1.2368</v>
      </c>
      <c r="AZ21220" s="0" t="n">
        <v>1.3088</v>
      </c>
      <c r="BA21220" s="0" t="n">
        <v>1.2388</v>
      </c>
      <c r="BB21220" s="0" t="n">
        <v>1.231</v>
      </c>
      <c r="BC21220" s="0" t="n">
        <v>1.3278</v>
      </c>
      <c r="BD21220" s="0" t="n">
        <v>1.2975</v>
      </c>
      <c r="BE21220" s="0" t="n">
        <v>1.2436</v>
      </c>
      <c r="BF21220" s="0" t="n">
        <v>1.1329</v>
      </c>
      <c r="BG21220" s="0" t="n">
        <v>0.60669</v>
      </c>
      <c r="BH21220" s="0" t="n">
        <v>1.0089</v>
      </c>
      <c r="BI21220" s="0" t="n">
        <v>1.0068</v>
      </c>
      <c r="BJ21220" s="0" t="n">
        <v>0.99048</v>
      </c>
      <c r="BK21220" s="0" t="n">
        <v>0.93458</v>
      </c>
      <c r="BL21220" s="0" t="n">
        <v>0.80734</v>
      </c>
      <c r="BM21220" s="0" t="n">
        <v>0.85095</v>
      </c>
      <c r="BN21220" s="0" t="n">
        <v>0.83545</v>
      </c>
      <c r="BO21220" s="0" t="n">
        <v>0.59531</v>
      </c>
      <c r="BP21220" s="0" t="n">
        <v>0.78789</v>
      </c>
      <c r="BQ21220" s="0" t="n">
        <v>0.7389</v>
      </c>
      <c r="BS21220" s="0" t="n">
        <v>0.77056</v>
      </c>
      <c r="BT21220" s="0" t="n">
        <v>0.99724</v>
      </c>
      <c r="BU21220" s="0" t="n">
        <v>0.51703</v>
      </c>
      <c r="BW21220" s="0" t="n">
        <v>1.0737</v>
      </c>
      <c r="BX21220" s="0" t="n">
        <v>1.1701</v>
      </c>
      <c r="BY21220" s="0" t="n">
        <v>1.1084</v>
      </c>
      <c r="BZ21220" s="0" t="n">
        <v>0.98395</v>
      </c>
      <c r="CA21220" s="0" t="n">
        <v>0.99023</v>
      </c>
      <c r="CB21220" s="0" t="n">
        <v>0.94199</v>
      </c>
      <c r="CC21220" s="0" t="n">
        <v>0.53436</v>
      </c>
      <c r="CD21220" s="0" t="n">
        <v>0.85851</v>
      </c>
      <c r="CE21220" s="0" t="n">
        <v>1.2163</v>
      </c>
      <c r="CF21220" s="0" t="n">
        <v>1.3226</v>
      </c>
      <c r="CG21220" s="0" t="n">
        <v>1.2514</v>
      </c>
      <c r="CH21220" s="0" t="n">
        <v>1.1189</v>
      </c>
      <c r="CI21220" s="0" t="n">
        <v>1.059</v>
      </c>
      <c r="CJ21220" s="0" t="n">
        <v>0.91001</v>
      </c>
      <c r="CK21220" s="0" t="n">
        <v>1.1114</v>
      </c>
      <c r="CL21220" s="0" t="n">
        <v>1.0251</v>
      </c>
      <c r="CM21220" s="0" t="n">
        <v>0.92634</v>
      </c>
      <c r="CN21220" s="0" t="n">
        <v>1.1671</v>
      </c>
      <c r="CP21220" s="0" t="n">
        <v>0.99518</v>
      </c>
      <c r="CQ21220" s="0" t="n">
        <v>0.98813</v>
      </c>
      <c r="CR21220" s="0" t="n">
        <v>1.2622</v>
      </c>
      <c r="CS21220" s="0" t="n">
        <v>0.9412</v>
      </c>
      <c r="CT21220" s="0" t="n">
        <v>0.93322</v>
      </c>
      <c r="CU21220" s="0" t="n">
        <v>0.96265</v>
      </c>
      <c r="CV21220" s="0" t="n">
        <v>0.97782</v>
      </c>
      <c r="CW21220" s="0" t="n">
        <v>1.0229</v>
      </c>
      <c r="CX21220" s="0" t="n">
        <v>1.0133</v>
      </c>
      <c r="CY21220" s="0" t="n">
        <v>1.0467</v>
      </c>
      <c r="CZ21220" s="0" t="n">
        <v>1.0014</v>
      </c>
      <c r="DA21220" s="0" t="n">
        <v>0.91708</v>
      </c>
      <c r="DB21220" s="0" t="n">
        <v>0.95757</v>
      </c>
      <c r="DC21220" s="0" t="n">
        <v>1.1579</v>
      </c>
      <c r="DD21220" s="0" t="n">
        <v>1.1938</v>
      </c>
      <c r="DE21220" s="0" t="n">
        <v>1.2224</v>
      </c>
      <c r="DF21220" s="0" t="n">
        <v>1.1718</v>
      </c>
      <c r="DG21220" s="0" t="n">
        <v>1.0768</v>
      </c>
      <c r="DH21220" s="0" t="n">
        <v>1.1936</v>
      </c>
      <c r="DI21220" s="0" t="n">
        <v>1.162</v>
      </c>
      <c r="DJ21220" s="0" t="n">
        <v>1.3097</v>
      </c>
      <c r="DK21220" s="0" t="n">
        <v>0.91465</v>
      </c>
      <c r="DL21220" s="0" t="n">
        <v>0.87397</v>
      </c>
      <c r="DM21220" s="0" t="n">
        <v>0.89939</v>
      </c>
      <c r="DN21220" s="0" t="n">
        <v>0.97578</v>
      </c>
      <c r="DO21220" s="0" t="n">
        <v>0.97673</v>
      </c>
      <c r="DP21220" s="0" t="n">
        <v>0.94246</v>
      </c>
      <c r="DQ21220" s="0" t="n">
        <v>0.99343</v>
      </c>
      <c r="DR21220" s="0" t="n">
        <v>1.0045</v>
      </c>
      <c r="DS21220" s="0" t="n">
        <v>0.92592</v>
      </c>
      <c r="DT21220" s="0" t="n">
        <v>1.0735</v>
      </c>
      <c r="DU21220" s="0" t="n">
        <v>1.0394</v>
      </c>
      <c r="DV21220" s="0" t="n">
        <v>1.1018</v>
      </c>
      <c r="DW21220" s="0" t="n">
        <v>1.0168</v>
      </c>
      <c r="DX21220" s="0" t="n">
        <v>1.0986</v>
      </c>
      <c r="DY21220" s="0" t="n">
        <v>0.98008</v>
      </c>
      <c r="DZ21220" s="0" t="n">
        <v>1.1145</v>
      </c>
      <c r="EA21220" s="0" t="n">
        <v>0.996456666666667</v>
      </c>
      <c r="EB21220" s="0" t="n">
        <v>1.13512166666667</v>
      </c>
      <c r="EC21220" s="0" t="n">
        <v>1.09752</v>
      </c>
      <c r="ED21220" s="0" t="n">
        <v>1.08539666666667</v>
      </c>
      <c r="EE21220" s="0" t="n">
        <v>1.12729666666667</v>
      </c>
      <c r="EF21220" s="0" t="n">
        <v>1.044505</v>
      </c>
      <c r="EG21220" s="0" t="n">
        <v>1.030276</v>
      </c>
      <c r="EH21220" s="0" t="n">
        <v>0.995735</v>
      </c>
    </row>
    <row r="21221" customFormat="false" ht="14" hidden="false" customHeight="false" outlineLevel="0" collapsed="false">
      <c r="A21221" s="0" t="s">
        <v>95300</v>
      </c>
      <c r="B21221" s="0" t="s">
        <v>95312</v>
      </c>
      <c r="C21221" s="0" t="s">
        <v>95302</v>
      </c>
      <c r="D21221" s="0" t="s">
        <v>95303</v>
      </c>
      <c r="E21221" s="0" t="s">
        <v>95304</v>
      </c>
      <c r="F21221" s="0" t="n">
        <v>0.801463</v>
      </c>
      <c r="G21221" s="0" t="n">
        <v>7.16857</v>
      </c>
      <c r="H21221" s="3" t="n">
        <v>4.72301E-007</v>
      </c>
      <c r="I21221" s="0" t="n">
        <v>142.84</v>
      </c>
      <c r="J21221" s="0" t="n">
        <v>110.95</v>
      </c>
      <c r="K21221" s="0" t="n">
        <v>110.37</v>
      </c>
      <c r="L21221" s="0" t="s">
        <v>142</v>
      </c>
      <c r="M21221" s="0" t="s">
        <v>95313</v>
      </c>
      <c r="N21221" s="0" t="s">
        <v>144</v>
      </c>
      <c r="O21221" s="0" t="s">
        <v>2233</v>
      </c>
      <c r="P21221" s="0" t="s">
        <v>95314</v>
      </c>
      <c r="Q21221" s="0" t="s">
        <v>95315</v>
      </c>
      <c r="R21221" s="0" t="n">
        <v>11</v>
      </c>
      <c r="AO21221" s="0" t="n">
        <v>0.85129</v>
      </c>
      <c r="EA21221" s="0" t="e">
        <f aca="false">#DIV/0!</f>
        <v>#DIV/0!</v>
      </c>
      <c r="EB21221" s="0" t="e">
        <f aca="false">#DIV/0!</f>
        <v>#DIV/0!</v>
      </c>
      <c r="EC21221" s="0" t="e">
        <f aca="false">#DIV/0!</f>
        <v>#DIV/0!</v>
      </c>
      <c r="ED21221" s="0" t="e">
        <f aca="false">#DIV/0!</f>
        <v>#DIV/0!</v>
      </c>
      <c r="EE21221" s="0" t="e">
        <f aca="false">#DIV/0!</f>
        <v>#DIV/0!</v>
      </c>
      <c r="EF21221" s="0" t="e">
        <f aca="false">#DIV/0!</f>
        <v>#DIV/0!</v>
      </c>
      <c r="EG21221" s="0" t="n">
        <v>0.85129</v>
      </c>
      <c r="EH21221" s="0" t="e">
        <f aca="false">#DIV/0!</f>
        <v>#DIV/0!</v>
      </c>
    </row>
    <row r="21222" customFormat="false" ht="14" hidden="false" customHeight="false" outlineLevel="0" collapsed="false">
      <c r="A21222" s="0" t="s">
        <v>95316</v>
      </c>
      <c r="B21222" s="0" t="s">
        <v>95317</v>
      </c>
      <c r="C21222" s="0" t="s">
        <v>95302</v>
      </c>
      <c r="D21222" s="0" t="s">
        <v>95303</v>
      </c>
      <c r="E21222" s="0" t="s">
        <v>95304</v>
      </c>
      <c r="F21222" s="0" t="n">
        <v>0.965917</v>
      </c>
      <c r="G21222" s="0" t="n">
        <v>16.3266</v>
      </c>
      <c r="H21222" s="3" t="n">
        <v>1.16691E-008</v>
      </c>
      <c r="I21222" s="0" t="n">
        <v>96.016</v>
      </c>
      <c r="J21222" s="0" t="n">
        <v>76.596</v>
      </c>
      <c r="K21222" s="0" t="n">
        <v>96.016</v>
      </c>
      <c r="L21222" s="0" t="s">
        <v>142</v>
      </c>
      <c r="M21222" s="0" t="s">
        <v>95318</v>
      </c>
      <c r="N21222" s="0" t="s">
        <v>144</v>
      </c>
      <c r="O21222" s="0" t="s">
        <v>818</v>
      </c>
      <c r="P21222" s="0" t="s">
        <v>95319</v>
      </c>
      <c r="Q21222" s="0" t="s">
        <v>95320</v>
      </c>
      <c r="R21222" s="0" t="n">
        <v>5</v>
      </c>
      <c r="T21222" s="0" t="n">
        <v>1.0651</v>
      </c>
      <c r="U21222" s="0" t="n">
        <v>1.1156</v>
      </c>
      <c r="V21222" s="0" t="n">
        <v>1.1181</v>
      </c>
      <c r="W21222" s="0" t="n">
        <v>1.1747</v>
      </c>
      <c r="X21222" s="0" t="n">
        <v>1.1862</v>
      </c>
      <c r="Z21222" s="0" t="n">
        <v>1.1517</v>
      </c>
      <c r="BY21222" s="0" t="n">
        <v>1.0736</v>
      </c>
      <c r="CA21222" s="0" t="n">
        <v>0.8382</v>
      </c>
      <c r="CP21222" s="0" t="n">
        <v>0.92713</v>
      </c>
      <c r="CX21222" s="0" t="n">
        <v>1.1459</v>
      </c>
      <c r="CY21222" s="0" t="n">
        <v>1.0707</v>
      </c>
      <c r="CZ21222" s="0" t="n">
        <v>0.99172</v>
      </c>
      <c r="DA21222" s="0" t="n">
        <v>0.99013</v>
      </c>
      <c r="DB21222" s="0" t="n">
        <v>1.0627</v>
      </c>
      <c r="EA21222" s="0" t="e">
        <f aca="false">#DIV/0!</f>
        <v>#DIV/0!</v>
      </c>
      <c r="EB21222" s="0" t="n">
        <v>1.0651</v>
      </c>
      <c r="EC21222" s="0" t="n">
        <v>1.1156</v>
      </c>
      <c r="ED21222" s="0" t="n">
        <v>1.1181</v>
      </c>
      <c r="EE21222" s="0" t="n">
        <v>1.1747</v>
      </c>
      <c r="EF21222" s="0" t="n">
        <v>1.1862</v>
      </c>
      <c r="EG21222" s="0" t="e">
        <f aca="false">#DIV/0!</f>
        <v>#DIV/0!</v>
      </c>
      <c r="EH21222" s="0" t="n">
        <v>1.1517</v>
      </c>
    </row>
    <row r="21223" customFormat="false" ht="14" hidden="false" customHeight="false" outlineLevel="0" collapsed="false">
      <c r="A21223" s="0" t="s">
        <v>95316</v>
      </c>
      <c r="B21223" s="0" t="s">
        <v>95321</v>
      </c>
      <c r="C21223" s="0" t="s">
        <v>95302</v>
      </c>
      <c r="D21223" s="0" t="s">
        <v>95303</v>
      </c>
      <c r="E21223" s="0" t="s">
        <v>95304</v>
      </c>
      <c r="F21223" s="0" t="n">
        <v>0.794851</v>
      </c>
      <c r="G21223" s="0" t="n">
        <v>10.1673</v>
      </c>
      <c r="H21223" s="0" t="n">
        <v>0.000489057</v>
      </c>
      <c r="I21223" s="0" t="n">
        <v>55.302</v>
      </c>
      <c r="J21223" s="0" t="n">
        <v>38.396</v>
      </c>
      <c r="K21223" s="0" t="n">
        <v>55.302</v>
      </c>
      <c r="L21223" s="0" t="s">
        <v>142</v>
      </c>
      <c r="M21223" s="0" t="s">
        <v>95322</v>
      </c>
      <c r="N21223" s="0" t="s">
        <v>144</v>
      </c>
      <c r="O21223" s="0" t="s">
        <v>592</v>
      </c>
      <c r="P21223" s="0" t="s">
        <v>95323</v>
      </c>
      <c r="Q21223" s="0" t="s">
        <v>95324</v>
      </c>
      <c r="R21223" s="0" t="n">
        <v>8</v>
      </c>
      <c r="BW21223" s="0" t="n">
        <v>1.1183</v>
      </c>
      <c r="EA21223" s="0" t="e">
        <f aca="false">#DIV/0!</f>
        <v>#DIV/0!</v>
      </c>
      <c r="EB21223" s="0" t="e">
        <f aca="false">#DIV/0!</f>
        <v>#DIV/0!</v>
      </c>
      <c r="EC21223" s="0" t="e">
        <f aca="false">#DIV/0!</f>
        <v>#DIV/0!</v>
      </c>
      <c r="ED21223" s="0" t="e">
        <f aca="false">#DIV/0!</f>
        <v>#DIV/0!</v>
      </c>
      <c r="EE21223" s="0" t="e">
        <f aca="false">#DIV/0!</f>
        <v>#DIV/0!</v>
      </c>
      <c r="EF21223" s="0" t="e">
        <f aca="false">#DIV/0!</f>
        <v>#DIV/0!</v>
      </c>
      <c r="EG21223" s="0" t="e">
        <f aca="false">#DIV/0!</f>
        <v>#DIV/0!</v>
      </c>
      <c r="EH21223" s="0" t="e">
        <f aca="false">#DIV/0!</f>
        <v>#DIV/0!</v>
      </c>
    </row>
    <row r="21224" customFormat="false" ht="14" hidden="false" customHeight="false" outlineLevel="0" collapsed="false">
      <c r="A21224" s="0" t="s">
        <v>95325</v>
      </c>
      <c r="B21224" s="0" t="s">
        <v>95326</v>
      </c>
      <c r="C21224" s="0" t="s">
        <v>95302</v>
      </c>
      <c r="D21224" s="0" t="s">
        <v>95303</v>
      </c>
      <c r="E21224" s="0" t="s">
        <v>95304</v>
      </c>
      <c r="F21224" s="0" t="n">
        <v>0.999073</v>
      </c>
      <c r="G21224" s="0" t="n">
        <v>30.9785</v>
      </c>
      <c r="H21224" s="0" t="n">
        <v>0.00037087</v>
      </c>
      <c r="I21224" s="0" t="n">
        <v>118.31</v>
      </c>
      <c r="J21224" s="0" t="n">
        <v>55.951</v>
      </c>
      <c r="K21224" s="0" t="n">
        <v>81.157</v>
      </c>
      <c r="L21224" s="0" t="s">
        <v>142</v>
      </c>
      <c r="M21224" s="0" t="s">
        <v>95327</v>
      </c>
      <c r="N21224" s="0" t="s">
        <v>144</v>
      </c>
      <c r="O21224" s="0" t="s">
        <v>1644</v>
      </c>
      <c r="P21224" s="0" t="s">
        <v>95328</v>
      </c>
      <c r="Q21224" s="0" t="s">
        <v>95329</v>
      </c>
      <c r="R21224" s="0" t="n">
        <v>6</v>
      </c>
      <c r="S21224" s="0" t="n">
        <v>1.5995</v>
      </c>
      <c r="T21224" s="0" t="n">
        <v>1.5764</v>
      </c>
      <c r="U21224" s="0" t="n">
        <v>1.6828</v>
      </c>
      <c r="V21224" s="0" t="n">
        <v>1.8419</v>
      </c>
      <c r="Z21224" s="0" t="n">
        <v>1.3728</v>
      </c>
      <c r="AE21224" s="0" t="n">
        <v>1.1757</v>
      </c>
      <c r="AF21224" s="0" t="n">
        <v>1.0769</v>
      </c>
      <c r="AG21224" s="0" t="n">
        <v>1.1288</v>
      </c>
      <c r="AH21224" s="0" t="n">
        <v>1.0916</v>
      </c>
      <c r="AQ21224" s="0" t="n">
        <v>0.93772</v>
      </c>
      <c r="AR21224" s="0" t="n">
        <v>1.1032</v>
      </c>
      <c r="AS21224" s="0" t="n">
        <v>1.1518</v>
      </c>
      <c r="AT21224" s="0" t="n">
        <v>1.1664</v>
      </c>
      <c r="AU21224" s="0" t="n">
        <v>0.97244</v>
      </c>
      <c r="AX21224" s="0" t="n">
        <v>0.7435</v>
      </c>
      <c r="CH21224" s="0" t="n">
        <v>0.92473</v>
      </c>
      <c r="CV21224" s="0" t="n">
        <v>1.3754</v>
      </c>
      <c r="CW21224" s="0" t="n">
        <v>1.7725</v>
      </c>
      <c r="CX21224" s="0" t="n">
        <v>1.5768</v>
      </c>
      <c r="DC21224" s="0" t="n">
        <v>1.0735</v>
      </c>
      <c r="DD21224" s="0" t="n">
        <v>1.0213</v>
      </c>
      <c r="DF21224" s="0" t="n">
        <v>1.0496</v>
      </c>
      <c r="DG21224" s="0" t="n">
        <v>0.94831</v>
      </c>
      <c r="DH21224" s="0" t="n">
        <v>1.2315</v>
      </c>
      <c r="DI21224" s="0" t="n">
        <v>1.1142</v>
      </c>
      <c r="DJ21224" s="0" t="n">
        <v>1.2164</v>
      </c>
      <c r="DV21224" s="0" t="n">
        <v>1.0242</v>
      </c>
      <c r="DW21224" s="0" t="n">
        <v>1.0519</v>
      </c>
      <c r="DX21224" s="0" t="n">
        <v>0.99824</v>
      </c>
      <c r="DY21224" s="0" t="n">
        <v>1.1938</v>
      </c>
      <c r="EA21224" s="0" t="n">
        <v>1.26861</v>
      </c>
      <c r="EB21224" s="0" t="n">
        <v>1.3398</v>
      </c>
      <c r="EC21224" s="0" t="n">
        <v>1.4173</v>
      </c>
      <c r="ED21224" s="0" t="n">
        <v>1.50415</v>
      </c>
      <c r="EE21224" s="0" t="n">
        <v>1.07407</v>
      </c>
      <c r="EF21224" s="0" t="n">
        <v>1.0769</v>
      </c>
      <c r="EG21224" s="0" t="n">
        <v>1.1288</v>
      </c>
      <c r="EH21224" s="0" t="n">
        <v>1.0693</v>
      </c>
    </row>
    <row r="21225" customFormat="false" ht="14" hidden="false" customHeight="false" outlineLevel="0" collapsed="false">
      <c r="A21225" s="0" t="s">
        <v>95300</v>
      </c>
      <c r="B21225" s="0" t="s">
        <v>95330</v>
      </c>
      <c r="C21225" s="0" t="s">
        <v>95302</v>
      </c>
      <c r="D21225" s="0" t="s">
        <v>95303</v>
      </c>
      <c r="E21225" s="0" t="s">
        <v>95304</v>
      </c>
      <c r="F21225" s="0" t="n">
        <v>0.978487</v>
      </c>
      <c r="G21225" s="0" t="n">
        <v>16.6422</v>
      </c>
      <c r="H21225" s="0" t="n">
        <v>0.00232454</v>
      </c>
      <c r="I21225" s="0" t="n">
        <v>104.22</v>
      </c>
      <c r="J21225" s="0" t="n">
        <v>11.126</v>
      </c>
      <c r="K21225" s="0" t="n">
        <v>88.071</v>
      </c>
      <c r="L21225" s="0" t="s">
        <v>149</v>
      </c>
      <c r="M21225" s="0" t="s">
        <v>95331</v>
      </c>
      <c r="N21225" s="0" t="s">
        <v>509</v>
      </c>
      <c r="O21225" s="0" t="s">
        <v>848</v>
      </c>
      <c r="P21225" s="0" t="s">
        <v>95332</v>
      </c>
      <c r="Q21225" s="0" t="s">
        <v>95333</v>
      </c>
      <c r="R21225" s="0" t="n">
        <v>5</v>
      </c>
      <c r="AH21225" s="0" t="n">
        <v>0.91706</v>
      </c>
      <c r="AJ21225" s="0" t="n">
        <v>1.0289</v>
      </c>
      <c r="AP21225" s="0" t="n">
        <v>0.92974</v>
      </c>
      <c r="AY21225" s="0" t="n">
        <v>1.0368</v>
      </c>
      <c r="AZ21225" s="0" t="n">
        <v>0.87168</v>
      </c>
      <c r="BA21225" s="0" t="n">
        <v>0.83638</v>
      </c>
      <c r="BB21225" s="0" t="n">
        <v>0.96512</v>
      </c>
      <c r="BC21225" s="0" t="n">
        <v>0.95108</v>
      </c>
      <c r="BD21225" s="0" t="n">
        <v>0.90784</v>
      </c>
      <c r="BG21225" s="0" t="n">
        <v>0.44846</v>
      </c>
      <c r="BH21225" s="0" t="n">
        <v>0.85088</v>
      </c>
      <c r="BI21225" s="0" t="n">
        <v>0.88369</v>
      </c>
      <c r="BM21225" s="0" t="n">
        <v>0.79218</v>
      </c>
      <c r="BN21225" s="0" t="n">
        <v>0.83545</v>
      </c>
      <c r="BV21225" s="0" t="n">
        <v>0.81422</v>
      </c>
      <c r="DI21225" s="0" t="n">
        <v>0.77098</v>
      </c>
      <c r="DJ21225" s="0" t="n">
        <v>0.82953</v>
      </c>
      <c r="DW21225" s="0" t="n">
        <v>0.84653</v>
      </c>
      <c r="EA21225" s="0" t="n">
        <v>0.74263</v>
      </c>
      <c r="EB21225" s="0" t="n">
        <v>0.917153333333333</v>
      </c>
      <c r="EC21225" s="0" t="n">
        <v>0.860035</v>
      </c>
      <c r="ED21225" s="0" t="n">
        <v>0.96512</v>
      </c>
      <c r="EE21225" s="0" t="n">
        <v>0.95108</v>
      </c>
      <c r="EF21225" s="0" t="n">
        <v>0.90784</v>
      </c>
      <c r="EG21225" s="0" t="n">
        <v>0.79218</v>
      </c>
      <c r="EH21225" s="0" t="n">
        <v>0.894083333333333</v>
      </c>
    </row>
    <row r="21226" customFormat="false" ht="14" hidden="false" customHeight="false" outlineLevel="0" collapsed="false">
      <c r="A21226" s="0" t="s">
        <v>95300</v>
      </c>
      <c r="B21226" s="0" t="s">
        <v>95334</v>
      </c>
      <c r="C21226" s="0" t="s">
        <v>95302</v>
      </c>
      <c r="D21226" s="0" t="s">
        <v>95303</v>
      </c>
      <c r="E21226" s="0" t="s">
        <v>95304</v>
      </c>
      <c r="F21226" s="0" t="n">
        <v>0.400869</v>
      </c>
      <c r="G21226" s="0" t="n">
        <v>0</v>
      </c>
      <c r="H21226" s="3" t="n">
        <v>4.72301E-007</v>
      </c>
      <c r="I21226" s="0" t="n">
        <v>142.84</v>
      </c>
      <c r="J21226" s="0" t="n">
        <v>110.95</v>
      </c>
      <c r="K21226" s="0" t="n">
        <v>142.84</v>
      </c>
      <c r="L21226" s="0" t="s">
        <v>149</v>
      </c>
      <c r="M21226" s="0" t="s">
        <v>95335</v>
      </c>
      <c r="N21226" s="0" t="s">
        <v>597</v>
      </c>
      <c r="O21226" s="0" t="s">
        <v>598</v>
      </c>
      <c r="P21226" s="0" t="s">
        <v>95336</v>
      </c>
      <c r="Q21226" s="0" t="s">
        <v>95337</v>
      </c>
      <c r="R21226" s="0" t="n">
        <v>12</v>
      </c>
      <c r="EA21226" s="0" t="e">
        <f aca="false">#DIV/0!</f>
        <v>#DIV/0!</v>
      </c>
      <c r="EB21226" s="0" t="e">
        <f aca="false">#DIV/0!</f>
        <v>#DIV/0!</v>
      </c>
      <c r="EC21226" s="0" t="e">
        <f aca="false">#DIV/0!</f>
        <v>#DIV/0!</v>
      </c>
      <c r="ED21226" s="0" t="e">
        <f aca="false">#DIV/0!</f>
        <v>#DIV/0!</v>
      </c>
      <c r="EE21226" s="0" t="e">
        <f aca="false">#DIV/0!</f>
        <v>#DIV/0!</v>
      </c>
      <c r="EF21226" s="0" t="e">
        <f aca="false">#DIV/0!</f>
        <v>#DIV/0!</v>
      </c>
      <c r="EG21226" s="0" t="e">
        <f aca="false">#DIV/0!</f>
        <v>#DIV/0!</v>
      </c>
      <c r="EH21226" s="0" t="e">
        <f aca="false">#DIV/0!</f>
        <v>#DIV/0!</v>
      </c>
    </row>
    <row r="21227" customFormat="false" ht="14" hidden="false" customHeight="false" outlineLevel="0" collapsed="false">
      <c r="A21227" s="0" t="s">
        <v>95338</v>
      </c>
      <c r="B21227" s="0" t="s">
        <v>95339</v>
      </c>
      <c r="C21227" s="0" t="s">
        <v>95302</v>
      </c>
      <c r="D21227" s="0" t="s">
        <v>95303</v>
      </c>
      <c r="E21227" s="0" t="s">
        <v>95304</v>
      </c>
      <c r="F21227" s="0" t="n">
        <v>0.919719</v>
      </c>
      <c r="G21227" s="0" t="n">
        <v>10.5904</v>
      </c>
      <c r="H21227" s="0" t="n">
        <v>0.000240637</v>
      </c>
      <c r="I21227" s="0" t="n">
        <v>133.05</v>
      </c>
      <c r="J21227" s="0" t="n">
        <v>56.521</v>
      </c>
      <c r="K21227" s="0" t="n">
        <v>133.05</v>
      </c>
      <c r="L21227" s="0" t="s">
        <v>149</v>
      </c>
      <c r="M21227" s="0" t="s">
        <v>95340</v>
      </c>
      <c r="N21227" s="0" t="s">
        <v>144</v>
      </c>
      <c r="O21227" s="0" t="s">
        <v>2484</v>
      </c>
      <c r="P21227" s="0" t="s">
        <v>95341</v>
      </c>
      <c r="Q21227" s="0" t="s">
        <v>95342</v>
      </c>
      <c r="R21227" s="0" t="n">
        <v>4</v>
      </c>
      <c r="V21227" s="0" t="n">
        <v>0.94567</v>
      </c>
      <c r="AK21227" s="0" t="n">
        <v>1.0431</v>
      </c>
      <c r="AO21227" s="0" t="n">
        <v>1.119</v>
      </c>
      <c r="DL21227" s="0" t="n">
        <v>0.94852</v>
      </c>
      <c r="EA21227" s="0" t="e">
        <f aca="false">#DIV/0!</f>
        <v>#DIV/0!</v>
      </c>
      <c r="EB21227" s="0" t="e">
        <f aca="false">#DIV/0!</f>
        <v>#DIV/0!</v>
      </c>
      <c r="EC21227" s="0" t="n">
        <v>1.0431</v>
      </c>
      <c r="ED21227" s="0" t="n">
        <v>0.94567</v>
      </c>
      <c r="EE21227" s="0" t="e">
        <f aca="false">#DIV/0!</f>
        <v>#DIV/0!</v>
      </c>
      <c r="EF21227" s="0" t="e">
        <f aca="false">#DIV/0!</f>
        <v>#DIV/0!</v>
      </c>
      <c r="EG21227" s="0" t="n">
        <v>1.119</v>
      </c>
      <c r="EH21227" s="0" t="e">
        <f aca="false">#DIV/0!</f>
        <v>#DIV/0!</v>
      </c>
    </row>
    <row r="21228" customFormat="false" ht="14" hidden="false" customHeight="false" outlineLevel="0" collapsed="false">
      <c r="A21228" s="0" t="s">
        <v>95338</v>
      </c>
      <c r="B21228" s="0" t="s">
        <v>95343</v>
      </c>
      <c r="C21228" s="0" t="s">
        <v>95302</v>
      </c>
      <c r="D21228" s="0" t="s">
        <v>95303</v>
      </c>
      <c r="E21228" s="0" t="s">
        <v>95304</v>
      </c>
      <c r="F21228" s="0" t="n">
        <v>0.999975</v>
      </c>
      <c r="G21228" s="0" t="n">
        <v>47.0556</v>
      </c>
      <c r="H21228" s="3" t="n">
        <v>4.7929E-011</v>
      </c>
      <c r="I21228" s="0" t="n">
        <v>164.13</v>
      </c>
      <c r="J21228" s="0" t="n">
        <v>101.6</v>
      </c>
      <c r="K21228" s="0" t="n">
        <v>89.266</v>
      </c>
      <c r="L21228" s="0" t="s">
        <v>149</v>
      </c>
      <c r="M21228" s="0" t="s">
        <v>95344</v>
      </c>
      <c r="N21228" s="0" t="s">
        <v>144</v>
      </c>
      <c r="O21228" s="0" t="s">
        <v>3351</v>
      </c>
      <c r="P21228" s="0" t="s">
        <v>95345</v>
      </c>
      <c r="Q21228" s="0" t="s">
        <v>95346</v>
      </c>
      <c r="R21228" s="0" t="n">
        <v>7</v>
      </c>
      <c r="S21228" s="0" t="n">
        <v>0.9734</v>
      </c>
      <c r="T21228" s="0" t="n">
        <v>1.0427</v>
      </c>
      <c r="U21228" s="0" t="n">
        <v>1.0301</v>
      </c>
      <c r="W21228" s="0" t="n">
        <v>1.0186</v>
      </c>
      <c r="X21228" s="0" t="n">
        <v>0.90885</v>
      </c>
      <c r="Y21228" s="0" t="n">
        <v>0.83611</v>
      </c>
      <c r="Z21228" s="0" t="n">
        <v>0.87562</v>
      </c>
      <c r="AI21228" s="0" t="n">
        <v>1.0301</v>
      </c>
      <c r="AJ21228" s="0" t="n">
        <v>1.1547</v>
      </c>
      <c r="AK21228" s="0" t="n">
        <v>1.1781</v>
      </c>
      <c r="AL21228" s="0" t="n">
        <v>1.126</v>
      </c>
      <c r="AM21228" s="0" t="n">
        <v>1.2362</v>
      </c>
      <c r="AN21228" s="0" t="n">
        <v>1.1681</v>
      </c>
      <c r="AO21228" s="0" t="n">
        <v>0.94422</v>
      </c>
      <c r="AP21228" s="0" t="n">
        <v>0.88595</v>
      </c>
      <c r="CU21228" s="0" t="n">
        <v>1.0813</v>
      </c>
      <c r="CV21228" s="0" t="n">
        <v>0.96572</v>
      </c>
      <c r="CW21228" s="0" t="n">
        <v>1.0939</v>
      </c>
      <c r="CY21228" s="0" t="n">
        <v>1.0319</v>
      </c>
      <c r="CZ21228" s="0" t="n">
        <v>0.96515</v>
      </c>
      <c r="DA21228" s="0" t="n">
        <v>1.0228</v>
      </c>
      <c r="DB21228" s="0" t="n">
        <v>1.1643</v>
      </c>
      <c r="DK21228" s="0" t="n">
        <v>1.0294</v>
      </c>
      <c r="DL21228" s="0" t="n">
        <v>1.192</v>
      </c>
      <c r="DM21228" s="0" t="n">
        <v>1.0692</v>
      </c>
      <c r="DN21228" s="0" t="n">
        <v>1.1202</v>
      </c>
      <c r="DO21228" s="0" t="n">
        <v>1.1035</v>
      </c>
      <c r="DP21228" s="0" t="n">
        <v>1.1601</v>
      </c>
      <c r="DQ21228" s="0" t="n">
        <v>1.0549</v>
      </c>
      <c r="DR21228" s="0" t="n">
        <v>1.0497</v>
      </c>
      <c r="EA21228" s="0" t="n">
        <v>1.00175</v>
      </c>
      <c r="EB21228" s="0" t="n">
        <v>1.0987</v>
      </c>
      <c r="EC21228" s="0" t="n">
        <v>1.1041</v>
      </c>
      <c r="ED21228" s="0" t="n">
        <v>1.126</v>
      </c>
      <c r="EE21228" s="0" t="n">
        <v>1.1274</v>
      </c>
      <c r="EF21228" s="0" t="n">
        <v>1.038475</v>
      </c>
      <c r="EG21228" s="0" t="n">
        <v>0.890165</v>
      </c>
      <c r="EH21228" s="0" t="n">
        <v>0.880785</v>
      </c>
    </row>
    <row r="21229" customFormat="false" ht="14" hidden="false" customHeight="false" outlineLevel="0" collapsed="false">
      <c r="A21229" s="0" t="s">
        <v>95347</v>
      </c>
      <c r="B21229" s="0" t="s">
        <v>95348</v>
      </c>
      <c r="C21229" s="0" t="s">
        <v>95302</v>
      </c>
      <c r="D21229" s="0" t="s">
        <v>95303</v>
      </c>
      <c r="E21229" s="0" t="s">
        <v>95304</v>
      </c>
      <c r="F21229" s="0" t="n">
        <v>0.51686</v>
      </c>
      <c r="G21229" s="0" t="n">
        <v>4.05279</v>
      </c>
      <c r="H21229" s="0" t="n">
        <v>0.000104925</v>
      </c>
      <c r="I21229" s="0" t="n">
        <v>43.476</v>
      </c>
      <c r="J21229" s="0" t="n">
        <v>29.333</v>
      </c>
      <c r="K21229" s="0" t="n">
        <v>43.476</v>
      </c>
      <c r="L21229" s="0" t="s">
        <v>149</v>
      </c>
      <c r="M21229" s="0" t="s">
        <v>95349</v>
      </c>
      <c r="N21229" s="0" t="s">
        <v>144</v>
      </c>
      <c r="O21229" s="0" t="s">
        <v>592</v>
      </c>
      <c r="P21229" s="0" t="s">
        <v>95350</v>
      </c>
      <c r="Q21229" s="0" t="s">
        <v>95351</v>
      </c>
      <c r="R21229" s="0" t="n">
        <v>8</v>
      </c>
      <c r="AZ21229" s="0" t="n">
        <v>1.289</v>
      </c>
      <c r="BA21229" s="0" t="n">
        <v>1.3111</v>
      </c>
      <c r="BB21229" s="0" t="n">
        <v>1.1607</v>
      </c>
      <c r="BD21229" s="0" t="n">
        <v>1.5143</v>
      </c>
      <c r="BE21229" s="0" t="n">
        <v>0.57917</v>
      </c>
      <c r="EA21229" s="0" t="e">
        <f aca="false">#DIV/0!</f>
        <v>#DIV/0!</v>
      </c>
      <c r="EB21229" s="0" t="n">
        <v>1.289</v>
      </c>
      <c r="EC21229" s="0" t="n">
        <v>1.3111</v>
      </c>
      <c r="ED21229" s="0" t="n">
        <v>1.1607</v>
      </c>
      <c r="EE21229" s="0" t="e">
        <f aca="false">#DIV/0!</f>
        <v>#DIV/0!</v>
      </c>
      <c r="EF21229" s="0" t="n">
        <v>1.5143</v>
      </c>
      <c r="EG21229" s="0" t="n">
        <v>0.57917</v>
      </c>
      <c r="EH21229" s="0" t="e">
        <f aca="false">#DIV/0!</f>
        <v>#DIV/0!</v>
      </c>
    </row>
    <row r="21230" customFormat="false" ht="14" hidden="false" customHeight="false" outlineLevel="0" collapsed="false">
      <c r="A21230" s="0" t="s">
        <v>95316</v>
      </c>
      <c r="B21230" s="0" t="s">
        <v>95352</v>
      </c>
      <c r="C21230" s="0" t="s">
        <v>95302</v>
      </c>
      <c r="D21230" s="0" t="s">
        <v>95303</v>
      </c>
      <c r="E21230" s="0" t="s">
        <v>95304</v>
      </c>
      <c r="F21230" s="0" t="n">
        <v>0.545165</v>
      </c>
      <c r="G21230" s="0" t="n">
        <v>5.40946</v>
      </c>
      <c r="H21230" s="3" t="n">
        <v>3.52751E-005</v>
      </c>
      <c r="I21230" s="0" t="n">
        <v>86.182</v>
      </c>
      <c r="J21230" s="0" t="n">
        <v>53.473</v>
      </c>
      <c r="K21230" s="0" t="n">
        <v>47.058</v>
      </c>
      <c r="L21230" s="0" t="s">
        <v>162</v>
      </c>
      <c r="M21230" s="0" t="s">
        <v>95353</v>
      </c>
      <c r="N21230" s="0" t="s">
        <v>144</v>
      </c>
      <c r="O21230" s="0" t="s">
        <v>555</v>
      </c>
      <c r="P21230" s="0" t="s">
        <v>95354</v>
      </c>
      <c r="Q21230" s="0" t="s">
        <v>95355</v>
      </c>
      <c r="R21230" s="0" t="n">
        <v>3</v>
      </c>
      <c r="S21230" s="0" t="n">
        <v>1.0576</v>
      </c>
      <c r="EA21230" s="0" t="n">
        <v>1.0576</v>
      </c>
      <c r="EB21230" s="0" t="e">
        <f aca="false">#DIV/0!</f>
        <v>#DIV/0!</v>
      </c>
      <c r="EC21230" s="0" t="e">
        <f aca="false">#DIV/0!</f>
        <v>#DIV/0!</v>
      </c>
      <c r="ED21230" s="0" t="e">
        <f aca="false">#DIV/0!</f>
        <v>#DIV/0!</v>
      </c>
      <c r="EE21230" s="0" t="e">
        <f aca="false">#DIV/0!</f>
        <v>#DIV/0!</v>
      </c>
      <c r="EF21230" s="0" t="e">
        <f aca="false">#DIV/0!</f>
        <v>#DIV/0!</v>
      </c>
      <c r="EG21230" s="0" t="e">
        <f aca="false">#DIV/0!</f>
        <v>#DIV/0!</v>
      </c>
      <c r="EH21230" s="0" t="e">
        <f aca="false">#DIV/0!</f>
        <v>#DIV/0!</v>
      </c>
    </row>
    <row r="21231" customFormat="false" ht="14" hidden="false" customHeight="false" outlineLevel="0" collapsed="false">
      <c r="A21231" s="0" t="s">
        <v>95356</v>
      </c>
      <c r="B21231" s="0" t="s">
        <v>95357</v>
      </c>
      <c r="C21231" s="0" t="s">
        <v>95358</v>
      </c>
      <c r="D21231" s="0" t="s">
        <v>95359</v>
      </c>
      <c r="E21231" s="0" t="s">
        <v>95360</v>
      </c>
      <c r="F21231" s="0" t="n">
        <v>1</v>
      </c>
      <c r="G21231" s="0" t="n">
        <v>80.3061</v>
      </c>
      <c r="H21231" s="3" t="n">
        <v>1.01037E-007</v>
      </c>
      <c r="I21231" s="0" t="n">
        <v>130.02</v>
      </c>
      <c r="J21231" s="0" t="n">
        <v>94.523</v>
      </c>
      <c r="K21231" s="0" t="n">
        <v>116.51</v>
      </c>
      <c r="L21231" s="0" t="s">
        <v>142</v>
      </c>
      <c r="M21231" s="0" t="s">
        <v>95361</v>
      </c>
      <c r="N21231" s="0" t="s">
        <v>144</v>
      </c>
      <c r="O21231" s="0" t="s">
        <v>795</v>
      </c>
      <c r="P21231" s="0" t="s">
        <v>95362</v>
      </c>
      <c r="Q21231" s="0" t="s">
        <v>95363</v>
      </c>
      <c r="R21231" s="0" t="n">
        <v>3</v>
      </c>
      <c r="AA21231" s="0" t="n">
        <v>1.2456</v>
      </c>
      <c r="AB21231" s="0" t="n">
        <v>0.9886</v>
      </c>
      <c r="AD21231" s="0" t="n">
        <v>1.0032</v>
      </c>
      <c r="AE21231" s="0" t="n">
        <v>0.92024</v>
      </c>
      <c r="AF21231" s="0" t="n">
        <v>0.95794</v>
      </c>
      <c r="AG21231" s="0" t="n">
        <v>0.83837</v>
      </c>
      <c r="AH21231" s="0" t="n">
        <v>0.66087</v>
      </c>
      <c r="AI21231" s="0" t="n">
        <v>0.77788</v>
      </c>
      <c r="AJ21231" s="0" t="n">
        <v>0.83267</v>
      </c>
      <c r="AK21231" s="0" t="n">
        <v>0.72154</v>
      </c>
      <c r="AL21231" s="0" t="n">
        <v>0.74368</v>
      </c>
      <c r="AM21231" s="0" t="n">
        <v>0.91114</v>
      </c>
      <c r="AN21231" s="0" t="n">
        <v>0.76666</v>
      </c>
      <c r="AO21231" s="0" t="n">
        <v>0.60482</v>
      </c>
      <c r="AP21231" s="0" t="n">
        <v>0.63176</v>
      </c>
      <c r="AR21231" s="0" t="n">
        <v>1.7157</v>
      </c>
      <c r="AS21231" s="0" t="n">
        <v>1.6288</v>
      </c>
      <c r="AU21231" s="0" t="n">
        <v>1.4343</v>
      </c>
      <c r="AV21231" s="0" t="n">
        <v>1.3037</v>
      </c>
      <c r="AX21231" s="0" t="n">
        <v>1.0937</v>
      </c>
      <c r="AY21231" s="0" t="n">
        <v>1.109</v>
      </c>
      <c r="AZ21231" s="0" t="n">
        <v>1.2045</v>
      </c>
      <c r="BA21231" s="0" t="n">
        <v>1.0706</v>
      </c>
      <c r="BC21231" s="0" t="n">
        <v>1.1161</v>
      </c>
      <c r="BD21231" s="0" t="n">
        <v>1.0338</v>
      </c>
      <c r="BE21231" s="0" t="n">
        <v>0.58459</v>
      </c>
      <c r="BF21231" s="0" t="n">
        <v>0.91252</v>
      </c>
      <c r="BG21231" s="0" t="n">
        <v>0.74407</v>
      </c>
      <c r="BH21231" s="0" t="n">
        <v>0.97847</v>
      </c>
      <c r="BI21231" s="0" t="n">
        <v>0.99555</v>
      </c>
      <c r="BJ21231" s="0" t="n">
        <v>0.82054</v>
      </c>
      <c r="BK21231" s="0" t="n">
        <v>0.65148</v>
      </c>
      <c r="BL21231" s="0" t="n">
        <v>0.78305</v>
      </c>
      <c r="BM21231" s="0" t="n">
        <v>0.79337</v>
      </c>
      <c r="BN21231" s="0" t="n">
        <v>0.62307</v>
      </c>
      <c r="BO21231" s="0" t="n">
        <v>0.66596</v>
      </c>
      <c r="BP21231" s="0" t="n">
        <v>0.8289</v>
      </c>
      <c r="BQ21231" s="0" t="n">
        <v>0.68331</v>
      </c>
      <c r="BR21231" s="0" t="n">
        <v>0.90957</v>
      </c>
      <c r="BS21231" s="0" t="n">
        <v>1.087</v>
      </c>
      <c r="BT21231" s="0" t="n">
        <v>0.94941</v>
      </c>
      <c r="BU21231" s="0" t="n">
        <v>0.91321</v>
      </c>
      <c r="BV21231" s="0" t="n">
        <v>0.65147</v>
      </c>
      <c r="BZ21231" s="0" t="n">
        <v>1.1631</v>
      </c>
      <c r="CA21231" s="0" t="n">
        <v>1.1687</v>
      </c>
      <c r="CD21231" s="0" t="n">
        <v>0.91386</v>
      </c>
      <c r="CE21231" s="0" t="n">
        <v>1.0002</v>
      </c>
      <c r="CF21231" s="0" t="n">
        <v>0.95202</v>
      </c>
      <c r="CG21231" s="0" t="n">
        <v>1.2796</v>
      </c>
      <c r="CH21231" s="0" t="n">
        <v>0.85563</v>
      </c>
      <c r="CI21231" s="0" t="n">
        <v>0.77669</v>
      </c>
      <c r="CJ21231" s="0" t="n">
        <v>1.0088</v>
      </c>
      <c r="CK21231" s="0" t="n">
        <v>0.71121</v>
      </c>
      <c r="CN21231" s="0" t="n">
        <v>0.78967</v>
      </c>
      <c r="CO21231" s="0" t="n">
        <v>0.69814</v>
      </c>
      <c r="CP21231" s="0" t="n">
        <v>0.61533</v>
      </c>
      <c r="CS21231" s="0" t="n">
        <v>0.76141</v>
      </c>
      <c r="DC21231" s="0" t="n">
        <v>1.0654</v>
      </c>
      <c r="DD21231" s="0" t="n">
        <v>0.97276</v>
      </c>
      <c r="DF21231" s="0" t="n">
        <v>0.93157</v>
      </c>
      <c r="DG21231" s="0" t="n">
        <v>1.0504</v>
      </c>
      <c r="DH21231" s="0" t="n">
        <v>0.79278</v>
      </c>
      <c r="DI21231" s="0" t="n">
        <v>0.84931</v>
      </c>
      <c r="DJ21231" s="0" t="n">
        <v>0.88954</v>
      </c>
      <c r="DK21231" s="0" t="n">
        <v>0.81032</v>
      </c>
      <c r="DL21231" s="0" t="n">
        <v>0.84973</v>
      </c>
      <c r="DM21231" s="0" t="n">
        <v>0.86831</v>
      </c>
      <c r="DN21231" s="0" t="n">
        <v>0.75405</v>
      </c>
      <c r="DO21231" s="0" t="n">
        <v>0.82997</v>
      </c>
      <c r="DP21231" s="0" t="n">
        <v>0.68292</v>
      </c>
      <c r="DQ21231" s="0" t="n">
        <v>0.65935</v>
      </c>
      <c r="DR21231" s="0" t="n">
        <v>0.6778</v>
      </c>
      <c r="DT21231" s="0" t="n">
        <v>1.4039</v>
      </c>
      <c r="DU21231" s="0" t="n">
        <v>1.4593</v>
      </c>
      <c r="DV21231" s="0" t="n">
        <v>1.6639</v>
      </c>
      <c r="DW21231" s="0" t="n">
        <v>1.4812</v>
      </c>
      <c r="DX21231" s="0" t="n">
        <v>1.2468</v>
      </c>
      <c r="DY21231" s="0" t="n">
        <v>1.4623</v>
      </c>
      <c r="DZ21231" s="0" t="n">
        <v>1.473</v>
      </c>
      <c r="EA21231" s="0" t="n">
        <v>0.9691375</v>
      </c>
      <c r="EB21231" s="0" t="n">
        <v>1.143988</v>
      </c>
      <c r="EC21231" s="0" t="n">
        <v>1.1041225</v>
      </c>
      <c r="ED21231" s="0" t="n">
        <v>0.855806666666667</v>
      </c>
      <c r="EE21231" s="0" t="n">
        <v>1.006652</v>
      </c>
      <c r="EF21231" s="0" t="n">
        <v>0.96903</v>
      </c>
      <c r="EG21231" s="0" t="n">
        <v>0.7052875</v>
      </c>
      <c r="EH21231" s="0" t="n">
        <v>0.784384</v>
      </c>
    </row>
    <row r="21232" customFormat="false" ht="14" hidden="false" customHeight="false" outlineLevel="0" collapsed="false">
      <c r="A21232" s="0" t="s">
        <v>95364</v>
      </c>
      <c r="B21232" s="0" t="s">
        <v>95365</v>
      </c>
      <c r="C21232" s="0" t="s">
        <v>95358</v>
      </c>
      <c r="D21232" s="0" t="s">
        <v>95359</v>
      </c>
      <c r="E21232" s="0" t="s">
        <v>95360</v>
      </c>
      <c r="F21232" s="0" t="n">
        <v>0.911566</v>
      </c>
      <c r="G21232" s="0" t="n">
        <v>10.1852</v>
      </c>
      <c r="H21232" s="3" t="n">
        <v>8.51721E-005</v>
      </c>
      <c r="I21232" s="0" t="n">
        <v>111.73</v>
      </c>
      <c r="J21232" s="0" t="n">
        <v>85.518</v>
      </c>
      <c r="K21232" s="0" t="n">
        <v>111.73</v>
      </c>
      <c r="L21232" s="0" t="s">
        <v>142</v>
      </c>
      <c r="M21232" s="0" t="s">
        <v>95366</v>
      </c>
      <c r="N21232" s="0" t="s">
        <v>95367</v>
      </c>
      <c r="O21232" s="0" t="s">
        <v>1202</v>
      </c>
      <c r="P21232" s="0" t="s">
        <v>95368</v>
      </c>
      <c r="Q21232" s="0" t="s">
        <v>95369</v>
      </c>
      <c r="R21232" s="0" t="n">
        <v>5</v>
      </c>
      <c r="CI21232" s="0" t="n">
        <v>0.87946</v>
      </c>
      <c r="EA21232" s="0" t="e">
        <f aca="false">#DIV/0!</f>
        <v>#DIV/0!</v>
      </c>
      <c r="EB21232" s="0" t="e">
        <f aca="false">#DIV/0!</f>
        <v>#DIV/0!</v>
      </c>
      <c r="EC21232" s="0" t="e">
        <f aca="false">#DIV/0!</f>
        <v>#DIV/0!</v>
      </c>
      <c r="ED21232" s="0" t="e">
        <f aca="false">#DIV/0!</f>
        <v>#DIV/0!</v>
      </c>
      <c r="EE21232" s="0" t="e">
        <f aca="false">#DIV/0!</f>
        <v>#DIV/0!</v>
      </c>
      <c r="EF21232" s="0" t="e">
        <f aca="false">#DIV/0!</f>
        <v>#DIV/0!</v>
      </c>
      <c r="EG21232" s="0" t="e">
        <f aca="false">#DIV/0!</f>
        <v>#DIV/0!</v>
      </c>
      <c r="EH21232" s="0" t="e">
        <f aca="false">#DIV/0!</f>
        <v>#DIV/0!</v>
      </c>
    </row>
    <row r="21233" customFormat="false" ht="14" hidden="false" customHeight="false" outlineLevel="0" collapsed="false">
      <c r="A21233" s="0" t="s">
        <v>95364</v>
      </c>
      <c r="B21233" s="0" t="s">
        <v>95370</v>
      </c>
      <c r="C21233" s="0" t="s">
        <v>95358</v>
      </c>
      <c r="D21233" s="0" t="s">
        <v>95359</v>
      </c>
      <c r="E21233" s="0" t="s">
        <v>95360</v>
      </c>
      <c r="F21233" s="0" t="n">
        <v>1</v>
      </c>
      <c r="G21233" s="0" t="n">
        <v>81.2287</v>
      </c>
      <c r="H21233" s="3" t="n">
        <v>3.63448E-028</v>
      </c>
      <c r="I21233" s="0" t="n">
        <v>292.12</v>
      </c>
      <c r="J21233" s="0" t="n">
        <v>215.79</v>
      </c>
      <c r="K21233" s="0" t="n">
        <v>222.81</v>
      </c>
      <c r="L21233" s="0" t="s">
        <v>142</v>
      </c>
      <c r="M21233" s="0" t="s">
        <v>95371</v>
      </c>
      <c r="N21233" s="0" t="s">
        <v>59188</v>
      </c>
      <c r="O21233" s="0" t="s">
        <v>1000</v>
      </c>
      <c r="P21233" s="0" t="s">
        <v>95372</v>
      </c>
      <c r="Q21233" s="0" t="s">
        <v>95373</v>
      </c>
      <c r="R21233" s="0" t="n">
        <v>9</v>
      </c>
      <c r="S21233" s="0" t="n">
        <v>0.74872</v>
      </c>
      <c r="T21233" s="0" t="n">
        <v>1.2061</v>
      </c>
      <c r="U21233" s="0" t="n">
        <v>0.84848</v>
      </c>
      <c r="V21233" s="0" t="n">
        <v>0.96669</v>
      </c>
      <c r="W21233" s="0" t="n">
        <v>1.0725</v>
      </c>
      <c r="X21233" s="0" t="n">
        <v>1.0643</v>
      </c>
      <c r="Y21233" s="0" t="n">
        <v>0.89604</v>
      </c>
      <c r="Z21233" s="0" t="n">
        <v>1.0061</v>
      </c>
      <c r="AA21233" s="0" t="n">
        <v>1.1251</v>
      </c>
      <c r="AB21233" s="0" t="n">
        <v>1.0803</v>
      </c>
      <c r="AC21233" s="0" t="n">
        <v>1.0316</v>
      </c>
      <c r="AD21233" s="0" t="n">
        <v>0.98308</v>
      </c>
      <c r="AE21233" s="0" t="n">
        <v>1.0317</v>
      </c>
      <c r="AF21233" s="0" t="n">
        <v>0.93242</v>
      </c>
      <c r="AG21233" s="0" t="n">
        <v>1.0408</v>
      </c>
      <c r="AH21233" s="0" t="n">
        <v>1.0008</v>
      </c>
      <c r="AI21233" s="0" t="n">
        <v>1.0772</v>
      </c>
      <c r="AJ21233" s="0" t="n">
        <v>1.1448</v>
      </c>
      <c r="AK21233" s="0" t="n">
        <v>1.0732</v>
      </c>
      <c r="AL21233" s="0" t="n">
        <v>1.1527</v>
      </c>
      <c r="AM21233" s="0" t="n">
        <v>1.1411</v>
      </c>
      <c r="AN21233" s="0" t="n">
        <v>1.0259</v>
      </c>
      <c r="AO21233" s="0" t="n">
        <v>1.0223</v>
      </c>
      <c r="AP21233" s="0" t="n">
        <v>0.99912</v>
      </c>
      <c r="AQ21233" s="0" t="n">
        <v>1.1558</v>
      </c>
      <c r="AR21233" s="0" t="n">
        <v>1.2249</v>
      </c>
      <c r="AS21233" s="0" t="n">
        <v>1.1914</v>
      </c>
      <c r="AT21233" s="0" t="n">
        <v>1.1937</v>
      </c>
      <c r="AU21233" s="0" t="n">
        <v>1.1001</v>
      </c>
      <c r="AV21233" s="0" t="n">
        <v>1.0928</v>
      </c>
      <c r="AX21233" s="0" t="n">
        <v>0.94579</v>
      </c>
      <c r="AY21233" s="0" t="n">
        <v>1.2143</v>
      </c>
      <c r="AZ21233" s="0" t="n">
        <v>1.135</v>
      </c>
      <c r="BA21233" s="0" t="n">
        <v>1.1179</v>
      </c>
      <c r="BB21233" s="0" t="n">
        <v>1.1958</v>
      </c>
      <c r="BC21233" s="0" t="n">
        <v>1.1163</v>
      </c>
      <c r="BD21233" s="0" t="n">
        <v>1.1385</v>
      </c>
      <c r="BE21233" s="0" t="n">
        <v>1.051</v>
      </c>
      <c r="BF21233" s="0" t="n">
        <v>0.96532</v>
      </c>
      <c r="BG21233" s="0" t="n">
        <v>0.62004</v>
      </c>
      <c r="BH21233" s="0" t="n">
        <v>0.98161</v>
      </c>
      <c r="BI21233" s="0" t="n">
        <v>0.96965</v>
      </c>
      <c r="BJ21233" s="0" t="n">
        <v>1.0348</v>
      </c>
      <c r="BK21233" s="0" t="n">
        <v>1.0815</v>
      </c>
      <c r="BL21233" s="0" t="n">
        <v>0.95281</v>
      </c>
      <c r="BM21233" s="0" t="n">
        <v>0.9266</v>
      </c>
      <c r="BN21233" s="0" t="n">
        <v>0.87297</v>
      </c>
      <c r="BO21233" s="0" t="n">
        <v>1.1661</v>
      </c>
      <c r="BP21233" s="0" t="n">
        <v>1.1585</v>
      </c>
      <c r="BQ21233" s="0" t="n">
        <v>1.1032</v>
      </c>
      <c r="BR21233" s="0" t="n">
        <v>1.0108</v>
      </c>
      <c r="BS21233" s="0" t="n">
        <v>0.92566</v>
      </c>
      <c r="BT21233" s="0" t="n">
        <v>0.85006</v>
      </c>
      <c r="BU21233" s="0" t="n">
        <v>0.49898</v>
      </c>
      <c r="BV21233" s="0" t="n">
        <v>0.7021</v>
      </c>
      <c r="BW21233" s="0" t="n">
        <v>0.97424</v>
      </c>
      <c r="BX21233" s="0" t="n">
        <v>1.1793</v>
      </c>
      <c r="BY21233" s="0" t="n">
        <v>1.0273</v>
      </c>
      <c r="BZ21233" s="0" t="n">
        <v>0.98156</v>
      </c>
      <c r="CA21233" s="0" t="n">
        <v>1.0086</v>
      </c>
      <c r="CB21233" s="0" t="n">
        <v>0.98854</v>
      </c>
      <c r="CC21233" s="0" t="n">
        <v>0.51613</v>
      </c>
      <c r="CD21233" s="0" t="n">
        <v>0.73554</v>
      </c>
      <c r="CE21233" s="0" t="n">
        <v>1.0439</v>
      </c>
      <c r="CF21233" s="0" t="n">
        <v>1.1159</v>
      </c>
      <c r="CG21233" s="0" t="n">
        <v>1.0056</v>
      </c>
      <c r="CH21233" s="0" t="n">
        <v>1.0238</v>
      </c>
      <c r="CJ21233" s="0" t="n">
        <v>0.91738</v>
      </c>
      <c r="CK21233" s="0" t="n">
        <v>0.86844</v>
      </c>
      <c r="CL21233" s="0" t="n">
        <v>0.85316</v>
      </c>
      <c r="CM21233" s="0" t="n">
        <v>1.0924</v>
      </c>
      <c r="CN21233" s="0" t="n">
        <v>1.0381</v>
      </c>
      <c r="CO21233" s="0" t="n">
        <v>1.0087</v>
      </c>
      <c r="CP21233" s="0" t="n">
        <v>0.87333</v>
      </c>
      <c r="CQ21233" s="0" t="n">
        <v>0.90733</v>
      </c>
      <c r="CR21233" s="0" t="n">
        <v>0.99389</v>
      </c>
      <c r="CS21233" s="0" t="n">
        <v>0.86526</v>
      </c>
      <c r="CT21233" s="0" t="n">
        <v>0.75448</v>
      </c>
      <c r="CU21233" s="0" t="n">
        <v>1.0571</v>
      </c>
      <c r="CV21233" s="0" t="n">
        <v>0.95261</v>
      </c>
      <c r="CW21233" s="0" t="n">
        <v>1.0664</v>
      </c>
      <c r="CX21233" s="0" t="n">
        <v>1.1737</v>
      </c>
      <c r="CY21233" s="0" t="n">
        <v>1.1546</v>
      </c>
      <c r="CZ21233" s="0" t="n">
        <v>0.90603</v>
      </c>
      <c r="DA21233" s="0" t="n">
        <v>0.91765</v>
      </c>
      <c r="DB21233" s="0" t="n">
        <v>1.0669</v>
      </c>
      <c r="DC21233" s="0" t="n">
        <v>1.1671</v>
      </c>
      <c r="DD21233" s="0" t="n">
        <v>1.1036</v>
      </c>
      <c r="DE21233" s="0" t="n">
        <v>1.0868</v>
      </c>
      <c r="DF21233" s="0" t="n">
        <v>1.0601</v>
      </c>
      <c r="DG21233" s="0" t="n">
        <v>1.0086</v>
      </c>
      <c r="DH21233" s="0" t="n">
        <v>1.0181</v>
      </c>
      <c r="DI21233" s="0" t="n">
        <v>1.0762</v>
      </c>
      <c r="DJ21233" s="0" t="n">
        <v>1.1633</v>
      </c>
      <c r="DK21233" s="0" t="n">
        <v>1.0198</v>
      </c>
      <c r="DL21233" s="0" t="n">
        <v>1.0282</v>
      </c>
      <c r="DM21233" s="0" t="n">
        <v>1.1166</v>
      </c>
      <c r="DN21233" s="0" t="n">
        <v>1.0577</v>
      </c>
      <c r="DO21233" s="0" t="n">
        <v>1.0988</v>
      </c>
      <c r="DP21233" s="0" t="n">
        <v>1.0082</v>
      </c>
      <c r="DQ21233" s="0" t="n">
        <v>0.99674</v>
      </c>
      <c r="DR21233" s="0" t="n">
        <v>1.0784</v>
      </c>
      <c r="DS21233" s="0" t="n">
        <v>1.0199</v>
      </c>
      <c r="DT21233" s="0" t="n">
        <v>1.1302</v>
      </c>
      <c r="DU21233" s="0" t="n">
        <v>1.1438</v>
      </c>
      <c r="DV21233" s="0" t="n">
        <v>1.242</v>
      </c>
      <c r="DW21233" s="0" t="n">
        <v>1.1027</v>
      </c>
      <c r="DX21233" s="0" t="n">
        <v>1.2089</v>
      </c>
      <c r="DY21233" s="0" t="n">
        <v>1.0727</v>
      </c>
      <c r="DZ21233" s="0" t="n">
        <v>1.1227</v>
      </c>
      <c r="EA21233" s="0" t="n">
        <v>0.990193333333333</v>
      </c>
      <c r="EB21233" s="0" t="n">
        <v>1.128785</v>
      </c>
      <c r="EC21233" s="0" t="n">
        <v>1.038705</v>
      </c>
      <c r="ED21233" s="0" t="n">
        <v>1.087795</v>
      </c>
      <c r="EE21233" s="0" t="n">
        <v>1.09053333333333</v>
      </c>
      <c r="EF21233" s="0" t="n">
        <v>1.034455</v>
      </c>
      <c r="EG21233" s="0" t="n">
        <v>0.987348</v>
      </c>
      <c r="EH21233" s="0" t="n">
        <v>0.965016666666667</v>
      </c>
    </row>
    <row r="21234" customFormat="false" ht="14" hidden="false" customHeight="false" outlineLevel="0" collapsed="false">
      <c r="A21234" s="0" t="s">
        <v>95364</v>
      </c>
      <c r="B21234" s="0" t="s">
        <v>95374</v>
      </c>
      <c r="C21234" s="0" t="s">
        <v>95358</v>
      </c>
      <c r="D21234" s="0" t="s">
        <v>95359</v>
      </c>
      <c r="E21234" s="0" t="s">
        <v>95360</v>
      </c>
      <c r="F21234" s="0" t="n">
        <v>0.62542</v>
      </c>
      <c r="G21234" s="0" t="n">
        <v>2.28257</v>
      </c>
      <c r="H21234" s="3" t="n">
        <v>1.26827E-021</v>
      </c>
      <c r="I21234" s="0" t="n">
        <v>149</v>
      </c>
      <c r="J21234" s="0" t="n">
        <v>125.37</v>
      </c>
      <c r="K21234" s="0" t="n">
        <v>119.46</v>
      </c>
      <c r="L21234" s="0" t="s">
        <v>142</v>
      </c>
      <c r="M21234" s="0" t="s">
        <v>95375</v>
      </c>
      <c r="N21234" s="0" t="s">
        <v>95376</v>
      </c>
      <c r="O21234" s="0" t="s">
        <v>2093</v>
      </c>
      <c r="P21234" s="0" t="s">
        <v>95377</v>
      </c>
      <c r="Q21234" s="0" t="s">
        <v>95378</v>
      </c>
      <c r="R21234" s="0" t="n">
        <v>7</v>
      </c>
      <c r="AG21234" s="0" t="n">
        <v>0.99495</v>
      </c>
      <c r="AZ21234" s="0" t="n">
        <v>0.60145</v>
      </c>
      <c r="BA21234" s="0" t="n">
        <v>0.78407</v>
      </c>
      <c r="CO21234" s="0" t="n">
        <v>0.62351</v>
      </c>
      <c r="CW21234" s="0" t="n">
        <v>0.95816</v>
      </c>
      <c r="DD21234" s="0" t="n">
        <v>0.87268</v>
      </c>
      <c r="DG21234" s="0" t="n">
        <v>0.98825</v>
      </c>
      <c r="DR21234" s="0" t="n">
        <v>1.1585</v>
      </c>
      <c r="DS21234" s="0" t="n">
        <v>1.0681</v>
      </c>
      <c r="EA21234" s="0" t="e">
        <f aca="false">#DIV/0!</f>
        <v>#DIV/0!</v>
      </c>
      <c r="EB21234" s="0" t="n">
        <v>0.60145</v>
      </c>
      <c r="EC21234" s="0" t="n">
        <v>0.78407</v>
      </c>
      <c r="ED21234" s="0" t="e">
        <f aca="false">#DIV/0!</f>
        <v>#DIV/0!</v>
      </c>
      <c r="EE21234" s="0" t="e">
        <f aca="false">#DIV/0!</f>
        <v>#DIV/0!</v>
      </c>
      <c r="EF21234" s="0" t="e">
        <f aca="false">#DIV/0!</f>
        <v>#DIV/0!</v>
      </c>
      <c r="EG21234" s="0" t="n">
        <v>0.99495</v>
      </c>
      <c r="EH21234" s="0" t="e">
        <f aca="false">#DIV/0!</f>
        <v>#DIV/0!</v>
      </c>
    </row>
    <row r="21235" customFormat="false" ht="14" hidden="false" customHeight="false" outlineLevel="0" collapsed="false">
      <c r="A21235" s="0" t="s">
        <v>95364</v>
      </c>
      <c r="B21235" s="0" t="s">
        <v>95379</v>
      </c>
      <c r="C21235" s="0" t="s">
        <v>95358</v>
      </c>
      <c r="D21235" s="0" t="s">
        <v>95359</v>
      </c>
      <c r="E21235" s="0" t="s">
        <v>95360</v>
      </c>
      <c r="F21235" s="0" t="n">
        <v>0.683439</v>
      </c>
      <c r="G21235" s="0" t="n">
        <v>5.5941</v>
      </c>
      <c r="H21235" s="3" t="n">
        <v>5.02852E-015</v>
      </c>
      <c r="I21235" s="0" t="n">
        <v>140.8</v>
      </c>
      <c r="J21235" s="0" t="n">
        <v>116.68</v>
      </c>
      <c r="K21235" s="0" t="n">
        <v>122.46</v>
      </c>
      <c r="L21235" s="0" t="s">
        <v>142</v>
      </c>
      <c r="M21235" s="0" t="s">
        <v>95380</v>
      </c>
      <c r="N21235" s="0" t="s">
        <v>95381</v>
      </c>
      <c r="O21235" s="0" t="s">
        <v>494</v>
      </c>
      <c r="P21235" s="0" t="s">
        <v>95382</v>
      </c>
      <c r="Q21235" s="0" t="s">
        <v>95383</v>
      </c>
      <c r="R21235" s="0" t="n">
        <v>8</v>
      </c>
      <c r="BC21235" s="0" t="n">
        <v>0.80825</v>
      </c>
      <c r="CG21235" s="0" t="n">
        <v>0.78671</v>
      </c>
      <c r="EA21235" s="0" t="e">
        <f aca="false">#DIV/0!</f>
        <v>#DIV/0!</v>
      </c>
      <c r="EB21235" s="0" t="e">
        <f aca="false">#DIV/0!</f>
        <v>#DIV/0!</v>
      </c>
      <c r="EC21235" s="0" t="e">
        <f aca="false">#DIV/0!</f>
        <v>#DIV/0!</v>
      </c>
      <c r="ED21235" s="0" t="e">
        <f aca="false">#DIV/0!</f>
        <v>#DIV/0!</v>
      </c>
      <c r="EE21235" s="0" t="n">
        <v>0.80825</v>
      </c>
      <c r="EF21235" s="0" t="e">
        <f aca="false">#DIV/0!</f>
        <v>#DIV/0!</v>
      </c>
      <c r="EG21235" s="0" t="e">
        <f aca="false">#DIV/0!</f>
        <v>#DIV/0!</v>
      </c>
      <c r="EH21235" s="0" t="e">
        <f aca="false">#DIV/0!</f>
        <v>#DIV/0!</v>
      </c>
    </row>
    <row r="21236" customFormat="false" ht="14" hidden="false" customHeight="false" outlineLevel="0" collapsed="false">
      <c r="A21236" s="0" t="s">
        <v>95364</v>
      </c>
      <c r="B21236" s="0" t="s">
        <v>95384</v>
      </c>
      <c r="C21236" s="0" t="s">
        <v>95358</v>
      </c>
      <c r="D21236" s="0" t="s">
        <v>95359</v>
      </c>
      <c r="E21236" s="0" t="s">
        <v>95360</v>
      </c>
      <c r="F21236" s="0" t="n">
        <v>0.848811</v>
      </c>
      <c r="G21236" s="0" t="n">
        <v>8.55417</v>
      </c>
      <c r="H21236" s="0" t="n">
        <v>0.00241545</v>
      </c>
      <c r="I21236" s="0" t="n">
        <v>80.459</v>
      </c>
      <c r="J21236" s="0" t="n">
        <v>43.466</v>
      </c>
      <c r="K21236" s="0" t="n">
        <v>55.097</v>
      </c>
      <c r="L21236" s="0" t="s">
        <v>142</v>
      </c>
      <c r="M21236" s="0" t="s">
        <v>95385</v>
      </c>
      <c r="N21236" s="0" t="s">
        <v>95386</v>
      </c>
      <c r="O21236" s="0" t="s">
        <v>977</v>
      </c>
      <c r="P21236" s="0" t="s">
        <v>95387</v>
      </c>
      <c r="Q21236" s="0" t="s">
        <v>95388</v>
      </c>
      <c r="R21236" s="0" t="n">
        <v>4</v>
      </c>
      <c r="AE21236" s="0" t="n">
        <v>1.0123</v>
      </c>
      <c r="BE21236" s="0" t="n">
        <v>1.1546</v>
      </c>
      <c r="BM21236" s="0" t="n">
        <v>0.99416</v>
      </c>
      <c r="BR21236" s="0" t="n">
        <v>1.0179</v>
      </c>
      <c r="CB21236" s="0" t="n">
        <v>0.95033</v>
      </c>
      <c r="CF21236" s="0" t="n">
        <v>1.1538</v>
      </c>
      <c r="CG21236" s="0" t="n">
        <v>1.1244</v>
      </c>
      <c r="CN21236" s="0" t="n">
        <v>1.0904</v>
      </c>
      <c r="CV21236" s="0" t="n">
        <v>1.0038</v>
      </c>
      <c r="DF21236" s="0" t="n">
        <v>1.0494</v>
      </c>
      <c r="DH21236" s="0" t="n">
        <v>0.90333</v>
      </c>
      <c r="DJ21236" s="0" t="n">
        <v>1.1276</v>
      </c>
      <c r="EA21236" s="0" t="e">
        <f aca="false">#DIV/0!</f>
        <v>#DIV/0!</v>
      </c>
      <c r="EB21236" s="0" t="e">
        <f aca="false">#DIV/0!</f>
        <v>#DIV/0!</v>
      </c>
      <c r="EC21236" s="0" t="e">
        <f aca="false">#DIV/0!</f>
        <v>#DIV/0!</v>
      </c>
      <c r="ED21236" s="0" t="e">
        <f aca="false">#DIV/0!</f>
        <v>#DIV/0!</v>
      </c>
      <c r="EE21236" s="0" t="n">
        <v>1.0123</v>
      </c>
      <c r="EF21236" s="0" t="e">
        <f aca="false">#DIV/0!</f>
        <v>#DIV/0!</v>
      </c>
      <c r="EG21236" s="0" t="n">
        <v>1.07438</v>
      </c>
      <c r="EH21236" s="0" t="e">
        <f aca="false">#DIV/0!</f>
        <v>#DIV/0!</v>
      </c>
    </row>
    <row r="21237" customFormat="false" ht="14" hidden="false" customHeight="false" outlineLevel="0" collapsed="false">
      <c r="A21237" s="0" t="s">
        <v>95364</v>
      </c>
      <c r="B21237" s="0" t="s">
        <v>95389</v>
      </c>
      <c r="C21237" s="0" t="s">
        <v>95358</v>
      </c>
      <c r="D21237" s="0" t="s">
        <v>95359</v>
      </c>
      <c r="E21237" s="0" t="s">
        <v>95360</v>
      </c>
      <c r="F21237" s="0" t="n">
        <v>0.924069</v>
      </c>
      <c r="G21237" s="0" t="n">
        <v>11.9395</v>
      </c>
      <c r="H21237" s="0" t="n">
        <v>0.00133855</v>
      </c>
      <c r="I21237" s="0" t="n">
        <v>86.005</v>
      </c>
      <c r="J21237" s="0" t="n">
        <v>40.921</v>
      </c>
      <c r="K21237" s="0" t="n">
        <v>71.545</v>
      </c>
      <c r="L21237" s="0" t="s">
        <v>142</v>
      </c>
      <c r="M21237" s="0" t="s">
        <v>95390</v>
      </c>
      <c r="N21237" s="0" t="s">
        <v>95391</v>
      </c>
      <c r="O21237" s="0" t="s">
        <v>1864</v>
      </c>
      <c r="P21237" s="0" t="s">
        <v>95392</v>
      </c>
      <c r="Q21237" s="0" t="s">
        <v>95393</v>
      </c>
      <c r="R21237" s="0" t="n">
        <v>5</v>
      </c>
      <c r="T21237" s="0" t="n">
        <v>1.1688</v>
      </c>
      <c r="U21237" s="0" t="n">
        <v>1.0565</v>
      </c>
      <c r="AA21237" s="0" t="n">
        <v>1.2403</v>
      </c>
      <c r="AB21237" s="0" t="n">
        <v>1.0809</v>
      </c>
      <c r="AE21237" s="0" t="n">
        <v>1.0123</v>
      </c>
      <c r="AG21237" s="0" t="n">
        <v>1.1893</v>
      </c>
      <c r="AM21237" s="0" t="n">
        <v>1.0819</v>
      </c>
      <c r="AY21237" s="0" t="n">
        <v>1.2853</v>
      </c>
      <c r="BC21237" s="0" t="n">
        <v>1.1591</v>
      </c>
      <c r="BD21237" s="0" t="n">
        <v>1.2121</v>
      </c>
      <c r="BF21237" s="0" t="n">
        <v>1.0448</v>
      </c>
      <c r="BG21237" s="0" t="n">
        <v>0.64164</v>
      </c>
      <c r="BH21237" s="0" t="n">
        <v>0.95255</v>
      </c>
      <c r="BP21237" s="0" t="n">
        <v>1.1679</v>
      </c>
      <c r="BQ21237" s="0" t="n">
        <v>1.0323</v>
      </c>
      <c r="BU21237" s="0" t="n">
        <v>0.60834</v>
      </c>
      <c r="BV21237" s="0" t="n">
        <v>0.92431</v>
      </c>
      <c r="BY21237" s="0" t="n">
        <v>1.0225</v>
      </c>
      <c r="BZ21237" s="0" t="n">
        <v>1.1356</v>
      </c>
      <c r="CB21237" s="0" t="n">
        <v>0.95033</v>
      </c>
      <c r="CD21237" s="0" t="n">
        <v>0.91263</v>
      </c>
      <c r="CE21237" s="0" t="n">
        <v>1.0413</v>
      </c>
      <c r="CG21237" s="0" t="n">
        <v>1.1244</v>
      </c>
      <c r="CI21237" s="0" t="n">
        <v>1.0249</v>
      </c>
      <c r="CK21237" s="0" t="n">
        <v>1.1297</v>
      </c>
      <c r="CM21237" s="0" t="n">
        <v>1.0383</v>
      </c>
      <c r="CR21237" s="0" t="n">
        <v>0.97441</v>
      </c>
      <c r="CS21237" s="0" t="n">
        <v>1.0487</v>
      </c>
      <c r="CT21237" s="0" t="n">
        <v>1.0896</v>
      </c>
      <c r="CU21237" s="0" t="n">
        <v>1.0123</v>
      </c>
      <c r="DD21237" s="0" t="n">
        <v>1.1413</v>
      </c>
      <c r="DH21237" s="0" t="n">
        <v>0.99974</v>
      </c>
      <c r="DI21237" s="0" t="n">
        <v>1.0268</v>
      </c>
      <c r="EA21237" s="0" t="n">
        <v>1.05574666666667</v>
      </c>
      <c r="EB21237" s="0" t="n">
        <v>1.06741666666667</v>
      </c>
      <c r="EC21237" s="0" t="n">
        <v>1.0565</v>
      </c>
      <c r="ED21237" s="0" t="e">
        <f aca="false">#DIV/0!</f>
        <v>#DIV/0!</v>
      </c>
      <c r="EE21237" s="0" t="n">
        <v>1.08443333333333</v>
      </c>
      <c r="EF21237" s="0" t="n">
        <v>1.2121</v>
      </c>
      <c r="EG21237" s="0" t="n">
        <v>1.1893</v>
      </c>
      <c r="EH21237" s="0" t="n">
        <v>1.0448</v>
      </c>
    </row>
    <row r="21238" customFormat="false" ht="14" hidden="false" customHeight="false" outlineLevel="0" collapsed="false">
      <c r="A21238" s="0" t="s">
        <v>95364</v>
      </c>
      <c r="B21238" s="0" t="s">
        <v>95394</v>
      </c>
      <c r="C21238" s="0" t="s">
        <v>95358</v>
      </c>
      <c r="D21238" s="0" t="s">
        <v>95359</v>
      </c>
      <c r="E21238" s="0" t="s">
        <v>95360</v>
      </c>
      <c r="F21238" s="0" t="n">
        <v>0.986915</v>
      </c>
      <c r="G21238" s="0" t="n">
        <v>20.2398</v>
      </c>
      <c r="H21238" s="0" t="n">
        <v>0.000146063</v>
      </c>
      <c r="I21238" s="0" t="n">
        <v>102.36</v>
      </c>
      <c r="J21238" s="0" t="n">
        <v>71.272</v>
      </c>
      <c r="K21238" s="0" t="n">
        <v>102.36</v>
      </c>
      <c r="L21238" s="0" t="s">
        <v>142</v>
      </c>
      <c r="M21238" s="0" t="s">
        <v>95395</v>
      </c>
      <c r="N21238" s="0" t="s">
        <v>95396</v>
      </c>
      <c r="O21238" s="0" t="s">
        <v>1432</v>
      </c>
      <c r="P21238" s="0" t="s">
        <v>95397</v>
      </c>
      <c r="Q21238" s="0" t="s">
        <v>95398</v>
      </c>
      <c r="R21238" s="0" t="n">
        <v>7</v>
      </c>
      <c r="U21238" s="0" t="n">
        <v>0.98982</v>
      </c>
      <c r="V21238" s="0" t="n">
        <v>1.1755</v>
      </c>
      <c r="W21238" s="0" t="n">
        <v>1.21</v>
      </c>
      <c r="X21238" s="0" t="n">
        <v>1.0055</v>
      </c>
      <c r="Y21238" s="0" t="n">
        <v>1.1546</v>
      </c>
      <c r="Z21238" s="0" t="n">
        <v>1.0389</v>
      </c>
      <c r="AC21238" s="0" t="n">
        <v>1.0751</v>
      </c>
      <c r="AD21238" s="0" t="n">
        <v>1.0407</v>
      </c>
      <c r="AE21238" s="0" t="n">
        <v>1.0123</v>
      </c>
      <c r="AF21238" s="0" t="n">
        <v>0.9927</v>
      </c>
      <c r="AI21238" s="0" t="n">
        <v>1.0325</v>
      </c>
      <c r="AK21238" s="0" t="n">
        <v>1.0267</v>
      </c>
      <c r="AL21238" s="0" t="n">
        <v>1.0592</v>
      </c>
      <c r="AO21238" s="0" t="n">
        <v>1.0453</v>
      </c>
      <c r="AZ21238" s="0" t="n">
        <v>1.2006</v>
      </c>
      <c r="BA21238" s="0" t="n">
        <v>1.1787</v>
      </c>
      <c r="BB21238" s="0" t="n">
        <v>1.2247</v>
      </c>
      <c r="BI21238" s="0" t="n">
        <v>1.0071</v>
      </c>
      <c r="BJ21238" s="0" t="n">
        <v>1.086</v>
      </c>
      <c r="BK21238" s="0" t="n">
        <v>0.89669</v>
      </c>
      <c r="BL21238" s="0" t="n">
        <v>0.9781</v>
      </c>
      <c r="BN21238" s="0" t="n">
        <v>0.93313</v>
      </c>
      <c r="BO21238" s="0" t="n">
        <v>1.1374</v>
      </c>
      <c r="BS21238" s="0" t="n">
        <v>1.0207</v>
      </c>
      <c r="BT21238" s="0" t="n">
        <v>1.019</v>
      </c>
      <c r="BX21238" s="0" t="n">
        <v>1.1514</v>
      </c>
      <c r="BZ21238" s="0" t="n">
        <v>1.1356</v>
      </c>
      <c r="CC21238" s="0" t="n">
        <v>0.62096</v>
      </c>
      <c r="CD21238" s="0" t="n">
        <v>0.91263</v>
      </c>
      <c r="CI21238" s="0" t="n">
        <v>0.9629</v>
      </c>
      <c r="CJ21238" s="0" t="n">
        <v>1.0559</v>
      </c>
      <c r="CL21238" s="0" t="n">
        <v>1.1401</v>
      </c>
      <c r="CM21238" s="0" t="n">
        <v>1.0383</v>
      </c>
      <c r="CN21238" s="0" t="n">
        <v>1.0904</v>
      </c>
      <c r="CO21238" s="0" t="n">
        <v>1.1169</v>
      </c>
      <c r="CP21238" s="0" t="n">
        <v>1.0824</v>
      </c>
      <c r="CQ21238" s="0" t="n">
        <v>1.0885</v>
      </c>
      <c r="CR21238" s="0" t="n">
        <v>0.97441</v>
      </c>
      <c r="CT21238" s="0" t="n">
        <v>1.0896</v>
      </c>
      <c r="CU21238" s="0" t="n">
        <v>0.99387</v>
      </c>
      <c r="CV21238" s="0" t="n">
        <v>1.0038</v>
      </c>
      <c r="CY21238" s="0" t="n">
        <v>1.0719</v>
      </c>
      <c r="CZ21238" s="0" t="n">
        <v>0.96772</v>
      </c>
      <c r="DG21238" s="0" t="n">
        <v>1.0184</v>
      </c>
      <c r="DK21238" s="0" t="n">
        <v>0.99335</v>
      </c>
      <c r="DL21238" s="0" t="n">
        <v>0.63163</v>
      </c>
      <c r="DN21238" s="0" t="n">
        <v>1.0564</v>
      </c>
      <c r="DP21238" s="0" t="n">
        <v>1.0115</v>
      </c>
      <c r="DQ21238" s="0" t="n">
        <v>0.98932</v>
      </c>
      <c r="DR21238" s="0" t="n">
        <v>0.97312</v>
      </c>
      <c r="DS21238" s="0" t="n">
        <v>1.0744</v>
      </c>
      <c r="DV21238" s="0" t="n">
        <v>1.1883</v>
      </c>
      <c r="EA21238" s="0" t="n">
        <v>1.0325</v>
      </c>
      <c r="EB21238" s="0" t="n">
        <v>1.2006</v>
      </c>
      <c r="EC21238" s="0" t="n">
        <v>1.055484</v>
      </c>
      <c r="ED21238" s="0" t="n">
        <v>1.11722</v>
      </c>
      <c r="EE21238" s="0" t="n">
        <v>1.03966333333333</v>
      </c>
      <c r="EF21238" s="0" t="n">
        <v>0.9921</v>
      </c>
      <c r="EG21238" s="0" t="n">
        <v>1.09995</v>
      </c>
      <c r="EH21238" s="0" t="n">
        <v>0.986015</v>
      </c>
    </row>
    <row r="21239" customFormat="false" ht="14" hidden="false" customHeight="false" outlineLevel="0" collapsed="false">
      <c r="A21239" s="0" t="s">
        <v>95364</v>
      </c>
      <c r="B21239" s="0" t="s">
        <v>95399</v>
      </c>
      <c r="C21239" s="0" t="s">
        <v>95358</v>
      </c>
      <c r="D21239" s="0" t="s">
        <v>95359</v>
      </c>
      <c r="E21239" s="0" t="s">
        <v>95360</v>
      </c>
      <c r="F21239" s="0" t="n">
        <v>0.918102</v>
      </c>
      <c r="G21239" s="0" t="n">
        <v>12.3434</v>
      </c>
      <c r="H21239" s="0" t="n">
        <v>0.000146063</v>
      </c>
      <c r="I21239" s="0" t="n">
        <v>102.36</v>
      </c>
      <c r="J21239" s="0" t="n">
        <v>71.272</v>
      </c>
      <c r="K21239" s="0" t="n">
        <v>54.412</v>
      </c>
      <c r="L21239" s="0" t="s">
        <v>142</v>
      </c>
      <c r="M21239" s="0" t="s">
        <v>95400</v>
      </c>
      <c r="N21239" s="0" t="s">
        <v>95401</v>
      </c>
      <c r="O21239" s="0" t="s">
        <v>2029</v>
      </c>
      <c r="P21239" s="0" t="s">
        <v>95402</v>
      </c>
      <c r="Q21239" s="0" t="s">
        <v>95403</v>
      </c>
      <c r="R21239" s="0" t="n">
        <v>8</v>
      </c>
      <c r="Z21239" s="0" t="n">
        <v>1.1547</v>
      </c>
      <c r="AB21239" s="0" t="n">
        <v>1.0809</v>
      </c>
      <c r="AC21239" s="0" t="n">
        <v>1.0751</v>
      </c>
      <c r="AD21239" s="0" t="n">
        <v>1.0407</v>
      </c>
      <c r="AF21239" s="0" t="n">
        <v>0.9927</v>
      </c>
      <c r="AG21239" s="0" t="n">
        <v>1.1893</v>
      </c>
      <c r="AH21239" s="0" t="n">
        <v>1.1945</v>
      </c>
      <c r="AJ21239" s="0" t="n">
        <v>1.0731</v>
      </c>
      <c r="AY21239" s="0" t="n">
        <v>1.2853</v>
      </c>
      <c r="AZ21239" s="0" t="n">
        <v>1.2006</v>
      </c>
      <c r="BA21239" s="0" t="n">
        <v>1.2499</v>
      </c>
      <c r="BB21239" s="0" t="n">
        <v>1.1969</v>
      </c>
      <c r="BD21239" s="0" t="n">
        <v>1.2121</v>
      </c>
      <c r="BI21239" s="0" t="n">
        <v>1.0071</v>
      </c>
      <c r="BJ21239" s="0" t="n">
        <v>1.086</v>
      </c>
      <c r="BK21239" s="0" t="n">
        <v>0.9723</v>
      </c>
      <c r="BL21239" s="0" t="n">
        <v>0.9781</v>
      </c>
      <c r="BO21239" s="0" t="n">
        <v>1.1374</v>
      </c>
      <c r="BQ21239" s="0" t="n">
        <v>1.0323</v>
      </c>
      <c r="BT21239" s="0" t="n">
        <v>1.019</v>
      </c>
      <c r="BU21239" s="0" t="n">
        <v>0.57458</v>
      </c>
      <c r="BV21239" s="0" t="n">
        <v>0.92431</v>
      </c>
      <c r="BW21239" s="0" t="n">
        <v>1.0435</v>
      </c>
      <c r="BX21239" s="0" t="n">
        <v>1.1514</v>
      </c>
      <c r="CA21239" s="0" t="n">
        <v>1.1067</v>
      </c>
      <c r="CC21239" s="0" t="n">
        <v>0.62096</v>
      </c>
      <c r="CF21239" s="0" t="n">
        <v>1.1538</v>
      </c>
      <c r="CG21239" s="0" t="n">
        <v>1.0674</v>
      </c>
      <c r="CH21239" s="0" t="n">
        <v>1.1038</v>
      </c>
      <c r="CI21239" s="0" t="n">
        <v>0.9629</v>
      </c>
      <c r="CJ21239" s="0" t="n">
        <v>1.1234</v>
      </c>
      <c r="CL21239" s="0" t="n">
        <v>1.1401</v>
      </c>
      <c r="CO21239" s="0" t="n">
        <v>1.1169</v>
      </c>
      <c r="CP21239" s="0" t="n">
        <v>1.0824</v>
      </c>
      <c r="CQ21239" s="0" t="n">
        <v>1.0885</v>
      </c>
      <c r="CS21239" s="0" t="n">
        <v>1.0487</v>
      </c>
      <c r="CV21239" s="0" t="n">
        <v>1.013</v>
      </c>
      <c r="CY21239" s="0" t="n">
        <v>0.98567</v>
      </c>
      <c r="DC21239" s="0" t="n">
        <v>1.2634</v>
      </c>
      <c r="DD21239" s="0" t="n">
        <v>1.1413</v>
      </c>
      <c r="DF21239" s="0" t="n">
        <v>1.0494</v>
      </c>
      <c r="DG21239" s="0" t="n">
        <v>1.0184</v>
      </c>
      <c r="DJ21239" s="0" t="n">
        <v>1.1276</v>
      </c>
      <c r="DK21239" s="0" t="n">
        <v>0.80585</v>
      </c>
      <c r="DL21239" s="0" t="n">
        <v>0.63163</v>
      </c>
      <c r="DN21239" s="0" t="n">
        <v>0.56284</v>
      </c>
      <c r="DU21239" s="0" t="n">
        <v>1.0773</v>
      </c>
      <c r="EA21239" s="0" t="n">
        <v>1.2853</v>
      </c>
      <c r="EB21239" s="0" t="n">
        <v>1.1182</v>
      </c>
      <c r="EC21239" s="0" t="n">
        <v>1.1107</v>
      </c>
      <c r="ED21239" s="0" t="n">
        <v>1.10786666666667</v>
      </c>
      <c r="EE21239" s="0" t="n">
        <v>0.9723</v>
      </c>
      <c r="EF21239" s="0" t="n">
        <v>1.06096666666667</v>
      </c>
      <c r="EG21239" s="0" t="n">
        <v>1.1893</v>
      </c>
      <c r="EH21239" s="0" t="n">
        <v>1.1746</v>
      </c>
    </row>
    <row r="21240" customFormat="false" ht="14" hidden="false" customHeight="false" outlineLevel="0" collapsed="false">
      <c r="A21240" s="0" t="s">
        <v>95364</v>
      </c>
      <c r="B21240" s="0" t="s">
        <v>95404</v>
      </c>
      <c r="C21240" s="0" t="s">
        <v>95358</v>
      </c>
      <c r="D21240" s="0" t="s">
        <v>95359</v>
      </c>
      <c r="E21240" s="0" t="s">
        <v>95360</v>
      </c>
      <c r="F21240" s="0" t="n">
        <v>0.999977</v>
      </c>
      <c r="G21240" s="0" t="n">
        <v>46.3601</v>
      </c>
      <c r="H21240" s="0" t="n">
        <v>0.000161198</v>
      </c>
      <c r="I21240" s="0" t="n">
        <v>163.38</v>
      </c>
      <c r="J21240" s="0" t="n">
        <v>129.46</v>
      </c>
      <c r="K21240" s="0" t="n">
        <v>163.38</v>
      </c>
      <c r="L21240" s="0" t="s">
        <v>142</v>
      </c>
      <c r="M21240" s="0" t="s">
        <v>95405</v>
      </c>
      <c r="N21240" s="0" t="s">
        <v>95406</v>
      </c>
      <c r="O21240" s="0" t="s">
        <v>2221</v>
      </c>
      <c r="P21240" s="0" t="s">
        <v>95407</v>
      </c>
      <c r="Q21240" s="0" t="s">
        <v>95408</v>
      </c>
      <c r="R21240" s="0" t="n">
        <v>9</v>
      </c>
      <c r="S21240" s="0" t="n">
        <v>1.0578</v>
      </c>
      <c r="T21240" s="0" t="n">
        <v>1.09</v>
      </c>
      <c r="U21240" s="0" t="n">
        <v>1.0542</v>
      </c>
      <c r="V21240" s="0" t="n">
        <v>1.0372</v>
      </c>
      <c r="W21240" s="0" t="n">
        <v>1.078</v>
      </c>
      <c r="X21240" s="0" t="n">
        <v>1.0791</v>
      </c>
      <c r="Y21240" s="0" t="n">
        <v>1.063</v>
      </c>
      <c r="AA21240" s="0" t="n">
        <v>1.2735</v>
      </c>
      <c r="AB21240" s="0" t="n">
        <v>0.91536</v>
      </c>
      <c r="AC21240" s="0" t="n">
        <v>1.0823</v>
      </c>
      <c r="AD21240" s="0" t="n">
        <v>1.0247</v>
      </c>
      <c r="AE21240" s="0" t="n">
        <v>1.2298</v>
      </c>
      <c r="AF21240" s="0" t="n">
        <v>1.0966</v>
      </c>
      <c r="AG21240" s="0" t="n">
        <v>1.2117</v>
      </c>
      <c r="AH21240" s="0" t="n">
        <v>1.092</v>
      </c>
      <c r="AI21240" s="0" t="n">
        <v>1.239</v>
      </c>
      <c r="AJ21240" s="0" t="n">
        <v>1.0468</v>
      </c>
      <c r="AK21240" s="0" t="n">
        <v>1.2269</v>
      </c>
      <c r="AL21240" s="0" t="n">
        <v>1.0554</v>
      </c>
      <c r="AM21240" s="0" t="n">
        <v>1.0506</v>
      </c>
      <c r="AN21240" s="0" t="n">
        <v>0.99467</v>
      </c>
      <c r="AO21240" s="0" t="n">
        <v>1.1235</v>
      </c>
      <c r="AP21240" s="0" t="n">
        <v>1.2354</v>
      </c>
      <c r="AQ21240" s="0" t="n">
        <v>1.1567</v>
      </c>
      <c r="AR21240" s="0" t="n">
        <v>1.0448</v>
      </c>
      <c r="AS21240" s="0" t="n">
        <v>1.1839</v>
      </c>
      <c r="AT21240" s="0" t="n">
        <v>1.1221</v>
      </c>
      <c r="AU21240" s="0" t="n">
        <v>1.0661</v>
      </c>
      <c r="AV21240" s="0" t="n">
        <v>1.1691</v>
      </c>
      <c r="AX21240" s="0" t="n">
        <v>1.1004</v>
      </c>
      <c r="AY21240" s="0" t="n">
        <v>1.254</v>
      </c>
      <c r="AZ21240" s="0" t="n">
        <v>1.1833</v>
      </c>
      <c r="BA21240" s="0" t="n">
        <v>1.2133</v>
      </c>
      <c r="BB21240" s="0" t="n">
        <v>1.2435</v>
      </c>
      <c r="BC21240" s="0" t="n">
        <v>1.1438</v>
      </c>
      <c r="BD21240" s="0" t="n">
        <v>1.3297</v>
      </c>
      <c r="BE21240" s="0" t="n">
        <v>1.2207</v>
      </c>
      <c r="BF21240" s="0" t="n">
        <v>1.2525</v>
      </c>
      <c r="BG21240" s="0" t="n">
        <v>0.74543</v>
      </c>
      <c r="BH21240" s="0" t="n">
        <v>1.1726</v>
      </c>
      <c r="BI21240" s="0" t="n">
        <v>1.0632</v>
      </c>
      <c r="BJ21240" s="0" t="n">
        <v>1.2472</v>
      </c>
      <c r="BK21240" s="0" t="n">
        <v>0.89947</v>
      </c>
      <c r="BL21240" s="0" t="n">
        <v>0.97579</v>
      </c>
      <c r="BM21240" s="0" t="n">
        <v>1.1256</v>
      </c>
      <c r="BN21240" s="0" t="n">
        <v>0.98701</v>
      </c>
      <c r="BO21240" s="0" t="n">
        <v>1.0773</v>
      </c>
      <c r="BP21240" s="0" t="n">
        <v>1.0665</v>
      </c>
      <c r="BQ21240" s="0" t="n">
        <v>1.1635</v>
      </c>
      <c r="BR21240" s="0" t="n">
        <v>1.1887</v>
      </c>
      <c r="BS21240" s="0" t="n">
        <v>1.3922</v>
      </c>
      <c r="BT21240" s="0" t="n">
        <v>1.048</v>
      </c>
      <c r="BU21240" s="0" t="n">
        <v>0.8636</v>
      </c>
      <c r="BV21240" s="0" t="n">
        <v>1.1232</v>
      </c>
      <c r="BW21240" s="0" t="n">
        <v>1.2898</v>
      </c>
      <c r="BX21240" s="0" t="n">
        <v>1.1834</v>
      </c>
      <c r="BY21240" s="0" t="n">
        <v>1.0223</v>
      </c>
      <c r="BZ21240" s="0" t="n">
        <v>1.0591</v>
      </c>
      <c r="CA21240" s="0" t="n">
        <v>1.2313</v>
      </c>
      <c r="CB21240" s="0" t="n">
        <v>1.1834</v>
      </c>
      <c r="CC21240" s="0" t="n">
        <v>0.70449</v>
      </c>
      <c r="CD21240" s="0" t="n">
        <v>1.1678</v>
      </c>
      <c r="CE21240" s="0" t="n">
        <v>0.93932</v>
      </c>
      <c r="CF21240" s="0" t="n">
        <v>1.1747</v>
      </c>
      <c r="CG21240" s="0" t="n">
        <v>1.0489</v>
      </c>
      <c r="CH21240" s="0" t="n">
        <v>1.0002</v>
      </c>
      <c r="CI21240" s="0" t="n">
        <v>0.97143</v>
      </c>
      <c r="CJ21240" s="0" t="n">
        <v>1.1619</v>
      </c>
      <c r="CK21240" s="0" t="n">
        <v>1.2028</v>
      </c>
      <c r="CL21240" s="0" t="n">
        <v>1.3126</v>
      </c>
      <c r="CM21240" s="0" t="n">
        <v>0.9648</v>
      </c>
      <c r="CN21240" s="0" t="n">
        <v>0.98082</v>
      </c>
      <c r="CO21240" s="0" t="n">
        <v>1.146</v>
      </c>
      <c r="CP21240" s="0" t="n">
        <v>1.1219</v>
      </c>
      <c r="CQ21240" s="0" t="n">
        <v>1.0217</v>
      </c>
      <c r="CR21240" s="0" t="n">
        <v>1.1252</v>
      </c>
      <c r="CS21240" s="0" t="n">
        <v>1.0941</v>
      </c>
      <c r="CT21240" s="0" t="n">
        <v>1.1355</v>
      </c>
      <c r="CU21240" s="0" t="n">
        <v>0.98805</v>
      </c>
      <c r="CV21240" s="0" t="n">
        <v>0.98927</v>
      </c>
      <c r="CW21240" s="0" t="n">
        <v>1.0403</v>
      </c>
      <c r="CX21240" s="0" t="n">
        <v>0.98861</v>
      </c>
      <c r="CY21240" s="0" t="n">
        <v>1.1805</v>
      </c>
      <c r="CZ21240" s="0" t="n">
        <v>1.0579</v>
      </c>
      <c r="DA21240" s="0" t="n">
        <v>1.0138</v>
      </c>
      <c r="DB21240" s="0" t="n">
        <v>1.0729</v>
      </c>
      <c r="DC21240" s="0" t="n">
        <v>1.1714</v>
      </c>
      <c r="DD21240" s="0" t="n">
        <v>1.1205</v>
      </c>
      <c r="DE21240" s="0" t="n">
        <v>1.1554</v>
      </c>
      <c r="DF21240" s="0" t="n">
        <v>1.1067</v>
      </c>
      <c r="DG21240" s="0" t="n">
        <v>1.0222</v>
      </c>
      <c r="DH21240" s="0" t="n">
        <v>0.92347</v>
      </c>
      <c r="DI21240" s="0" t="n">
        <v>1.087</v>
      </c>
      <c r="DJ21240" s="0" t="n">
        <v>1.0626</v>
      </c>
      <c r="DK21240" s="0" t="n">
        <v>0.93789</v>
      </c>
      <c r="DL21240" s="0" t="n">
        <v>1.0171</v>
      </c>
      <c r="DM21240" s="0" t="n">
        <v>0.93007</v>
      </c>
      <c r="DN21240" s="0" t="n">
        <v>1.0601</v>
      </c>
      <c r="DO21240" s="0" t="n">
        <v>1.1282</v>
      </c>
      <c r="DP21240" s="0" t="n">
        <v>0.9372</v>
      </c>
      <c r="DQ21240" s="0" t="n">
        <v>1.0617</v>
      </c>
      <c r="DR21240" s="0" t="n">
        <v>1.0234</v>
      </c>
      <c r="DS21240" s="0" t="n">
        <v>1.0952</v>
      </c>
      <c r="DT21240" s="0" t="n">
        <v>1.12</v>
      </c>
      <c r="DU21240" s="0" t="n">
        <v>1.097</v>
      </c>
      <c r="DV21240" s="0" t="n">
        <v>1.2062</v>
      </c>
      <c r="DW21240" s="0" t="n">
        <v>1.1475</v>
      </c>
      <c r="DX21240" s="0" t="n">
        <v>1.166</v>
      </c>
      <c r="DY21240" s="0" t="n">
        <v>1.1091</v>
      </c>
      <c r="DZ21240" s="0" t="n">
        <v>1.0952</v>
      </c>
      <c r="EA21240" s="0" t="n">
        <v>1.12107166666667</v>
      </c>
      <c r="EB21240" s="0" t="n">
        <v>1.07547666666667</v>
      </c>
      <c r="EC21240" s="0" t="n">
        <v>1.1373</v>
      </c>
      <c r="ED21240" s="0" t="n">
        <v>1.12168333333333</v>
      </c>
      <c r="EE21240" s="0" t="n">
        <v>1.07796166666667</v>
      </c>
      <c r="EF21240" s="0" t="n">
        <v>1.10749333333333</v>
      </c>
      <c r="EG21240" s="0" t="n">
        <v>1.1489</v>
      </c>
      <c r="EH21240" s="0" t="n">
        <v>1.133462</v>
      </c>
    </row>
    <row r="21241" customFormat="false" ht="14" hidden="false" customHeight="false" outlineLevel="0" collapsed="false">
      <c r="A21241" s="0" t="s">
        <v>95364</v>
      </c>
      <c r="B21241" s="0" t="s">
        <v>95409</v>
      </c>
      <c r="C21241" s="0" t="s">
        <v>95358</v>
      </c>
      <c r="D21241" s="0" t="s">
        <v>95359</v>
      </c>
      <c r="E21241" s="0" t="s">
        <v>95360</v>
      </c>
      <c r="F21241" s="0" t="n">
        <v>1</v>
      </c>
      <c r="G21241" s="0" t="n">
        <v>73.3097</v>
      </c>
      <c r="H21241" s="3" t="n">
        <v>3.68988E-006</v>
      </c>
      <c r="I21241" s="0" t="n">
        <v>122.46</v>
      </c>
      <c r="J21241" s="0" t="n">
        <v>96.471</v>
      </c>
      <c r="K21241" s="0" t="n">
        <v>122.46</v>
      </c>
      <c r="L21241" s="0" t="s">
        <v>142</v>
      </c>
      <c r="M21241" s="0" t="s">
        <v>95410</v>
      </c>
      <c r="N21241" s="0" t="s">
        <v>95411</v>
      </c>
      <c r="O21241" s="0" t="s">
        <v>241</v>
      </c>
      <c r="P21241" s="0" t="s">
        <v>95412</v>
      </c>
      <c r="Q21241" s="0" t="s">
        <v>95413</v>
      </c>
      <c r="R21241" s="0" t="n">
        <v>1</v>
      </c>
      <c r="S21241" s="0" t="n">
        <v>1.2292</v>
      </c>
      <c r="T21241" s="0" t="n">
        <v>1.039</v>
      </c>
      <c r="U21241" s="0" t="n">
        <v>1.1507</v>
      </c>
      <c r="V21241" s="0" t="n">
        <v>0.97844</v>
      </c>
      <c r="W21241" s="0" t="n">
        <v>1.0024</v>
      </c>
      <c r="X21241" s="0" t="n">
        <v>0.95101</v>
      </c>
      <c r="Y21241" s="0" t="n">
        <v>1.1471</v>
      </c>
      <c r="Z21241" s="0" t="n">
        <v>1.1232</v>
      </c>
      <c r="AA21241" s="0" t="n">
        <v>0.90377</v>
      </c>
      <c r="AB21241" s="0" t="n">
        <v>0.83816</v>
      </c>
      <c r="AC21241" s="0" t="n">
        <v>0.73528</v>
      </c>
      <c r="AD21241" s="0" t="n">
        <v>0.72424</v>
      </c>
      <c r="AF21241" s="0" t="n">
        <v>0.4203</v>
      </c>
      <c r="AG21241" s="0" t="n">
        <v>0.81076</v>
      </c>
      <c r="AH21241" s="0" t="n">
        <v>0.78085</v>
      </c>
      <c r="AI21241" s="0" t="n">
        <v>1.0712</v>
      </c>
      <c r="AJ21241" s="0" t="n">
        <v>1.1728</v>
      </c>
      <c r="AK21241" s="0" t="n">
        <v>1.0785</v>
      </c>
      <c r="AL21241" s="0" t="n">
        <v>1.0624</v>
      </c>
      <c r="AM21241" s="0" t="n">
        <v>1.0984</v>
      </c>
      <c r="AN21241" s="0" t="n">
        <v>1.0699</v>
      </c>
      <c r="AO21241" s="0" t="n">
        <v>1.1177</v>
      </c>
      <c r="AP21241" s="0" t="n">
        <v>1.1305</v>
      </c>
      <c r="AQ21241" s="0" t="n">
        <v>1.0927</v>
      </c>
      <c r="AR21241" s="0" t="n">
        <v>0.11122</v>
      </c>
      <c r="AS21241" s="0" t="n">
        <v>0.50636</v>
      </c>
      <c r="AT21241" s="0" t="n">
        <v>0.45623</v>
      </c>
      <c r="AU21241" s="0" t="n">
        <v>0.34929</v>
      </c>
      <c r="AV21241" s="0" t="n">
        <v>0.46337</v>
      </c>
      <c r="AX21241" s="0" t="n">
        <v>0.41388</v>
      </c>
      <c r="AY21241" s="0" t="n">
        <v>1.2613</v>
      </c>
      <c r="AZ21241" s="0" t="n">
        <v>0.85993</v>
      </c>
      <c r="BA21241" s="0" t="n">
        <v>0.64528</v>
      </c>
      <c r="BB21241" s="0" t="n">
        <v>0.70256</v>
      </c>
      <c r="BC21241" s="0" t="n">
        <v>0.72172</v>
      </c>
      <c r="BD21241" s="0" t="n">
        <v>0.66506</v>
      </c>
      <c r="BE21241" s="0" t="n">
        <v>0.41055</v>
      </c>
      <c r="BG21241" s="0" t="n">
        <v>0.61938</v>
      </c>
      <c r="BH21241" s="0" t="n">
        <v>0.66969</v>
      </c>
      <c r="BI21241" s="0" t="n">
        <v>0.70165</v>
      </c>
      <c r="BL21241" s="0" t="n">
        <v>0.57879</v>
      </c>
      <c r="BM21241" s="0" t="n">
        <v>0.82142</v>
      </c>
      <c r="BR21241" s="0" t="n">
        <v>0.96987</v>
      </c>
      <c r="BS21241" s="0" t="n">
        <v>0.63905</v>
      </c>
      <c r="BT21241" s="0" t="n">
        <v>0.98971</v>
      </c>
      <c r="BU21241" s="0" t="n">
        <v>0.5242</v>
      </c>
      <c r="BV21241" s="0" t="n">
        <v>0.88599</v>
      </c>
      <c r="BW21241" s="0" t="n">
        <v>1.0965</v>
      </c>
      <c r="BX21241" s="0" t="n">
        <v>0.88002</v>
      </c>
      <c r="BY21241" s="0" t="n">
        <v>0.60794</v>
      </c>
      <c r="BZ21241" s="0" t="n">
        <v>1.0245</v>
      </c>
      <c r="CA21241" s="0" t="n">
        <v>0.62237</v>
      </c>
      <c r="CB21241" s="0" t="n">
        <v>0.94056</v>
      </c>
      <c r="CC21241" s="0" t="n">
        <v>0.58569</v>
      </c>
      <c r="CD21241" s="0" t="n">
        <v>0.80375</v>
      </c>
      <c r="CE21241" s="0" t="n">
        <v>0.47556</v>
      </c>
      <c r="CF21241" s="0" t="n">
        <v>0.68336</v>
      </c>
      <c r="CG21241" s="0" t="n">
        <v>0.59481</v>
      </c>
      <c r="CH21241" s="0" t="n">
        <v>0.55455</v>
      </c>
      <c r="CI21241" s="0" t="n">
        <v>0.61295</v>
      </c>
      <c r="CJ21241" s="0" t="n">
        <v>0.55191</v>
      </c>
      <c r="CK21241" s="0" t="n">
        <v>0.75604</v>
      </c>
      <c r="CL21241" s="0" t="n">
        <v>0.77879</v>
      </c>
      <c r="CM21241" s="0" t="n">
        <v>1.2721</v>
      </c>
      <c r="CO21241" s="0" t="n">
        <v>0.55977</v>
      </c>
      <c r="CP21241" s="0" t="n">
        <v>0.67622</v>
      </c>
      <c r="CQ21241" s="0" t="n">
        <v>0.64198</v>
      </c>
      <c r="CR21241" s="0" t="n">
        <v>0.71127</v>
      </c>
      <c r="CS21241" s="0" t="n">
        <v>0.6532</v>
      </c>
      <c r="CT21241" s="0" t="n">
        <v>0.64791</v>
      </c>
      <c r="CU21241" s="0" t="n">
        <v>1.0569</v>
      </c>
      <c r="CV21241" s="0" t="n">
        <v>0.92528</v>
      </c>
      <c r="CW21241" s="0" t="n">
        <v>1.2258</v>
      </c>
      <c r="CY21241" s="0" t="n">
        <v>1.0173</v>
      </c>
      <c r="CZ21241" s="0" t="n">
        <v>1.2245</v>
      </c>
      <c r="DA21241" s="0" t="n">
        <v>1.0677</v>
      </c>
      <c r="DB21241" s="0" t="n">
        <v>1.1105</v>
      </c>
      <c r="DC21241" s="0" t="n">
        <v>1.2218</v>
      </c>
      <c r="DD21241" s="0" t="n">
        <v>0.84741</v>
      </c>
      <c r="DE21241" s="0" t="n">
        <v>0.62882</v>
      </c>
      <c r="DF21241" s="0" t="n">
        <v>0.64734</v>
      </c>
      <c r="DG21241" s="0" t="n">
        <v>0.61209</v>
      </c>
      <c r="DH21241" s="0" t="n">
        <v>0.53521</v>
      </c>
      <c r="DI21241" s="0" t="n">
        <v>0.6969</v>
      </c>
      <c r="DJ21241" s="0" t="n">
        <v>0.5924</v>
      </c>
      <c r="DK21241" s="0" t="n">
        <v>1.0626</v>
      </c>
      <c r="DO21241" s="0" t="n">
        <v>1.1958</v>
      </c>
      <c r="DP21241" s="0" t="n">
        <v>1.0617</v>
      </c>
      <c r="DQ21241" s="0" t="n">
        <v>1.0201</v>
      </c>
      <c r="DR21241" s="0" t="n">
        <v>1.1156</v>
      </c>
      <c r="DS21241" s="0" t="n">
        <v>1.1269</v>
      </c>
      <c r="DT21241" s="0" t="n">
        <v>0.32646</v>
      </c>
      <c r="DU21241" s="0" t="n">
        <v>0.49176</v>
      </c>
      <c r="DV21241" s="0" t="n">
        <v>0.36859</v>
      </c>
      <c r="DW21241" s="0" t="n">
        <v>0.44681</v>
      </c>
      <c r="DX21241" s="0" t="n">
        <v>0.57405</v>
      </c>
      <c r="DY21241" s="0" t="n">
        <v>0.4835</v>
      </c>
      <c r="EA21241" s="0" t="n">
        <v>1.02959166666667</v>
      </c>
      <c r="EB21241" s="0" t="n">
        <v>0.7818</v>
      </c>
      <c r="EC21241" s="0" t="n">
        <v>0.802961666666667</v>
      </c>
      <c r="ED21241" s="0" t="n">
        <v>0.784774</v>
      </c>
      <c r="EE21241" s="0" t="n">
        <v>0.7929525</v>
      </c>
      <c r="EF21241" s="0" t="n">
        <v>0.691405</v>
      </c>
      <c r="EG21241" s="0" t="n">
        <v>0.861506</v>
      </c>
      <c r="EH21241" s="0" t="n">
        <v>0.8621075</v>
      </c>
    </row>
    <row r="21242" customFormat="false" ht="14" hidden="false" customHeight="false" outlineLevel="0" collapsed="false">
      <c r="A21242" s="0" t="s">
        <v>95364</v>
      </c>
      <c r="B21242" s="0" t="s">
        <v>95414</v>
      </c>
      <c r="C21242" s="0" t="s">
        <v>95358</v>
      </c>
      <c r="D21242" s="0" t="s">
        <v>95359</v>
      </c>
      <c r="E21242" s="0" t="s">
        <v>95360</v>
      </c>
      <c r="F21242" s="0" t="n">
        <v>0.91517</v>
      </c>
      <c r="G21242" s="0" t="n">
        <v>10.8763</v>
      </c>
      <c r="H21242" s="3" t="n">
        <v>1.64175E-009</v>
      </c>
      <c r="I21242" s="0" t="n">
        <v>117.84</v>
      </c>
      <c r="J21242" s="0" t="n">
        <v>70.948</v>
      </c>
      <c r="K21242" s="0" t="n">
        <v>68.192</v>
      </c>
      <c r="L21242" s="0" t="s">
        <v>142</v>
      </c>
      <c r="M21242" s="0" t="s">
        <v>95415</v>
      </c>
      <c r="N21242" s="0" t="s">
        <v>95416</v>
      </c>
      <c r="O21242" s="0" t="s">
        <v>3246</v>
      </c>
      <c r="P21242" s="0" t="s">
        <v>95417</v>
      </c>
      <c r="Q21242" s="0" t="s">
        <v>95418</v>
      </c>
      <c r="R21242" s="0" t="n">
        <v>15</v>
      </c>
      <c r="S21242" s="0" t="n">
        <v>1.2292</v>
      </c>
      <c r="T21242" s="0" t="n">
        <v>1.039</v>
      </c>
      <c r="W21242" s="0" t="n">
        <v>1.5866</v>
      </c>
      <c r="X21242" s="0" t="n">
        <v>1.1255</v>
      </c>
      <c r="Y21242" s="0" t="n">
        <v>0.93136</v>
      </c>
      <c r="AB21242" s="0" t="n">
        <v>0.83816</v>
      </c>
      <c r="AC21242" s="0" t="n">
        <v>1.1115</v>
      </c>
      <c r="AD21242" s="0" t="n">
        <v>0.64585</v>
      </c>
      <c r="AF21242" s="0" t="n">
        <v>0.625</v>
      </c>
      <c r="AG21242" s="0" t="n">
        <v>0.81076</v>
      </c>
      <c r="AH21242" s="0" t="n">
        <v>1.3565</v>
      </c>
      <c r="AI21242" s="0" t="n">
        <v>0.83747</v>
      </c>
      <c r="AJ21242" s="0" t="n">
        <v>0.95661</v>
      </c>
      <c r="AK21242" s="0" t="n">
        <v>0.88175</v>
      </c>
      <c r="AU21242" s="0" t="n">
        <v>1.1347</v>
      </c>
      <c r="AY21242" s="0" t="n">
        <v>1.2613</v>
      </c>
      <c r="AZ21242" s="0" t="n">
        <v>0.65579</v>
      </c>
      <c r="BA21242" s="0" t="n">
        <v>1.3629</v>
      </c>
      <c r="BB21242" s="0" t="n">
        <v>0.70256</v>
      </c>
      <c r="BC21242" s="0" t="n">
        <v>1.0984</v>
      </c>
      <c r="BD21242" s="0" t="n">
        <v>0.66506</v>
      </c>
      <c r="BE21242" s="0" t="n">
        <v>0.41055</v>
      </c>
      <c r="BH21242" s="0" t="n">
        <v>0.66969</v>
      </c>
      <c r="BM21242" s="0" t="n">
        <v>0.82142</v>
      </c>
      <c r="BO21242" s="0" t="n">
        <v>1.1616</v>
      </c>
      <c r="BP21242" s="0" t="n">
        <v>0.99148</v>
      </c>
      <c r="BQ21242" s="0" t="n">
        <v>1.1012</v>
      </c>
      <c r="BR21242" s="0" t="n">
        <v>0.96987</v>
      </c>
      <c r="BS21242" s="0" t="n">
        <v>0.63905</v>
      </c>
      <c r="BT21242" s="0" t="n">
        <v>0.98971</v>
      </c>
      <c r="BV21242" s="0" t="n">
        <v>0.99436</v>
      </c>
      <c r="BX21242" s="0" t="n">
        <v>0.8763</v>
      </c>
      <c r="BZ21242" s="0" t="n">
        <v>1.1008</v>
      </c>
      <c r="CA21242" s="0" t="n">
        <v>0.62762</v>
      </c>
      <c r="CB21242" s="0" t="n">
        <v>0.97839</v>
      </c>
      <c r="CF21242" s="0" t="n">
        <v>0.68336</v>
      </c>
      <c r="CH21242" s="0" t="n">
        <v>0.55455</v>
      </c>
      <c r="CK21242" s="0" t="n">
        <v>0.75604</v>
      </c>
      <c r="CL21242" s="0" t="n">
        <v>0.77879</v>
      </c>
      <c r="CM21242" s="0" t="n">
        <v>0.91838</v>
      </c>
      <c r="CO21242" s="0" t="n">
        <v>0.54899</v>
      </c>
      <c r="CP21242" s="0" t="n">
        <v>0.67622</v>
      </c>
      <c r="CR21242" s="0" t="n">
        <v>0.69132</v>
      </c>
      <c r="CS21242" s="0" t="n">
        <v>1.0871</v>
      </c>
      <c r="CT21242" s="0" t="n">
        <v>1.1963</v>
      </c>
      <c r="CW21242" s="0" t="n">
        <v>1.2686</v>
      </c>
      <c r="CZ21242" s="0" t="n">
        <v>1.2245</v>
      </c>
      <c r="DA21242" s="0" t="n">
        <v>1.0677</v>
      </c>
      <c r="DB21242" s="0" t="n">
        <v>0.61165</v>
      </c>
      <c r="DC21242" s="0" t="n">
        <v>1.3242</v>
      </c>
      <c r="DD21242" s="0" t="n">
        <v>0.70645</v>
      </c>
      <c r="DF21242" s="0" t="n">
        <v>0.64734</v>
      </c>
      <c r="DG21242" s="0" t="n">
        <v>0.63783</v>
      </c>
      <c r="DH21242" s="0" t="n">
        <v>1.0206</v>
      </c>
      <c r="DI21242" s="0" t="n">
        <v>0.6969</v>
      </c>
      <c r="DJ21242" s="0" t="n">
        <v>0.5924</v>
      </c>
      <c r="DK21242" s="0" t="n">
        <v>0.84098</v>
      </c>
      <c r="DL21242" s="0" t="n">
        <v>0.80198</v>
      </c>
      <c r="DM21242" s="0" t="n">
        <v>0.76173</v>
      </c>
      <c r="DN21242" s="0" t="n">
        <v>1.0359</v>
      </c>
      <c r="DO21242" s="0" t="n">
        <v>0.86621</v>
      </c>
      <c r="DP21242" s="0" t="n">
        <v>0.80437</v>
      </c>
      <c r="DQ21242" s="0" t="n">
        <v>0.99693</v>
      </c>
      <c r="DR21242" s="0" t="n">
        <v>0.63572</v>
      </c>
      <c r="EA21242" s="0" t="n">
        <v>1.10932333333333</v>
      </c>
      <c r="EB21242" s="0" t="n">
        <v>0.83185</v>
      </c>
      <c r="EC21242" s="0" t="n">
        <v>1.11871666666667</v>
      </c>
      <c r="ED21242" s="0" t="n">
        <v>0.674205</v>
      </c>
      <c r="EE21242" s="0" t="n">
        <v>1.27323333333333</v>
      </c>
      <c r="EF21242" s="0" t="n">
        <v>0.805186666666667</v>
      </c>
      <c r="EG21242" s="0" t="n">
        <v>0.7435225</v>
      </c>
      <c r="EH21242" s="0" t="n">
        <v>1.3565</v>
      </c>
    </row>
    <row r="21243" customFormat="false" ht="14" hidden="false" customHeight="false" outlineLevel="0" collapsed="false">
      <c r="A21243" s="0" t="s">
        <v>95364</v>
      </c>
      <c r="B21243" s="0" t="s">
        <v>95419</v>
      </c>
      <c r="C21243" s="0" t="s">
        <v>95358</v>
      </c>
      <c r="D21243" s="0" t="s">
        <v>95359</v>
      </c>
      <c r="E21243" s="0" t="s">
        <v>95360</v>
      </c>
      <c r="F21243" s="0" t="n">
        <v>0.994495</v>
      </c>
      <c r="G21243" s="0" t="n">
        <v>22.7253</v>
      </c>
      <c r="H21243" s="3" t="n">
        <v>1.64175E-009</v>
      </c>
      <c r="I21243" s="0" t="n">
        <v>154.08</v>
      </c>
      <c r="J21243" s="0" t="n">
        <v>108.71</v>
      </c>
      <c r="K21243" s="0" t="n">
        <v>154.08</v>
      </c>
      <c r="L21243" s="0" t="s">
        <v>142</v>
      </c>
      <c r="M21243" s="0" t="s">
        <v>95420</v>
      </c>
      <c r="N21243" s="0" t="s">
        <v>95421</v>
      </c>
      <c r="O21243" s="0" t="s">
        <v>190</v>
      </c>
      <c r="P21243" s="0" t="s">
        <v>95422</v>
      </c>
      <c r="Q21243" s="0" t="s">
        <v>95423</v>
      </c>
      <c r="R21243" s="0" t="n">
        <v>16</v>
      </c>
      <c r="U21243" s="0" t="n">
        <v>1.1507</v>
      </c>
      <c r="Z21243" s="0" t="n">
        <v>1.1232</v>
      </c>
      <c r="AA21243" s="0" t="n">
        <v>0.64731</v>
      </c>
      <c r="AD21243" s="0" t="n">
        <v>0.72424</v>
      </c>
      <c r="AF21243" s="0" t="n">
        <v>1.1848</v>
      </c>
      <c r="AO21243" s="0" t="n">
        <v>1.1177</v>
      </c>
      <c r="AQ21243" s="0" t="n">
        <v>1.0927</v>
      </c>
      <c r="AR21243" s="0" t="n">
        <v>0.11122</v>
      </c>
      <c r="AS21243" s="0" t="n">
        <v>0.50636</v>
      </c>
      <c r="AU21243" s="0" t="n">
        <v>0.34929</v>
      </c>
      <c r="AV21243" s="0" t="n">
        <v>0.46337</v>
      </c>
      <c r="AX21243" s="0" t="n">
        <v>0.41388</v>
      </c>
      <c r="AZ21243" s="0" t="n">
        <v>1.1276</v>
      </c>
      <c r="BG21243" s="0" t="n">
        <v>0.61938</v>
      </c>
      <c r="BI21243" s="0" t="n">
        <v>0.70165</v>
      </c>
      <c r="BL21243" s="0" t="n">
        <v>1.0487</v>
      </c>
      <c r="BP21243" s="0" t="n">
        <v>1.1273</v>
      </c>
      <c r="BQ21243" s="0" t="n">
        <v>1.2152</v>
      </c>
      <c r="BR21243" s="0" t="n">
        <v>1.0672</v>
      </c>
      <c r="BV21243" s="0" t="n">
        <v>0.88599</v>
      </c>
      <c r="BW21243" s="0" t="n">
        <v>1.1413</v>
      </c>
      <c r="BX21243" s="0" t="n">
        <v>1.1212</v>
      </c>
      <c r="BY21243" s="0" t="n">
        <v>1.0454</v>
      </c>
      <c r="BZ21243" s="0" t="n">
        <v>1.0852</v>
      </c>
      <c r="CA21243" s="0" t="n">
        <v>1.0686</v>
      </c>
      <c r="CB21243" s="0" t="n">
        <v>1.1304</v>
      </c>
      <c r="CC21243" s="0" t="n">
        <v>0.65973</v>
      </c>
      <c r="CD21243" s="0" t="n">
        <v>1.0247</v>
      </c>
      <c r="CE21243" s="0" t="n">
        <v>0.47556</v>
      </c>
      <c r="CH21243" s="0" t="n">
        <v>1.1743</v>
      </c>
      <c r="CI21243" s="0" t="n">
        <v>1.0742</v>
      </c>
      <c r="CJ21243" s="0" t="n">
        <v>0.45025</v>
      </c>
      <c r="CK21243" s="0" t="n">
        <v>1.323</v>
      </c>
      <c r="CN21243" s="0" t="n">
        <v>1.2588</v>
      </c>
      <c r="CO21243" s="0" t="n">
        <v>1.1455</v>
      </c>
      <c r="CP21243" s="0" t="n">
        <v>1.1569</v>
      </c>
      <c r="CQ21243" s="0" t="n">
        <v>0.98524</v>
      </c>
      <c r="CR21243" s="0" t="n">
        <v>1.2065</v>
      </c>
      <c r="CS21243" s="0" t="n">
        <v>0.74806</v>
      </c>
      <c r="CT21243" s="0" t="n">
        <v>1.222</v>
      </c>
      <c r="CU21243" s="0" t="n">
        <v>1.0569</v>
      </c>
      <c r="DB21243" s="0" t="n">
        <v>1.0985</v>
      </c>
      <c r="DD21243" s="0" t="n">
        <v>1.1723</v>
      </c>
      <c r="DE21243" s="0" t="n">
        <v>1.1842</v>
      </c>
      <c r="DG21243" s="0" t="n">
        <v>0.58739</v>
      </c>
      <c r="DK21243" s="0" t="n">
        <v>1.0626</v>
      </c>
      <c r="DN21243" s="0" t="n">
        <v>0.75414</v>
      </c>
      <c r="DS21243" s="0" t="n">
        <v>1.1269</v>
      </c>
      <c r="DT21243" s="0" t="n">
        <v>0.32646</v>
      </c>
      <c r="DU21243" s="0" t="n">
        <v>0.49176</v>
      </c>
      <c r="DV21243" s="0" t="n">
        <v>0.36859</v>
      </c>
      <c r="DW21243" s="0" t="n">
        <v>0.44681</v>
      </c>
      <c r="DX21243" s="0" t="n">
        <v>0.57405</v>
      </c>
      <c r="DY21243" s="0" t="n">
        <v>0.4835</v>
      </c>
      <c r="EA21243" s="0" t="n">
        <v>0.786463333333333</v>
      </c>
      <c r="EB21243" s="0" t="n">
        <v>0.61941</v>
      </c>
      <c r="EC21243" s="0" t="n">
        <v>0.786236666666667</v>
      </c>
      <c r="ED21243" s="0" t="n">
        <v>0.72424</v>
      </c>
      <c r="EE21243" s="0" t="n">
        <v>0.34929</v>
      </c>
      <c r="EF21243" s="0" t="n">
        <v>0.898956666666667</v>
      </c>
      <c r="EG21243" s="0" t="n">
        <v>1.1177</v>
      </c>
      <c r="EH21243" s="0" t="n">
        <v>0.76854</v>
      </c>
    </row>
    <row r="21244" customFormat="false" ht="14" hidden="false" customHeight="false" outlineLevel="0" collapsed="false">
      <c r="A21244" s="0" t="s">
        <v>95364</v>
      </c>
      <c r="B21244" s="0" t="s">
        <v>95424</v>
      </c>
      <c r="C21244" s="0" t="s">
        <v>95358</v>
      </c>
      <c r="D21244" s="0" t="s">
        <v>95359</v>
      </c>
      <c r="E21244" s="0" t="s">
        <v>95360</v>
      </c>
      <c r="F21244" s="0" t="n">
        <v>0.933119</v>
      </c>
      <c r="G21244" s="0" t="n">
        <v>13.1205</v>
      </c>
      <c r="H21244" s="3" t="n">
        <v>4.51438E-005</v>
      </c>
      <c r="I21244" s="0" t="n">
        <v>98.337</v>
      </c>
      <c r="J21244" s="0" t="n">
        <v>43.297</v>
      </c>
      <c r="K21244" s="0" t="n">
        <v>44.44</v>
      </c>
      <c r="L21244" s="0" t="s">
        <v>142</v>
      </c>
      <c r="M21244" s="0" t="s">
        <v>95425</v>
      </c>
      <c r="N21244" s="0" t="s">
        <v>95426</v>
      </c>
      <c r="O21244" s="0" t="s">
        <v>152</v>
      </c>
      <c r="P21244" s="0" t="s">
        <v>95427</v>
      </c>
      <c r="Q21244" s="0" t="s">
        <v>95428</v>
      </c>
      <c r="R21244" s="0" t="n">
        <v>20</v>
      </c>
      <c r="V21244" s="0" t="n">
        <v>0.91891</v>
      </c>
      <c r="AC21244" s="0" t="n">
        <v>1.2542</v>
      </c>
      <c r="AH21244" s="0" t="n">
        <v>1.4293</v>
      </c>
      <c r="AI21244" s="0" t="n">
        <v>1.0712</v>
      </c>
      <c r="AJ21244" s="0" t="n">
        <v>1.1728</v>
      </c>
      <c r="AL21244" s="0" t="n">
        <v>1.0624</v>
      </c>
      <c r="AN21244" s="0" t="n">
        <v>1.0699</v>
      </c>
      <c r="AP21244" s="0" t="n">
        <v>1.1305</v>
      </c>
      <c r="AQ21244" s="0" t="n">
        <v>1.3628</v>
      </c>
      <c r="BA21244" s="0" t="n">
        <v>1.8203</v>
      </c>
      <c r="BB21244" s="0" t="n">
        <v>1.5934</v>
      </c>
      <c r="BC21244" s="0" t="n">
        <v>1.7993</v>
      </c>
      <c r="BD21244" s="0" t="n">
        <v>1.4505</v>
      </c>
      <c r="BG21244" s="0" t="n">
        <v>0.60761</v>
      </c>
      <c r="BH21244" s="0" t="n">
        <v>1.2962</v>
      </c>
      <c r="BI21244" s="0" t="n">
        <v>0.92237</v>
      </c>
      <c r="BJ21244" s="0" t="n">
        <v>1.3631</v>
      </c>
      <c r="BK21244" s="0" t="n">
        <v>0.9886</v>
      </c>
      <c r="BS21244" s="0" t="n">
        <v>1.0704</v>
      </c>
      <c r="BT21244" s="0" t="n">
        <v>1.377</v>
      </c>
      <c r="BU21244" s="0" t="n">
        <v>0.67619</v>
      </c>
      <c r="BV21244" s="0" t="n">
        <v>0.95362</v>
      </c>
      <c r="CB21244" s="0" t="n">
        <v>1.2155</v>
      </c>
      <c r="CG21244" s="0" t="n">
        <v>1.1815</v>
      </c>
      <c r="CH21244" s="0" t="n">
        <v>0.95684</v>
      </c>
      <c r="CJ21244" s="0" t="n">
        <v>1.0886</v>
      </c>
      <c r="CL21244" s="0" t="n">
        <v>1.3141</v>
      </c>
      <c r="CM21244" s="0" t="n">
        <v>1.118</v>
      </c>
      <c r="CO21244" s="0" t="n">
        <v>0.57077</v>
      </c>
      <c r="CP21244" s="0" t="n">
        <v>0.56382</v>
      </c>
      <c r="CQ21244" s="0" t="n">
        <v>0.49625</v>
      </c>
      <c r="CR21244" s="0" t="n">
        <v>0.25482</v>
      </c>
      <c r="CU21244" s="0" t="n">
        <v>0.82928</v>
      </c>
      <c r="CX21244" s="0" t="n">
        <v>0.87766</v>
      </c>
      <c r="DI21244" s="0" t="n">
        <v>1.081</v>
      </c>
      <c r="DJ21244" s="0" t="n">
        <v>1.2088</v>
      </c>
      <c r="DO21244" s="0" t="n">
        <v>1.1958</v>
      </c>
      <c r="DQ21244" s="0" t="n">
        <v>1.0201</v>
      </c>
      <c r="DR21244" s="0" t="n">
        <v>1.0929</v>
      </c>
      <c r="DS21244" s="0" t="n">
        <v>1.0193</v>
      </c>
      <c r="DU21244" s="0" t="n">
        <v>1.1941</v>
      </c>
      <c r="DV21244" s="0" t="n">
        <v>1.2293</v>
      </c>
      <c r="EA21244" s="0" t="n">
        <v>1.01387</v>
      </c>
      <c r="EB21244" s="0" t="n">
        <v>1.2345</v>
      </c>
      <c r="EC21244" s="0" t="n">
        <v>1.33229</v>
      </c>
      <c r="ED21244" s="0" t="n">
        <v>1.2344525</v>
      </c>
      <c r="EE21244" s="0" t="n">
        <v>1.39395</v>
      </c>
      <c r="EF21244" s="0" t="n">
        <v>1.2602</v>
      </c>
      <c r="EG21244" s="0" t="e">
        <f aca="false">#DIV/0!</f>
        <v>#DIV/0!</v>
      </c>
      <c r="EH21244" s="0" t="n">
        <v>1.2799</v>
      </c>
    </row>
    <row r="21245" customFormat="false" ht="14" hidden="false" customHeight="false" outlineLevel="0" collapsed="false">
      <c r="A21245" s="0" t="s">
        <v>95364</v>
      </c>
      <c r="B21245" s="0" t="s">
        <v>95429</v>
      </c>
      <c r="C21245" s="0" t="s">
        <v>95358</v>
      </c>
      <c r="D21245" s="0" t="s">
        <v>95359</v>
      </c>
      <c r="E21245" s="0" t="s">
        <v>95360</v>
      </c>
      <c r="F21245" s="0" t="n">
        <v>0.999426</v>
      </c>
      <c r="G21245" s="0" t="n">
        <v>35.1296</v>
      </c>
      <c r="H21245" s="3" t="n">
        <v>3.32111E-024</v>
      </c>
      <c r="I21245" s="0" t="n">
        <v>133.75</v>
      </c>
      <c r="J21245" s="0" t="n">
        <v>109.24</v>
      </c>
      <c r="K21245" s="0" t="n">
        <v>104.65</v>
      </c>
      <c r="L21245" s="0" t="s">
        <v>142</v>
      </c>
      <c r="M21245" s="0" t="s">
        <v>95430</v>
      </c>
      <c r="N21245" s="0" t="s">
        <v>95431</v>
      </c>
      <c r="O21245" s="0" t="s">
        <v>592</v>
      </c>
      <c r="P21245" s="0" t="s">
        <v>95432</v>
      </c>
      <c r="Q21245" s="0" t="s">
        <v>95433</v>
      </c>
      <c r="R21245" s="0" t="n">
        <v>8</v>
      </c>
      <c r="V21245" s="0" t="n">
        <v>1.0388</v>
      </c>
      <c r="W21245" s="0" t="n">
        <v>1.044</v>
      </c>
      <c r="Z21245" s="0" t="n">
        <v>1.2739</v>
      </c>
      <c r="AA21245" s="0" t="n">
        <v>1.2568</v>
      </c>
      <c r="AC21245" s="0" t="n">
        <v>1.1719</v>
      </c>
      <c r="AD21245" s="0" t="n">
        <v>1.3061</v>
      </c>
      <c r="AF21245" s="0" t="n">
        <v>1.0902</v>
      </c>
      <c r="AG21245" s="0" t="n">
        <v>1.3513</v>
      </c>
      <c r="AH21245" s="0" t="n">
        <v>1.2197</v>
      </c>
      <c r="AJ21245" s="0" t="n">
        <v>1.1271</v>
      </c>
      <c r="AK21245" s="0" t="n">
        <v>1.0095</v>
      </c>
      <c r="AL21245" s="0" t="n">
        <v>1.1277</v>
      </c>
      <c r="AN21245" s="0" t="n">
        <v>1.0756</v>
      </c>
      <c r="AQ21245" s="0" t="n">
        <v>1.4481</v>
      </c>
      <c r="AR21245" s="0" t="n">
        <v>1.307</v>
      </c>
      <c r="AS21245" s="0" t="n">
        <v>1.2875</v>
      </c>
      <c r="AT21245" s="0" t="n">
        <v>1.1709</v>
      </c>
      <c r="AU21245" s="0" t="n">
        <v>1.3655</v>
      </c>
      <c r="AV21245" s="0" t="n">
        <v>1.1755</v>
      </c>
      <c r="AY21245" s="0" t="n">
        <v>1.2615</v>
      </c>
      <c r="AZ21245" s="0" t="n">
        <v>1.3502</v>
      </c>
      <c r="BA21245" s="0" t="n">
        <v>0.94114</v>
      </c>
      <c r="BB21245" s="0" t="n">
        <v>1.3137</v>
      </c>
      <c r="BC21245" s="0" t="n">
        <v>1.4165</v>
      </c>
      <c r="BD21245" s="0" t="n">
        <v>1.1272</v>
      </c>
      <c r="BE21245" s="0" t="n">
        <v>1.0086</v>
      </c>
      <c r="BF21245" s="0" t="n">
        <v>1.1732</v>
      </c>
      <c r="BH21245" s="0" t="n">
        <v>1.0821</v>
      </c>
      <c r="BJ21245" s="0" t="n">
        <v>1.1432</v>
      </c>
      <c r="BK21245" s="0" t="n">
        <v>0.98499</v>
      </c>
      <c r="BL21245" s="0" t="n">
        <v>0.78033</v>
      </c>
      <c r="BM21245" s="0" t="n">
        <v>0.90754</v>
      </c>
      <c r="BN21245" s="0" t="n">
        <v>1.1091</v>
      </c>
      <c r="BO21245" s="0" t="n">
        <v>1.0111</v>
      </c>
      <c r="BP21245" s="0" t="n">
        <v>1.219</v>
      </c>
      <c r="BQ21245" s="0" t="n">
        <v>1.0748</v>
      </c>
      <c r="BR21245" s="0" t="n">
        <v>1.0464</v>
      </c>
      <c r="BS21245" s="0" t="n">
        <v>1.1032</v>
      </c>
      <c r="BT21245" s="0" t="n">
        <v>1.1757</v>
      </c>
      <c r="BU21245" s="0" t="n">
        <v>0.58298</v>
      </c>
      <c r="BV21245" s="0" t="n">
        <v>1.2213</v>
      </c>
      <c r="BZ21245" s="0" t="n">
        <v>0.98795</v>
      </c>
      <c r="CA21245" s="0" t="n">
        <v>1.1767</v>
      </c>
      <c r="CE21245" s="0" t="n">
        <v>1.1507</v>
      </c>
      <c r="CF21245" s="0" t="n">
        <v>1.2246</v>
      </c>
      <c r="CG21245" s="0" t="n">
        <v>1.2896</v>
      </c>
      <c r="CH21245" s="0" t="n">
        <v>1.1118</v>
      </c>
      <c r="CI21245" s="0" t="n">
        <v>1.1097</v>
      </c>
      <c r="CJ21245" s="0" t="n">
        <v>1.2897</v>
      </c>
      <c r="CK21245" s="0" t="n">
        <v>1.4326</v>
      </c>
      <c r="CL21245" s="0" t="n">
        <v>1.109</v>
      </c>
      <c r="CM21245" s="0" t="n">
        <v>1.1363</v>
      </c>
      <c r="CN21245" s="0" t="n">
        <v>1.3349</v>
      </c>
      <c r="CP21245" s="0" t="n">
        <v>1.2385</v>
      </c>
      <c r="CR21245" s="0" t="n">
        <v>1.3448</v>
      </c>
      <c r="CS21245" s="0" t="n">
        <v>1.2707</v>
      </c>
      <c r="CT21245" s="0" t="n">
        <v>1.4151</v>
      </c>
      <c r="CY21245" s="0" t="n">
        <v>1.222</v>
      </c>
      <c r="DC21245" s="0" t="n">
        <v>1.2772</v>
      </c>
      <c r="DE21245" s="0" t="n">
        <v>1.2551</v>
      </c>
      <c r="DF21245" s="0" t="n">
        <v>0.96304</v>
      </c>
      <c r="DG21245" s="0" t="n">
        <v>1.1647</v>
      </c>
      <c r="DH21245" s="0" t="n">
        <v>1.0158</v>
      </c>
      <c r="DI21245" s="0" t="n">
        <v>0.8303</v>
      </c>
      <c r="DJ21245" s="0" t="n">
        <v>1.3778</v>
      </c>
      <c r="DL21245" s="0" t="n">
        <v>1.0026</v>
      </c>
      <c r="DM21245" s="0" t="n">
        <v>1.0131</v>
      </c>
      <c r="DP21245" s="0" t="n">
        <v>1.0376</v>
      </c>
      <c r="DQ21245" s="0" t="n">
        <v>1.0407</v>
      </c>
      <c r="DS21245" s="0" t="n">
        <v>1.1689</v>
      </c>
      <c r="DT21245" s="0" t="n">
        <v>0.94633</v>
      </c>
      <c r="DU21245" s="0" t="n">
        <v>1.1559</v>
      </c>
      <c r="DV21245" s="0" t="n">
        <v>1.281</v>
      </c>
      <c r="DW21245" s="0" t="n">
        <v>1.0553</v>
      </c>
      <c r="DX21245" s="0" t="n">
        <v>1.2259</v>
      </c>
      <c r="DY21245" s="0" t="n">
        <v>1.3187</v>
      </c>
      <c r="DZ21245" s="0" t="n">
        <v>1.3389</v>
      </c>
      <c r="EA21245" s="0" t="n">
        <v>1.32213333333333</v>
      </c>
      <c r="EB21245" s="0" t="n">
        <v>1.2166</v>
      </c>
      <c r="EC21245" s="0" t="n">
        <v>1.10251</v>
      </c>
      <c r="ED21245" s="0" t="n">
        <v>1.1834</v>
      </c>
      <c r="EE21245" s="0" t="n">
        <v>1.2027475</v>
      </c>
      <c r="EF21245" s="0" t="n">
        <v>1.049766</v>
      </c>
      <c r="EG21245" s="0" t="n">
        <v>1.08914666666667</v>
      </c>
      <c r="EH21245" s="0" t="n">
        <v>1.193975</v>
      </c>
    </row>
    <row r="21246" customFormat="false" ht="14" hidden="false" customHeight="false" outlineLevel="0" collapsed="false">
      <c r="A21246" s="0" t="s">
        <v>95364</v>
      </c>
      <c r="B21246" s="0" t="s">
        <v>95434</v>
      </c>
      <c r="C21246" s="0" t="s">
        <v>95358</v>
      </c>
      <c r="D21246" s="0" t="s">
        <v>95359</v>
      </c>
      <c r="E21246" s="0" t="s">
        <v>95360</v>
      </c>
      <c r="F21246" s="0" t="n">
        <v>0.697184</v>
      </c>
      <c r="G21246" s="0" t="n">
        <v>4.66531</v>
      </c>
      <c r="H21246" s="3" t="n">
        <v>2.63554E-018</v>
      </c>
      <c r="I21246" s="0" t="n">
        <v>114.63</v>
      </c>
      <c r="J21246" s="0" t="n">
        <v>85.572</v>
      </c>
      <c r="K21246" s="0" t="n">
        <v>66.401</v>
      </c>
      <c r="L21246" s="0" t="s">
        <v>142</v>
      </c>
      <c r="M21246" s="0" t="s">
        <v>95435</v>
      </c>
      <c r="N21246" s="0" t="s">
        <v>95436</v>
      </c>
      <c r="O21246" s="0" t="s">
        <v>6385</v>
      </c>
      <c r="P21246" s="0" t="s">
        <v>95437</v>
      </c>
      <c r="Q21246" s="0" t="s">
        <v>95438</v>
      </c>
      <c r="R21246" s="0" t="n">
        <v>11</v>
      </c>
      <c r="AV21246" s="0" t="n">
        <v>1.3168</v>
      </c>
      <c r="BG21246" s="0" t="n">
        <v>0.60341</v>
      </c>
      <c r="BN21246" s="0" t="n">
        <v>1.3833</v>
      </c>
      <c r="BP21246" s="0" t="n">
        <v>1.2728</v>
      </c>
      <c r="BR21246" s="0" t="n">
        <v>1.0989</v>
      </c>
      <c r="BS21246" s="0" t="n">
        <v>1.2715</v>
      </c>
      <c r="BY21246" s="0" t="n">
        <v>1.1711</v>
      </c>
      <c r="CC21246" s="0" t="n">
        <v>0.81006</v>
      </c>
      <c r="EA21246" s="0" t="n">
        <v>0.60341</v>
      </c>
      <c r="EB21246" s="0" t="e">
        <f aca="false">#DIV/0!</f>
        <v>#DIV/0!</v>
      </c>
      <c r="EC21246" s="0" t="e">
        <f aca="false">#DIV/0!</f>
        <v>#DIV/0!</v>
      </c>
      <c r="ED21246" s="0" t="e">
        <f aca="false">#DIV/0!</f>
        <v>#DIV/0!</v>
      </c>
      <c r="EE21246" s="0" t="e">
        <f aca="false">#DIV/0!</f>
        <v>#DIV/0!</v>
      </c>
      <c r="EF21246" s="0" t="n">
        <v>1.3168</v>
      </c>
      <c r="EG21246" s="0" t="e">
        <f aca="false">#DIV/0!</f>
        <v>#DIV/0!</v>
      </c>
      <c r="EH21246" s="0" t="n">
        <v>1.3833</v>
      </c>
    </row>
    <row r="21247" customFormat="false" ht="14" hidden="false" customHeight="false" outlineLevel="0" collapsed="false">
      <c r="A21247" s="0" t="s">
        <v>95364</v>
      </c>
      <c r="B21247" s="0" t="s">
        <v>95439</v>
      </c>
      <c r="C21247" s="0" t="s">
        <v>95358</v>
      </c>
      <c r="D21247" s="0" t="s">
        <v>95359</v>
      </c>
      <c r="E21247" s="0" t="s">
        <v>95360</v>
      </c>
      <c r="F21247" s="0" t="n">
        <v>0.933793</v>
      </c>
      <c r="G21247" s="0" t="n">
        <v>15.8031</v>
      </c>
      <c r="H21247" s="3" t="n">
        <v>4.8565E-013</v>
      </c>
      <c r="I21247" s="0" t="n">
        <v>110.4</v>
      </c>
      <c r="J21247" s="0" t="n">
        <v>85.859</v>
      </c>
      <c r="K21247" s="0" t="n">
        <v>56.684</v>
      </c>
      <c r="L21247" s="0" t="s">
        <v>142</v>
      </c>
      <c r="M21247" s="0" t="s">
        <v>95440</v>
      </c>
      <c r="N21247" s="0" t="s">
        <v>95441</v>
      </c>
      <c r="O21247" s="0" t="s">
        <v>823</v>
      </c>
      <c r="P21247" s="0" t="s">
        <v>95442</v>
      </c>
      <c r="Q21247" s="0" t="s">
        <v>95443</v>
      </c>
      <c r="R21247" s="0" t="n">
        <v>12</v>
      </c>
      <c r="U21247" s="0" t="n">
        <v>1.0098</v>
      </c>
      <c r="AD21247" s="0" t="n">
        <v>1.2572</v>
      </c>
      <c r="AF21247" s="0" t="n">
        <v>1.1754</v>
      </c>
      <c r="AH21247" s="0" t="n">
        <v>1.4244</v>
      </c>
      <c r="AL21247" s="0" t="n">
        <v>1.1277</v>
      </c>
      <c r="AS21247" s="0" t="n">
        <v>1.2853</v>
      </c>
      <c r="AZ21247" s="0" t="n">
        <v>1.3827</v>
      </c>
      <c r="BL21247" s="0" t="n">
        <v>0.97296</v>
      </c>
      <c r="BM21247" s="0" t="n">
        <v>1.0583</v>
      </c>
      <c r="BN21247" s="0" t="n">
        <v>1.3833</v>
      </c>
      <c r="BO21247" s="0" t="n">
        <v>1.1549</v>
      </c>
      <c r="BP21247" s="0" t="n">
        <v>1.2728</v>
      </c>
      <c r="BR21247" s="0" t="n">
        <v>1.0989</v>
      </c>
      <c r="BS21247" s="0" t="n">
        <v>1.2715</v>
      </c>
      <c r="BT21247" s="0" t="n">
        <v>1.0851</v>
      </c>
      <c r="BU21247" s="0" t="n">
        <v>0.62415</v>
      </c>
      <c r="BX21247" s="0" t="n">
        <v>1.1784</v>
      </c>
      <c r="CK21247" s="0" t="n">
        <v>1.3055</v>
      </c>
      <c r="CT21247" s="0" t="n">
        <v>1.3597</v>
      </c>
      <c r="DF21247" s="0" t="n">
        <v>1.2228</v>
      </c>
      <c r="DI21247" s="0" t="n">
        <v>1.3224</v>
      </c>
      <c r="DJ21247" s="0" t="n">
        <v>1.2965</v>
      </c>
      <c r="EA21247" s="0" t="e">
        <f aca="false">#DIV/0!</f>
        <v>#DIV/0!</v>
      </c>
      <c r="EB21247" s="0" t="n">
        <v>1.3827</v>
      </c>
      <c r="EC21247" s="0" t="n">
        <v>1.14755</v>
      </c>
      <c r="ED21247" s="0" t="n">
        <v>1.19245</v>
      </c>
      <c r="EE21247" s="0" t="e">
        <f aca="false">#DIV/0!</f>
        <v>#DIV/0!</v>
      </c>
      <c r="EF21247" s="0" t="n">
        <v>1.07418</v>
      </c>
      <c r="EG21247" s="0" t="n">
        <v>1.0583</v>
      </c>
      <c r="EH21247" s="0" t="n">
        <v>1.40385</v>
      </c>
    </row>
    <row r="21248" customFormat="false" ht="14" hidden="false" customHeight="false" outlineLevel="0" collapsed="false">
      <c r="A21248" s="0" t="s">
        <v>95364</v>
      </c>
      <c r="B21248" s="0" t="s">
        <v>95444</v>
      </c>
      <c r="C21248" s="0" t="s">
        <v>95358</v>
      </c>
      <c r="D21248" s="0" t="s">
        <v>95359</v>
      </c>
      <c r="E21248" s="0" t="s">
        <v>95360</v>
      </c>
      <c r="F21248" s="0" t="n">
        <v>0.730886</v>
      </c>
      <c r="G21248" s="0" t="n">
        <v>8.0021</v>
      </c>
      <c r="H21248" s="3" t="n">
        <v>3.48281E-005</v>
      </c>
      <c r="I21248" s="0" t="n">
        <v>76.817</v>
      </c>
      <c r="J21248" s="0" t="n">
        <v>56.08</v>
      </c>
      <c r="K21248" s="0" t="n">
        <v>50.865</v>
      </c>
      <c r="L21248" s="0" t="s">
        <v>142</v>
      </c>
      <c r="M21248" s="0" t="s">
        <v>95445</v>
      </c>
      <c r="N21248" s="0" t="s">
        <v>95446</v>
      </c>
      <c r="O21248" s="0" t="s">
        <v>1208</v>
      </c>
      <c r="P21248" s="0" t="s">
        <v>95447</v>
      </c>
      <c r="Q21248" s="0" t="s">
        <v>95448</v>
      </c>
      <c r="R21248" s="0" t="n">
        <v>16</v>
      </c>
      <c r="W21248" s="0" t="n">
        <v>1.044</v>
      </c>
      <c r="AQ21248" s="0" t="n">
        <v>1.2004</v>
      </c>
      <c r="BN21248" s="0" t="n">
        <v>1.3833</v>
      </c>
      <c r="BP21248" s="0" t="n">
        <v>1.2728</v>
      </c>
      <c r="BR21248" s="0" t="n">
        <v>1.0989</v>
      </c>
      <c r="BW21248" s="0" t="n">
        <v>1.4106</v>
      </c>
      <c r="BX21248" s="0" t="n">
        <v>1.0231</v>
      </c>
      <c r="CB21248" s="0" t="n">
        <v>1.2721</v>
      </c>
      <c r="CE21248" s="0" t="n">
        <v>1.1418</v>
      </c>
      <c r="CJ21248" s="0" t="n">
        <v>1.2243</v>
      </c>
      <c r="CP21248" s="0" t="n">
        <v>1.1453</v>
      </c>
      <c r="CQ21248" s="0" t="n">
        <v>1.1043</v>
      </c>
      <c r="CS21248" s="0" t="n">
        <v>1.2372</v>
      </c>
      <c r="CU21248" s="0" t="n">
        <v>1.0409</v>
      </c>
      <c r="DH21248" s="0" t="n">
        <v>1.1115</v>
      </c>
      <c r="DV21248" s="0" t="n">
        <v>1.3458</v>
      </c>
      <c r="EA21248" s="0" t="n">
        <v>1.2004</v>
      </c>
      <c r="EB21248" s="0" t="e">
        <f aca="false">#DIV/0!</f>
        <v>#DIV/0!</v>
      </c>
      <c r="EC21248" s="0" t="e">
        <f aca="false">#DIV/0!</f>
        <v>#DIV/0!</v>
      </c>
      <c r="ED21248" s="0" t="e">
        <f aca="false">#DIV/0!</f>
        <v>#DIV/0!</v>
      </c>
      <c r="EE21248" s="0" t="n">
        <v>1.044</v>
      </c>
      <c r="EF21248" s="0" t="e">
        <f aca="false">#DIV/0!</f>
        <v>#DIV/0!</v>
      </c>
      <c r="EG21248" s="0" t="e">
        <f aca="false">#DIV/0!</f>
        <v>#DIV/0!</v>
      </c>
      <c r="EH21248" s="0" t="n">
        <v>1.3833</v>
      </c>
    </row>
    <row r="21249" customFormat="false" ht="14" hidden="false" customHeight="false" outlineLevel="0" collapsed="false">
      <c r="A21249" s="0" t="s">
        <v>95364</v>
      </c>
      <c r="B21249" s="0" t="s">
        <v>95449</v>
      </c>
      <c r="C21249" s="0" t="s">
        <v>95358</v>
      </c>
      <c r="D21249" s="0" t="s">
        <v>95359</v>
      </c>
      <c r="E21249" s="0" t="s">
        <v>95360</v>
      </c>
      <c r="F21249" s="0" t="n">
        <v>0.730838</v>
      </c>
      <c r="G21249" s="0" t="n">
        <v>6.89265</v>
      </c>
      <c r="H21249" s="3" t="n">
        <v>1.42383E-006</v>
      </c>
      <c r="I21249" s="0" t="n">
        <v>90.475</v>
      </c>
      <c r="J21249" s="0" t="n">
        <v>73.045</v>
      </c>
      <c r="K21249" s="0" t="n">
        <v>55.744</v>
      </c>
      <c r="L21249" s="0" t="s">
        <v>142</v>
      </c>
      <c r="M21249" s="0" t="s">
        <v>95450</v>
      </c>
      <c r="N21249" s="0" t="s">
        <v>95451</v>
      </c>
      <c r="O21249" s="0" t="s">
        <v>310</v>
      </c>
      <c r="P21249" s="0" t="s">
        <v>95452</v>
      </c>
      <c r="Q21249" s="0" t="s">
        <v>95453</v>
      </c>
      <c r="R21249" s="0" t="n">
        <v>17</v>
      </c>
      <c r="AQ21249" s="0" t="n">
        <v>1.1482</v>
      </c>
      <c r="AS21249" s="0" t="n">
        <v>1.2875</v>
      </c>
      <c r="AV21249" s="0" t="n">
        <v>1.2036</v>
      </c>
      <c r="BE21249" s="0" t="n">
        <v>1.504</v>
      </c>
      <c r="BG21249" s="0" t="n">
        <v>0.55176</v>
      </c>
      <c r="BH21249" s="0" t="n">
        <v>1.0074</v>
      </c>
      <c r="BI21249" s="0" t="n">
        <v>1.0308</v>
      </c>
      <c r="BJ21249" s="0" t="n">
        <v>1.0436</v>
      </c>
      <c r="BM21249" s="0" t="n">
        <v>1.0583</v>
      </c>
      <c r="BS21249" s="0" t="n">
        <v>1.153</v>
      </c>
      <c r="BX21249" s="0" t="n">
        <v>1.406</v>
      </c>
      <c r="BY21249" s="0" t="n">
        <v>1.0195</v>
      </c>
      <c r="CC21249" s="0" t="n">
        <v>0.63807</v>
      </c>
      <c r="DR21249" s="0" t="n">
        <v>1.1255</v>
      </c>
      <c r="DU21249" s="0" t="n">
        <v>1.2566</v>
      </c>
      <c r="DX21249" s="0" t="n">
        <v>1.398</v>
      </c>
      <c r="EA21249" s="0" t="n">
        <v>0.84998</v>
      </c>
      <c r="EB21249" s="0" t="n">
        <v>1.0074</v>
      </c>
      <c r="EC21249" s="0" t="n">
        <v>1.15915</v>
      </c>
      <c r="ED21249" s="0" t="n">
        <v>1.0436</v>
      </c>
      <c r="EE21249" s="0" t="e">
        <f aca="false">#DIV/0!</f>
        <v>#DIV/0!</v>
      </c>
      <c r="EF21249" s="0" t="n">
        <v>1.2036</v>
      </c>
      <c r="EG21249" s="0" t="n">
        <v>1.28115</v>
      </c>
      <c r="EH21249" s="0" t="e">
        <f aca="false">#DIV/0!</f>
        <v>#DIV/0!</v>
      </c>
    </row>
    <row r="21250" customFormat="false" ht="14" hidden="false" customHeight="false" outlineLevel="0" collapsed="false">
      <c r="A21250" s="0" t="s">
        <v>95364</v>
      </c>
      <c r="B21250" s="0" t="s">
        <v>95454</v>
      </c>
      <c r="C21250" s="0" t="s">
        <v>95358</v>
      </c>
      <c r="D21250" s="0" t="s">
        <v>95359</v>
      </c>
      <c r="E21250" s="0" t="s">
        <v>95360</v>
      </c>
      <c r="F21250" s="0" t="n">
        <v>0.996204</v>
      </c>
      <c r="G21250" s="0" t="n">
        <v>25.532</v>
      </c>
      <c r="H21250" s="3" t="n">
        <v>1.46262E-023</v>
      </c>
      <c r="I21250" s="0" t="n">
        <v>131.82</v>
      </c>
      <c r="J21250" s="0" t="n">
        <v>109.78</v>
      </c>
      <c r="K21250" s="0" t="n">
        <v>78.976</v>
      </c>
      <c r="L21250" s="0" t="s">
        <v>142</v>
      </c>
      <c r="M21250" s="0" t="s">
        <v>95455</v>
      </c>
      <c r="N21250" s="0" t="s">
        <v>95456</v>
      </c>
      <c r="O21250" s="0" t="s">
        <v>948</v>
      </c>
      <c r="P21250" s="0" t="s">
        <v>95457</v>
      </c>
      <c r="Q21250" s="0" t="s">
        <v>95458</v>
      </c>
      <c r="R21250" s="0" t="n">
        <v>18</v>
      </c>
      <c r="S21250" s="0" t="n">
        <v>1.078</v>
      </c>
      <c r="T21250" s="0" t="n">
        <v>1.0807</v>
      </c>
      <c r="U21250" s="0" t="n">
        <v>1.0098</v>
      </c>
      <c r="V21250" s="0" t="n">
        <v>1.0388</v>
      </c>
      <c r="Y21250" s="0" t="n">
        <v>1.1765</v>
      </c>
      <c r="Z21250" s="0" t="n">
        <v>1.2739</v>
      </c>
      <c r="AA21250" s="0" t="n">
        <v>1.2719</v>
      </c>
      <c r="AB21250" s="0" t="n">
        <v>1.1553</v>
      </c>
      <c r="AC21250" s="0" t="n">
        <v>1.289</v>
      </c>
      <c r="AD21250" s="0" t="n">
        <v>1.2572</v>
      </c>
      <c r="AF21250" s="0" t="n">
        <v>1.1754</v>
      </c>
      <c r="AG21250" s="0" t="n">
        <v>1.4519</v>
      </c>
      <c r="AH21250" s="0" t="n">
        <v>1.4244</v>
      </c>
      <c r="AJ21250" s="0" t="n">
        <v>1.1271</v>
      </c>
      <c r="AN21250" s="0" t="n">
        <v>1.0756</v>
      </c>
      <c r="AR21250" s="0" t="n">
        <v>1.2124</v>
      </c>
      <c r="AT21250" s="0" t="n">
        <v>1.275</v>
      </c>
      <c r="AU21250" s="0" t="n">
        <v>1.3253</v>
      </c>
      <c r="AX21250" s="0" t="n">
        <v>1.1749</v>
      </c>
      <c r="AY21250" s="0" t="n">
        <v>1.2945</v>
      </c>
      <c r="BA21250" s="0" t="n">
        <v>1.2777</v>
      </c>
      <c r="BC21250" s="0" t="n">
        <v>1.1537</v>
      </c>
      <c r="BD21250" s="0" t="n">
        <v>1.4913</v>
      </c>
      <c r="BE21250" s="0" t="n">
        <v>1.4428</v>
      </c>
      <c r="BG21250" s="0" t="n">
        <v>0.60341</v>
      </c>
      <c r="BH21250" s="0" t="n">
        <v>1.1081</v>
      </c>
      <c r="BI21250" s="0" t="n">
        <v>1.0404</v>
      </c>
      <c r="BJ21250" s="0" t="n">
        <v>1.1432</v>
      </c>
      <c r="BK21250" s="0" t="n">
        <v>1.0364</v>
      </c>
      <c r="BL21250" s="0" t="n">
        <v>0.9892</v>
      </c>
      <c r="BM21250" s="0" t="n">
        <v>0.90754</v>
      </c>
      <c r="BN21250" s="0" t="n">
        <v>1.1072</v>
      </c>
      <c r="BO21250" s="0" t="n">
        <v>1.1288</v>
      </c>
      <c r="BP21250" s="0" t="n">
        <v>1.1837</v>
      </c>
      <c r="BQ21250" s="0" t="n">
        <v>1.1671</v>
      </c>
      <c r="BR21250" s="0" t="n">
        <v>1.0932</v>
      </c>
      <c r="BU21250" s="0" t="n">
        <v>0.62163</v>
      </c>
      <c r="BW21250" s="0" t="n">
        <v>1.1727</v>
      </c>
      <c r="BX21250" s="0" t="n">
        <v>1.1784</v>
      </c>
      <c r="BY21250" s="0" t="n">
        <v>1.1711</v>
      </c>
      <c r="BZ21250" s="0" t="n">
        <v>1.1213</v>
      </c>
      <c r="CA21250" s="0" t="n">
        <v>1.1443</v>
      </c>
      <c r="CB21250" s="0" t="n">
        <v>1.1309</v>
      </c>
      <c r="CC21250" s="0" t="n">
        <v>0.6301</v>
      </c>
      <c r="CD21250" s="0" t="n">
        <v>1.1123</v>
      </c>
      <c r="CE21250" s="0" t="n">
        <v>1.1418</v>
      </c>
      <c r="CF21250" s="0" t="n">
        <v>1.3359</v>
      </c>
      <c r="CG21250" s="0" t="n">
        <v>1.2664</v>
      </c>
      <c r="CH21250" s="0" t="n">
        <v>1.2591</v>
      </c>
      <c r="CI21250" s="0" t="n">
        <v>1.0596</v>
      </c>
      <c r="CK21250" s="0" t="n">
        <v>1.3055</v>
      </c>
      <c r="CL21250" s="0" t="n">
        <v>1.4109</v>
      </c>
      <c r="CM21250" s="0" t="n">
        <v>1.1925</v>
      </c>
      <c r="CN21250" s="0" t="n">
        <v>1.3349</v>
      </c>
      <c r="CO21250" s="0" t="n">
        <v>1.2509</v>
      </c>
      <c r="CP21250" s="0" t="n">
        <v>1.2385</v>
      </c>
      <c r="CR21250" s="0" t="n">
        <v>1.275</v>
      </c>
      <c r="CS21250" s="0" t="n">
        <v>1.3504</v>
      </c>
      <c r="CT21250" s="0" t="n">
        <v>1.3597</v>
      </c>
      <c r="CU21250" s="0" t="n">
        <v>1.0409</v>
      </c>
      <c r="CW21250" s="0" t="n">
        <v>0.98828</v>
      </c>
      <c r="CX21250" s="0" t="n">
        <v>1.0537</v>
      </c>
      <c r="CY21250" s="0" t="n">
        <v>1.222</v>
      </c>
      <c r="CZ21250" s="0" t="n">
        <v>1.0977</v>
      </c>
      <c r="DA21250" s="0" t="n">
        <v>1.033</v>
      </c>
      <c r="DB21250" s="0" t="n">
        <v>1.1369</v>
      </c>
      <c r="DC21250" s="0" t="n">
        <v>1.2772</v>
      </c>
      <c r="DE21250" s="0" t="n">
        <v>1.2834</v>
      </c>
      <c r="DF21250" s="0" t="n">
        <v>1.2228</v>
      </c>
      <c r="DG21250" s="0" t="n">
        <v>1.1647</v>
      </c>
      <c r="DI21250" s="0" t="n">
        <v>1.3224</v>
      </c>
      <c r="DJ21250" s="0" t="n">
        <v>1.2965</v>
      </c>
      <c r="DL21250" s="0" t="n">
        <v>1.0026</v>
      </c>
      <c r="DM21250" s="0" t="n">
        <v>1.0131</v>
      </c>
      <c r="DQ21250" s="0" t="n">
        <v>1.0407</v>
      </c>
      <c r="DS21250" s="0" t="n">
        <v>1.4171</v>
      </c>
      <c r="DT21250" s="0" t="n">
        <v>1.3369</v>
      </c>
      <c r="DU21250" s="0" t="n">
        <v>1.2272</v>
      </c>
      <c r="DW21250" s="0" t="n">
        <v>1.1774</v>
      </c>
      <c r="DX21250" s="0" t="n">
        <v>1.4018</v>
      </c>
      <c r="DZ21250" s="0" t="n">
        <v>1.2449</v>
      </c>
      <c r="EA21250" s="0" t="n">
        <v>1.0619525</v>
      </c>
      <c r="EB21250" s="0" t="n">
        <v>1.13672</v>
      </c>
      <c r="EC21250" s="0" t="n">
        <v>1.154225</v>
      </c>
      <c r="ED21250" s="0" t="n">
        <v>1.17855</v>
      </c>
      <c r="EE21250" s="0" t="n">
        <v>1.1718</v>
      </c>
      <c r="EF21250" s="0" t="n">
        <v>1.182875</v>
      </c>
      <c r="EG21250" s="0" t="n">
        <v>1.244685</v>
      </c>
      <c r="EH21250" s="0" t="n">
        <v>1.2451</v>
      </c>
    </row>
    <row r="21251" customFormat="false" ht="14" hidden="false" customHeight="false" outlineLevel="0" collapsed="false">
      <c r="A21251" s="0" t="s">
        <v>95364</v>
      </c>
      <c r="B21251" s="0" t="s">
        <v>95459</v>
      </c>
      <c r="C21251" s="0" t="s">
        <v>95358</v>
      </c>
      <c r="D21251" s="0" t="s">
        <v>95359</v>
      </c>
      <c r="E21251" s="0" t="s">
        <v>95360</v>
      </c>
      <c r="F21251" s="0" t="n">
        <v>0.218932</v>
      </c>
      <c r="G21251" s="0" t="n">
        <v>0</v>
      </c>
      <c r="H21251" s="0" t="n">
        <v>0.000149589</v>
      </c>
      <c r="I21251" s="0" t="n">
        <v>44.988</v>
      </c>
      <c r="J21251" s="0" t="n">
        <v>31.677</v>
      </c>
      <c r="K21251" s="0" t="n">
        <v>44.988</v>
      </c>
      <c r="L21251" s="0" t="s">
        <v>142</v>
      </c>
      <c r="M21251" s="0" t="s">
        <v>95460</v>
      </c>
      <c r="N21251" s="0" t="s">
        <v>144</v>
      </c>
      <c r="O21251" s="0" t="s">
        <v>908</v>
      </c>
      <c r="P21251" s="0" t="s">
        <v>95461</v>
      </c>
      <c r="Q21251" s="0" t="s">
        <v>95462</v>
      </c>
      <c r="R21251" s="0" t="n">
        <v>21</v>
      </c>
      <c r="EA21251" s="0" t="e">
        <f aca="false">#DIV/0!</f>
        <v>#DIV/0!</v>
      </c>
      <c r="EB21251" s="0" t="e">
        <f aca="false">#DIV/0!</f>
        <v>#DIV/0!</v>
      </c>
      <c r="EC21251" s="0" t="e">
        <f aca="false">#DIV/0!</f>
        <v>#DIV/0!</v>
      </c>
      <c r="ED21251" s="0" t="e">
        <f aca="false">#DIV/0!</f>
        <v>#DIV/0!</v>
      </c>
      <c r="EE21251" s="0" t="e">
        <f aca="false">#DIV/0!</f>
        <v>#DIV/0!</v>
      </c>
      <c r="EF21251" s="0" t="e">
        <f aca="false">#DIV/0!</f>
        <v>#DIV/0!</v>
      </c>
      <c r="EG21251" s="0" t="e">
        <f aca="false">#DIV/0!</f>
        <v>#DIV/0!</v>
      </c>
      <c r="EH21251" s="0" t="e">
        <f aca="false">#DIV/0!</f>
        <v>#DIV/0!</v>
      </c>
    </row>
    <row r="21252" customFormat="false" ht="14" hidden="false" customHeight="false" outlineLevel="0" collapsed="false">
      <c r="A21252" s="0" t="s">
        <v>95364</v>
      </c>
      <c r="B21252" s="0" t="s">
        <v>95463</v>
      </c>
      <c r="C21252" s="0" t="s">
        <v>95358</v>
      </c>
      <c r="D21252" s="0" t="s">
        <v>95359</v>
      </c>
      <c r="E21252" s="0" t="s">
        <v>95360</v>
      </c>
      <c r="F21252" s="0" t="n">
        <v>0.218932</v>
      </c>
      <c r="G21252" s="0" t="n">
        <v>0</v>
      </c>
      <c r="H21252" s="0" t="n">
        <v>0.000149589</v>
      </c>
      <c r="I21252" s="0" t="n">
        <v>44.988</v>
      </c>
      <c r="J21252" s="0" t="n">
        <v>31.677</v>
      </c>
      <c r="K21252" s="0" t="n">
        <v>44.988</v>
      </c>
      <c r="L21252" s="0" t="s">
        <v>142</v>
      </c>
      <c r="M21252" s="0" t="s">
        <v>95464</v>
      </c>
      <c r="N21252" s="0" t="s">
        <v>597</v>
      </c>
      <c r="O21252" s="0" t="s">
        <v>598</v>
      </c>
      <c r="P21252" s="0" t="s">
        <v>95461</v>
      </c>
      <c r="Q21252" s="0" t="s">
        <v>95462</v>
      </c>
      <c r="R21252" s="0" t="n">
        <v>22</v>
      </c>
      <c r="EA21252" s="0" t="e">
        <f aca="false">#DIV/0!</f>
        <v>#DIV/0!</v>
      </c>
      <c r="EB21252" s="0" t="e">
        <f aca="false">#DIV/0!</f>
        <v>#DIV/0!</v>
      </c>
      <c r="EC21252" s="0" t="e">
        <f aca="false">#DIV/0!</f>
        <v>#DIV/0!</v>
      </c>
      <c r="ED21252" s="0" t="e">
        <f aca="false">#DIV/0!</f>
        <v>#DIV/0!</v>
      </c>
      <c r="EE21252" s="0" t="e">
        <f aca="false">#DIV/0!</f>
        <v>#DIV/0!</v>
      </c>
      <c r="EF21252" s="0" t="e">
        <f aca="false">#DIV/0!</f>
        <v>#DIV/0!</v>
      </c>
      <c r="EG21252" s="0" t="e">
        <f aca="false">#DIV/0!</f>
        <v>#DIV/0!</v>
      </c>
      <c r="EH21252" s="0" t="e">
        <f aca="false">#DIV/0!</f>
        <v>#DIV/0!</v>
      </c>
    </row>
    <row r="21253" customFormat="false" ht="14" hidden="false" customHeight="false" outlineLevel="0" collapsed="false">
      <c r="A21253" s="0" t="s">
        <v>95364</v>
      </c>
      <c r="B21253" s="0" t="s">
        <v>95465</v>
      </c>
      <c r="C21253" s="0" t="s">
        <v>95358</v>
      </c>
      <c r="D21253" s="0" t="s">
        <v>95359</v>
      </c>
      <c r="E21253" s="0" t="s">
        <v>95360</v>
      </c>
      <c r="F21253" s="0" t="n">
        <v>0.402914</v>
      </c>
      <c r="G21253" s="0" t="n">
        <v>0</v>
      </c>
      <c r="H21253" s="3" t="n">
        <v>2.33195E-005</v>
      </c>
      <c r="I21253" s="0" t="n">
        <v>61.785</v>
      </c>
      <c r="J21253" s="0" t="n">
        <v>50.947</v>
      </c>
      <c r="K21253" s="0" t="n">
        <v>40.41</v>
      </c>
      <c r="L21253" s="0" t="s">
        <v>142</v>
      </c>
      <c r="M21253" s="0" t="s">
        <v>95466</v>
      </c>
      <c r="N21253" s="0" t="s">
        <v>144</v>
      </c>
      <c r="O21253" s="0" t="s">
        <v>2288</v>
      </c>
      <c r="P21253" s="0" t="s">
        <v>95467</v>
      </c>
      <c r="Q21253" s="0" t="s">
        <v>95468</v>
      </c>
      <c r="R21253" s="0" t="n">
        <v>27</v>
      </c>
      <c r="EA21253" s="0" t="e">
        <f aca="false">#DIV/0!</f>
        <v>#DIV/0!</v>
      </c>
      <c r="EB21253" s="0" t="e">
        <f aca="false">#DIV/0!</f>
        <v>#DIV/0!</v>
      </c>
      <c r="EC21253" s="0" t="e">
        <f aca="false">#DIV/0!</f>
        <v>#DIV/0!</v>
      </c>
      <c r="ED21253" s="0" t="e">
        <f aca="false">#DIV/0!</f>
        <v>#DIV/0!</v>
      </c>
      <c r="EE21253" s="0" t="e">
        <f aca="false">#DIV/0!</f>
        <v>#DIV/0!</v>
      </c>
      <c r="EF21253" s="0" t="e">
        <f aca="false">#DIV/0!</f>
        <v>#DIV/0!</v>
      </c>
      <c r="EG21253" s="0" t="e">
        <f aca="false">#DIV/0!</f>
        <v>#DIV/0!</v>
      </c>
      <c r="EH21253" s="0" t="e">
        <f aca="false">#DIV/0!</f>
        <v>#DIV/0!</v>
      </c>
    </row>
    <row r="21254" customFormat="false" ht="14" hidden="false" customHeight="false" outlineLevel="0" collapsed="false">
      <c r="A21254" s="0" t="s">
        <v>95364</v>
      </c>
      <c r="B21254" s="0" t="s">
        <v>95469</v>
      </c>
      <c r="C21254" s="0" t="s">
        <v>95358</v>
      </c>
      <c r="D21254" s="0" t="s">
        <v>95359</v>
      </c>
      <c r="E21254" s="0" t="s">
        <v>95360</v>
      </c>
      <c r="F21254" s="0" t="n">
        <v>0.750112</v>
      </c>
      <c r="G21254" s="0" t="n">
        <v>5.34544</v>
      </c>
      <c r="H21254" s="3" t="n">
        <v>6.3738E-008</v>
      </c>
      <c r="I21254" s="0" t="n">
        <v>75.083</v>
      </c>
      <c r="J21254" s="0" t="n">
        <v>64.204</v>
      </c>
      <c r="K21254" s="0" t="n">
        <v>72.697</v>
      </c>
      <c r="L21254" s="0" t="s">
        <v>142</v>
      </c>
      <c r="M21254" s="0" t="s">
        <v>95470</v>
      </c>
      <c r="N21254" s="0" t="s">
        <v>812</v>
      </c>
      <c r="O21254" s="0" t="s">
        <v>1208</v>
      </c>
      <c r="P21254" s="0" t="s">
        <v>95471</v>
      </c>
      <c r="Q21254" s="0" t="s">
        <v>95472</v>
      </c>
      <c r="R21254" s="0" t="n">
        <v>31</v>
      </c>
      <c r="X21254" s="0" t="n">
        <v>1.0087</v>
      </c>
      <c r="CU21254" s="0" t="n">
        <v>1.0982</v>
      </c>
      <c r="CX21254" s="0" t="n">
        <v>1.0577</v>
      </c>
      <c r="EA21254" s="0" t="e">
        <f aca="false">#DIV/0!</f>
        <v>#DIV/0!</v>
      </c>
      <c r="EB21254" s="0" t="e">
        <f aca="false">#DIV/0!</f>
        <v>#DIV/0!</v>
      </c>
      <c r="EC21254" s="0" t="e">
        <f aca="false">#DIV/0!</f>
        <v>#DIV/0!</v>
      </c>
      <c r="ED21254" s="0" t="e">
        <f aca="false">#DIV/0!</f>
        <v>#DIV/0!</v>
      </c>
      <c r="EE21254" s="0" t="e">
        <f aca="false">#DIV/0!</f>
        <v>#DIV/0!</v>
      </c>
      <c r="EF21254" s="0" t="n">
        <v>1.0087</v>
      </c>
      <c r="EG21254" s="0" t="e">
        <f aca="false">#DIV/0!</f>
        <v>#DIV/0!</v>
      </c>
      <c r="EH21254" s="0" t="e">
        <f aca="false">#DIV/0!</f>
        <v>#DIV/0!</v>
      </c>
    </row>
    <row r="21255" customFormat="false" ht="14" hidden="false" customHeight="false" outlineLevel="0" collapsed="false">
      <c r="A21255" s="0" t="s">
        <v>95364</v>
      </c>
      <c r="B21255" s="0" t="s">
        <v>95473</v>
      </c>
      <c r="C21255" s="0" t="s">
        <v>95358</v>
      </c>
      <c r="D21255" s="0" t="s">
        <v>95359</v>
      </c>
      <c r="E21255" s="0" t="s">
        <v>95360</v>
      </c>
      <c r="F21255" s="0" t="n">
        <v>0.433734</v>
      </c>
      <c r="G21255" s="0" t="n">
        <v>1.07406</v>
      </c>
      <c r="H21255" s="3" t="n">
        <v>5.13943E-006</v>
      </c>
      <c r="I21255" s="0" t="n">
        <v>68.916</v>
      </c>
      <c r="J21255" s="0" t="n">
        <v>58.269</v>
      </c>
      <c r="K21255" s="0" t="n">
        <v>68.916</v>
      </c>
      <c r="L21255" s="0" t="s">
        <v>142</v>
      </c>
      <c r="M21255" s="0" t="s">
        <v>95474</v>
      </c>
      <c r="N21255" s="0" t="s">
        <v>817</v>
      </c>
      <c r="O21255" s="0" t="s">
        <v>948</v>
      </c>
      <c r="P21255" s="0" t="s">
        <v>95475</v>
      </c>
      <c r="Q21255" s="0" t="s">
        <v>95476</v>
      </c>
      <c r="R21255" s="0" t="n">
        <v>33</v>
      </c>
      <c r="EA21255" s="0" t="e">
        <f aca="false">#DIV/0!</f>
        <v>#DIV/0!</v>
      </c>
      <c r="EB21255" s="0" t="e">
        <f aca="false">#DIV/0!</f>
        <v>#DIV/0!</v>
      </c>
      <c r="EC21255" s="0" t="e">
        <f aca="false">#DIV/0!</f>
        <v>#DIV/0!</v>
      </c>
      <c r="ED21255" s="0" t="e">
        <f aca="false">#DIV/0!</f>
        <v>#DIV/0!</v>
      </c>
      <c r="EE21255" s="0" t="e">
        <f aca="false">#DIV/0!</f>
        <v>#DIV/0!</v>
      </c>
      <c r="EF21255" s="0" t="e">
        <f aca="false">#DIV/0!</f>
        <v>#DIV/0!</v>
      </c>
      <c r="EG21255" s="0" t="e">
        <f aca="false">#DIV/0!</f>
        <v>#DIV/0!</v>
      </c>
      <c r="EH21255" s="0" t="e">
        <f aca="false">#DIV/0!</f>
        <v>#DIV/0!</v>
      </c>
    </row>
    <row r="21256" customFormat="false" ht="14" hidden="false" customHeight="false" outlineLevel="0" collapsed="false">
      <c r="A21256" s="0" t="s">
        <v>95477</v>
      </c>
      <c r="B21256" s="0" t="s">
        <v>95478</v>
      </c>
      <c r="C21256" s="0" t="s">
        <v>95358</v>
      </c>
      <c r="D21256" s="0" t="s">
        <v>95359</v>
      </c>
      <c r="E21256" s="0" t="s">
        <v>95360</v>
      </c>
      <c r="F21256" s="0" t="n">
        <v>0.499647</v>
      </c>
      <c r="G21256" s="0" t="n">
        <v>0</v>
      </c>
      <c r="H21256" s="3" t="n">
        <v>2.68467E-005</v>
      </c>
      <c r="I21256" s="0" t="n">
        <v>62.57</v>
      </c>
      <c r="J21256" s="0" t="n">
        <v>41.515</v>
      </c>
      <c r="K21256" s="0" t="n">
        <v>62.57</v>
      </c>
      <c r="L21256" s="0" t="s">
        <v>142</v>
      </c>
      <c r="M21256" s="0" t="s">
        <v>95479</v>
      </c>
      <c r="N21256" s="0" t="s">
        <v>144</v>
      </c>
      <c r="O21256" s="0" t="s">
        <v>195</v>
      </c>
      <c r="P21256" s="0" t="s">
        <v>95480</v>
      </c>
      <c r="Q21256" s="0" t="s">
        <v>95481</v>
      </c>
      <c r="R21256" s="0" t="n">
        <v>27</v>
      </c>
      <c r="EA21256" s="0" t="e">
        <f aca="false">#DIV/0!</f>
        <v>#DIV/0!</v>
      </c>
      <c r="EB21256" s="0" t="e">
        <f aca="false">#DIV/0!</f>
        <v>#DIV/0!</v>
      </c>
      <c r="EC21256" s="0" t="e">
        <f aca="false">#DIV/0!</f>
        <v>#DIV/0!</v>
      </c>
      <c r="ED21256" s="0" t="e">
        <f aca="false">#DIV/0!</f>
        <v>#DIV/0!</v>
      </c>
      <c r="EE21256" s="0" t="e">
        <f aca="false">#DIV/0!</f>
        <v>#DIV/0!</v>
      </c>
      <c r="EF21256" s="0" t="e">
        <f aca="false">#DIV/0!</f>
        <v>#DIV/0!</v>
      </c>
      <c r="EG21256" s="0" t="e">
        <f aca="false">#DIV/0!</f>
        <v>#DIV/0!</v>
      </c>
      <c r="EH21256" s="0" t="e">
        <f aca="false">#DIV/0!</f>
        <v>#DIV/0!</v>
      </c>
    </row>
    <row r="21257" customFormat="false" ht="14" hidden="false" customHeight="false" outlineLevel="0" collapsed="false">
      <c r="A21257" s="0" t="s">
        <v>95477</v>
      </c>
      <c r="B21257" s="0" t="s">
        <v>95482</v>
      </c>
      <c r="C21257" s="0" t="s">
        <v>95358</v>
      </c>
      <c r="D21257" s="0" t="s">
        <v>95359</v>
      </c>
      <c r="E21257" s="0" t="s">
        <v>95360</v>
      </c>
      <c r="F21257" s="0" t="n">
        <v>0.571687</v>
      </c>
      <c r="G21257" s="0" t="n">
        <v>1.32292</v>
      </c>
      <c r="H21257" s="3" t="n">
        <v>2.68467E-005</v>
      </c>
      <c r="I21257" s="0" t="n">
        <v>62.57</v>
      </c>
      <c r="J21257" s="0" t="n">
        <v>41.515</v>
      </c>
      <c r="K21257" s="0" t="n">
        <v>56.335</v>
      </c>
      <c r="L21257" s="0" t="s">
        <v>142</v>
      </c>
      <c r="M21257" s="0" t="s">
        <v>95483</v>
      </c>
      <c r="N21257" s="0" t="s">
        <v>144</v>
      </c>
      <c r="O21257" s="0" t="s">
        <v>152</v>
      </c>
      <c r="P21257" s="0" t="s">
        <v>95484</v>
      </c>
      <c r="Q21257" s="0" t="s">
        <v>95485</v>
      </c>
      <c r="R21257" s="0" t="n">
        <v>29</v>
      </c>
      <c r="V21257" s="0" t="n">
        <v>0.8458</v>
      </c>
      <c r="EA21257" s="0" t="e">
        <f aca="false">#DIV/0!</f>
        <v>#DIV/0!</v>
      </c>
      <c r="EB21257" s="0" t="e">
        <f aca="false">#DIV/0!</f>
        <v>#DIV/0!</v>
      </c>
      <c r="EC21257" s="0" t="e">
        <f aca="false">#DIV/0!</f>
        <v>#DIV/0!</v>
      </c>
      <c r="ED21257" s="0" t="n">
        <v>0.8458</v>
      </c>
      <c r="EE21257" s="0" t="e">
        <f aca="false">#DIV/0!</f>
        <v>#DIV/0!</v>
      </c>
      <c r="EF21257" s="0" t="e">
        <f aca="false">#DIV/0!</f>
        <v>#DIV/0!</v>
      </c>
      <c r="EG21257" s="0" t="e">
        <f aca="false">#DIV/0!</f>
        <v>#DIV/0!</v>
      </c>
      <c r="EH21257" s="0" t="e">
        <f aca="false">#DIV/0!</f>
        <v>#DIV/0!</v>
      </c>
    </row>
    <row r="21258" customFormat="false" ht="14" hidden="false" customHeight="false" outlineLevel="0" collapsed="false">
      <c r="A21258" s="0" t="s">
        <v>95364</v>
      </c>
      <c r="B21258" s="0" t="s">
        <v>95486</v>
      </c>
      <c r="C21258" s="0" t="s">
        <v>95358</v>
      </c>
      <c r="D21258" s="0" t="s">
        <v>95359</v>
      </c>
      <c r="E21258" s="0" t="s">
        <v>95360</v>
      </c>
      <c r="F21258" s="0" t="n">
        <v>0.533189</v>
      </c>
      <c r="G21258" s="0" t="n">
        <v>1.36006</v>
      </c>
      <c r="H21258" s="3" t="n">
        <v>7.65637E-005</v>
      </c>
      <c r="I21258" s="0" t="n">
        <v>115.2</v>
      </c>
      <c r="J21258" s="0" t="n">
        <v>94.845</v>
      </c>
      <c r="K21258" s="0" t="n">
        <v>52.019</v>
      </c>
      <c r="L21258" s="0" t="s">
        <v>149</v>
      </c>
      <c r="M21258" s="0" t="s">
        <v>95487</v>
      </c>
      <c r="N21258" s="0" t="s">
        <v>95488</v>
      </c>
      <c r="O21258" s="0" t="s">
        <v>2082</v>
      </c>
      <c r="P21258" s="0" t="s">
        <v>95489</v>
      </c>
      <c r="Q21258" s="0" t="s">
        <v>95490</v>
      </c>
      <c r="R21258" s="0" t="n">
        <v>12</v>
      </c>
      <c r="BK21258" s="0" t="n">
        <v>0.97761</v>
      </c>
      <c r="EA21258" s="0" t="e">
        <f aca="false">#DIV/0!</f>
        <v>#DIV/0!</v>
      </c>
      <c r="EB21258" s="0" t="e">
        <f aca="false">#DIV/0!</f>
        <v>#DIV/0!</v>
      </c>
      <c r="EC21258" s="0" t="e">
        <f aca="false">#DIV/0!</f>
        <v>#DIV/0!</v>
      </c>
      <c r="ED21258" s="0" t="e">
        <f aca="false">#DIV/0!</f>
        <v>#DIV/0!</v>
      </c>
      <c r="EE21258" s="0" t="n">
        <v>0.97761</v>
      </c>
      <c r="EF21258" s="0" t="e">
        <f aca="false">#DIV/0!</f>
        <v>#DIV/0!</v>
      </c>
      <c r="EG21258" s="0" t="e">
        <f aca="false">#DIV/0!</f>
        <v>#DIV/0!</v>
      </c>
      <c r="EH21258" s="0" t="e">
        <f aca="false">#DIV/0!</f>
        <v>#DIV/0!</v>
      </c>
    </row>
    <row r="21259" customFormat="false" ht="14" hidden="false" customHeight="false" outlineLevel="0" collapsed="false">
      <c r="A21259" s="0" t="s">
        <v>95364</v>
      </c>
      <c r="B21259" s="0" t="s">
        <v>95491</v>
      </c>
      <c r="C21259" s="0" t="s">
        <v>95358</v>
      </c>
      <c r="D21259" s="0" t="s">
        <v>95359</v>
      </c>
      <c r="E21259" s="0" t="s">
        <v>95360</v>
      </c>
      <c r="F21259" s="0" t="n">
        <v>0.966554</v>
      </c>
      <c r="G21259" s="0" t="n">
        <v>17.9714</v>
      </c>
      <c r="H21259" s="3" t="n">
        <v>2.24525E-021</v>
      </c>
      <c r="I21259" s="0" t="n">
        <v>146.3</v>
      </c>
      <c r="J21259" s="0" t="n">
        <v>119.07</v>
      </c>
      <c r="K21259" s="0" t="n">
        <v>125.61</v>
      </c>
      <c r="L21259" s="0" t="s">
        <v>149</v>
      </c>
      <c r="M21259" s="0" t="s">
        <v>95492</v>
      </c>
      <c r="N21259" s="0" t="s">
        <v>95493</v>
      </c>
      <c r="O21259" s="0" t="s">
        <v>923</v>
      </c>
      <c r="P21259" s="0" t="s">
        <v>95494</v>
      </c>
      <c r="Q21259" s="0" t="s">
        <v>95495</v>
      </c>
      <c r="R21259" s="0" t="n">
        <v>5</v>
      </c>
      <c r="W21259" s="0" t="n">
        <v>0.95083</v>
      </c>
      <c r="AA21259" s="0" t="n">
        <v>1.1455</v>
      </c>
      <c r="AC21259" s="0" t="n">
        <v>0.95059</v>
      </c>
      <c r="AD21259" s="0" t="n">
        <v>0.84308</v>
      </c>
      <c r="AH21259" s="0" t="n">
        <v>0.97163</v>
      </c>
      <c r="AL21259" s="0" t="n">
        <v>1.0818</v>
      </c>
      <c r="AS21259" s="0" t="n">
        <v>0.63269</v>
      </c>
      <c r="AU21259" s="0" t="n">
        <v>0.49856</v>
      </c>
      <c r="AV21259" s="0" t="n">
        <v>0.52576</v>
      </c>
      <c r="AY21259" s="0" t="n">
        <v>1.062</v>
      </c>
      <c r="BB21259" s="0" t="n">
        <v>0.81243</v>
      </c>
      <c r="BG21259" s="0" t="n">
        <v>0.90949</v>
      </c>
      <c r="BI21259" s="0" t="n">
        <v>0.73576</v>
      </c>
      <c r="BJ21259" s="0" t="n">
        <v>0.93208</v>
      </c>
      <c r="BL21259" s="0" t="n">
        <v>0.63475</v>
      </c>
      <c r="BM21259" s="0" t="n">
        <v>0.88574</v>
      </c>
      <c r="BR21259" s="0" t="n">
        <v>1.0092</v>
      </c>
      <c r="CF21259" s="0" t="n">
        <v>0.91477</v>
      </c>
      <c r="CJ21259" s="0" t="n">
        <v>0.90513</v>
      </c>
      <c r="DE21259" s="0" t="n">
        <v>0.78766</v>
      </c>
      <c r="DF21259" s="0" t="n">
        <v>0.88842</v>
      </c>
      <c r="DI21259" s="0" t="n">
        <v>0.87781</v>
      </c>
      <c r="DY21259" s="0" t="n">
        <v>0.55139</v>
      </c>
      <c r="DZ21259" s="0" t="n">
        <v>0.55474</v>
      </c>
      <c r="EA21259" s="0" t="n">
        <v>1.03899666666667</v>
      </c>
      <c r="EB21259" s="0" t="e">
        <f aca="false">#DIV/0!</f>
        <v>#DIV/0!</v>
      </c>
      <c r="EC21259" s="0" t="n">
        <v>0.773013333333333</v>
      </c>
      <c r="ED21259" s="0" t="n">
        <v>0.9173475</v>
      </c>
      <c r="EE21259" s="0" t="n">
        <v>0.724695</v>
      </c>
      <c r="EF21259" s="0" t="n">
        <v>0.580255</v>
      </c>
      <c r="EG21259" s="0" t="n">
        <v>0.88574</v>
      </c>
      <c r="EH21259" s="0" t="n">
        <v>0.97163</v>
      </c>
    </row>
    <row r="21260" customFormat="false" ht="14" hidden="false" customHeight="false" outlineLevel="0" collapsed="false">
      <c r="A21260" s="0" t="s">
        <v>95364</v>
      </c>
      <c r="B21260" s="0" t="s">
        <v>95496</v>
      </c>
      <c r="C21260" s="0" t="s">
        <v>95358</v>
      </c>
      <c r="D21260" s="0" t="s">
        <v>95359</v>
      </c>
      <c r="E21260" s="0" t="s">
        <v>95360</v>
      </c>
      <c r="F21260" s="0" t="n">
        <v>0.915734</v>
      </c>
      <c r="G21260" s="0" t="n">
        <v>11.5129</v>
      </c>
      <c r="H21260" s="3" t="n">
        <v>7.20595E-015</v>
      </c>
      <c r="I21260" s="0" t="n">
        <v>140.22</v>
      </c>
      <c r="J21260" s="0" t="n">
        <v>106.35</v>
      </c>
      <c r="K21260" s="0" t="n">
        <v>130.02</v>
      </c>
      <c r="L21260" s="0" t="s">
        <v>149</v>
      </c>
      <c r="M21260" s="0" t="s">
        <v>95497</v>
      </c>
      <c r="N21260" s="0" t="s">
        <v>95498</v>
      </c>
      <c r="O21260" s="0" t="s">
        <v>499</v>
      </c>
      <c r="P21260" s="0" t="s">
        <v>95499</v>
      </c>
      <c r="Q21260" s="0" t="s">
        <v>95500</v>
      </c>
      <c r="R21260" s="0" t="n">
        <v>9</v>
      </c>
      <c r="X21260" s="0" t="n">
        <v>0.83625</v>
      </c>
      <c r="AN21260" s="0" t="n">
        <v>0.98322</v>
      </c>
      <c r="AT21260" s="0" t="n">
        <v>0.57307</v>
      </c>
      <c r="DB21260" s="0" t="n">
        <v>0.9731</v>
      </c>
      <c r="DJ21260" s="0" t="n">
        <v>0.77215</v>
      </c>
      <c r="DK21260" s="0" t="n">
        <v>1.0884</v>
      </c>
      <c r="DU21260" s="0" t="n">
        <v>0.53034</v>
      </c>
      <c r="EA21260" s="0" t="e">
        <f aca="false">#DIV/0!</f>
        <v>#DIV/0!</v>
      </c>
      <c r="EB21260" s="0" t="e">
        <f aca="false">#DIV/0!</f>
        <v>#DIV/0!</v>
      </c>
      <c r="EC21260" s="0" t="e">
        <f aca="false">#DIV/0!</f>
        <v>#DIV/0!</v>
      </c>
      <c r="ED21260" s="0" t="n">
        <v>0.57307</v>
      </c>
      <c r="EE21260" s="0" t="e">
        <f aca="false">#DIV/0!</f>
        <v>#DIV/0!</v>
      </c>
      <c r="EF21260" s="0" t="n">
        <v>0.909735</v>
      </c>
      <c r="EG21260" s="0" t="e">
        <f aca="false">#DIV/0!</f>
        <v>#DIV/0!</v>
      </c>
      <c r="EH21260" s="0" t="e">
        <f aca="false">#DIV/0!</f>
        <v>#DIV/0!</v>
      </c>
    </row>
    <row r="21261" customFormat="false" ht="14" hidden="false" customHeight="false" outlineLevel="0" collapsed="false">
      <c r="A21261" s="0" t="s">
        <v>95364</v>
      </c>
      <c r="B21261" s="0" t="s">
        <v>95501</v>
      </c>
      <c r="C21261" s="0" t="s">
        <v>95358</v>
      </c>
      <c r="D21261" s="0" t="s">
        <v>95359</v>
      </c>
      <c r="E21261" s="0" t="s">
        <v>95360</v>
      </c>
      <c r="F21261" s="0" t="n">
        <v>0.690782</v>
      </c>
      <c r="G21261" s="0" t="n">
        <v>5.56473</v>
      </c>
      <c r="H21261" s="3" t="n">
        <v>1.31013E-005</v>
      </c>
      <c r="I21261" s="0" t="n">
        <v>67.71</v>
      </c>
      <c r="J21261" s="0" t="n">
        <v>52.311</v>
      </c>
      <c r="K21261" s="0" t="n">
        <v>60.649</v>
      </c>
      <c r="L21261" s="0" t="s">
        <v>149</v>
      </c>
      <c r="M21261" s="0" t="s">
        <v>95502</v>
      </c>
      <c r="N21261" s="0" t="s">
        <v>144</v>
      </c>
      <c r="O21261" s="0" t="s">
        <v>527</v>
      </c>
      <c r="P21261" s="0" t="s">
        <v>95503</v>
      </c>
      <c r="Q21261" s="0" t="s">
        <v>95504</v>
      </c>
      <c r="R21261" s="0" t="n">
        <v>28</v>
      </c>
      <c r="AD21261" s="0" t="n">
        <v>1.6841</v>
      </c>
      <c r="AY21261" s="0" t="n">
        <v>1.8058</v>
      </c>
      <c r="EA21261" s="0" t="n">
        <v>1.8058</v>
      </c>
      <c r="EB21261" s="0" t="e">
        <f aca="false">#DIV/0!</f>
        <v>#DIV/0!</v>
      </c>
      <c r="EC21261" s="0" t="e">
        <f aca="false">#DIV/0!</f>
        <v>#DIV/0!</v>
      </c>
      <c r="ED21261" s="0" t="n">
        <v>1.6841</v>
      </c>
      <c r="EE21261" s="0" t="e">
        <f aca="false">#DIV/0!</f>
        <v>#DIV/0!</v>
      </c>
      <c r="EF21261" s="0" t="e">
        <f aca="false">#DIV/0!</f>
        <v>#DIV/0!</v>
      </c>
      <c r="EG21261" s="0" t="e">
        <f aca="false">#DIV/0!</f>
        <v>#DIV/0!</v>
      </c>
      <c r="EH21261" s="0" t="e">
        <f aca="false">#DIV/0!</f>
        <v>#DIV/0!</v>
      </c>
    </row>
    <row r="21262" customFormat="false" ht="14" hidden="false" customHeight="false" outlineLevel="0" collapsed="false">
      <c r="A21262" s="0" t="s">
        <v>95364</v>
      </c>
      <c r="B21262" s="0" t="s">
        <v>95505</v>
      </c>
      <c r="C21262" s="0" t="s">
        <v>95358</v>
      </c>
      <c r="D21262" s="0" t="s">
        <v>95359</v>
      </c>
      <c r="E21262" s="0" t="s">
        <v>95360</v>
      </c>
      <c r="F21262" s="0" t="n">
        <v>0.450276</v>
      </c>
      <c r="G21262" s="0" t="n">
        <v>0.966035</v>
      </c>
      <c r="H21262" s="3" t="n">
        <v>1.29803E-007</v>
      </c>
      <c r="I21262" s="0" t="n">
        <v>72.389</v>
      </c>
      <c r="J21262" s="0" t="n">
        <v>64.176</v>
      </c>
      <c r="K21262" s="0" t="n">
        <v>72.389</v>
      </c>
      <c r="L21262" s="0" t="s">
        <v>149</v>
      </c>
      <c r="M21262" s="0" t="s">
        <v>95506</v>
      </c>
      <c r="N21262" s="0" t="s">
        <v>144</v>
      </c>
      <c r="O21262" s="0" t="s">
        <v>339</v>
      </c>
      <c r="P21262" s="0" t="s">
        <v>95507</v>
      </c>
      <c r="Q21262" s="0" t="s">
        <v>95508</v>
      </c>
      <c r="R21262" s="0" t="n">
        <v>29</v>
      </c>
      <c r="EA21262" s="0" t="e">
        <f aca="false">#DIV/0!</f>
        <v>#DIV/0!</v>
      </c>
      <c r="EB21262" s="0" t="e">
        <f aca="false">#DIV/0!</f>
        <v>#DIV/0!</v>
      </c>
      <c r="EC21262" s="0" t="e">
        <f aca="false">#DIV/0!</f>
        <v>#DIV/0!</v>
      </c>
      <c r="ED21262" s="0" t="e">
        <f aca="false">#DIV/0!</f>
        <v>#DIV/0!</v>
      </c>
      <c r="EE21262" s="0" t="e">
        <f aca="false">#DIV/0!</f>
        <v>#DIV/0!</v>
      </c>
      <c r="EF21262" s="0" t="e">
        <f aca="false">#DIV/0!</f>
        <v>#DIV/0!</v>
      </c>
      <c r="EG21262" s="0" t="e">
        <f aca="false">#DIV/0!</f>
        <v>#DIV/0!</v>
      </c>
      <c r="EH21262" s="0" t="e">
        <f aca="false">#DIV/0!</f>
        <v>#DIV/0!</v>
      </c>
    </row>
    <row r="21263" customFormat="false" ht="14" hidden="false" customHeight="false" outlineLevel="0" collapsed="false">
      <c r="A21263" s="0" t="s">
        <v>95356</v>
      </c>
      <c r="B21263" s="0" t="s">
        <v>95509</v>
      </c>
      <c r="C21263" s="0" t="s">
        <v>95358</v>
      </c>
      <c r="D21263" s="0" t="s">
        <v>95359</v>
      </c>
      <c r="E21263" s="0" t="s">
        <v>95360</v>
      </c>
      <c r="F21263" s="0" t="n">
        <v>0.512767</v>
      </c>
      <c r="G21263" s="0" t="n">
        <v>2.98578</v>
      </c>
      <c r="H21263" s="0" t="n">
        <v>0.0207072</v>
      </c>
      <c r="I21263" s="0" t="n">
        <v>70.451</v>
      </c>
      <c r="J21263" s="0" t="n">
        <v>39.132</v>
      </c>
      <c r="K21263" s="0" t="n">
        <v>69.878</v>
      </c>
      <c r="L21263" s="0" t="s">
        <v>162</v>
      </c>
      <c r="M21263" s="0" t="s">
        <v>95510</v>
      </c>
      <c r="N21263" s="0" t="s">
        <v>144</v>
      </c>
      <c r="O21263" s="0" t="s">
        <v>251</v>
      </c>
      <c r="P21263" s="0" t="s">
        <v>95511</v>
      </c>
      <c r="Q21263" s="0" t="s">
        <v>95512</v>
      </c>
      <c r="R21263" s="0" t="n">
        <v>9</v>
      </c>
      <c r="AC21263" s="0" t="n">
        <v>0.97884</v>
      </c>
      <c r="EA21263" s="0" t="e">
        <f aca="false">#DIV/0!</f>
        <v>#DIV/0!</v>
      </c>
      <c r="EB21263" s="0" t="e">
        <f aca="false">#DIV/0!</f>
        <v>#DIV/0!</v>
      </c>
      <c r="EC21263" s="0" t="n">
        <v>0.97884</v>
      </c>
      <c r="ED21263" s="0" t="e">
        <f aca="false">#DIV/0!</f>
        <v>#DIV/0!</v>
      </c>
      <c r="EE21263" s="0" t="e">
        <f aca="false">#DIV/0!</f>
        <v>#DIV/0!</v>
      </c>
      <c r="EF21263" s="0" t="e">
        <f aca="false">#DIV/0!</f>
        <v>#DIV/0!</v>
      </c>
      <c r="EG21263" s="0" t="e">
        <f aca="false">#DIV/0!</f>
        <v>#DIV/0!</v>
      </c>
      <c r="EH21263" s="0" t="e">
        <f aca="false">#DIV/0!</f>
        <v>#DIV/0!</v>
      </c>
    </row>
    <row r="21264" customFormat="false" ht="14" hidden="false" customHeight="false" outlineLevel="0" collapsed="false">
      <c r="A21264" s="0" t="s">
        <v>95513</v>
      </c>
      <c r="B21264" s="0" t="n">
        <v>8</v>
      </c>
      <c r="C21264" s="0" t="s">
        <v>95513</v>
      </c>
      <c r="D21264" s="0" t="s">
        <v>95514</v>
      </c>
      <c r="E21264" s="0" t="s">
        <v>95515</v>
      </c>
      <c r="F21264" s="0" t="n">
        <v>0.999996</v>
      </c>
      <c r="G21264" s="0" t="n">
        <v>54.4211</v>
      </c>
      <c r="H21264" s="0" t="n">
        <v>0.000103364</v>
      </c>
      <c r="I21264" s="0" t="n">
        <v>100.07</v>
      </c>
      <c r="J21264" s="0" t="n">
        <v>71.687</v>
      </c>
      <c r="K21264" s="0" t="n">
        <v>91.414</v>
      </c>
      <c r="L21264" s="0" t="s">
        <v>142</v>
      </c>
      <c r="M21264" s="0" t="s">
        <v>95516</v>
      </c>
      <c r="N21264" s="0" t="s">
        <v>144</v>
      </c>
      <c r="O21264" s="0" t="s">
        <v>1453</v>
      </c>
      <c r="P21264" s="0" t="s">
        <v>95517</v>
      </c>
      <c r="Q21264" s="0" t="s">
        <v>95518</v>
      </c>
      <c r="R21264" s="0" t="n">
        <v>7</v>
      </c>
      <c r="EA21264" s="0" t="e">
        <f aca="false">#DIV/0!</f>
        <v>#DIV/0!</v>
      </c>
      <c r="EB21264" s="0" t="e">
        <f aca="false">#DIV/0!</f>
        <v>#DIV/0!</v>
      </c>
      <c r="EC21264" s="0" t="e">
        <f aca="false">#DIV/0!</f>
        <v>#DIV/0!</v>
      </c>
      <c r="ED21264" s="0" t="e">
        <f aca="false">#DIV/0!</f>
        <v>#DIV/0!</v>
      </c>
      <c r="EE21264" s="0" t="e">
        <f aca="false">#DIV/0!</f>
        <v>#DIV/0!</v>
      </c>
      <c r="EF21264" s="0" t="e">
        <f aca="false">#DIV/0!</f>
        <v>#DIV/0!</v>
      </c>
      <c r="EG21264" s="0" t="e">
        <f aca="false">#DIV/0!</f>
        <v>#DIV/0!</v>
      </c>
      <c r="EH21264" s="0" t="e">
        <f aca="false">#DIV/0!</f>
        <v>#DIV/0!</v>
      </c>
    </row>
    <row r="21265" customFormat="false" ht="14" hidden="false" customHeight="false" outlineLevel="0" collapsed="false">
      <c r="A21265" s="0" t="s">
        <v>95519</v>
      </c>
      <c r="B21265" s="0" t="s">
        <v>303</v>
      </c>
      <c r="C21265" s="0" t="s">
        <v>95520</v>
      </c>
      <c r="E21265" s="0" t="s">
        <v>95521</v>
      </c>
      <c r="F21265" s="0" t="n">
        <v>0.99993</v>
      </c>
      <c r="G21265" s="0" t="n">
        <v>41.7968</v>
      </c>
      <c r="H21265" s="0" t="n">
        <v>0.00204073</v>
      </c>
      <c r="I21265" s="0" t="n">
        <v>86.114</v>
      </c>
      <c r="J21265" s="0" t="n">
        <v>19.816</v>
      </c>
      <c r="K21265" s="0" t="n">
        <v>86.114</v>
      </c>
      <c r="L21265" s="0" t="s">
        <v>142</v>
      </c>
      <c r="M21265" s="0" t="s">
        <v>95522</v>
      </c>
      <c r="N21265" s="0" t="s">
        <v>144</v>
      </c>
      <c r="O21265" s="0" t="s">
        <v>789</v>
      </c>
      <c r="P21265" s="0" t="s">
        <v>95523</v>
      </c>
      <c r="Q21265" s="0" t="s">
        <v>95524</v>
      </c>
      <c r="R21265" s="0" t="n">
        <v>3</v>
      </c>
      <c r="EA21265" s="0" t="e">
        <f aca="false">#DIV/0!</f>
        <v>#DIV/0!</v>
      </c>
      <c r="EB21265" s="0" t="e">
        <f aca="false">#DIV/0!</f>
        <v>#DIV/0!</v>
      </c>
      <c r="EC21265" s="0" t="e">
        <f aca="false">#DIV/0!</f>
        <v>#DIV/0!</v>
      </c>
      <c r="ED21265" s="0" t="e">
        <f aca="false">#DIV/0!</f>
        <v>#DIV/0!</v>
      </c>
      <c r="EE21265" s="0" t="e">
        <f aca="false">#DIV/0!</f>
        <v>#DIV/0!</v>
      </c>
      <c r="EF21265" s="0" t="e">
        <f aca="false">#DIV/0!</f>
        <v>#DIV/0!</v>
      </c>
      <c r="EG21265" s="0" t="e">
        <f aca="false">#DIV/0!</f>
        <v>#DIV/0!</v>
      </c>
      <c r="EH21265" s="0" t="e">
        <f aca="false">#DIV/0!</f>
        <v>#DIV/0!</v>
      </c>
    </row>
    <row r="21266" customFormat="false" ht="14" hidden="false" customHeight="false" outlineLevel="0" collapsed="false">
      <c r="A21266" s="0" t="s">
        <v>95525</v>
      </c>
      <c r="B21266" s="0" t="s">
        <v>95526</v>
      </c>
      <c r="C21266" s="0" t="s">
        <v>95527</v>
      </c>
      <c r="D21266" s="0" t="s">
        <v>95528</v>
      </c>
      <c r="E21266" s="0" t="s">
        <v>95529</v>
      </c>
      <c r="F21266" s="0" t="n">
        <v>0.999794</v>
      </c>
      <c r="G21266" s="0" t="n">
        <v>36.8605</v>
      </c>
      <c r="H21266" s="3" t="n">
        <v>4.99395E-044</v>
      </c>
      <c r="I21266" s="0" t="n">
        <v>183.6</v>
      </c>
      <c r="J21266" s="0" t="n">
        <v>143.39</v>
      </c>
      <c r="K21266" s="0" t="n">
        <v>137.13</v>
      </c>
      <c r="L21266" s="0" t="s">
        <v>149</v>
      </c>
      <c r="M21266" s="0" t="s">
        <v>95530</v>
      </c>
      <c r="N21266" s="0" t="s">
        <v>144</v>
      </c>
      <c r="O21266" s="0" t="s">
        <v>964</v>
      </c>
      <c r="P21266" s="0" t="s">
        <v>95531</v>
      </c>
      <c r="Q21266" s="0" t="s">
        <v>95532</v>
      </c>
      <c r="R21266" s="0" t="n">
        <v>3</v>
      </c>
      <c r="EA21266" s="0" t="e">
        <f aca="false">#DIV/0!</f>
        <v>#DIV/0!</v>
      </c>
      <c r="EB21266" s="0" t="e">
        <f aca="false">#DIV/0!</f>
        <v>#DIV/0!</v>
      </c>
      <c r="EC21266" s="0" t="e">
        <f aca="false">#DIV/0!</f>
        <v>#DIV/0!</v>
      </c>
      <c r="ED21266" s="0" t="e">
        <f aca="false">#DIV/0!</f>
        <v>#DIV/0!</v>
      </c>
      <c r="EE21266" s="0" t="e">
        <f aca="false">#DIV/0!</f>
        <v>#DIV/0!</v>
      </c>
      <c r="EF21266" s="0" t="e">
        <f aca="false">#DIV/0!</f>
        <v>#DIV/0!</v>
      </c>
      <c r="EG21266" s="0" t="e">
        <f aca="false">#DIV/0!</f>
        <v>#DIV/0!</v>
      </c>
      <c r="EH21266" s="0" t="e">
        <f aca="false">#DIV/0!</f>
        <v>#DIV/0!</v>
      </c>
    </row>
    <row r="21267" customFormat="false" ht="14" hidden="false" customHeight="false" outlineLevel="0" collapsed="false">
      <c r="A21267" s="0" t="s">
        <v>95533</v>
      </c>
      <c r="B21267" s="0" t="s">
        <v>95534</v>
      </c>
      <c r="C21267" s="0" t="s">
        <v>95535</v>
      </c>
      <c r="D21267" s="0" t="s">
        <v>95536</v>
      </c>
      <c r="E21267" s="0" t="s">
        <v>95537</v>
      </c>
      <c r="F21267" s="0" t="n">
        <v>0.981673</v>
      </c>
      <c r="G21267" s="0" t="n">
        <v>19.1825</v>
      </c>
      <c r="H21267" s="3" t="n">
        <v>1.17797E-005</v>
      </c>
      <c r="I21267" s="0" t="n">
        <v>97.3</v>
      </c>
      <c r="J21267" s="0" t="n">
        <v>55.046</v>
      </c>
      <c r="K21267" s="0" t="n">
        <v>92.798</v>
      </c>
      <c r="L21267" s="0" t="s">
        <v>142</v>
      </c>
      <c r="M21267" s="0" t="s">
        <v>95538</v>
      </c>
      <c r="N21267" s="0" t="s">
        <v>144</v>
      </c>
      <c r="O21267" s="0" t="s">
        <v>2700</v>
      </c>
      <c r="P21267" s="0" t="s">
        <v>95539</v>
      </c>
      <c r="Q21267" s="0" t="s">
        <v>95540</v>
      </c>
      <c r="R21267" s="0" t="n">
        <v>10</v>
      </c>
      <c r="EA21267" s="0" t="e">
        <f aca="false">#DIV/0!</f>
        <v>#DIV/0!</v>
      </c>
      <c r="EB21267" s="0" t="e">
        <f aca="false">#DIV/0!</f>
        <v>#DIV/0!</v>
      </c>
      <c r="EC21267" s="0" t="e">
        <f aca="false">#DIV/0!</f>
        <v>#DIV/0!</v>
      </c>
      <c r="ED21267" s="0" t="e">
        <f aca="false">#DIV/0!</f>
        <v>#DIV/0!</v>
      </c>
      <c r="EE21267" s="0" t="e">
        <f aca="false">#DIV/0!</f>
        <v>#DIV/0!</v>
      </c>
      <c r="EF21267" s="0" t="e">
        <f aca="false">#DIV/0!</f>
        <v>#DIV/0!</v>
      </c>
      <c r="EG21267" s="0" t="e">
        <f aca="false">#DIV/0!</f>
        <v>#DIV/0!</v>
      </c>
      <c r="EH21267" s="0" t="e">
        <f aca="false">#DIV/0!</f>
        <v>#DIV/0!</v>
      </c>
    </row>
    <row r="21268" customFormat="false" ht="14" hidden="false" customHeight="false" outlineLevel="0" collapsed="false">
      <c r="A21268" s="0" t="s">
        <v>95533</v>
      </c>
      <c r="B21268" s="0" t="s">
        <v>44363</v>
      </c>
      <c r="C21268" s="0" t="s">
        <v>95535</v>
      </c>
      <c r="D21268" s="0" t="s">
        <v>95536</v>
      </c>
      <c r="E21268" s="0" t="s">
        <v>95537</v>
      </c>
      <c r="F21268" s="0" t="n">
        <v>0.420764</v>
      </c>
      <c r="G21268" s="0" t="n">
        <v>0</v>
      </c>
      <c r="H21268" s="0" t="n">
        <v>0.00225341</v>
      </c>
      <c r="I21268" s="0" t="n">
        <v>67.911</v>
      </c>
      <c r="J21268" s="0" t="n">
        <v>36.278</v>
      </c>
      <c r="K21268" s="0" t="n">
        <v>67.911</v>
      </c>
      <c r="L21268" s="0" t="s">
        <v>142</v>
      </c>
      <c r="M21268" s="0" t="s">
        <v>95541</v>
      </c>
      <c r="N21268" s="0" t="s">
        <v>144</v>
      </c>
      <c r="O21268" s="0" t="s">
        <v>715</v>
      </c>
      <c r="P21268" s="0" t="s">
        <v>95542</v>
      </c>
      <c r="Q21268" s="0" t="s">
        <v>95543</v>
      </c>
      <c r="R21268" s="0" t="n">
        <v>17</v>
      </c>
      <c r="EA21268" s="0" t="e">
        <f aca="false">#DIV/0!</f>
        <v>#DIV/0!</v>
      </c>
      <c r="EB21268" s="0" t="e">
        <f aca="false">#DIV/0!</f>
        <v>#DIV/0!</v>
      </c>
      <c r="EC21268" s="0" t="e">
        <f aca="false">#DIV/0!</f>
        <v>#DIV/0!</v>
      </c>
      <c r="ED21268" s="0" t="e">
        <f aca="false">#DIV/0!</f>
        <v>#DIV/0!</v>
      </c>
      <c r="EE21268" s="0" t="e">
        <f aca="false">#DIV/0!</f>
        <v>#DIV/0!</v>
      </c>
      <c r="EF21268" s="0" t="e">
        <f aca="false">#DIV/0!</f>
        <v>#DIV/0!</v>
      </c>
      <c r="EG21268" s="0" t="e">
        <f aca="false">#DIV/0!</f>
        <v>#DIV/0!</v>
      </c>
      <c r="EH21268" s="0" t="e">
        <f aca="false">#DIV/0!</f>
        <v>#DIV/0!</v>
      </c>
    </row>
    <row r="21269" customFormat="false" ht="14" hidden="false" customHeight="false" outlineLevel="0" collapsed="false">
      <c r="A21269" s="0" t="s">
        <v>95533</v>
      </c>
      <c r="B21269" s="0" t="s">
        <v>44436</v>
      </c>
      <c r="C21269" s="0" t="s">
        <v>95535</v>
      </c>
      <c r="D21269" s="0" t="s">
        <v>95536</v>
      </c>
      <c r="E21269" s="0" t="s">
        <v>95537</v>
      </c>
      <c r="F21269" s="0" t="n">
        <v>0.701722</v>
      </c>
      <c r="G21269" s="0" t="n">
        <v>5.37754</v>
      </c>
      <c r="H21269" s="0" t="n">
        <v>0.00225341</v>
      </c>
      <c r="I21269" s="0" t="n">
        <v>67.911</v>
      </c>
      <c r="J21269" s="0" t="n">
        <v>36.278</v>
      </c>
      <c r="K21269" s="0" t="n">
        <v>52.463</v>
      </c>
      <c r="L21269" s="0" t="s">
        <v>142</v>
      </c>
      <c r="M21269" s="0" t="s">
        <v>95544</v>
      </c>
      <c r="N21269" s="0" t="s">
        <v>144</v>
      </c>
      <c r="O21269" s="0" t="s">
        <v>190</v>
      </c>
      <c r="P21269" s="0" t="s">
        <v>95545</v>
      </c>
      <c r="Q21269" s="0" t="s">
        <v>95546</v>
      </c>
      <c r="R21269" s="0" t="n">
        <v>18</v>
      </c>
      <c r="EA21269" s="0" t="e">
        <f aca="false">#DIV/0!</f>
        <v>#DIV/0!</v>
      </c>
      <c r="EB21269" s="0" t="e">
        <f aca="false">#DIV/0!</f>
        <v>#DIV/0!</v>
      </c>
      <c r="EC21269" s="0" t="e">
        <f aca="false">#DIV/0!</f>
        <v>#DIV/0!</v>
      </c>
      <c r="ED21269" s="0" t="e">
        <f aca="false">#DIV/0!</f>
        <v>#DIV/0!</v>
      </c>
      <c r="EE21269" s="0" t="e">
        <f aca="false">#DIV/0!</f>
        <v>#DIV/0!</v>
      </c>
      <c r="EF21269" s="0" t="e">
        <f aca="false">#DIV/0!</f>
        <v>#DIV/0!</v>
      </c>
      <c r="EG21269" s="0" t="e">
        <f aca="false">#DIV/0!</f>
        <v>#DIV/0!</v>
      </c>
      <c r="EH21269" s="0" t="e">
        <f aca="false">#DIV/0!</f>
        <v>#DIV/0!</v>
      </c>
    </row>
    <row r="21270" customFormat="false" ht="14" hidden="false" customHeight="false" outlineLevel="0" collapsed="false">
      <c r="A21270" s="0" t="s">
        <v>95547</v>
      </c>
      <c r="B21270" s="0" t="n">
        <v>8</v>
      </c>
      <c r="C21270" s="0" t="s">
        <v>95547</v>
      </c>
      <c r="D21270" s="0" t="s">
        <v>95548</v>
      </c>
      <c r="E21270" s="0" t="s">
        <v>95549</v>
      </c>
      <c r="F21270" s="0" t="n">
        <v>0.927452</v>
      </c>
      <c r="G21270" s="0" t="n">
        <v>12.7455</v>
      </c>
      <c r="H21270" s="0" t="n">
        <v>0.000315464</v>
      </c>
      <c r="I21270" s="0" t="n">
        <v>50.802</v>
      </c>
      <c r="J21270" s="0" t="n">
        <v>35.934</v>
      </c>
      <c r="K21270" s="0" t="n">
        <v>43.905</v>
      </c>
      <c r="L21270" s="0" t="s">
        <v>142</v>
      </c>
      <c r="M21270" s="0" t="s">
        <v>95550</v>
      </c>
      <c r="N21270" s="0" t="s">
        <v>144</v>
      </c>
      <c r="O21270" s="0" t="s">
        <v>555</v>
      </c>
      <c r="P21270" s="0" t="s">
        <v>95551</v>
      </c>
      <c r="Q21270" s="0" t="s">
        <v>95552</v>
      </c>
      <c r="R21270" s="0" t="n">
        <v>3</v>
      </c>
      <c r="V21270" s="0" t="n">
        <v>1.0871</v>
      </c>
      <c r="W21270" s="0" t="n">
        <v>1.1536</v>
      </c>
      <c r="AA21270" s="0" t="n">
        <v>1.1753</v>
      </c>
      <c r="AS21270" s="0" t="n">
        <v>1.1735</v>
      </c>
      <c r="AV21270" s="0" t="n">
        <v>1.0462</v>
      </c>
      <c r="AX21270" s="0" t="n">
        <v>1.0321</v>
      </c>
      <c r="BC21270" s="0" t="n">
        <v>1.242</v>
      </c>
      <c r="BI21270" s="0" t="n">
        <v>0.98652</v>
      </c>
      <c r="BN21270" s="0" t="n">
        <v>1.1106</v>
      </c>
      <c r="BP21270" s="0" t="n">
        <v>0.80666</v>
      </c>
      <c r="CE21270" s="0" t="n">
        <v>1.0119</v>
      </c>
      <c r="CJ21270" s="0" t="n">
        <v>0.87502</v>
      </c>
      <c r="CS21270" s="0" t="n">
        <v>0.81789</v>
      </c>
      <c r="CW21270" s="0" t="n">
        <v>0.85878</v>
      </c>
      <c r="DA21270" s="0" t="n">
        <v>1.1066</v>
      </c>
      <c r="EA21270" s="0" t="n">
        <v>1.1753</v>
      </c>
      <c r="EB21270" s="0" t="e">
        <f aca="false">#DIV/0!</f>
        <v>#DIV/0!</v>
      </c>
      <c r="EC21270" s="0" t="n">
        <v>1.08001</v>
      </c>
      <c r="ED21270" s="0" t="n">
        <v>1.0871</v>
      </c>
      <c r="EE21270" s="0" t="n">
        <v>1.1978</v>
      </c>
      <c r="EF21270" s="0" t="n">
        <v>1.0462</v>
      </c>
      <c r="EG21270" s="0" t="e">
        <f aca="false">#DIV/0!</f>
        <v>#DIV/0!</v>
      </c>
      <c r="EH21270" s="0" t="n">
        <v>1.07135</v>
      </c>
    </row>
    <row r="21271" customFormat="false" ht="14" hidden="false" customHeight="false" outlineLevel="0" collapsed="false">
      <c r="A21271" s="0" t="s">
        <v>95547</v>
      </c>
      <c r="B21271" s="0" t="n">
        <v>12</v>
      </c>
      <c r="C21271" s="0" t="s">
        <v>95547</v>
      </c>
      <c r="D21271" s="0" t="s">
        <v>95548</v>
      </c>
      <c r="E21271" s="0" t="s">
        <v>95549</v>
      </c>
      <c r="F21271" s="0" t="n">
        <v>0.440659</v>
      </c>
      <c r="G21271" s="0" t="n">
        <v>0</v>
      </c>
      <c r="H21271" s="0" t="n">
        <v>0.00196339</v>
      </c>
      <c r="I21271" s="0" t="n">
        <v>43.903</v>
      </c>
      <c r="J21271" s="0" t="n">
        <v>23.881</v>
      </c>
      <c r="K21271" s="0" t="n">
        <v>43.903</v>
      </c>
      <c r="L21271" s="0" t="s">
        <v>142</v>
      </c>
      <c r="M21271" s="0" t="s">
        <v>95553</v>
      </c>
      <c r="N21271" s="0" t="s">
        <v>144</v>
      </c>
      <c r="O21271" s="0" t="s">
        <v>383</v>
      </c>
      <c r="P21271" s="0" t="s">
        <v>95554</v>
      </c>
      <c r="Q21271" s="0" t="s">
        <v>95555</v>
      </c>
      <c r="R21271" s="0" t="n">
        <v>7</v>
      </c>
      <c r="EA21271" s="0" t="e">
        <f aca="false">#DIV/0!</f>
        <v>#DIV/0!</v>
      </c>
      <c r="EB21271" s="0" t="e">
        <f aca="false">#DIV/0!</f>
        <v>#DIV/0!</v>
      </c>
      <c r="EC21271" s="0" t="e">
        <f aca="false">#DIV/0!</f>
        <v>#DIV/0!</v>
      </c>
      <c r="ED21271" s="0" t="e">
        <f aca="false">#DIV/0!</f>
        <v>#DIV/0!</v>
      </c>
      <c r="EE21271" s="0" t="e">
        <f aca="false">#DIV/0!</f>
        <v>#DIV/0!</v>
      </c>
      <c r="EF21271" s="0" t="e">
        <f aca="false">#DIV/0!</f>
        <v>#DIV/0!</v>
      </c>
      <c r="EG21271" s="0" t="e">
        <f aca="false">#DIV/0!</f>
        <v>#DIV/0!</v>
      </c>
      <c r="EH21271" s="0" t="e">
        <f aca="false">#DIV/0!</f>
        <v>#DIV/0!</v>
      </c>
    </row>
    <row r="21272" customFormat="false" ht="14" hidden="false" customHeight="false" outlineLevel="0" collapsed="false">
      <c r="A21272" s="0" t="s">
        <v>95547</v>
      </c>
      <c r="B21272" s="0" t="n">
        <v>14</v>
      </c>
      <c r="C21272" s="0" t="s">
        <v>95547</v>
      </c>
      <c r="D21272" s="0" t="s">
        <v>95548</v>
      </c>
      <c r="E21272" s="0" t="s">
        <v>95549</v>
      </c>
      <c r="F21272" s="0" t="n">
        <v>0.440659</v>
      </c>
      <c r="G21272" s="0" t="n">
        <v>0</v>
      </c>
      <c r="H21272" s="0" t="n">
        <v>0.00196339</v>
      </c>
      <c r="I21272" s="0" t="n">
        <v>43.903</v>
      </c>
      <c r="J21272" s="0" t="n">
        <v>23.881</v>
      </c>
      <c r="K21272" s="0" t="n">
        <v>43.903</v>
      </c>
      <c r="L21272" s="0" t="s">
        <v>142</v>
      </c>
      <c r="M21272" s="0" t="s">
        <v>95556</v>
      </c>
      <c r="N21272" s="0" t="s">
        <v>597</v>
      </c>
      <c r="O21272" s="0" t="s">
        <v>598</v>
      </c>
      <c r="P21272" s="0" t="s">
        <v>95554</v>
      </c>
      <c r="Q21272" s="0" t="s">
        <v>95555</v>
      </c>
      <c r="R21272" s="0" t="n">
        <v>9</v>
      </c>
      <c r="EA21272" s="0" t="e">
        <f aca="false">#DIV/0!</f>
        <v>#DIV/0!</v>
      </c>
      <c r="EB21272" s="0" t="e">
        <f aca="false">#DIV/0!</f>
        <v>#DIV/0!</v>
      </c>
      <c r="EC21272" s="0" t="e">
        <f aca="false">#DIV/0!</f>
        <v>#DIV/0!</v>
      </c>
      <c r="ED21272" s="0" t="e">
        <f aca="false">#DIV/0!</f>
        <v>#DIV/0!</v>
      </c>
      <c r="EE21272" s="0" t="e">
        <f aca="false">#DIV/0!</f>
        <v>#DIV/0!</v>
      </c>
      <c r="EF21272" s="0" t="e">
        <f aca="false">#DIV/0!</f>
        <v>#DIV/0!</v>
      </c>
      <c r="EG21272" s="0" t="e">
        <f aca="false">#DIV/0!</f>
        <v>#DIV/0!</v>
      </c>
      <c r="EH21272" s="0" t="e">
        <f aca="false">#DIV/0!</f>
        <v>#DIV/0!</v>
      </c>
    </row>
    <row r="21273" customFormat="false" ht="14" hidden="false" customHeight="false" outlineLevel="0" collapsed="false">
      <c r="A21273" s="0" t="s">
        <v>95557</v>
      </c>
      <c r="B21273" s="0" t="n">
        <v>266</v>
      </c>
      <c r="C21273" s="0" t="s">
        <v>95557</v>
      </c>
      <c r="D21273" s="0" t="s">
        <v>95558</v>
      </c>
      <c r="E21273" s="0" t="s">
        <v>95559</v>
      </c>
      <c r="F21273" s="0" t="n">
        <v>0.999995</v>
      </c>
      <c r="G21273" s="0" t="n">
        <v>52.6776</v>
      </c>
      <c r="H21273" s="3" t="n">
        <v>7.48942E-012</v>
      </c>
      <c r="I21273" s="0" t="n">
        <v>279.3</v>
      </c>
      <c r="J21273" s="0" t="n">
        <v>227.66</v>
      </c>
      <c r="K21273" s="0" t="n">
        <v>244.57</v>
      </c>
      <c r="L21273" s="0" t="s">
        <v>142</v>
      </c>
      <c r="M21273" s="0" t="s">
        <v>95560</v>
      </c>
      <c r="N21273" s="0" t="s">
        <v>17275</v>
      </c>
      <c r="O21273" s="0" t="s">
        <v>795</v>
      </c>
      <c r="P21273" s="0" t="s">
        <v>95561</v>
      </c>
      <c r="Q21273" s="0" t="s">
        <v>95562</v>
      </c>
      <c r="R21273" s="0" t="n">
        <v>3</v>
      </c>
      <c r="S21273" s="0" t="n">
        <v>1.0057</v>
      </c>
      <c r="T21273" s="0" t="n">
        <v>1.0438</v>
      </c>
      <c r="V21273" s="0" t="n">
        <v>1.2424</v>
      </c>
      <c r="W21273" s="0" t="n">
        <v>1.0574</v>
      </c>
      <c r="X21273" s="0" t="n">
        <v>0.95734</v>
      </c>
      <c r="Y21273" s="0" t="n">
        <v>0.99406</v>
      </c>
      <c r="Z21273" s="0" t="n">
        <v>1.1948</v>
      </c>
      <c r="AA21273" s="0" t="n">
        <v>1.3885</v>
      </c>
      <c r="AB21273" s="0" t="n">
        <v>1.482</v>
      </c>
      <c r="AC21273" s="0" t="n">
        <v>1.2816</v>
      </c>
      <c r="AD21273" s="0" t="n">
        <v>1.8732</v>
      </c>
      <c r="AE21273" s="0" t="n">
        <v>1.4452</v>
      </c>
      <c r="AF21273" s="0" t="n">
        <v>1.2289</v>
      </c>
      <c r="AG21273" s="0" t="n">
        <v>1.6187</v>
      </c>
      <c r="AH21273" s="0" t="n">
        <v>1.4836</v>
      </c>
      <c r="AI21273" s="0" t="n">
        <v>1.049</v>
      </c>
      <c r="AL21273" s="0" t="n">
        <v>0.85885</v>
      </c>
      <c r="AM21273" s="0" t="n">
        <v>0.64192</v>
      </c>
      <c r="AN21273" s="0" t="n">
        <v>1.3968</v>
      </c>
      <c r="AO21273" s="0" t="n">
        <v>0.83344</v>
      </c>
      <c r="AP21273" s="0" t="n">
        <v>1.1727</v>
      </c>
      <c r="AQ21273" s="0" t="n">
        <v>0.87325</v>
      </c>
      <c r="AR21273" s="0" t="n">
        <v>0.8293</v>
      </c>
      <c r="AS21273" s="0" t="n">
        <v>1.0749</v>
      </c>
      <c r="AT21273" s="0" t="n">
        <v>1.3151</v>
      </c>
      <c r="AU21273" s="0" t="n">
        <v>0.96469</v>
      </c>
      <c r="AV21273" s="0" t="n">
        <v>1.0046</v>
      </c>
      <c r="AX21273" s="0" t="n">
        <v>0.83652</v>
      </c>
      <c r="AY21273" s="0" t="n">
        <v>1.1955</v>
      </c>
      <c r="AZ21273" s="0" t="n">
        <v>1.0998</v>
      </c>
      <c r="BA21273" s="0" t="n">
        <v>1.2576</v>
      </c>
      <c r="BB21273" s="0" t="n">
        <v>1.4975</v>
      </c>
      <c r="BC21273" s="0" t="n">
        <v>1.1465</v>
      </c>
      <c r="BD21273" s="0" t="n">
        <v>1.3108</v>
      </c>
      <c r="BE21273" s="0" t="n">
        <v>1.4778</v>
      </c>
      <c r="BF21273" s="0" t="n">
        <v>1.2847</v>
      </c>
      <c r="BG21273" s="0" t="n">
        <v>0.92169</v>
      </c>
      <c r="BH21273" s="0" t="n">
        <v>1.079</v>
      </c>
      <c r="BI21273" s="0" t="n">
        <v>1.2253</v>
      </c>
      <c r="BJ21273" s="0" t="n">
        <v>1.0413</v>
      </c>
      <c r="BK21273" s="0" t="n">
        <v>1.0629</v>
      </c>
      <c r="BL21273" s="0" t="n">
        <v>1.1024</v>
      </c>
      <c r="BM21273" s="0" t="n">
        <v>1.0606</v>
      </c>
      <c r="BN21273" s="0" t="n">
        <v>1.014</v>
      </c>
      <c r="BO21273" s="0" t="n">
        <v>1.2504</v>
      </c>
      <c r="BP21273" s="0" t="n">
        <v>1.1116</v>
      </c>
      <c r="BQ21273" s="0" t="n">
        <v>1.3149</v>
      </c>
      <c r="BR21273" s="0" t="n">
        <v>1.0049</v>
      </c>
      <c r="BS21273" s="0" t="n">
        <v>1.057</v>
      </c>
      <c r="BT21273" s="0" t="n">
        <v>1.0853</v>
      </c>
      <c r="BU21273" s="0" t="n">
        <v>0.50582</v>
      </c>
      <c r="BV21273" s="0" t="n">
        <v>1.0589</v>
      </c>
      <c r="BW21273" s="0" t="n">
        <v>1.07</v>
      </c>
      <c r="BX21273" s="0" t="n">
        <v>1.1389</v>
      </c>
      <c r="BY21273" s="0" t="n">
        <v>1.1204</v>
      </c>
      <c r="BZ21273" s="0" t="n">
        <v>1.0908</v>
      </c>
      <c r="CA21273" s="0" t="n">
        <v>0.94953</v>
      </c>
      <c r="CB21273" s="0" t="n">
        <v>0.88552</v>
      </c>
      <c r="CC21273" s="0" t="n">
        <v>0.54178</v>
      </c>
      <c r="CD21273" s="0" t="n">
        <v>0.79095</v>
      </c>
      <c r="CE21273" s="0" t="n">
        <v>1.9709</v>
      </c>
      <c r="CF21273" s="0" t="n">
        <v>1.3864</v>
      </c>
      <c r="CG21273" s="0" t="n">
        <v>1.354</v>
      </c>
      <c r="CH21273" s="0" t="n">
        <v>1.8396</v>
      </c>
      <c r="CI21273" s="0" t="n">
        <v>1.5979</v>
      </c>
      <c r="CJ21273" s="0" t="n">
        <v>1.56</v>
      </c>
      <c r="CK21273" s="0" t="n">
        <v>1.6928</v>
      </c>
      <c r="CL21273" s="0" t="n">
        <v>1.8651</v>
      </c>
      <c r="CM21273" s="0" t="n">
        <v>0.983</v>
      </c>
      <c r="CN21273" s="0" t="n">
        <v>1.375</v>
      </c>
      <c r="CO21273" s="0" t="n">
        <v>1.1973</v>
      </c>
      <c r="CP21273" s="0" t="n">
        <v>0.89433</v>
      </c>
      <c r="CQ21273" s="0" t="n">
        <v>1.0426</v>
      </c>
      <c r="CR21273" s="0" t="n">
        <v>1.0752</v>
      </c>
      <c r="CS21273" s="0" t="n">
        <v>1.4977</v>
      </c>
      <c r="CT21273" s="0" t="n">
        <v>1.451</v>
      </c>
      <c r="CU21273" s="0" t="n">
        <v>0.97154</v>
      </c>
      <c r="CV21273" s="0" t="n">
        <v>0.88895</v>
      </c>
      <c r="CW21273" s="0" t="n">
        <v>0.95076</v>
      </c>
      <c r="CX21273" s="0" t="n">
        <v>1.0747</v>
      </c>
      <c r="CY21273" s="0" t="n">
        <v>1.0471</v>
      </c>
      <c r="CZ21273" s="0" t="n">
        <v>1.0245</v>
      </c>
      <c r="DA21273" s="0" t="n">
        <v>1.0436</v>
      </c>
      <c r="DB21273" s="0" t="n">
        <v>0.99188</v>
      </c>
      <c r="DC21273" s="0" t="n">
        <v>1.8394</v>
      </c>
      <c r="DD21273" s="0" t="n">
        <v>1.0943</v>
      </c>
      <c r="DE21273" s="0" t="n">
        <v>1.3928</v>
      </c>
      <c r="DF21273" s="0" t="n">
        <v>1.5266</v>
      </c>
      <c r="DH21273" s="0" t="n">
        <v>2.8893</v>
      </c>
      <c r="DI21273" s="0" t="n">
        <v>1.3855</v>
      </c>
      <c r="DJ21273" s="0" t="n">
        <v>1.4293</v>
      </c>
      <c r="DK21273" s="0" t="n">
        <v>0.86564</v>
      </c>
      <c r="DL21273" s="0" t="n">
        <v>1.014</v>
      </c>
      <c r="DM21273" s="0" t="n">
        <v>1.1258</v>
      </c>
      <c r="DN21273" s="0" t="n">
        <v>0.96444</v>
      </c>
      <c r="DO21273" s="0" t="n">
        <v>0.85082</v>
      </c>
      <c r="DP21273" s="0" t="n">
        <v>0.90257</v>
      </c>
      <c r="DQ21273" s="0" t="n">
        <v>0.91685</v>
      </c>
      <c r="DR21273" s="0" t="n">
        <v>0.92327</v>
      </c>
      <c r="DS21273" s="0" t="n">
        <v>1.0661</v>
      </c>
      <c r="DT21273" s="0" t="n">
        <v>1.1031</v>
      </c>
      <c r="DU21273" s="0" t="n">
        <v>1.1709</v>
      </c>
      <c r="DV21273" s="0" t="n">
        <v>1.4493</v>
      </c>
      <c r="DW21273" s="0" t="n">
        <v>1.2778</v>
      </c>
      <c r="DX21273" s="0" t="n">
        <v>1.1598</v>
      </c>
      <c r="DY21273" s="0" t="n">
        <v>1.0087</v>
      </c>
      <c r="EA21273" s="0" t="n">
        <v>1.07227333333333</v>
      </c>
      <c r="EB21273" s="0" t="n">
        <v>1.10678</v>
      </c>
      <c r="EC21273" s="0" t="n">
        <v>1.20985</v>
      </c>
      <c r="ED21273" s="0" t="n">
        <v>1.304725</v>
      </c>
      <c r="EE21273" s="0" t="n">
        <v>1.05310166666667</v>
      </c>
      <c r="EF21273" s="0" t="n">
        <v>1.16680666666667</v>
      </c>
      <c r="EG21273" s="0" t="n">
        <v>1.19692</v>
      </c>
      <c r="EH21273" s="0" t="n">
        <v>1.16438666666667</v>
      </c>
    </row>
    <row r="21274" customFormat="false" ht="14" hidden="false" customHeight="false" outlineLevel="0" collapsed="false">
      <c r="A21274" s="0" t="s">
        <v>95557</v>
      </c>
      <c r="B21274" s="0" t="n">
        <v>268</v>
      </c>
      <c r="C21274" s="0" t="s">
        <v>95557</v>
      </c>
      <c r="D21274" s="0" t="s">
        <v>95558</v>
      </c>
      <c r="E21274" s="0" t="s">
        <v>95559</v>
      </c>
      <c r="F21274" s="0" t="n">
        <v>0.999991</v>
      </c>
      <c r="G21274" s="0" t="n">
        <v>50.6194</v>
      </c>
      <c r="H21274" s="3" t="n">
        <v>7.48942E-012</v>
      </c>
      <c r="I21274" s="0" t="n">
        <v>279.3</v>
      </c>
      <c r="J21274" s="0" t="n">
        <v>227.66</v>
      </c>
      <c r="K21274" s="0" t="n">
        <v>222.88</v>
      </c>
      <c r="L21274" s="0" t="s">
        <v>142</v>
      </c>
      <c r="M21274" s="0" t="s">
        <v>95563</v>
      </c>
      <c r="N21274" s="0" t="s">
        <v>8180</v>
      </c>
      <c r="O21274" s="0" t="s">
        <v>848</v>
      </c>
      <c r="P21274" s="0" t="s">
        <v>95561</v>
      </c>
      <c r="Q21274" s="0" t="s">
        <v>95564</v>
      </c>
      <c r="R21274" s="0" t="n">
        <v>5</v>
      </c>
      <c r="S21274" s="0" t="n">
        <v>1.1824</v>
      </c>
      <c r="AA21274" s="0" t="n">
        <v>1.3885</v>
      </c>
      <c r="AB21274" s="0" t="n">
        <v>1.4802</v>
      </c>
      <c r="AC21274" s="0" t="n">
        <v>1.5962</v>
      </c>
      <c r="AD21274" s="0" t="n">
        <v>1.8732</v>
      </c>
      <c r="AE21274" s="0" t="n">
        <v>1.4452</v>
      </c>
      <c r="AF21274" s="0" t="n">
        <v>1.4676</v>
      </c>
      <c r="AG21274" s="0" t="n">
        <v>1.2983</v>
      </c>
      <c r="AH21274" s="0" t="n">
        <v>1.6463</v>
      </c>
      <c r="AI21274" s="0" t="n">
        <v>1.2083</v>
      </c>
      <c r="AL21274" s="0" t="n">
        <v>1.4721</v>
      </c>
      <c r="AM21274" s="0" t="n">
        <v>1.4982</v>
      </c>
      <c r="AN21274" s="0" t="n">
        <v>1.339</v>
      </c>
      <c r="AP21274" s="0" t="n">
        <v>1.7244</v>
      </c>
      <c r="AQ21274" s="0" t="n">
        <v>1.2085</v>
      </c>
      <c r="AR21274" s="0" t="n">
        <v>1.138</v>
      </c>
      <c r="AS21274" s="0" t="n">
        <v>1.3504</v>
      </c>
      <c r="AT21274" s="0" t="n">
        <v>0.97072</v>
      </c>
      <c r="AV21274" s="0" t="n">
        <v>1.2674</v>
      </c>
      <c r="AX21274" s="0" t="n">
        <v>1.2972</v>
      </c>
      <c r="AY21274" s="0" t="n">
        <v>1.2599</v>
      </c>
      <c r="AZ21274" s="0" t="n">
        <v>1.0866</v>
      </c>
      <c r="BA21274" s="0" t="n">
        <v>1.1373</v>
      </c>
      <c r="BC21274" s="0" t="n">
        <v>1.49</v>
      </c>
      <c r="BG21274" s="0" t="n">
        <v>0.92169</v>
      </c>
      <c r="BH21274" s="0" t="n">
        <v>1.3211</v>
      </c>
      <c r="BI21274" s="0" t="n">
        <v>1.1539</v>
      </c>
      <c r="BJ21274" s="0" t="n">
        <v>0.20631</v>
      </c>
      <c r="BK21274" s="0" t="n">
        <v>1.1558</v>
      </c>
      <c r="BL21274" s="0" t="n">
        <v>1.4187</v>
      </c>
      <c r="BM21274" s="0" t="n">
        <v>0.12543</v>
      </c>
      <c r="BN21274" s="0" t="n">
        <v>1.0996</v>
      </c>
      <c r="BO21274" s="0" t="n">
        <v>1.4375</v>
      </c>
      <c r="BQ21274" s="0" t="n">
        <v>2.5353</v>
      </c>
      <c r="BR21274" s="0" t="n">
        <v>1.5907</v>
      </c>
      <c r="BS21274" s="0" t="n">
        <v>1.327</v>
      </c>
      <c r="BT21274" s="0" t="n">
        <v>1.3932</v>
      </c>
      <c r="BU21274" s="0" t="n">
        <v>1.63</v>
      </c>
      <c r="BV21274" s="0" t="n">
        <v>1.5171</v>
      </c>
      <c r="BW21274" s="0" t="n">
        <v>0.98069</v>
      </c>
      <c r="BX21274" s="0" t="n">
        <v>0.92619</v>
      </c>
      <c r="BY21274" s="0" t="n">
        <v>1.2239</v>
      </c>
      <c r="BZ21274" s="0" t="n">
        <v>0.78216</v>
      </c>
      <c r="CA21274" s="0" t="n">
        <v>0.95724</v>
      </c>
      <c r="CB21274" s="0" t="n">
        <v>0.93093</v>
      </c>
      <c r="CC21274" s="0" t="n">
        <v>0.45537</v>
      </c>
      <c r="CD21274" s="0" t="n">
        <v>1.0274</v>
      </c>
      <c r="CE21274" s="0" t="n">
        <v>1.9709</v>
      </c>
      <c r="CF21274" s="0" t="n">
        <v>1.7079</v>
      </c>
      <c r="CG21274" s="0" t="n">
        <v>1.9112</v>
      </c>
      <c r="CH21274" s="0" t="n">
        <v>1.8396</v>
      </c>
      <c r="CI21274" s="0" t="n">
        <v>1.5979</v>
      </c>
      <c r="CJ21274" s="0" t="n">
        <v>1.56</v>
      </c>
      <c r="CK21274" s="0" t="n">
        <v>1.5571</v>
      </c>
      <c r="CL21274" s="0" t="n">
        <v>1.6543</v>
      </c>
      <c r="CM21274" s="0" t="n">
        <v>0.58619</v>
      </c>
      <c r="CN21274" s="0" t="n">
        <v>0.87716</v>
      </c>
      <c r="CO21274" s="0" t="n">
        <v>0.93351</v>
      </c>
      <c r="CP21274" s="0" t="n">
        <v>0.80549</v>
      </c>
      <c r="CQ21274" s="0" t="n">
        <v>0.89005</v>
      </c>
      <c r="CR21274" s="0" t="n">
        <v>0.85191</v>
      </c>
      <c r="CS21274" s="0" t="n">
        <v>0.84576</v>
      </c>
      <c r="CT21274" s="0" t="n">
        <v>0.92665</v>
      </c>
      <c r="CW21274" s="0" t="n">
        <v>1.0786</v>
      </c>
      <c r="DC21274" s="0" t="n">
        <v>2.0068</v>
      </c>
      <c r="DH21274" s="0" t="n">
        <v>2.8893</v>
      </c>
      <c r="DI21274" s="0" t="n">
        <v>2.198</v>
      </c>
      <c r="DJ21274" s="0" t="n">
        <v>1.7701</v>
      </c>
      <c r="DN21274" s="0" t="n">
        <v>1.3105</v>
      </c>
      <c r="DO21274" s="0" t="n">
        <v>1.4833</v>
      </c>
      <c r="DR21274" s="0" t="n">
        <v>1.0681</v>
      </c>
      <c r="DS21274" s="0" t="n">
        <v>0.96849</v>
      </c>
      <c r="DV21274" s="0" t="n">
        <v>1.4342</v>
      </c>
      <c r="DX21274" s="0" t="n">
        <v>1.8235</v>
      </c>
      <c r="DY21274" s="0" t="n">
        <v>0.93612</v>
      </c>
      <c r="EA21274" s="0" t="n">
        <v>1.19488166666667</v>
      </c>
      <c r="EB21274" s="0" t="n">
        <v>1.256475</v>
      </c>
      <c r="EC21274" s="0" t="n">
        <v>1.30945</v>
      </c>
      <c r="ED21274" s="0" t="n">
        <v>1.1305825</v>
      </c>
      <c r="EE21274" s="0" t="n">
        <v>1.3973</v>
      </c>
      <c r="EF21274" s="0" t="n">
        <v>1.373175</v>
      </c>
      <c r="EG21274" s="0" t="n">
        <v>0.711865</v>
      </c>
      <c r="EH21274" s="0" t="n">
        <v>1.441875</v>
      </c>
    </row>
    <row r="21275" customFormat="false" ht="14" hidden="false" customHeight="false" outlineLevel="0" collapsed="false">
      <c r="A21275" s="0" t="s">
        <v>95557</v>
      </c>
      <c r="B21275" s="0" t="n">
        <v>267</v>
      </c>
      <c r="C21275" s="0" t="s">
        <v>95557</v>
      </c>
      <c r="D21275" s="0" t="s">
        <v>95558</v>
      </c>
      <c r="E21275" s="0" t="s">
        <v>95559</v>
      </c>
      <c r="F21275" s="0" t="n">
        <v>0.682455</v>
      </c>
      <c r="G21275" s="0" t="n">
        <v>1.95186</v>
      </c>
      <c r="H21275" s="0" t="n">
        <v>0.000357122</v>
      </c>
      <c r="I21275" s="0" t="n">
        <v>191.89</v>
      </c>
      <c r="J21275" s="0" t="n">
        <v>146.24</v>
      </c>
      <c r="K21275" s="0" t="n">
        <v>82.362</v>
      </c>
      <c r="L21275" s="0" t="s">
        <v>149</v>
      </c>
      <c r="M21275" s="0" t="s">
        <v>95565</v>
      </c>
      <c r="N21275" s="0" t="s">
        <v>17279</v>
      </c>
      <c r="O21275" s="0" t="s">
        <v>1465</v>
      </c>
      <c r="P21275" s="0" t="s">
        <v>95566</v>
      </c>
      <c r="Q21275" s="0" t="s">
        <v>95567</v>
      </c>
      <c r="R21275" s="0" t="n">
        <v>4</v>
      </c>
      <c r="S21275" s="0" t="n">
        <v>1.1824</v>
      </c>
      <c r="Y21275" s="0" t="n">
        <v>1.0497</v>
      </c>
      <c r="AC21275" s="0" t="n">
        <v>1.9168</v>
      </c>
      <c r="AI21275" s="0" t="n">
        <v>1.2083</v>
      </c>
      <c r="AL21275" s="0" t="n">
        <v>1.4721</v>
      </c>
      <c r="AM21275" s="0" t="n">
        <v>1.7567</v>
      </c>
      <c r="AN21275" s="0" t="n">
        <v>1.2836</v>
      </c>
      <c r="AP21275" s="0" t="n">
        <v>1.7244</v>
      </c>
      <c r="AQ21275" s="0" t="n">
        <v>1.4529</v>
      </c>
      <c r="AR21275" s="0" t="n">
        <v>1.138</v>
      </c>
      <c r="BO21275" s="0" t="n">
        <v>1.4375</v>
      </c>
      <c r="BX21275" s="0" t="n">
        <v>0.78674</v>
      </c>
      <c r="BY21275" s="0" t="n">
        <v>1.1901</v>
      </c>
      <c r="BZ21275" s="0" t="n">
        <v>0.78216</v>
      </c>
      <c r="CA21275" s="0" t="n">
        <v>0.89856</v>
      </c>
      <c r="CB21275" s="0" t="n">
        <v>0.96835</v>
      </c>
      <c r="CM21275" s="0" t="n">
        <v>0.58619</v>
      </c>
      <c r="CO21275" s="0" t="n">
        <v>0.89358</v>
      </c>
      <c r="CP21275" s="0" t="n">
        <v>0.72547</v>
      </c>
      <c r="CQ21275" s="0" t="n">
        <v>0.89005</v>
      </c>
      <c r="CS21275" s="0" t="n">
        <v>0.8161</v>
      </c>
      <c r="CU21275" s="0" t="n">
        <v>1.0402</v>
      </c>
      <c r="CW21275" s="0" t="n">
        <v>0.95076</v>
      </c>
      <c r="CX21275" s="0" t="n">
        <v>0.99015</v>
      </c>
      <c r="CY21275" s="0" t="n">
        <v>1.1941</v>
      </c>
      <c r="DA21275" s="0" t="n">
        <v>1.0923</v>
      </c>
      <c r="DB21275" s="0" t="n">
        <v>0.93767</v>
      </c>
      <c r="DN21275" s="0" t="n">
        <v>1.3105</v>
      </c>
      <c r="DO21275" s="0" t="n">
        <v>1.178</v>
      </c>
      <c r="DR21275" s="0" t="n">
        <v>1.0681</v>
      </c>
      <c r="EA21275" s="0" t="n">
        <v>1.2812</v>
      </c>
      <c r="EB21275" s="0" t="n">
        <v>1.138</v>
      </c>
      <c r="EC21275" s="0" t="n">
        <v>1.9168</v>
      </c>
      <c r="ED21275" s="0" t="n">
        <v>1.4721</v>
      </c>
      <c r="EE21275" s="0" t="n">
        <v>1.7567</v>
      </c>
      <c r="EF21275" s="0" t="n">
        <v>1.2836</v>
      </c>
      <c r="EG21275" s="0" t="n">
        <v>1.0497</v>
      </c>
      <c r="EH21275" s="0" t="n">
        <v>1.7244</v>
      </c>
    </row>
    <row r="21276" customFormat="false" ht="14" hidden="false" customHeight="false" outlineLevel="0" collapsed="false">
      <c r="A21276" s="0" t="s">
        <v>95568</v>
      </c>
      <c r="B21276" s="0" t="s">
        <v>95569</v>
      </c>
      <c r="C21276" s="0" t="s">
        <v>95570</v>
      </c>
      <c r="D21276" s="0" t="s">
        <v>95571</v>
      </c>
      <c r="E21276" s="0" t="s">
        <v>95572</v>
      </c>
      <c r="F21276" s="0" t="n">
        <v>0.950613</v>
      </c>
      <c r="G21276" s="0" t="n">
        <v>15.2799</v>
      </c>
      <c r="H21276" s="0" t="n">
        <v>0.000531699</v>
      </c>
      <c r="I21276" s="0" t="n">
        <v>70.197</v>
      </c>
      <c r="J21276" s="0" t="n">
        <v>50.754</v>
      </c>
      <c r="K21276" s="0" t="n">
        <v>69.261</v>
      </c>
      <c r="L21276" s="0" t="s">
        <v>142</v>
      </c>
      <c r="M21276" s="0" t="s">
        <v>95573</v>
      </c>
      <c r="N21276" s="0" t="s">
        <v>144</v>
      </c>
      <c r="O21276" s="0" t="s">
        <v>510</v>
      </c>
      <c r="P21276" s="0" t="s">
        <v>95574</v>
      </c>
      <c r="Q21276" s="0" t="s">
        <v>95575</v>
      </c>
      <c r="R21276" s="0" t="n">
        <v>12</v>
      </c>
      <c r="S21276" s="0" t="n">
        <v>1.0575</v>
      </c>
      <c r="W21276" s="0" t="n">
        <v>1.208</v>
      </c>
      <c r="X21276" s="0" t="n">
        <v>0.56249</v>
      </c>
      <c r="CY21276" s="0" t="n">
        <v>1.0463</v>
      </c>
      <c r="DA21276" s="0" t="n">
        <v>1.0994</v>
      </c>
      <c r="DB21276" s="0" t="n">
        <v>1.0529</v>
      </c>
      <c r="EA21276" s="0" t="n">
        <v>1.0575</v>
      </c>
      <c r="EB21276" s="0" t="e">
        <f aca="false">#DIV/0!</f>
        <v>#DIV/0!</v>
      </c>
      <c r="EC21276" s="0" t="e">
        <f aca="false">#DIV/0!</f>
        <v>#DIV/0!</v>
      </c>
      <c r="ED21276" s="0" t="e">
        <f aca="false">#DIV/0!</f>
        <v>#DIV/0!</v>
      </c>
      <c r="EE21276" s="0" t="n">
        <v>1.208</v>
      </c>
      <c r="EF21276" s="0" t="n">
        <v>0.56249</v>
      </c>
      <c r="EG21276" s="0" t="e">
        <f aca="false">#DIV/0!</f>
        <v>#DIV/0!</v>
      </c>
      <c r="EH21276" s="0" t="e">
        <f aca="false">#DIV/0!</f>
        <v>#DIV/0!</v>
      </c>
    </row>
    <row r="21277" customFormat="false" ht="14" hidden="false" customHeight="false" outlineLevel="0" collapsed="false">
      <c r="A21277" s="0" t="s">
        <v>95568</v>
      </c>
      <c r="B21277" s="0" t="s">
        <v>95576</v>
      </c>
      <c r="C21277" s="0" t="s">
        <v>95570</v>
      </c>
      <c r="D21277" s="0" t="s">
        <v>95571</v>
      </c>
      <c r="E21277" s="0" t="s">
        <v>95572</v>
      </c>
      <c r="F21277" s="0" t="n">
        <v>0.999943</v>
      </c>
      <c r="G21277" s="0" t="n">
        <v>43.8399</v>
      </c>
      <c r="H21277" s="0" t="n">
        <v>0.00010381</v>
      </c>
      <c r="I21277" s="0" t="n">
        <v>265.08</v>
      </c>
      <c r="J21277" s="0" t="n">
        <v>265.08</v>
      </c>
      <c r="K21277" s="0" t="n">
        <v>194.3</v>
      </c>
      <c r="L21277" s="0" t="s">
        <v>142</v>
      </c>
      <c r="M21277" s="0" t="s">
        <v>95577</v>
      </c>
      <c r="N21277" s="0" t="s">
        <v>144</v>
      </c>
      <c r="O21277" s="0" t="s">
        <v>235</v>
      </c>
      <c r="P21277" s="0" t="s">
        <v>95578</v>
      </c>
      <c r="Q21277" s="0" t="s">
        <v>95579</v>
      </c>
      <c r="R21277" s="0" t="n">
        <v>13</v>
      </c>
      <c r="U21277" s="0" t="n">
        <v>1.1676</v>
      </c>
      <c r="V21277" s="0" t="n">
        <v>1.0629</v>
      </c>
      <c r="Y21277" s="0" t="n">
        <v>1.1163</v>
      </c>
      <c r="Z21277" s="0" t="n">
        <v>1.0543</v>
      </c>
      <c r="AA21277" s="0" t="n">
        <v>1.1732</v>
      </c>
      <c r="AB21277" s="0" t="n">
        <v>1.1692</v>
      </c>
      <c r="AC21277" s="0" t="n">
        <v>1</v>
      </c>
      <c r="AD21277" s="0" t="n">
        <v>0.83921</v>
      </c>
      <c r="AE21277" s="0" t="n">
        <v>0.86395</v>
      </c>
      <c r="AF21277" s="0" t="n">
        <v>1.0571</v>
      </c>
      <c r="AG21277" s="0" t="n">
        <v>1.0935</v>
      </c>
      <c r="AH21277" s="0" t="n">
        <v>1.3831</v>
      </c>
      <c r="AL21277" s="0" t="n">
        <v>1.2667</v>
      </c>
      <c r="AO21277" s="0" t="n">
        <v>1.0007</v>
      </c>
      <c r="AP21277" s="0" t="n">
        <v>0.79521</v>
      </c>
      <c r="AQ21277" s="0" t="n">
        <v>1.4317</v>
      </c>
      <c r="AY21277" s="0" t="n">
        <v>1.2692</v>
      </c>
      <c r="AZ21277" s="0" t="n">
        <v>0.93677</v>
      </c>
      <c r="BA21277" s="0" t="n">
        <v>0.87905</v>
      </c>
      <c r="BB21277" s="0" t="n">
        <v>1.1016</v>
      </c>
      <c r="BC21277" s="0" t="n">
        <v>0.95351</v>
      </c>
      <c r="BD21277" s="0" t="n">
        <v>1.0248</v>
      </c>
      <c r="BE21277" s="0" t="n">
        <v>1.1051</v>
      </c>
      <c r="BF21277" s="0" t="n">
        <v>1.1404</v>
      </c>
      <c r="BG21277" s="0" t="n">
        <v>0.97438</v>
      </c>
      <c r="BH21277" s="0" t="n">
        <v>0.88433</v>
      </c>
      <c r="BI21277" s="0" t="n">
        <v>0.8092</v>
      </c>
      <c r="BJ21277" s="0" t="n">
        <v>0.97506</v>
      </c>
      <c r="BK21277" s="0" t="n">
        <v>1.0701</v>
      </c>
      <c r="BL21277" s="0" t="n">
        <v>0.91957</v>
      </c>
      <c r="BN21277" s="0" t="n">
        <v>0.88163</v>
      </c>
      <c r="BO21277" s="0" t="n">
        <v>1.5993</v>
      </c>
      <c r="BP21277" s="0" t="n">
        <v>1.0968</v>
      </c>
      <c r="BQ21277" s="0" t="n">
        <v>1.5023</v>
      </c>
      <c r="BR21277" s="0" t="n">
        <v>1.0923</v>
      </c>
      <c r="BT21277" s="0" t="n">
        <v>1.1333</v>
      </c>
      <c r="BV21277" s="0" t="n">
        <v>1.0014</v>
      </c>
      <c r="BW21277" s="0" t="n">
        <v>1.0558</v>
      </c>
      <c r="BX21277" s="0" t="n">
        <v>0.95009</v>
      </c>
      <c r="BY21277" s="0" t="n">
        <v>1.0865</v>
      </c>
      <c r="BZ21277" s="0" t="n">
        <v>0.90109</v>
      </c>
      <c r="CA21277" s="0" t="n">
        <v>1.0212</v>
      </c>
      <c r="CB21277" s="0" t="n">
        <v>1.0886</v>
      </c>
      <c r="CC21277" s="0" t="n">
        <v>0.82482</v>
      </c>
      <c r="CD21277" s="0" t="n">
        <v>1.0058</v>
      </c>
      <c r="CE21277" s="0" t="n">
        <v>0.97145</v>
      </c>
      <c r="CF21277" s="0" t="n">
        <v>1.0552</v>
      </c>
      <c r="CG21277" s="0" t="n">
        <v>1.0296</v>
      </c>
      <c r="CH21277" s="0" t="n">
        <v>1.0224</v>
      </c>
      <c r="CI21277" s="0" t="n">
        <v>0.8042</v>
      </c>
      <c r="CJ21277" s="0" t="n">
        <v>1.2936</v>
      </c>
      <c r="CK21277" s="0" t="n">
        <v>1.0989</v>
      </c>
      <c r="CL21277" s="0" t="n">
        <v>1.2881</v>
      </c>
      <c r="CM21277" s="0" t="n">
        <v>1.0055</v>
      </c>
      <c r="CN21277" s="0" t="n">
        <v>1.1285</v>
      </c>
      <c r="CO21277" s="0" t="n">
        <v>0.99049</v>
      </c>
      <c r="CP21277" s="0" t="n">
        <v>1.0035</v>
      </c>
      <c r="CQ21277" s="0" t="n">
        <v>0.90114</v>
      </c>
      <c r="CR21277" s="0" t="n">
        <v>1.2515</v>
      </c>
      <c r="CS21277" s="0" t="n">
        <v>1.1849</v>
      </c>
      <c r="CT21277" s="0" t="n">
        <v>1.2485</v>
      </c>
      <c r="CU21277" s="0" t="n">
        <v>0.99145</v>
      </c>
      <c r="CZ21277" s="0" t="n">
        <v>1.0531</v>
      </c>
      <c r="DC21277" s="0" t="n">
        <v>1.1846</v>
      </c>
      <c r="DD21277" s="0" t="n">
        <v>1.0874</v>
      </c>
      <c r="DE21277" s="0" t="n">
        <v>1.5507</v>
      </c>
      <c r="DF21277" s="0" t="n">
        <v>0.9857</v>
      </c>
      <c r="DG21277" s="0" t="n">
        <v>1.1744</v>
      </c>
      <c r="DH21277" s="0" t="n">
        <v>0.8927</v>
      </c>
      <c r="DI21277" s="0" t="n">
        <v>1.129</v>
      </c>
      <c r="DJ21277" s="0" t="n">
        <v>1.201</v>
      </c>
      <c r="DK21277" s="0" t="n">
        <v>0.87581</v>
      </c>
      <c r="DL21277" s="0" t="n">
        <v>0.95974</v>
      </c>
      <c r="DM21277" s="0" t="n">
        <v>1.1721</v>
      </c>
      <c r="DR21277" s="0" t="n">
        <v>0.97085</v>
      </c>
      <c r="DY21277" s="0" t="n">
        <v>0.77772</v>
      </c>
      <c r="DZ21277" s="0" t="n">
        <v>0.5921</v>
      </c>
      <c r="EA21277" s="0" t="n">
        <v>1.21212</v>
      </c>
      <c r="EB21277" s="0" t="n">
        <v>0.996766666666667</v>
      </c>
      <c r="EC21277" s="0" t="n">
        <v>0.9639625</v>
      </c>
      <c r="ED21277" s="0" t="n">
        <v>1.049094</v>
      </c>
      <c r="EE21277" s="0" t="n">
        <v>0.96252</v>
      </c>
      <c r="EF21277" s="0" t="n">
        <v>1.00049</v>
      </c>
      <c r="EG21277" s="0" t="n">
        <v>1.0789</v>
      </c>
      <c r="EH21277" s="0" t="n">
        <v>1.050928</v>
      </c>
    </row>
    <row r="21278" customFormat="false" ht="14" hidden="false" customHeight="false" outlineLevel="0" collapsed="false">
      <c r="A21278" s="0" t="s">
        <v>95580</v>
      </c>
      <c r="B21278" s="0" t="n">
        <v>50</v>
      </c>
      <c r="C21278" s="0" t="s">
        <v>95580</v>
      </c>
      <c r="D21278" s="0" t="s">
        <v>95581</v>
      </c>
      <c r="E21278" s="0" t="s">
        <v>95582</v>
      </c>
      <c r="F21278" s="0" t="n">
        <v>0.99997</v>
      </c>
      <c r="G21278" s="0" t="n">
        <v>45.2984</v>
      </c>
      <c r="H21278" s="3" t="n">
        <v>5.37599E-005</v>
      </c>
      <c r="I21278" s="0" t="n">
        <v>188.91</v>
      </c>
      <c r="J21278" s="0" t="n">
        <v>149.18</v>
      </c>
      <c r="K21278" s="0" t="n">
        <v>138.2</v>
      </c>
      <c r="L21278" s="0" t="s">
        <v>142</v>
      </c>
      <c r="M21278" s="0" t="s">
        <v>95583</v>
      </c>
      <c r="N21278" s="0" t="s">
        <v>144</v>
      </c>
      <c r="O21278" s="0" t="s">
        <v>635</v>
      </c>
      <c r="P21278" s="0" t="s">
        <v>95584</v>
      </c>
      <c r="Q21278" s="0" t="s">
        <v>95585</v>
      </c>
      <c r="R21278" s="0" t="n">
        <v>5</v>
      </c>
      <c r="T21278" s="0" t="n">
        <v>1.1562</v>
      </c>
      <c r="U21278" s="0" t="n">
        <v>1.4718</v>
      </c>
      <c r="V21278" s="0" t="n">
        <v>1.528</v>
      </c>
      <c r="W21278" s="0" t="n">
        <v>1.2628</v>
      </c>
      <c r="Y21278" s="0" t="n">
        <v>1.2022</v>
      </c>
      <c r="Z21278" s="0" t="n">
        <v>1.7185</v>
      </c>
      <c r="BY21278" s="0" t="n">
        <v>0.98846</v>
      </c>
      <c r="BZ21278" s="0" t="n">
        <v>0.82094</v>
      </c>
      <c r="CA21278" s="0" t="n">
        <v>1.4795</v>
      </c>
      <c r="CB21278" s="0" t="n">
        <v>0.90231</v>
      </c>
      <c r="CC21278" s="0" t="n">
        <v>0.92156</v>
      </c>
      <c r="CD21278" s="0" t="n">
        <v>0.91217</v>
      </c>
      <c r="CM21278" s="0" t="n">
        <v>1.2205</v>
      </c>
      <c r="CN21278" s="0" t="n">
        <v>0.90109</v>
      </c>
      <c r="CO21278" s="0" t="n">
        <v>0.79826</v>
      </c>
      <c r="CP21278" s="0" t="n">
        <v>1.3509</v>
      </c>
      <c r="CQ21278" s="0" t="n">
        <v>0.98463</v>
      </c>
      <c r="CR21278" s="0" t="n">
        <v>1.2813</v>
      </c>
      <c r="CS21278" s="0" t="n">
        <v>1.0827</v>
      </c>
      <c r="CT21278" s="0" t="n">
        <v>1.1779</v>
      </c>
      <c r="CU21278" s="0" t="n">
        <v>1.134</v>
      </c>
      <c r="CW21278" s="0" t="n">
        <v>1.3769</v>
      </c>
      <c r="CZ21278" s="0" t="n">
        <v>1.2869</v>
      </c>
      <c r="DA21278" s="0" t="n">
        <v>1.2837</v>
      </c>
      <c r="DB21278" s="0" t="n">
        <v>0.82666</v>
      </c>
      <c r="EA21278" s="0" t="e">
        <f aca="false">#DIV/0!</f>
        <v>#DIV/0!</v>
      </c>
      <c r="EB21278" s="0" t="n">
        <v>1.1562</v>
      </c>
      <c r="EC21278" s="0" t="n">
        <v>1.4718</v>
      </c>
      <c r="ED21278" s="0" t="n">
        <v>1.528</v>
      </c>
      <c r="EE21278" s="0" t="n">
        <v>1.2628</v>
      </c>
      <c r="EF21278" s="0" t="e">
        <f aca="false">#DIV/0!</f>
        <v>#DIV/0!</v>
      </c>
      <c r="EG21278" s="0" t="n">
        <v>1.2022</v>
      </c>
      <c r="EH21278" s="0" t="n">
        <v>1.7185</v>
      </c>
    </row>
    <row r="21279" customFormat="false" ht="14" hidden="false" customHeight="false" outlineLevel="0" collapsed="false">
      <c r="A21279" s="0" t="s">
        <v>95586</v>
      </c>
      <c r="B21279" s="0" t="s">
        <v>95587</v>
      </c>
      <c r="C21279" s="0" t="s">
        <v>95588</v>
      </c>
      <c r="D21279" s="0" t="s">
        <v>95589</v>
      </c>
      <c r="E21279" s="0" t="s">
        <v>95590</v>
      </c>
      <c r="F21279" s="0" t="n">
        <v>0.998188</v>
      </c>
      <c r="G21279" s="0" t="n">
        <v>28.5541</v>
      </c>
      <c r="H21279" s="3" t="n">
        <v>2.15297E-036</v>
      </c>
      <c r="I21279" s="0" t="n">
        <v>146.28</v>
      </c>
      <c r="J21279" s="0" t="n">
        <v>118.19</v>
      </c>
      <c r="K21279" s="0" t="n">
        <v>125.06</v>
      </c>
      <c r="L21279" s="0" t="s">
        <v>142</v>
      </c>
      <c r="M21279" s="0" t="s">
        <v>95591</v>
      </c>
      <c r="N21279" s="0" t="s">
        <v>95592</v>
      </c>
      <c r="O21279" s="0" t="s">
        <v>1267</v>
      </c>
      <c r="P21279" s="0" t="s">
        <v>95593</v>
      </c>
      <c r="Q21279" s="0" t="s">
        <v>95594</v>
      </c>
      <c r="R21279" s="0" t="n">
        <v>11</v>
      </c>
      <c r="S21279" s="0" t="n">
        <v>1.1321</v>
      </c>
      <c r="T21279" s="0" t="n">
        <v>1.0955</v>
      </c>
      <c r="U21279" s="0" t="n">
        <v>0.96493</v>
      </c>
      <c r="V21279" s="0" t="n">
        <v>1.2592</v>
      </c>
      <c r="W21279" s="0" t="n">
        <v>0.8291</v>
      </c>
      <c r="X21279" s="0" t="n">
        <v>0.8725</v>
      </c>
      <c r="Y21279" s="0" t="n">
        <v>0.9938</v>
      </c>
      <c r="Z21279" s="0" t="n">
        <v>0.96813</v>
      </c>
      <c r="AA21279" s="0" t="n">
        <v>1.1636</v>
      </c>
      <c r="AB21279" s="0" t="n">
        <v>1.133</v>
      </c>
      <c r="AC21279" s="0" t="n">
        <v>1.1446</v>
      </c>
      <c r="AD21279" s="0" t="n">
        <v>1.0425</v>
      </c>
      <c r="AE21279" s="0" t="n">
        <v>1.0383</v>
      </c>
      <c r="AF21279" s="0" t="n">
        <v>0.89726</v>
      </c>
      <c r="AG21279" s="0" t="n">
        <v>1.1527</v>
      </c>
      <c r="AH21279" s="0" t="n">
        <v>1.176</v>
      </c>
      <c r="AI21279" s="0" t="n">
        <v>1.1189</v>
      </c>
      <c r="AJ21279" s="0" t="n">
        <v>1.0575</v>
      </c>
      <c r="AK21279" s="0" t="n">
        <v>1.0016</v>
      </c>
      <c r="AL21279" s="0" t="n">
        <v>1.2253</v>
      </c>
      <c r="AM21279" s="0" t="n">
        <v>1.1247</v>
      </c>
      <c r="AN21279" s="0" t="n">
        <v>0.79563</v>
      </c>
      <c r="AO21279" s="0" t="n">
        <v>1.129</v>
      </c>
      <c r="AP21279" s="0" t="n">
        <v>1.1591</v>
      </c>
      <c r="AQ21279" s="0" t="n">
        <v>1.0053</v>
      </c>
      <c r="AR21279" s="0" t="n">
        <v>1.0918</v>
      </c>
      <c r="AS21279" s="0" t="n">
        <v>1.6203</v>
      </c>
      <c r="AT21279" s="0" t="n">
        <v>1.4735</v>
      </c>
      <c r="AU21279" s="0" t="n">
        <v>1.034</v>
      </c>
      <c r="AV21279" s="0" t="n">
        <v>1.1144</v>
      </c>
      <c r="AX21279" s="0" t="n">
        <v>1.5772</v>
      </c>
      <c r="AY21279" s="0" t="n">
        <v>1.0637</v>
      </c>
      <c r="AZ21279" s="0" t="n">
        <v>1.0895</v>
      </c>
      <c r="BA21279" s="0" t="n">
        <v>1.2136</v>
      </c>
      <c r="BB21279" s="0" t="n">
        <v>0.88434</v>
      </c>
      <c r="BC21279" s="0" t="n">
        <v>1.2427</v>
      </c>
      <c r="BD21279" s="0" t="n">
        <v>0.83953</v>
      </c>
      <c r="BE21279" s="0" t="n">
        <v>0.96061</v>
      </c>
      <c r="BF21279" s="0" t="n">
        <v>1.1114</v>
      </c>
      <c r="BG21279" s="0" t="n">
        <v>0.68304</v>
      </c>
      <c r="BH21279" s="0" t="n">
        <v>0.90521</v>
      </c>
      <c r="BI21279" s="0" t="n">
        <v>0.93957</v>
      </c>
      <c r="BJ21279" s="0" t="n">
        <v>0.80524</v>
      </c>
      <c r="BK21279" s="0" t="n">
        <v>0.82639</v>
      </c>
      <c r="BL21279" s="0" t="n">
        <v>0.77745</v>
      </c>
      <c r="BM21279" s="0" t="n">
        <v>0.80198</v>
      </c>
      <c r="BN21279" s="0" t="n">
        <v>0.97576</v>
      </c>
      <c r="BO21279" s="0" t="n">
        <v>0.9977</v>
      </c>
      <c r="BP21279" s="0" t="n">
        <v>1.0811</v>
      </c>
      <c r="BQ21279" s="0" t="n">
        <v>0.99043</v>
      </c>
      <c r="BR21279" s="0" t="n">
        <v>0.90074</v>
      </c>
      <c r="BS21279" s="0" t="n">
        <v>1.0742</v>
      </c>
      <c r="BT21279" s="0" t="n">
        <v>0.94152</v>
      </c>
      <c r="BU21279" s="0" t="n">
        <v>0.72887</v>
      </c>
      <c r="BV21279" s="0" t="n">
        <v>0.87194</v>
      </c>
      <c r="BW21279" s="0" t="n">
        <v>0.94253</v>
      </c>
      <c r="BZ21279" s="0" t="n">
        <v>0.7598</v>
      </c>
      <c r="CA21279" s="0" t="n">
        <v>0.98874</v>
      </c>
      <c r="CC21279" s="0" t="n">
        <v>0.81712</v>
      </c>
      <c r="CD21279" s="0" t="n">
        <v>1.0306</v>
      </c>
      <c r="CE21279" s="0" t="n">
        <v>0.99671</v>
      </c>
      <c r="CF21279" s="0" t="n">
        <v>0.84733</v>
      </c>
      <c r="CG21279" s="0" t="n">
        <v>1.0117</v>
      </c>
      <c r="CH21279" s="0" t="n">
        <v>1.0734</v>
      </c>
      <c r="CI21279" s="0" t="n">
        <v>0.89437</v>
      </c>
      <c r="CJ21279" s="0" t="n">
        <v>1.0488</v>
      </c>
      <c r="CK21279" s="0" t="n">
        <v>1.1132</v>
      </c>
      <c r="CL21279" s="0" t="n">
        <v>1.0103</v>
      </c>
      <c r="CN21279" s="0" t="n">
        <v>1.1814</v>
      </c>
      <c r="CO21279" s="0" t="n">
        <v>0.91444</v>
      </c>
      <c r="CP21279" s="0" t="n">
        <v>1.0101</v>
      </c>
      <c r="CQ21279" s="0" t="n">
        <v>0.99986</v>
      </c>
      <c r="CR21279" s="0" t="n">
        <v>1.2418</v>
      </c>
      <c r="CT21279" s="0" t="n">
        <v>1.2488</v>
      </c>
      <c r="CU21279" s="0" t="n">
        <v>1.2758</v>
      </c>
      <c r="CV21279" s="0" t="n">
        <v>0.86088</v>
      </c>
      <c r="CX21279" s="0" t="n">
        <v>0.92453</v>
      </c>
      <c r="CY21279" s="0" t="n">
        <v>0.59364</v>
      </c>
      <c r="CZ21279" s="0" t="n">
        <v>1.0254</v>
      </c>
      <c r="DA21279" s="0" t="n">
        <v>0.95744</v>
      </c>
      <c r="DB21279" s="0" t="n">
        <v>1.0894</v>
      </c>
      <c r="DC21279" s="0" t="n">
        <v>0.95748</v>
      </c>
      <c r="DD21279" s="0" t="n">
        <v>1.1372</v>
      </c>
      <c r="DE21279" s="0" t="n">
        <v>1.2624</v>
      </c>
      <c r="DF21279" s="0" t="n">
        <v>1.0859</v>
      </c>
      <c r="DG21279" s="0" t="n">
        <v>0.9896</v>
      </c>
      <c r="DH21279" s="0" t="n">
        <v>1.0447</v>
      </c>
      <c r="DI21279" s="0" t="n">
        <v>1.0962</v>
      </c>
      <c r="DJ21279" s="0" t="n">
        <v>1.0069</v>
      </c>
      <c r="DK21279" s="0" t="n">
        <v>1.0254</v>
      </c>
      <c r="DL21279" s="0" t="n">
        <v>1.0618</v>
      </c>
      <c r="DM21279" s="0" t="n">
        <v>1.0871</v>
      </c>
      <c r="DN21279" s="0" t="n">
        <v>1.017</v>
      </c>
      <c r="DO21279" s="0" t="n">
        <v>1.3707</v>
      </c>
      <c r="DP21279" s="0" t="n">
        <v>1.0742</v>
      </c>
      <c r="DQ21279" s="0" t="n">
        <v>0.91789</v>
      </c>
      <c r="DR21279" s="0" t="n">
        <v>1.1836</v>
      </c>
      <c r="DS21279" s="0" t="n">
        <v>1.0533</v>
      </c>
      <c r="DT21279" s="0" t="n">
        <v>1.0391</v>
      </c>
      <c r="DU21279" s="0" t="n">
        <v>1.1008</v>
      </c>
      <c r="DV21279" s="0" t="n">
        <v>1.2481</v>
      </c>
      <c r="DW21279" s="0" t="n">
        <v>0.9601</v>
      </c>
      <c r="DX21279" s="0" t="n">
        <v>1.1194</v>
      </c>
      <c r="DY21279" s="0" t="n">
        <v>1.0977</v>
      </c>
      <c r="DZ21279" s="0" t="n">
        <v>1.0985</v>
      </c>
      <c r="EA21279" s="0" t="n">
        <v>1.02777333333333</v>
      </c>
      <c r="EB21279" s="0" t="n">
        <v>1.062085</v>
      </c>
      <c r="EC21279" s="0" t="n">
        <v>1.14743333333333</v>
      </c>
      <c r="ED21279" s="0" t="n">
        <v>1.11501333333333</v>
      </c>
      <c r="EE21279" s="0" t="n">
        <v>1.015865</v>
      </c>
      <c r="EF21279" s="0" t="n">
        <v>0.882795</v>
      </c>
      <c r="EG21279" s="0" t="n">
        <v>1.007618</v>
      </c>
      <c r="EH21279" s="0" t="n">
        <v>1.161265</v>
      </c>
    </row>
    <row r="21280" customFormat="false" ht="14" hidden="false" customHeight="false" outlineLevel="0" collapsed="false">
      <c r="A21280" s="0" t="s">
        <v>95586</v>
      </c>
      <c r="B21280" s="0" t="s">
        <v>95595</v>
      </c>
      <c r="C21280" s="0" t="s">
        <v>95588</v>
      </c>
      <c r="D21280" s="0" t="s">
        <v>95589</v>
      </c>
      <c r="E21280" s="0" t="s">
        <v>95590</v>
      </c>
      <c r="F21280" s="0" t="n">
        <v>0.989286</v>
      </c>
      <c r="G21280" s="0" t="n">
        <v>21.3957</v>
      </c>
      <c r="H21280" s="3" t="n">
        <v>2.82857E-029</v>
      </c>
      <c r="I21280" s="0" t="n">
        <v>140.84</v>
      </c>
      <c r="J21280" s="0" t="n">
        <v>113.72</v>
      </c>
      <c r="K21280" s="0" t="n">
        <v>86.761</v>
      </c>
      <c r="L21280" s="0" t="s">
        <v>142</v>
      </c>
      <c r="M21280" s="0" t="s">
        <v>95596</v>
      </c>
      <c r="N21280" s="0" t="s">
        <v>95597</v>
      </c>
      <c r="O21280" s="0" t="s">
        <v>7334</v>
      </c>
      <c r="P21280" s="0" t="s">
        <v>95598</v>
      </c>
      <c r="Q21280" s="0" t="s">
        <v>95599</v>
      </c>
      <c r="R21280" s="0" t="n">
        <v>14</v>
      </c>
      <c r="S21280" s="0" t="n">
        <v>1.1321</v>
      </c>
      <c r="T21280" s="0" t="n">
        <v>0.94197</v>
      </c>
      <c r="U21280" s="0" t="n">
        <v>0.96493</v>
      </c>
      <c r="V21280" s="0" t="n">
        <v>1.1534</v>
      </c>
      <c r="W21280" s="0" t="n">
        <v>0.8291</v>
      </c>
      <c r="X21280" s="0" t="n">
        <v>0.58166</v>
      </c>
      <c r="Y21280" s="0" t="n">
        <v>0.9938</v>
      </c>
      <c r="Z21280" s="0" t="n">
        <v>0.96813</v>
      </c>
      <c r="AA21280" s="0" t="n">
        <v>1.1864</v>
      </c>
      <c r="AB21280" s="0" t="n">
        <v>1.1674</v>
      </c>
      <c r="AC21280" s="0" t="n">
        <v>0.9895</v>
      </c>
      <c r="AD21280" s="0" t="n">
        <v>1.0694</v>
      </c>
      <c r="AE21280" s="0" t="n">
        <v>0.84588</v>
      </c>
      <c r="AF21280" s="0" t="n">
        <v>0.98532</v>
      </c>
      <c r="AH21280" s="0" t="n">
        <v>1.1587</v>
      </c>
      <c r="AI21280" s="0" t="n">
        <v>1.0596</v>
      </c>
      <c r="AJ21280" s="0" t="n">
        <v>1.2653</v>
      </c>
      <c r="AK21280" s="0" t="n">
        <v>0.81341</v>
      </c>
      <c r="AL21280" s="0" t="n">
        <v>1.1409</v>
      </c>
      <c r="AM21280" s="0" t="n">
        <v>1.1031</v>
      </c>
      <c r="AN21280" s="0" t="n">
        <v>0.8239</v>
      </c>
      <c r="AO21280" s="0" t="n">
        <v>1.1609</v>
      </c>
      <c r="AP21280" s="0" t="n">
        <v>1.3513</v>
      </c>
      <c r="AQ21280" s="0" t="n">
        <v>1.0416</v>
      </c>
      <c r="AS21280" s="0" t="n">
        <v>1.0481</v>
      </c>
      <c r="AT21280" s="0" t="n">
        <v>1.5197</v>
      </c>
      <c r="AU21280" s="0" t="n">
        <v>1.0572</v>
      </c>
      <c r="AV21280" s="0" t="n">
        <v>1.0491</v>
      </c>
      <c r="AX21280" s="0" t="n">
        <v>1.0987</v>
      </c>
      <c r="AY21280" s="0" t="n">
        <v>1.3574</v>
      </c>
      <c r="BE21280" s="0" t="n">
        <v>0.8977</v>
      </c>
      <c r="BF21280" s="0" t="n">
        <v>1.1114</v>
      </c>
      <c r="BG21280" s="0" t="n">
        <v>0.60407</v>
      </c>
      <c r="BJ21280" s="0" t="n">
        <v>0.91221</v>
      </c>
      <c r="BK21280" s="0" t="n">
        <v>0.82638</v>
      </c>
      <c r="BL21280" s="0" t="n">
        <v>0.6958</v>
      </c>
      <c r="BM21280" s="0" t="n">
        <v>0.84458</v>
      </c>
      <c r="BN21280" s="0" t="n">
        <v>0.91572</v>
      </c>
      <c r="BP21280" s="0" t="n">
        <v>1.0556</v>
      </c>
      <c r="BQ21280" s="0" t="n">
        <v>0.99043</v>
      </c>
      <c r="BS21280" s="0" t="n">
        <v>1.051</v>
      </c>
      <c r="BT21280" s="0" t="n">
        <v>0.90392</v>
      </c>
      <c r="BU21280" s="0" t="n">
        <v>0.72887</v>
      </c>
      <c r="BV21280" s="0" t="n">
        <v>0.87194</v>
      </c>
      <c r="BW21280" s="0" t="n">
        <v>0.94253</v>
      </c>
      <c r="BX21280" s="0" t="n">
        <v>0.99049</v>
      </c>
      <c r="BY21280" s="0" t="n">
        <v>0.89024</v>
      </c>
      <c r="BZ21280" s="0" t="n">
        <v>0.73085</v>
      </c>
      <c r="CA21280" s="0" t="n">
        <v>0.98874</v>
      </c>
      <c r="CC21280" s="0" t="n">
        <v>0.76998</v>
      </c>
      <c r="CD21280" s="0" t="n">
        <v>0.66399</v>
      </c>
      <c r="CE21280" s="0" t="n">
        <v>0.97992</v>
      </c>
      <c r="CF21280" s="0" t="n">
        <v>0.84733</v>
      </c>
      <c r="CG21280" s="0" t="n">
        <v>1.0453</v>
      </c>
      <c r="CH21280" s="0" t="n">
        <v>0.91913</v>
      </c>
      <c r="CI21280" s="0" t="n">
        <v>0.96377</v>
      </c>
      <c r="CJ21280" s="0" t="n">
        <v>0.83069</v>
      </c>
      <c r="CM21280" s="0" t="n">
        <v>1.2113</v>
      </c>
      <c r="CN21280" s="0" t="n">
        <v>1.2362</v>
      </c>
      <c r="CO21280" s="0" t="n">
        <v>0.94613</v>
      </c>
      <c r="CP21280" s="0" t="n">
        <v>1.0101</v>
      </c>
      <c r="CQ21280" s="0" t="n">
        <v>1.1166</v>
      </c>
      <c r="CR21280" s="0" t="n">
        <v>1.2418</v>
      </c>
      <c r="CS21280" s="0" t="n">
        <v>1.183</v>
      </c>
      <c r="CU21280" s="0" t="n">
        <v>1.1135</v>
      </c>
      <c r="CV21280" s="0" t="n">
        <v>0.92619</v>
      </c>
      <c r="CW21280" s="0" t="n">
        <v>0.99232</v>
      </c>
      <c r="CY21280" s="0" t="n">
        <v>0.59364</v>
      </c>
      <c r="CZ21280" s="0" t="n">
        <v>1.0254</v>
      </c>
      <c r="DA21280" s="0" t="n">
        <v>0.60295</v>
      </c>
      <c r="DB21280" s="0" t="n">
        <v>1.0533</v>
      </c>
      <c r="DC21280" s="0" t="n">
        <v>0.92703</v>
      </c>
      <c r="DD21280" s="0" t="n">
        <v>0.84713</v>
      </c>
      <c r="DE21280" s="0" t="n">
        <v>1.1028</v>
      </c>
      <c r="DF21280" s="0" t="n">
        <v>1.0859</v>
      </c>
      <c r="DG21280" s="0" t="n">
        <v>0.93978</v>
      </c>
      <c r="DH21280" s="0" t="n">
        <v>0.9289</v>
      </c>
      <c r="DL21280" s="0" t="n">
        <v>1.1093</v>
      </c>
      <c r="DM21280" s="0" t="n">
        <v>1.1224</v>
      </c>
      <c r="DN21280" s="0" t="n">
        <v>1.017</v>
      </c>
      <c r="DO21280" s="0" t="n">
        <v>1.3707</v>
      </c>
      <c r="DP21280" s="0" t="n">
        <v>1.0396</v>
      </c>
      <c r="DQ21280" s="0" t="n">
        <v>0.90927</v>
      </c>
      <c r="DS21280" s="0" t="n">
        <v>1.1481</v>
      </c>
      <c r="DT21280" s="0" t="n">
        <v>1.0391</v>
      </c>
      <c r="DU21280" s="0" t="n">
        <v>0.99952</v>
      </c>
      <c r="DV21280" s="0" t="n">
        <v>1.2481</v>
      </c>
      <c r="DW21280" s="0" t="n">
        <v>0.9601</v>
      </c>
      <c r="DX21280" s="0" t="n">
        <v>1.1826</v>
      </c>
      <c r="DY21280" s="0" t="n">
        <v>1.1135</v>
      </c>
      <c r="EA21280" s="0" t="n">
        <v>1.06352833333333</v>
      </c>
      <c r="EB21280" s="0" t="n">
        <v>1.12489</v>
      </c>
      <c r="EC21280" s="0" t="n">
        <v>0.953985</v>
      </c>
      <c r="ED21280" s="0" t="n">
        <v>1.159122</v>
      </c>
      <c r="EE21280" s="0" t="n">
        <v>0.932332</v>
      </c>
      <c r="EF21280" s="0" t="n">
        <v>0.827156</v>
      </c>
      <c r="EG21280" s="0" t="n">
        <v>0.974245</v>
      </c>
      <c r="EH21280" s="0" t="n">
        <v>1.10065833333333</v>
      </c>
    </row>
    <row r="21281" customFormat="false" ht="14" hidden="false" customHeight="false" outlineLevel="0" collapsed="false">
      <c r="A21281" s="0" t="s">
        <v>95588</v>
      </c>
      <c r="B21281" s="0" t="n">
        <v>115</v>
      </c>
      <c r="C21281" s="0" t="s">
        <v>95588</v>
      </c>
      <c r="D21281" s="0" t="s">
        <v>95589</v>
      </c>
      <c r="E21281" s="0" t="s">
        <v>95590</v>
      </c>
      <c r="F21281" s="0" t="n">
        <v>1</v>
      </c>
      <c r="G21281" s="0" t="n">
        <v>75.3561</v>
      </c>
      <c r="H21281" s="3" t="n">
        <v>1.74098E-005</v>
      </c>
      <c r="I21281" s="0" t="n">
        <v>118.05</v>
      </c>
      <c r="J21281" s="0" t="n">
        <v>85.306</v>
      </c>
      <c r="K21281" s="0" t="n">
        <v>110.25</v>
      </c>
      <c r="L21281" s="0" t="s">
        <v>142</v>
      </c>
      <c r="M21281" s="0" t="s">
        <v>95600</v>
      </c>
      <c r="N21281" s="0" t="s">
        <v>144</v>
      </c>
      <c r="O21281" s="0" t="s">
        <v>432</v>
      </c>
      <c r="P21281" s="0" t="s">
        <v>95601</v>
      </c>
      <c r="Q21281" s="0" t="s">
        <v>95602</v>
      </c>
      <c r="R21281" s="0" t="n">
        <v>19</v>
      </c>
      <c r="S21281" s="0" t="n">
        <v>1.1042</v>
      </c>
      <c r="X21281" s="0" t="n">
        <v>1.1525</v>
      </c>
      <c r="Y21281" s="0" t="n">
        <v>1.0206</v>
      </c>
      <c r="AA21281" s="0" t="n">
        <v>1.3394</v>
      </c>
      <c r="AB21281" s="0" t="n">
        <v>1.1285</v>
      </c>
      <c r="AC21281" s="0" t="n">
        <v>1.0363</v>
      </c>
      <c r="AD21281" s="0" t="n">
        <v>0.99062</v>
      </c>
      <c r="AE21281" s="0" t="n">
        <v>1.0339</v>
      </c>
      <c r="AF21281" s="0" t="n">
        <v>1.0721</v>
      </c>
      <c r="AG21281" s="0" t="n">
        <v>1.1146</v>
      </c>
      <c r="AH21281" s="0" t="n">
        <v>1.2895</v>
      </c>
      <c r="AJ21281" s="0" t="n">
        <v>1.7917</v>
      </c>
      <c r="AM21281" s="0" t="n">
        <v>1.2159</v>
      </c>
      <c r="AQ21281" s="0" t="n">
        <v>1.3201</v>
      </c>
      <c r="AR21281" s="0" t="n">
        <v>1.0133</v>
      </c>
      <c r="AS21281" s="0" t="n">
        <v>0.99069</v>
      </c>
      <c r="AT21281" s="0" t="n">
        <v>1.1165</v>
      </c>
      <c r="AU21281" s="0" t="n">
        <v>1.0224</v>
      </c>
      <c r="AV21281" s="0" t="n">
        <v>1.0862</v>
      </c>
      <c r="AX21281" s="0" t="n">
        <v>1.1034</v>
      </c>
      <c r="AY21281" s="0" t="n">
        <v>1.192</v>
      </c>
      <c r="AZ21281" s="0" t="n">
        <v>1.0808</v>
      </c>
      <c r="BA21281" s="0" t="n">
        <v>1.1172</v>
      </c>
      <c r="BB21281" s="0" t="n">
        <v>0.97164</v>
      </c>
      <c r="BC21281" s="0" t="n">
        <v>1.0349</v>
      </c>
      <c r="BD21281" s="0" t="n">
        <v>1.0816</v>
      </c>
      <c r="BE21281" s="0" t="n">
        <v>1.1306</v>
      </c>
      <c r="BF21281" s="0" t="n">
        <v>1.1019</v>
      </c>
      <c r="BG21281" s="0" t="n">
        <v>0.60366</v>
      </c>
      <c r="BH21281" s="0" t="n">
        <v>1.599</v>
      </c>
      <c r="BI21281" s="0" t="n">
        <v>1.9893</v>
      </c>
      <c r="BJ21281" s="0" t="n">
        <v>1.646</v>
      </c>
      <c r="BK21281" s="0" t="n">
        <v>1.1203</v>
      </c>
      <c r="BL21281" s="0" t="n">
        <v>1.5532</v>
      </c>
      <c r="BM21281" s="0" t="n">
        <v>1.1661</v>
      </c>
      <c r="BN21281" s="0" t="n">
        <v>1.3775</v>
      </c>
      <c r="BO21281" s="0" t="n">
        <v>1.7629</v>
      </c>
      <c r="BP21281" s="0" t="n">
        <v>0.83648</v>
      </c>
      <c r="BQ21281" s="0" t="n">
        <v>1.4753</v>
      </c>
      <c r="BR21281" s="0" t="n">
        <v>1.2243</v>
      </c>
      <c r="BS21281" s="0" t="n">
        <v>1.1736</v>
      </c>
      <c r="BT21281" s="0" t="n">
        <v>1.0876</v>
      </c>
      <c r="BU21281" s="0" t="n">
        <v>0.32416</v>
      </c>
      <c r="BV21281" s="0" t="n">
        <v>1.0941</v>
      </c>
      <c r="BW21281" s="0" t="n">
        <v>1.0714</v>
      </c>
      <c r="BX21281" s="0" t="n">
        <v>1.1235</v>
      </c>
      <c r="BY21281" s="0" t="n">
        <v>1.5405</v>
      </c>
      <c r="BZ21281" s="0" t="n">
        <v>1.1566</v>
      </c>
      <c r="CA21281" s="0" t="n">
        <v>1.248</v>
      </c>
      <c r="CB21281" s="0" t="n">
        <v>1.4783</v>
      </c>
      <c r="CD21281" s="0" t="n">
        <v>1.2018</v>
      </c>
      <c r="CE21281" s="0" t="n">
        <v>1.0513</v>
      </c>
      <c r="CF21281" s="0" t="n">
        <v>1.0321</v>
      </c>
      <c r="CG21281" s="0" t="n">
        <v>1.0746</v>
      </c>
      <c r="CH21281" s="0" t="n">
        <v>1.0335</v>
      </c>
      <c r="CI21281" s="0" t="n">
        <v>0.94526</v>
      </c>
      <c r="CJ21281" s="0" t="n">
        <v>1.0693</v>
      </c>
      <c r="CK21281" s="0" t="n">
        <v>1.1773</v>
      </c>
      <c r="CL21281" s="0" t="n">
        <v>1.1164</v>
      </c>
      <c r="CM21281" s="0" t="n">
        <v>1.1784</v>
      </c>
      <c r="CO21281" s="0" t="n">
        <v>1.0759</v>
      </c>
      <c r="CP21281" s="0" t="n">
        <v>1.1201</v>
      </c>
      <c r="CQ21281" s="0" t="n">
        <v>0.89353</v>
      </c>
      <c r="CW21281" s="0" t="n">
        <v>0.93894</v>
      </c>
      <c r="CX21281" s="0" t="n">
        <v>1.0724</v>
      </c>
      <c r="CZ21281" s="0" t="n">
        <v>1.0339</v>
      </c>
      <c r="DB21281" s="0" t="n">
        <v>1.1596</v>
      </c>
      <c r="DC21281" s="0" t="n">
        <v>1.491</v>
      </c>
      <c r="DD21281" s="0" t="n">
        <v>1.1208</v>
      </c>
      <c r="DE21281" s="0" t="n">
        <v>1.176</v>
      </c>
      <c r="DF21281" s="0" t="n">
        <v>1.17</v>
      </c>
      <c r="DG21281" s="0" t="n">
        <v>0.81555</v>
      </c>
      <c r="DH21281" s="0" t="n">
        <v>1.0301</v>
      </c>
      <c r="DI21281" s="0" t="n">
        <v>1.0523</v>
      </c>
      <c r="DJ21281" s="0" t="n">
        <v>1.0957</v>
      </c>
      <c r="DS21281" s="0" t="n">
        <v>1.1425</v>
      </c>
      <c r="DT21281" s="0" t="n">
        <v>1.0867</v>
      </c>
      <c r="DU21281" s="0" t="n">
        <v>0.95404</v>
      </c>
      <c r="DV21281" s="0" t="n">
        <v>1.1124</v>
      </c>
      <c r="DW21281" s="0" t="n">
        <v>1.0683</v>
      </c>
      <c r="DX21281" s="0" t="n">
        <v>1.2897</v>
      </c>
      <c r="DY21281" s="0" t="n">
        <v>0.93838</v>
      </c>
      <c r="DZ21281" s="0" t="n">
        <v>1.0655</v>
      </c>
      <c r="EA21281" s="0" t="n">
        <v>1.111872</v>
      </c>
      <c r="EB21281" s="0" t="n">
        <v>1.32266</v>
      </c>
      <c r="EC21281" s="0" t="n">
        <v>1.2833725</v>
      </c>
      <c r="ED21281" s="0" t="n">
        <v>1.18119</v>
      </c>
      <c r="EE21281" s="0" t="n">
        <v>1.08548</v>
      </c>
      <c r="EF21281" s="0" t="n">
        <v>1.18912</v>
      </c>
      <c r="EG21281" s="0" t="n">
        <v>1.107975</v>
      </c>
      <c r="EH21281" s="0" t="n">
        <v>1.218075</v>
      </c>
    </row>
    <row r="21282" customFormat="false" ht="14" hidden="false" customHeight="false" outlineLevel="0" collapsed="false">
      <c r="A21282" s="0" t="s">
        <v>95603</v>
      </c>
      <c r="B21282" s="0" t="s">
        <v>95604</v>
      </c>
      <c r="C21282" s="0" t="s">
        <v>95588</v>
      </c>
      <c r="D21282" s="0" t="s">
        <v>95589</v>
      </c>
      <c r="E21282" s="0" t="s">
        <v>95590</v>
      </c>
      <c r="F21282" s="0" t="n">
        <v>0.926929</v>
      </c>
      <c r="G21282" s="0" t="n">
        <v>11.0403</v>
      </c>
      <c r="H21282" s="3" t="n">
        <v>2.20021E-005</v>
      </c>
      <c r="I21282" s="0" t="n">
        <v>120.54</v>
      </c>
      <c r="J21282" s="0" t="n">
        <v>91.763</v>
      </c>
      <c r="K21282" s="0" t="n">
        <v>85.469</v>
      </c>
      <c r="L21282" s="0" t="s">
        <v>142</v>
      </c>
      <c r="M21282" s="0" t="s">
        <v>95605</v>
      </c>
      <c r="N21282" s="0" t="s">
        <v>144</v>
      </c>
      <c r="O21282" s="0" t="s">
        <v>2927</v>
      </c>
      <c r="P21282" s="0" t="s">
        <v>95606</v>
      </c>
      <c r="Q21282" s="0" t="s">
        <v>95607</v>
      </c>
      <c r="R21282" s="0" t="n">
        <v>3</v>
      </c>
      <c r="AE21282" s="0" t="n">
        <v>1.0399</v>
      </c>
      <c r="AS21282" s="0" t="n">
        <v>1.0484</v>
      </c>
      <c r="AU21282" s="0" t="n">
        <v>1.0327</v>
      </c>
      <c r="AV21282" s="0" t="n">
        <v>1.0446</v>
      </c>
      <c r="BB21282" s="0" t="n">
        <v>0.5945</v>
      </c>
      <c r="BC21282" s="0" t="n">
        <v>0.41487</v>
      </c>
      <c r="BE21282" s="0" t="n">
        <v>0.75998</v>
      </c>
      <c r="BG21282" s="0" t="n">
        <v>0.69517</v>
      </c>
      <c r="BH21282" s="0" t="n">
        <v>0.83955</v>
      </c>
      <c r="BM21282" s="0" t="n">
        <v>0.87983</v>
      </c>
      <c r="BN21282" s="0" t="n">
        <v>0.86428</v>
      </c>
      <c r="BO21282" s="0" t="n">
        <v>0.95858</v>
      </c>
      <c r="BR21282" s="0" t="n">
        <v>0.86086</v>
      </c>
      <c r="BS21282" s="0" t="n">
        <v>0.92707</v>
      </c>
      <c r="BX21282" s="0" t="n">
        <v>0.89906</v>
      </c>
      <c r="BZ21282" s="0" t="n">
        <v>0.94284</v>
      </c>
      <c r="CC21282" s="0" t="n">
        <v>0.50424</v>
      </c>
      <c r="CE21282" s="0" t="n">
        <v>0.93955</v>
      </c>
      <c r="CG21282" s="0" t="n">
        <v>1.0133</v>
      </c>
      <c r="CH21282" s="0" t="n">
        <v>1.0167</v>
      </c>
      <c r="CI21282" s="0" t="n">
        <v>0.93669</v>
      </c>
      <c r="CO21282" s="0" t="n">
        <v>1.077</v>
      </c>
      <c r="CQ21282" s="0" t="n">
        <v>1.0739</v>
      </c>
      <c r="CU21282" s="0" t="n">
        <v>0.93115</v>
      </c>
      <c r="DJ21282" s="0" t="n">
        <v>1.0869</v>
      </c>
      <c r="EA21282" s="0" t="n">
        <v>0.69517</v>
      </c>
      <c r="EB21282" s="0" t="n">
        <v>0.83955</v>
      </c>
      <c r="EC21282" s="0" t="n">
        <v>1.0484</v>
      </c>
      <c r="ED21282" s="0" t="n">
        <v>0.5945</v>
      </c>
      <c r="EE21282" s="0" t="n">
        <v>0.829156666666667</v>
      </c>
      <c r="EF21282" s="0" t="n">
        <v>1.0446</v>
      </c>
      <c r="EG21282" s="0" t="n">
        <v>0.819905</v>
      </c>
      <c r="EH21282" s="0" t="n">
        <v>0.86428</v>
      </c>
    </row>
    <row r="21283" customFormat="false" ht="14" hidden="false" customHeight="false" outlineLevel="0" collapsed="false">
      <c r="A21283" s="0" t="s">
        <v>95603</v>
      </c>
      <c r="B21283" s="0" t="s">
        <v>95608</v>
      </c>
      <c r="C21283" s="0" t="s">
        <v>95588</v>
      </c>
      <c r="D21283" s="0" t="s">
        <v>95589</v>
      </c>
      <c r="E21283" s="0" t="s">
        <v>95590</v>
      </c>
      <c r="F21283" s="0" t="n">
        <v>0.999852</v>
      </c>
      <c r="G21283" s="0" t="n">
        <v>39.3242</v>
      </c>
      <c r="H21283" s="3" t="n">
        <v>3.99347E-012</v>
      </c>
      <c r="I21283" s="0" t="n">
        <v>145.46</v>
      </c>
      <c r="J21283" s="0" t="n">
        <v>145.46</v>
      </c>
      <c r="K21283" s="0" t="n">
        <v>115.68</v>
      </c>
      <c r="L21283" s="0" t="s">
        <v>142</v>
      </c>
      <c r="M21283" s="0" t="s">
        <v>95609</v>
      </c>
      <c r="N21283" s="0" t="s">
        <v>144</v>
      </c>
      <c r="O21283" s="0" t="s">
        <v>1864</v>
      </c>
      <c r="P21283" s="0" t="s">
        <v>95610</v>
      </c>
      <c r="Q21283" s="0" t="s">
        <v>95611</v>
      </c>
      <c r="R21283" s="0" t="n">
        <v>5</v>
      </c>
      <c r="S21283" s="0" t="n">
        <v>0.99715</v>
      </c>
      <c r="T21283" s="0" t="n">
        <v>1.1031</v>
      </c>
      <c r="U21283" s="0" t="n">
        <v>0.94195</v>
      </c>
      <c r="V21283" s="0" t="n">
        <v>1.0477</v>
      </c>
      <c r="W21283" s="0" t="n">
        <v>1.0029</v>
      </c>
      <c r="X21283" s="0" t="n">
        <v>0.95446</v>
      </c>
      <c r="Y21283" s="0" t="n">
        <v>0.9259</v>
      </c>
      <c r="Z21283" s="0" t="n">
        <v>1.1642</v>
      </c>
      <c r="AA21283" s="0" t="n">
        <v>1.2726</v>
      </c>
      <c r="AB21283" s="0" t="n">
        <v>1.1684</v>
      </c>
      <c r="AC21283" s="0" t="n">
        <v>1.0439</v>
      </c>
      <c r="AD21283" s="0" t="n">
        <v>0.93155</v>
      </c>
      <c r="AF21283" s="0" t="n">
        <v>1.0064</v>
      </c>
      <c r="AG21283" s="0" t="n">
        <v>1.1127</v>
      </c>
      <c r="AH21283" s="0" t="n">
        <v>1.1075</v>
      </c>
      <c r="AI21283" s="0" t="n">
        <v>1.0903</v>
      </c>
      <c r="AJ21283" s="0" t="n">
        <v>1.1347</v>
      </c>
      <c r="AK21283" s="0" t="n">
        <v>0.97804</v>
      </c>
      <c r="AL21283" s="0" t="n">
        <v>1.0995</v>
      </c>
      <c r="AM21283" s="0" t="n">
        <v>1.0584</v>
      </c>
      <c r="AN21283" s="0" t="n">
        <v>1.0846</v>
      </c>
      <c r="AO21283" s="0" t="n">
        <v>0.92645</v>
      </c>
      <c r="AP21283" s="0" t="n">
        <v>1.0507</v>
      </c>
      <c r="AQ21283" s="0" t="n">
        <v>1.0251</v>
      </c>
      <c r="AR21283" s="0" t="n">
        <v>0.96736</v>
      </c>
      <c r="AT21283" s="0" t="n">
        <v>1.0127</v>
      </c>
      <c r="AX21283" s="0" t="n">
        <v>0.93943</v>
      </c>
      <c r="AY21283" s="0" t="n">
        <v>1.027</v>
      </c>
      <c r="AZ21283" s="0" t="n">
        <v>0.5951</v>
      </c>
      <c r="BA21283" s="0" t="n">
        <v>0.59043</v>
      </c>
      <c r="BD21283" s="0" t="n">
        <v>0.7305</v>
      </c>
      <c r="BF21283" s="0" t="n">
        <v>0.68604</v>
      </c>
      <c r="BI21283" s="0" t="n">
        <v>0.94585</v>
      </c>
      <c r="BJ21283" s="0" t="n">
        <v>1.0318</v>
      </c>
      <c r="BK21283" s="0" t="n">
        <v>0.9634</v>
      </c>
      <c r="BL21283" s="0" t="n">
        <v>0.81946</v>
      </c>
      <c r="BP21283" s="0" t="n">
        <v>0.92157</v>
      </c>
      <c r="BQ21283" s="0" t="n">
        <v>0.93181</v>
      </c>
      <c r="BT21283" s="0" t="n">
        <v>0.93573</v>
      </c>
      <c r="BU21283" s="0" t="n">
        <v>0.54789</v>
      </c>
      <c r="BV21283" s="0" t="n">
        <v>0.98745</v>
      </c>
      <c r="BY21283" s="0" t="n">
        <v>0.8398</v>
      </c>
      <c r="CB21283" s="0" t="n">
        <v>0.84906</v>
      </c>
      <c r="CD21283" s="0" t="n">
        <v>0.89871</v>
      </c>
      <c r="CF21283" s="0" t="n">
        <v>1.0576</v>
      </c>
      <c r="CJ21283" s="0" t="n">
        <v>0.99971</v>
      </c>
      <c r="CK21283" s="0" t="n">
        <v>1.051</v>
      </c>
      <c r="CL21283" s="0" t="n">
        <v>1.1295</v>
      </c>
      <c r="CM21283" s="0" t="n">
        <v>0.90315</v>
      </c>
      <c r="CN21283" s="0" t="n">
        <v>1.0151</v>
      </c>
      <c r="CP21283" s="0" t="n">
        <v>1.0282</v>
      </c>
      <c r="CR21283" s="0" t="n">
        <v>1.0504</v>
      </c>
      <c r="CS21283" s="0" t="n">
        <v>1.0775</v>
      </c>
      <c r="CT21283" s="0" t="n">
        <v>1.0514</v>
      </c>
      <c r="CV21283" s="0" t="n">
        <v>1.0168</v>
      </c>
      <c r="CW21283" s="0" t="n">
        <v>0.94986</v>
      </c>
      <c r="CX21283" s="0" t="n">
        <v>1.0504</v>
      </c>
      <c r="CY21283" s="0" t="n">
        <v>1.0449</v>
      </c>
      <c r="CZ21283" s="0" t="n">
        <v>1.1331</v>
      </c>
      <c r="DA21283" s="0" t="n">
        <v>0.90291</v>
      </c>
      <c r="DB21283" s="0" t="n">
        <v>0.92097</v>
      </c>
      <c r="DC21283" s="0" t="n">
        <v>1.0871</v>
      </c>
      <c r="DD21283" s="0" t="n">
        <v>1.0342</v>
      </c>
      <c r="DE21283" s="0" t="n">
        <v>1.0705</v>
      </c>
      <c r="DF21283" s="0" t="n">
        <v>0.96726</v>
      </c>
      <c r="DG21283" s="0" t="n">
        <v>0.98971</v>
      </c>
      <c r="DH21283" s="0" t="n">
        <v>0.94602</v>
      </c>
      <c r="DI21283" s="0" t="n">
        <v>1.0017</v>
      </c>
      <c r="DK21283" s="0" t="n">
        <v>1.1013</v>
      </c>
      <c r="DL21283" s="0" t="n">
        <v>1.0876</v>
      </c>
      <c r="DM21283" s="0" t="n">
        <v>0.96932</v>
      </c>
      <c r="DN21283" s="0" t="n">
        <v>0.98797</v>
      </c>
      <c r="DO21283" s="0" t="n">
        <v>1.0492</v>
      </c>
      <c r="DP21283" s="0" t="n">
        <v>1.098</v>
      </c>
      <c r="DQ21283" s="0" t="n">
        <v>0.96956</v>
      </c>
      <c r="DR21283" s="0" t="n">
        <v>0.98708</v>
      </c>
      <c r="DS21283" s="0" t="n">
        <v>1.0452</v>
      </c>
      <c r="DT21283" s="0" t="n">
        <v>1.0363</v>
      </c>
      <c r="DU21283" s="0" t="n">
        <v>1.0307</v>
      </c>
      <c r="DV21283" s="0" t="n">
        <v>1.116</v>
      </c>
      <c r="DW21283" s="0" t="n">
        <v>1.0934</v>
      </c>
      <c r="DX21283" s="0" t="n">
        <v>1.0537</v>
      </c>
      <c r="DY21283" s="0" t="n">
        <v>1.0825</v>
      </c>
      <c r="DZ21283" s="0" t="n">
        <v>1.0287</v>
      </c>
      <c r="EA21283" s="0" t="n">
        <v>1.08243</v>
      </c>
      <c r="EB21283" s="0" t="n">
        <v>0.993732</v>
      </c>
      <c r="EC21283" s="0" t="n">
        <v>0.900034</v>
      </c>
      <c r="ED21283" s="0" t="n">
        <v>1.02465</v>
      </c>
      <c r="EE21283" s="0" t="n">
        <v>1.00823333333333</v>
      </c>
      <c r="EF21283" s="0" t="n">
        <v>0.919084</v>
      </c>
      <c r="EG21283" s="0" t="n">
        <v>0.98835</v>
      </c>
      <c r="EH21283" s="0" t="n">
        <v>0.989574</v>
      </c>
    </row>
    <row r="21284" customFormat="false" ht="14" hidden="false" customHeight="false" outlineLevel="0" collapsed="false">
      <c r="A21284" s="0" t="s">
        <v>95588</v>
      </c>
      <c r="B21284" s="0" t="n">
        <v>87</v>
      </c>
      <c r="C21284" s="0" t="s">
        <v>95588</v>
      </c>
      <c r="D21284" s="0" t="s">
        <v>95589</v>
      </c>
      <c r="E21284" s="0" t="s">
        <v>95590</v>
      </c>
      <c r="F21284" s="0" t="n">
        <v>1</v>
      </c>
      <c r="G21284" s="0" t="n">
        <v>68.2915</v>
      </c>
      <c r="H21284" s="0" t="n">
        <v>0.000358491</v>
      </c>
      <c r="I21284" s="0" t="n">
        <v>84.107</v>
      </c>
      <c r="J21284" s="0" t="n">
        <v>53.917</v>
      </c>
      <c r="K21284" s="0" t="n">
        <v>68.291</v>
      </c>
      <c r="L21284" s="0" t="s">
        <v>142</v>
      </c>
      <c r="M21284" s="0" t="s">
        <v>95612</v>
      </c>
      <c r="N21284" s="0" t="s">
        <v>2606</v>
      </c>
      <c r="O21284" s="0" t="s">
        <v>223</v>
      </c>
      <c r="P21284" s="0" t="s">
        <v>95613</v>
      </c>
      <c r="Q21284" s="0" t="s">
        <v>95614</v>
      </c>
      <c r="R21284" s="0" t="n">
        <v>7</v>
      </c>
      <c r="BK21284" s="0" t="n">
        <v>1.4419</v>
      </c>
      <c r="BO21284" s="0" t="n">
        <v>1.4662</v>
      </c>
      <c r="BP21284" s="0" t="n">
        <v>1.229</v>
      </c>
      <c r="BQ21284" s="0" t="n">
        <v>1.2168</v>
      </c>
      <c r="CD21284" s="0" t="n">
        <v>0.85</v>
      </c>
      <c r="EA21284" s="0" t="e">
        <f aca="false">#DIV/0!</f>
        <v>#DIV/0!</v>
      </c>
      <c r="EB21284" s="0" t="e">
        <f aca="false">#DIV/0!</f>
        <v>#DIV/0!</v>
      </c>
      <c r="EC21284" s="0" t="e">
        <f aca="false">#DIV/0!</f>
        <v>#DIV/0!</v>
      </c>
      <c r="ED21284" s="0" t="e">
        <f aca="false">#DIV/0!</f>
        <v>#DIV/0!</v>
      </c>
      <c r="EE21284" s="0" t="n">
        <v>1.4419</v>
      </c>
      <c r="EF21284" s="0" t="e">
        <f aca="false">#DIV/0!</f>
        <v>#DIV/0!</v>
      </c>
      <c r="EG21284" s="0" t="e">
        <f aca="false">#DIV/0!</f>
        <v>#DIV/0!</v>
      </c>
      <c r="EH21284" s="0" t="e">
        <f aca="false">#DIV/0!</f>
        <v>#DIV/0!</v>
      </c>
    </row>
    <row r="21285" customFormat="false" ht="14" hidden="false" customHeight="false" outlineLevel="0" collapsed="false">
      <c r="A21285" s="0" t="s">
        <v>95588</v>
      </c>
      <c r="B21285" s="0" t="n">
        <v>89</v>
      </c>
      <c r="C21285" s="0" t="s">
        <v>95588</v>
      </c>
      <c r="D21285" s="0" t="s">
        <v>95589</v>
      </c>
      <c r="E21285" s="0" t="s">
        <v>95590</v>
      </c>
      <c r="F21285" s="0" t="n">
        <v>1</v>
      </c>
      <c r="G21285" s="0" t="n">
        <v>68.2915</v>
      </c>
      <c r="H21285" s="0" t="n">
        <v>0.000358491</v>
      </c>
      <c r="I21285" s="0" t="n">
        <v>84.107</v>
      </c>
      <c r="J21285" s="0" t="n">
        <v>53.917</v>
      </c>
      <c r="K21285" s="0" t="n">
        <v>68.291</v>
      </c>
      <c r="L21285" s="0" t="s">
        <v>142</v>
      </c>
      <c r="M21285" s="0" t="s">
        <v>95615</v>
      </c>
      <c r="N21285" s="0" t="s">
        <v>351</v>
      </c>
      <c r="O21285" s="0" t="s">
        <v>1390</v>
      </c>
      <c r="P21285" s="0" t="s">
        <v>95613</v>
      </c>
      <c r="Q21285" s="0" t="s">
        <v>95614</v>
      </c>
      <c r="R21285" s="0" t="n">
        <v>9</v>
      </c>
      <c r="BK21285" s="0" t="n">
        <v>1.4419</v>
      </c>
      <c r="BO21285" s="0" t="n">
        <v>1.4662</v>
      </c>
      <c r="BP21285" s="0" t="n">
        <v>1.229</v>
      </c>
      <c r="BQ21285" s="0" t="n">
        <v>1.2168</v>
      </c>
      <c r="CD21285" s="0" t="n">
        <v>0.85</v>
      </c>
      <c r="EA21285" s="0" t="e">
        <f aca="false">#DIV/0!</f>
        <v>#DIV/0!</v>
      </c>
      <c r="EB21285" s="0" t="e">
        <f aca="false">#DIV/0!</f>
        <v>#DIV/0!</v>
      </c>
      <c r="EC21285" s="0" t="e">
        <f aca="false">#DIV/0!</f>
        <v>#DIV/0!</v>
      </c>
      <c r="ED21285" s="0" t="e">
        <f aca="false">#DIV/0!</f>
        <v>#DIV/0!</v>
      </c>
      <c r="EE21285" s="0" t="n">
        <v>1.4419</v>
      </c>
      <c r="EF21285" s="0" t="e">
        <f aca="false">#DIV/0!</f>
        <v>#DIV/0!</v>
      </c>
      <c r="EG21285" s="0" t="e">
        <f aca="false">#DIV/0!</f>
        <v>#DIV/0!</v>
      </c>
      <c r="EH21285" s="0" t="e">
        <f aca="false">#DIV/0!</f>
        <v>#DIV/0!</v>
      </c>
    </row>
    <row r="21286" customFormat="false" ht="14" hidden="false" customHeight="false" outlineLevel="0" collapsed="false">
      <c r="A21286" s="0" t="s">
        <v>95588</v>
      </c>
      <c r="B21286" s="0" t="n">
        <v>381</v>
      </c>
      <c r="C21286" s="0" t="s">
        <v>95588</v>
      </c>
      <c r="D21286" s="0" t="s">
        <v>95589</v>
      </c>
      <c r="E21286" s="0" t="s">
        <v>95590</v>
      </c>
      <c r="F21286" s="0" t="n">
        <v>1</v>
      </c>
      <c r="G21286" s="0" t="n">
        <v>60.9008</v>
      </c>
      <c r="H21286" s="3" t="n">
        <v>8.8528E-007</v>
      </c>
      <c r="I21286" s="0" t="n">
        <v>115.68</v>
      </c>
      <c r="J21286" s="0" t="n">
        <v>90.208</v>
      </c>
      <c r="K21286" s="0" t="n">
        <v>60.901</v>
      </c>
      <c r="L21286" s="0" t="s">
        <v>142</v>
      </c>
      <c r="M21286" s="0" t="s">
        <v>95616</v>
      </c>
      <c r="N21286" s="0" t="s">
        <v>144</v>
      </c>
      <c r="O21286" s="0" t="s">
        <v>369</v>
      </c>
      <c r="P21286" s="0" t="s">
        <v>95617</v>
      </c>
      <c r="Q21286" s="0" t="s">
        <v>95618</v>
      </c>
      <c r="R21286" s="0" t="n">
        <v>8</v>
      </c>
      <c r="S21286" s="0" t="n">
        <v>1.3494</v>
      </c>
      <c r="T21286" s="0" t="n">
        <v>1.1472</v>
      </c>
      <c r="U21286" s="0" t="n">
        <v>1.2004</v>
      </c>
      <c r="V21286" s="0" t="n">
        <v>1.2467</v>
      </c>
      <c r="W21286" s="0" t="n">
        <v>1.1901</v>
      </c>
      <c r="X21286" s="0" t="n">
        <v>1.2693</v>
      </c>
      <c r="Y21286" s="0" t="n">
        <v>0.9784</v>
      </c>
      <c r="Z21286" s="0" t="n">
        <v>1.1274</v>
      </c>
      <c r="AI21286" s="0" t="n">
        <v>1.2789</v>
      </c>
      <c r="AJ21286" s="0" t="n">
        <v>1.5154</v>
      </c>
      <c r="AK21286" s="0" t="n">
        <v>1.1488</v>
      </c>
      <c r="AL21286" s="0" t="n">
        <v>1.4382</v>
      </c>
      <c r="AM21286" s="0" t="n">
        <v>1.1354</v>
      </c>
      <c r="AN21286" s="0" t="n">
        <v>1.2869</v>
      </c>
      <c r="AO21286" s="0" t="n">
        <v>1.2225</v>
      </c>
      <c r="AP21286" s="0" t="n">
        <v>0.97978</v>
      </c>
      <c r="CU21286" s="0" t="n">
        <v>1.0093</v>
      </c>
      <c r="CV21286" s="0" t="n">
        <v>1.1228</v>
      </c>
      <c r="CW21286" s="0" t="n">
        <v>0.99032</v>
      </c>
      <c r="CX21286" s="0" t="n">
        <v>1.1591</v>
      </c>
      <c r="CY21286" s="0" t="n">
        <v>1.098</v>
      </c>
      <c r="CZ21286" s="0" t="n">
        <v>1.0616</v>
      </c>
      <c r="DA21286" s="0" t="n">
        <v>1.0493</v>
      </c>
      <c r="DB21286" s="0" t="n">
        <v>1.1738</v>
      </c>
      <c r="DK21286" s="0" t="n">
        <v>1.2871</v>
      </c>
      <c r="DL21286" s="0" t="n">
        <v>1.2785</v>
      </c>
      <c r="DM21286" s="0" t="n">
        <v>1.1831</v>
      </c>
      <c r="DN21286" s="0" t="n">
        <v>1.3672</v>
      </c>
      <c r="DO21286" s="0" t="n">
        <v>1.1951</v>
      </c>
      <c r="DP21286" s="0" t="n">
        <v>1.0498</v>
      </c>
      <c r="DQ21286" s="0" t="n">
        <v>1.1029</v>
      </c>
      <c r="DR21286" s="0" t="n">
        <v>1.1431</v>
      </c>
      <c r="EA21286" s="0" t="n">
        <v>1.31415</v>
      </c>
      <c r="EB21286" s="0" t="n">
        <v>1.3313</v>
      </c>
      <c r="EC21286" s="0" t="n">
        <v>1.1746</v>
      </c>
      <c r="ED21286" s="0" t="n">
        <v>1.34245</v>
      </c>
      <c r="EE21286" s="0" t="n">
        <v>1.16275</v>
      </c>
      <c r="EF21286" s="0" t="n">
        <v>1.2781</v>
      </c>
      <c r="EG21286" s="0" t="n">
        <v>1.10045</v>
      </c>
      <c r="EH21286" s="0" t="n">
        <v>1.05359</v>
      </c>
    </row>
    <row r="21287" customFormat="false" ht="14" hidden="false" customHeight="false" outlineLevel="0" collapsed="false">
      <c r="A21287" s="0" t="s">
        <v>95586</v>
      </c>
      <c r="B21287" s="0" t="s">
        <v>95619</v>
      </c>
      <c r="C21287" s="0" t="s">
        <v>95588</v>
      </c>
      <c r="D21287" s="0" t="s">
        <v>95589</v>
      </c>
      <c r="E21287" s="0" t="s">
        <v>95590</v>
      </c>
      <c r="F21287" s="0" t="n">
        <v>0.969892</v>
      </c>
      <c r="G21287" s="0" t="n">
        <v>18.8664</v>
      </c>
      <c r="H21287" s="0" t="n">
        <v>0.000335976</v>
      </c>
      <c r="I21287" s="0" t="n">
        <v>77.66</v>
      </c>
      <c r="J21287" s="0" t="n">
        <v>63.158</v>
      </c>
      <c r="K21287" s="0" t="n">
        <v>47.319</v>
      </c>
      <c r="L21287" s="0" t="s">
        <v>149</v>
      </c>
      <c r="M21287" s="0" t="s">
        <v>95620</v>
      </c>
      <c r="N21287" s="0" t="s">
        <v>95621</v>
      </c>
      <c r="O21287" s="0" t="s">
        <v>555</v>
      </c>
      <c r="P21287" s="0" t="s">
        <v>95622</v>
      </c>
      <c r="Q21287" s="0" t="s">
        <v>95623</v>
      </c>
      <c r="R21287" s="0" t="n">
        <v>3</v>
      </c>
      <c r="AC21287" s="0" t="n">
        <v>0.9895</v>
      </c>
      <c r="AS21287" s="0" t="n">
        <v>1.0481</v>
      </c>
      <c r="AY21287" s="0" t="n">
        <v>1.3574</v>
      </c>
      <c r="BA21287" s="0" t="n">
        <v>1.1964</v>
      </c>
      <c r="CM21287" s="0" t="n">
        <v>1.0096</v>
      </c>
      <c r="EA21287" s="0" t="n">
        <v>1.3574</v>
      </c>
      <c r="EB21287" s="0" t="e">
        <f aca="false">#DIV/0!</f>
        <v>#DIV/0!</v>
      </c>
      <c r="EC21287" s="0" t="n">
        <v>1.078</v>
      </c>
      <c r="ED21287" s="0" t="e">
        <f aca="false">#DIV/0!</f>
        <v>#DIV/0!</v>
      </c>
      <c r="EE21287" s="0" t="e">
        <f aca="false">#DIV/0!</f>
        <v>#DIV/0!</v>
      </c>
      <c r="EF21287" s="0" t="e">
        <f aca="false">#DIV/0!</f>
        <v>#DIV/0!</v>
      </c>
      <c r="EG21287" s="0" t="e">
        <f aca="false">#DIV/0!</f>
        <v>#DIV/0!</v>
      </c>
      <c r="EH21287" s="0" t="e">
        <f aca="false">#DIV/0!</f>
        <v>#DIV/0!</v>
      </c>
    </row>
    <row r="21288" customFormat="false" ht="14" hidden="false" customHeight="false" outlineLevel="0" collapsed="false">
      <c r="A21288" s="0" t="s">
        <v>95586</v>
      </c>
      <c r="B21288" s="0" t="s">
        <v>95624</v>
      </c>
      <c r="C21288" s="0" t="s">
        <v>95588</v>
      </c>
      <c r="D21288" s="0" t="s">
        <v>95589</v>
      </c>
      <c r="E21288" s="0" t="s">
        <v>95590</v>
      </c>
      <c r="F21288" s="0" t="n">
        <v>0.89935</v>
      </c>
      <c r="G21288" s="0" t="n">
        <v>11.4467</v>
      </c>
      <c r="H21288" s="3" t="n">
        <v>1.20812E-005</v>
      </c>
      <c r="I21288" s="0" t="n">
        <v>88.394</v>
      </c>
      <c r="J21288" s="0" t="n">
        <v>69.458</v>
      </c>
      <c r="K21288" s="0" t="n">
        <v>55.988</v>
      </c>
      <c r="L21288" s="0" t="s">
        <v>149</v>
      </c>
      <c r="M21288" s="0" t="s">
        <v>95625</v>
      </c>
      <c r="N21288" s="0" t="s">
        <v>95626</v>
      </c>
      <c r="O21288" s="0" t="s">
        <v>324</v>
      </c>
      <c r="P21288" s="0" t="s">
        <v>95627</v>
      </c>
      <c r="Q21288" s="0" t="s">
        <v>95628</v>
      </c>
      <c r="R21288" s="0" t="n">
        <v>9</v>
      </c>
      <c r="W21288" s="0" t="n">
        <v>0.98045</v>
      </c>
      <c r="Y21288" s="0" t="n">
        <v>1.0599</v>
      </c>
      <c r="AA21288" s="0" t="n">
        <v>1.1864</v>
      </c>
      <c r="AB21288" s="0" t="n">
        <v>1.0947</v>
      </c>
      <c r="AR21288" s="0" t="n">
        <v>1.0957</v>
      </c>
      <c r="BF21288" s="0" t="n">
        <v>1.2885</v>
      </c>
      <c r="BI21288" s="0" t="n">
        <v>0.9066</v>
      </c>
      <c r="BR21288" s="0" t="n">
        <v>0.91893</v>
      </c>
      <c r="CJ21288" s="0" t="n">
        <v>1.1052</v>
      </c>
      <c r="CM21288" s="0" t="n">
        <v>1.0096</v>
      </c>
      <c r="DI21288" s="0" t="n">
        <v>1.0722</v>
      </c>
      <c r="DV21288" s="0" t="n">
        <v>1.0915</v>
      </c>
      <c r="EA21288" s="0" t="n">
        <v>1.1864</v>
      </c>
      <c r="EB21288" s="0" t="n">
        <v>1.0952</v>
      </c>
      <c r="EC21288" s="0" t="n">
        <v>0.9066</v>
      </c>
      <c r="ED21288" s="0" t="e">
        <f aca="false">#DIV/0!</f>
        <v>#DIV/0!</v>
      </c>
      <c r="EE21288" s="0" t="n">
        <v>0.98045</v>
      </c>
      <c r="EF21288" s="0" t="e">
        <f aca="false">#DIV/0!</f>
        <v>#DIV/0!</v>
      </c>
      <c r="EG21288" s="0" t="n">
        <v>1.0599</v>
      </c>
      <c r="EH21288" s="0" t="n">
        <v>1.2885</v>
      </c>
    </row>
    <row r="21289" customFormat="false" ht="14" hidden="false" customHeight="false" outlineLevel="0" collapsed="false">
      <c r="A21289" s="0" t="s">
        <v>95586</v>
      </c>
      <c r="B21289" s="0" t="s">
        <v>95629</v>
      </c>
      <c r="C21289" s="0" t="s">
        <v>95588</v>
      </c>
      <c r="D21289" s="0" t="s">
        <v>95589</v>
      </c>
      <c r="E21289" s="0" t="s">
        <v>95590</v>
      </c>
      <c r="F21289" s="0" t="n">
        <v>0.916304</v>
      </c>
      <c r="G21289" s="0" t="n">
        <v>11.9444</v>
      </c>
      <c r="H21289" s="3" t="n">
        <v>2.15297E-036</v>
      </c>
      <c r="I21289" s="0" t="n">
        <v>146.28</v>
      </c>
      <c r="J21289" s="0" t="n">
        <v>118.19</v>
      </c>
      <c r="K21289" s="0" t="n">
        <v>70.889</v>
      </c>
      <c r="L21289" s="0" t="s">
        <v>149</v>
      </c>
      <c r="M21289" s="0" t="s">
        <v>95630</v>
      </c>
      <c r="N21289" s="0" t="s">
        <v>95631</v>
      </c>
      <c r="O21289" s="0" t="s">
        <v>2939</v>
      </c>
      <c r="P21289" s="0" t="s">
        <v>95632</v>
      </c>
      <c r="Q21289" s="0" t="s">
        <v>95633</v>
      </c>
      <c r="R21289" s="0" t="n">
        <v>13</v>
      </c>
      <c r="AA21289" s="0" t="n">
        <v>1.1636</v>
      </c>
      <c r="AD21289" s="0" t="n">
        <v>1.0163</v>
      </c>
      <c r="AF21289" s="0" t="n">
        <v>0.89726</v>
      </c>
      <c r="AG21289" s="0" t="n">
        <v>1.1527</v>
      </c>
      <c r="AI21289" s="0" t="n">
        <v>1.1815</v>
      </c>
      <c r="AK21289" s="0" t="n">
        <v>1.0016</v>
      </c>
      <c r="AL21289" s="0" t="n">
        <v>1.2253</v>
      </c>
      <c r="AM21289" s="0" t="n">
        <v>1.1031</v>
      </c>
      <c r="AN21289" s="0" t="n">
        <v>0.85318</v>
      </c>
      <c r="AO21289" s="0" t="n">
        <v>1.1936</v>
      </c>
      <c r="AP21289" s="0" t="n">
        <v>1.3513</v>
      </c>
      <c r="AR21289" s="0" t="n">
        <v>1.0957</v>
      </c>
      <c r="AX21289" s="0" t="n">
        <v>1.5772</v>
      </c>
      <c r="AY21289" s="0" t="n">
        <v>1.0637</v>
      </c>
      <c r="AZ21289" s="0" t="n">
        <v>1.0895</v>
      </c>
      <c r="BB21289" s="0" t="n">
        <v>0.88434</v>
      </c>
      <c r="BD21289" s="0" t="n">
        <v>0.95746</v>
      </c>
      <c r="BH21289" s="0" t="n">
        <v>0.85069</v>
      </c>
      <c r="BI21289" s="0" t="n">
        <v>0.9066</v>
      </c>
      <c r="BN21289" s="0" t="n">
        <v>0.97576</v>
      </c>
      <c r="BO21289" s="0" t="n">
        <v>0.9977</v>
      </c>
      <c r="BQ21289" s="0" t="n">
        <v>0.91903</v>
      </c>
      <c r="BR21289" s="0" t="n">
        <v>0.90074</v>
      </c>
      <c r="BX21289" s="0" t="n">
        <v>1.0662</v>
      </c>
      <c r="BZ21289" s="0" t="n">
        <v>0.78989</v>
      </c>
      <c r="CC21289" s="0" t="n">
        <v>0.60618</v>
      </c>
      <c r="CF21289" s="0" t="n">
        <v>0.84733</v>
      </c>
      <c r="CG21289" s="0" t="n">
        <v>1.0193</v>
      </c>
      <c r="CI21289" s="0" t="n">
        <v>0.89437</v>
      </c>
      <c r="CN21289" s="0" t="n">
        <v>1.2362</v>
      </c>
      <c r="CO21289" s="0" t="n">
        <v>0.97892</v>
      </c>
      <c r="CP21289" s="0" t="n">
        <v>1.4731</v>
      </c>
      <c r="CQ21289" s="0" t="n">
        <v>1.1166</v>
      </c>
      <c r="CT21289" s="0" t="n">
        <v>1.2488</v>
      </c>
      <c r="CV21289" s="0" t="n">
        <v>0.99645</v>
      </c>
      <c r="CX21289" s="0" t="n">
        <v>0.92453</v>
      </c>
      <c r="DA21289" s="0" t="n">
        <v>0.95744</v>
      </c>
      <c r="DB21289" s="0" t="n">
        <v>1.0185</v>
      </c>
      <c r="DD21289" s="0" t="n">
        <v>1.1541</v>
      </c>
      <c r="DE21289" s="0" t="n">
        <v>1.2624</v>
      </c>
      <c r="DG21289" s="0" t="n">
        <v>0.93978</v>
      </c>
      <c r="DI21289" s="0" t="n">
        <v>1.0962</v>
      </c>
      <c r="DK21289" s="0" t="n">
        <v>1.0064</v>
      </c>
      <c r="DM21289" s="0" t="n">
        <v>1.053</v>
      </c>
      <c r="DO21289" s="0" t="n">
        <v>1.3213</v>
      </c>
      <c r="DP21289" s="0" t="n">
        <v>1.006</v>
      </c>
      <c r="DU21289" s="0" t="n">
        <v>1.2122</v>
      </c>
      <c r="DW21289" s="0" t="n">
        <v>1.0678</v>
      </c>
      <c r="DX21289" s="0" t="n">
        <v>1.1194</v>
      </c>
      <c r="DY21289" s="0" t="n">
        <v>1.0822</v>
      </c>
      <c r="EA21289" s="0" t="n">
        <v>1.13626666666667</v>
      </c>
      <c r="EB21289" s="0" t="n">
        <v>1.01196333333333</v>
      </c>
      <c r="EC21289" s="0" t="n">
        <v>0.9541</v>
      </c>
      <c r="ED21289" s="0" t="n">
        <v>1.04198</v>
      </c>
      <c r="EE21289" s="0" t="n">
        <v>1.1031</v>
      </c>
      <c r="EF21289" s="0" t="n">
        <v>0.902633333333333</v>
      </c>
      <c r="EG21289" s="0" t="n">
        <v>1.17315</v>
      </c>
      <c r="EH21289" s="0" t="n">
        <v>1.30142</v>
      </c>
    </row>
    <row r="21290" customFormat="false" ht="14" hidden="false" customHeight="false" outlineLevel="0" collapsed="false">
      <c r="A21290" s="0" t="s">
        <v>95586</v>
      </c>
      <c r="B21290" s="0" t="s">
        <v>95634</v>
      </c>
      <c r="C21290" s="0" t="s">
        <v>95588</v>
      </c>
      <c r="D21290" s="0" t="s">
        <v>95589</v>
      </c>
      <c r="E21290" s="0" t="s">
        <v>95590</v>
      </c>
      <c r="F21290" s="0" t="n">
        <v>0.811531</v>
      </c>
      <c r="G21290" s="0" t="n">
        <v>7.00964</v>
      </c>
      <c r="H21290" s="3" t="n">
        <v>2.11558E-011</v>
      </c>
      <c r="I21290" s="0" t="n">
        <v>107.58</v>
      </c>
      <c r="J21290" s="0" t="n">
        <v>74.352</v>
      </c>
      <c r="K21290" s="0" t="n">
        <v>84.515</v>
      </c>
      <c r="L21290" s="0" t="s">
        <v>149</v>
      </c>
      <c r="M21290" s="0" t="s">
        <v>95635</v>
      </c>
      <c r="N21290" s="0" t="s">
        <v>4664</v>
      </c>
      <c r="O21290" s="0" t="s">
        <v>310</v>
      </c>
      <c r="P21290" s="0" t="s">
        <v>95636</v>
      </c>
      <c r="Q21290" s="0" t="s">
        <v>95637</v>
      </c>
      <c r="R21290" s="0" t="n">
        <v>16</v>
      </c>
      <c r="S21290" s="0" t="n">
        <v>1.1439</v>
      </c>
      <c r="BG21290" s="0" t="n">
        <v>0.77233</v>
      </c>
      <c r="BM21290" s="0" t="n">
        <v>0.76154</v>
      </c>
      <c r="BO21290" s="0" t="n">
        <v>0.88283</v>
      </c>
      <c r="BP21290" s="0" t="n">
        <v>1.0811</v>
      </c>
      <c r="CB21290" s="0" t="n">
        <v>0.94283</v>
      </c>
      <c r="CD21290" s="0" t="n">
        <v>0.78778</v>
      </c>
      <c r="CH21290" s="0" t="n">
        <v>0.9525</v>
      </c>
      <c r="CJ21290" s="0" t="n">
        <v>1.0488</v>
      </c>
      <c r="CP21290" s="0" t="n">
        <v>1.4731</v>
      </c>
      <c r="CS21290" s="0" t="n">
        <v>1.1292</v>
      </c>
      <c r="DG21290" s="0" t="n">
        <v>1.0421</v>
      </c>
      <c r="DH21290" s="0" t="n">
        <v>1.0447</v>
      </c>
      <c r="DN21290" s="0" t="n">
        <v>1.2903</v>
      </c>
      <c r="EA21290" s="0" t="n">
        <v>0.958115</v>
      </c>
      <c r="EB21290" s="0" t="e">
        <f aca="false">#DIV/0!</f>
        <v>#DIV/0!</v>
      </c>
      <c r="EC21290" s="0" t="e">
        <f aca="false">#DIV/0!</f>
        <v>#DIV/0!</v>
      </c>
      <c r="ED21290" s="0" t="e">
        <f aca="false">#DIV/0!</f>
        <v>#DIV/0!</v>
      </c>
      <c r="EE21290" s="0" t="e">
        <f aca="false">#DIV/0!</f>
        <v>#DIV/0!</v>
      </c>
      <c r="EF21290" s="0" t="e">
        <f aca="false">#DIV/0!</f>
        <v>#DIV/0!</v>
      </c>
      <c r="EG21290" s="0" t="n">
        <v>0.76154</v>
      </c>
      <c r="EH21290" s="0" t="e">
        <f aca="false">#DIV/0!</f>
        <v>#DIV/0!</v>
      </c>
    </row>
    <row r="21291" customFormat="false" ht="14" hidden="false" customHeight="false" outlineLevel="0" collapsed="false">
      <c r="A21291" s="0" t="s">
        <v>95638</v>
      </c>
      <c r="B21291" s="0" t="s">
        <v>15004</v>
      </c>
      <c r="C21291" s="0" t="s">
        <v>95639</v>
      </c>
      <c r="D21291" s="0" t="s">
        <v>95640</v>
      </c>
      <c r="E21291" s="0" t="s">
        <v>95641</v>
      </c>
      <c r="F21291" s="0" t="n">
        <v>1</v>
      </c>
      <c r="G21291" s="0" t="n">
        <v>64.1031</v>
      </c>
      <c r="H21291" s="0" t="n">
        <v>0.00165161</v>
      </c>
      <c r="I21291" s="0" t="n">
        <v>102.52</v>
      </c>
      <c r="J21291" s="0" t="n">
        <v>63.219</v>
      </c>
      <c r="K21291" s="0" t="n">
        <v>64.103</v>
      </c>
      <c r="L21291" s="0" t="s">
        <v>142</v>
      </c>
      <c r="M21291" s="0" t="s">
        <v>95642</v>
      </c>
      <c r="N21291" s="0" t="s">
        <v>144</v>
      </c>
      <c r="O21291" s="0" t="s">
        <v>3107</v>
      </c>
      <c r="P21291" s="0" t="s">
        <v>95643</v>
      </c>
      <c r="Q21291" s="0" t="s">
        <v>95644</v>
      </c>
      <c r="R21291" s="0" t="n">
        <v>5</v>
      </c>
      <c r="S21291" s="0" t="n">
        <v>1.0273</v>
      </c>
      <c r="T21291" s="0" t="n">
        <v>1.1476</v>
      </c>
      <c r="U21291" s="0" t="n">
        <v>1.1615</v>
      </c>
      <c r="V21291" s="0" t="n">
        <v>1.1897</v>
      </c>
      <c r="W21291" s="0" t="n">
        <v>1.1564</v>
      </c>
      <c r="X21291" s="0" t="n">
        <v>1.1309</v>
      </c>
      <c r="Y21291" s="0" t="n">
        <v>1.2388</v>
      </c>
      <c r="Z21291" s="0" t="n">
        <v>1.3176</v>
      </c>
      <c r="AA21291" s="0" t="n">
        <v>1.1097</v>
      </c>
      <c r="AB21291" s="0" t="n">
        <v>1.0927</v>
      </c>
      <c r="AC21291" s="0" t="n">
        <v>0.78609</v>
      </c>
      <c r="AD21291" s="0" t="n">
        <v>1.0849</v>
      </c>
      <c r="AE21291" s="0" t="n">
        <v>0.92581</v>
      </c>
      <c r="AF21291" s="0" t="n">
        <v>1.123</v>
      </c>
      <c r="AG21291" s="0" t="n">
        <v>1.2099</v>
      </c>
      <c r="AH21291" s="0" t="n">
        <v>1.0491</v>
      </c>
      <c r="AQ21291" s="0" t="n">
        <v>0.97579</v>
      </c>
      <c r="AY21291" s="0" t="n">
        <v>1.137</v>
      </c>
      <c r="BB21291" s="0" t="n">
        <v>1.2961</v>
      </c>
      <c r="BE21291" s="0" t="n">
        <v>1.1553</v>
      </c>
      <c r="BG21291" s="0" t="n">
        <v>0.74491</v>
      </c>
      <c r="BH21291" s="0" t="n">
        <v>1.0191</v>
      </c>
      <c r="BI21291" s="0" t="n">
        <v>1.041</v>
      </c>
      <c r="BJ21291" s="0" t="n">
        <v>1.0838</v>
      </c>
      <c r="BK21291" s="0" t="n">
        <v>0.98486</v>
      </c>
      <c r="BL21291" s="0" t="n">
        <v>0.91394</v>
      </c>
      <c r="BM21291" s="0" t="n">
        <v>0.97452</v>
      </c>
      <c r="BN21291" s="0" t="n">
        <v>0.89255</v>
      </c>
      <c r="BO21291" s="0" t="n">
        <v>1.1177</v>
      </c>
      <c r="BP21291" s="0" t="n">
        <v>1.2056</v>
      </c>
      <c r="BQ21291" s="0" t="n">
        <v>1.0317</v>
      </c>
      <c r="BR21291" s="0" t="n">
        <v>0.95728</v>
      </c>
      <c r="BS21291" s="0" t="n">
        <v>0.99396</v>
      </c>
      <c r="BT21291" s="0" t="n">
        <v>1.0261</v>
      </c>
      <c r="BU21291" s="0" t="n">
        <v>0.6603</v>
      </c>
      <c r="BV21291" s="0" t="n">
        <v>1.0988</v>
      </c>
      <c r="BW21291" s="0" t="n">
        <v>1.0385</v>
      </c>
      <c r="BX21291" s="0" t="n">
        <v>1.0845</v>
      </c>
      <c r="BY21291" s="0" t="n">
        <v>1.1752</v>
      </c>
      <c r="BZ21291" s="0" t="n">
        <v>1.0159</v>
      </c>
      <c r="CA21291" s="0" t="n">
        <v>1.1786</v>
      </c>
      <c r="CB21291" s="0" t="n">
        <v>0.97273</v>
      </c>
      <c r="CC21291" s="0" t="n">
        <v>0.67531</v>
      </c>
      <c r="CD21291" s="0" t="n">
        <v>1.0789</v>
      </c>
      <c r="CE21291" s="0" t="n">
        <v>1.1724</v>
      </c>
      <c r="CF21291" s="0" t="n">
        <v>0.92599</v>
      </c>
      <c r="CG21291" s="0" t="n">
        <v>1.0411</v>
      </c>
      <c r="CH21291" s="0" t="n">
        <v>1.149</v>
      </c>
      <c r="CI21291" s="0" t="n">
        <v>1.0836</v>
      </c>
      <c r="CJ21291" s="0" t="n">
        <v>1.0584</v>
      </c>
      <c r="CK21291" s="0" t="n">
        <v>1.0379</v>
      </c>
      <c r="CL21291" s="0" t="n">
        <v>1.0394</v>
      </c>
      <c r="CM21291" s="0" t="n">
        <v>1.1362</v>
      </c>
      <c r="CN21291" s="0" t="n">
        <v>1.1239</v>
      </c>
      <c r="CO21291" s="0" t="n">
        <v>1.0425</v>
      </c>
      <c r="CP21291" s="0" t="n">
        <v>1.0268</v>
      </c>
      <c r="CQ21291" s="0" t="n">
        <v>1.0315</v>
      </c>
      <c r="CR21291" s="0" t="n">
        <v>1.1673</v>
      </c>
      <c r="CS21291" s="0" t="n">
        <v>1.0393</v>
      </c>
      <c r="CT21291" s="0" t="n">
        <v>1.1765</v>
      </c>
      <c r="CU21291" s="0" t="n">
        <v>1.1435</v>
      </c>
      <c r="CV21291" s="0" t="n">
        <v>1.3314</v>
      </c>
      <c r="CW21291" s="0" t="n">
        <v>1.1362</v>
      </c>
      <c r="CX21291" s="0" t="n">
        <v>1.3116</v>
      </c>
      <c r="CY21291" s="0" t="n">
        <v>1.1448</v>
      </c>
      <c r="CZ21291" s="0" t="n">
        <v>1.087</v>
      </c>
      <c r="DA21291" s="0" t="n">
        <v>1.2031</v>
      </c>
      <c r="DB21291" s="0" t="n">
        <v>1.0897</v>
      </c>
      <c r="DC21291" s="0" t="n">
        <v>1.0927</v>
      </c>
      <c r="DD21291" s="0" t="n">
        <v>1.0809</v>
      </c>
      <c r="DF21291" s="0" t="n">
        <v>1.0422</v>
      </c>
      <c r="DG21291" s="0" t="n">
        <v>1.0897</v>
      </c>
      <c r="DH21291" s="0" t="n">
        <v>0.95339</v>
      </c>
      <c r="DI21291" s="0" t="n">
        <v>1.1432</v>
      </c>
      <c r="DJ21291" s="0" t="n">
        <v>1.1554</v>
      </c>
      <c r="EA21291" s="0" t="n">
        <v>0.99894</v>
      </c>
      <c r="EB21291" s="0" t="n">
        <v>1.08646666666667</v>
      </c>
      <c r="EC21291" s="0" t="n">
        <v>0.996196666666667</v>
      </c>
      <c r="ED21291" s="0" t="n">
        <v>1.163625</v>
      </c>
      <c r="EE21291" s="0" t="n">
        <v>1.02235666666667</v>
      </c>
      <c r="EF21291" s="0" t="n">
        <v>1.05594666666667</v>
      </c>
      <c r="EG21291" s="0" t="n">
        <v>1.14463</v>
      </c>
      <c r="EH21291" s="0" t="n">
        <v>1.08641666666667</v>
      </c>
    </row>
    <row r="21292" customFormat="false" ht="14" hidden="false" customHeight="false" outlineLevel="0" collapsed="false">
      <c r="A21292" s="0" t="s">
        <v>95645</v>
      </c>
      <c r="B21292" s="0" t="s">
        <v>63860</v>
      </c>
      <c r="C21292" s="0" t="s">
        <v>95646</v>
      </c>
      <c r="D21292" s="0" t="s">
        <v>95647</v>
      </c>
      <c r="E21292" s="0" t="s">
        <v>95648</v>
      </c>
      <c r="F21292" s="0" t="n">
        <v>1</v>
      </c>
      <c r="G21292" s="0" t="n">
        <v>74.3944</v>
      </c>
      <c r="H21292" s="3" t="n">
        <v>1.29812E-010</v>
      </c>
      <c r="I21292" s="0" t="n">
        <v>103.71</v>
      </c>
      <c r="J21292" s="0" t="n">
        <v>82.012</v>
      </c>
      <c r="K21292" s="0" t="n">
        <v>103.71</v>
      </c>
      <c r="L21292" s="0" t="s">
        <v>142</v>
      </c>
      <c r="M21292" s="0" t="s">
        <v>95649</v>
      </c>
      <c r="N21292" s="0" t="s">
        <v>144</v>
      </c>
      <c r="O21292" s="0" t="s">
        <v>3705</v>
      </c>
      <c r="P21292" s="0" t="s">
        <v>95650</v>
      </c>
      <c r="Q21292" s="0" t="s">
        <v>95651</v>
      </c>
      <c r="R21292" s="0" t="n">
        <v>14</v>
      </c>
      <c r="S21292" s="0" t="n">
        <v>1.0341</v>
      </c>
      <c r="T21292" s="0" t="n">
        <v>1.0794</v>
      </c>
      <c r="U21292" s="0" t="n">
        <v>1.2115</v>
      </c>
      <c r="V21292" s="0" t="n">
        <v>1.0594</v>
      </c>
      <c r="W21292" s="0" t="n">
        <v>1.1082</v>
      </c>
      <c r="X21292" s="0" t="n">
        <v>1.0175</v>
      </c>
      <c r="Y21292" s="0" t="n">
        <v>1.1412</v>
      </c>
      <c r="Z21292" s="0" t="n">
        <v>1.0933</v>
      </c>
      <c r="AA21292" s="0" t="n">
        <v>0.91794</v>
      </c>
      <c r="AB21292" s="0" t="n">
        <v>1.1497</v>
      </c>
      <c r="AC21292" s="0" t="n">
        <v>0.94806</v>
      </c>
      <c r="AD21292" s="0" t="n">
        <v>1.0123</v>
      </c>
      <c r="AE21292" s="0" t="n">
        <v>0.82674</v>
      </c>
      <c r="AF21292" s="0" t="n">
        <v>0.90258</v>
      </c>
      <c r="AG21292" s="0" t="n">
        <v>1.2299</v>
      </c>
      <c r="AH21292" s="0" t="n">
        <v>0.98589</v>
      </c>
      <c r="AI21292" s="0" t="n">
        <v>0.80213</v>
      </c>
      <c r="AJ21292" s="0" t="n">
        <v>0.79109</v>
      </c>
      <c r="AK21292" s="0" t="n">
        <v>0.82022</v>
      </c>
      <c r="AP21292" s="0" t="n">
        <v>0.97015</v>
      </c>
      <c r="AS21292" s="0" t="n">
        <v>1.0631</v>
      </c>
      <c r="AT21292" s="0" t="n">
        <v>0.9039</v>
      </c>
      <c r="AU21292" s="0" t="n">
        <v>0.7773</v>
      </c>
      <c r="AV21292" s="0" t="n">
        <v>0.97017</v>
      </c>
      <c r="BD21292" s="0" t="n">
        <v>1.3341</v>
      </c>
      <c r="BE21292" s="0" t="n">
        <v>0.89676</v>
      </c>
      <c r="BF21292" s="0" t="n">
        <v>1.0091</v>
      </c>
      <c r="BG21292" s="0" t="n">
        <v>0.78423</v>
      </c>
      <c r="BH21292" s="0" t="n">
        <v>0.91495</v>
      </c>
      <c r="BI21292" s="0" t="n">
        <v>1.2221</v>
      </c>
      <c r="BJ21292" s="0" t="n">
        <v>1.0664</v>
      </c>
      <c r="BK21292" s="0" t="n">
        <v>0.8586</v>
      </c>
      <c r="BL21292" s="0" t="n">
        <v>1.0454</v>
      </c>
      <c r="BM21292" s="0" t="n">
        <v>0.95755</v>
      </c>
      <c r="BN21292" s="0" t="n">
        <v>0.85404</v>
      </c>
      <c r="BO21292" s="0" t="n">
        <v>0.89219</v>
      </c>
      <c r="BP21292" s="0" t="n">
        <v>1.4253</v>
      </c>
      <c r="BR21292" s="0" t="n">
        <v>1.0733</v>
      </c>
      <c r="BT21292" s="0" t="n">
        <v>1.2049</v>
      </c>
      <c r="BY21292" s="0" t="n">
        <v>1.2857</v>
      </c>
      <c r="CB21292" s="0" t="n">
        <v>0.74589</v>
      </c>
      <c r="CD21292" s="0" t="n">
        <v>0.82531</v>
      </c>
      <c r="CF21292" s="0" t="n">
        <v>0.95088</v>
      </c>
      <c r="CG21292" s="0" t="n">
        <v>1.031</v>
      </c>
      <c r="CH21292" s="0" t="n">
        <v>0.82865</v>
      </c>
      <c r="CI21292" s="0" t="n">
        <v>0.84209</v>
      </c>
      <c r="CJ21292" s="0" t="n">
        <v>1.2443</v>
      </c>
      <c r="CL21292" s="0" t="n">
        <v>0.96518</v>
      </c>
      <c r="CM21292" s="0" t="n">
        <v>2.0482</v>
      </c>
      <c r="CN21292" s="0" t="n">
        <v>0.93997</v>
      </c>
      <c r="CO21292" s="0" t="n">
        <v>1.086</v>
      </c>
      <c r="CP21292" s="0" t="n">
        <v>0.75155</v>
      </c>
      <c r="CQ21292" s="0" t="n">
        <v>0.754</v>
      </c>
      <c r="CS21292" s="0" t="n">
        <v>0.90292</v>
      </c>
      <c r="CT21292" s="0" t="n">
        <v>1.0028</v>
      </c>
      <c r="CU21292" s="0" t="n">
        <v>0.85864</v>
      </c>
      <c r="CV21292" s="0" t="n">
        <v>0.94396</v>
      </c>
      <c r="CW21292" s="0" t="n">
        <v>0.97011</v>
      </c>
      <c r="CX21292" s="0" t="n">
        <v>0.7213</v>
      </c>
      <c r="CY21292" s="0" t="n">
        <v>0.86074</v>
      </c>
      <c r="CZ21292" s="0" t="n">
        <v>0.8892</v>
      </c>
      <c r="DA21292" s="0" t="n">
        <v>0.78707</v>
      </c>
      <c r="DB21292" s="0" t="n">
        <v>1.056</v>
      </c>
      <c r="DC21292" s="0" t="n">
        <v>1.0263</v>
      </c>
      <c r="DE21292" s="0" t="n">
        <v>1.071</v>
      </c>
      <c r="DF21292" s="0" t="n">
        <v>1.0122</v>
      </c>
      <c r="DG21292" s="0" t="n">
        <v>1.0594</v>
      </c>
      <c r="DH21292" s="0" t="n">
        <v>0.86014</v>
      </c>
      <c r="DI21292" s="0" t="n">
        <v>1.0458</v>
      </c>
      <c r="DJ21292" s="0" t="n">
        <v>1.0364</v>
      </c>
      <c r="DO21292" s="0" t="n">
        <v>0.84979</v>
      </c>
      <c r="DS21292" s="0" t="n">
        <v>0.969</v>
      </c>
      <c r="DU21292" s="0" t="n">
        <v>1.1559</v>
      </c>
      <c r="DV21292" s="0" t="n">
        <v>1.0405</v>
      </c>
      <c r="EA21292" s="0" t="n">
        <v>0.8846</v>
      </c>
      <c r="EB21292" s="0" t="n">
        <v>0.983785</v>
      </c>
      <c r="EC21292" s="0" t="n">
        <v>1.052996</v>
      </c>
      <c r="ED21292" s="0" t="n">
        <v>1.0105</v>
      </c>
      <c r="EE21292" s="0" t="n">
        <v>0.89271</v>
      </c>
      <c r="EF21292" s="0" t="n">
        <v>1.05395</v>
      </c>
      <c r="EG21292" s="0" t="n">
        <v>1.0563525</v>
      </c>
      <c r="EH21292" s="0" t="n">
        <v>0.982496</v>
      </c>
    </row>
    <row r="21293" customFormat="false" ht="14" hidden="false" customHeight="false" outlineLevel="0" collapsed="false">
      <c r="A21293" s="0" t="s">
        <v>95652</v>
      </c>
      <c r="B21293" s="0" t="s">
        <v>95653</v>
      </c>
      <c r="C21293" s="0" t="s">
        <v>95654</v>
      </c>
      <c r="D21293" s="0" t="s">
        <v>95655</v>
      </c>
      <c r="E21293" s="0" t="s">
        <v>95656</v>
      </c>
      <c r="F21293" s="0" t="n">
        <v>0.811156</v>
      </c>
      <c r="G21293" s="0" t="n">
        <v>8.79777</v>
      </c>
      <c r="H21293" s="3" t="n">
        <v>5.17723E-005</v>
      </c>
      <c r="I21293" s="0" t="n">
        <v>73.346</v>
      </c>
      <c r="J21293" s="0" t="n">
        <v>59.481</v>
      </c>
      <c r="K21293" s="0" t="n">
        <v>59.574</v>
      </c>
      <c r="L21293" s="0" t="s">
        <v>142</v>
      </c>
      <c r="M21293" s="0" t="s">
        <v>95657</v>
      </c>
      <c r="N21293" s="0" t="s">
        <v>144</v>
      </c>
      <c r="O21293" s="0" t="s">
        <v>1976</v>
      </c>
      <c r="P21293" s="0" t="s">
        <v>95658</v>
      </c>
      <c r="Q21293" s="0" t="s">
        <v>95659</v>
      </c>
      <c r="R21293" s="0" t="n">
        <v>12</v>
      </c>
      <c r="AI21293" s="0" t="n">
        <v>0.94803</v>
      </c>
      <c r="AN21293" s="0" t="n">
        <v>1.2462</v>
      </c>
      <c r="AO21293" s="0" t="n">
        <v>1.0841</v>
      </c>
      <c r="AR21293" s="0" t="n">
        <v>1.1975</v>
      </c>
      <c r="AX21293" s="0" t="n">
        <v>1.2965</v>
      </c>
      <c r="BS21293" s="0" t="n">
        <v>1.3921</v>
      </c>
      <c r="CG21293" s="0" t="n">
        <v>1.2157</v>
      </c>
      <c r="DG21293" s="0" t="n">
        <v>1.3393</v>
      </c>
      <c r="DL21293" s="0" t="n">
        <v>0.88611</v>
      </c>
      <c r="DN21293" s="0" t="n">
        <v>1.0213</v>
      </c>
      <c r="DO21293" s="0" t="n">
        <v>1.3423</v>
      </c>
      <c r="EA21293" s="0" t="n">
        <v>0.94803</v>
      </c>
      <c r="EB21293" s="0" t="n">
        <v>1.1975</v>
      </c>
      <c r="EC21293" s="0" t="e">
        <f aca="false">#DIV/0!</f>
        <v>#DIV/0!</v>
      </c>
      <c r="ED21293" s="0" t="e">
        <f aca="false">#DIV/0!</f>
        <v>#DIV/0!</v>
      </c>
      <c r="EE21293" s="0" t="e">
        <f aca="false">#DIV/0!</f>
        <v>#DIV/0!</v>
      </c>
      <c r="EF21293" s="0" t="n">
        <v>1.2462</v>
      </c>
      <c r="EG21293" s="0" t="n">
        <v>1.0841</v>
      </c>
      <c r="EH21293" s="0" t="n">
        <v>1.2965</v>
      </c>
    </row>
    <row r="21294" customFormat="false" ht="14" hidden="false" customHeight="false" outlineLevel="0" collapsed="false">
      <c r="A21294" s="0" t="s">
        <v>95652</v>
      </c>
      <c r="B21294" s="0" t="s">
        <v>95660</v>
      </c>
      <c r="C21294" s="0" t="s">
        <v>95654</v>
      </c>
      <c r="D21294" s="0" t="s">
        <v>95655</v>
      </c>
      <c r="E21294" s="0" t="s">
        <v>95656</v>
      </c>
      <c r="F21294" s="0" t="n">
        <v>0.998174</v>
      </c>
      <c r="G21294" s="0" t="n">
        <v>30.9382</v>
      </c>
      <c r="H21294" s="3" t="n">
        <v>1.07324E-012</v>
      </c>
      <c r="I21294" s="0" t="n">
        <v>107.78</v>
      </c>
      <c r="J21294" s="0" t="n">
        <v>88.657</v>
      </c>
      <c r="K21294" s="0" t="n">
        <v>79.293</v>
      </c>
      <c r="L21294" s="0" t="s">
        <v>142</v>
      </c>
      <c r="M21294" s="0" t="s">
        <v>95661</v>
      </c>
      <c r="N21294" s="0" t="s">
        <v>144</v>
      </c>
      <c r="O21294" s="0" t="s">
        <v>195</v>
      </c>
      <c r="P21294" s="0" t="s">
        <v>95662</v>
      </c>
      <c r="Q21294" s="0" t="s">
        <v>95663</v>
      </c>
      <c r="R21294" s="0" t="n">
        <v>21</v>
      </c>
      <c r="W21294" s="0" t="n">
        <v>0.9029</v>
      </c>
      <c r="AA21294" s="0" t="n">
        <v>1.1718</v>
      </c>
      <c r="AB21294" s="0" t="n">
        <v>1.5267</v>
      </c>
      <c r="AD21294" s="0" t="n">
        <v>1.6321</v>
      </c>
      <c r="AE21294" s="0" t="n">
        <v>1.4256</v>
      </c>
      <c r="AG21294" s="0" t="n">
        <v>1.3033</v>
      </c>
      <c r="AH21294" s="0" t="n">
        <v>1.3535</v>
      </c>
      <c r="AQ21294" s="0" t="n">
        <v>0.94567</v>
      </c>
      <c r="AS21294" s="0" t="n">
        <v>1.4218</v>
      </c>
      <c r="AT21294" s="0" t="n">
        <v>1.5817</v>
      </c>
      <c r="AU21294" s="0" t="n">
        <v>1.4979</v>
      </c>
      <c r="AY21294" s="0" t="n">
        <v>1.4542</v>
      </c>
      <c r="AZ21294" s="0" t="n">
        <v>1.5002</v>
      </c>
      <c r="BA21294" s="0" t="n">
        <v>1.3007</v>
      </c>
      <c r="BB21294" s="0" t="n">
        <v>1.4724</v>
      </c>
      <c r="BC21294" s="0" t="n">
        <v>1.3369</v>
      </c>
      <c r="BD21294" s="0" t="n">
        <v>1.6629</v>
      </c>
      <c r="BE21294" s="0" t="n">
        <v>1.393</v>
      </c>
      <c r="BH21294" s="0" t="n">
        <v>1.3377</v>
      </c>
      <c r="BI21294" s="0" t="n">
        <v>1.2074</v>
      </c>
      <c r="BJ21294" s="0" t="n">
        <v>1.1996</v>
      </c>
      <c r="BK21294" s="0" t="n">
        <v>1.1796</v>
      </c>
      <c r="BM21294" s="0" t="n">
        <v>1.2273</v>
      </c>
      <c r="BN21294" s="0" t="n">
        <v>1.0678</v>
      </c>
      <c r="BO21294" s="0" t="n">
        <v>1.0746</v>
      </c>
      <c r="BQ21294" s="0" t="n">
        <v>1.3932</v>
      </c>
      <c r="BR21294" s="0" t="n">
        <v>1.1231</v>
      </c>
      <c r="BT21294" s="0" t="n">
        <v>1.2173</v>
      </c>
      <c r="BU21294" s="0" t="n">
        <v>1.0047</v>
      </c>
      <c r="BV21294" s="0" t="n">
        <v>1.0502</v>
      </c>
      <c r="BX21294" s="0" t="n">
        <v>1.2379</v>
      </c>
      <c r="BY21294" s="0" t="n">
        <v>1.1544</v>
      </c>
      <c r="CC21294" s="0" t="n">
        <v>0.80459</v>
      </c>
      <c r="CD21294" s="0" t="n">
        <v>1.192</v>
      </c>
      <c r="CE21294" s="0" t="n">
        <v>1.079</v>
      </c>
      <c r="CF21294" s="0" t="n">
        <v>1.4196</v>
      </c>
      <c r="CH21294" s="0" t="n">
        <v>1.3954</v>
      </c>
      <c r="CI21294" s="0" t="n">
        <v>1.3746</v>
      </c>
      <c r="CJ21294" s="0" t="n">
        <v>1.7319</v>
      </c>
      <c r="CK21294" s="0" t="n">
        <v>1.5537</v>
      </c>
      <c r="CL21294" s="0" t="n">
        <v>1.4016</v>
      </c>
      <c r="CM21294" s="0" t="n">
        <v>0.84275</v>
      </c>
      <c r="CQ21294" s="0" t="n">
        <v>1.2265</v>
      </c>
      <c r="CR21294" s="0" t="n">
        <v>1.1718</v>
      </c>
      <c r="DC21294" s="0" t="n">
        <v>1.1403</v>
      </c>
      <c r="DD21294" s="0" t="n">
        <v>1.6161</v>
      </c>
      <c r="DE21294" s="0" t="n">
        <v>1.3739</v>
      </c>
      <c r="DF21294" s="0" t="n">
        <v>1.3423</v>
      </c>
      <c r="DH21294" s="0" t="n">
        <v>1.274</v>
      </c>
      <c r="DI21294" s="0" t="n">
        <v>1.3611</v>
      </c>
      <c r="DP21294" s="0" t="n">
        <v>1.0133</v>
      </c>
      <c r="DU21294" s="0" t="n">
        <v>1.111</v>
      </c>
      <c r="EA21294" s="0" t="n">
        <v>1.19055666666667</v>
      </c>
      <c r="EB21294" s="0" t="n">
        <v>1.45486666666667</v>
      </c>
      <c r="EC21294" s="0" t="n">
        <v>1.30996666666667</v>
      </c>
      <c r="ED21294" s="0" t="n">
        <v>1.47145</v>
      </c>
      <c r="EE21294" s="0" t="n">
        <v>1.26858</v>
      </c>
      <c r="EF21294" s="0" t="n">
        <v>1.6629</v>
      </c>
      <c r="EG21294" s="0" t="n">
        <v>1.30786666666667</v>
      </c>
      <c r="EH21294" s="0" t="n">
        <v>1.21065</v>
      </c>
    </row>
    <row r="21295" customFormat="false" ht="14" hidden="false" customHeight="false" outlineLevel="0" collapsed="false">
      <c r="A21295" s="0" t="s">
        <v>95664</v>
      </c>
      <c r="B21295" s="0" t="s">
        <v>53631</v>
      </c>
      <c r="C21295" s="0" t="s">
        <v>95654</v>
      </c>
      <c r="D21295" s="0" t="s">
        <v>95655</v>
      </c>
      <c r="E21295" s="0" t="s">
        <v>95656</v>
      </c>
      <c r="F21295" s="0" t="n">
        <v>0.677956</v>
      </c>
      <c r="G21295" s="0" t="n">
        <v>5.29262</v>
      </c>
      <c r="H21295" s="0" t="n">
        <v>0.000187517</v>
      </c>
      <c r="I21295" s="0" t="n">
        <v>49.825</v>
      </c>
      <c r="J21295" s="0" t="n">
        <v>18.574</v>
      </c>
      <c r="K21295" s="0" t="n">
        <v>49.825</v>
      </c>
      <c r="L21295" s="0" t="s">
        <v>142</v>
      </c>
      <c r="M21295" s="0" t="s">
        <v>95665</v>
      </c>
      <c r="N21295" s="0" t="s">
        <v>807</v>
      </c>
      <c r="O21295" s="0" t="s">
        <v>908</v>
      </c>
      <c r="P21295" s="0" t="s">
        <v>95666</v>
      </c>
      <c r="Q21295" s="0" t="s">
        <v>95667</v>
      </c>
      <c r="R21295" s="0" t="n">
        <v>16</v>
      </c>
      <c r="AJ21295" s="0" t="n">
        <v>1.3907</v>
      </c>
      <c r="DK21295" s="0" t="n">
        <v>1.1427</v>
      </c>
      <c r="DS21295" s="0" t="n">
        <v>1.1594</v>
      </c>
      <c r="EA21295" s="0" t="e">
        <f aca="false">#DIV/0!</f>
        <v>#DIV/0!</v>
      </c>
      <c r="EB21295" s="0" t="n">
        <v>1.3907</v>
      </c>
      <c r="EC21295" s="0" t="e">
        <f aca="false">#DIV/0!</f>
        <v>#DIV/0!</v>
      </c>
      <c r="ED21295" s="0" t="e">
        <f aca="false">#DIV/0!</f>
        <v>#DIV/0!</v>
      </c>
      <c r="EE21295" s="0" t="e">
        <f aca="false">#DIV/0!</f>
        <v>#DIV/0!</v>
      </c>
      <c r="EF21295" s="0" t="e">
        <f aca="false">#DIV/0!</f>
        <v>#DIV/0!</v>
      </c>
      <c r="EG21295" s="0" t="e">
        <f aca="false">#DIV/0!</f>
        <v>#DIV/0!</v>
      </c>
      <c r="EH21295" s="0" t="e">
        <f aca="false">#DIV/0!</f>
        <v>#DIV/0!</v>
      </c>
    </row>
    <row r="21296" customFormat="false" ht="14" hidden="false" customHeight="false" outlineLevel="0" collapsed="false">
      <c r="A21296" s="0" t="s">
        <v>95664</v>
      </c>
      <c r="B21296" s="0" t="s">
        <v>42605</v>
      </c>
      <c r="C21296" s="0" t="s">
        <v>95654</v>
      </c>
      <c r="D21296" s="0" t="s">
        <v>95655</v>
      </c>
      <c r="E21296" s="0" t="s">
        <v>95656</v>
      </c>
      <c r="F21296" s="0" t="n">
        <v>0.487517</v>
      </c>
      <c r="G21296" s="0" t="n">
        <v>0</v>
      </c>
      <c r="H21296" s="0" t="n">
        <v>0.000187517</v>
      </c>
      <c r="I21296" s="0" t="n">
        <v>49.825</v>
      </c>
      <c r="J21296" s="0" t="n">
        <v>18.574</v>
      </c>
      <c r="K21296" s="0" t="n">
        <v>49.825</v>
      </c>
      <c r="L21296" s="0" t="s">
        <v>142</v>
      </c>
      <c r="M21296" s="0" t="s">
        <v>95668</v>
      </c>
      <c r="N21296" s="0" t="s">
        <v>788</v>
      </c>
      <c r="O21296" s="0" t="s">
        <v>1845</v>
      </c>
      <c r="P21296" s="0" t="s">
        <v>95666</v>
      </c>
      <c r="Q21296" s="0" t="s">
        <v>95667</v>
      </c>
      <c r="R21296" s="0" t="n">
        <v>31</v>
      </c>
      <c r="EA21296" s="0" t="e">
        <f aca="false">#DIV/0!</f>
        <v>#DIV/0!</v>
      </c>
      <c r="EB21296" s="0" t="e">
        <f aca="false">#DIV/0!</f>
        <v>#DIV/0!</v>
      </c>
      <c r="EC21296" s="0" t="e">
        <f aca="false">#DIV/0!</f>
        <v>#DIV/0!</v>
      </c>
      <c r="ED21296" s="0" t="e">
        <f aca="false">#DIV/0!</f>
        <v>#DIV/0!</v>
      </c>
      <c r="EE21296" s="0" t="e">
        <f aca="false">#DIV/0!</f>
        <v>#DIV/0!</v>
      </c>
      <c r="EF21296" s="0" t="e">
        <f aca="false">#DIV/0!</f>
        <v>#DIV/0!</v>
      </c>
      <c r="EG21296" s="0" t="e">
        <f aca="false">#DIV/0!</f>
        <v>#DIV/0!</v>
      </c>
      <c r="EH21296" s="0" t="e">
        <f aca="false">#DIV/0!</f>
        <v>#DIV/0!</v>
      </c>
    </row>
    <row r="21297" customFormat="false" ht="14" hidden="false" customHeight="false" outlineLevel="0" collapsed="false">
      <c r="A21297" s="0" t="s">
        <v>95664</v>
      </c>
      <c r="B21297" s="0" t="s">
        <v>5023</v>
      </c>
      <c r="C21297" s="0" t="s">
        <v>95654</v>
      </c>
      <c r="D21297" s="0" t="s">
        <v>95655</v>
      </c>
      <c r="E21297" s="0" t="s">
        <v>95656</v>
      </c>
      <c r="F21297" s="0" t="n">
        <v>0.720178</v>
      </c>
      <c r="G21297" s="0" t="n">
        <v>5.40862</v>
      </c>
      <c r="H21297" s="3" t="n">
        <v>1.48875E-005</v>
      </c>
      <c r="I21297" s="0" t="n">
        <v>53.674</v>
      </c>
      <c r="J21297" s="0" t="n">
        <v>35.522</v>
      </c>
      <c r="K21297" s="0" t="n">
        <v>53.674</v>
      </c>
      <c r="L21297" s="0" t="s">
        <v>142</v>
      </c>
      <c r="M21297" s="0" t="s">
        <v>95669</v>
      </c>
      <c r="N21297" s="0" t="s">
        <v>144</v>
      </c>
      <c r="O21297" s="0" t="s">
        <v>190</v>
      </c>
      <c r="P21297" s="0" t="s">
        <v>95670</v>
      </c>
      <c r="Q21297" s="0" t="s">
        <v>95671</v>
      </c>
      <c r="R21297" s="0" t="n">
        <v>36</v>
      </c>
      <c r="EA21297" s="0" t="e">
        <f aca="false">#DIV/0!</f>
        <v>#DIV/0!</v>
      </c>
      <c r="EB21297" s="0" t="e">
        <f aca="false">#DIV/0!</f>
        <v>#DIV/0!</v>
      </c>
      <c r="EC21297" s="0" t="e">
        <f aca="false">#DIV/0!</f>
        <v>#DIV/0!</v>
      </c>
      <c r="ED21297" s="0" t="e">
        <f aca="false">#DIV/0!</f>
        <v>#DIV/0!</v>
      </c>
      <c r="EE21297" s="0" t="e">
        <f aca="false">#DIV/0!</f>
        <v>#DIV/0!</v>
      </c>
      <c r="EF21297" s="0" t="e">
        <f aca="false">#DIV/0!</f>
        <v>#DIV/0!</v>
      </c>
      <c r="EG21297" s="0" t="e">
        <f aca="false">#DIV/0!</f>
        <v>#DIV/0!</v>
      </c>
      <c r="EH21297" s="0" t="e">
        <f aca="false">#DIV/0!</f>
        <v>#DIV/0!</v>
      </c>
    </row>
    <row r="21298" customFormat="false" ht="14" hidden="false" customHeight="false" outlineLevel="0" collapsed="false">
      <c r="A21298" s="0" t="s">
        <v>95652</v>
      </c>
      <c r="B21298" s="0" t="s">
        <v>95672</v>
      </c>
      <c r="C21298" s="0" t="s">
        <v>95654</v>
      </c>
      <c r="D21298" s="0" t="s">
        <v>95655</v>
      </c>
      <c r="E21298" s="0" t="s">
        <v>95656</v>
      </c>
      <c r="F21298" s="0" t="n">
        <v>0.998447</v>
      </c>
      <c r="G21298" s="0" t="n">
        <v>28.0823</v>
      </c>
      <c r="H21298" s="3" t="n">
        <v>1.13444E-005</v>
      </c>
      <c r="I21298" s="0" t="n">
        <v>138.28</v>
      </c>
      <c r="J21298" s="0" t="n">
        <v>101.34</v>
      </c>
      <c r="K21298" s="0" t="n">
        <v>100.4</v>
      </c>
      <c r="L21298" s="0" t="s">
        <v>142</v>
      </c>
      <c r="M21298" s="0" t="s">
        <v>95673</v>
      </c>
      <c r="N21298" s="0" t="s">
        <v>95674</v>
      </c>
      <c r="O21298" s="0" t="s">
        <v>1864</v>
      </c>
      <c r="P21298" s="0" t="s">
        <v>95675</v>
      </c>
      <c r="Q21298" s="0" t="s">
        <v>95676</v>
      </c>
      <c r="R21298" s="0" t="n">
        <v>5</v>
      </c>
      <c r="AI21298" s="0" t="n">
        <v>0.76343</v>
      </c>
      <c r="AJ21298" s="0" t="n">
        <v>0.85744</v>
      </c>
      <c r="AK21298" s="0" t="n">
        <v>0.8777</v>
      </c>
      <c r="AL21298" s="0" t="n">
        <v>0.77671</v>
      </c>
      <c r="AM21298" s="0" t="n">
        <v>0.84228</v>
      </c>
      <c r="AN21298" s="0" t="n">
        <v>0.89359</v>
      </c>
      <c r="AO21298" s="0" t="n">
        <v>0.77848</v>
      </c>
      <c r="AP21298" s="0" t="n">
        <v>0.77052</v>
      </c>
      <c r="AQ21298" s="0" t="n">
        <v>1.1337</v>
      </c>
      <c r="AR21298" s="0" t="n">
        <v>1.0995</v>
      </c>
      <c r="AS21298" s="0" t="n">
        <v>1.0203</v>
      </c>
      <c r="AT21298" s="0" t="n">
        <v>0.86361</v>
      </c>
      <c r="AU21298" s="0" t="n">
        <v>0.91189</v>
      </c>
      <c r="AV21298" s="0" t="n">
        <v>0.86661</v>
      </c>
      <c r="AX21298" s="0" t="n">
        <v>0.95955</v>
      </c>
      <c r="BN21298" s="0" t="n">
        <v>8.3466</v>
      </c>
      <c r="CG21298" s="0" t="n">
        <v>0.13013</v>
      </c>
      <c r="DK21298" s="0" t="n">
        <v>0.85051</v>
      </c>
      <c r="DL21298" s="0" t="n">
        <v>0.90041</v>
      </c>
      <c r="DM21298" s="0" t="n">
        <v>0.75493</v>
      </c>
      <c r="DN21298" s="0" t="n">
        <v>0.78251</v>
      </c>
      <c r="DO21298" s="0" t="n">
        <v>0.93382</v>
      </c>
      <c r="DP21298" s="0" t="n">
        <v>0.7458</v>
      </c>
      <c r="DQ21298" s="0" t="n">
        <v>0.94173</v>
      </c>
      <c r="DR21298" s="0" t="n">
        <v>0.77893</v>
      </c>
      <c r="DT21298" s="0" t="n">
        <v>0.98989</v>
      </c>
      <c r="DV21298" s="0" t="n">
        <v>0.26182</v>
      </c>
      <c r="DW21298" s="0" t="n">
        <v>0.7776</v>
      </c>
      <c r="DX21298" s="0" t="n">
        <v>0.9476</v>
      </c>
      <c r="DY21298" s="0" t="n">
        <v>1.0748</v>
      </c>
      <c r="EA21298" s="0" t="n">
        <v>0.948565</v>
      </c>
      <c r="EB21298" s="0" t="n">
        <v>0.97847</v>
      </c>
      <c r="EC21298" s="0" t="n">
        <v>0.949</v>
      </c>
      <c r="ED21298" s="0" t="n">
        <v>0.82016</v>
      </c>
      <c r="EE21298" s="0" t="n">
        <v>0.877085</v>
      </c>
      <c r="EF21298" s="0" t="n">
        <v>0.8801</v>
      </c>
      <c r="EG21298" s="0" t="n">
        <v>0.77848</v>
      </c>
      <c r="EH21298" s="0" t="n">
        <v>3.35889</v>
      </c>
    </row>
    <row r="21299" customFormat="false" ht="14" hidden="false" customHeight="false" outlineLevel="0" collapsed="false">
      <c r="A21299" s="0" t="s">
        <v>95677</v>
      </c>
      <c r="B21299" s="0" t="s">
        <v>13548</v>
      </c>
      <c r="C21299" s="0" t="s">
        <v>95654</v>
      </c>
      <c r="D21299" s="0" t="s">
        <v>95655</v>
      </c>
      <c r="E21299" s="0" t="s">
        <v>95656</v>
      </c>
      <c r="F21299" s="0" t="n">
        <v>0.976234</v>
      </c>
      <c r="G21299" s="0" t="n">
        <v>16.4714</v>
      </c>
      <c r="H21299" s="3" t="n">
        <v>1.4795E-010</v>
      </c>
      <c r="I21299" s="0" t="n">
        <v>124.7</v>
      </c>
      <c r="J21299" s="0" t="n">
        <v>93.343</v>
      </c>
      <c r="K21299" s="0" t="n">
        <v>80.031</v>
      </c>
      <c r="L21299" s="0" t="s">
        <v>142</v>
      </c>
      <c r="M21299" s="0" t="s">
        <v>95678</v>
      </c>
      <c r="N21299" s="0" t="s">
        <v>95679</v>
      </c>
      <c r="O21299" s="0" t="s">
        <v>2093</v>
      </c>
      <c r="P21299" s="0" t="s">
        <v>95680</v>
      </c>
      <c r="Q21299" s="0" t="s">
        <v>95681</v>
      </c>
      <c r="R21299" s="0" t="n">
        <v>7</v>
      </c>
      <c r="AA21299" s="0" t="n">
        <v>1.1021</v>
      </c>
      <c r="AB21299" s="0" t="n">
        <v>0.99528</v>
      </c>
      <c r="AF21299" s="0" t="n">
        <v>0.98846</v>
      </c>
      <c r="AZ21299" s="0" t="n">
        <v>1.2237</v>
      </c>
      <c r="BB21299" s="0" t="n">
        <v>1.1063</v>
      </c>
      <c r="BK21299" s="0" t="n">
        <v>1.1164</v>
      </c>
      <c r="BL21299" s="0" t="n">
        <v>0.97368</v>
      </c>
      <c r="BM21299" s="0" t="n">
        <v>0.78387</v>
      </c>
      <c r="DC21299" s="0" t="n">
        <v>1.1165</v>
      </c>
      <c r="DE21299" s="0" t="n">
        <v>1.0297</v>
      </c>
      <c r="DG21299" s="0" t="n">
        <v>0.97411</v>
      </c>
      <c r="EA21299" s="0" t="n">
        <v>1.1021</v>
      </c>
      <c r="EB21299" s="0" t="n">
        <v>1.10949</v>
      </c>
      <c r="EC21299" s="0" t="e">
        <f aca="false">#DIV/0!</f>
        <v>#DIV/0!</v>
      </c>
      <c r="ED21299" s="0" t="n">
        <v>1.1063</v>
      </c>
      <c r="EE21299" s="0" t="n">
        <v>1.1164</v>
      </c>
      <c r="EF21299" s="0" t="n">
        <v>0.98107</v>
      </c>
      <c r="EG21299" s="0" t="n">
        <v>0.78387</v>
      </c>
      <c r="EH21299" s="0" t="e">
        <f aca="false">#DIV/0!</f>
        <v>#DIV/0!</v>
      </c>
    </row>
    <row r="21300" customFormat="false" ht="14" hidden="false" customHeight="false" outlineLevel="0" collapsed="false">
      <c r="A21300" s="0" t="s">
        <v>95677</v>
      </c>
      <c r="B21300" s="0" t="s">
        <v>308</v>
      </c>
      <c r="C21300" s="0" t="s">
        <v>95654</v>
      </c>
      <c r="D21300" s="0" t="s">
        <v>95655</v>
      </c>
      <c r="E21300" s="0" t="s">
        <v>95656</v>
      </c>
      <c r="F21300" s="0" t="n">
        <v>0.998221</v>
      </c>
      <c r="G21300" s="0" t="n">
        <v>27.4938</v>
      </c>
      <c r="H21300" s="3" t="n">
        <v>4.86781E-053</v>
      </c>
      <c r="I21300" s="0" t="n">
        <v>180.64</v>
      </c>
      <c r="J21300" s="0" t="n">
        <v>130.51</v>
      </c>
      <c r="K21300" s="0" t="n">
        <v>180.64</v>
      </c>
      <c r="L21300" s="0" t="s">
        <v>142</v>
      </c>
      <c r="M21300" s="0" t="s">
        <v>95682</v>
      </c>
      <c r="N21300" s="0" t="s">
        <v>32479</v>
      </c>
      <c r="O21300" s="0" t="s">
        <v>2654</v>
      </c>
      <c r="P21300" s="0" t="s">
        <v>95683</v>
      </c>
      <c r="Q21300" s="0" t="s">
        <v>95684</v>
      </c>
      <c r="R21300" s="0" t="n">
        <v>15</v>
      </c>
      <c r="AA21300" s="0" t="n">
        <v>1.1021</v>
      </c>
      <c r="AB21300" s="0" t="n">
        <v>0.99528</v>
      </c>
      <c r="AF21300" s="0" t="n">
        <v>0.98846</v>
      </c>
      <c r="AZ21300" s="0" t="n">
        <v>1.2237</v>
      </c>
      <c r="BB21300" s="0" t="n">
        <v>1.1063</v>
      </c>
      <c r="BK21300" s="0" t="n">
        <v>1.1164</v>
      </c>
      <c r="BL21300" s="0" t="n">
        <v>0.97368</v>
      </c>
      <c r="BM21300" s="0" t="n">
        <v>0.78387</v>
      </c>
      <c r="BT21300" s="0" t="n">
        <v>0.86078</v>
      </c>
      <c r="BX21300" s="0" t="n">
        <v>1.4273</v>
      </c>
      <c r="BZ21300" s="0" t="n">
        <v>1.9454</v>
      </c>
      <c r="CC21300" s="0" t="n">
        <v>0.89394</v>
      </c>
      <c r="CD21300" s="0" t="n">
        <v>1.7263</v>
      </c>
      <c r="CE21300" s="0" t="n">
        <v>0.88759</v>
      </c>
      <c r="CF21300" s="0" t="n">
        <v>1.1318</v>
      </c>
      <c r="CH21300" s="0" t="n">
        <v>1.1639</v>
      </c>
      <c r="CI21300" s="0" t="n">
        <v>0.93112</v>
      </c>
      <c r="CJ21300" s="0" t="n">
        <v>1.4862</v>
      </c>
      <c r="CK21300" s="0" t="n">
        <v>1.2053</v>
      </c>
      <c r="CL21300" s="0" t="n">
        <v>1.8883</v>
      </c>
      <c r="CO21300" s="0" t="n">
        <v>0.98449</v>
      </c>
      <c r="CP21300" s="0" t="n">
        <v>0.92074</v>
      </c>
      <c r="CS21300" s="0" t="n">
        <v>1.7</v>
      </c>
      <c r="DC21300" s="0" t="n">
        <v>1.1165</v>
      </c>
      <c r="DE21300" s="0" t="n">
        <v>1.0297</v>
      </c>
      <c r="DG21300" s="0" t="n">
        <v>0.97411</v>
      </c>
      <c r="EA21300" s="0" t="n">
        <v>1.1021</v>
      </c>
      <c r="EB21300" s="0" t="n">
        <v>1.10949</v>
      </c>
      <c r="EC21300" s="0" t="e">
        <f aca="false">#DIV/0!</f>
        <v>#DIV/0!</v>
      </c>
      <c r="ED21300" s="0" t="n">
        <v>1.1063</v>
      </c>
      <c r="EE21300" s="0" t="n">
        <v>1.1164</v>
      </c>
      <c r="EF21300" s="0" t="n">
        <v>0.98107</v>
      </c>
      <c r="EG21300" s="0" t="n">
        <v>0.78387</v>
      </c>
      <c r="EH21300" s="0" t="e">
        <f aca="false">#DIV/0!</f>
        <v>#DIV/0!</v>
      </c>
    </row>
    <row r="21301" customFormat="false" ht="14" hidden="false" customHeight="false" outlineLevel="0" collapsed="false">
      <c r="A21301" s="0" t="s">
        <v>95685</v>
      </c>
      <c r="B21301" s="0" t="s">
        <v>95686</v>
      </c>
      <c r="C21301" s="0" t="s">
        <v>95654</v>
      </c>
      <c r="D21301" s="0" t="s">
        <v>95655</v>
      </c>
      <c r="E21301" s="0" t="s">
        <v>95656</v>
      </c>
      <c r="F21301" s="0" t="n">
        <v>1</v>
      </c>
      <c r="G21301" s="0" t="n">
        <v>119.889</v>
      </c>
      <c r="H21301" s="3" t="n">
        <v>5.47531E-020</v>
      </c>
      <c r="I21301" s="0" t="n">
        <v>324.94</v>
      </c>
      <c r="J21301" s="0" t="n">
        <v>262.84</v>
      </c>
      <c r="K21301" s="0" t="n">
        <v>263.86</v>
      </c>
      <c r="L21301" s="0" t="s">
        <v>142</v>
      </c>
      <c r="M21301" s="0" t="s">
        <v>95687</v>
      </c>
      <c r="N21301" s="0" t="s">
        <v>144</v>
      </c>
      <c r="O21301" s="0" t="s">
        <v>698</v>
      </c>
      <c r="P21301" s="0" t="s">
        <v>95688</v>
      </c>
      <c r="Q21301" s="0" t="s">
        <v>95689</v>
      </c>
      <c r="R21301" s="0" t="n">
        <v>9</v>
      </c>
      <c r="S21301" s="0" t="n">
        <v>1.1394</v>
      </c>
      <c r="T21301" s="0" t="n">
        <v>1.8197</v>
      </c>
      <c r="U21301" s="0" t="n">
        <v>0.87888</v>
      </c>
      <c r="V21301" s="0" t="n">
        <v>1.3715</v>
      </c>
      <c r="W21301" s="0" t="n">
        <v>1.1689</v>
      </c>
      <c r="Y21301" s="0" t="n">
        <v>1.2745</v>
      </c>
      <c r="Z21301" s="0" t="n">
        <v>1.1952</v>
      </c>
      <c r="AA21301" s="0" t="n">
        <v>1.1762</v>
      </c>
      <c r="AB21301" s="0" t="n">
        <v>1.1474</v>
      </c>
      <c r="AC21301" s="0" t="n">
        <v>1.1363</v>
      </c>
      <c r="AD21301" s="0" t="n">
        <v>0.92731</v>
      </c>
      <c r="AE21301" s="0" t="n">
        <v>1.1068</v>
      </c>
      <c r="AF21301" s="0" t="n">
        <v>1.1087</v>
      </c>
      <c r="AG21301" s="0" t="n">
        <v>1.3209</v>
      </c>
      <c r="AH21301" s="0" t="n">
        <v>1.2861</v>
      </c>
      <c r="AI21301" s="0" t="n">
        <v>1.1281</v>
      </c>
      <c r="AJ21301" s="0" t="n">
        <v>1.1834</v>
      </c>
      <c r="AK21301" s="0" t="n">
        <v>1.0539</v>
      </c>
      <c r="AL21301" s="0" t="n">
        <v>1.3611</v>
      </c>
      <c r="AM21301" s="0" t="n">
        <v>1.1258</v>
      </c>
      <c r="AN21301" s="0" t="n">
        <v>1.0811</v>
      </c>
      <c r="AO21301" s="0" t="n">
        <v>1.2763</v>
      </c>
      <c r="AP21301" s="0" t="n">
        <v>1.1651</v>
      </c>
      <c r="AQ21301" s="0" t="n">
        <v>1.0538</v>
      </c>
      <c r="AR21301" s="0" t="n">
        <v>1.1399</v>
      </c>
      <c r="AS21301" s="0" t="n">
        <v>1.2973</v>
      </c>
      <c r="AT21301" s="0" t="n">
        <v>1.1629</v>
      </c>
      <c r="AU21301" s="0" t="n">
        <v>1.3312</v>
      </c>
      <c r="AV21301" s="0" t="n">
        <v>1.1731</v>
      </c>
      <c r="AX21301" s="0" t="n">
        <v>1.1669</v>
      </c>
      <c r="AY21301" s="0" t="n">
        <v>1.1609</v>
      </c>
      <c r="AZ21301" s="0" t="n">
        <v>1.1189</v>
      </c>
      <c r="BA21301" s="0" t="n">
        <v>1.2325</v>
      </c>
      <c r="BB21301" s="0" t="n">
        <v>1.2876</v>
      </c>
      <c r="BC21301" s="0" t="n">
        <v>1.3333</v>
      </c>
      <c r="BD21301" s="0" t="n">
        <v>1.3513</v>
      </c>
      <c r="BE21301" s="0" t="n">
        <v>1.1323</v>
      </c>
      <c r="BF21301" s="0" t="n">
        <v>1.1455</v>
      </c>
      <c r="BG21301" s="0" t="n">
        <v>0.67717</v>
      </c>
      <c r="BH21301" s="0" t="n">
        <v>1.027</v>
      </c>
      <c r="BI21301" s="0" t="n">
        <v>0.99867</v>
      </c>
      <c r="BJ21301" s="0" t="n">
        <v>1.0151</v>
      </c>
      <c r="BK21301" s="0" t="n">
        <v>1.124</v>
      </c>
      <c r="BL21301" s="0" t="n">
        <v>0.90683</v>
      </c>
      <c r="BM21301" s="0" t="n">
        <v>1.026</v>
      </c>
      <c r="BN21301" s="0" t="n">
        <v>0.99223</v>
      </c>
      <c r="BO21301" s="0" t="n">
        <v>1.0798</v>
      </c>
      <c r="BP21301" s="0" t="n">
        <v>1.0034</v>
      </c>
      <c r="BQ21301" s="0" t="n">
        <v>1.1686</v>
      </c>
      <c r="BR21301" s="0" t="n">
        <v>1.1348</v>
      </c>
      <c r="BS21301" s="0" t="n">
        <v>1.1115</v>
      </c>
      <c r="BT21301" s="0" t="n">
        <v>0.99005</v>
      </c>
      <c r="BU21301" s="0" t="n">
        <v>0.66538</v>
      </c>
      <c r="BV21301" s="0" t="n">
        <v>0.89575</v>
      </c>
      <c r="BY21301" s="0" t="n">
        <v>1.2254</v>
      </c>
      <c r="BZ21301" s="0" t="n">
        <v>0.9942</v>
      </c>
      <c r="CE21301" s="0" t="n">
        <v>1.0344</v>
      </c>
      <c r="CF21301" s="0" t="n">
        <v>1.3173</v>
      </c>
      <c r="CG21301" s="0" t="n">
        <v>1.1869</v>
      </c>
      <c r="CH21301" s="0" t="n">
        <v>1.0902</v>
      </c>
      <c r="CI21301" s="0" t="n">
        <v>1.0322</v>
      </c>
      <c r="CJ21301" s="0" t="n">
        <v>1.1775</v>
      </c>
      <c r="CK21301" s="0" t="n">
        <v>1.2789</v>
      </c>
      <c r="CL21301" s="0" t="n">
        <v>1.156</v>
      </c>
      <c r="CM21301" s="0" t="n">
        <v>1.0688</v>
      </c>
      <c r="CN21301" s="0" t="n">
        <v>1.108</v>
      </c>
      <c r="CO21301" s="0" t="n">
        <v>1.0497</v>
      </c>
      <c r="CP21301" s="0" t="n">
        <v>1.0942</v>
      </c>
      <c r="CQ21301" s="0" t="n">
        <v>1.1224</v>
      </c>
      <c r="CR21301" s="0" t="n">
        <v>1.1131</v>
      </c>
      <c r="CS21301" s="0" t="n">
        <v>1.2625</v>
      </c>
      <c r="CT21301" s="0" t="n">
        <v>1.162</v>
      </c>
      <c r="CU21301" s="0" t="n">
        <v>0.97485</v>
      </c>
      <c r="CV21301" s="0" t="n">
        <v>0.80415</v>
      </c>
      <c r="CW21301" s="0" t="n">
        <v>1.0035</v>
      </c>
      <c r="CX21301" s="0" t="n">
        <v>0.67771</v>
      </c>
      <c r="CY21301" s="0" t="n">
        <v>0.77071</v>
      </c>
      <c r="CZ21301" s="0" t="n">
        <v>1.1932</v>
      </c>
      <c r="DA21301" s="0" t="n">
        <v>1.2078</v>
      </c>
      <c r="DB21301" s="0" t="n">
        <v>1.3607</v>
      </c>
      <c r="DC21301" s="0" t="n">
        <v>1.1115</v>
      </c>
      <c r="DD21301" s="0" t="n">
        <v>1.2375</v>
      </c>
      <c r="DE21301" s="0" t="n">
        <v>1.1506</v>
      </c>
      <c r="DF21301" s="0" t="n">
        <v>1.1949</v>
      </c>
      <c r="DG21301" s="0" t="n">
        <v>1.1904</v>
      </c>
      <c r="DH21301" s="0" t="n">
        <v>1.1599</v>
      </c>
      <c r="DI21301" s="0" t="n">
        <v>1.0577</v>
      </c>
      <c r="DJ21301" s="0" t="n">
        <v>1.1648</v>
      </c>
      <c r="DK21301" s="0" t="n">
        <v>1.0229</v>
      </c>
      <c r="DL21301" s="0" t="n">
        <v>0.93987</v>
      </c>
      <c r="DM21301" s="0" t="n">
        <v>1.1337</v>
      </c>
      <c r="DN21301" s="0" t="n">
        <v>1.1303</v>
      </c>
      <c r="DO21301" s="0" t="n">
        <v>1.1788</v>
      </c>
      <c r="DP21301" s="0" t="n">
        <v>1.0552</v>
      </c>
      <c r="DQ21301" s="0" t="n">
        <v>1.0481</v>
      </c>
      <c r="DR21301" s="0" t="n">
        <v>1.1335</v>
      </c>
      <c r="DS21301" s="0" t="n">
        <v>1.3147</v>
      </c>
      <c r="DT21301" s="0" t="n">
        <v>1.1714</v>
      </c>
      <c r="DU21301" s="0" t="n">
        <v>1.2628</v>
      </c>
      <c r="DV21301" s="0" t="n">
        <v>1.1323</v>
      </c>
      <c r="DW21301" s="0" t="n">
        <v>1.2568</v>
      </c>
      <c r="DX21301" s="0" t="n">
        <v>1.1641</v>
      </c>
      <c r="DY21301" s="0" t="n">
        <v>1.1554</v>
      </c>
      <c r="DZ21301" s="0" t="n">
        <v>1.1726</v>
      </c>
      <c r="EA21301" s="0" t="n">
        <v>1.05592833333333</v>
      </c>
      <c r="EB21301" s="0" t="n">
        <v>1.23938333333333</v>
      </c>
      <c r="EC21301" s="0" t="n">
        <v>1.09959166666667</v>
      </c>
      <c r="ED21301" s="0" t="n">
        <v>1.187585</v>
      </c>
      <c r="EE21301" s="0" t="n">
        <v>1.19833333333333</v>
      </c>
      <c r="EF21301" s="0" t="n">
        <v>1.124206</v>
      </c>
      <c r="EG21301" s="0" t="n">
        <v>1.206</v>
      </c>
      <c r="EH21301" s="0" t="n">
        <v>1.158505</v>
      </c>
    </row>
    <row r="21302" customFormat="false" ht="14" hidden="false" customHeight="false" outlineLevel="0" collapsed="false">
      <c r="A21302" s="0" t="s">
        <v>95652</v>
      </c>
      <c r="B21302" s="0" t="s">
        <v>95690</v>
      </c>
      <c r="C21302" s="0" t="s">
        <v>95654</v>
      </c>
      <c r="D21302" s="0" t="s">
        <v>95655</v>
      </c>
      <c r="E21302" s="0" t="s">
        <v>95656</v>
      </c>
      <c r="F21302" s="0" t="n">
        <v>0.999916</v>
      </c>
      <c r="G21302" s="0" t="n">
        <v>41.2053</v>
      </c>
      <c r="H21302" s="3" t="n">
        <v>5.55412E-005</v>
      </c>
      <c r="I21302" s="0" t="n">
        <v>108.14</v>
      </c>
      <c r="J21302" s="0" t="n">
        <v>69.367</v>
      </c>
      <c r="K21302" s="0" t="n">
        <v>99.964</v>
      </c>
      <c r="L21302" s="0" t="s">
        <v>142</v>
      </c>
      <c r="M21302" s="0" t="s">
        <v>95691</v>
      </c>
      <c r="N21302" s="0" t="s">
        <v>3866</v>
      </c>
      <c r="O21302" s="0" t="s">
        <v>1644</v>
      </c>
      <c r="P21302" s="0" t="s">
        <v>95692</v>
      </c>
      <c r="Q21302" s="0" t="s">
        <v>95693</v>
      </c>
      <c r="R21302" s="0" t="n">
        <v>6</v>
      </c>
      <c r="AC21302" s="0" t="n">
        <v>0.76674</v>
      </c>
      <c r="AH21302" s="0" t="n">
        <v>1.6369</v>
      </c>
      <c r="AK21302" s="0" t="n">
        <v>1.5669</v>
      </c>
      <c r="AL21302" s="0" t="n">
        <v>0.96515</v>
      </c>
      <c r="AO21302" s="0" t="n">
        <v>0.99791</v>
      </c>
      <c r="AQ21302" s="0" t="n">
        <v>0.89564</v>
      </c>
      <c r="AT21302" s="0" t="n">
        <v>1.1259</v>
      </c>
      <c r="AU21302" s="0" t="n">
        <v>0.85848</v>
      </c>
      <c r="AY21302" s="0" t="n">
        <v>1.3266</v>
      </c>
      <c r="AZ21302" s="0" t="n">
        <v>1.1739</v>
      </c>
      <c r="BA21302" s="0" t="n">
        <v>1.1001</v>
      </c>
      <c r="BB21302" s="0" t="n">
        <v>0.97126</v>
      </c>
      <c r="BG21302" s="0" t="n">
        <v>0.94234</v>
      </c>
      <c r="BH21302" s="0" t="n">
        <v>1.0816</v>
      </c>
      <c r="BI21302" s="0" t="n">
        <v>1.2279</v>
      </c>
      <c r="BJ21302" s="0" t="n">
        <v>1.0267</v>
      </c>
      <c r="BK21302" s="0" t="n">
        <v>1.1623</v>
      </c>
      <c r="BL21302" s="0" t="n">
        <v>0.8519</v>
      </c>
      <c r="BM21302" s="0" t="n">
        <v>1.1692</v>
      </c>
      <c r="BN21302" s="0" t="n">
        <v>1.4514</v>
      </c>
      <c r="BR21302" s="0" t="n">
        <v>1.2985</v>
      </c>
      <c r="BU21302" s="0" t="n">
        <v>0.69663</v>
      </c>
      <c r="BV21302" s="0" t="n">
        <v>0.87502</v>
      </c>
      <c r="CJ21302" s="0" t="n">
        <v>1.2392</v>
      </c>
      <c r="CL21302" s="0" t="n">
        <v>1.4549</v>
      </c>
      <c r="DJ21302" s="0" t="n">
        <v>1.4673</v>
      </c>
      <c r="DK21302" s="0" t="n">
        <v>1.8035</v>
      </c>
      <c r="DN21302" s="0" t="n">
        <v>1.1593</v>
      </c>
      <c r="DO21302" s="0" t="n">
        <v>0.7679</v>
      </c>
      <c r="DP21302" s="0" t="n">
        <v>0.95562</v>
      </c>
      <c r="DQ21302" s="0" t="n">
        <v>1.1429</v>
      </c>
      <c r="DR21302" s="0" t="n">
        <v>1.1953</v>
      </c>
      <c r="DS21302" s="0" t="n">
        <v>1.2188</v>
      </c>
      <c r="DU21302" s="0" t="n">
        <v>1.4149</v>
      </c>
      <c r="DV21302" s="0" t="n">
        <v>1.0849</v>
      </c>
      <c r="DW21302" s="0" t="n">
        <v>1.1013</v>
      </c>
      <c r="DX21302" s="0" t="n">
        <v>1.376</v>
      </c>
      <c r="DY21302" s="0" t="n">
        <v>1.4012</v>
      </c>
      <c r="DZ21302" s="0" t="n">
        <v>1.204</v>
      </c>
      <c r="EA21302" s="0" t="n">
        <v>1.05486</v>
      </c>
      <c r="EB21302" s="0" t="n">
        <v>1.12775</v>
      </c>
      <c r="EC21302" s="0" t="n">
        <v>1.16541</v>
      </c>
      <c r="ED21302" s="0" t="n">
        <v>1.0222525</v>
      </c>
      <c r="EE21302" s="0" t="n">
        <v>1.01039</v>
      </c>
      <c r="EF21302" s="0" t="n">
        <v>0.8519</v>
      </c>
      <c r="EG21302" s="0" t="n">
        <v>1.083555</v>
      </c>
      <c r="EH21302" s="0" t="n">
        <v>1.54415</v>
      </c>
    </row>
    <row r="21303" customFormat="false" ht="14" hidden="false" customHeight="false" outlineLevel="0" collapsed="false">
      <c r="A21303" s="0" t="s">
        <v>95664</v>
      </c>
      <c r="B21303" s="0" t="s">
        <v>15451</v>
      </c>
      <c r="C21303" s="0" t="s">
        <v>95654</v>
      </c>
      <c r="D21303" s="0" t="s">
        <v>95655</v>
      </c>
      <c r="E21303" s="0" t="s">
        <v>95656</v>
      </c>
      <c r="F21303" s="0" t="n">
        <v>1</v>
      </c>
      <c r="G21303" s="0" t="n">
        <v>76.2376</v>
      </c>
      <c r="H21303" s="3" t="n">
        <v>1.11789E-026</v>
      </c>
      <c r="I21303" s="0" t="n">
        <v>171.04</v>
      </c>
      <c r="J21303" s="0" t="n">
        <v>135.24</v>
      </c>
      <c r="K21303" s="0" t="n">
        <v>156.83</v>
      </c>
      <c r="L21303" s="0" t="s">
        <v>142</v>
      </c>
      <c r="M21303" s="0" t="s">
        <v>95694</v>
      </c>
      <c r="N21303" s="0" t="s">
        <v>788</v>
      </c>
      <c r="O21303" s="0" t="s">
        <v>172</v>
      </c>
      <c r="P21303" s="0" t="s">
        <v>95695</v>
      </c>
      <c r="Q21303" s="0" t="s">
        <v>95696</v>
      </c>
      <c r="R21303" s="0" t="n">
        <v>3</v>
      </c>
      <c r="S21303" s="0" t="n">
        <v>0.95029</v>
      </c>
      <c r="T21303" s="0" t="n">
        <v>1.1816</v>
      </c>
      <c r="U21303" s="0" t="n">
        <v>1.0921</v>
      </c>
      <c r="V21303" s="0" t="n">
        <v>0.98341</v>
      </c>
      <c r="W21303" s="0" t="n">
        <v>1.1622</v>
      </c>
      <c r="X21303" s="0" t="n">
        <v>1.132</v>
      </c>
      <c r="Y21303" s="0" t="n">
        <v>0.96039</v>
      </c>
      <c r="Z21303" s="0" t="n">
        <v>1.1551</v>
      </c>
      <c r="AA21303" s="0" t="n">
        <v>1.2527</v>
      </c>
      <c r="AB21303" s="0" t="n">
        <v>1.2988</v>
      </c>
      <c r="AC21303" s="0" t="n">
        <v>1.0889</v>
      </c>
      <c r="AD21303" s="0" t="n">
        <v>1.0323</v>
      </c>
      <c r="AE21303" s="0" t="n">
        <v>1.0873</v>
      </c>
      <c r="AF21303" s="0" t="n">
        <v>1.1296</v>
      </c>
      <c r="AG21303" s="0" t="n">
        <v>1.1582</v>
      </c>
      <c r="AH21303" s="0" t="n">
        <v>1.1279</v>
      </c>
      <c r="AI21303" s="0" t="n">
        <v>1.121</v>
      </c>
      <c r="AJ21303" s="0" t="n">
        <v>1.2541</v>
      </c>
      <c r="AK21303" s="0" t="n">
        <v>1.1875</v>
      </c>
      <c r="AL21303" s="0" t="n">
        <v>1.0604</v>
      </c>
      <c r="AM21303" s="0" t="n">
        <v>1.3255</v>
      </c>
      <c r="AN21303" s="0" t="n">
        <v>1.0155</v>
      </c>
      <c r="AO21303" s="0" t="n">
        <v>1.0218</v>
      </c>
      <c r="AP21303" s="0" t="n">
        <v>1.0594</v>
      </c>
      <c r="AR21303" s="0" t="n">
        <v>1.3943</v>
      </c>
      <c r="AS21303" s="0" t="n">
        <v>1.5213</v>
      </c>
      <c r="AT21303" s="0" t="n">
        <v>1.4094</v>
      </c>
      <c r="AU21303" s="0" t="n">
        <v>1.1478</v>
      </c>
      <c r="AV21303" s="0" t="n">
        <v>1.2139</v>
      </c>
      <c r="AX21303" s="0" t="n">
        <v>1.2266</v>
      </c>
      <c r="AZ21303" s="0" t="n">
        <v>1.0715</v>
      </c>
      <c r="BA21303" s="0" t="n">
        <v>1.3154</v>
      </c>
      <c r="BB21303" s="0" t="n">
        <v>1.0593</v>
      </c>
      <c r="BC21303" s="0" t="n">
        <v>1.2242</v>
      </c>
      <c r="BD21303" s="0" t="n">
        <v>1.3677</v>
      </c>
      <c r="BE21303" s="0" t="n">
        <v>1.5254</v>
      </c>
      <c r="BF21303" s="0" t="n">
        <v>1.3235</v>
      </c>
      <c r="BG21303" s="0" t="n">
        <v>0.813</v>
      </c>
      <c r="BH21303" s="0" t="n">
        <v>1.0927</v>
      </c>
      <c r="BI21303" s="0" t="n">
        <v>0.96957</v>
      </c>
      <c r="BJ21303" s="0" t="n">
        <v>1.1269</v>
      </c>
      <c r="BK21303" s="0" t="n">
        <v>1.0068</v>
      </c>
      <c r="BL21303" s="0" t="n">
        <v>0.89792</v>
      </c>
      <c r="BM21303" s="0" t="n">
        <v>0.95212</v>
      </c>
      <c r="BN21303" s="0" t="n">
        <v>1.0073</v>
      </c>
      <c r="BO21303" s="0" t="n">
        <v>1.2501</v>
      </c>
      <c r="BP21303" s="0" t="n">
        <v>1.0758</v>
      </c>
      <c r="BQ21303" s="0" t="n">
        <v>1.1609</v>
      </c>
      <c r="BR21303" s="0" t="n">
        <v>1.0041</v>
      </c>
      <c r="BS21303" s="0" t="n">
        <v>1.1317</v>
      </c>
      <c r="BT21303" s="0" t="n">
        <v>1.0924</v>
      </c>
      <c r="BU21303" s="0" t="n">
        <v>0.74465</v>
      </c>
      <c r="BV21303" s="0" t="n">
        <v>1.0679</v>
      </c>
      <c r="BW21303" s="0" t="n">
        <v>1.202</v>
      </c>
      <c r="BX21303" s="0" t="n">
        <v>1.0334</v>
      </c>
      <c r="BY21303" s="0" t="n">
        <v>0.87997</v>
      </c>
      <c r="BZ21303" s="0" t="n">
        <v>1.1604</v>
      </c>
      <c r="CA21303" s="0" t="n">
        <v>1.0745</v>
      </c>
      <c r="CB21303" s="0" t="n">
        <v>1.129</v>
      </c>
      <c r="CC21303" s="0" t="n">
        <v>0.8102</v>
      </c>
      <c r="CD21303" s="0" t="n">
        <v>1.0198</v>
      </c>
      <c r="CE21303" s="0" t="n">
        <v>1.1464</v>
      </c>
      <c r="CF21303" s="0" t="n">
        <v>1.2194</v>
      </c>
      <c r="CG21303" s="0" t="n">
        <v>1.1205</v>
      </c>
      <c r="CH21303" s="0" t="n">
        <v>1.0694</v>
      </c>
      <c r="CI21303" s="0" t="n">
        <v>1.004</v>
      </c>
      <c r="CJ21303" s="0" t="n">
        <v>1.1976</v>
      </c>
      <c r="CK21303" s="0" t="n">
        <v>1.1125</v>
      </c>
      <c r="CL21303" s="0" t="n">
        <v>1.1374</v>
      </c>
      <c r="CM21303" s="0" t="n">
        <v>1.2006</v>
      </c>
      <c r="CN21303" s="0" t="n">
        <v>1.3917</v>
      </c>
      <c r="CO21303" s="0" t="n">
        <v>1.1601</v>
      </c>
      <c r="CP21303" s="0" t="n">
        <v>1.1192</v>
      </c>
      <c r="CQ21303" s="0" t="n">
        <v>1.1343</v>
      </c>
      <c r="CR21303" s="0" t="n">
        <v>1.1364</v>
      </c>
      <c r="CS21303" s="0" t="n">
        <v>1.2271</v>
      </c>
      <c r="CT21303" s="0" t="n">
        <v>1.3909</v>
      </c>
      <c r="CU21303" s="0" t="n">
        <v>1.0122</v>
      </c>
      <c r="CV21303" s="0" t="n">
        <v>1.0073</v>
      </c>
      <c r="CW21303" s="0" t="n">
        <v>0.94893</v>
      </c>
      <c r="CX21303" s="0" t="n">
        <v>0.90966</v>
      </c>
      <c r="CY21303" s="0" t="n">
        <v>1.1758</v>
      </c>
      <c r="CZ21303" s="0" t="n">
        <v>0.91352</v>
      </c>
      <c r="DA21303" s="0" t="n">
        <v>0.95804</v>
      </c>
      <c r="DB21303" s="0" t="n">
        <v>0.98425</v>
      </c>
      <c r="DC21303" s="0" t="n">
        <v>1.074</v>
      </c>
      <c r="DD21303" s="0" t="n">
        <v>1.2579</v>
      </c>
      <c r="DE21303" s="0" t="n">
        <v>1.2393</v>
      </c>
      <c r="DF21303" s="0" t="n">
        <v>1.0508</v>
      </c>
      <c r="DG21303" s="0" t="n">
        <v>1.1097</v>
      </c>
      <c r="DH21303" s="0" t="n">
        <v>1.1065</v>
      </c>
      <c r="DI21303" s="0" t="n">
        <v>1.2708</v>
      </c>
      <c r="DJ21303" s="0" t="n">
        <v>1.2096</v>
      </c>
      <c r="DK21303" s="0" t="n">
        <v>1.196</v>
      </c>
      <c r="DL21303" s="0" t="n">
        <v>0.90858</v>
      </c>
      <c r="DM21303" s="0" t="n">
        <v>1.1475</v>
      </c>
      <c r="DN21303" s="0" t="n">
        <v>1.0165</v>
      </c>
      <c r="DO21303" s="0" t="n">
        <v>1.1823</v>
      </c>
      <c r="DP21303" s="0" t="n">
        <v>1.1145</v>
      </c>
      <c r="DQ21303" s="0" t="n">
        <v>1.0752</v>
      </c>
      <c r="DR21303" s="0" t="n">
        <v>1.4218</v>
      </c>
      <c r="DS21303" s="0" t="n">
        <v>1.168</v>
      </c>
      <c r="DT21303" s="0" t="n">
        <v>1.3279</v>
      </c>
      <c r="DU21303" s="0" t="n">
        <v>1.4506</v>
      </c>
      <c r="DV21303" s="0" t="n">
        <v>1.2116</v>
      </c>
      <c r="DW21303" s="0" t="n">
        <v>1.1387</v>
      </c>
      <c r="DX21303" s="0" t="n">
        <v>1.2614</v>
      </c>
      <c r="DY21303" s="0" t="n">
        <v>1.3088</v>
      </c>
      <c r="DZ21303" s="0" t="n">
        <v>1.2384</v>
      </c>
      <c r="EA21303" s="0" t="n">
        <v>1.0342475</v>
      </c>
      <c r="EB21303" s="0" t="n">
        <v>1.2155</v>
      </c>
      <c r="EC21303" s="0" t="n">
        <v>1.195795</v>
      </c>
      <c r="ED21303" s="0" t="n">
        <v>1.11195166666667</v>
      </c>
      <c r="EE21303" s="0" t="n">
        <v>1.15896666666667</v>
      </c>
      <c r="EF21303" s="0" t="n">
        <v>1.12610333333333</v>
      </c>
      <c r="EG21303" s="0" t="n">
        <v>1.123582</v>
      </c>
      <c r="EH21303" s="0" t="n">
        <v>1.14996666666667</v>
      </c>
    </row>
    <row r="21304" customFormat="false" ht="14" hidden="false" customHeight="false" outlineLevel="0" collapsed="false">
      <c r="A21304" s="0" t="s">
        <v>95664</v>
      </c>
      <c r="B21304" s="0" t="s">
        <v>57945</v>
      </c>
      <c r="C21304" s="0" t="s">
        <v>95654</v>
      </c>
      <c r="D21304" s="0" t="s">
        <v>95655</v>
      </c>
      <c r="E21304" s="0" t="s">
        <v>95656</v>
      </c>
      <c r="F21304" s="0" t="n">
        <v>0.783379</v>
      </c>
      <c r="G21304" s="0" t="n">
        <v>7.24537</v>
      </c>
      <c r="H21304" s="3" t="n">
        <v>9.24607E-011</v>
      </c>
      <c r="I21304" s="0" t="n">
        <v>98.991</v>
      </c>
      <c r="J21304" s="0" t="n">
        <v>76.105</v>
      </c>
      <c r="K21304" s="0" t="n">
        <v>56.527</v>
      </c>
      <c r="L21304" s="0" t="s">
        <v>142</v>
      </c>
      <c r="M21304" s="0" t="s">
        <v>95697</v>
      </c>
      <c r="N21304" s="0" t="s">
        <v>144</v>
      </c>
      <c r="O21304" s="0" t="s">
        <v>329</v>
      </c>
      <c r="P21304" s="0" t="s">
        <v>95698</v>
      </c>
      <c r="Q21304" s="0" t="s">
        <v>95699</v>
      </c>
      <c r="R21304" s="0" t="n">
        <v>12</v>
      </c>
      <c r="BZ21304" s="0" t="n">
        <v>0.84399</v>
      </c>
      <c r="EA21304" s="0" t="e">
        <f aca="false">#DIV/0!</f>
        <v>#DIV/0!</v>
      </c>
      <c r="EB21304" s="0" t="e">
        <f aca="false">#DIV/0!</f>
        <v>#DIV/0!</v>
      </c>
      <c r="EC21304" s="0" t="e">
        <f aca="false">#DIV/0!</f>
        <v>#DIV/0!</v>
      </c>
      <c r="ED21304" s="0" t="e">
        <f aca="false">#DIV/0!</f>
        <v>#DIV/0!</v>
      </c>
      <c r="EE21304" s="0" t="e">
        <f aca="false">#DIV/0!</f>
        <v>#DIV/0!</v>
      </c>
      <c r="EF21304" s="0" t="e">
        <f aca="false">#DIV/0!</f>
        <v>#DIV/0!</v>
      </c>
      <c r="EG21304" s="0" t="e">
        <f aca="false">#DIV/0!</f>
        <v>#DIV/0!</v>
      </c>
      <c r="EH21304" s="0" t="e">
        <f aca="false">#DIV/0!</f>
        <v>#DIV/0!</v>
      </c>
    </row>
    <row r="21305" customFormat="false" ht="14" hidden="false" customHeight="false" outlineLevel="0" collapsed="false">
      <c r="A21305" s="0" t="s">
        <v>95664</v>
      </c>
      <c r="B21305" s="0" t="s">
        <v>24978</v>
      </c>
      <c r="C21305" s="0" t="s">
        <v>95654</v>
      </c>
      <c r="D21305" s="0" t="s">
        <v>95655</v>
      </c>
      <c r="E21305" s="0" t="s">
        <v>95656</v>
      </c>
      <c r="F21305" s="0" t="n">
        <v>0.644914</v>
      </c>
      <c r="G21305" s="0" t="n">
        <v>4.97639</v>
      </c>
      <c r="H21305" s="3" t="n">
        <v>9.24607E-011</v>
      </c>
      <c r="I21305" s="0" t="n">
        <v>98.991</v>
      </c>
      <c r="J21305" s="0" t="n">
        <v>76.105</v>
      </c>
      <c r="K21305" s="0" t="n">
        <v>62.647</v>
      </c>
      <c r="L21305" s="0" t="s">
        <v>142</v>
      </c>
      <c r="M21305" s="0" t="s">
        <v>95700</v>
      </c>
      <c r="N21305" s="0" t="s">
        <v>144</v>
      </c>
      <c r="O21305" s="0" t="s">
        <v>6135</v>
      </c>
      <c r="P21305" s="0" t="s">
        <v>95701</v>
      </c>
      <c r="Q21305" s="0" t="s">
        <v>95702</v>
      </c>
      <c r="R21305" s="0" t="n">
        <v>13</v>
      </c>
      <c r="BB21305" s="0" t="n">
        <v>1.4572</v>
      </c>
      <c r="CK21305" s="0" t="n">
        <v>1.2967</v>
      </c>
      <c r="DF21305" s="0" t="n">
        <v>1.0783</v>
      </c>
      <c r="DJ21305" s="0" t="n">
        <v>1.4647</v>
      </c>
      <c r="EA21305" s="0" t="e">
        <f aca="false">#DIV/0!</f>
        <v>#DIV/0!</v>
      </c>
      <c r="EB21305" s="0" t="e">
        <f aca="false">#DIV/0!</f>
        <v>#DIV/0!</v>
      </c>
      <c r="EC21305" s="0" t="e">
        <f aca="false">#DIV/0!</f>
        <v>#DIV/0!</v>
      </c>
      <c r="ED21305" s="0" t="n">
        <v>1.4572</v>
      </c>
      <c r="EE21305" s="0" t="e">
        <f aca="false">#DIV/0!</f>
        <v>#DIV/0!</v>
      </c>
      <c r="EF21305" s="0" t="e">
        <f aca="false">#DIV/0!</f>
        <v>#DIV/0!</v>
      </c>
      <c r="EG21305" s="0" t="e">
        <f aca="false">#DIV/0!</f>
        <v>#DIV/0!</v>
      </c>
      <c r="EH21305" s="0" t="e">
        <f aca="false">#DIV/0!</f>
        <v>#DIV/0!</v>
      </c>
    </row>
    <row r="21306" customFormat="false" ht="14" hidden="false" customHeight="false" outlineLevel="0" collapsed="false">
      <c r="A21306" s="0" t="s">
        <v>95664</v>
      </c>
      <c r="B21306" s="0" t="s">
        <v>17444</v>
      </c>
      <c r="C21306" s="0" t="s">
        <v>95654</v>
      </c>
      <c r="D21306" s="0" t="s">
        <v>95655</v>
      </c>
      <c r="E21306" s="0" t="s">
        <v>95656</v>
      </c>
      <c r="F21306" s="0" t="n">
        <v>0.453546</v>
      </c>
      <c r="G21306" s="0" t="n">
        <v>0</v>
      </c>
      <c r="H21306" s="3" t="n">
        <v>9.81847E-005</v>
      </c>
      <c r="I21306" s="0" t="n">
        <v>60.207</v>
      </c>
      <c r="J21306" s="0" t="n">
        <v>38.984</v>
      </c>
      <c r="K21306" s="0" t="n">
        <v>55.686</v>
      </c>
      <c r="L21306" s="0" t="s">
        <v>142</v>
      </c>
      <c r="M21306" s="0" t="s">
        <v>95703</v>
      </c>
      <c r="N21306" s="0" t="s">
        <v>807</v>
      </c>
      <c r="O21306" s="0" t="s">
        <v>3188</v>
      </c>
      <c r="P21306" s="0" t="s">
        <v>95704</v>
      </c>
      <c r="Q21306" s="0" t="s">
        <v>95705</v>
      </c>
      <c r="R21306" s="0" t="n">
        <v>15</v>
      </c>
      <c r="EA21306" s="0" t="e">
        <f aca="false">#DIV/0!</f>
        <v>#DIV/0!</v>
      </c>
      <c r="EB21306" s="0" t="e">
        <f aca="false">#DIV/0!</f>
        <v>#DIV/0!</v>
      </c>
      <c r="EC21306" s="0" t="e">
        <f aca="false">#DIV/0!</f>
        <v>#DIV/0!</v>
      </c>
      <c r="ED21306" s="0" t="e">
        <f aca="false">#DIV/0!</f>
        <v>#DIV/0!</v>
      </c>
      <c r="EE21306" s="0" t="e">
        <f aca="false">#DIV/0!</f>
        <v>#DIV/0!</v>
      </c>
      <c r="EF21306" s="0" t="e">
        <f aca="false">#DIV/0!</f>
        <v>#DIV/0!</v>
      </c>
      <c r="EG21306" s="0" t="e">
        <f aca="false">#DIV/0!</f>
        <v>#DIV/0!</v>
      </c>
      <c r="EH21306" s="0" t="e">
        <f aca="false">#DIV/0!</f>
        <v>#DIV/0!</v>
      </c>
    </row>
    <row r="21307" customFormat="false" ht="14" hidden="false" customHeight="false" outlineLevel="0" collapsed="false">
      <c r="A21307" s="0" t="s">
        <v>95652</v>
      </c>
      <c r="B21307" s="0" t="s">
        <v>95706</v>
      </c>
      <c r="C21307" s="0" t="s">
        <v>95654</v>
      </c>
      <c r="D21307" s="0" t="s">
        <v>95655</v>
      </c>
      <c r="E21307" s="0" t="s">
        <v>95656</v>
      </c>
      <c r="F21307" s="0" t="n">
        <v>0.760644</v>
      </c>
      <c r="G21307" s="0" t="n">
        <v>7.70284</v>
      </c>
      <c r="H21307" s="0" t="n">
        <v>0.000119247</v>
      </c>
      <c r="I21307" s="0" t="n">
        <v>69.081</v>
      </c>
      <c r="J21307" s="0" t="n">
        <v>47.756</v>
      </c>
      <c r="K21307" s="0" t="n">
        <v>58.479</v>
      </c>
      <c r="L21307" s="0" t="s">
        <v>149</v>
      </c>
      <c r="M21307" s="0" t="s">
        <v>95707</v>
      </c>
      <c r="N21307" s="0" t="s">
        <v>144</v>
      </c>
      <c r="O21307" s="0" t="s">
        <v>1267</v>
      </c>
      <c r="P21307" s="0" t="s">
        <v>95708</v>
      </c>
      <c r="Q21307" s="0" t="s">
        <v>95709</v>
      </c>
      <c r="R21307" s="0" t="n">
        <v>11</v>
      </c>
      <c r="EA21307" s="0" t="e">
        <f aca="false">#DIV/0!</f>
        <v>#DIV/0!</v>
      </c>
      <c r="EB21307" s="0" t="e">
        <f aca="false">#DIV/0!</f>
        <v>#DIV/0!</v>
      </c>
      <c r="EC21307" s="0" t="e">
        <f aca="false">#DIV/0!</f>
        <v>#DIV/0!</v>
      </c>
      <c r="ED21307" s="0" t="e">
        <f aca="false">#DIV/0!</f>
        <v>#DIV/0!</v>
      </c>
      <c r="EE21307" s="0" t="e">
        <f aca="false">#DIV/0!</f>
        <v>#DIV/0!</v>
      </c>
      <c r="EF21307" s="0" t="e">
        <f aca="false">#DIV/0!</f>
        <v>#DIV/0!</v>
      </c>
      <c r="EG21307" s="0" t="e">
        <f aca="false">#DIV/0!</f>
        <v>#DIV/0!</v>
      </c>
      <c r="EH21307" s="0" t="e">
        <f aca="false">#DIV/0!</f>
        <v>#DIV/0!</v>
      </c>
    </row>
    <row r="21308" customFormat="false" ht="14" hidden="false" customHeight="false" outlineLevel="0" collapsed="false">
      <c r="A21308" s="0" t="s">
        <v>95652</v>
      </c>
      <c r="B21308" s="0" t="s">
        <v>95710</v>
      </c>
      <c r="C21308" s="0" t="s">
        <v>95654</v>
      </c>
      <c r="D21308" s="0" t="s">
        <v>95655</v>
      </c>
      <c r="E21308" s="0" t="s">
        <v>95656</v>
      </c>
      <c r="F21308" s="0" t="n">
        <v>0.943519</v>
      </c>
      <c r="G21308" s="0" t="n">
        <v>12.2285</v>
      </c>
      <c r="H21308" s="0" t="n">
        <v>0.000153645</v>
      </c>
      <c r="I21308" s="0" t="n">
        <v>105.36</v>
      </c>
      <c r="J21308" s="0" t="n">
        <v>73.637</v>
      </c>
      <c r="K21308" s="0" t="n">
        <v>88.803</v>
      </c>
      <c r="L21308" s="0" t="s">
        <v>149</v>
      </c>
      <c r="M21308" s="0" t="s">
        <v>95711</v>
      </c>
      <c r="N21308" s="0" t="s">
        <v>95712</v>
      </c>
      <c r="O21308" s="0" t="s">
        <v>1432</v>
      </c>
      <c r="P21308" s="0" t="s">
        <v>95713</v>
      </c>
      <c r="Q21308" s="0" t="s">
        <v>95714</v>
      </c>
      <c r="R21308" s="0" t="n">
        <v>7</v>
      </c>
      <c r="EA21308" s="0" t="e">
        <f aca="false">#DIV/0!</f>
        <v>#DIV/0!</v>
      </c>
      <c r="EB21308" s="0" t="e">
        <f aca="false">#DIV/0!</f>
        <v>#DIV/0!</v>
      </c>
      <c r="EC21308" s="0" t="e">
        <f aca="false">#DIV/0!</f>
        <v>#DIV/0!</v>
      </c>
      <c r="ED21308" s="0" t="e">
        <f aca="false">#DIV/0!</f>
        <v>#DIV/0!</v>
      </c>
      <c r="EE21308" s="0" t="e">
        <f aca="false">#DIV/0!</f>
        <v>#DIV/0!</v>
      </c>
      <c r="EF21308" s="0" t="e">
        <f aca="false">#DIV/0!</f>
        <v>#DIV/0!</v>
      </c>
      <c r="EG21308" s="0" t="e">
        <f aca="false">#DIV/0!</f>
        <v>#DIV/0!</v>
      </c>
      <c r="EH21308" s="0" t="e">
        <f aca="false">#DIV/0!</f>
        <v>#DIV/0!</v>
      </c>
    </row>
    <row r="21309" customFormat="false" ht="14" hidden="false" customHeight="false" outlineLevel="0" collapsed="false">
      <c r="A21309" s="0" t="s">
        <v>95677</v>
      </c>
      <c r="B21309" s="0" t="s">
        <v>36954</v>
      </c>
      <c r="C21309" s="0" t="s">
        <v>95654</v>
      </c>
      <c r="D21309" s="0" t="s">
        <v>95655</v>
      </c>
      <c r="E21309" s="0" t="s">
        <v>95656</v>
      </c>
      <c r="F21309" s="0" t="n">
        <v>0.569517</v>
      </c>
      <c r="G21309" s="0" t="n">
        <v>1.78818</v>
      </c>
      <c r="H21309" s="0" t="n">
        <v>0.00261202</v>
      </c>
      <c r="I21309" s="0" t="n">
        <v>74.287</v>
      </c>
      <c r="J21309" s="0" t="n">
        <v>45.955</v>
      </c>
      <c r="K21309" s="0" t="n">
        <v>74.287</v>
      </c>
      <c r="L21309" s="0" t="s">
        <v>149</v>
      </c>
      <c r="M21309" s="0" t="s">
        <v>95715</v>
      </c>
      <c r="N21309" s="0" t="s">
        <v>618</v>
      </c>
      <c r="O21309" s="0" t="s">
        <v>4499</v>
      </c>
      <c r="P21309" s="0" t="s">
        <v>95716</v>
      </c>
      <c r="Q21309" s="0" t="s">
        <v>95717</v>
      </c>
      <c r="R21309" s="0" t="n">
        <v>6</v>
      </c>
      <c r="CE21309" s="0" t="n">
        <v>0.88759</v>
      </c>
      <c r="CF21309" s="0" t="n">
        <v>1.196</v>
      </c>
      <c r="CH21309" s="0" t="n">
        <v>1.5316</v>
      </c>
      <c r="CI21309" s="0" t="n">
        <v>1.4352</v>
      </c>
      <c r="CJ21309" s="0" t="n">
        <v>1.4862</v>
      </c>
      <c r="CK21309" s="0" t="n">
        <v>1.6758</v>
      </c>
      <c r="EA21309" s="0" t="e">
        <f aca="false">#DIV/0!</f>
        <v>#DIV/0!</v>
      </c>
      <c r="EB21309" s="0" t="e">
        <f aca="false">#DIV/0!</f>
        <v>#DIV/0!</v>
      </c>
      <c r="EC21309" s="0" t="e">
        <f aca="false">#DIV/0!</f>
        <v>#DIV/0!</v>
      </c>
      <c r="ED21309" s="0" t="e">
        <f aca="false">#DIV/0!</f>
        <v>#DIV/0!</v>
      </c>
      <c r="EE21309" s="0" t="e">
        <f aca="false">#DIV/0!</f>
        <v>#DIV/0!</v>
      </c>
      <c r="EF21309" s="0" t="e">
        <f aca="false">#DIV/0!</f>
        <v>#DIV/0!</v>
      </c>
      <c r="EG21309" s="0" t="e">
        <f aca="false">#DIV/0!</f>
        <v>#DIV/0!</v>
      </c>
      <c r="EH21309" s="0" t="e">
        <f aca="false">#DIV/0!</f>
        <v>#DIV/0!</v>
      </c>
    </row>
    <row r="21310" customFormat="false" ht="14" hidden="false" customHeight="false" outlineLevel="0" collapsed="false">
      <c r="A21310" s="0" t="s">
        <v>95677</v>
      </c>
      <c r="B21310" s="0" t="s">
        <v>337</v>
      </c>
      <c r="C21310" s="0" t="s">
        <v>95654</v>
      </c>
      <c r="D21310" s="0" t="s">
        <v>95655</v>
      </c>
      <c r="E21310" s="0" t="s">
        <v>95656</v>
      </c>
      <c r="F21310" s="0" t="n">
        <v>0.562021</v>
      </c>
      <c r="G21310" s="0" t="n">
        <v>0</v>
      </c>
      <c r="H21310" s="3" t="n">
        <v>1.4795E-010</v>
      </c>
      <c r="I21310" s="0" t="n">
        <v>124.7</v>
      </c>
      <c r="J21310" s="0" t="n">
        <v>93.343</v>
      </c>
      <c r="K21310" s="0" t="n">
        <v>124.7</v>
      </c>
      <c r="L21310" s="0" t="s">
        <v>149</v>
      </c>
      <c r="M21310" s="0" t="s">
        <v>95718</v>
      </c>
      <c r="N21310" s="0" t="s">
        <v>50567</v>
      </c>
      <c r="O21310" s="0" t="s">
        <v>257</v>
      </c>
      <c r="P21310" s="0" t="s">
        <v>95719</v>
      </c>
      <c r="Q21310" s="0" t="s">
        <v>95720</v>
      </c>
      <c r="R21310" s="0" t="n">
        <v>10</v>
      </c>
      <c r="DE21310" s="0" t="n">
        <v>1.0297</v>
      </c>
      <c r="EA21310" s="0" t="e">
        <f aca="false">#DIV/0!</f>
        <v>#DIV/0!</v>
      </c>
      <c r="EB21310" s="0" t="e">
        <f aca="false">#DIV/0!</f>
        <v>#DIV/0!</v>
      </c>
      <c r="EC21310" s="0" t="e">
        <f aca="false">#DIV/0!</f>
        <v>#DIV/0!</v>
      </c>
      <c r="ED21310" s="0" t="e">
        <f aca="false">#DIV/0!</f>
        <v>#DIV/0!</v>
      </c>
      <c r="EE21310" s="0" t="e">
        <f aca="false">#DIV/0!</f>
        <v>#DIV/0!</v>
      </c>
      <c r="EF21310" s="0" t="e">
        <f aca="false">#DIV/0!</f>
        <v>#DIV/0!</v>
      </c>
      <c r="EG21310" s="0" t="e">
        <f aca="false">#DIV/0!</f>
        <v>#DIV/0!</v>
      </c>
      <c r="EH21310" s="0" t="e">
        <f aca="false">#DIV/0!</f>
        <v>#DIV/0!</v>
      </c>
    </row>
    <row r="21311" customFormat="false" ht="14" hidden="false" customHeight="false" outlineLevel="0" collapsed="false">
      <c r="A21311" s="0" t="s">
        <v>95677</v>
      </c>
      <c r="B21311" s="0" t="s">
        <v>35906</v>
      </c>
      <c r="C21311" s="0" t="s">
        <v>95654</v>
      </c>
      <c r="D21311" s="0" t="s">
        <v>95655</v>
      </c>
      <c r="E21311" s="0" t="s">
        <v>95656</v>
      </c>
      <c r="F21311" s="0" t="n">
        <v>0.825654</v>
      </c>
      <c r="G21311" s="0" t="n">
        <v>6.77917</v>
      </c>
      <c r="H21311" s="3" t="n">
        <v>1.4795E-010</v>
      </c>
      <c r="I21311" s="0" t="n">
        <v>124.7</v>
      </c>
      <c r="J21311" s="0" t="n">
        <v>93.343</v>
      </c>
      <c r="K21311" s="0" t="n">
        <v>106.72</v>
      </c>
      <c r="L21311" s="0" t="s">
        <v>149</v>
      </c>
      <c r="M21311" s="0" t="s">
        <v>95721</v>
      </c>
      <c r="N21311" s="0" t="s">
        <v>15416</v>
      </c>
      <c r="O21311" s="0" t="s">
        <v>504</v>
      </c>
      <c r="P21311" s="0" t="s">
        <v>95722</v>
      </c>
      <c r="Q21311" s="0" t="s">
        <v>95723</v>
      </c>
      <c r="R21311" s="0" t="n">
        <v>11</v>
      </c>
      <c r="AA21311" s="0" t="n">
        <v>1.1021</v>
      </c>
      <c r="AB21311" s="0" t="n">
        <v>0.99528</v>
      </c>
      <c r="AF21311" s="0" t="n">
        <v>0.98846</v>
      </c>
      <c r="AZ21311" s="0" t="n">
        <v>1.2237</v>
      </c>
      <c r="BB21311" s="0" t="n">
        <v>1.1063</v>
      </c>
      <c r="BK21311" s="0" t="n">
        <v>1.1164</v>
      </c>
      <c r="BL21311" s="0" t="n">
        <v>0.97368</v>
      </c>
      <c r="BM21311" s="0" t="n">
        <v>0.78387</v>
      </c>
      <c r="DC21311" s="0" t="n">
        <v>1.1165</v>
      </c>
      <c r="DE21311" s="0" t="n">
        <v>1.0297</v>
      </c>
      <c r="DG21311" s="0" t="n">
        <v>0.97411</v>
      </c>
      <c r="EA21311" s="0" t="n">
        <v>1.1021</v>
      </c>
      <c r="EB21311" s="0" t="n">
        <v>1.10949</v>
      </c>
      <c r="EC21311" s="0" t="e">
        <f aca="false">#DIV/0!</f>
        <v>#DIV/0!</v>
      </c>
      <c r="ED21311" s="0" t="n">
        <v>1.1063</v>
      </c>
      <c r="EE21311" s="0" t="n">
        <v>1.1164</v>
      </c>
      <c r="EF21311" s="0" t="n">
        <v>0.98107</v>
      </c>
      <c r="EG21311" s="0" t="n">
        <v>0.78387</v>
      </c>
      <c r="EH21311" s="0" t="e">
        <f aca="false">#DIV/0!</f>
        <v>#DIV/0!</v>
      </c>
    </row>
    <row r="21312" customFormat="false" ht="14" hidden="false" customHeight="false" outlineLevel="0" collapsed="false">
      <c r="A21312" s="0" t="s">
        <v>95677</v>
      </c>
      <c r="B21312" s="0" t="s">
        <v>54220</v>
      </c>
      <c r="C21312" s="0" t="s">
        <v>95654</v>
      </c>
      <c r="D21312" s="0" t="s">
        <v>95655</v>
      </c>
      <c r="E21312" s="0" t="s">
        <v>95656</v>
      </c>
      <c r="F21312" s="0" t="n">
        <v>0.86156</v>
      </c>
      <c r="G21312" s="0" t="n">
        <v>7.94853</v>
      </c>
      <c r="H21312" s="3" t="n">
        <v>6.55536E-005</v>
      </c>
      <c r="I21312" s="0" t="n">
        <v>105.79</v>
      </c>
      <c r="J21312" s="0" t="n">
        <v>65.65</v>
      </c>
      <c r="K21312" s="0" t="n">
        <v>105.79</v>
      </c>
      <c r="L21312" s="0" t="s">
        <v>149</v>
      </c>
      <c r="M21312" s="0" t="s">
        <v>95724</v>
      </c>
      <c r="N21312" s="0" t="s">
        <v>4989</v>
      </c>
      <c r="O21312" s="0" t="s">
        <v>263</v>
      </c>
      <c r="P21312" s="0" t="s">
        <v>95725</v>
      </c>
      <c r="Q21312" s="0" t="s">
        <v>95726</v>
      </c>
      <c r="R21312" s="0" t="n">
        <v>14</v>
      </c>
      <c r="EA21312" s="0" t="e">
        <f aca="false">#DIV/0!</f>
        <v>#DIV/0!</v>
      </c>
      <c r="EB21312" s="0" t="e">
        <f aca="false">#DIV/0!</f>
        <v>#DIV/0!</v>
      </c>
      <c r="EC21312" s="0" t="e">
        <f aca="false">#DIV/0!</f>
        <v>#DIV/0!</v>
      </c>
      <c r="ED21312" s="0" t="e">
        <f aca="false">#DIV/0!</f>
        <v>#DIV/0!</v>
      </c>
      <c r="EE21312" s="0" t="e">
        <f aca="false">#DIV/0!</f>
        <v>#DIV/0!</v>
      </c>
      <c r="EF21312" s="0" t="e">
        <f aca="false">#DIV/0!</f>
        <v>#DIV/0!</v>
      </c>
      <c r="EG21312" s="0" t="e">
        <f aca="false">#DIV/0!</f>
        <v>#DIV/0!</v>
      </c>
      <c r="EH21312" s="0" t="e">
        <f aca="false">#DIV/0!</f>
        <v>#DIV/0!</v>
      </c>
    </row>
    <row r="21313" customFormat="false" ht="14" hidden="false" customHeight="false" outlineLevel="0" collapsed="false">
      <c r="A21313" s="0" t="s">
        <v>95727</v>
      </c>
      <c r="B21313" s="0" t="s">
        <v>17444</v>
      </c>
      <c r="C21313" s="0" t="s">
        <v>95728</v>
      </c>
      <c r="D21313" s="0" t="s">
        <v>95729</v>
      </c>
      <c r="E21313" s="0" t="s">
        <v>95730</v>
      </c>
      <c r="F21313" s="0" t="n">
        <v>1</v>
      </c>
      <c r="G21313" s="0" t="n">
        <v>85.4624</v>
      </c>
      <c r="H21313" s="3" t="n">
        <v>1.60643E-007</v>
      </c>
      <c r="I21313" s="0" t="n">
        <v>127.32</v>
      </c>
      <c r="J21313" s="0" t="n">
        <v>111.13</v>
      </c>
      <c r="K21313" s="0" t="n">
        <v>92.781</v>
      </c>
      <c r="L21313" s="0" t="s">
        <v>142</v>
      </c>
      <c r="M21313" s="0" t="s">
        <v>95731</v>
      </c>
      <c r="N21313" s="0" t="s">
        <v>144</v>
      </c>
      <c r="O21313" s="0" t="s">
        <v>1465</v>
      </c>
      <c r="P21313" s="0" t="s">
        <v>95732</v>
      </c>
      <c r="Q21313" s="0" t="s">
        <v>95733</v>
      </c>
      <c r="R21313" s="0" t="n">
        <v>4</v>
      </c>
      <c r="S21313" s="0" t="n">
        <v>1.1565</v>
      </c>
      <c r="T21313" s="0" t="n">
        <v>1.0987</v>
      </c>
      <c r="U21313" s="0" t="n">
        <v>1.0801</v>
      </c>
      <c r="V21313" s="0" t="n">
        <v>1.1851</v>
      </c>
      <c r="W21313" s="0" t="n">
        <v>1.1172</v>
      </c>
      <c r="X21313" s="0" t="n">
        <v>1.0647</v>
      </c>
      <c r="Y21313" s="0" t="n">
        <v>1.1552</v>
      </c>
      <c r="Z21313" s="0" t="n">
        <v>1.1556</v>
      </c>
      <c r="AA21313" s="0" t="n">
        <v>1.2924</v>
      </c>
      <c r="AB21313" s="0" t="n">
        <v>1.0677</v>
      </c>
      <c r="AC21313" s="0" t="n">
        <v>0.9052</v>
      </c>
      <c r="AD21313" s="0" t="n">
        <v>0.94184</v>
      </c>
      <c r="AE21313" s="0" t="n">
        <v>1.117</v>
      </c>
      <c r="AF21313" s="0" t="n">
        <v>1.1064</v>
      </c>
      <c r="AG21313" s="0" t="n">
        <v>1.0638</v>
      </c>
      <c r="AH21313" s="0" t="n">
        <v>1.0111</v>
      </c>
      <c r="AI21313" s="0" t="n">
        <v>1.0345</v>
      </c>
      <c r="AJ21313" s="0" t="n">
        <v>0.99134</v>
      </c>
      <c r="AK21313" s="0" t="n">
        <v>1.0096</v>
      </c>
      <c r="AL21313" s="0" t="n">
        <v>1.0426</v>
      </c>
      <c r="AM21313" s="0" t="n">
        <v>1.1711</v>
      </c>
      <c r="AN21313" s="0" t="n">
        <v>1.2351</v>
      </c>
      <c r="AO21313" s="0" t="n">
        <v>1.1675</v>
      </c>
      <c r="AP21313" s="0" t="n">
        <v>1.6587</v>
      </c>
      <c r="AY21313" s="0" t="n">
        <v>1.1928</v>
      </c>
      <c r="AZ21313" s="0" t="n">
        <v>0.84584</v>
      </c>
      <c r="BA21313" s="0" t="n">
        <v>1.0306</v>
      </c>
      <c r="BB21313" s="0" t="n">
        <v>1.2518</v>
      </c>
      <c r="BC21313" s="0" t="n">
        <v>0.77598</v>
      </c>
      <c r="BD21313" s="0" t="n">
        <v>1.1078</v>
      </c>
      <c r="BE21313" s="0" t="n">
        <v>1.124</v>
      </c>
      <c r="BF21313" s="0" t="n">
        <v>1.0558</v>
      </c>
      <c r="CM21313" s="0" t="n">
        <v>0.85542</v>
      </c>
      <c r="CT21313" s="0" t="n">
        <v>0.95801</v>
      </c>
      <c r="CU21313" s="0" t="n">
        <v>1.1175</v>
      </c>
      <c r="CV21313" s="0" t="n">
        <v>1.1461</v>
      </c>
      <c r="CW21313" s="0" t="n">
        <v>0.9115</v>
      </c>
      <c r="CX21313" s="0" t="n">
        <v>1.0029</v>
      </c>
      <c r="CY21313" s="0" t="n">
        <v>1.1389</v>
      </c>
      <c r="CZ21313" s="0" t="n">
        <v>1.1352</v>
      </c>
      <c r="DA21313" s="0" t="n">
        <v>1.0592</v>
      </c>
      <c r="DB21313" s="0" t="n">
        <v>1.2196</v>
      </c>
      <c r="DC21313" s="0" t="n">
        <v>1.2085</v>
      </c>
      <c r="DD21313" s="0" t="n">
        <v>1.1903</v>
      </c>
      <c r="DE21313" s="0" t="n">
        <v>1.1281</v>
      </c>
      <c r="DF21313" s="0" t="n">
        <v>1.0951</v>
      </c>
      <c r="DG21313" s="0" t="n">
        <v>1.0598</v>
      </c>
      <c r="DH21313" s="0" t="n">
        <v>0.9489</v>
      </c>
      <c r="DI21313" s="0" t="n">
        <v>1.1593</v>
      </c>
      <c r="DJ21313" s="0" t="n">
        <v>1.33</v>
      </c>
      <c r="DK21313" s="0" t="n">
        <v>0.8993</v>
      </c>
      <c r="DL21313" s="0" t="n">
        <v>0.91996</v>
      </c>
      <c r="DM21313" s="0" t="n">
        <v>0.86865</v>
      </c>
      <c r="DN21313" s="0" t="n">
        <v>1.034</v>
      </c>
      <c r="DO21313" s="0" t="n">
        <v>1.1296</v>
      </c>
      <c r="DP21313" s="0" t="n">
        <v>1.1202</v>
      </c>
      <c r="DQ21313" s="0" t="n">
        <v>0.92194</v>
      </c>
      <c r="DR21313" s="0" t="n">
        <v>1.1801</v>
      </c>
      <c r="EA21313" s="0" t="n">
        <v>1.16905</v>
      </c>
      <c r="EB21313" s="0" t="n">
        <v>1.000895</v>
      </c>
      <c r="EC21313" s="0" t="n">
        <v>1.006375</v>
      </c>
      <c r="ED21313" s="0" t="n">
        <v>1.105335</v>
      </c>
      <c r="EE21313" s="0" t="n">
        <v>1.04532</v>
      </c>
      <c r="EF21313" s="0" t="n">
        <v>1.1285</v>
      </c>
      <c r="EG21313" s="0" t="n">
        <v>1.127625</v>
      </c>
      <c r="EH21313" s="0" t="n">
        <v>1.2203</v>
      </c>
    </row>
    <row r="21314" customFormat="false" ht="14" hidden="false" customHeight="false" outlineLevel="0" collapsed="false">
      <c r="A21314" s="0" t="s">
        <v>95734</v>
      </c>
      <c r="B21314" s="0" t="s">
        <v>95735</v>
      </c>
      <c r="C21314" s="0" t="s">
        <v>95736</v>
      </c>
      <c r="D21314" s="0" t="s">
        <v>95737</v>
      </c>
      <c r="E21314" s="0" t="s">
        <v>95738</v>
      </c>
      <c r="F21314" s="0" t="n">
        <v>1</v>
      </c>
      <c r="G21314" s="0" t="n">
        <v>66.9565</v>
      </c>
      <c r="H21314" s="3" t="n">
        <v>4.32901E-011</v>
      </c>
      <c r="I21314" s="0" t="n">
        <v>106.31</v>
      </c>
      <c r="J21314" s="0" t="n">
        <v>85.44</v>
      </c>
      <c r="K21314" s="0" t="n">
        <v>106.31</v>
      </c>
      <c r="L21314" s="0" t="s">
        <v>142</v>
      </c>
      <c r="M21314" s="0" t="s">
        <v>95739</v>
      </c>
      <c r="N21314" s="0" t="s">
        <v>144</v>
      </c>
      <c r="O21314" s="0" t="s">
        <v>1128</v>
      </c>
      <c r="P21314" s="0" t="s">
        <v>95740</v>
      </c>
      <c r="Q21314" s="0" t="s">
        <v>95741</v>
      </c>
      <c r="R21314" s="0" t="n">
        <v>12</v>
      </c>
      <c r="T21314" s="0" t="n">
        <v>3.1559</v>
      </c>
      <c r="U21314" s="0" t="n">
        <v>0.86531</v>
      </c>
      <c r="V21314" s="0" t="n">
        <v>1.1078</v>
      </c>
      <c r="Y21314" s="0" t="n">
        <v>1.8375</v>
      </c>
      <c r="Z21314" s="0" t="n">
        <v>1.3478</v>
      </c>
      <c r="BX21314" s="0" t="n">
        <v>1.173</v>
      </c>
      <c r="BY21314" s="0" t="n">
        <v>1.1075</v>
      </c>
      <c r="BZ21314" s="0" t="n">
        <v>1.0737</v>
      </c>
      <c r="CA21314" s="0" t="n">
        <v>1.0813</v>
      </c>
      <c r="CC21314" s="0" t="n">
        <v>0.97476</v>
      </c>
      <c r="CD21314" s="0" t="n">
        <v>1.0722</v>
      </c>
      <c r="CS21314" s="0" t="n">
        <v>1.3148</v>
      </c>
      <c r="CT21314" s="0" t="n">
        <v>1.2716</v>
      </c>
      <c r="CV21314" s="0" t="n">
        <v>0.9401</v>
      </c>
      <c r="CZ21314" s="0" t="n">
        <v>0.9737</v>
      </c>
      <c r="DA21314" s="0" t="n">
        <v>1.0402</v>
      </c>
      <c r="EA21314" s="0" t="e">
        <f aca="false">#DIV/0!</f>
        <v>#DIV/0!</v>
      </c>
      <c r="EB21314" s="0" t="n">
        <v>3.1559</v>
      </c>
      <c r="EC21314" s="0" t="n">
        <v>0.86531</v>
      </c>
      <c r="ED21314" s="0" t="n">
        <v>1.1078</v>
      </c>
      <c r="EE21314" s="0" t="e">
        <f aca="false">#DIV/0!</f>
        <v>#DIV/0!</v>
      </c>
      <c r="EF21314" s="0" t="e">
        <f aca="false">#DIV/0!</f>
        <v>#DIV/0!</v>
      </c>
      <c r="EG21314" s="0" t="n">
        <v>1.8375</v>
      </c>
      <c r="EH21314" s="0" t="n">
        <v>1.3478</v>
      </c>
    </row>
    <row r="21315" customFormat="false" ht="14" hidden="false" customHeight="false" outlineLevel="0" collapsed="false">
      <c r="A21315" s="0" t="s">
        <v>95742</v>
      </c>
      <c r="B21315" s="0" t="s">
        <v>95743</v>
      </c>
      <c r="C21315" s="0" t="s">
        <v>95744</v>
      </c>
      <c r="D21315" s="0" t="s">
        <v>95745</v>
      </c>
      <c r="E21315" s="0" t="s">
        <v>95746</v>
      </c>
      <c r="F21315" s="0" t="n">
        <v>0.983337</v>
      </c>
      <c r="G21315" s="0" t="n">
        <v>19.1116</v>
      </c>
      <c r="H21315" s="0" t="n">
        <v>0.000107595</v>
      </c>
      <c r="I21315" s="0" t="n">
        <v>55.059</v>
      </c>
      <c r="J21315" s="0" t="n">
        <v>42.979</v>
      </c>
      <c r="K21315" s="0" t="n">
        <v>55.059</v>
      </c>
      <c r="L21315" s="0" t="s">
        <v>142</v>
      </c>
      <c r="M21315" s="0" t="s">
        <v>95747</v>
      </c>
      <c r="N21315" s="0" t="s">
        <v>144</v>
      </c>
      <c r="O21315" s="0" t="s">
        <v>908</v>
      </c>
      <c r="P21315" s="0" t="s">
        <v>95748</v>
      </c>
      <c r="Q21315" s="0" t="s">
        <v>95749</v>
      </c>
      <c r="R21315" s="0" t="n">
        <v>21</v>
      </c>
      <c r="EA21315" s="0" t="e">
        <f aca="false">#DIV/0!</f>
        <v>#DIV/0!</v>
      </c>
      <c r="EB21315" s="0" t="e">
        <f aca="false">#DIV/0!</f>
        <v>#DIV/0!</v>
      </c>
      <c r="EC21315" s="0" t="e">
        <f aca="false">#DIV/0!</f>
        <v>#DIV/0!</v>
      </c>
      <c r="ED21315" s="0" t="e">
        <f aca="false">#DIV/0!</f>
        <v>#DIV/0!</v>
      </c>
      <c r="EE21315" s="0" t="e">
        <f aca="false">#DIV/0!</f>
        <v>#DIV/0!</v>
      </c>
      <c r="EF21315" s="0" t="e">
        <f aca="false">#DIV/0!</f>
        <v>#DIV/0!</v>
      </c>
      <c r="EG21315" s="0" t="e">
        <f aca="false">#DIV/0!</f>
        <v>#DIV/0!</v>
      </c>
      <c r="EH21315" s="0" t="e">
        <f aca="false">#DIV/0!</f>
        <v>#DIV/0!</v>
      </c>
    </row>
    <row r="21316" customFormat="false" ht="14" hidden="false" customHeight="false" outlineLevel="0" collapsed="false">
      <c r="A21316" s="0" t="s">
        <v>95750</v>
      </c>
      <c r="B21316" s="0" t="s">
        <v>95751</v>
      </c>
      <c r="C21316" s="0" t="s">
        <v>95744</v>
      </c>
      <c r="D21316" s="0" t="s">
        <v>95745</v>
      </c>
      <c r="E21316" s="0" t="s">
        <v>95746</v>
      </c>
      <c r="F21316" s="0" t="n">
        <v>0.788866</v>
      </c>
      <c r="G21316" s="0" t="n">
        <v>6.88444</v>
      </c>
      <c r="H21316" s="0" t="n">
        <v>0.000192267</v>
      </c>
      <c r="I21316" s="0" t="n">
        <v>62.589</v>
      </c>
      <c r="J21316" s="0" t="n">
        <v>45.975</v>
      </c>
      <c r="K21316" s="0" t="n">
        <v>62.589</v>
      </c>
      <c r="L21316" s="0" t="s">
        <v>142</v>
      </c>
      <c r="M21316" s="0" t="s">
        <v>95752</v>
      </c>
      <c r="N21316" s="0" t="s">
        <v>144</v>
      </c>
      <c r="O21316" s="0" t="s">
        <v>1017</v>
      </c>
      <c r="P21316" s="0" t="s">
        <v>95753</v>
      </c>
      <c r="Q21316" s="0" t="s">
        <v>95754</v>
      </c>
      <c r="R21316" s="0" t="n">
        <v>4</v>
      </c>
      <c r="S21316" s="0" t="n">
        <v>0.99607</v>
      </c>
      <c r="T21316" s="0" t="n">
        <v>1.295</v>
      </c>
      <c r="U21316" s="0" t="n">
        <v>0.85271</v>
      </c>
      <c r="V21316" s="0" t="n">
        <v>1.303</v>
      </c>
      <c r="W21316" s="0" t="n">
        <v>1.6142</v>
      </c>
      <c r="Y21316" s="0" t="n">
        <v>1.0176</v>
      </c>
      <c r="AX21316" s="0" t="n">
        <v>1.2438</v>
      </c>
      <c r="BW21316" s="0" t="n">
        <v>1.8429</v>
      </c>
      <c r="CN21316" s="0" t="n">
        <v>1.4489</v>
      </c>
      <c r="CP21316" s="0" t="n">
        <v>1.1095</v>
      </c>
      <c r="CQ21316" s="0" t="n">
        <v>1.2687</v>
      </c>
      <c r="CR21316" s="0" t="n">
        <v>1.3559</v>
      </c>
      <c r="CS21316" s="0" t="n">
        <v>1.1167</v>
      </c>
      <c r="CT21316" s="0" t="n">
        <v>1.0286</v>
      </c>
      <c r="CV21316" s="0" t="n">
        <v>0.33575</v>
      </c>
      <c r="CW21316" s="0" t="n">
        <v>1.1744</v>
      </c>
      <c r="CZ21316" s="0" t="n">
        <v>0.47076</v>
      </c>
      <c r="DA21316" s="0" t="n">
        <v>0.96868</v>
      </c>
      <c r="DT21316" s="0" t="n">
        <v>1.2304</v>
      </c>
      <c r="EA21316" s="0" t="n">
        <v>0.99607</v>
      </c>
      <c r="EB21316" s="0" t="n">
        <v>1.295</v>
      </c>
      <c r="EC21316" s="0" t="n">
        <v>0.85271</v>
      </c>
      <c r="ED21316" s="0" t="n">
        <v>1.303</v>
      </c>
      <c r="EE21316" s="0" t="n">
        <v>1.6142</v>
      </c>
      <c r="EF21316" s="0" t="e">
        <f aca="false">#DIV/0!</f>
        <v>#DIV/0!</v>
      </c>
      <c r="EG21316" s="0" t="n">
        <v>1.0176</v>
      </c>
      <c r="EH21316" s="0" t="n">
        <v>1.2438</v>
      </c>
    </row>
    <row r="21317" customFormat="false" ht="14" hidden="false" customHeight="false" outlineLevel="0" collapsed="false">
      <c r="A21317" s="0" t="s">
        <v>95742</v>
      </c>
      <c r="B21317" s="0" t="s">
        <v>95755</v>
      </c>
      <c r="C21317" s="0" t="s">
        <v>95744</v>
      </c>
      <c r="D21317" s="0" t="s">
        <v>95745</v>
      </c>
      <c r="E21317" s="0" t="s">
        <v>95746</v>
      </c>
      <c r="F21317" s="0" t="n">
        <v>0.999971</v>
      </c>
      <c r="G21317" s="0" t="n">
        <v>45.4286</v>
      </c>
      <c r="H21317" s="0" t="n">
        <v>0.000199946</v>
      </c>
      <c r="I21317" s="0" t="n">
        <v>89.992</v>
      </c>
      <c r="J21317" s="0" t="n">
        <v>65.483</v>
      </c>
      <c r="K21317" s="0" t="n">
        <v>89.992</v>
      </c>
      <c r="L21317" s="0" t="s">
        <v>142</v>
      </c>
      <c r="M21317" s="0" t="s">
        <v>95756</v>
      </c>
      <c r="N21317" s="0" t="s">
        <v>144</v>
      </c>
      <c r="O21317" s="0" t="s">
        <v>211</v>
      </c>
      <c r="P21317" s="0" t="s">
        <v>95757</v>
      </c>
      <c r="Q21317" s="0" t="s">
        <v>95758</v>
      </c>
      <c r="R21317" s="0" t="n">
        <v>6</v>
      </c>
      <c r="V21317" s="0" t="n">
        <v>0.52512</v>
      </c>
      <c r="X21317" s="0" t="n">
        <v>1.1348</v>
      </c>
      <c r="Y21317" s="0" t="n">
        <v>0.65681</v>
      </c>
      <c r="Z21317" s="0" t="n">
        <v>0.76282</v>
      </c>
      <c r="EA21317" s="0" t="e">
        <f aca="false">#DIV/0!</f>
        <v>#DIV/0!</v>
      </c>
      <c r="EB21317" s="0" t="e">
        <f aca="false">#DIV/0!</f>
        <v>#DIV/0!</v>
      </c>
      <c r="EC21317" s="0" t="e">
        <f aca="false">#DIV/0!</f>
        <v>#DIV/0!</v>
      </c>
      <c r="ED21317" s="0" t="n">
        <v>0.52512</v>
      </c>
      <c r="EE21317" s="0" t="e">
        <f aca="false">#DIV/0!</f>
        <v>#DIV/0!</v>
      </c>
      <c r="EF21317" s="0" t="n">
        <v>1.1348</v>
      </c>
      <c r="EG21317" s="0" t="n">
        <v>0.65681</v>
      </c>
      <c r="EH21317" s="0" t="n">
        <v>0.76282</v>
      </c>
    </row>
    <row r="21318" customFormat="false" ht="14" hidden="false" customHeight="false" outlineLevel="0" collapsed="false">
      <c r="A21318" s="0" t="s">
        <v>95759</v>
      </c>
      <c r="B21318" s="0" t="s">
        <v>95760</v>
      </c>
      <c r="C21318" s="0" t="s">
        <v>95761</v>
      </c>
      <c r="D21318" s="0" t="s">
        <v>95762</v>
      </c>
      <c r="E21318" s="0" t="s">
        <v>95763</v>
      </c>
      <c r="F21318" s="0" t="n">
        <v>0.998958</v>
      </c>
      <c r="G21318" s="0" t="n">
        <v>33.2412</v>
      </c>
      <c r="H21318" s="0" t="n">
        <v>0.000360929</v>
      </c>
      <c r="I21318" s="0" t="n">
        <v>61.087</v>
      </c>
      <c r="J21318" s="0" t="n">
        <v>38.458</v>
      </c>
      <c r="K21318" s="0" t="n">
        <v>61.087</v>
      </c>
      <c r="L21318" s="0" t="s">
        <v>142</v>
      </c>
      <c r="M21318" s="0" t="s">
        <v>95764</v>
      </c>
      <c r="N21318" s="0" t="s">
        <v>144</v>
      </c>
      <c r="O21318" s="0" t="s">
        <v>2691</v>
      </c>
      <c r="P21318" s="0" t="s">
        <v>95765</v>
      </c>
      <c r="Q21318" s="0" t="s">
        <v>95766</v>
      </c>
      <c r="R21318" s="0" t="n">
        <v>13</v>
      </c>
      <c r="U21318" s="0" t="n">
        <v>0.80227</v>
      </c>
      <c r="W21318" s="0" t="n">
        <v>0.97785</v>
      </c>
      <c r="X21318" s="0" t="n">
        <v>1.4243</v>
      </c>
      <c r="Y21318" s="0" t="n">
        <v>1.3045</v>
      </c>
      <c r="Z21318" s="0" t="n">
        <v>1.2369</v>
      </c>
      <c r="AY21318" s="0" t="n">
        <v>1.3702</v>
      </c>
      <c r="AZ21318" s="0" t="n">
        <v>0.92371</v>
      </c>
      <c r="BF21318" s="0" t="n">
        <v>1.7982</v>
      </c>
      <c r="CV21318" s="0" t="n">
        <v>2.0933</v>
      </c>
      <c r="CW21318" s="0" t="n">
        <v>0.96667</v>
      </c>
      <c r="DA21318" s="0" t="n">
        <v>0.79523</v>
      </c>
      <c r="DB21318" s="0" t="n">
        <v>0.80587</v>
      </c>
      <c r="EA21318" s="0" t="n">
        <v>1.3702</v>
      </c>
      <c r="EB21318" s="0" t="n">
        <v>0.92371</v>
      </c>
      <c r="EC21318" s="0" t="n">
        <v>0.80227</v>
      </c>
      <c r="ED21318" s="0" t="e">
        <f aca="false">#DIV/0!</f>
        <v>#DIV/0!</v>
      </c>
      <c r="EE21318" s="0" t="n">
        <v>0.97785</v>
      </c>
      <c r="EF21318" s="0" t="n">
        <v>1.4243</v>
      </c>
      <c r="EG21318" s="0" t="n">
        <v>1.3045</v>
      </c>
      <c r="EH21318" s="0" t="n">
        <v>1.51755</v>
      </c>
    </row>
    <row r="21319" customFormat="false" ht="14" hidden="false" customHeight="false" outlineLevel="0" collapsed="false">
      <c r="A21319" s="0" t="s">
        <v>95767</v>
      </c>
      <c r="B21319" s="0" t="s">
        <v>5240</v>
      </c>
      <c r="C21319" s="0" t="s">
        <v>95768</v>
      </c>
      <c r="D21319" s="0" t="s">
        <v>95769</v>
      </c>
      <c r="E21319" s="0" t="s">
        <v>95770</v>
      </c>
      <c r="F21319" s="0" t="n">
        <v>0.5</v>
      </c>
      <c r="G21319" s="0" t="n">
        <v>0</v>
      </c>
      <c r="H21319" s="0" t="n">
        <v>0.00448916</v>
      </c>
      <c r="I21319" s="0" t="n">
        <v>90.379</v>
      </c>
      <c r="J21319" s="0" t="n">
        <v>19.824</v>
      </c>
      <c r="K21319" s="0" t="n">
        <v>90.379</v>
      </c>
      <c r="L21319" s="0" t="s">
        <v>162</v>
      </c>
      <c r="M21319" s="0" t="s">
        <v>95771</v>
      </c>
      <c r="N21319" s="0" t="s">
        <v>597</v>
      </c>
      <c r="O21319" s="0" t="s">
        <v>598</v>
      </c>
      <c r="P21319" s="0" t="s">
        <v>95772</v>
      </c>
      <c r="Q21319" s="0" t="s">
        <v>95773</v>
      </c>
      <c r="R21319" s="0" t="n">
        <v>6</v>
      </c>
      <c r="EA21319" s="0" t="e">
        <f aca="false">#DIV/0!</f>
        <v>#DIV/0!</v>
      </c>
      <c r="EB21319" s="0" t="e">
        <f aca="false">#DIV/0!</f>
        <v>#DIV/0!</v>
      </c>
      <c r="EC21319" s="0" t="e">
        <f aca="false">#DIV/0!</f>
        <v>#DIV/0!</v>
      </c>
      <c r="ED21319" s="0" t="e">
        <f aca="false">#DIV/0!</f>
        <v>#DIV/0!</v>
      </c>
      <c r="EE21319" s="0" t="e">
        <f aca="false">#DIV/0!</f>
        <v>#DIV/0!</v>
      </c>
      <c r="EF21319" s="0" t="e">
        <f aca="false">#DIV/0!</f>
        <v>#DIV/0!</v>
      </c>
      <c r="EG21319" s="0" t="e">
        <f aca="false">#DIV/0!</f>
        <v>#DIV/0!</v>
      </c>
      <c r="EH21319" s="0" t="e">
        <f aca="false">#DIV/0!</f>
        <v>#DIV/0!</v>
      </c>
    </row>
    <row r="21320" customFormat="false" ht="14" hidden="false" customHeight="false" outlineLevel="0" collapsed="false">
      <c r="A21320" s="0" t="s">
        <v>95774</v>
      </c>
      <c r="B21320" s="0" t="s">
        <v>3137</v>
      </c>
      <c r="C21320" s="0" t="s">
        <v>95775</v>
      </c>
      <c r="D21320" s="0" t="s">
        <v>95776</v>
      </c>
      <c r="E21320" s="0" t="s">
        <v>95777</v>
      </c>
      <c r="F21320" s="0" t="n">
        <v>0.89748</v>
      </c>
      <c r="G21320" s="0" t="n">
        <v>10.2194</v>
      </c>
      <c r="H21320" s="3" t="n">
        <v>1.3228E-005</v>
      </c>
      <c r="I21320" s="0" t="n">
        <v>67.064</v>
      </c>
      <c r="J21320" s="0" t="n">
        <v>50.499</v>
      </c>
      <c r="K21320" s="0" t="n">
        <v>57.339</v>
      </c>
      <c r="L21320" s="0" t="s">
        <v>142</v>
      </c>
      <c r="M21320" s="0" t="s">
        <v>95778</v>
      </c>
      <c r="N21320" s="0" t="s">
        <v>144</v>
      </c>
      <c r="O21320" s="0" t="s">
        <v>818</v>
      </c>
      <c r="P21320" s="0" t="s">
        <v>95779</v>
      </c>
      <c r="Q21320" s="0" t="s">
        <v>95780</v>
      </c>
      <c r="R21320" s="0" t="n">
        <v>5</v>
      </c>
      <c r="AY21320" s="0" t="n">
        <v>1.3526</v>
      </c>
      <c r="AZ21320" s="0" t="n">
        <v>1.2871</v>
      </c>
      <c r="BA21320" s="0" t="n">
        <v>1.4289</v>
      </c>
      <c r="BB21320" s="0" t="n">
        <v>1.5781</v>
      </c>
      <c r="BE21320" s="0" t="n">
        <v>1.2238</v>
      </c>
      <c r="BF21320" s="0" t="n">
        <v>1.5991</v>
      </c>
      <c r="DJ21320" s="0" t="n">
        <v>1.4239</v>
      </c>
      <c r="EA21320" s="0" t="n">
        <v>1.3526</v>
      </c>
      <c r="EB21320" s="0" t="n">
        <v>1.2871</v>
      </c>
      <c r="EC21320" s="0" t="n">
        <v>1.4289</v>
      </c>
      <c r="ED21320" s="0" t="n">
        <v>1.5781</v>
      </c>
      <c r="EE21320" s="0" t="e">
        <f aca="false">#DIV/0!</f>
        <v>#DIV/0!</v>
      </c>
      <c r="EF21320" s="0" t="e">
        <f aca="false">#DIV/0!</f>
        <v>#DIV/0!</v>
      </c>
      <c r="EG21320" s="0" t="n">
        <v>1.2238</v>
      </c>
      <c r="EH21320" s="0" t="n">
        <v>1.5991</v>
      </c>
    </row>
    <row r="21321" customFormat="false" ht="14" hidden="false" customHeight="false" outlineLevel="0" collapsed="false">
      <c r="A21321" s="0" t="s">
        <v>95781</v>
      </c>
      <c r="B21321" s="0" t="n">
        <v>125</v>
      </c>
      <c r="C21321" s="0" t="s">
        <v>95781</v>
      </c>
      <c r="D21321" s="0" t="s">
        <v>95782</v>
      </c>
      <c r="E21321" s="0" t="s">
        <v>95783</v>
      </c>
      <c r="F21321" s="0" t="n">
        <v>0.508819</v>
      </c>
      <c r="G21321" s="0" t="n">
        <v>5.39251</v>
      </c>
      <c r="H21321" s="3" t="n">
        <v>1.1754E-010</v>
      </c>
      <c r="I21321" s="0" t="n">
        <v>97.085</v>
      </c>
      <c r="J21321" s="0" t="n">
        <v>56.133</v>
      </c>
      <c r="K21321" s="0" t="n">
        <v>86.946</v>
      </c>
      <c r="L21321" s="0" t="s">
        <v>142</v>
      </c>
      <c r="M21321" s="0" t="s">
        <v>95784</v>
      </c>
      <c r="N21321" s="0" t="s">
        <v>144</v>
      </c>
      <c r="O21321" s="0" t="s">
        <v>190</v>
      </c>
      <c r="P21321" s="0" t="s">
        <v>95785</v>
      </c>
      <c r="Q21321" s="0" t="s">
        <v>95786</v>
      </c>
      <c r="R21321" s="0" t="n">
        <v>22</v>
      </c>
      <c r="AD21321" s="0" t="n">
        <v>1.2639</v>
      </c>
      <c r="AG21321" s="0" t="n">
        <v>0.4964</v>
      </c>
      <c r="EA21321" s="0" t="e">
        <f aca="false">#DIV/0!</f>
        <v>#DIV/0!</v>
      </c>
      <c r="EB21321" s="0" t="e">
        <f aca="false">#DIV/0!</f>
        <v>#DIV/0!</v>
      </c>
      <c r="EC21321" s="0" t="e">
        <f aca="false">#DIV/0!</f>
        <v>#DIV/0!</v>
      </c>
      <c r="ED21321" s="0" t="n">
        <v>1.2639</v>
      </c>
      <c r="EE21321" s="0" t="e">
        <f aca="false">#DIV/0!</f>
        <v>#DIV/0!</v>
      </c>
      <c r="EF21321" s="0" t="e">
        <f aca="false">#DIV/0!</f>
        <v>#DIV/0!</v>
      </c>
      <c r="EG21321" s="0" t="n">
        <v>0.4964</v>
      </c>
      <c r="EH21321" s="0" t="e">
        <f aca="false">#DIV/0!</f>
        <v>#DIV/0!</v>
      </c>
    </row>
    <row r="21322" customFormat="false" ht="14" hidden="false" customHeight="false" outlineLevel="0" collapsed="false">
      <c r="A21322" s="0" t="s">
        <v>95781</v>
      </c>
      <c r="B21322" s="0" t="n">
        <v>127</v>
      </c>
      <c r="C21322" s="0" t="s">
        <v>95781</v>
      </c>
      <c r="D21322" s="0" t="s">
        <v>95782</v>
      </c>
      <c r="E21322" s="0" t="s">
        <v>95783</v>
      </c>
      <c r="F21322" s="0" t="n">
        <v>0.580935</v>
      </c>
      <c r="G21322" s="0" t="n">
        <v>5.05517</v>
      </c>
      <c r="H21322" s="3" t="n">
        <v>1.21316E-022</v>
      </c>
      <c r="I21322" s="0" t="n">
        <v>122.59</v>
      </c>
      <c r="J21322" s="0" t="n">
        <v>85.59</v>
      </c>
      <c r="K21322" s="0" t="n">
        <v>76.937</v>
      </c>
      <c r="L21322" s="0" t="s">
        <v>142</v>
      </c>
      <c r="M21322" s="0" t="s">
        <v>95787</v>
      </c>
      <c r="N21322" s="0" t="s">
        <v>144</v>
      </c>
      <c r="O21322" s="0" t="s">
        <v>195</v>
      </c>
      <c r="P21322" s="0" t="s">
        <v>95788</v>
      </c>
      <c r="Q21322" s="0" t="s">
        <v>95789</v>
      </c>
      <c r="R21322" s="0" t="n">
        <v>24</v>
      </c>
      <c r="DX21322" s="0" t="n">
        <v>1.285</v>
      </c>
      <c r="EA21322" s="0" t="e">
        <f aca="false">#DIV/0!</f>
        <v>#DIV/0!</v>
      </c>
      <c r="EB21322" s="0" t="e">
        <f aca="false">#DIV/0!</f>
        <v>#DIV/0!</v>
      </c>
      <c r="EC21322" s="0" t="e">
        <f aca="false">#DIV/0!</f>
        <v>#DIV/0!</v>
      </c>
      <c r="ED21322" s="0" t="e">
        <f aca="false">#DIV/0!</f>
        <v>#DIV/0!</v>
      </c>
      <c r="EE21322" s="0" t="e">
        <f aca="false">#DIV/0!</f>
        <v>#DIV/0!</v>
      </c>
      <c r="EF21322" s="0" t="e">
        <f aca="false">#DIV/0!</f>
        <v>#DIV/0!</v>
      </c>
      <c r="EG21322" s="0" t="e">
        <f aca="false">#DIV/0!</f>
        <v>#DIV/0!</v>
      </c>
      <c r="EH21322" s="0" t="e">
        <f aca="false">#DIV/0!</f>
        <v>#DIV/0!</v>
      </c>
    </row>
    <row r="21323" customFormat="false" ht="14" hidden="false" customHeight="false" outlineLevel="0" collapsed="false">
      <c r="A21323" s="0" t="s">
        <v>95781</v>
      </c>
      <c r="B21323" s="0" t="n">
        <v>121</v>
      </c>
      <c r="C21323" s="0" t="s">
        <v>95781</v>
      </c>
      <c r="D21323" s="0" t="s">
        <v>95782</v>
      </c>
      <c r="E21323" s="0" t="s">
        <v>95783</v>
      </c>
      <c r="F21323" s="0" t="n">
        <v>0.18448</v>
      </c>
      <c r="G21323" s="0" t="n">
        <v>0</v>
      </c>
      <c r="H21323" s="3" t="n">
        <v>4.41499E-005</v>
      </c>
      <c r="I21323" s="0" t="n">
        <v>68.771</v>
      </c>
      <c r="J21323" s="0" t="n">
        <v>42.326</v>
      </c>
      <c r="K21323" s="0" t="n">
        <v>68.771</v>
      </c>
      <c r="L21323" s="0" t="s">
        <v>149</v>
      </c>
      <c r="M21323" s="0" t="s">
        <v>95790</v>
      </c>
      <c r="N21323" s="0" t="s">
        <v>144</v>
      </c>
      <c r="O21323" s="0" t="s">
        <v>1208</v>
      </c>
      <c r="P21323" s="0" t="s">
        <v>95791</v>
      </c>
      <c r="Q21323" s="0" t="s">
        <v>95792</v>
      </c>
      <c r="R21323" s="0" t="n">
        <v>18</v>
      </c>
      <c r="EA21323" s="0" t="e">
        <f aca="false">#DIV/0!</f>
        <v>#DIV/0!</v>
      </c>
      <c r="EB21323" s="0" t="e">
        <f aca="false">#DIV/0!</f>
        <v>#DIV/0!</v>
      </c>
      <c r="EC21323" s="0" t="e">
        <f aca="false">#DIV/0!</f>
        <v>#DIV/0!</v>
      </c>
      <c r="ED21323" s="0" t="e">
        <f aca="false">#DIV/0!</f>
        <v>#DIV/0!</v>
      </c>
      <c r="EE21323" s="0" t="e">
        <f aca="false">#DIV/0!</f>
        <v>#DIV/0!</v>
      </c>
      <c r="EF21323" s="0" t="e">
        <f aca="false">#DIV/0!</f>
        <v>#DIV/0!</v>
      </c>
      <c r="EG21323" s="0" t="e">
        <f aca="false">#DIV/0!</f>
        <v>#DIV/0!</v>
      </c>
      <c r="EH21323" s="0" t="e">
        <f aca="false">#DIV/0!</f>
        <v>#DIV/0!</v>
      </c>
    </row>
    <row r="21324" customFormat="false" ht="14" hidden="false" customHeight="false" outlineLevel="0" collapsed="false">
      <c r="A21324" s="0" t="s">
        <v>95781</v>
      </c>
      <c r="B21324" s="0" t="n">
        <v>123</v>
      </c>
      <c r="C21324" s="0" t="s">
        <v>95781</v>
      </c>
      <c r="D21324" s="0" t="s">
        <v>95782</v>
      </c>
      <c r="E21324" s="0" t="s">
        <v>95783</v>
      </c>
      <c r="F21324" s="0" t="n">
        <v>0.242877</v>
      </c>
      <c r="G21324" s="0" t="n">
        <v>1.09057</v>
      </c>
      <c r="H21324" s="3" t="n">
        <v>4.41499E-005</v>
      </c>
      <c r="I21324" s="0" t="n">
        <v>68.771</v>
      </c>
      <c r="J21324" s="0" t="n">
        <v>42.326</v>
      </c>
      <c r="K21324" s="0" t="n">
        <v>54.3</v>
      </c>
      <c r="L21324" s="0" t="s">
        <v>149</v>
      </c>
      <c r="M21324" s="0" t="s">
        <v>95793</v>
      </c>
      <c r="N21324" s="0" t="s">
        <v>144</v>
      </c>
      <c r="O21324" s="0" t="s">
        <v>948</v>
      </c>
      <c r="P21324" s="0" t="s">
        <v>95794</v>
      </c>
      <c r="Q21324" s="0" t="s">
        <v>95795</v>
      </c>
      <c r="R21324" s="0" t="n">
        <v>20</v>
      </c>
      <c r="EA21324" s="0" t="e">
        <f aca="false">#DIV/0!</f>
        <v>#DIV/0!</v>
      </c>
      <c r="EB21324" s="0" t="e">
        <f aca="false">#DIV/0!</f>
        <v>#DIV/0!</v>
      </c>
      <c r="EC21324" s="0" t="e">
        <f aca="false">#DIV/0!</f>
        <v>#DIV/0!</v>
      </c>
      <c r="ED21324" s="0" t="e">
        <f aca="false">#DIV/0!</f>
        <v>#DIV/0!</v>
      </c>
      <c r="EE21324" s="0" t="e">
        <f aca="false">#DIV/0!</f>
        <v>#DIV/0!</v>
      </c>
      <c r="EF21324" s="0" t="e">
        <f aca="false">#DIV/0!</f>
        <v>#DIV/0!</v>
      </c>
      <c r="EG21324" s="0" t="e">
        <f aca="false">#DIV/0!</f>
        <v>#DIV/0!</v>
      </c>
      <c r="EH21324" s="0" t="e">
        <f aca="false">#DIV/0!</f>
        <v>#DIV/0!</v>
      </c>
    </row>
    <row r="21325" customFormat="false" ht="14" hidden="false" customHeight="false" outlineLevel="0" collapsed="false">
      <c r="A21325" s="0" t="s">
        <v>95781</v>
      </c>
      <c r="B21325" s="0" t="n">
        <v>124</v>
      </c>
      <c r="C21325" s="0" t="s">
        <v>95781</v>
      </c>
      <c r="D21325" s="0" t="s">
        <v>95782</v>
      </c>
      <c r="E21325" s="0" t="s">
        <v>95783</v>
      </c>
      <c r="F21325" s="0" t="n">
        <v>0.353812</v>
      </c>
      <c r="G21325" s="0" t="n">
        <v>0</v>
      </c>
      <c r="H21325" s="3" t="n">
        <v>5.03518E-006</v>
      </c>
      <c r="I21325" s="0" t="n">
        <v>78.707</v>
      </c>
      <c r="J21325" s="0" t="n">
        <v>53.45</v>
      </c>
      <c r="K21325" s="0" t="n">
        <v>78.707</v>
      </c>
      <c r="L21325" s="0" t="s">
        <v>149</v>
      </c>
      <c r="M21325" s="0" t="s">
        <v>95796</v>
      </c>
      <c r="N21325" s="0" t="s">
        <v>144</v>
      </c>
      <c r="O21325" s="0" t="s">
        <v>715</v>
      </c>
      <c r="P21325" s="0" t="s">
        <v>95797</v>
      </c>
      <c r="Q21325" s="0" t="s">
        <v>95798</v>
      </c>
      <c r="R21325" s="0" t="n">
        <v>21</v>
      </c>
      <c r="EA21325" s="0" t="e">
        <f aca="false">#DIV/0!</f>
        <v>#DIV/0!</v>
      </c>
      <c r="EB21325" s="0" t="e">
        <f aca="false">#DIV/0!</f>
        <v>#DIV/0!</v>
      </c>
      <c r="EC21325" s="0" t="e">
        <f aca="false">#DIV/0!</f>
        <v>#DIV/0!</v>
      </c>
      <c r="ED21325" s="0" t="e">
        <f aca="false">#DIV/0!</f>
        <v>#DIV/0!</v>
      </c>
      <c r="EE21325" s="0" t="e">
        <f aca="false">#DIV/0!</f>
        <v>#DIV/0!</v>
      </c>
      <c r="EF21325" s="0" t="e">
        <f aca="false">#DIV/0!</f>
        <v>#DIV/0!</v>
      </c>
      <c r="EG21325" s="0" t="e">
        <f aca="false">#DIV/0!</f>
        <v>#DIV/0!</v>
      </c>
      <c r="EH21325" s="0" t="e">
        <f aca="false">#DIV/0!</f>
        <v>#DIV/0!</v>
      </c>
    </row>
    <row r="21326" customFormat="false" ht="14" hidden="false" customHeight="false" outlineLevel="0" collapsed="false">
      <c r="A21326" s="0" t="s">
        <v>95781</v>
      </c>
      <c r="B21326" s="0" t="n">
        <v>128</v>
      </c>
      <c r="C21326" s="0" t="s">
        <v>95781</v>
      </c>
      <c r="D21326" s="0" t="s">
        <v>95782</v>
      </c>
      <c r="E21326" s="0" t="s">
        <v>95783</v>
      </c>
      <c r="F21326" s="0" t="n">
        <v>0.927036</v>
      </c>
      <c r="G21326" s="0" t="n">
        <v>12.7609</v>
      </c>
      <c r="H21326" s="3" t="n">
        <v>1.21316E-022</v>
      </c>
      <c r="I21326" s="0" t="n">
        <v>122.59</v>
      </c>
      <c r="J21326" s="0" t="n">
        <v>85.59</v>
      </c>
      <c r="K21326" s="0" t="n">
        <v>89.055</v>
      </c>
      <c r="L21326" s="0" t="s">
        <v>149</v>
      </c>
      <c r="M21326" s="0" t="s">
        <v>95799</v>
      </c>
      <c r="N21326" s="0" t="s">
        <v>144</v>
      </c>
      <c r="O21326" s="0" t="s">
        <v>275</v>
      </c>
      <c r="P21326" s="0" t="s">
        <v>95800</v>
      </c>
      <c r="Q21326" s="0" t="s">
        <v>95801</v>
      </c>
      <c r="R21326" s="0" t="n">
        <v>25</v>
      </c>
      <c r="U21326" s="0" t="n">
        <v>1.1271</v>
      </c>
      <c r="AQ21326" s="0" t="n">
        <v>1.585</v>
      </c>
      <c r="AY21326" s="0" t="n">
        <v>1.1643</v>
      </c>
      <c r="DB21326" s="0" t="n">
        <v>1.1424</v>
      </c>
      <c r="DV21326" s="0" t="n">
        <v>1.288</v>
      </c>
      <c r="DW21326" s="0" t="n">
        <v>1.1166</v>
      </c>
      <c r="EA21326" s="0" t="n">
        <v>1.37465</v>
      </c>
      <c r="EB21326" s="0" t="e">
        <f aca="false">#DIV/0!</f>
        <v>#DIV/0!</v>
      </c>
      <c r="EC21326" s="0" t="n">
        <v>1.1271</v>
      </c>
      <c r="ED21326" s="0" t="e">
        <f aca="false">#DIV/0!</f>
        <v>#DIV/0!</v>
      </c>
      <c r="EE21326" s="0" t="e">
        <f aca="false">#DIV/0!</f>
        <v>#DIV/0!</v>
      </c>
      <c r="EF21326" s="0" t="e">
        <f aca="false">#DIV/0!</f>
        <v>#DIV/0!</v>
      </c>
      <c r="EG21326" s="0" t="e">
        <f aca="false">#DIV/0!</f>
        <v>#DIV/0!</v>
      </c>
      <c r="EH21326" s="0" t="e">
        <f aca="false">#DIV/0!</f>
        <v>#DIV/0!</v>
      </c>
    </row>
    <row r="21327" customFormat="false" ht="14" hidden="false" customHeight="false" outlineLevel="0" collapsed="false">
      <c r="A21327" s="0" t="s">
        <v>95802</v>
      </c>
      <c r="B21327" s="0" t="n">
        <v>1064</v>
      </c>
      <c r="C21327" s="0" t="s">
        <v>95802</v>
      </c>
      <c r="D21327" s="0" t="s">
        <v>95803</v>
      </c>
      <c r="E21327" s="0" t="s">
        <v>95804</v>
      </c>
      <c r="F21327" s="0" t="n">
        <v>0.961275</v>
      </c>
      <c r="G21327" s="0" t="n">
        <v>14.7575</v>
      </c>
      <c r="H21327" s="0" t="n">
        <v>0.000137235</v>
      </c>
      <c r="I21327" s="0" t="n">
        <v>57.845</v>
      </c>
      <c r="J21327" s="0" t="n">
        <v>32.521</v>
      </c>
      <c r="K21327" s="0" t="n">
        <v>57.845</v>
      </c>
      <c r="L21327" s="0" t="s">
        <v>142</v>
      </c>
      <c r="M21327" s="0" t="s">
        <v>95805</v>
      </c>
      <c r="N21327" s="0" t="s">
        <v>144</v>
      </c>
      <c r="O21327" s="0" t="s">
        <v>1815</v>
      </c>
      <c r="P21327" s="0" t="s">
        <v>95806</v>
      </c>
      <c r="Q21327" s="0" t="s">
        <v>95807</v>
      </c>
      <c r="R21327" s="0" t="n">
        <v>15</v>
      </c>
      <c r="AZ21327" s="0" t="n">
        <v>1.4431</v>
      </c>
      <c r="BC21327" s="0" t="n">
        <v>1.7687</v>
      </c>
      <c r="EA21327" s="0" t="e">
        <f aca="false">#DIV/0!</f>
        <v>#DIV/0!</v>
      </c>
      <c r="EB21327" s="0" t="n">
        <v>1.4431</v>
      </c>
      <c r="EC21327" s="0" t="e">
        <f aca="false">#DIV/0!</f>
        <v>#DIV/0!</v>
      </c>
      <c r="ED21327" s="0" t="e">
        <f aca="false">#DIV/0!</f>
        <v>#DIV/0!</v>
      </c>
      <c r="EE21327" s="0" t="n">
        <v>1.7687</v>
      </c>
      <c r="EF21327" s="0" t="e">
        <f aca="false">#DIV/0!</f>
        <v>#DIV/0!</v>
      </c>
      <c r="EG21327" s="0" t="e">
        <f aca="false">#DIV/0!</f>
        <v>#DIV/0!</v>
      </c>
      <c r="EH21327" s="0" t="e">
        <f aca="false">#DIV/0!</f>
        <v>#DIV/0!</v>
      </c>
    </row>
    <row r="21328" customFormat="false" ht="14" hidden="false" customHeight="false" outlineLevel="0" collapsed="false">
      <c r="A21328" s="0" t="s">
        <v>95808</v>
      </c>
      <c r="B21328" s="0" t="s">
        <v>13119</v>
      </c>
      <c r="C21328" s="0" t="s">
        <v>95802</v>
      </c>
      <c r="D21328" s="0" t="s">
        <v>95803</v>
      </c>
      <c r="E21328" s="0" t="s">
        <v>95804</v>
      </c>
      <c r="F21328" s="0" t="n">
        <v>1</v>
      </c>
      <c r="G21328" s="0" t="n">
        <v>100.22</v>
      </c>
      <c r="H21328" s="3" t="n">
        <v>8.76487E-048</v>
      </c>
      <c r="I21328" s="0" t="n">
        <v>222.81</v>
      </c>
      <c r="J21328" s="0" t="n">
        <v>167.75</v>
      </c>
      <c r="K21328" s="0" t="n">
        <v>172.56</v>
      </c>
      <c r="L21328" s="0" t="s">
        <v>149</v>
      </c>
      <c r="M21328" s="0" t="s">
        <v>95809</v>
      </c>
      <c r="N21328" s="0" t="s">
        <v>144</v>
      </c>
      <c r="O21328" s="0" t="s">
        <v>1084</v>
      </c>
      <c r="P21328" s="0" t="s">
        <v>95810</v>
      </c>
      <c r="Q21328" s="0" t="s">
        <v>95811</v>
      </c>
      <c r="R21328" s="0" t="n">
        <v>10</v>
      </c>
      <c r="S21328" s="0" t="n">
        <v>1.177</v>
      </c>
      <c r="T21328" s="0" t="n">
        <v>1.3144</v>
      </c>
      <c r="U21328" s="0" t="n">
        <v>1.4201</v>
      </c>
      <c r="V21328" s="0" t="n">
        <v>1.1801</v>
      </c>
      <c r="W21328" s="0" t="n">
        <v>0.99706</v>
      </c>
      <c r="X21328" s="0" t="n">
        <v>1.2433</v>
      </c>
      <c r="Y21328" s="0" t="n">
        <v>1.3452</v>
      </c>
      <c r="Z21328" s="0" t="n">
        <v>0.85056</v>
      </c>
      <c r="AA21328" s="0" t="n">
        <v>1.2113</v>
      </c>
      <c r="AB21328" s="0" t="n">
        <v>1.3523</v>
      </c>
      <c r="AC21328" s="0" t="n">
        <v>1.1028</v>
      </c>
      <c r="AD21328" s="0" t="n">
        <v>1.0747</v>
      </c>
      <c r="AE21328" s="0" t="n">
        <v>1.0303</v>
      </c>
      <c r="AF21328" s="0" t="n">
        <v>1.0998</v>
      </c>
      <c r="AG21328" s="0" t="n">
        <v>1.1978</v>
      </c>
      <c r="AH21328" s="0" t="n">
        <v>1.2057</v>
      </c>
      <c r="AI21328" s="0" t="n">
        <v>0.9817</v>
      </c>
      <c r="AJ21328" s="0" t="n">
        <v>0.95754</v>
      </c>
      <c r="AK21328" s="0" t="n">
        <v>0.99963</v>
      </c>
      <c r="AL21328" s="0" t="n">
        <v>1.0387</v>
      </c>
      <c r="AM21328" s="0" t="n">
        <v>0.9641</v>
      </c>
      <c r="AN21328" s="0" t="n">
        <v>1.0092</v>
      </c>
      <c r="AO21328" s="0" t="n">
        <v>1.0958</v>
      </c>
      <c r="AP21328" s="0" t="n">
        <v>0.78031</v>
      </c>
      <c r="AQ21328" s="0" t="n">
        <v>1.0574</v>
      </c>
      <c r="AR21328" s="0" t="n">
        <v>1.0394</v>
      </c>
      <c r="AS21328" s="0" t="n">
        <v>1.2512</v>
      </c>
      <c r="AT21328" s="0" t="n">
        <v>1.1359</v>
      </c>
      <c r="AU21328" s="0" t="n">
        <v>1.12</v>
      </c>
      <c r="AV21328" s="0" t="n">
        <v>0.9815</v>
      </c>
      <c r="AX21328" s="0" t="n">
        <v>1.0448</v>
      </c>
      <c r="AY21328" s="0" t="n">
        <v>1.2233</v>
      </c>
      <c r="AZ21328" s="0" t="n">
        <v>1.1252</v>
      </c>
      <c r="BA21328" s="0" t="n">
        <v>1.0517</v>
      </c>
      <c r="BB21328" s="0" t="n">
        <v>1.1943</v>
      </c>
      <c r="BC21328" s="0" t="n">
        <v>0.95925</v>
      </c>
      <c r="BD21328" s="0" t="n">
        <v>1.1652</v>
      </c>
      <c r="BE21328" s="0" t="n">
        <v>0.88714</v>
      </c>
      <c r="BF21328" s="0" t="n">
        <v>0.93337</v>
      </c>
      <c r="BG21328" s="0" t="n">
        <v>0.75033</v>
      </c>
      <c r="BH21328" s="0" t="n">
        <v>0.88311</v>
      </c>
      <c r="BI21328" s="0" t="n">
        <v>0.91923</v>
      </c>
      <c r="BJ21328" s="0" t="n">
        <v>1.0567</v>
      </c>
      <c r="BK21328" s="0" t="n">
        <v>0.91842</v>
      </c>
      <c r="BL21328" s="0" t="n">
        <v>0.83926</v>
      </c>
      <c r="BM21328" s="0" t="n">
        <v>0.94893</v>
      </c>
      <c r="BN21328" s="0" t="n">
        <v>0.87598</v>
      </c>
      <c r="BO21328" s="0" t="n">
        <v>1.0736</v>
      </c>
      <c r="BP21328" s="0" t="n">
        <v>1.0416</v>
      </c>
      <c r="BQ21328" s="0" t="n">
        <v>1.0589</v>
      </c>
      <c r="BR21328" s="0" t="n">
        <v>1.0123</v>
      </c>
      <c r="BS21328" s="0" t="n">
        <v>0.84909</v>
      </c>
      <c r="BT21328" s="0" t="n">
        <v>1.1073</v>
      </c>
      <c r="BU21328" s="0" t="n">
        <v>0.87934</v>
      </c>
      <c r="BV21328" s="0" t="n">
        <v>1.1363</v>
      </c>
      <c r="BW21328" s="0" t="n">
        <v>1.0586</v>
      </c>
      <c r="BX21328" s="0" t="n">
        <v>0.97249</v>
      </c>
      <c r="BY21328" s="0" t="n">
        <v>1.0668</v>
      </c>
      <c r="BZ21328" s="0" t="n">
        <v>0.89008</v>
      </c>
      <c r="CA21328" s="0" t="n">
        <v>1.0889</v>
      </c>
      <c r="CB21328" s="0" t="n">
        <v>1.0157</v>
      </c>
      <c r="CC21328" s="0" t="n">
        <v>0.75668</v>
      </c>
      <c r="CD21328" s="0" t="n">
        <v>0.92737</v>
      </c>
      <c r="CE21328" s="0" t="n">
        <v>1.0047</v>
      </c>
      <c r="CF21328" s="0" t="n">
        <v>1.0527</v>
      </c>
      <c r="CG21328" s="0" t="n">
        <v>0.91218</v>
      </c>
      <c r="CH21328" s="0" t="n">
        <v>1.0113</v>
      </c>
      <c r="CI21328" s="0" t="n">
        <v>1.08</v>
      </c>
      <c r="CJ21328" s="0" t="n">
        <v>1.0237</v>
      </c>
      <c r="CK21328" s="0" t="n">
        <v>1.0427</v>
      </c>
      <c r="CL21328" s="0" t="n">
        <v>1.1115</v>
      </c>
      <c r="CM21328" s="0" t="n">
        <v>0.98601</v>
      </c>
      <c r="CN21328" s="0" t="n">
        <v>1.0564</v>
      </c>
      <c r="CO21328" s="0" t="n">
        <v>1.0675</v>
      </c>
      <c r="CP21328" s="0" t="n">
        <v>0.92307</v>
      </c>
      <c r="CQ21328" s="0" t="n">
        <v>1.0856</v>
      </c>
      <c r="CR21328" s="0" t="n">
        <v>1.0665</v>
      </c>
      <c r="CS21328" s="0" t="n">
        <v>1.0747</v>
      </c>
      <c r="CT21328" s="0" t="n">
        <v>1.0901</v>
      </c>
      <c r="CW21328" s="0" t="n">
        <v>1.2637</v>
      </c>
      <c r="DA21328" s="0" t="n">
        <v>0.81425</v>
      </c>
      <c r="DB21328" s="0" t="n">
        <v>1.0203</v>
      </c>
      <c r="DC21328" s="0" t="n">
        <v>1.1625</v>
      </c>
      <c r="DD21328" s="0" t="n">
        <v>1.0909</v>
      </c>
      <c r="DE21328" s="0" t="n">
        <v>1.1907</v>
      </c>
      <c r="DF21328" s="0" t="n">
        <v>1.0841</v>
      </c>
      <c r="DG21328" s="0" t="n">
        <v>0.99746</v>
      </c>
      <c r="DH21328" s="0" t="n">
        <v>1.0977</v>
      </c>
      <c r="DI21328" s="0" t="n">
        <v>1.1008</v>
      </c>
      <c r="DJ21328" s="0" t="n">
        <v>1.1455</v>
      </c>
      <c r="DK21328" s="0" t="n">
        <v>0.96735</v>
      </c>
      <c r="DL21328" s="0" t="n">
        <v>0.76662</v>
      </c>
      <c r="DM21328" s="0" t="n">
        <v>1.0342</v>
      </c>
      <c r="DN21328" s="0" t="n">
        <v>1.1443</v>
      </c>
      <c r="DO21328" s="0" t="n">
        <v>1.1161</v>
      </c>
      <c r="DP21328" s="0" t="n">
        <v>0.80139</v>
      </c>
      <c r="DQ21328" s="0" t="n">
        <v>0.9543</v>
      </c>
      <c r="DR21328" s="0" t="n">
        <v>1.0533</v>
      </c>
      <c r="DS21328" s="0" t="n">
        <v>0.96085</v>
      </c>
      <c r="DT21328" s="0" t="n">
        <v>1.1659</v>
      </c>
      <c r="DU21328" s="0" t="n">
        <v>1.2293</v>
      </c>
      <c r="DV21328" s="0" t="n">
        <v>1.3057</v>
      </c>
      <c r="DW21328" s="0" t="n">
        <v>1.285</v>
      </c>
      <c r="DX21328" s="0" t="n">
        <v>1.2496</v>
      </c>
      <c r="DY21328" s="0" t="n">
        <v>1.1425</v>
      </c>
      <c r="EA21328" s="0" t="n">
        <v>1.06683833333333</v>
      </c>
      <c r="EB21328" s="0" t="n">
        <v>1.11199166666667</v>
      </c>
      <c r="EC21328" s="0" t="n">
        <v>1.12411</v>
      </c>
      <c r="ED21328" s="0" t="n">
        <v>1.1134</v>
      </c>
      <c r="EE21328" s="0" t="n">
        <v>0.998188333333333</v>
      </c>
      <c r="EF21328" s="0" t="n">
        <v>1.05637666666667</v>
      </c>
      <c r="EG21328" s="0" t="n">
        <v>1.094974</v>
      </c>
      <c r="EH21328" s="0" t="n">
        <v>0.948453333333334</v>
      </c>
    </row>
    <row r="21329" customFormat="false" ht="14" hidden="false" customHeight="false" outlineLevel="0" collapsed="false">
      <c r="A21329" s="0" t="s">
        <v>95812</v>
      </c>
      <c r="B21329" s="0" t="s">
        <v>88942</v>
      </c>
      <c r="C21329" s="0" t="s">
        <v>95813</v>
      </c>
      <c r="D21329" s="0" t="s">
        <v>95814</v>
      </c>
      <c r="E21329" s="0" t="s">
        <v>95815</v>
      </c>
      <c r="F21329" s="0" t="n">
        <v>0.361592</v>
      </c>
      <c r="G21329" s="0" t="n">
        <v>0</v>
      </c>
      <c r="H21329" s="3" t="n">
        <v>4.7741E-006</v>
      </c>
      <c r="I21329" s="0" t="n">
        <v>87.319</v>
      </c>
      <c r="J21329" s="0" t="n">
        <v>64.402</v>
      </c>
      <c r="K21329" s="0" t="n">
        <v>62.532</v>
      </c>
      <c r="L21329" s="0" t="s">
        <v>142</v>
      </c>
      <c r="M21329" s="0" t="s">
        <v>95816</v>
      </c>
      <c r="N21329" s="0" t="s">
        <v>144</v>
      </c>
      <c r="O21329" s="0" t="s">
        <v>1017</v>
      </c>
      <c r="P21329" s="0" t="s">
        <v>95817</v>
      </c>
      <c r="Q21329" s="0" t="s">
        <v>95818</v>
      </c>
      <c r="R21329" s="0" t="n">
        <v>2</v>
      </c>
      <c r="EA21329" s="0" t="e">
        <f aca="false">#DIV/0!</f>
        <v>#DIV/0!</v>
      </c>
      <c r="EB21329" s="0" t="e">
        <f aca="false">#DIV/0!</f>
        <v>#DIV/0!</v>
      </c>
      <c r="EC21329" s="0" t="e">
        <f aca="false">#DIV/0!</f>
        <v>#DIV/0!</v>
      </c>
      <c r="ED21329" s="0" t="e">
        <f aca="false">#DIV/0!</f>
        <v>#DIV/0!</v>
      </c>
      <c r="EE21329" s="0" t="e">
        <f aca="false">#DIV/0!</f>
        <v>#DIV/0!</v>
      </c>
      <c r="EF21329" s="0" t="e">
        <f aca="false">#DIV/0!</f>
        <v>#DIV/0!</v>
      </c>
      <c r="EG21329" s="0" t="e">
        <f aca="false">#DIV/0!</f>
        <v>#DIV/0!</v>
      </c>
      <c r="EH21329" s="0" t="e">
        <f aca="false">#DIV/0!</f>
        <v>#DIV/0!</v>
      </c>
    </row>
    <row r="21330" customFormat="false" ht="14" hidden="false" customHeight="false" outlineLevel="0" collapsed="false">
      <c r="A21330" s="0" t="s">
        <v>95812</v>
      </c>
      <c r="B21330" s="0" t="s">
        <v>95819</v>
      </c>
      <c r="C21330" s="0" t="s">
        <v>95813</v>
      </c>
      <c r="D21330" s="0" t="s">
        <v>95814</v>
      </c>
      <c r="E21330" s="0" t="s">
        <v>95815</v>
      </c>
      <c r="F21330" s="0" t="n">
        <v>0.361592</v>
      </c>
      <c r="G21330" s="0" t="n">
        <v>0</v>
      </c>
      <c r="H21330" s="3" t="n">
        <v>4.7741E-006</v>
      </c>
      <c r="I21330" s="0" t="n">
        <v>87.319</v>
      </c>
      <c r="J21330" s="0" t="n">
        <v>64.402</v>
      </c>
      <c r="K21330" s="0" t="n">
        <v>62.532</v>
      </c>
      <c r="L21330" s="0" t="s">
        <v>142</v>
      </c>
      <c r="M21330" s="0" t="s">
        <v>95820</v>
      </c>
      <c r="N21330" s="0" t="s">
        <v>597</v>
      </c>
      <c r="O21330" s="0" t="s">
        <v>598</v>
      </c>
      <c r="P21330" s="0" t="s">
        <v>95817</v>
      </c>
      <c r="Q21330" s="0" t="s">
        <v>95818</v>
      </c>
      <c r="R21330" s="0" t="n">
        <v>3</v>
      </c>
      <c r="EA21330" s="0" t="e">
        <f aca="false">#DIV/0!</f>
        <v>#DIV/0!</v>
      </c>
      <c r="EB21330" s="0" t="e">
        <f aca="false">#DIV/0!</f>
        <v>#DIV/0!</v>
      </c>
      <c r="EC21330" s="0" t="e">
        <f aca="false">#DIV/0!</f>
        <v>#DIV/0!</v>
      </c>
      <c r="ED21330" s="0" t="e">
        <f aca="false">#DIV/0!</f>
        <v>#DIV/0!</v>
      </c>
      <c r="EE21330" s="0" t="e">
        <f aca="false">#DIV/0!</f>
        <v>#DIV/0!</v>
      </c>
      <c r="EF21330" s="0" t="e">
        <f aca="false">#DIV/0!</f>
        <v>#DIV/0!</v>
      </c>
      <c r="EG21330" s="0" t="e">
        <f aca="false">#DIV/0!</f>
        <v>#DIV/0!</v>
      </c>
      <c r="EH21330" s="0" t="e">
        <f aca="false">#DIV/0!</f>
        <v>#DIV/0!</v>
      </c>
    </row>
    <row r="21331" customFormat="false" ht="14" hidden="false" customHeight="false" outlineLevel="0" collapsed="false">
      <c r="A21331" s="0" t="s">
        <v>95812</v>
      </c>
      <c r="B21331" s="0" t="s">
        <v>95821</v>
      </c>
      <c r="C21331" s="0" t="s">
        <v>95813</v>
      </c>
      <c r="D21331" s="0" t="s">
        <v>95814</v>
      </c>
      <c r="E21331" s="0" t="s">
        <v>95815</v>
      </c>
      <c r="F21331" s="0" t="n">
        <v>0.957</v>
      </c>
      <c r="G21331" s="0" t="n">
        <v>14.5704</v>
      </c>
      <c r="H21331" s="3" t="n">
        <v>1.23518E-006</v>
      </c>
      <c r="I21331" s="0" t="n">
        <v>102.46</v>
      </c>
      <c r="J21331" s="0" t="n">
        <v>61.763</v>
      </c>
      <c r="K21331" s="0" t="n">
        <v>69.528</v>
      </c>
      <c r="L21331" s="0" t="s">
        <v>142</v>
      </c>
      <c r="M21331" s="0" t="s">
        <v>95822</v>
      </c>
      <c r="N21331" s="0" t="s">
        <v>144</v>
      </c>
      <c r="O21331" s="0" t="s">
        <v>319</v>
      </c>
      <c r="P21331" s="0" t="s">
        <v>95823</v>
      </c>
      <c r="Q21331" s="0" t="s">
        <v>95824</v>
      </c>
      <c r="R21331" s="0" t="n">
        <v>6</v>
      </c>
      <c r="W21331" s="0" t="n">
        <v>0.91289</v>
      </c>
      <c r="AO21331" s="0" t="n">
        <v>0.97836</v>
      </c>
      <c r="AU21331" s="0" t="n">
        <v>0.98703</v>
      </c>
      <c r="DV21331" s="0" t="n">
        <v>1.2839</v>
      </c>
      <c r="EA21331" s="0" t="e">
        <f aca="false">#DIV/0!</f>
        <v>#DIV/0!</v>
      </c>
      <c r="EB21331" s="0" t="e">
        <f aca="false">#DIV/0!</f>
        <v>#DIV/0!</v>
      </c>
      <c r="EC21331" s="0" t="e">
        <f aca="false">#DIV/0!</f>
        <v>#DIV/0!</v>
      </c>
      <c r="ED21331" s="0" t="e">
        <f aca="false">#DIV/0!</f>
        <v>#DIV/0!</v>
      </c>
      <c r="EE21331" s="0" t="n">
        <v>0.94996</v>
      </c>
      <c r="EF21331" s="0" t="e">
        <f aca="false">#DIV/0!</f>
        <v>#DIV/0!</v>
      </c>
      <c r="EG21331" s="0" t="n">
        <v>0.97836</v>
      </c>
      <c r="EH21331" s="0" t="e">
        <f aca="false">#DIV/0!</f>
        <v>#DIV/0!</v>
      </c>
    </row>
    <row r="21332" customFormat="false" ht="14" hidden="false" customHeight="false" outlineLevel="0" collapsed="false">
      <c r="A21332" s="0" t="s">
        <v>95812</v>
      </c>
      <c r="B21332" s="0" t="s">
        <v>95825</v>
      </c>
      <c r="C21332" s="0" t="s">
        <v>95813</v>
      </c>
      <c r="D21332" s="0" t="s">
        <v>95814</v>
      </c>
      <c r="E21332" s="0" t="s">
        <v>95815</v>
      </c>
      <c r="F21332" s="0" t="n">
        <v>0.769223</v>
      </c>
      <c r="G21332" s="0" t="n">
        <v>7.26611</v>
      </c>
      <c r="H21332" s="3" t="n">
        <v>6.76299E-011</v>
      </c>
      <c r="I21332" s="0" t="n">
        <v>106.23</v>
      </c>
      <c r="J21332" s="0" t="n">
        <v>76.652</v>
      </c>
      <c r="K21332" s="0" t="n">
        <v>87.208</v>
      </c>
      <c r="L21332" s="0" t="s">
        <v>149</v>
      </c>
      <c r="M21332" s="0" t="s">
        <v>95826</v>
      </c>
      <c r="N21332" s="0" t="s">
        <v>144</v>
      </c>
      <c r="O21332" s="0" t="s">
        <v>383</v>
      </c>
      <c r="P21332" s="0" t="s">
        <v>95827</v>
      </c>
      <c r="Q21332" s="0" t="s">
        <v>95828</v>
      </c>
      <c r="R21332" s="0" t="n">
        <v>7</v>
      </c>
      <c r="U21332" s="0" t="n">
        <v>1.1948</v>
      </c>
      <c r="AV21332" s="0" t="n">
        <v>1.2818</v>
      </c>
      <c r="AZ21332" s="0" t="n">
        <v>1.616</v>
      </c>
      <c r="BC21332" s="0" t="n">
        <v>1.6698</v>
      </c>
      <c r="BE21332" s="0" t="n">
        <v>1.5971</v>
      </c>
      <c r="BW21332" s="0" t="n">
        <v>1.2284</v>
      </c>
      <c r="BY21332" s="0" t="n">
        <v>1.2962</v>
      </c>
      <c r="CA21332" s="0" t="n">
        <v>1.0734</v>
      </c>
      <c r="CB21332" s="0" t="n">
        <v>1.1848</v>
      </c>
      <c r="CC21332" s="0" t="n">
        <v>0.48189</v>
      </c>
      <c r="CN21332" s="0" t="n">
        <v>1.4598</v>
      </c>
      <c r="CR21332" s="0" t="n">
        <v>1.3122</v>
      </c>
      <c r="CS21332" s="0" t="n">
        <v>0.87273</v>
      </c>
      <c r="EA21332" s="0" t="e">
        <f aca="false">#DIV/0!</f>
        <v>#DIV/0!</v>
      </c>
      <c r="EB21332" s="0" t="n">
        <v>1.616</v>
      </c>
      <c r="EC21332" s="0" t="n">
        <v>1.1948</v>
      </c>
      <c r="ED21332" s="0" t="e">
        <f aca="false">#DIV/0!</f>
        <v>#DIV/0!</v>
      </c>
      <c r="EE21332" s="0" t="n">
        <v>1.6698</v>
      </c>
      <c r="EF21332" s="0" t="n">
        <v>1.2818</v>
      </c>
      <c r="EG21332" s="0" t="n">
        <v>1.5971</v>
      </c>
      <c r="EH21332" s="0" t="e">
        <f aca="false">#DIV/0!</f>
        <v>#DIV/0!</v>
      </c>
    </row>
    <row r="21333" customFormat="false" ht="14" hidden="false" customHeight="false" outlineLevel="0" collapsed="false">
      <c r="A21333" s="0" t="s">
        <v>95829</v>
      </c>
      <c r="B21333" s="0" t="s">
        <v>95830</v>
      </c>
      <c r="C21333" s="0" t="s">
        <v>95831</v>
      </c>
      <c r="D21333" s="0" t="s">
        <v>95832</v>
      </c>
      <c r="E21333" s="0" t="s">
        <v>95833</v>
      </c>
      <c r="F21333" s="0" t="n">
        <v>0.84421</v>
      </c>
      <c r="G21333" s="0" t="n">
        <v>7.33911</v>
      </c>
      <c r="H21333" s="3" t="n">
        <v>4.08065E-005</v>
      </c>
      <c r="I21333" s="0" t="n">
        <v>102.52</v>
      </c>
      <c r="J21333" s="0" t="n">
        <v>101.3</v>
      </c>
      <c r="K21333" s="0" t="n">
        <v>84.759</v>
      </c>
      <c r="L21333" s="0" t="s">
        <v>142</v>
      </c>
      <c r="M21333" s="0" t="s">
        <v>95834</v>
      </c>
      <c r="N21333" s="0" t="s">
        <v>144</v>
      </c>
      <c r="O21333" s="0" t="s">
        <v>1740</v>
      </c>
      <c r="P21333" s="0" t="s">
        <v>95835</v>
      </c>
      <c r="Q21333" s="0" t="s">
        <v>95836</v>
      </c>
      <c r="R21333" s="0" t="n">
        <v>14</v>
      </c>
      <c r="S21333" s="0" t="n">
        <v>1.0253</v>
      </c>
      <c r="T21333" s="0" t="n">
        <v>1.0608</v>
      </c>
      <c r="V21333" s="0" t="n">
        <v>1.0186</v>
      </c>
      <c r="W21333" s="0" t="n">
        <v>1.0114</v>
      </c>
      <c r="X21333" s="0" t="n">
        <v>0.99047</v>
      </c>
      <c r="Y21333" s="0" t="n">
        <v>1.0569</v>
      </c>
      <c r="Z21333" s="0" t="n">
        <v>1.0761</v>
      </c>
      <c r="AA21333" s="0" t="n">
        <v>1.1993</v>
      </c>
      <c r="AB21333" s="0" t="n">
        <v>1.0667</v>
      </c>
      <c r="AC21333" s="0" t="n">
        <v>1.0446</v>
      </c>
      <c r="AD21333" s="0" t="n">
        <v>1.014</v>
      </c>
      <c r="AG21333" s="0" t="n">
        <v>1.1534</v>
      </c>
      <c r="AH21333" s="0" t="n">
        <v>1.18</v>
      </c>
      <c r="AI21333" s="0" t="n">
        <v>0.89828</v>
      </c>
      <c r="AJ21333" s="0" t="n">
        <v>0.89294</v>
      </c>
      <c r="AK21333" s="0" t="n">
        <v>0.85235</v>
      </c>
      <c r="AL21333" s="0" t="n">
        <v>0.91552</v>
      </c>
      <c r="AO21333" s="0" t="n">
        <v>0.92337</v>
      </c>
      <c r="AP21333" s="0" t="n">
        <v>0.92539</v>
      </c>
      <c r="AQ21333" s="0" t="n">
        <v>0.92998</v>
      </c>
      <c r="AU21333" s="0" t="n">
        <v>1.0074</v>
      </c>
      <c r="AV21333" s="0" t="n">
        <v>1.0122</v>
      </c>
      <c r="AX21333" s="0" t="n">
        <v>0.99956</v>
      </c>
      <c r="AY21333" s="0" t="n">
        <v>1.1365</v>
      </c>
      <c r="AZ21333" s="0" t="n">
        <v>1.1586</v>
      </c>
      <c r="BA21333" s="0" t="n">
        <v>1.1371</v>
      </c>
      <c r="BB21333" s="0" t="n">
        <v>1.0909</v>
      </c>
      <c r="BC21333" s="0" t="n">
        <v>1.0336</v>
      </c>
      <c r="BD21333" s="0" t="n">
        <v>1.1894</v>
      </c>
      <c r="BE21333" s="0" t="n">
        <v>1.1144</v>
      </c>
      <c r="BF21333" s="0" t="n">
        <v>1.0808</v>
      </c>
      <c r="BG21333" s="0" t="n">
        <v>0.6526</v>
      </c>
      <c r="BH21333" s="0" t="n">
        <v>1.0054</v>
      </c>
      <c r="BI21333" s="0" t="n">
        <v>0.96061</v>
      </c>
      <c r="BK21333" s="0" t="n">
        <v>0.95677</v>
      </c>
      <c r="BL21333" s="0" t="n">
        <v>0.91639</v>
      </c>
      <c r="BM21333" s="0" t="n">
        <v>0.97703</v>
      </c>
      <c r="BN21333" s="0" t="n">
        <v>0.99549</v>
      </c>
      <c r="BO21333" s="0" t="n">
        <v>1.1185</v>
      </c>
      <c r="BP21333" s="0" t="n">
        <v>1.0986</v>
      </c>
      <c r="BQ21333" s="0" t="n">
        <v>1.0188</v>
      </c>
      <c r="BR21333" s="0" t="n">
        <v>1.0577</v>
      </c>
      <c r="BS21333" s="0" t="n">
        <v>1.0161</v>
      </c>
      <c r="BV21333" s="0" t="n">
        <v>0.96258</v>
      </c>
      <c r="CE21333" s="0" t="n">
        <v>1.0163</v>
      </c>
      <c r="CF21333" s="0" t="n">
        <v>1.1424</v>
      </c>
      <c r="CG21333" s="0" t="n">
        <v>1.0511</v>
      </c>
      <c r="CH21333" s="0" t="n">
        <v>1.0299</v>
      </c>
      <c r="CI21333" s="0" t="n">
        <v>0.97054</v>
      </c>
      <c r="CK21333" s="0" t="n">
        <v>1.1615</v>
      </c>
      <c r="CQ21333" s="0" t="n">
        <v>0.99709</v>
      </c>
      <c r="CV21333" s="0" t="n">
        <v>0.94269</v>
      </c>
      <c r="CW21333" s="0" t="n">
        <v>0.92867</v>
      </c>
      <c r="CX21333" s="0" t="n">
        <v>0.9604</v>
      </c>
      <c r="CY21333" s="0" t="n">
        <v>1.1506</v>
      </c>
      <c r="CZ21333" s="0" t="n">
        <v>0.88956</v>
      </c>
      <c r="DA21333" s="0" t="n">
        <v>0.95648</v>
      </c>
      <c r="DB21333" s="0" t="n">
        <v>1.008</v>
      </c>
      <c r="DC21333" s="0" t="n">
        <v>1.1382</v>
      </c>
      <c r="DE21333" s="0" t="n">
        <v>1.1018</v>
      </c>
      <c r="DH21333" s="0" t="n">
        <v>1.0244</v>
      </c>
      <c r="DK21333" s="0" t="n">
        <v>0.88509</v>
      </c>
      <c r="DL21333" s="0" t="n">
        <v>0.88606</v>
      </c>
      <c r="DM21333" s="0" t="n">
        <v>0.90505</v>
      </c>
      <c r="DO21333" s="0" t="n">
        <v>0.92936</v>
      </c>
      <c r="DP21333" s="0" t="n">
        <v>0.87038</v>
      </c>
      <c r="DQ21333" s="0" t="n">
        <v>0.87257</v>
      </c>
      <c r="DR21333" s="0" t="n">
        <v>0.93986</v>
      </c>
      <c r="DS21333" s="0" t="n">
        <v>0.9476</v>
      </c>
      <c r="DT21333" s="0" t="n">
        <v>1.047</v>
      </c>
      <c r="DU21333" s="0" t="n">
        <v>0.97978</v>
      </c>
      <c r="DX21333" s="0" t="n">
        <v>1.0566</v>
      </c>
      <c r="DY21333" s="0" t="n">
        <v>1.0432</v>
      </c>
      <c r="DZ21333" s="0" t="n">
        <v>1.0429</v>
      </c>
      <c r="EA21333" s="0" t="n">
        <v>0.97366</v>
      </c>
      <c r="EB21333" s="0" t="n">
        <v>1.036888</v>
      </c>
      <c r="EC21333" s="0" t="n">
        <v>0.998665</v>
      </c>
      <c r="ED21333" s="0" t="n">
        <v>1.009755</v>
      </c>
      <c r="EE21333" s="0" t="n">
        <v>1.0022925</v>
      </c>
      <c r="EF21333" s="0" t="n">
        <v>1.027115</v>
      </c>
      <c r="EG21333" s="0" t="n">
        <v>1.04502</v>
      </c>
      <c r="EH21333" s="0" t="n">
        <v>1.04289</v>
      </c>
    </row>
    <row r="21334" customFormat="false" ht="14" hidden="false" customHeight="false" outlineLevel="0" collapsed="false">
      <c r="A21334" s="0" t="s">
        <v>95829</v>
      </c>
      <c r="B21334" s="0" t="s">
        <v>95837</v>
      </c>
      <c r="C21334" s="0" t="s">
        <v>95831</v>
      </c>
      <c r="D21334" s="0" t="s">
        <v>95832</v>
      </c>
      <c r="E21334" s="0" t="s">
        <v>95833</v>
      </c>
      <c r="F21334" s="0" t="n">
        <v>0.998939</v>
      </c>
      <c r="G21334" s="0" t="n">
        <v>29.7377</v>
      </c>
      <c r="H21334" s="3" t="n">
        <v>9.37794E-006</v>
      </c>
      <c r="I21334" s="0" t="n">
        <v>111.83</v>
      </c>
      <c r="J21334" s="0" t="n">
        <v>111.83</v>
      </c>
      <c r="K21334" s="0" t="n">
        <v>71.279</v>
      </c>
      <c r="L21334" s="0" t="s">
        <v>142</v>
      </c>
      <c r="M21334" s="0" t="s">
        <v>95838</v>
      </c>
      <c r="N21334" s="0" t="s">
        <v>144</v>
      </c>
      <c r="O21334" s="0" t="s">
        <v>474</v>
      </c>
      <c r="P21334" s="0" t="s">
        <v>95839</v>
      </c>
      <c r="Q21334" s="0" t="s">
        <v>95840</v>
      </c>
      <c r="R21334" s="0" t="n">
        <v>15</v>
      </c>
      <c r="S21334" s="0" t="n">
        <v>1.0253</v>
      </c>
      <c r="T21334" s="0" t="n">
        <v>1.0608</v>
      </c>
      <c r="U21334" s="0" t="n">
        <v>0.96453</v>
      </c>
      <c r="V21334" s="0" t="n">
        <v>1.0186</v>
      </c>
      <c r="W21334" s="0" t="n">
        <v>1.0114</v>
      </c>
      <c r="X21334" s="0" t="n">
        <v>0.99047</v>
      </c>
      <c r="Y21334" s="0" t="n">
        <v>1.0569</v>
      </c>
      <c r="Z21334" s="0" t="n">
        <v>1.0761</v>
      </c>
      <c r="AA21334" s="0" t="n">
        <v>1.1993</v>
      </c>
      <c r="AB21334" s="0" t="n">
        <v>1.0667</v>
      </c>
      <c r="AC21334" s="0" t="n">
        <v>1.0446</v>
      </c>
      <c r="AD21334" s="0" t="n">
        <v>1.014</v>
      </c>
      <c r="AE21334" s="0" t="n">
        <v>1.1071</v>
      </c>
      <c r="AF21334" s="0" t="n">
        <v>1.0607</v>
      </c>
      <c r="AG21334" s="0" t="n">
        <v>1.1534</v>
      </c>
      <c r="AI21334" s="0" t="n">
        <v>0.89828</v>
      </c>
      <c r="AJ21334" s="0" t="n">
        <v>0.89294</v>
      </c>
      <c r="AL21334" s="0" t="n">
        <v>0.91552</v>
      </c>
      <c r="AM21334" s="0" t="n">
        <v>0.89463</v>
      </c>
      <c r="AN21334" s="0" t="n">
        <v>0.86372</v>
      </c>
      <c r="AO21334" s="0" t="n">
        <v>0.92337</v>
      </c>
      <c r="AP21334" s="0" t="n">
        <v>0.92539</v>
      </c>
      <c r="AT21334" s="0" t="n">
        <v>1.0296</v>
      </c>
      <c r="AU21334" s="0" t="n">
        <v>1.0074</v>
      </c>
      <c r="AX21334" s="0" t="n">
        <v>0.99956</v>
      </c>
      <c r="AY21334" s="0" t="n">
        <v>1.1365</v>
      </c>
      <c r="BB21334" s="0" t="n">
        <v>1.0909</v>
      </c>
      <c r="BC21334" s="0" t="n">
        <v>1.0336</v>
      </c>
      <c r="BD21334" s="0" t="n">
        <v>1.1894</v>
      </c>
      <c r="BE21334" s="0" t="n">
        <v>1.1144</v>
      </c>
      <c r="BF21334" s="0" t="n">
        <v>1.0808</v>
      </c>
      <c r="BG21334" s="0" t="n">
        <v>0.6526</v>
      </c>
      <c r="BH21334" s="0" t="n">
        <v>1.0054</v>
      </c>
      <c r="BI21334" s="0" t="n">
        <v>0.96061</v>
      </c>
      <c r="BJ21334" s="0" t="n">
        <v>1.0375</v>
      </c>
      <c r="BK21334" s="0" t="n">
        <v>0.95677</v>
      </c>
      <c r="BL21334" s="0" t="n">
        <v>0.91639</v>
      </c>
      <c r="BM21334" s="0" t="n">
        <v>0.97703</v>
      </c>
      <c r="BN21334" s="0" t="n">
        <v>0.99549</v>
      </c>
      <c r="BO21334" s="0" t="n">
        <v>1.1185</v>
      </c>
      <c r="BP21334" s="0" t="n">
        <v>1.0986</v>
      </c>
      <c r="BQ21334" s="0" t="n">
        <v>1.0188</v>
      </c>
      <c r="BR21334" s="0" t="n">
        <v>1.0577</v>
      </c>
      <c r="BT21334" s="0" t="n">
        <v>0.99275</v>
      </c>
      <c r="BU21334" s="0" t="n">
        <v>0.66202</v>
      </c>
      <c r="BV21334" s="0" t="n">
        <v>0.96258</v>
      </c>
      <c r="BW21334" s="0" t="n">
        <v>1.0709</v>
      </c>
      <c r="BX21334" s="0" t="n">
        <v>1.1069</v>
      </c>
      <c r="BY21334" s="0" t="n">
        <v>1.0486</v>
      </c>
      <c r="BZ21334" s="0" t="n">
        <v>1.0409</v>
      </c>
      <c r="CA21334" s="0" t="n">
        <v>1.0294</v>
      </c>
      <c r="CB21334" s="0" t="n">
        <v>1.0912</v>
      </c>
      <c r="CC21334" s="0" t="n">
        <v>0.67362</v>
      </c>
      <c r="CD21334" s="0" t="n">
        <v>0.93769</v>
      </c>
      <c r="CE21334" s="0" t="n">
        <v>1.0163</v>
      </c>
      <c r="CF21334" s="0" t="n">
        <v>1.1424</v>
      </c>
      <c r="CH21334" s="0" t="n">
        <v>1.0299</v>
      </c>
      <c r="CI21334" s="0" t="n">
        <v>0.97054</v>
      </c>
      <c r="CJ21334" s="0" t="n">
        <v>1.0759</v>
      </c>
      <c r="CK21334" s="0" t="n">
        <v>1.1615</v>
      </c>
      <c r="CL21334" s="0" t="n">
        <v>1.1453</v>
      </c>
      <c r="CM21334" s="0" t="n">
        <v>1.082</v>
      </c>
      <c r="CN21334" s="0" t="n">
        <v>1.1119</v>
      </c>
      <c r="CO21334" s="0" t="n">
        <v>1.0614</v>
      </c>
      <c r="CP21334" s="0" t="n">
        <v>1.0277</v>
      </c>
      <c r="CQ21334" s="0" t="n">
        <v>0.99709</v>
      </c>
      <c r="CR21334" s="0" t="n">
        <v>1.0409</v>
      </c>
      <c r="CS21334" s="0" t="n">
        <v>1.1354</v>
      </c>
      <c r="CT21334" s="0" t="n">
        <v>1.1479</v>
      </c>
      <c r="CU21334" s="0" t="n">
        <v>0.99805</v>
      </c>
      <c r="CV21334" s="0" t="n">
        <v>0.94269</v>
      </c>
      <c r="CW21334" s="0" t="n">
        <v>0.92867</v>
      </c>
      <c r="CX21334" s="0" t="n">
        <v>0.9604</v>
      </c>
      <c r="CY21334" s="0" t="n">
        <v>1.1506</v>
      </c>
      <c r="CZ21334" s="0" t="n">
        <v>0.88956</v>
      </c>
      <c r="DA21334" s="0" t="n">
        <v>0.95648</v>
      </c>
      <c r="DB21334" s="0" t="n">
        <v>1.008</v>
      </c>
      <c r="DC21334" s="0" t="n">
        <v>1.1382</v>
      </c>
      <c r="DD21334" s="0" t="n">
        <v>1.0816</v>
      </c>
      <c r="DF21334" s="0" t="n">
        <v>1.0659</v>
      </c>
      <c r="DG21334" s="0" t="n">
        <v>1.0039</v>
      </c>
      <c r="DH21334" s="0" t="n">
        <v>1.0244</v>
      </c>
      <c r="DK21334" s="0" t="n">
        <v>0.88509</v>
      </c>
      <c r="DL21334" s="0" t="n">
        <v>0.88606</v>
      </c>
      <c r="DO21334" s="0" t="n">
        <v>0.92936</v>
      </c>
      <c r="DR21334" s="0" t="n">
        <v>0.93986</v>
      </c>
      <c r="DS21334" s="0" t="n">
        <v>0.9476</v>
      </c>
      <c r="DT21334" s="0" t="n">
        <v>1.047</v>
      </c>
      <c r="DU21334" s="0" t="n">
        <v>0.97978</v>
      </c>
      <c r="DV21334" s="0" t="n">
        <v>1.0069</v>
      </c>
      <c r="DW21334" s="0" t="n">
        <v>1.0091</v>
      </c>
      <c r="DX21334" s="0" t="n">
        <v>1.0566</v>
      </c>
      <c r="DY21334" s="0" t="n">
        <v>1.0432</v>
      </c>
      <c r="DZ21334" s="0" t="n">
        <v>1.0429</v>
      </c>
      <c r="EA21334" s="0" t="n">
        <v>0.982396</v>
      </c>
      <c r="EB21334" s="0" t="n">
        <v>1.00646</v>
      </c>
      <c r="EC21334" s="0" t="n">
        <v>0.989913333333333</v>
      </c>
      <c r="ED21334" s="0" t="n">
        <v>1.01768666666667</v>
      </c>
      <c r="EE21334" s="0" t="n">
        <v>1.00181666666667</v>
      </c>
      <c r="EF21334" s="0" t="n">
        <v>1.004136</v>
      </c>
      <c r="EG21334" s="0" t="n">
        <v>1.04502</v>
      </c>
      <c r="EH21334" s="0" t="n">
        <v>1.015468</v>
      </c>
    </row>
    <row r="21335" customFormat="false" ht="14" hidden="false" customHeight="false" outlineLevel="0" collapsed="false">
      <c r="A21335" s="0" t="s">
        <v>95829</v>
      </c>
      <c r="B21335" s="0" t="s">
        <v>95841</v>
      </c>
      <c r="C21335" s="0" t="s">
        <v>95831</v>
      </c>
      <c r="D21335" s="0" t="s">
        <v>95832</v>
      </c>
      <c r="E21335" s="0" t="s">
        <v>95833</v>
      </c>
      <c r="F21335" s="0" t="n">
        <v>1</v>
      </c>
      <c r="G21335" s="0" t="n">
        <v>103.137</v>
      </c>
      <c r="H21335" s="3" t="n">
        <v>7.62381E-009</v>
      </c>
      <c r="I21335" s="0" t="n">
        <v>138.55</v>
      </c>
      <c r="J21335" s="0" t="n">
        <v>107.66</v>
      </c>
      <c r="K21335" s="0" t="n">
        <v>103.14</v>
      </c>
      <c r="L21335" s="0" t="s">
        <v>142</v>
      </c>
      <c r="M21335" s="0" t="s">
        <v>95842</v>
      </c>
      <c r="N21335" s="0" t="s">
        <v>1487</v>
      </c>
      <c r="O21335" s="0" t="s">
        <v>1808</v>
      </c>
      <c r="P21335" s="0" t="s">
        <v>95843</v>
      </c>
      <c r="Q21335" s="0" t="s">
        <v>95844</v>
      </c>
      <c r="R21335" s="0" t="n">
        <v>4</v>
      </c>
      <c r="S21335" s="0" t="n">
        <v>1.1643</v>
      </c>
      <c r="T21335" s="0" t="n">
        <v>1.0139</v>
      </c>
      <c r="U21335" s="0" t="n">
        <v>0.92579</v>
      </c>
      <c r="V21335" s="0" t="n">
        <v>0.93637</v>
      </c>
      <c r="W21335" s="0" t="n">
        <v>0.9465</v>
      </c>
      <c r="X21335" s="0" t="n">
        <v>0.92347</v>
      </c>
      <c r="Y21335" s="0" t="n">
        <v>0.99753</v>
      </c>
      <c r="Z21335" s="0" t="n">
        <v>0.97309</v>
      </c>
      <c r="AA21335" s="0" t="n">
        <v>1.0142</v>
      </c>
      <c r="AB21335" s="0" t="n">
        <v>1.0092</v>
      </c>
      <c r="AC21335" s="0" t="n">
        <v>0.93417</v>
      </c>
      <c r="AD21335" s="0" t="n">
        <v>0.99763</v>
      </c>
      <c r="AE21335" s="0" t="n">
        <v>1.1041</v>
      </c>
      <c r="AF21335" s="0" t="n">
        <v>0.9373</v>
      </c>
      <c r="AG21335" s="0" t="n">
        <v>1.0785</v>
      </c>
      <c r="AQ21335" s="0" t="n">
        <v>0.7836</v>
      </c>
      <c r="AY21335" s="0" t="n">
        <v>1.0668</v>
      </c>
      <c r="AZ21335" s="0" t="n">
        <v>1.1067</v>
      </c>
      <c r="BA21335" s="0" t="n">
        <v>1.1418</v>
      </c>
      <c r="BB21335" s="0" t="n">
        <v>1.0404</v>
      </c>
      <c r="BD21335" s="0" t="n">
        <v>1.1917</v>
      </c>
      <c r="BE21335" s="0" t="n">
        <v>1.0809</v>
      </c>
      <c r="BF21335" s="0" t="n">
        <v>1.0691</v>
      </c>
      <c r="BG21335" s="0" t="n">
        <v>0.70043</v>
      </c>
      <c r="BH21335" s="0" t="n">
        <v>0.91348</v>
      </c>
      <c r="BI21335" s="0" t="n">
        <v>0.82839</v>
      </c>
      <c r="BJ21335" s="0" t="n">
        <v>1.0844</v>
      </c>
      <c r="BK21335" s="0" t="n">
        <v>1.1951</v>
      </c>
      <c r="BL21335" s="0" t="n">
        <v>0.89912</v>
      </c>
      <c r="BM21335" s="0" t="n">
        <v>0.82549</v>
      </c>
      <c r="BN21335" s="0" t="n">
        <v>0.97558</v>
      </c>
      <c r="BO21335" s="0" t="n">
        <v>1.1159</v>
      </c>
      <c r="BP21335" s="0" t="n">
        <v>1.0383</v>
      </c>
      <c r="BQ21335" s="0" t="n">
        <v>0.86867</v>
      </c>
      <c r="BR21335" s="0" t="n">
        <v>0.98135</v>
      </c>
      <c r="BS21335" s="0" t="n">
        <v>0.89207</v>
      </c>
      <c r="BT21335" s="0" t="n">
        <v>1.053</v>
      </c>
      <c r="BU21335" s="0" t="n">
        <v>0.81507</v>
      </c>
      <c r="BV21335" s="0" t="n">
        <v>0.8543</v>
      </c>
      <c r="BW21335" s="0" t="n">
        <v>0.92772</v>
      </c>
      <c r="BX21335" s="0" t="n">
        <v>0.99984</v>
      </c>
      <c r="CE21335" s="0" t="n">
        <v>0.82626</v>
      </c>
      <c r="CF21335" s="0" t="n">
        <v>0.96521</v>
      </c>
      <c r="CG21335" s="0" t="n">
        <v>0.95612</v>
      </c>
      <c r="CI21335" s="0" t="n">
        <v>0.94749</v>
      </c>
      <c r="CJ21335" s="0" t="n">
        <v>1.1594</v>
      </c>
      <c r="CK21335" s="0" t="n">
        <v>0.98773</v>
      </c>
      <c r="CL21335" s="0" t="n">
        <v>0.99407</v>
      </c>
      <c r="CM21335" s="0" t="n">
        <v>1.021</v>
      </c>
      <c r="CO21335" s="0" t="n">
        <v>1.0094</v>
      </c>
      <c r="CP21335" s="0" t="n">
        <v>0.91549</v>
      </c>
      <c r="CQ21335" s="0" t="n">
        <v>0.95192</v>
      </c>
      <c r="CR21335" s="0" t="n">
        <v>0.96413</v>
      </c>
      <c r="CS21335" s="0" t="n">
        <v>0.95388</v>
      </c>
      <c r="CT21335" s="0" t="n">
        <v>1.0817</v>
      </c>
      <c r="CU21335" s="0" t="n">
        <v>0.91908</v>
      </c>
      <c r="CW21335" s="0" t="n">
        <v>1.0036</v>
      </c>
      <c r="CX21335" s="0" t="n">
        <v>0.90009</v>
      </c>
      <c r="CY21335" s="0" t="n">
        <v>0.9305</v>
      </c>
      <c r="DA21335" s="0" t="n">
        <v>0.96321</v>
      </c>
      <c r="DC21335" s="0" t="n">
        <v>1.016</v>
      </c>
      <c r="DD21335" s="0" t="n">
        <v>0.9338</v>
      </c>
      <c r="DE21335" s="0" t="n">
        <v>1.0064</v>
      </c>
      <c r="DF21335" s="0" t="n">
        <v>1.0474</v>
      </c>
      <c r="DG21335" s="0" t="n">
        <v>1.0249</v>
      </c>
      <c r="DH21335" s="0" t="n">
        <v>0.88288</v>
      </c>
      <c r="DI21335" s="0" t="n">
        <v>0.92631</v>
      </c>
      <c r="DJ21335" s="0" t="n">
        <v>1.0369</v>
      </c>
      <c r="EA21335" s="0" t="n">
        <v>0.945866</v>
      </c>
      <c r="EB21335" s="0" t="n">
        <v>1.01082</v>
      </c>
      <c r="EC21335" s="0" t="n">
        <v>0.9575375</v>
      </c>
      <c r="ED21335" s="0" t="n">
        <v>1.0147</v>
      </c>
      <c r="EE21335" s="0" t="n">
        <v>1.0819</v>
      </c>
      <c r="EF21335" s="0" t="n">
        <v>0.9878975</v>
      </c>
      <c r="EG21335" s="0" t="n">
        <v>0.995605</v>
      </c>
      <c r="EH21335" s="0" t="n">
        <v>1.00592333333333</v>
      </c>
    </row>
    <row r="21336" customFormat="false" ht="14" hidden="false" customHeight="false" outlineLevel="0" collapsed="false">
      <c r="A21336" s="0" t="s">
        <v>95829</v>
      </c>
      <c r="B21336" s="0" t="s">
        <v>95845</v>
      </c>
      <c r="C21336" s="0" t="s">
        <v>95831</v>
      </c>
      <c r="D21336" s="0" t="s">
        <v>95832</v>
      </c>
      <c r="E21336" s="0" t="s">
        <v>95833</v>
      </c>
      <c r="F21336" s="0" t="n">
        <v>1</v>
      </c>
      <c r="G21336" s="0" t="n">
        <v>103.137</v>
      </c>
      <c r="H21336" s="3" t="n">
        <v>4.99429E-014</v>
      </c>
      <c r="I21336" s="0" t="n">
        <v>129.77</v>
      </c>
      <c r="J21336" s="0" t="n">
        <v>78.495</v>
      </c>
      <c r="K21336" s="0" t="n">
        <v>103.14</v>
      </c>
      <c r="L21336" s="0" t="s">
        <v>142</v>
      </c>
      <c r="M21336" s="0" t="s">
        <v>95846</v>
      </c>
      <c r="N21336" s="0" t="s">
        <v>841</v>
      </c>
      <c r="O21336" s="0" t="s">
        <v>352</v>
      </c>
      <c r="P21336" s="0" t="s">
        <v>95843</v>
      </c>
      <c r="Q21336" s="0" t="s">
        <v>95844</v>
      </c>
      <c r="R21336" s="0" t="n">
        <v>7</v>
      </c>
      <c r="S21336" s="0" t="n">
        <v>1.1331</v>
      </c>
      <c r="T21336" s="0" t="n">
        <v>0.8404</v>
      </c>
      <c r="V21336" s="0" t="n">
        <v>0.85713</v>
      </c>
      <c r="W21336" s="0" t="n">
        <v>1.0217</v>
      </c>
      <c r="X21336" s="0" t="n">
        <v>1.5289</v>
      </c>
      <c r="AB21336" s="0" t="n">
        <v>1.249</v>
      </c>
      <c r="AC21336" s="0" t="n">
        <v>1.1153</v>
      </c>
      <c r="AD21336" s="0" t="n">
        <v>1.056</v>
      </c>
      <c r="AE21336" s="0" t="n">
        <v>1.222</v>
      </c>
      <c r="AF21336" s="0" t="n">
        <v>0.79731</v>
      </c>
      <c r="AH21336" s="0" t="n">
        <v>0.78549</v>
      </c>
      <c r="AJ21336" s="0" t="n">
        <v>1.0711</v>
      </c>
      <c r="AK21336" s="0" t="n">
        <v>0.78009</v>
      </c>
      <c r="AL21336" s="0" t="n">
        <v>0.88761</v>
      </c>
      <c r="AP21336" s="0" t="n">
        <v>0.95522</v>
      </c>
      <c r="AQ21336" s="0" t="n">
        <v>1.0271</v>
      </c>
      <c r="AR21336" s="0" t="n">
        <v>1.2056</v>
      </c>
      <c r="AS21336" s="0" t="n">
        <v>0.52941</v>
      </c>
      <c r="AT21336" s="0" t="n">
        <v>0.84506</v>
      </c>
      <c r="AX21336" s="0" t="n">
        <v>0.63556</v>
      </c>
      <c r="AY21336" s="0" t="n">
        <v>1.1766</v>
      </c>
      <c r="AZ21336" s="0" t="n">
        <v>1.1352</v>
      </c>
      <c r="BD21336" s="0" t="n">
        <v>1.1034</v>
      </c>
      <c r="BF21336" s="0" t="n">
        <v>1.1638</v>
      </c>
      <c r="BG21336" s="0" t="n">
        <v>0.82411</v>
      </c>
      <c r="BH21336" s="0" t="n">
        <v>0.96148</v>
      </c>
      <c r="BI21336" s="0" t="n">
        <v>0.99417</v>
      </c>
      <c r="BJ21336" s="0" t="n">
        <v>0.93577</v>
      </c>
      <c r="BK21336" s="0" t="n">
        <v>0.81962</v>
      </c>
      <c r="BL21336" s="0" t="n">
        <v>0.76934</v>
      </c>
      <c r="BM21336" s="0" t="n">
        <v>0.98064</v>
      </c>
      <c r="BN21336" s="0" t="n">
        <v>0.78038</v>
      </c>
      <c r="BO21336" s="0" t="n">
        <v>1.0811</v>
      </c>
      <c r="BP21336" s="0" t="n">
        <v>1.0733</v>
      </c>
      <c r="BQ21336" s="0" t="n">
        <v>0.97519</v>
      </c>
      <c r="BR21336" s="0" t="n">
        <v>0.91244</v>
      </c>
      <c r="BS21336" s="0" t="n">
        <v>1.0092</v>
      </c>
      <c r="BT21336" s="0" t="n">
        <v>1.1405</v>
      </c>
      <c r="BU21336" s="0" t="n">
        <v>0.85411</v>
      </c>
      <c r="BV21336" s="0" t="n">
        <v>1.1558</v>
      </c>
      <c r="BW21336" s="0" t="n">
        <v>0.82251</v>
      </c>
      <c r="BX21336" s="0" t="n">
        <v>0.9495</v>
      </c>
      <c r="BY21336" s="0" t="n">
        <v>0.83425</v>
      </c>
      <c r="BZ21336" s="0" t="n">
        <v>0.9175</v>
      </c>
      <c r="CA21336" s="0" t="n">
        <v>1.0459</v>
      </c>
      <c r="CB21336" s="0" t="n">
        <v>0.94943</v>
      </c>
      <c r="CC21336" s="0" t="n">
        <v>0.78186</v>
      </c>
      <c r="CD21336" s="0" t="n">
        <v>0.93049</v>
      </c>
      <c r="CE21336" s="0" t="n">
        <v>0.99872</v>
      </c>
      <c r="CH21336" s="0" t="n">
        <v>0.89226</v>
      </c>
      <c r="CI21336" s="0" t="n">
        <v>0.90414</v>
      </c>
      <c r="CJ21336" s="0" t="n">
        <v>1.1302</v>
      </c>
      <c r="CK21336" s="0" t="n">
        <v>1.3408</v>
      </c>
      <c r="CL21336" s="0" t="n">
        <v>1.047</v>
      </c>
      <c r="CM21336" s="0" t="n">
        <v>0.85483</v>
      </c>
      <c r="CN21336" s="0" t="n">
        <v>1.0209</v>
      </c>
      <c r="CO21336" s="0" t="n">
        <v>0.83792</v>
      </c>
      <c r="CR21336" s="0" t="n">
        <v>0.92932</v>
      </c>
      <c r="CS21336" s="0" t="n">
        <v>1.0603</v>
      </c>
      <c r="CT21336" s="0" t="n">
        <v>0.88459</v>
      </c>
      <c r="CY21336" s="0" t="n">
        <v>1.2262</v>
      </c>
      <c r="DB21336" s="0" t="n">
        <v>0.83167</v>
      </c>
      <c r="DC21336" s="0" t="n">
        <v>1.2317</v>
      </c>
      <c r="DD21336" s="0" t="n">
        <v>0.85373</v>
      </c>
      <c r="DE21336" s="0" t="n">
        <v>1.0077</v>
      </c>
      <c r="DF21336" s="0" t="n">
        <v>1.103</v>
      </c>
      <c r="DG21336" s="0" t="n">
        <v>0.91919</v>
      </c>
      <c r="DH21336" s="0" t="n">
        <v>1.1223</v>
      </c>
      <c r="DI21336" s="0" t="n">
        <v>0.9127</v>
      </c>
      <c r="DJ21336" s="0" t="n">
        <v>0.96654</v>
      </c>
      <c r="DK21336" s="0" t="n">
        <v>1.6822</v>
      </c>
      <c r="DN21336" s="0" t="n">
        <v>0.83523</v>
      </c>
      <c r="DO21336" s="0" t="n">
        <v>1.1814</v>
      </c>
      <c r="DP21336" s="0" t="n">
        <v>1.2815</v>
      </c>
      <c r="DQ21336" s="0" t="n">
        <v>0.92147</v>
      </c>
      <c r="DS21336" s="0" t="n">
        <v>0.88344</v>
      </c>
      <c r="DT21336" s="0" t="n">
        <v>0.88954</v>
      </c>
      <c r="DV21336" s="0" t="n">
        <v>0.7771</v>
      </c>
      <c r="DW21336" s="0" t="n">
        <v>0.9078</v>
      </c>
      <c r="DY21336" s="0" t="n">
        <v>1.0638</v>
      </c>
      <c r="DZ21336" s="0" t="n">
        <v>0.79297</v>
      </c>
      <c r="EA21336" s="0" t="n">
        <v>1.0402275</v>
      </c>
      <c r="EB21336" s="0" t="n">
        <v>1.07713</v>
      </c>
      <c r="EC21336" s="0" t="n">
        <v>0.8547425</v>
      </c>
      <c r="ED21336" s="0" t="n">
        <v>0.916314</v>
      </c>
      <c r="EE21336" s="0" t="n">
        <v>1.02110666666667</v>
      </c>
      <c r="EF21336" s="0" t="n">
        <v>1.0497375</v>
      </c>
      <c r="EG21336" s="0" t="n">
        <v>0.98064</v>
      </c>
      <c r="EH21336" s="0" t="n">
        <v>0.86409</v>
      </c>
    </row>
    <row r="21337" customFormat="false" ht="14" hidden="false" customHeight="false" outlineLevel="0" collapsed="false">
      <c r="A21337" s="0" t="s">
        <v>95847</v>
      </c>
      <c r="B21337" s="0" t="s">
        <v>95848</v>
      </c>
      <c r="C21337" s="0" t="s">
        <v>95831</v>
      </c>
      <c r="D21337" s="0" t="s">
        <v>95832</v>
      </c>
      <c r="E21337" s="0" t="s">
        <v>95833</v>
      </c>
      <c r="F21337" s="0" t="n">
        <v>0.83192</v>
      </c>
      <c r="G21337" s="0" t="n">
        <v>7.54503</v>
      </c>
      <c r="H21337" s="3" t="n">
        <v>9.80818E-005</v>
      </c>
      <c r="I21337" s="0" t="n">
        <v>107.06</v>
      </c>
      <c r="J21337" s="0" t="n">
        <v>80.523</v>
      </c>
      <c r="K21337" s="0" t="n">
        <v>66.326</v>
      </c>
      <c r="L21337" s="0" t="s">
        <v>142</v>
      </c>
      <c r="M21337" s="0" t="s">
        <v>95849</v>
      </c>
      <c r="N21337" s="0" t="s">
        <v>144</v>
      </c>
      <c r="O21337" s="0" t="s">
        <v>2446</v>
      </c>
      <c r="P21337" s="0" t="s">
        <v>95850</v>
      </c>
      <c r="Q21337" s="0" t="s">
        <v>95851</v>
      </c>
      <c r="R21337" s="0" t="n">
        <v>6</v>
      </c>
      <c r="AD21337" s="0" t="n">
        <v>0.76734</v>
      </c>
      <c r="AH21337" s="0" t="n">
        <v>0.94751</v>
      </c>
      <c r="BF21337" s="0" t="n">
        <v>0.95429</v>
      </c>
      <c r="BJ21337" s="0" t="n">
        <v>0.77136</v>
      </c>
      <c r="BP21337" s="0" t="n">
        <v>1.0228</v>
      </c>
      <c r="BS21337" s="0" t="n">
        <v>0.62133</v>
      </c>
      <c r="CF21337" s="0" t="n">
        <v>0.8935</v>
      </c>
      <c r="CK21337" s="0" t="n">
        <v>0.94544</v>
      </c>
      <c r="DF21337" s="0" t="n">
        <v>0.85608</v>
      </c>
      <c r="EA21337" s="0" t="e">
        <f aca="false">#DIV/0!</f>
        <v>#DIV/0!</v>
      </c>
      <c r="EB21337" s="0" t="e">
        <f aca="false">#DIV/0!</f>
        <v>#DIV/0!</v>
      </c>
      <c r="EC21337" s="0" t="e">
        <f aca="false">#DIV/0!</f>
        <v>#DIV/0!</v>
      </c>
      <c r="ED21337" s="0" t="n">
        <v>0.76935</v>
      </c>
      <c r="EE21337" s="0" t="e">
        <f aca="false">#DIV/0!</f>
        <v>#DIV/0!</v>
      </c>
      <c r="EF21337" s="0" t="e">
        <f aca="false">#DIV/0!</f>
        <v>#DIV/0!</v>
      </c>
      <c r="EG21337" s="0" t="e">
        <f aca="false">#DIV/0!</f>
        <v>#DIV/0!</v>
      </c>
      <c r="EH21337" s="0" t="n">
        <v>0.9509</v>
      </c>
    </row>
    <row r="21338" customFormat="false" ht="14" hidden="false" customHeight="false" outlineLevel="0" collapsed="false">
      <c r="A21338" s="0" t="s">
        <v>95847</v>
      </c>
      <c r="B21338" s="0" t="s">
        <v>95852</v>
      </c>
      <c r="C21338" s="0" t="s">
        <v>95831</v>
      </c>
      <c r="D21338" s="0" t="s">
        <v>95832</v>
      </c>
      <c r="E21338" s="0" t="s">
        <v>95833</v>
      </c>
      <c r="F21338" s="0" t="n">
        <v>0.943329</v>
      </c>
      <c r="G21338" s="0" t="n">
        <v>13.0243</v>
      </c>
      <c r="H21338" s="3" t="n">
        <v>9.80818E-005</v>
      </c>
      <c r="I21338" s="0" t="n">
        <v>107.06</v>
      </c>
      <c r="J21338" s="0" t="n">
        <v>80.523</v>
      </c>
      <c r="K21338" s="0" t="n">
        <v>72.289</v>
      </c>
      <c r="L21338" s="0" t="s">
        <v>142</v>
      </c>
      <c r="M21338" s="0" t="s">
        <v>95853</v>
      </c>
      <c r="N21338" s="0" t="s">
        <v>144</v>
      </c>
      <c r="O21338" s="0" t="s">
        <v>3351</v>
      </c>
      <c r="P21338" s="0" t="s">
        <v>95854</v>
      </c>
      <c r="Q21338" s="0" t="s">
        <v>95855</v>
      </c>
      <c r="R21338" s="0" t="n">
        <v>7</v>
      </c>
      <c r="AB21338" s="0" t="n">
        <v>0.8548</v>
      </c>
      <c r="AE21338" s="0" t="n">
        <v>0.79932</v>
      </c>
      <c r="BA21338" s="0" t="n">
        <v>0.93916</v>
      </c>
      <c r="BI21338" s="0" t="n">
        <v>0.75333</v>
      </c>
      <c r="BJ21338" s="0" t="n">
        <v>0.8871</v>
      </c>
      <c r="CB21338" s="0" t="n">
        <v>1.0132</v>
      </c>
      <c r="CD21338" s="0" t="n">
        <v>0.9738</v>
      </c>
      <c r="DG21338" s="0" t="n">
        <v>0.78414</v>
      </c>
      <c r="EA21338" s="0" t="e">
        <f aca="false">#DIV/0!</f>
        <v>#DIV/0!</v>
      </c>
      <c r="EB21338" s="0" t="n">
        <v>0.8548</v>
      </c>
      <c r="EC21338" s="0" t="n">
        <v>0.846245</v>
      </c>
      <c r="ED21338" s="0" t="n">
        <v>0.8871</v>
      </c>
      <c r="EE21338" s="0" t="n">
        <v>0.79932</v>
      </c>
      <c r="EF21338" s="0" t="e">
        <f aca="false">#DIV/0!</f>
        <v>#DIV/0!</v>
      </c>
      <c r="EG21338" s="0" t="e">
        <f aca="false">#DIV/0!</f>
        <v>#DIV/0!</v>
      </c>
      <c r="EH21338" s="0" t="e">
        <f aca="false">#DIV/0!</f>
        <v>#DIV/0!</v>
      </c>
    </row>
    <row r="21339" customFormat="false" ht="14" hidden="false" customHeight="false" outlineLevel="0" collapsed="false">
      <c r="A21339" s="0" t="s">
        <v>95829</v>
      </c>
      <c r="B21339" s="0" t="s">
        <v>95856</v>
      </c>
      <c r="C21339" s="0" t="s">
        <v>95831</v>
      </c>
      <c r="D21339" s="0" t="s">
        <v>95832</v>
      </c>
      <c r="E21339" s="0" t="s">
        <v>95833</v>
      </c>
      <c r="F21339" s="0" t="n">
        <v>0.577982</v>
      </c>
      <c r="G21339" s="0" t="n">
        <v>6.88758</v>
      </c>
      <c r="H21339" s="3" t="n">
        <v>1.54808E-007</v>
      </c>
      <c r="I21339" s="0" t="n">
        <v>104.45</v>
      </c>
      <c r="J21339" s="0" t="n">
        <v>75.774</v>
      </c>
      <c r="K21339" s="0" t="n">
        <v>71.592</v>
      </c>
      <c r="L21339" s="0" t="s">
        <v>142</v>
      </c>
      <c r="M21339" s="0" t="s">
        <v>95857</v>
      </c>
      <c r="N21339" s="0" t="s">
        <v>144</v>
      </c>
      <c r="O21339" s="0" t="s">
        <v>555</v>
      </c>
      <c r="P21339" s="0" t="s">
        <v>95858</v>
      </c>
      <c r="Q21339" s="0" t="s">
        <v>95859</v>
      </c>
      <c r="R21339" s="0" t="n">
        <v>3</v>
      </c>
      <c r="EA21339" s="0" t="e">
        <f aca="false">#DIV/0!</f>
        <v>#DIV/0!</v>
      </c>
      <c r="EB21339" s="0" t="e">
        <f aca="false">#DIV/0!</f>
        <v>#DIV/0!</v>
      </c>
      <c r="EC21339" s="0" t="e">
        <f aca="false">#DIV/0!</f>
        <v>#DIV/0!</v>
      </c>
      <c r="ED21339" s="0" t="e">
        <f aca="false">#DIV/0!</f>
        <v>#DIV/0!</v>
      </c>
      <c r="EE21339" s="0" t="e">
        <f aca="false">#DIV/0!</f>
        <v>#DIV/0!</v>
      </c>
      <c r="EF21339" s="0" t="e">
        <f aca="false">#DIV/0!</f>
        <v>#DIV/0!</v>
      </c>
      <c r="EG21339" s="0" t="e">
        <f aca="false">#DIV/0!</f>
        <v>#DIV/0!</v>
      </c>
      <c r="EH21339" s="0" t="e">
        <f aca="false">#DIV/0!</f>
        <v>#DIV/0!</v>
      </c>
    </row>
    <row r="21340" customFormat="false" ht="14" hidden="false" customHeight="false" outlineLevel="0" collapsed="false">
      <c r="A21340" s="0" t="s">
        <v>95829</v>
      </c>
      <c r="B21340" s="0" t="s">
        <v>95860</v>
      </c>
      <c r="C21340" s="0" t="s">
        <v>95831</v>
      </c>
      <c r="D21340" s="0" t="s">
        <v>95832</v>
      </c>
      <c r="E21340" s="0" t="s">
        <v>95833</v>
      </c>
      <c r="F21340" s="0" t="n">
        <v>0.406935</v>
      </c>
      <c r="G21340" s="0" t="n">
        <v>0</v>
      </c>
      <c r="H21340" s="3" t="n">
        <v>3.51473E-007</v>
      </c>
      <c r="I21340" s="0" t="n">
        <v>107.15</v>
      </c>
      <c r="J21340" s="0" t="n">
        <v>80.836</v>
      </c>
      <c r="K21340" s="0" t="n">
        <v>107.15</v>
      </c>
      <c r="L21340" s="0" t="s">
        <v>142</v>
      </c>
      <c r="M21340" s="0" t="s">
        <v>95861</v>
      </c>
      <c r="N21340" s="0" t="s">
        <v>144</v>
      </c>
      <c r="O21340" s="0" t="s">
        <v>818</v>
      </c>
      <c r="P21340" s="0" t="s">
        <v>95862</v>
      </c>
      <c r="Q21340" s="0" t="s">
        <v>95863</v>
      </c>
      <c r="R21340" s="0" t="n">
        <v>5</v>
      </c>
      <c r="EA21340" s="0" t="e">
        <f aca="false">#DIV/0!</f>
        <v>#DIV/0!</v>
      </c>
      <c r="EB21340" s="0" t="e">
        <f aca="false">#DIV/0!</f>
        <v>#DIV/0!</v>
      </c>
      <c r="EC21340" s="0" t="e">
        <f aca="false">#DIV/0!</f>
        <v>#DIV/0!</v>
      </c>
      <c r="ED21340" s="0" t="e">
        <f aca="false">#DIV/0!</f>
        <v>#DIV/0!</v>
      </c>
      <c r="EE21340" s="0" t="e">
        <f aca="false">#DIV/0!</f>
        <v>#DIV/0!</v>
      </c>
      <c r="EF21340" s="0" t="e">
        <f aca="false">#DIV/0!</f>
        <v>#DIV/0!</v>
      </c>
      <c r="EG21340" s="0" t="e">
        <f aca="false">#DIV/0!</f>
        <v>#DIV/0!</v>
      </c>
      <c r="EH21340" s="0" t="e">
        <f aca="false">#DIV/0!</f>
        <v>#DIV/0!</v>
      </c>
    </row>
    <row r="21341" customFormat="false" ht="14" hidden="false" customHeight="false" outlineLevel="0" collapsed="false">
      <c r="A21341" s="0" t="s">
        <v>95829</v>
      </c>
      <c r="B21341" s="0" t="s">
        <v>95864</v>
      </c>
      <c r="C21341" s="0" t="s">
        <v>95831</v>
      </c>
      <c r="D21341" s="0" t="s">
        <v>95832</v>
      </c>
      <c r="E21341" s="0" t="s">
        <v>95833</v>
      </c>
      <c r="F21341" s="0" t="n">
        <v>0.406935</v>
      </c>
      <c r="G21341" s="0" t="n">
        <v>0</v>
      </c>
      <c r="H21341" s="3" t="n">
        <v>3.51473E-007</v>
      </c>
      <c r="I21341" s="0" t="n">
        <v>107.15</v>
      </c>
      <c r="J21341" s="0" t="n">
        <v>80.836</v>
      </c>
      <c r="K21341" s="0" t="n">
        <v>107.15</v>
      </c>
      <c r="L21341" s="0" t="s">
        <v>142</v>
      </c>
      <c r="M21341" s="0" t="s">
        <v>95865</v>
      </c>
      <c r="N21341" s="0" t="s">
        <v>597</v>
      </c>
      <c r="O21341" s="0" t="s">
        <v>598</v>
      </c>
      <c r="P21341" s="0" t="s">
        <v>95862</v>
      </c>
      <c r="Q21341" s="0" t="s">
        <v>95863</v>
      </c>
      <c r="R21341" s="0" t="n">
        <v>6</v>
      </c>
      <c r="EA21341" s="0" t="e">
        <f aca="false">#DIV/0!</f>
        <v>#DIV/0!</v>
      </c>
      <c r="EB21341" s="0" t="e">
        <f aca="false">#DIV/0!</f>
        <v>#DIV/0!</v>
      </c>
      <c r="EC21341" s="0" t="e">
        <f aca="false">#DIV/0!</f>
        <v>#DIV/0!</v>
      </c>
      <c r="ED21341" s="0" t="e">
        <f aca="false">#DIV/0!</f>
        <v>#DIV/0!</v>
      </c>
      <c r="EE21341" s="0" t="e">
        <f aca="false">#DIV/0!</f>
        <v>#DIV/0!</v>
      </c>
      <c r="EF21341" s="0" t="e">
        <f aca="false">#DIV/0!</f>
        <v>#DIV/0!</v>
      </c>
      <c r="EG21341" s="0" t="e">
        <f aca="false">#DIV/0!</f>
        <v>#DIV/0!</v>
      </c>
      <c r="EH21341" s="0" t="e">
        <f aca="false">#DIV/0!</f>
        <v>#DIV/0!</v>
      </c>
    </row>
    <row r="21342" customFormat="false" ht="14" hidden="false" customHeight="false" outlineLevel="0" collapsed="false">
      <c r="A21342" s="0" t="s">
        <v>95847</v>
      </c>
      <c r="B21342" s="0" t="s">
        <v>95866</v>
      </c>
      <c r="C21342" s="0" t="s">
        <v>95831</v>
      </c>
      <c r="D21342" s="0" t="s">
        <v>95832</v>
      </c>
      <c r="E21342" s="0" t="s">
        <v>95833</v>
      </c>
      <c r="F21342" s="0" t="n">
        <v>0.801005</v>
      </c>
      <c r="G21342" s="0" t="n">
        <v>6.37279</v>
      </c>
      <c r="H21342" s="3" t="n">
        <v>5.78201E-007</v>
      </c>
      <c r="I21342" s="0" t="n">
        <v>76</v>
      </c>
      <c r="J21342" s="0" t="n">
        <v>61.894</v>
      </c>
      <c r="K21342" s="0" t="n">
        <v>67.911</v>
      </c>
      <c r="L21342" s="0" t="s">
        <v>142</v>
      </c>
      <c r="M21342" s="0" t="s">
        <v>95867</v>
      </c>
      <c r="N21342" s="0" t="s">
        <v>144</v>
      </c>
      <c r="O21342" s="0" t="s">
        <v>229</v>
      </c>
      <c r="P21342" s="0" t="s">
        <v>95868</v>
      </c>
      <c r="Q21342" s="0" t="s">
        <v>95869</v>
      </c>
      <c r="R21342" s="0" t="n">
        <v>2</v>
      </c>
      <c r="CZ21342" s="0" t="n">
        <v>1.0477</v>
      </c>
      <c r="EA21342" s="0" t="e">
        <f aca="false">#DIV/0!</f>
        <v>#DIV/0!</v>
      </c>
      <c r="EB21342" s="0" t="e">
        <f aca="false">#DIV/0!</f>
        <v>#DIV/0!</v>
      </c>
      <c r="EC21342" s="0" t="e">
        <f aca="false">#DIV/0!</f>
        <v>#DIV/0!</v>
      </c>
      <c r="ED21342" s="0" t="e">
        <f aca="false">#DIV/0!</f>
        <v>#DIV/0!</v>
      </c>
      <c r="EE21342" s="0" t="e">
        <f aca="false">#DIV/0!</f>
        <v>#DIV/0!</v>
      </c>
      <c r="EF21342" s="0" t="e">
        <f aca="false">#DIV/0!</f>
        <v>#DIV/0!</v>
      </c>
      <c r="EG21342" s="0" t="e">
        <f aca="false">#DIV/0!</f>
        <v>#DIV/0!</v>
      </c>
      <c r="EH21342" s="0" t="e">
        <f aca="false">#DIV/0!</f>
        <v>#DIV/0!</v>
      </c>
    </row>
    <row r="21343" customFormat="false" ht="14" hidden="false" customHeight="false" outlineLevel="0" collapsed="false">
      <c r="A21343" s="0" t="s">
        <v>95847</v>
      </c>
      <c r="B21343" s="0" t="s">
        <v>95870</v>
      </c>
      <c r="C21343" s="0" t="s">
        <v>95831</v>
      </c>
      <c r="D21343" s="0" t="s">
        <v>95832</v>
      </c>
      <c r="E21343" s="0" t="s">
        <v>95833</v>
      </c>
      <c r="F21343" s="0" t="n">
        <v>0.791016</v>
      </c>
      <c r="G21343" s="0" t="n">
        <v>6.93161</v>
      </c>
      <c r="H21343" s="3" t="n">
        <v>1.01102E-014</v>
      </c>
      <c r="I21343" s="0" t="n">
        <v>97.839</v>
      </c>
      <c r="J21343" s="0" t="n">
        <v>77.232</v>
      </c>
      <c r="K21343" s="0" t="n">
        <v>97.839</v>
      </c>
      <c r="L21343" s="0" t="s">
        <v>142</v>
      </c>
      <c r="M21343" s="0" t="s">
        <v>95871</v>
      </c>
      <c r="N21343" s="0" t="s">
        <v>144</v>
      </c>
      <c r="O21343" s="0" t="s">
        <v>324</v>
      </c>
      <c r="P21343" s="0" t="s">
        <v>95872</v>
      </c>
      <c r="Q21343" s="0" t="s">
        <v>95873</v>
      </c>
      <c r="R21343" s="0" t="n">
        <v>9</v>
      </c>
      <c r="AN21343" s="0" t="n">
        <v>1.1979</v>
      </c>
      <c r="CP21343" s="0" t="n">
        <v>1.1159</v>
      </c>
      <c r="CQ21343" s="0" t="n">
        <v>1.0526</v>
      </c>
      <c r="CR21343" s="0" t="n">
        <v>1.3049</v>
      </c>
      <c r="CS21343" s="0" t="n">
        <v>1.251</v>
      </c>
      <c r="CT21343" s="0" t="n">
        <v>1.1614</v>
      </c>
      <c r="EA21343" s="0" t="e">
        <f aca="false">#DIV/0!</f>
        <v>#DIV/0!</v>
      </c>
      <c r="EB21343" s="0" t="e">
        <f aca="false">#DIV/0!</f>
        <v>#DIV/0!</v>
      </c>
      <c r="EC21343" s="0" t="e">
        <f aca="false">#DIV/0!</f>
        <v>#DIV/0!</v>
      </c>
      <c r="ED21343" s="0" t="e">
        <f aca="false">#DIV/0!</f>
        <v>#DIV/0!</v>
      </c>
      <c r="EE21343" s="0" t="e">
        <f aca="false">#DIV/0!</f>
        <v>#DIV/0!</v>
      </c>
      <c r="EF21343" s="0" t="n">
        <v>1.1979</v>
      </c>
      <c r="EG21343" s="0" t="e">
        <f aca="false">#DIV/0!</f>
        <v>#DIV/0!</v>
      </c>
      <c r="EH21343" s="0" t="e">
        <f aca="false">#DIV/0!</f>
        <v>#DIV/0!</v>
      </c>
    </row>
    <row r="21344" customFormat="false" ht="14" hidden="false" customHeight="false" outlineLevel="0" collapsed="false">
      <c r="A21344" s="0" t="s">
        <v>95847</v>
      </c>
      <c r="B21344" s="0" t="s">
        <v>95874</v>
      </c>
      <c r="C21344" s="0" t="s">
        <v>95831</v>
      </c>
      <c r="D21344" s="0" t="s">
        <v>95832</v>
      </c>
      <c r="E21344" s="0" t="s">
        <v>95833</v>
      </c>
      <c r="F21344" s="0" t="n">
        <v>0.558821</v>
      </c>
      <c r="G21344" s="0" t="n">
        <v>4.54906</v>
      </c>
      <c r="H21344" s="3" t="n">
        <v>3.09475E-005</v>
      </c>
      <c r="I21344" s="0" t="n">
        <v>59.332</v>
      </c>
      <c r="J21344" s="0" t="n">
        <v>43.734</v>
      </c>
      <c r="K21344" s="0" t="n">
        <v>40.849</v>
      </c>
      <c r="L21344" s="0" t="s">
        <v>142</v>
      </c>
      <c r="M21344" s="0" t="s">
        <v>95875</v>
      </c>
      <c r="N21344" s="0" t="s">
        <v>144</v>
      </c>
      <c r="O21344" s="0" t="s">
        <v>329</v>
      </c>
      <c r="P21344" s="0" t="s">
        <v>95876</v>
      </c>
      <c r="Q21344" s="0" t="s">
        <v>95877</v>
      </c>
      <c r="R21344" s="0" t="n">
        <v>12</v>
      </c>
      <c r="BH21344" s="0" t="n">
        <v>0.97095</v>
      </c>
      <c r="EA21344" s="0" t="e">
        <f aca="false">#DIV/0!</f>
        <v>#DIV/0!</v>
      </c>
      <c r="EB21344" s="0" t="n">
        <v>0.97095</v>
      </c>
      <c r="EC21344" s="0" t="e">
        <f aca="false">#DIV/0!</f>
        <v>#DIV/0!</v>
      </c>
      <c r="ED21344" s="0" t="e">
        <f aca="false">#DIV/0!</f>
        <v>#DIV/0!</v>
      </c>
      <c r="EE21344" s="0" t="e">
        <f aca="false">#DIV/0!</f>
        <v>#DIV/0!</v>
      </c>
      <c r="EF21344" s="0" t="e">
        <f aca="false">#DIV/0!</f>
        <v>#DIV/0!</v>
      </c>
      <c r="EG21344" s="0" t="e">
        <f aca="false">#DIV/0!</f>
        <v>#DIV/0!</v>
      </c>
      <c r="EH21344" s="0" t="e">
        <f aca="false">#DIV/0!</f>
        <v>#DIV/0!</v>
      </c>
    </row>
    <row r="21345" customFormat="false" ht="14" hidden="false" customHeight="false" outlineLevel="0" collapsed="false">
      <c r="A21345" s="0" t="s">
        <v>95847</v>
      </c>
      <c r="B21345" s="0" t="s">
        <v>95878</v>
      </c>
      <c r="C21345" s="0" t="s">
        <v>95831</v>
      </c>
      <c r="D21345" s="0" t="s">
        <v>95832</v>
      </c>
      <c r="E21345" s="0" t="s">
        <v>95833</v>
      </c>
      <c r="F21345" s="0" t="n">
        <v>0.689622</v>
      </c>
      <c r="G21345" s="0" t="n">
        <v>5.84697</v>
      </c>
      <c r="H21345" s="0" t="n">
        <v>0.000107713</v>
      </c>
      <c r="I21345" s="0" t="n">
        <v>53.088</v>
      </c>
      <c r="J21345" s="0" t="n">
        <v>38.053</v>
      </c>
      <c r="K21345" s="0" t="n">
        <v>53.088</v>
      </c>
      <c r="L21345" s="0" t="s">
        <v>142</v>
      </c>
      <c r="M21345" s="0" t="s">
        <v>95879</v>
      </c>
      <c r="N21345" s="0" t="s">
        <v>144</v>
      </c>
      <c r="O21345" s="0" t="s">
        <v>2676</v>
      </c>
      <c r="P21345" s="0" t="s">
        <v>95880</v>
      </c>
      <c r="Q21345" s="0" t="s">
        <v>95881</v>
      </c>
      <c r="R21345" s="0" t="n">
        <v>14</v>
      </c>
      <c r="CD21345" s="0" t="n">
        <v>0.81966</v>
      </c>
      <c r="EA21345" s="0" t="e">
        <f aca="false">#DIV/0!</f>
        <v>#DIV/0!</v>
      </c>
      <c r="EB21345" s="0" t="e">
        <f aca="false">#DIV/0!</f>
        <v>#DIV/0!</v>
      </c>
      <c r="EC21345" s="0" t="e">
        <f aca="false">#DIV/0!</f>
        <v>#DIV/0!</v>
      </c>
      <c r="ED21345" s="0" t="e">
        <f aca="false">#DIV/0!</f>
        <v>#DIV/0!</v>
      </c>
      <c r="EE21345" s="0" t="e">
        <f aca="false">#DIV/0!</f>
        <v>#DIV/0!</v>
      </c>
      <c r="EF21345" s="0" t="e">
        <f aca="false">#DIV/0!</f>
        <v>#DIV/0!</v>
      </c>
      <c r="EG21345" s="0" t="e">
        <f aca="false">#DIV/0!</f>
        <v>#DIV/0!</v>
      </c>
      <c r="EH21345" s="0" t="e">
        <f aca="false">#DIV/0!</f>
        <v>#DIV/0!</v>
      </c>
    </row>
    <row r="21346" customFormat="false" ht="14" hidden="false" customHeight="false" outlineLevel="0" collapsed="false">
      <c r="A21346" s="0" t="s">
        <v>95847</v>
      </c>
      <c r="B21346" s="0" t="s">
        <v>95882</v>
      </c>
      <c r="C21346" s="0" t="s">
        <v>95831</v>
      </c>
      <c r="D21346" s="0" t="s">
        <v>95832</v>
      </c>
      <c r="E21346" s="0" t="s">
        <v>95833</v>
      </c>
      <c r="F21346" s="0" t="n">
        <v>0.889883</v>
      </c>
      <c r="G21346" s="0" t="n">
        <v>10.9434</v>
      </c>
      <c r="H21346" s="3" t="n">
        <v>7.59788E-005</v>
      </c>
      <c r="I21346" s="0" t="n">
        <v>55.669</v>
      </c>
      <c r="J21346" s="0" t="n">
        <v>38.523</v>
      </c>
      <c r="K21346" s="0" t="n">
        <v>55.669</v>
      </c>
      <c r="L21346" s="0" t="s">
        <v>142</v>
      </c>
      <c r="M21346" s="0" t="s">
        <v>95883</v>
      </c>
      <c r="N21346" s="0" t="s">
        <v>144</v>
      </c>
      <c r="O21346" s="0" t="s">
        <v>943</v>
      </c>
      <c r="P21346" s="0" t="s">
        <v>95884</v>
      </c>
      <c r="Q21346" s="0" t="s">
        <v>95885</v>
      </c>
      <c r="R21346" s="0" t="n">
        <v>17</v>
      </c>
      <c r="AM21346" s="0" t="n">
        <v>1.1777</v>
      </c>
      <c r="AQ21346" s="0" t="n">
        <v>0.80775</v>
      </c>
      <c r="AS21346" s="0" t="n">
        <v>1.1303</v>
      </c>
      <c r="BI21346" s="0" t="n">
        <v>0.90514</v>
      </c>
      <c r="BU21346" s="0" t="n">
        <v>0.3432</v>
      </c>
      <c r="DT21346" s="0" t="n">
        <v>1.1137</v>
      </c>
      <c r="DV21346" s="0" t="n">
        <v>1.2138</v>
      </c>
      <c r="EA21346" s="0" t="n">
        <v>0.80775</v>
      </c>
      <c r="EB21346" s="0" t="e">
        <f aca="false">#DIV/0!</f>
        <v>#DIV/0!</v>
      </c>
      <c r="EC21346" s="0" t="n">
        <v>1.01772</v>
      </c>
      <c r="ED21346" s="0" t="e">
        <f aca="false">#DIV/0!</f>
        <v>#DIV/0!</v>
      </c>
      <c r="EE21346" s="0" t="n">
        <v>1.1777</v>
      </c>
      <c r="EF21346" s="0" t="e">
        <f aca="false">#DIV/0!</f>
        <v>#DIV/0!</v>
      </c>
      <c r="EG21346" s="0" t="e">
        <f aca="false">#DIV/0!</f>
        <v>#DIV/0!</v>
      </c>
      <c r="EH21346" s="0" t="e">
        <f aca="false">#DIV/0!</f>
        <v>#DIV/0!</v>
      </c>
    </row>
    <row r="21347" customFormat="false" ht="14" hidden="false" customHeight="false" outlineLevel="0" collapsed="false">
      <c r="A21347" s="0" t="s">
        <v>95847</v>
      </c>
      <c r="B21347" s="0" t="s">
        <v>95886</v>
      </c>
      <c r="C21347" s="0" t="s">
        <v>95831</v>
      </c>
      <c r="D21347" s="0" t="s">
        <v>95832</v>
      </c>
      <c r="E21347" s="0" t="s">
        <v>95833</v>
      </c>
      <c r="F21347" s="0" t="n">
        <v>0.933449</v>
      </c>
      <c r="G21347" s="0" t="n">
        <v>12.347</v>
      </c>
      <c r="H21347" s="0" t="n">
        <v>0.00245099</v>
      </c>
      <c r="I21347" s="0" t="n">
        <v>87.568</v>
      </c>
      <c r="J21347" s="0" t="n">
        <v>58.612</v>
      </c>
      <c r="K21347" s="0" t="n">
        <v>84.687</v>
      </c>
      <c r="L21347" s="0" t="s">
        <v>149</v>
      </c>
      <c r="M21347" s="0" t="s">
        <v>95887</v>
      </c>
      <c r="N21347" s="0" t="s">
        <v>144</v>
      </c>
      <c r="O21347" s="0" t="s">
        <v>789</v>
      </c>
      <c r="P21347" s="0" t="s">
        <v>95888</v>
      </c>
      <c r="Q21347" s="0" t="s">
        <v>95889</v>
      </c>
      <c r="R21347" s="0" t="n">
        <v>3</v>
      </c>
      <c r="BN21347" s="0" t="n">
        <v>0.8892</v>
      </c>
      <c r="BS21347" s="0" t="n">
        <v>0.94568</v>
      </c>
      <c r="BV21347" s="0" t="n">
        <v>0.70149</v>
      </c>
      <c r="EA21347" s="0" t="e">
        <f aca="false">#DIV/0!</f>
        <v>#DIV/0!</v>
      </c>
      <c r="EB21347" s="0" t="e">
        <f aca="false">#DIV/0!</f>
        <v>#DIV/0!</v>
      </c>
      <c r="EC21347" s="0" t="e">
        <f aca="false">#DIV/0!</f>
        <v>#DIV/0!</v>
      </c>
      <c r="ED21347" s="0" t="e">
        <f aca="false">#DIV/0!</f>
        <v>#DIV/0!</v>
      </c>
      <c r="EE21347" s="0" t="e">
        <f aca="false">#DIV/0!</f>
        <v>#DIV/0!</v>
      </c>
      <c r="EF21347" s="0" t="e">
        <f aca="false">#DIV/0!</f>
        <v>#DIV/0!</v>
      </c>
      <c r="EG21347" s="0" t="e">
        <f aca="false">#DIV/0!</f>
        <v>#DIV/0!</v>
      </c>
      <c r="EH21347" s="0" t="n">
        <v>0.8892</v>
      </c>
    </row>
    <row r="21348" customFormat="false" ht="14" hidden="false" customHeight="false" outlineLevel="0" collapsed="false">
      <c r="A21348" s="0" t="s">
        <v>95829</v>
      </c>
      <c r="B21348" s="0" t="s">
        <v>95890</v>
      </c>
      <c r="C21348" s="0" t="s">
        <v>95831</v>
      </c>
      <c r="D21348" s="0" t="s">
        <v>95832</v>
      </c>
      <c r="E21348" s="0" t="s">
        <v>95833</v>
      </c>
      <c r="F21348" s="0" t="n">
        <v>0.540847</v>
      </c>
      <c r="G21348" s="0" t="n">
        <v>6.54358</v>
      </c>
      <c r="H21348" s="3" t="n">
        <v>1.54808E-007</v>
      </c>
      <c r="I21348" s="0" t="n">
        <v>104.45</v>
      </c>
      <c r="J21348" s="0" t="n">
        <v>75.774</v>
      </c>
      <c r="K21348" s="0" t="n">
        <v>81.878</v>
      </c>
      <c r="L21348" s="0" t="s">
        <v>149</v>
      </c>
      <c r="M21348" s="0" t="s">
        <v>95891</v>
      </c>
      <c r="N21348" s="0" t="s">
        <v>144</v>
      </c>
      <c r="O21348" s="0" t="s">
        <v>241</v>
      </c>
      <c r="P21348" s="0" t="s">
        <v>95892</v>
      </c>
      <c r="Q21348" s="0" t="s">
        <v>95893</v>
      </c>
      <c r="R21348" s="0" t="n">
        <v>1</v>
      </c>
      <c r="EA21348" s="0" t="e">
        <f aca="false">#DIV/0!</f>
        <v>#DIV/0!</v>
      </c>
      <c r="EB21348" s="0" t="e">
        <f aca="false">#DIV/0!</f>
        <v>#DIV/0!</v>
      </c>
      <c r="EC21348" s="0" t="e">
        <f aca="false">#DIV/0!</f>
        <v>#DIV/0!</v>
      </c>
      <c r="ED21348" s="0" t="e">
        <f aca="false">#DIV/0!</f>
        <v>#DIV/0!</v>
      </c>
      <c r="EE21348" s="0" t="e">
        <f aca="false">#DIV/0!</f>
        <v>#DIV/0!</v>
      </c>
      <c r="EF21348" s="0" t="e">
        <f aca="false">#DIV/0!</f>
        <v>#DIV/0!</v>
      </c>
      <c r="EG21348" s="0" t="e">
        <f aca="false">#DIV/0!</f>
        <v>#DIV/0!</v>
      </c>
      <c r="EH21348" s="0" t="e">
        <f aca="false">#DIV/0!</f>
        <v>#DIV/0!</v>
      </c>
    </row>
    <row r="21349" customFormat="false" ht="14" hidden="false" customHeight="false" outlineLevel="0" collapsed="false">
      <c r="A21349" s="0" t="s">
        <v>95829</v>
      </c>
      <c r="B21349" s="0" t="s">
        <v>95894</v>
      </c>
      <c r="C21349" s="0" t="s">
        <v>95831</v>
      </c>
      <c r="D21349" s="0" t="s">
        <v>95832</v>
      </c>
      <c r="E21349" s="0" t="s">
        <v>95833</v>
      </c>
      <c r="F21349" s="0" t="n">
        <v>0.301085</v>
      </c>
      <c r="G21349" s="0" t="n">
        <v>0</v>
      </c>
      <c r="H21349" s="3" t="n">
        <v>1.28505E-005</v>
      </c>
      <c r="I21349" s="0" t="n">
        <v>84.208</v>
      </c>
      <c r="J21349" s="0" t="n">
        <v>68.662</v>
      </c>
      <c r="K21349" s="0" t="n">
        <v>70.114</v>
      </c>
      <c r="L21349" s="0" t="s">
        <v>149</v>
      </c>
      <c r="M21349" s="0" t="s">
        <v>95895</v>
      </c>
      <c r="N21349" s="0" t="s">
        <v>144</v>
      </c>
      <c r="O21349" s="0" t="s">
        <v>1017</v>
      </c>
      <c r="P21349" s="0" t="s">
        <v>95896</v>
      </c>
      <c r="Q21349" s="0" t="s">
        <v>95897</v>
      </c>
      <c r="R21349" s="0" t="n">
        <v>4</v>
      </c>
      <c r="EA21349" s="0" t="e">
        <f aca="false">#DIV/0!</f>
        <v>#DIV/0!</v>
      </c>
      <c r="EB21349" s="0" t="e">
        <f aca="false">#DIV/0!</f>
        <v>#DIV/0!</v>
      </c>
      <c r="EC21349" s="0" t="e">
        <f aca="false">#DIV/0!</f>
        <v>#DIV/0!</v>
      </c>
      <c r="ED21349" s="0" t="e">
        <f aca="false">#DIV/0!</f>
        <v>#DIV/0!</v>
      </c>
      <c r="EE21349" s="0" t="e">
        <f aca="false">#DIV/0!</f>
        <v>#DIV/0!</v>
      </c>
      <c r="EF21349" s="0" t="e">
        <f aca="false">#DIV/0!</f>
        <v>#DIV/0!</v>
      </c>
      <c r="EG21349" s="0" t="e">
        <f aca="false">#DIV/0!</f>
        <v>#DIV/0!</v>
      </c>
      <c r="EH21349" s="0" t="e">
        <f aca="false">#DIV/0!</f>
        <v>#DIV/0!</v>
      </c>
    </row>
    <row r="21350" customFormat="false" ht="14" hidden="false" customHeight="false" outlineLevel="0" collapsed="false">
      <c r="A21350" s="0" t="s">
        <v>95847</v>
      </c>
      <c r="B21350" s="0" t="s">
        <v>95898</v>
      </c>
      <c r="C21350" s="0" t="s">
        <v>95831</v>
      </c>
      <c r="D21350" s="0" t="s">
        <v>95832</v>
      </c>
      <c r="E21350" s="0" t="s">
        <v>95833</v>
      </c>
      <c r="F21350" s="0" t="n">
        <v>0.499882</v>
      </c>
      <c r="G21350" s="0" t="n">
        <v>0</v>
      </c>
      <c r="H21350" s="3" t="n">
        <v>5.78201E-007</v>
      </c>
      <c r="I21350" s="0" t="n">
        <v>76</v>
      </c>
      <c r="J21350" s="0" t="n">
        <v>61.894</v>
      </c>
      <c r="K21350" s="0" t="n">
        <v>65.194</v>
      </c>
      <c r="L21350" s="0" t="s">
        <v>149</v>
      </c>
      <c r="M21350" s="0" t="s">
        <v>95899</v>
      </c>
      <c r="N21350" s="0" t="s">
        <v>144</v>
      </c>
      <c r="O21350" s="0" t="s">
        <v>241</v>
      </c>
      <c r="P21350" s="0" t="s">
        <v>95900</v>
      </c>
      <c r="Q21350" s="0" t="s">
        <v>95901</v>
      </c>
      <c r="R21350" s="0" t="n">
        <v>1</v>
      </c>
      <c r="EA21350" s="0" t="e">
        <f aca="false">#DIV/0!</f>
        <v>#DIV/0!</v>
      </c>
      <c r="EB21350" s="0" t="e">
        <f aca="false">#DIV/0!</f>
        <v>#DIV/0!</v>
      </c>
      <c r="EC21350" s="0" t="e">
        <f aca="false">#DIV/0!</f>
        <v>#DIV/0!</v>
      </c>
      <c r="ED21350" s="0" t="e">
        <f aca="false">#DIV/0!</f>
        <v>#DIV/0!</v>
      </c>
      <c r="EE21350" s="0" t="e">
        <f aca="false">#DIV/0!</f>
        <v>#DIV/0!</v>
      </c>
      <c r="EF21350" s="0" t="e">
        <f aca="false">#DIV/0!</f>
        <v>#DIV/0!</v>
      </c>
      <c r="EG21350" s="0" t="e">
        <f aca="false">#DIV/0!</f>
        <v>#DIV/0!</v>
      </c>
      <c r="EH21350" s="0" t="e">
        <f aca="false">#DIV/0!</f>
        <v>#DIV/0!</v>
      </c>
    </row>
    <row r="21351" customFormat="false" ht="14" hidden="false" customHeight="false" outlineLevel="0" collapsed="false">
      <c r="A21351" s="0" t="s">
        <v>95902</v>
      </c>
      <c r="B21351" s="0" t="s">
        <v>95903</v>
      </c>
      <c r="C21351" s="0" t="s">
        <v>95904</v>
      </c>
      <c r="D21351" s="0" t="s">
        <v>95905</v>
      </c>
      <c r="E21351" s="0" t="s">
        <v>95906</v>
      </c>
      <c r="F21351" s="0" t="n">
        <v>0.741667</v>
      </c>
      <c r="G21351" s="0" t="n">
        <v>9.81225</v>
      </c>
      <c r="H21351" s="0" t="n">
        <v>0.000512202</v>
      </c>
      <c r="I21351" s="0" t="n">
        <v>49.069</v>
      </c>
      <c r="J21351" s="0" t="n">
        <v>27.445</v>
      </c>
      <c r="K21351" s="0" t="n">
        <v>48.374</v>
      </c>
      <c r="L21351" s="0" t="s">
        <v>142</v>
      </c>
      <c r="M21351" s="0" t="s">
        <v>95907</v>
      </c>
      <c r="N21351" s="0" t="s">
        <v>144</v>
      </c>
      <c r="O21351" s="0" t="s">
        <v>555</v>
      </c>
      <c r="P21351" s="0" t="s">
        <v>95908</v>
      </c>
      <c r="Q21351" s="0" t="s">
        <v>95909</v>
      </c>
      <c r="R21351" s="0" t="n">
        <v>3</v>
      </c>
      <c r="EA21351" s="0" t="e">
        <f aca="false">#DIV/0!</f>
        <v>#DIV/0!</v>
      </c>
      <c r="EB21351" s="0" t="e">
        <f aca="false">#DIV/0!</f>
        <v>#DIV/0!</v>
      </c>
      <c r="EC21351" s="0" t="e">
        <f aca="false">#DIV/0!</f>
        <v>#DIV/0!</v>
      </c>
      <c r="ED21351" s="0" t="e">
        <f aca="false">#DIV/0!</f>
        <v>#DIV/0!</v>
      </c>
      <c r="EE21351" s="0" t="e">
        <f aca="false">#DIV/0!</f>
        <v>#DIV/0!</v>
      </c>
      <c r="EF21351" s="0" t="e">
        <f aca="false">#DIV/0!</f>
        <v>#DIV/0!</v>
      </c>
      <c r="EG21351" s="0" t="e">
        <f aca="false">#DIV/0!</f>
        <v>#DIV/0!</v>
      </c>
      <c r="EH21351" s="0" t="e">
        <f aca="false">#DIV/0!</f>
        <v>#DIV/0!</v>
      </c>
    </row>
    <row r="21352" customFormat="false" ht="14" hidden="false" customHeight="false" outlineLevel="0" collapsed="false">
      <c r="A21352" s="0" t="s">
        <v>95902</v>
      </c>
      <c r="B21352" s="0" t="s">
        <v>95910</v>
      </c>
      <c r="C21352" s="0" t="s">
        <v>95904</v>
      </c>
      <c r="D21352" s="0" t="s">
        <v>95905</v>
      </c>
      <c r="E21352" s="0" t="s">
        <v>95906</v>
      </c>
      <c r="F21352" s="0" t="n">
        <v>0.273676</v>
      </c>
      <c r="G21352" s="0" t="n">
        <v>0</v>
      </c>
      <c r="H21352" s="3" t="n">
        <v>3.8502E-006</v>
      </c>
      <c r="I21352" s="0" t="n">
        <v>75.524</v>
      </c>
      <c r="J21352" s="0" t="n">
        <v>42.352</v>
      </c>
      <c r="K21352" s="0" t="n">
        <v>61.091</v>
      </c>
      <c r="L21352" s="0" t="s">
        <v>142</v>
      </c>
      <c r="M21352" s="0" t="s">
        <v>95911</v>
      </c>
      <c r="N21352" s="0" t="s">
        <v>144</v>
      </c>
      <c r="O21352" s="0" t="s">
        <v>383</v>
      </c>
      <c r="P21352" s="0" t="s">
        <v>95912</v>
      </c>
      <c r="Q21352" s="0" t="s">
        <v>95913</v>
      </c>
      <c r="R21352" s="0" t="n">
        <v>7</v>
      </c>
      <c r="EA21352" s="0" t="e">
        <f aca="false">#DIV/0!</f>
        <v>#DIV/0!</v>
      </c>
      <c r="EB21352" s="0" t="e">
        <f aca="false">#DIV/0!</f>
        <v>#DIV/0!</v>
      </c>
      <c r="EC21352" s="0" t="e">
        <f aca="false">#DIV/0!</f>
        <v>#DIV/0!</v>
      </c>
      <c r="ED21352" s="0" t="e">
        <f aca="false">#DIV/0!</f>
        <v>#DIV/0!</v>
      </c>
      <c r="EE21352" s="0" t="e">
        <f aca="false">#DIV/0!</f>
        <v>#DIV/0!</v>
      </c>
      <c r="EF21352" s="0" t="e">
        <f aca="false">#DIV/0!</f>
        <v>#DIV/0!</v>
      </c>
      <c r="EG21352" s="0" t="e">
        <f aca="false">#DIV/0!</f>
        <v>#DIV/0!</v>
      </c>
      <c r="EH21352" s="0" t="e">
        <f aca="false">#DIV/0!</f>
        <v>#DIV/0!</v>
      </c>
    </row>
    <row r="21353" customFormat="false" ht="14" hidden="false" customHeight="false" outlineLevel="0" collapsed="false">
      <c r="A21353" s="0" t="s">
        <v>95902</v>
      </c>
      <c r="B21353" s="0" t="s">
        <v>95914</v>
      </c>
      <c r="C21353" s="0" t="s">
        <v>95904</v>
      </c>
      <c r="D21353" s="0" t="s">
        <v>95905</v>
      </c>
      <c r="E21353" s="0" t="s">
        <v>95906</v>
      </c>
      <c r="F21353" s="0" t="n">
        <v>0.259195</v>
      </c>
      <c r="G21353" s="0" t="n">
        <v>0</v>
      </c>
      <c r="H21353" s="3" t="n">
        <v>3.8502E-006</v>
      </c>
      <c r="I21353" s="0" t="n">
        <v>75.524</v>
      </c>
      <c r="J21353" s="0" t="n">
        <v>42.352</v>
      </c>
      <c r="K21353" s="0" t="n">
        <v>40.685</v>
      </c>
      <c r="L21353" s="0" t="s">
        <v>142</v>
      </c>
      <c r="M21353" s="0" t="s">
        <v>95915</v>
      </c>
      <c r="N21353" s="0" t="s">
        <v>144</v>
      </c>
      <c r="O21353" s="0" t="s">
        <v>592</v>
      </c>
      <c r="P21353" s="0" t="s">
        <v>95916</v>
      </c>
      <c r="Q21353" s="0" t="s">
        <v>95917</v>
      </c>
      <c r="R21353" s="0" t="n">
        <v>8</v>
      </c>
      <c r="EA21353" s="0" t="e">
        <f aca="false">#DIV/0!</f>
        <v>#DIV/0!</v>
      </c>
      <c r="EB21353" s="0" t="e">
        <f aca="false">#DIV/0!</f>
        <v>#DIV/0!</v>
      </c>
      <c r="EC21353" s="0" t="e">
        <f aca="false">#DIV/0!</f>
        <v>#DIV/0!</v>
      </c>
      <c r="ED21353" s="0" t="e">
        <f aca="false">#DIV/0!</f>
        <v>#DIV/0!</v>
      </c>
      <c r="EE21353" s="0" t="e">
        <f aca="false">#DIV/0!</f>
        <v>#DIV/0!</v>
      </c>
      <c r="EF21353" s="0" t="e">
        <f aca="false">#DIV/0!</f>
        <v>#DIV/0!</v>
      </c>
      <c r="EG21353" s="0" t="e">
        <f aca="false">#DIV/0!</f>
        <v>#DIV/0!</v>
      </c>
      <c r="EH21353" s="0" t="e">
        <f aca="false">#DIV/0!</f>
        <v>#DIV/0!</v>
      </c>
    </row>
    <row r="21354" customFormat="false" ht="14" hidden="false" customHeight="false" outlineLevel="0" collapsed="false">
      <c r="A21354" s="0" t="s">
        <v>95902</v>
      </c>
      <c r="B21354" s="0" t="s">
        <v>95918</v>
      </c>
      <c r="C21354" s="0" t="s">
        <v>95904</v>
      </c>
      <c r="D21354" s="0" t="s">
        <v>95905</v>
      </c>
      <c r="E21354" s="0" t="s">
        <v>95906</v>
      </c>
      <c r="F21354" s="0" t="n">
        <v>0.312118</v>
      </c>
      <c r="G21354" s="0" t="n">
        <v>0.00412404</v>
      </c>
      <c r="H21354" s="3" t="n">
        <v>3.8502E-006</v>
      </c>
      <c r="I21354" s="0" t="n">
        <v>75.524</v>
      </c>
      <c r="J21354" s="0" t="n">
        <v>42.352</v>
      </c>
      <c r="K21354" s="0" t="n">
        <v>60.388</v>
      </c>
      <c r="L21354" s="0" t="s">
        <v>142</v>
      </c>
      <c r="M21354" s="0" t="s">
        <v>95919</v>
      </c>
      <c r="N21354" s="0" t="s">
        <v>144</v>
      </c>
      <c r="O21354" s="0" t="s">
        <v>898</v>
      </c>
      <c r="P21354" s="0" t="s">
        <v>95920</v>
      </c>
      <c r="Q21354" s="0" t="s">
        <v>95921</v>
      </c>
      <c r="R21354" s="0" t="n">
        <v>10</v>
      </c>
      <c r="EA21354" s="0" t="e">
        <f aca="false">#DIV/0!</f>
        <v>#DIV/0!</v>
      </c>
      <c r="EB21354" s="0" t="e">
        <f aca="false">#DIV/0!</f>
        <v>#DIV/0!</v>
      </c>
      <c r="EC21354" s="0" t="e">
        <f aca="false">#DIV/0!</f>
        <v>#DIV/0!</v>
      </c>
      <c r="ED21354" s="0" t="e">
        <f aca="false">#DIV/0!</f>
        <v>#DIV/0!</v>
      </c>
      <c r="EE21354" s="0" t="e">
        <f aca="false">#DIV/0!</f>
        <v>#DIV/0!</v>
      </c>
      <c r="EF21354" s="0" t="e">
        <f aca="false">#DIV/0!</f>
        <v>#DIV/0!</v>
      </c>
      <c r="EG21354" s="0" t="e">
        <f aca="false">#DIV/0!</f>
        <v>#DIV/0!</v>
      </c>
      <c r="EH21354" s="0" t="e">
        <f aca="false">#DIV/0!</f>
        <v>#DIV/0!</v>
      </c>
    </row>
    <row r="21355" customFormat="false" ht="14" hidden="false" customHeight="false" outlineLevel="0" collapsed="false">
      <c r="A21355" s="0" t="s">
        <v>95902</v>
      </c>
      <c r="B21355" s="0" t="s">
        <v>95922</v>
      </c>
      <c r="C21355" s="0" t="s">
        <v>95904</v>
      </c>
      <c r="D21355" s="0" t="s">
        <v>95905</v>
      </c>
      <c r="E21355" s="0" t="s">
        <v>95906</v>
      </c>
      <c r="F21355" s="0" t="n">
        <v>0.353934</v>
      </c>
      <c r="G21355" s="0" t="n">
        <v>4.33126</v>
      </c>
      <c r="H21355" s="0" t="n">
        <v>0.000237514</v>
      </c>
      <c r="I21355" s="0" t="n">
        <v>52.97</v>
      </c>
      <c r="J21355" s="0" t="n">
        <v>39.116</v>
      </c>
      <c r="K21355" s="0" t="n">
        <v>41.047</v>
      </c>
      <c r="L21355" s="0" t="s">
        <v>142</v>
      </c>
      <c r="M21355" s="0" t="s">
        <v>95923</v>
      </c>
      <c r="N21355" s="0" t="s">
        <v>144</v>
      </c>
      <c r="O21355" s="0" t="s">
        <v>3314</v>
      </c>
      <c r="P21355" s="0" t="s">
        <v>95924</v>
      </c>
      <c r="Q21355" s="0" t="s">
        <v>95925</v>
      </c>
      <c r="R21355" s="0" t="n">
        <v>15</v>
      </c>
      <c r="EA21355" s="0" t="e">
        <f aca="false">#DIV/0!</f>
        <v>#DIV/0!</v>
      </c>
      <c r="EB21355" s="0" t="e">
        <f aca="false">#DIV/0!</f>
        <v>#DIV/0!</v>
      </c>
      <c r="EC21355" s="0" t="e">
        <f aca="false">#DIV/0!</f>
        <v>#DIV/0!</v>
      </c>
      <c r="ED21355" s="0" t="e">
        <f aca="false">#DIV/0!</f>
        <v>#DIV/0!</v>
      </c>
      <c r="EE21355" s="0" t="e">
        <f aca="false">#DIV/0!</f>
        <v>#DIV/0!</v>
      </c>
      <c r="EF21355" s="0" t="e">
        <f aca="false">#DIV/0!</f>
        <v>#DIV/0!</v>
      </c>
      <c r="EG21355" s="0" t="e">
        <f aca="false">#DIV/0!</f>
        <v>#DIV/0!</v>
      </c>
      <c r="EH21355" s="0" t="e">
        <f aca="false">#DIV/0!</f>
        <v>#DIV/0!</v>
      </c>
    </row>
    <row r="21356" customFormat="false" ht="14" hidden="false" customHeight="false" outlineLevel="0" collapsed="false">
      <c r="A21356" s="0" t="s">
        <v>95902</v>
      </c>
      <c r="B21356" s="0" t="s">
        <v>95926</v>
      </c>
      <c r="C21356" s="0" t="s">
        <v>95904</v>
      </c>
      <c r="D21356" s="0" t="s">
        <v>95905</v>
      </c>
      <c r="E21356" s="0" t="s">
        <v>95906</v>
      </c>
      <c r="F21356" s="0" t="n">
        <v>0.306161</v>
      </c>
      <c r="G21356" s="0" t="n">
        <v>0</v>
      </c>
      <c r="H21356" s="0" t="n">
        <v>0.000260332</v>
      </c>
      <c r="I21356" s="0" t="n">
        <v>51.966</v>
      </c>
      <c r="J21356" s="0" t="n">
        <v>29.382</v>
      </c>
      <c r="K21356" s="0" t="n">
        <v>46.656</v>
      </c>
      <c r="L21356" s="0" t="s">
        <v>142</v>
      </c>
      <c r="M21356" s="0" t="s">
        <v>95927</v>
      </c>
      <c r="N21356" s="0" t="s">
        <v>144</v>
      </c>
      <c r="O21356" s="0" t="s">
        <v>527</v>
      </c>
      <c r="P21356" s="0" t="s">
        <v>95928</v>
      </c>
      <c r="Q21356" s="0" t="s">
        <v>95929</v>
      </c>
      <c r="R21356" s="0" t="n">
        <v>16</v>
      </c>
      <c r="EA21356" s="0" t="e">
        <f aca="false">#DIV/0!</f>
        <v>#DIV/0!</v>
      </c>
      <c r="EB21356" s="0" t="e">
        <f aca="false">#DIV/0!</f>
        <v>#DIV/0!</v>
      </c>
      <c r="EC21356" s="0" t="e">
        <f aca="false">#DIV/0!</f>
        <v>#DIV/0!</v>
      </c>
      <c r="ED21356" s="0" t="e">
        <f aca="false">#DIV/0!</f>
        <v>#DIV/0!</v>
      </c>
      <c r="EE21356" s="0" t="e">
        <f aca="false">#DIV/0!</f>
        <v>#DIV/0!</v>
      </c>
      <c r="EF21356" s="0" t="e">
        <f aca="false">#DIV/0!</f>
        <v>#DIV/0!</v>
      </c>
      <c r="EG21356" s="0" t="e">
        <f aca="false">#DIV/0!</f>
        <v>#DIV/0!</v>
      </c>
      <c r="EH21356" s="0" t="e">
        <f aca="false">#DIV/0!</f>
        <v>#DIV/0!</v>
      </c>
    </row>
    <row r="21357" customFormat="false" ht="14" hidden="false" customHeight="false" outlineLevel="0" collapsed="false">
      <c r="A21357" s="0" t="s">
        <v>95930</v>
      </c>
      <c r="B21357" s="0" t="s">
        <v>95931</v>
      </c>
      <c r="C21357" s="0" t="s">
        <v>95904</v>
      </c>
      <c r="D21357" s="0" t="s">
        <v>95905</v>
      </c>
      <c r="E21357" s="0" t="s">
        <v>95906</v>
      </c>
      <c r="F21357" s="0" t="n">
        <v>0.999395</v>
      </c>
      <c r="G21357" s="0" t="n">
        <v>32.1771</v>
      </c>
      <c r="H21357" s="3" t="n">
        <v>3.8046E-016</v>
      </c>
      <c r="I21357" s="0" t="n">
        <v>186.87</v>
      </c>
      <c r="J21357" s="0" t="n">
        <v>125.45</v>
      </c>
      <c r="K21357" s="0" t="n">
        <v>135.57</v>
      </c>
      <c r="L21357" s="0" t="s">
        <v>142</v>
      </c>
      <c r="M21357" s="0" t="s">
        <v>95932</v>
      </c>
      <c r="N21357" s="0" t="s">
        <v>144</v>
      </c>
      <c r="O21357" s="0" t="s">
        <v>2654</v>
      </c>
      <c r="P21357" s="0" t="s">
        <v>95933</v>
      </c>
      <c r="Q21357" s="0" t="s">
        <v>95934</v>
      </c>
      <c r="R21357" s="0" t="n">
        <v>15</v>
      </c>
      <c r="S21357" s="0" t="n">
        <v>1.0288</v>
      </c>
      <c r="AG21357" s="0" t="n">
        <v>0.97726</v>
      </c>
      <c r="AI21357" s="0" t="n">
        <v>1.0271</v>
      </c>
      <c r="AJ21357" s="0" t="n">
        <v>1.0248</v>
      </c>
      <c r="AK21357" s="0" t="n">
        <v>1.4793</v>
      </c>
      <c r="AL21357" s="0" t="n">
        <v>1.0972</v>
      </c>
      <c r="AZ21357" s="0" t="n">
        <v>1.6678</v>
      </c>
      <c r="BE21357" s="0" t="n">
        <v>0.97955</v>
      </c>
      <c r="BN21357" s="0" t="n">
        <v>0.67064</v>
      </c>
      <c r="CS21357" s="0" t="n">
        <v>0.71972</v>
      </c>
      <c r="CT21357" s="0" t="n">
        <v>1.3356</v>
      </c>
      <c r="CV21357" s="0" t="n">
        <v>1.2509</v>
      </c>
      <c r="CY21357" s="0" t="n">
        <v>1.0826</v>
      </c>
      <c r="CZ21357" s="0" t="n">
        <v>1.2754</v>
      </c>
      <c r="DD21357" s="0" t="n">
        <v>0.74112</v>
      </c>
      <c r="DE21357" s="0" t="n">
        <v>0.86496</v>
      </c>
      <c r="DL21357" s="0" t="n">
        <v>1.4672</v>
      </c>
      <c r="DQ21357" s="0" t="n">
        <v>0.85842</v>
      </c>
      <c r="EA21357" s="0" t="n">
        <v>1.02795</v>
      </c>
      <c r="EB21357" s="0" t="n">
        <v>1.3463</v>
      </c>
      <c r="EC21357" s="0" t="n">
        <v>1.4793</v>
      </c>
      <c r="ED21357" s="0" t="n">
        <v>1.0972</v>
      </c>
      <c r="EE21357" s="0" t="e">
        <f aca="false">#DIV/0!</f>
        <v>#DIV/0!</v>
      </c>
      <c r="EF21357" s="0" t="e">
        <f aca="false">#DIV/0!</f>
        <v>#DIV/0!</v>
      </c>
      <c r="EG21357" s="0" t="n">
        <v>0.978405</v>
      </c>
      <c r="EH21357" s="0" t="n">
        <v>0.67064</v>
      </c>
    </row>
    <row r="21358" customFormat="false" ht="14" hidden="false" customHeight="false" outlineLevel="0" collapsed="false">
      <c r="A21358" s="0" t="s">
        <v>95930</v>
      </c>
      <c r="B21358" s="0" t="s">
        <v>95935</v>
      </c>
      <c r="C21358" s="0" t="s">
        <v>95904</v>
      </c>
      <c r="D21358" s="0" t="s">
        <v>95905</v>
      </c>
      <c r="E21358" s="0" t="s">
        <v>95906</v>
      </c>
      <c r="F21358" s="0" t="n">
        <v>0.566285</v>
      </c>
      <c r="G21358" s="0" t="n">
        <v>1.1583</v>
      </c>
      <c r="H21358" s="3" t="n">
        <v>2.15803E-005</v>
      </c>
      <c r="I21358" s="0" t="n">
        <v>105.04</v>
      </c>
      <c r="J21358" s="0" t="n">
        <v>69.68</v>
      </c>
      <c r="K21358" s="0" t="n">
        <v>92.258</v>
      </c>
      <c r="L21358" s="0" t="s">
        <v>142</v>
      </c>
      <c r="M21358" s="0" t="s">
        <v>95936</v>
      </c>
      <c r="N21358" s="0" t="s">
        <v>144</v>
      </c>
      <c r="O21358" s="0" t="s">
        <v>275</v>
      </c>
      <c r="P21358" s="0" t="s">
        <v>95937</v>
      </c>
      <c r="Q21358" s="0" t="s">
        <v>95938</v>
      </c>
      <c r="R21358" s="0" t="n">
        <v>16</v>
      </c>
      <c r="AG21358" s="0" t="n">
        <v>0.97726</v>
      </c>
      <c r="AJ21358" s="0" t="n">
        <v>1.0248</v>
      </c>
      <c r="AK21358" s="0" t="n">
        <v>1.4793</v>
      </c>
      <c r="AZ21358" s="0" t="n">
        <v>1.6678</v>
      </c>
      <c r="BE21358" s="0" t="n">
        <v>0.97955</v>
      </c>
      <c r="DD21358" s="0" t="n">
        <v>0.74112</v>
      </c>
      <c r="DE21358" s="0" t="n">
        <v>0.86496</v>
      </c>
      <c r="DR21358" s="0" t="n">
        <v>1.3848</v>
      </c>
      <c r="EA21358" s="0" t="e">
        <f aca="false">#DIV/0!</f>
        <v>#DIV/0!</v>
      </c>
      <c r="EB21358" s="0" t="n">
        <v>1.3463</v>
      </c>
      <c r="EC21358" s="0" t="n">
        <v>1.4793</v>
      </c>
      <c r="ED21358" s="0" t="e">
        <f aca="false">#DIV/0!</f>
        <v>#DIV/0!</v>
      </c>
      <c r="EE21358" s="0" t="e">
        <f aca="false">#DIV/0!</f>
        <v>#DIV/0!</v>
      </c>
      <c r="EF21358" s="0" t="e">
        <f aca="false">#DIV/0!</f>
        <v>#DIV/0!</v>
      </c>
      <c r="EG21358" s="0" t="n">
        <v>0.978405</v>
      </c>
      <c r="EH21358" s="0" t="e">
        <f aca="false">#DIV/0!</f>
        <v>#DIV/0!</v>
      </c>
    </row>
    <row r="21359" customFormat="false" ht="14" hidden="false" customHeight="false" outlineLevel="0" collapsed="false">
      <c r="A21359" s="0" t="s">
        <v>95902</v>
      </c>
      <c r="B21359" s="0" t="s">
        <v>95939</v>
      </c>
      <c r="C21359" s="0" t="s">
        <v>95904</v>
      </c>
      <c r="D21359" s="0" t="s">
        <v>95905</v>
      </c>
      <c r="E21359" s="0" t="s">
        <v>95906</v>
      </c>
      <c r="F21359" s="0" t="n">
        <v>0.998022</v>
      </c>
      <c r="G21359" s="0" t="n">
        <v>27.0301</v>
      </c>
      <c r="H21359" s="3" t="n">
        <v>9.80514E-007</v>
      </c>
      <c r="I21359" s="0" t="n">
        <v>201.9</v>
      </c>
      <c r="J21359" s="0" t="n">
        <v>176.08</v>
      </c>
      <c r="K21359" s="0" t="n">
        <v>201.9</v>
      </c>
      <c r="L21359" s="0" t="s">
        <v>142</v>
      </c>
      <c r="M21359" s="0" t="s">
        <v>95940</v>
      </c>
      <c r="N21359" s="0" t="s">
        <v>144</v>
      </c>
      <c r="O21359" s="0" t="s">
        <v>555</v>
      </c>
      <c r="P21359" s="0" t="s">
        <v>95941</v>
      </c>
      <c r="Q21359" s="0" t="s">
        <v>95942</v>
      </c>
      <c r="R21359" s="0" t="n">
        <v>3</v>
      </c>
      <c r="S21359" s="0" t="n">
        <v>1.0319</v>
      </c>
      <c r="AA21359" s="0" t="n">
        <v>1.5056</v>
      </c>
      <c r="AB21359" s="0" t="n">
        <v>1.1362</v>
      </c>
      <c r="AC21359" s="0" t="n">
        <v>1.2262</v>
      </c>
      <c r="AD21359" s="0" t="n">
        <v>1.1255</v>
      </c>
      <c r="AE21359" s="0" t="n">
        <v>1.3451</v>
      </c>
      <c r="AF21359" s="0" t="n">
        <v>1.0757</v>
      </c>
      <c r="AH21359" s="0" t="n">
        <v>1.1534</v>
      </c>
      <c r="AI21359" s="0" t="n">
        <v>1.0632</v>
      </c>
      <c r="AJ21359" s="0" t="n">
        <v>1.1058</v>
      </c>
      <c r="AK21359" s="0" t="n">
        <v>1.1282</v>
      </c>
      <c r="AL21359" s="0" t="n">
        <v>1.2459</v>
      </c>
      <c r="AM21359" s="0" t="n">
        <v>1.2409</v>
      </c>
      <c r="AN21359" s="0" t="n">
        <v>1.3931</v>
      </c>
      <c r="AO21359" s="0" t="n">
        <v>1.1935</v>
      </c>
      <c r="AP21359" s="0" t="n">
        <v>1.1014</v>
      </c>
      <c r="AQ21359" s="0" t="n">
        <v>1.1116</v>
      </c>
      <c r="AR21359" s="0" t="n">
        <v>0.82211</v>
      </c>
      <c r="AS21359" s="0" t="n">
        <v>1.1951</v>
      </c>
      <c r="AT21359" s="0" t="n">
        <v>1.1793</v>
      </c>
      <c r="AU21359" s="0" t="n">
        <v>1.1017</v>
      </c>
      <c r="AV21359" s="0" t="n">
        <v>1.3069</v>
      </c>
      <c r="AX21359" s="0" t="n">
        <v>1.1872</v>
      </c>
      <c r="AY21359" s="0" t="n">
        <v>1.6145</v>
      </c>
      <c r="AZ21359" s="0" t="n">
        <v>1.1476</v>
      </c>
      <c r="BB21359" s="0" t="n">
        <v>1.0802</v>
      </c>
      <c r="BC21359" s="0" t="n">
        <v>1.2409</v>
      </c>
      <c r="BD21359" s="0" t="n">
        <v>1.2156</v>
      </c>
      <c r="BE21359" s="0" t="n">
        <v>1.2729</v>
      </c>
      <c r="BG21359" s="0" t="n">
        <v>0.7906</v>
      </c>
      <c r="BH21359" s="0" t="n">
        <v>0.92072</v>
      </c>
      <c r="BI21359" s="0" t="n">
        <v>1.1505</v>
      </c>
      <c r="BJ21359" s="0" t="n">
        <v>0.89202</v>
      </c>
      <c r="BM21359" s="0" t="n">
        <v>0.88072</v>
      </c>
      <c r="BN21359" s="0" t="n">
        <v>1.11</v>
      </c>
      <c r="BO21359" s="0" t="n">
        <v>1.1973</v>
      </c>
      <c r="BP21359" s="0" t="n">
        <v>1.1168</v>
      </c>
      <c r="BS21359" s="0" t="n">
        <v>0.90021</v>
      </c>
      <c r="BT21359" s="0" t="n">
        <v>0.95988</v>
      </c>
      <c r="BU21359" s="0" t="n">
        <v>0.89655</v>
      </c>
      <c r="BV21359" s="0" t="n">
        <v>0.94545</v>
      </c>
      <c r="BW21359" s="0" t="n">
        <v>1.1566</v>
      </c>
      <c r="BX21359" s="0" t="n">
        <v>0.81121</v>
      </c>
      <c r="CA21359" s="0" t="n">
        <v>1.0466</v>
      </c>
      <c r="CB21359" s="0" t="n">
        <v>1.0334</v>
      </c>
      <c r="CC21359" s="0" t="n">
        <v>0.32188</v>
      </c>
      <c r="CD21359" s="0" t="n">
        <v>1.0103</v>
      </c>
      <c r="CF21359" s="0" t="n">
        <v>1.2486</v>
      </c>
      <c r="CG21359" s="0" t="n">
        <v>1.1356</v>
      </c>
      <c r="CH21359" s="0" t="n">
        <v>1.1448</v>
      </c>
      <c r="CI21359" s="0" t="n">
        <v>1.0735</v>
      </c>
      <c r="CJ21359" s="0" t="n">
        <v>1.0725</v>
      </c>
      <c r="CK21359" s="0" t="n">
        <v>1.1697</v>
      </c>
      <c r="CM21359" s="0" t="n">
        <v>1.1237</v>
      </c>
      <c r="CN21359" s="0" t="n">
        <v>1.2625</v>
      </c>
      <c r="CP21359" s="0" t="n">
        <v>1.148</v>
      </c>
      <c r="CQ21359" s="0" t="n">
        <v>1.0335</v>
      </c>
      <c r="CR21359" s="0" t="n">
        <v>1.1714</v>
      </c>
      <c r="CS21359" s="0" t="n">
        <v>1.1314</v>
      </c>
      <c r="CT21359" s="0" t="n">
        <v>1.2682</v>
      </c>
      <c r="CU21359" s="0" t="n">
        <v>1.6125</v>
      </c>
      <c r="CV21359" s="0" t="n">
        <v>1.3918</v>
      </c>
      <c r="CW21359" s="0" t="n">
        <v>1.3353</v>
      </c>
      <c r="DC21359" s="0" t="n">
        <v>1.4076</v>
      </c>
      <c r="DD21359" s="0" t="n">
        <v>1.1981</v>
      </c>
      <c r="DE21359" s="0" t="n">
        <v>1.1423</v>
      </c>
      <c r="DH21359" s="0" t="n">
        <v>1.2914</v>
      </c>
      <c r="DJ21359" s="0" t="n">
        <v>1.2165</v>
      </c>
      <c r="DK21359" s="0" t="n">
        <v>1.088</v>
      </c>
      <c r="DL21359" s="0" t="n">
        <v>1.0181</v>
      </c>
      <c r="DM21359" s="0" t="n">
        <v>0.90275</v>
      </c>
      <c r="DN21359" s="0" t="n">
        <v>1.0191</v>
      </c>
      <c r="DO21359" s="0" t="n">
        <v>1.0708</v>
      </c>
      <c r="DP21359" s="0" t="n">
        <v>0.91752</v>
      </c>
      <c r="DR21359" s="0" t="n">
        <v>1.1966</v>
      </c>
      <c r="DS21359" s="0" t="n">
        <v>1.1784</v>
      </c>
      <c r="DT21359" s="0" t="n">
        <v>1.1781</v>
      </c>
      <c r="DU21359" s="0" t="n">
        <v>1.0062</v>
      </c>
      <c r="DV21359" s="0" t="n">
        <v>1.2582</v>
      </c>
      <c r="DW21359" s="0" t="n">
        <v>1.1268</v>
      </c>
      <c r="DX21359" s="0" t="n">
        <v>1.197</v>
      </c>
      <c r="DY21359" s="0" t="n">
        <v>1.2036</v>
      </c>
      <c r="DZ21359" s="0" t="n">
        <v>1.0371</v>
      </c>
      <c r="EA21359" s="0" t="n">
        <v>1.18623333333333</v>
      </c>
      <c r="EB21359" s="0" t="n">
        <v>1.026486</v>
      </c>
      <c r="EC21359" s="0" t="n">
        <v>1.175</v>
      </c>
      <c r="ED21359" s="0" t="n">
        <v>1.104584</v>
      </c>
      <c r="EE21359" s="0" t="n">
        <v>1.23215</v>
      </c>
      <c r="EF21359" s="0" t="n">
        <v>1.247825</v>
      </c>
      <c r="EG21359" s="0" t="n">
        <v>1.11570666666667</v>
      </c>
      <c r="EH21359" s="0" t="n">
        <v>1.138</v>
      </c>
    </row>
    <row r="21360" customFormat="false" ht="14" hidden="false" customHeight="false" outlineLevel="0" collapsed="false">
      <c r="A21360" s="0" t="s">
        <v>95902</v>
      </c>
      <c r="B21360" s="0" t="s">
        <v>95943</v>
      </c>
      <c r="C21360" s="0" t="s">
        <v>95904</v>
      </c>
      <c r="D21360" s="0" t="s">
        <v>95905</v>
      </c>
      <c r="E21360" s="0" t="s">
        <v>95906</v>
      </c>
      <c r="F21360" s="0" t="n">
        <v>0.999078</v>
      </c>
      <c r="G21360" s="0" t="n">
        <v>33.7746</v>
      </c>
      <c r="H21360" s="3" t="n">
        <v>6.69676E-017</v>
      </c>
      <c r="I21360" s="0" t="n">
        <v>112.98</v>
      </c>
      <c r="J21360" s="0" t="n">
        <v>98.771</v>
      </c>
      <c r="K21360" s="0" t="n">
        <v>102.36</v>
      </c>
      <c r="L21360" s="0" t="s">
        <v>142</v>
      </c>
      <c r="M21360" s="0" t="s">
        <v>95944</v>
      </c>
      <c r="N21360" s="0" t="s">
        <v>144</v>
      </c>
      <c r="O21360" s="0" t="s">
        <v>592</v>
      </c>
      <c r="P21360" s="0" t="s">
        <v>95945</v>
      </c>
      <c r="Q21360" s="0" t="s">
        <v>95946</v>
      </c>
      <c r="R21360" s="0" t="n">
        <v>8</v>
      </c>
      <c r="AA21360" s="0" t="n">
        <v>1.1414</v>
      </c>
      <c r="AB21360" s="0" t="n">
        <v>1.2754</v>
      </c>
      <c r="AC21360" s="0" t="n">
        <v>1.1364</v>
      </c>
      <c r="AE21360" s="0" t="n">
        <v>1.2162</v>
      </c>
      <c r="AF21360" s="0" t="n">
        <v>1.0911</v>
      </c>
      <c r="AG21360" s="0" t="n">
        <v>1.1949</v>
      </c>
      <c r="AH21360" s="0" t="n">
        <v>1.1865</v>
      </c>
      <c r="AI21360" s="0" t="n">
        <v>1.4836</v>
      </c>
      <c r="AK21360" s="0" t="n">
        <v>1.28</v>
      </c>
      <c r="AN21360" s="0" t="n">
        <v>1.3938</v>
      </c>
      <c r="AP21360" s="0" t="n">
        <v>1.284</v>
      </c>
      <c r="AQ21360" s="0" t="n">
        <v>1.1623</v>
      </c>
      <c r="AR21360" s="0" t="n">
        <v>0.67886</v>
      </c>
      <c r="AU21360" s="0" t="n">
        <v>1.0759</v>
      </c>
      <c r="AV21360" s="0" t="n">
        <v>1.115</v>
      </c>
      <c r="AY21360" s="0" t="n">
        <v>1.5101</v>
      </c>
      <c r="BA21360" s="0" t="n">
        <v>1.3246</v>
      </c>
      <c r="BC21360" s="0" t="n">
        <v>1.2628</v>
      </c>
      <c r="BD21360" s="0" t="n">
        <v>1.2067</v>
      </c>
      <c r="BE21360" s="0" t="n">
        <v>0.9848</v>
      </c>
      <c r="BH21360" s="0" t="n">
        <v>1.0246</v>
      </c>
      <c r="BI21360" s="0" t="n">
        <v>0.99933</v>
      </c>
      <c r="BJ21360" s="0" t="n">
        <v>1.1345</v>
      </c>
      <c r="BP21360" s="0" t="n">
        <v>1.1454</v>
      </c>
      <c r="BT21360" s="0" t="n">
        <v>0.98786</v>
      </c>
      <c r="BU21360" s="0" t="n">
        <v>0.84126</v>
      </c>
      <c r="BV21360" s="0" t="n">
        <v>0.98694</v>
      </c>
      <c r="CE21360" s="0" t="n">
        <v>1.0659</v>
      </c>
      <c r="CF21360" s="0" t="n">
        <v>1.2435</v>
      </c>
      <c r="CG21360" s="0" t="n">
        <v>1.0411</v>
      </c>
      <c r="CH21360" s="0" t="n">
        <v>1.1701</v>
      </c>
      <c r="CI21360" s="0" t="n">
        <v>1.0804</v>
      </c>
      <c r="CJ21360" s="0" t="n">
        <v>1.1123</v>
      </c>
      <c r="CK21360" s="0" t="n">
        <v>1.1792</v>
      </c>
      <c r="DD21360" s="0" t="n">
        <v>1.2192</v>
      </c>
      <c r="DE21360" s="0" t="n">
        <v>1.2526</v>
      </c>
      <c r="DG21360" s="0" t="n">
        <v>1.1887</v>
      </c>
      <c r="DH21360" s="0" t="n">
        <v>1.1792</v>
      </c>
      <c r="DI21360" s="0" t="n">
        <v>1.1847</v>
      </c>
      <c r="DJ21360" s="0" t="n">
        <v>1.3604</v>
      </c>
      <c r="DK21360" s="0" t="n">
        <v>1.1274</v>
      </c>
      <c r="DL21360" s="0" t="n">
        <v>1.1014</v>
      </c>
      <c r="DM21360" s="0" t="n">
        <v>1.1366</v>
      </c>
      <c r="DN21360" s="0" t="n">
        <v>1.2821</v>
      </c>
      <c r="DO21360" s="0" t="n">
        <v>1.335</v>
      </c>
      <c r="DP21360" s="0" t="n">
        <v>1.1631</v>
      </c>
      <c r="DQ21360" s="0" t="n">
        <v>1.2061</v>
      </c>
      <c r="DU21360" s="0" t="n">
        <v>1.0979</v>
      </c>
      <c r="DV21360" s="0" t="n">
        <v>1.3242</v>
      </c>
      <c r="DW21360" s="0" t="n">
        <v>1.2053</v>
      </c>
      <c r="DY21360" s="0" t="n">
        <v>1.1768</v>
      </c>
      <c r="DZ21360" s="0" t="n">
        <v>1.223</v>
      </c>
      <c r="EA21360" s="0" t="n">
        <v>1.32435</v>
      </c>
      <c r="EB21360" s="0" t="n">
        <v>0.992953333333333</v>
      </c>
      <c r="EC21360" s="0" t="n">
        <v>1.1850825</v>
      </c>
      <c r="ED21360" s="0" t="n">
        <v>1.1345</v>
      </c>
      <c r="EE21360" s="0" t="n">
        <v>1.18496666666667</v>
      </c>
      <c r="EF21360" s="0" t="n">
        <v>1.20165</v>
      </c>
      <c r="EG21360" s="0" t="n">
        <v>1.08985</v>
      </c>
      <c r="EH21360" s="0" t="n">
        <v>1.23525</v>
      </c>
    </row>
    <row r="21361" customFormat="false" ht="14" hidden="false" customHeight="false" outlineLevel="0" collapsed="false">
      <c r="A21361" s="0" t="s">
        <v>95902</v>
      </c>
      <c r="B21361" s="0" t="s">
        <v>95947</v>
      </c>
      <c r="C21361" s="0" t="s">
        <v>95904</v>
      </c>
      <c r="D21361" s="0" t="s">
        <v>95905</v>
      </c>
      <c r="E21361" s="0" t="s">
        <v>95906</v>
      </c>
      <c r="F21361" s="0" t="n">
        <v>0.486365</v>
      </c>
      <c r="G21361" s="0" t="n">
        <v>4.07615</v>
      </c>
      <c r="H21361" s="0" t="n">
        <v>0.00137517</v>
      </c>
      <c r="I21361" s="0" t="n">
        <v>47.478</v>
      </c>
      <c r="J21361" s="0" t="n">
        <v>35.583</v>
      </c>
      <c r="K21361" s="0" t="n">
        <v>46.106</v>
      </c>
      <c r="L21361" s="0" t="s">
        <v>142</v>
      </c>
      <c r="M21361" s="0" t="s">
        <v>95948</v>
      </c>
      <c r="N21361" s="0" t="s">
        <v>27358</v>
      </c>
      <c r="O21361" s="0" t="s">
        <v>158</v>
      </c>
      <c r="P21361" s="0" t="s">
        <v>95949</v>
      </c>
      <c r="Q21361" s="0" t="s">
        <v>95950</v>
      </c>
      <c r="R21361" s="0" t="n">
        <v>11</v>
      </c>
      <c r="EA21361" s="0" t="e">
        <f aca="false">#DIV/0!</f>
        <v>#DIV/0!</v>
      </c>
      <c r="EB21361" s="0" t="e">
        <f aca="false">#DIV/0!</f>
        <v>#DIV/0!</v>
      </c>
      <c r="EC21361" s="0" t="e">
        <f aca="false">#DIV/0!</f>
        <v>#DIV/0!</v>
      </c>
      <c r="ED21361" s="0" t="e">
        <f aca="false">#DIV/0!</f>
        <v>#DIV/0!</v>
      </c>
      <c r="EE21361" s="0" t="e">
        <f aca="false">#DIV/0!</f>
        <v>#DIV/0!</v>
      </c>
      <c r="EF21361" s="0" t="e">
        <f aca="false">#DIV/0!</f>
        <v>#DIV/0!</v>
      </c>
      <c r="EG21361" s="0" t="e">
        <f aca="false">#DIV/0!</f>
        <v>#DIV/0!</v>
      </c>
      <c r="EH21361" s="0" t="e">
        <f aca="false">#DIV/0!</f>
        <v>#DIV/0!</v>
      </c>
    </row>
    <row r="21362" customFormat="false" ht="14" hidden="false" customHeight="false" outlineLevel="0" collapsed="false">
      <c r="A21362" s="0" t="s">
        <v>95902</v>
      </c>
      <c r="B21362" s="0" t="s">
        <v>15136</v>
      </c>
      <c r="C21362" s="0" t="s">
        <v>95904</v>
      </c>
      <c r="D21362" s="0" t="s">
        <v>95905</v>
      </c>
      <c r="E21362" s="0" t="s">
        <v>95906</v>
      </c>
      <c r="F21362" s="0" t="n">
        <v>0.739236</v>
      </c>
      <c r="G21362" s="0" t="n">
        <v>5.21166</v>
      </c>
      <c r="H21362" s="0" t="n">
        <v>0.000796483</v>
      </c>
      <c r="I21362" s="0" t="n">
        <v>110.15</v>
      </c>
      <c r="J21362" s="0" t="n">
        <v>80.34</v>
      </c>
      <c r="K21362" s="0" t="n">
        <v>60.549</v>
      </c>
      <c r="L21362" s="0" t="s">
        <v>142</v>
      </c>
      <c r="M21362" s="0" t="s">
        <v>95951</v>
      </c>
      <c r="N21362" s="0" t="s">
        <v>144</v>
      </c>
      <c r="O21362" s="0" t="s">
        <v>247</v>
      </c>
      <c r="P21362" s="0" t="s">
        <v>95952</v>
      </c>
      <c r="Q21362" s="0" t="s">
        <v>95953</v>
      </c>
      <c r="R21362" s="0" t="n">
        <v>2</v>
      </c>
      <c r="CY21362" s="0" t="n">
        <v>1.4091</v>
      </c>
      <c r="EA21362" s="0" t="e">
        <f aca="false">#DIV/0!</f>
        <v>#DIV/0!</v>
      </c>
      <c r="EB21362" s="0" t="e">
        <f aca="false">#DIV/0!</f>
        <v>#DIV/0!</v>
      </c>
      <c r="EC21362" s="0" t="e">
        <f aca="false">#DIV/0!</f>
        <v>#DIV/0!</v>
      </c>
      <c r="ED21362" s="0" t="e">
        <f aca="false">#DIV/0!</f>
        <v>#DIV/0!</v>
      </c>
      <c r="EE21362" s="0" t="e">
        <f aca="false">#DIV/0!</f>
        <v>#DIV/0!</v>
      </c>
      <c r="EF21362" s="0" t="e">
        <f aca="false">#DIV/0!</f>
        <v>#DIV/0!</v>
      </c>
      <c r="EG21362" s="0" t="e">
        <f aca="false">#DIV/0!</f>
        <v>#DIV/0!</v>
      </c>
      <c r="EH21362" s="0" t="e">
        <f aca="false">#DIV/0!</f>
        <v>#DIV/0!</v>
      </c>
    </row>
    <row r="21363" customFormat="false" ht="14" hidden="false" customHeight="false" outlineLevel="0" collapsed="false">
      <c r="A21363" s="0" t="s">
        <v>95902</v>
      </c>
      <c r="B21363" s="0" t="s">
        <v>10943</v>
      </c>
      <c r="C21363" s="0" t="s">
        <v>95904</v>
      </c>
      <c r="D21363" s="0" t="s">
        <v>95905</v>
      </c>
      <c r="E21363" s="0" t="s">
        <v>95906</v>
      </c>
      <c r="F21363" s="0" t="n">
        <v>0.999952</v>
      </c>
      <c r="G21363" s="0" t="n">
        <v>44.474</v>
      </c>
      <c r="H21363" s="3" t="n">
        <v>1.7972E-012</v>
      </c>
      <c r="I21363" s="0" t="n">
        <v>143.57</v>
      </c>
      <c r="J21363" s="0" t="n">
        <v>121.33</v>
      </c>
      <c r="K21363" s="0" t="n">
        <v>143.57</v>
      </c>
      <c r="L21363" s="0" t="s">
        <v>142</v>
      </c>
      <c r="M21363" s="0" t="s">
        <v>95954</v>
      </c>
      <c r="N21363" s="0" t="s">
        <v>144</v>
      </c>
      <c r="O21363" s="0" t="s">
        <v>4608</v>
      </c>
      <c r="P21363" s="0" t="s">
        <v>95955</v>
      </c>
      <c r="Q21363" s="0" t="s">
        <v>95956</v>
      </c>
      <c r="R21363" s="0" t="n">
        <v>4</v>
      </c>
      <c r="T21363" s="0" t="n">
        <v>2.0497</v>
      </c>
      <c r="U21363" s="0" t="n">
        <v>1.3916</v>
      </c>
      <c r="V21363" s="0" t="n">
        <v>2.0114</v>
      </c>
      <c r="W21363" s="0" t="n">
        <v>1.231</v>
      </c>
      <c r="X21363" s="0" t="n">
        <v>1.3841</v>
      </c>
      <c r="Y21363" s="0" t="n">
        <v>1.2072</v>
      </c>
      <c r="Z21363" s="0" t="n">
        <v>1.4214</v>
      </c>
      <c r="AI21363" s="0" t="n">
        <v>0.96678</v>
      </c>
      <c r="AJ21363" s="0" t="n">
        <v>1.0592</v>
      </c>
      <c r="AK21363" s="0" t="n">
        <v>1.0235</v>
      </c>
      <c r="AL21363" s="0" t="n">
        <v>1.038</v>
      </c>
      <c r="AM21363" s="0" t="n">
        <v>1.0589</v>
      </c>
      <c r="AN21363" s="0" t="n">
        <v>0.83386</v>
      </c>
      <c r="AO21363" s="0" t="n">
        <v>0.86634</v>
      </c>
      <c r="AP21363" s="0" t="n">
        <v>0.6106</v>
      </c>
      <c r="AQ21363" s="0" t="n">
        <v>1.1163</v>
      </c>
      <c r="AR21363" s="0" t="n">
        <v>1.1048</v>
      </c>
      <c r="AS21363" s="0" t="n">
        <v>1.1363</v>
      </c>
      <c r="AT21363" s="0" t="n">
        <v>1.1707</v>
      </c>
      <c r="AU21363" s="0" t="n">
        <v>1.0277</v>
      </c>
      <c r="AV21363" s="0" t="n">
        <v>0.87276</v>
      </c>
      <c r="AX21363" s="0" t="n">
        <v>0.70265</v>
      </c>
      <c r="AY21363" s="0" t="n">
        <v>3.5167</v>
      </c>
      <c r="BG21363" s="0" t="n">
        <v>0.96824</v>
      </c>
      <c r="BH21363" s="0" t="n">
        <v>1.0183</v>
      </c>
      <c r="BI21363" s="0" t="n">
        <v>1.0264</v>
      </c>
      <c r="BJ21363" s="0" t="n">
        <v>0.90835</v>
      </c>
      <c r="BK21363" s="0" t="n">
        <v>0.85678</v>
      </c>
      <c r="BL21363" s="0" t="n">
        <v>0.7741</v>
      </c>
      <c r="BM21363" s="0" t="n">
        <v>0.70795</v>
      </c>
      <c r="BN21363" s="0" t="n">
        <v>0.6396</v>
      </c>
      <c r="BR21363" s="0" t="n">
        <v>0.81213</v>
      </c>
      <c r="BW21363" s="0" t="n">
        <v>0.9436</v>
      </c>
      <c r="CM21363" s="0" t="n">
        <v>1.3189</v>
      </c>
      <c r="CN21363" s="0" t="n">
        <v>1.1027</v>
      </c>
      <c r="CO21363" s="0" t="n">
        <v>0.98911</v>
      </c>
      <c r="CP21363" s="0" t="n">
        <v>1.3492</v>
      </c>
      <c r="CR21363" s="0" t="n">
        <v>1.5585</v>
      </c>
      <c r="CS21363" s="0" t="n">
        <v>1.532</v>
      </c>
      <c r="CU21363" s="0" t="n">
        <v>0.99865</v>
      </c>
      <c r="CV21363" s="0" t="n">
        <v>1.2527</v>
      </c>
      <c r="CW21363" s="0" t="n">
        <v>1.6203</v>
      </c>
      <c r="CX21363" s="0" t="n">
        <v>1.4684</v>
      </c>
      <c r="CZ21363" s="0" t="n">
        <v>1.2785</v>
      </c>
      <c r="DA21363" s="0" t="n">
        <v>1.1245</v>
      </c>
      <c r="DB21363" s="0" t="n">
        <v>1.2553</v>
      </c>
      <c r="DK21363" s="0" t="n">
        <v>1.1887</v>
      </c>
      <c r="DL21363" s="0" t="n">
        <v>0.99059</v>
      </c>
      <c r="DM21363" s="0" t="n">
        <v>1.0164</v>
      </c>
      <c r="DN21363" s="0" t="n">
        <v>1.0538</v>
      </c>
      <c r="DO21363" s="0" t="n">
        <v>1.0991</v>
      </c>
      <c r="DP21363" s="0" t="n">
        <v>1.0625</v>
      </c>
      <c r="DQ21363" s="0" t="n">
        <v>0.94525</v>
      </c>
      <c r="DR21363" s="0" t="n">
        <v>1.0704</v>
      </c>
      <c r="DS21363" s="0" t="n">
        <v>1.1163</v>
      </c>
      <c r="DT21363" s="0" t="n">
        <v>1.1231</v>
      </c>
      <c r="DU21363" s="0" t="n">
        <v>1.1184</v>
      </c>
      <c r="DV21363" s="0" t="n">
        <v>1.1572</v>
      </c>
      <c r="DW21363" s="0" t="n">
        <v>1.0467</v>
      </c>
      <c r="DX21363" s="0" t="n">
        <v>1.1655</v>
      </c>
      <c r="DY21363" s="0" t="n">
        <v>1.1455</v>
      </c>
      <c r="DZ21363" s="0" t="n">
        <v>1.1415</v>
      </c>
      <c r="EA21363" s="0" t="n">
        <v>1.642005</v>
      </c>
      <c r="EB21363" s="0" t="n">
        <v>1.308</v>
      </c>
      <c r="EC21363" s="0" t="n">
        <v>1.14445</v>
      </c>
      <c r="ED21363" s="0" t="n">
        <v>1.2821125</v>
      </c>
      <c r="EE21363" s="0" t="n">
        <v>1.043595</v>
      </c>
      <c r="EF21363" s="0" t="n">
        <v>0.966205</v>
      </c>
      <c r="EG21363" s="0" t="n">
        <v>0.927163333333333</v>
      </c>
      <c r="EH21363" s="0" t="n">
        <v>0.8435625</v>
      </c>
    </row>
    <row r="21364" customFormat="false" ht="14" hidden="false" customHeight="false" outlineLevel="0" collapsed="false">
      <c r="A21364" s="0" t="s">
        <v>95902</v>
      </c>
      <c r="B21364" s="0" t="s">
        <v>1162</v>
      </c>
      <c r="C21364" s="0" t="s">
        <v>95904</v>
      </c>
      <c r="D21364" s="0" t="s">
        <v>95905</v>
      </c>
      <c r="E21364" s="0" t="s">
        <v>95906</v>
      </c>
      <c r="F21364" s="0" t="n">
        <v>0.5647</v>
      </c>
      <c r="G21364" s="0" t="n">
        <v>3.41349</v>
      </c>
      <c r="H21364" s="0" t="n">
        <v>0.0010061</v>
      </c>
      <c r="I21364" s="0" t="n">
        <v>91.589</v>
      </c>
      <c r="J21364" s="0" t="n">
        <v>59.954</v>
      </c>
      <c r="K21364" s="0" t="n">
        <v>91.589</v>
      </c>
      <c r="L21364" s="0" t="s">
        <v>142</v>
      </c>
      <c r="M21364" s="0" t="s">
        <v>95957</v>
      </c>
      <c r="N21364" s="0" t="s">
        <v>144</v>
      </c>
      <c r="O21364" s="0" t="s">
        <v>1390</v>
      </c>
      <c r="P21364" s="0" t="s">
        <v>95958</v>
      </c>
      <c r="Q21364" s="0" t="s">
        <v>95959</v>
      </c>
      <c r="R21364" s="0" t="n">
        <v>9</v>
      </c>
      <c r="EA21364" s="0" t="e">
        <f aca="false">#DIV/0!</f>
        <v>#DIV/0!</v>
      </c>
      <c r="EB21364" s="0" t="e">
        <f aca="false">#DIV/0!</f>
        <v>#DIV/0!</v>
      </c>
      <c r="EC21364" s="0" t="e">
        <f aca="false">#DIV/0!</f>
        <v>#DIV/0!</v>
      </c>
      <c r="ED21364" s="0" t="e">
        <f aca="false">#DIV/0!</f>
        <v>#DIV/0!</v>
      </c>
      <c r="EE21364" s="0" t="e">
        <f aca="false">#DIV/0!</f>
        <v>#DIV/0!</v>
      </c>
      <c r="EF21364" s="0" t="e">
        <f aca="false">#DIV/0!</f>
        <v>#DIV/0!</v>
      </c>
      <c r="EG21364" s="0" t="e">
        <f aca="false">#DIV/0!</f>
        <v>#DIV/0!</v>
      </c>
      <c r="EH21364" s="0" t="e">
        <f aca="false">#DIV/0!</f>
        <v>#DIV/0!</v>
      </c>
    </row>
    <row r="21365" customFormat="false" ht="14" hidden="false" customHeight="false" outlineLevel="0" collapsed="false">
      <c r="A21365" s="0" t="s">
        <v>95902</v>
      </c>
      <c r="B21365" s="0" t="s">
        <v>95960</v>
      </c>
      <c r="C21365" s="0" t="s">
        <v>95904</v>
      </c>
      <c r="D21365" s="0" t="s">
        <v>95905</v>
      </c>
      <c r="E21365" s="0" t="s">
        <v>95906</v>
      </c>
      <c r="F21365" s="0" t="n">
        <v>1</v>
      </c>
      <c r="G21365" s="0" t="n">
        <v>40.4755</v>
      </c>
      <c r="H21365" s="0" t="n">
        <v>0.0023504</v>
      </c>
      <c r="I21365" s="0" t="n">
        <v>70.41</v>
      </c>
      <c r="J21365" s="0" t="n">
        <v>47.833</v>
      </c>
      <c r="K21365" s="0" t="n">
        <v>40.475</v>
      </c>
      <c r="L21365" s="0" t="s">
        <v>142</v>
      </c>
      <c r="M21365" s="0" t="s">
        <v>95961</v>
      </c>
      <c r="N21365" s="0" t="s">
        <v>144</v>
      </c>
      <c r="O21365" s="0" t="s">
        <v>211</v>
      </c>
      <c r="P21365" s="0" t="s">
        <v>95962</v>
      </c>
      <c r="Q21365" s="0" t="s">
        <v>95963</v>
      </c>
      <c r="R21365" s="0" t="n">
        <v>6</v>
      </c>
      <c r="AA21365" s="0" t="n">
        <v>1.1393</v>
      </c>
      <c r="AB21365" s="0" t="n">
        <v>0.94897</v>
      </c>
      <c r="AC21365" s="0" t="n">
        <v>1.0711</v>
      </c>
      <c r="AD21365" s="0" t="n">
        <v>0.99573</v>
      </c>
      <c r="AG21365" s="0" t="n">
        <v>0.94891</v>
      </c>
      <c r="AI21365" s="0" t="n">
        <v>0.89647</v>
      </c>
      <c r="AK21365" s="0" t="n">
        <v>1.2515</v>
      </c>
      <c r="AO21365" s="0" t="n">
        <v>1.0012</v>
      </c>
      <c r="AR21365" s="0" t="n">
        <v>0.89701</v>
      </c>
      <c r="AS21365" s="0" t="n">
        <v>1.0639</v>
      </c>
      <c r="AT21365" s="0" t="n">
        <v>0.98625</v>
      </c>
      <c r="AY21365" s="0" t="n">
        <v>1.0863</v>
      </c>
      <c r="AZ21365" s="0" t="n">
        <v>0.84691</v>
      </c>
      <c r="BB21365" s="0" t="n">
        <v>0.88924</v>
      </c>
      <c r="BC21365" s="0" t="n">
        <v>0.97185</v>
      </c>
      <c r="BD21365" s="0" t="n">
        <v>1.0787</v>
      </c>
      <c r="BE21365" s="0" t="n">
        <v>1.0993</v>
      </c>
      <c r="BF21365" s="0" t="n">
        <v>1.2604</v>
      </c>
      <c r="BG21365" s="0" t="n">
        <v>1.0281</v>
      </c>
      <c r="BH21365" s="0" t="n">
        <v>0.89651</v>
      </c>
      <c r="BI21365" s="0" t="n">
        <v>0.9532</v>
      </c>
      <c r="BJ21365" s="0" t="n">
        <v>1.1005</v>
      </c>
      <c r="BK21365" s="0" t="n">
        <v>0.83792</v>
      </c>
      <c r="BM21365" s="0" t="n">
        <v>0.66508</v>
      </c>
      <c r="BN21365" s="0" t="n">
        <v>0.94299</v>
      </c>
      <c r="BO21365" s="0" t="n">
        <v>1.1949</v>
      </c>
      <c r="BT21365" s="0" t="n">
        <v>1.1866</v>
      </c>
      <c r="BW21365" s="0" t="n">
        <v>1.2975</v>
      </c>
      <c r="CF21365" s="0" t="n">
        <v>0.94477</v>
      </c>
      <c r="CI21365" s="0" t="n">
        <v>0.96745</v>
      </c>
      <c r="CJ21365" s="0" t="n">
        <v>0.8321</v>
      </c>
      <c r="CK21365" s="0" t="n">
        <v>0.89139</v>
      </c>
      <c r="CL21365" s="0" t="n">
        <v>0.89332</v>
      </c>
      <c r="CP21365" s="0" t="n">
        <v>0.89413</v>
      </c>
      <c r="CQ21365" s="0" t="n">
        <v>0.92669</v>
      </c>
      <c r="CR21365" s="0" t="n">
        <v>1.0524</v>
      </c>
      <c r="CS21365" s="0" t="n">
        <v>1.0835</v>
      </c>
      <c r="DD21365" s="0" t="n">
        <v>0.90568</v>
      </c>
      <c r="DE21365" s="0" t="n">
        <v>1.1578</v>
      </c>
      <c r="DF21365" s="0" t="n">
        <v>0.87582</v>
      </c>
      <c r="DG21365" s="0" t="n">
        <v>1.0505</v>
      </c>
      <c r="DH21365" s="0" t="n">
        <v>0.80193</v>
      </c>
      <c r="DJ21365" s="0" t="n">
        <v>0.99092</v>
      </c>
      <c r="DK21365" s="0" t="n">
        <v>1.0125</v>
      </c>
      <c r="DN21365" s="0" t="n">
        <v>1.1135</v>
      </c>
      <c r="DO21365" s="0" t="n">
        <v>1.4028</v>
      </c>
      <c r="DP21365" s="0" t="n">
        <v>1.2201</v>
      </c>
      <c r="DQ21365" s="0" t="n">
        <v>1.2053</v>
      </c>
      <c r="DR21365" s="0" t="n">
        <v>1.4452</v>
      </c>
      <c r="DS21365" s="0" t="n">
        <v>1.2977</v>
      </c>
      <c r="DT21365" s="0" t="n">
        <v>1.1696</v>
      </c>
      <c r="DV21365" s="0" t="n">
        <v>0.83351</v>
      </c>
      <c r="DW21365" s="0" t="n">
        <v>1.2037</v>
      </c>
      <c r="DX21365" s="0" t="n">
        <v>0.89076</v>
      </c>
      <c r="DY21365" s="0" t="n">
        <v>1.1719</v>
      </c>
      <c r="DZ21365" s="0" t="n">
        <v>0.7958</v>
      </c>
      <c r="EA21365" s="0" t="n">
        <v>1.0375425</v>
      </c>
      <c r="EB21365" s="0" t="n">
        <v>0.89735</v>
      </c>
      <c r="EC21365" s="0" t="n">
        <v>1.084925</v>
      </c>
      <c r="ED21365" s="0" t="n">
        <v>0.99293</v>
      </c>
      <c r="EE21365" s="0" t="n">
        <v>0.904885</v>
      </c>
      <c r="EF21365" s="0" t="n">
        <v>1.0787</v>
      </c>
      <c r="EG21365" s="0" t="n">
        <v>0.9286225</v>
      </c>
      <c r="EH21365" s="0" t="n">
        <v>1.101695</v>
      </c>
    </row>
    <row r="21366" customFormat="false" ht="14" hidden="false" customHeight="false" outlineLevel="0" collapsed="false">
      <c r="A21366" s="0" t="s">
        <v>95902</v>
      </c>
      <c r="B21366" s="0" t="s">
        <v>95964</v>
      </c>
      <c r="C21366" s="0" t="s">
        <v>95904</v>
      </c>
      <c r="D21366" s="0" t="s">
        <v>95905</v>
      </c>
      <c r="E21366" s="0" t="s">
        <v>95906</v>
      </c>
      <c r="F21366" s="0" t="n">
        <v>0.287349</v>
      </c>
      <c r="G21366" s="0" t="n">
        <v>0</v>
      </c>
      <c r="H21366" s="0" t="n">
        <v>0.000512202</v>
      </c>
      <c r="I21366" s="0" t="n">
        <v>49.069</v>
      </c>
      <c r="J21366" s="0" t="n">
        <v>27.445</v>
      </c>
      <c r="K21366" s="0" t="n">
        <v>47.331</v>
      </c>
      <c r="L21366" s="0" t="s">
        <v>149</v>
      </c>
      <c r="M21366" s="0" t="s">
        <v>95965</v>
      </c>
      <c r="N21366" s="0" t="s">
        <v>597</v>
      </c>
      <c r="O21366" s="0" t="s">
        <v>598</v>
      </c>
      <c r="P21366" s="0" t="s">
        <v>95966</v>
      </c>
      <c r="Q21366" s="0" t="s">
        <v>95967</v>
      </c>
      <c r="R21366" s="0" t="n">
        <v>4</v>
      </c>
      <c r="EA21366" s="0" t="e">
        <f aca="false">#DIV/0!</f>
        <v>#DIV/0!</v>
      </c>
      <c r="EB21366" s="0" t="e">
        <f aca="false">#DIV/0!</f>
        <v>#DIV/0!</v>
      </c>
      <c r="EC21366" s="0" t="e">
        <f aca="false">#DIV/0!</f>
        <v>#DIV/0!</v>
      </c>
      <c r="ED21366" s="0" t="e">
        <f aca="false">#DIV/0!</f>
        <v>#DIV/0!</v>
      </c>
      <c r="EE21366" s="0" t="e">
        <f aca="false">#DIV/0!</f>
        <v>#DIV/0!</v>
      </c>
      <c r="EF21366" s="0" t="e">
        <f aca="false">#DIV/0!</f>
        <v>#DIV/0!</v>
      </c>
      <c r="EG21366" s="0" t="e">
        <f aca="false">#DIV/0!</f>
        <v>#DIV/0!</v>
      </c>
      <c r="EH21366" s="0" t="e">
        <f aca="false">#DIV/0!</f>
        <v>#DIV/0!</v>
      </c>
    </row>
    <row r="21367" customFormat="false" ht="14" hidden="false" customHeight="false" outlineLevel="0" collapsed="false">
      <c r="A21367" s="0" t="s">
        <v>95902</v>
      </c>
      <c r="B21367" s="0" t="s">
        <v>95968</v>
      </c>
      <c r="C21367" s="0" t="s">
        <v>95904</v>
      </c>
      <c r="D21367" s="0" t="s">
        <v>95905</v>
      </c>
      <c r="E21367" s="0" t="s">
        <v>95906</v>
      </c>
      <c r="F21367" s="0" t="n">
        <v>0.308657</v>
      </c>
      <c r="G21367" s="0" t="n">
        <v>0</v>
      </c>
      <c r="H21367" s="3" t="n">
        <v>3.8502E-006</v>
      </c>
      <c r="I21367" s="0" t="n">
        <v>75.524</v>
      </c>
      <c r="J21367" s="0" t="n">
        <v>42.352</v>
      </c>
      <c r="K21367" s="0" t="n">
        <v>49.709</v>
      </c>
      <c r="L21367" s="0" t="s">
        <v>149</v>
      </c>
      <c r="M21367" s="0" t="s">
        <v>95969</v>
      </c>
      <c r="N21367" s="0" t="s">
        <v>144</v>
      </c>
      <c r="O21367" s="0" t="s">
        <v>324</v>
      </c>
      <c r="P21367" s="0" t="s">
        <v>95970</v>
      </c>
      <c r="Q21367" s="0" t="s">
        <v>95971</v>
      </c>
      <c r="R21367" s="0" t="n">
        <v>9</v>
      </c>
      <c r="EA21367" s="0" t="e">
        <f aca="false">#DIV/0!</f>
        <v>#DIV/0!</v>
      </c>
      <c r="EB21367" s="0" t="e">
        <f aca="false">#DIV/0!</f>
        <v>#DIV/0!</v>
      </c>
      <c r="EC21367" s="0" t="e">
        <f aca="false">#DIV/0!</f>
        <v>#DIV/0!</v>
      </c>
      <c r="ED21367" s="0" t="e">
        <f aca="false">#DIV/0!</f>
        <v>#DIV/0!</v>
      </c>
      <c r="EE21367" s="0" t="e">
        <f aca="false">#DIV/0!</f>
        <v>#DIV/0!</v>
      </c>
      <c r="EF21367" s="0" t="e">
        <f aca="false">#DIV/0!</f>
        <v>#DIV/0!</v>
      </c>
      <c r="EG21367" s="0" t="e">
        <f aca="false">#DIV/0!</f>
        <v>#DIV/0!</v>
      </c>
      <c r="EH21367" s="0" t="e">
        <f aca="false">#DIV/0!</f>
        <v>#DIV/0!</v>
      </c>
    </row>
    <row r="21368" customFormat="false" ht="14" hidden="false" customHeight="false" outlineLevel="0" collapsed="false">
      <c r="A21368" s="0" t="s">
        <v>95902</v>
      </c>
      <c r="B21368" s="0" t="s">
        <v>95972</v>
      </c>
      <c r="C21368" s="0" t="s">
        <v>95904</v>
      </c>
      <c r="D21368" s="0" t="s">
        <v>95905</v>
      </c>
      <c r="E21368" s="0" t="s">
        <v>95906</v>
      </c>
      <c r="F21368" s="0" t="n">
        <v>0.45189</v>
      </c>
      <c r="G21368" s="0" t="n">
        <v>5.48676</v>
      </c>
      <c r="H21368" s="3" t="n">
        <v>3.8502E-006</v>
      </c>
      <c r="I21368" s="0" t="n">
        <v>75.524</v>
      </c>
      <c r="J21368" s="0" t="n">
        <v>42.352</v>
      </c>
      <c r="K21368" s="0" t="n">
        <v>64.845</v>
      </c>
      <c r="L21368" s="0" t="s">
        <v>149</v>
      </c>
      <c r="M21368" s="0" t="s">
        <v>95973</v>
      </c>
      <c r="N21368" s="0" t="s">
        <v>144</v>
      </c>
      <c r="O21368" s="0" t="s">
        <v>158</v>
      </c>
      <c r="P21368" s="0" t="s">
        <v>95974</v>
      </c>
      <c r="Q21368" s="0" t="s">
        <v>95975</v>
      </c>
      <c r="R21368" s="0" t="n">
        <v>11</v>
      </c>
      <c r="EA21368" s="0" t="e">
        <f aca="false">#DIV/0!</f>
        <v>#DIV/0!</v>
      </c>
      <c r="EB21368" s="0" t="e">
        <f aca="false">#DIV/0!</f>
        <v>#DIV/0!</v>
      </c>
      <c r="EC21368" s="0" t="e">
        <f aca="false">#DIV/0!</f>
        <v>#DIV/0!</v>
      </c>
      <c r="ED21368" s="0" t="e">
        <f aca="false">#DIV/0!</f>
        <v>#DIV/0!</v>
      </c>
      <c r="EE21368" s="0" t="e">
        <f aca="false">#DIV/0!</f>
        <v>#DIV/0!</v>
      </c>
      <c r="EF21368" s="0" t="e">
        <f aca="false">#DIV/0!</f>
        <v>#DIV/0!</v>
      </c>
      <c r="EG21368" s="0" t="e">
        <f aca="false">#DIV/0!</f>
        <v>#DIV/0!</v>
      </c>
      <c r="EH21368" s="0" t="e">
        <f aca="false">#DIV/0!</f>
        <v>#DIV/0!</v>
      </c>
    </row>
    <row r="21369" customFormat="false" ht="14" hidden="false" customHeight="false" outlineLevel="0" collapsed="false">
      <c r="A21369" s="0" t="s">
        <v>95902</v>
      </c>
      <c r="B21369" s="0" t="s">
        <v>95976</v>
      </c>
      <c r="C21369" s="0" t="s">
        <v>95904</v>
      </c>
      <c r="D21369" s="0" t="s">
        <v>95905</v>
      </c>
      <c r="E21369" s="0" t="s">
        <v>95906</v>
      </c>
      <c r="F21369" s="0" t="n">
        <v>0.918918</v>
      </c>
      <c r="G21369" s="0" t="n">
        <v>11.8574</v>
      </c>
      <c r="H21369" s="3" t="n">
        <v>6.96592E-010</v>
      </c>
      <c r="I21369" s="0" t="n">
        <v>148.52</v>
      </c>
      <c r="J21369" s="0" t="n">
        <v>98.33</v>
      </c>
      <c r="K21369" s="0" t="n">
        <v>148.52</v>
      </c>
      <c r="L21369" s="0" t="s">
        <v>149</v>
      </c>
      <c r="M21369" s="0" t="s">
        <v>95977</v>
      </c>
      <c r="N21369" s="0" t="s">
        <v>144</v>
      </c>
      <c r="O21369" s="0" t="s">
        <v>801</v>
      </c>
      <c r="P21369" s="0" t="s">
        <v>95978</v>
      </c>
      <c r="Q21369" s="0" t="s">
        <v>95979</v>
      </c>
      <c r="R21369" s="0" t="n">
        <v>7</v>
      </c>
      <c r="S21369" s="0" t="n">
        <v>0.97871</v>
      </c>
      <c r="Z21369" s="0" t="n">
        <v>0.81696</v>
      </c>
      <c r="AB21369" s="0" t="n">
        <v>1.1905</v>
      </c>
      <c r="BE21369" s="0" t="n">
        <v>0.88913</v>
      </c>
      <c r="EA21369" s="0" t="n">
        <v>0.97871</v>
      </c>
      <c r="EB21369" s="0" t="n">
        <v>1.1905</v>
      </c>
      <c r="EC21369" s="0" t="e">
        <f aca="false">#DIV/0!</f>
        <v>#DIV/0!</v>
      </c>
      <c r="ED21369" s="0" t="e">
        <f aca="false">#DIV/0!</f>
        <v>#DIV/0!</v>
      </c>
      <c r="EE21369" s="0" t="e">
        <f aca="false">#DIV/0!</f>
        <v>#DIV/0!</v>
      </c>
      <c r="EF21369" s="0" t="e">
        <f aca="false">#DIV/0!</f>
        <v>#DIV/0!</v>
      </c>
      <c r="EG21369" s="0" t="n">
        <v>0.88913</v>
      </c>
      <c r="EH21369" s="0" t="n">
        <v>0.81696</v>
      </c>
    </row>
    <row r="21370" customFormat="false" ht="14" hidden="false" customHeight="false" outlineLevel="0" collapsed="false">
      <c r="A21370" s="0" t="s">
        <v>95902</v>
      </c>
      <c r="B21370" s="0" t="s">
        <v>95980</v>
      </c>
      <c r="C21370" s="0" t="s">
        <v>95904</v>
      </c>
      <c r="D21370" s="0" t="s">
        <v>95905</v>
      </c>
      <c r="E21370" s="0" t="s">
        <v>95906</v>
      </c>
      <c r="F21370" s="0" t="n">
        <v>0.99996</v>
      </c>
      <c r="G21370" s="0" t="n">
        <v>43.9811</v>
      </c>
      <c r="H21370" s="3" t="n">
        <v>3.21984E-017</v>
      </c>
      <c r="I21370" s="0" t="n">
        <v>161.93</v>
      </c>
      <c r="J21370" s="0" t="n">
        <v>111.1</v>
      </c>
      <c r="K21370" s="0" t="n">
        <v>161.93</v>
      </c>
      <c r="L21370" s="0" t="s">
        <v>149</v>
      </c>
      <c r="M21370" s="0" t="s">
        <v>95981</v>
      </c>
      <c r="N21370" s="0" t="s">
        <v>144</v>
      </c>
      <c r="O21370" s="0" t="s">
        <v>1359</v>
      </c>
      <c r="P21370" s="0" t="s">
        <v>95982</v>
      </c>
      <c r="Q21370" s="0" t="s">
        <v>95983</v>
      </c>
      <c r="R21370" s="0" t="n">
        <v>10</v>
      </c>
      <c r="S21370" s="0" t="n">
        <v>0.82122</v>
      </c>
      <c r="T21370" s="0" t="n">
        <v>0.9961</v>
      </c>
      <c r="U21370" s="0" t="n">
        <v>0.69587</v>
      </c>
      <c r="V21370" s="0" t="n">
        <v>0.89581</v>
      </c>
      <c r="W21370" s="0" t="n">
        <v>0.94555</v>
      </c>
      <c r="X21370" s="0" t="n">
        <v>0.71219</v>
      </c>
      <c r="Y21370" s="0" t="n">
        <v>0.96657</v>
      </c>
      <c r="Z21370" s="0" t="n">
        <v>1.0192</v>
      </c>
      <c r="AA21370" s="0" t="n">
        <v>1.2971</v>
      </c>
      <c r="AC21370" s="0" t="n">
        <v>1.1239</v>
      </c>
      <c r="AD21370" s="0" t="n">
        <v>1.0499</v>
      </c>
      <c r="AE21370" s="0" t="n">
        <v>1.0469</v>
      </c>
      <c r="AF21370" s="0" t="n">
        <v>1.0265</v>
      </c>
      <c r="AG21370" s="0" t="n">
        <v>1.1037</v>
      </c>
      <c r="AH21370" s="0" t="n">
        <v>1.0824</v>
      </c>
      <c r="AI21370" s="0" t="n">
        <v>1.1532</v>
      </c>
      <c r="AJ21370" s="0" t="n">
        <v>0.99675</v>
      </c>
      <c r="AK21370" s="0" t="n">
        <v>1.0255</v>
      </c>
      <c r="AL21370" s="0" t="n">
        <v>1.0935</v>
      </c>
      <c r="AN21370" s="0" t="n">
        <v>0.99676</v>
      </c>
      <c r="AO21370" s="0" t="n">
        <v>1.0866</v>
      </c>
      <c r="AP21370" s="0" t="n">
        <v>1.5149</v>
      </c>
      <c r="AY21370" s="0" t="n">
        <v>1.049</v>
      </c>
      <c r="AZ21370" s="0" t="n">
        <v>0.98169</v>
      </c>
      <c r="BA21370" s="0" t="n">
        <v>1.1059</v>
      </c>
      <c r="BB21370" s="0" t="n">
        <v>0.937</v>
      </c>
      <c r="BC21370" s="0" t="n">
        <v>0.83029</v>
      </c>
      <c r="BD21370" s="0" t="n">
        <v>0.85688</v>
      </c>
      <c r="BF21370" s="0" t="n">
        <v>0.94168</v>
      </c>
      <c r="BH21370" s="0" t="n">
        <v>1.0226</v>
      </c>
      <c r="BI21370" s="0" t="n">
        <v>1.0403</v>
      </c>
      <c r="BJ21370" s="0" t="n">
        <v>1.1457</v>
      </c>
      <c r="BK21370" s="0" t="n">
        <v>1.1344</v>
      </c>
      <c r="BL21370" s="0" t="n">
        <v>1.0341</v>
      </c>
      <c r="BM21370" s="0" t="n">
        <v>1.1061</v>
      </c>
      <c r="BO21370" s="0" t="n">
        <v>1.193</v>
      </c>
      <c r="BP21370" s="0" t="n">
        <v>1.3255</v>
      </c>
      <c r="BQ21370" s="0" t="n">
        <v>1.1356</v>
      </c>
      <c r="BR21370" s="0" t="n">
        <v>1.1881</v>
      </c>
      <c r="BS21370" s="0" t="n">
        <v>1.2549</v>
      </c>
      <c r="BT21370" s="0" t="n">
        <v>0.94843</v>
      </c>
      <c r="BU21370" s="0" t="n">
        <v>0.68468</v>
      </c>
      <c r="BV21370" s="0" t="n">
        <v>0.94336</v>
      </c>
      <c r="BW21370" s="0" t="n">
        <v>1.1129</v>
      </c>
      <c r="BZ21370" s="0" t="n">
        <v>1.2058</v>
      </c>
      <c r="CE21370" s="0" t="n">
        <v>0.97311</v>
      </c>
      <c r="CF21370" s="0" t="n">
        <v>1.1974</v>
      </c>
      <c r="CG21370" s="0" t="n">
        <v>0.93851</v>
      </c>
      <c r="CH21370" s="0" t="n">
        <v>1.0542</v>
      </c>
      <c r="CI21370" s="0" t="n">
        <v>1.0589</v>
      </c>
      <c r="CJ21370" s="0" t="n">
        <v>1.1176</v>
      </c>
      <c r="CK21370" s="0" t="n">
        <v>1.2911</v>
      </c>
      <c r="CL21370" s="0" t="n">
        <v>1.2294</v>
      </c>
      <c r="CM21370" s="0" t="n">
        <v>1.2105</v>
      </c>
      <c r="CN21370" s="0" t="n">
        <v>1.018</v>
      </c>
      <c r="CP21370" s="0" t="n">
        <v>1.0572</v>
      </c>
      <c r="CQ21370" s="0" t="n">
        <v>0.88227</v>
      </c>
      <c r="CR21370" s="0" t="n">
        <v>1.0253</v>
      </c>
      <c r="CS21370" s="0" t="n">
        <v>1.0715</v>
      </c>
      <c r="CT21370" s="0" t="n">
        <v>1.2841</v>
      </c>
      <c r="CU21370" s="0" t="n">
        <v>1.2233</v>
      </c>
      <c r="CV21370" s="0" t="n">
        <v>0.94239</v>
      </c>
      <c r="CW21370" s="0" t="n">
        <v>0.81123</v>
      </c>
      <c r="CX21370" s="0" t="n">
        <v>1.0282</v>
      </c>
      <c r="CY21370" s="0" t="n">
        <v>0.64263</v>
      </c>
      <c r="DA21370" s="0" t="n">
        <v>0.69391</v>
      </c>
      <c r="DB21370" s="0" t="n">
        <v>1.2575</v>
      </c>
      <c r="DC21370" s="0" t="n">
        <v>1.0797</v>
      </c>
      <c r="DD21370" s="0" t="n">
        <v>1.058</v>
      </c>
      <c r="DE21370" s="0" t="n">
        <v>1.1232</v>
      </c>
      <c r="DF21370" s="0" t="n">
        <v>1.083</v>
      </c>
      <c r="DG21370" s="0" t="n">
        <v>1.0917</v>
      </c>
      <c r="DH21370" s="0" t="n">
        <v>0.99876</v>
      </c>
      <c r="DI21370" s="0" t="n">
        <v>1.1467</v>
      </c>
      <c r="DJ21370" s="0" t="n">
        <v>1.1799</v>
      </c>
      <c r="DK21370" s="0" t="n">
        <v>1.0965</v>
      </c>
      <c r="DL21370" s="0" t="n">
        <v>0.81691</v>
      </c>
      <c r="DM21370" s="0" t="n">
        <v>1.0484</v>
      </c>
      <c r="DN21370" s="0" t="n">
        <v>1.2851</v>
      </c>
      <c r="DO21370" s="0" t="n">
        <v>1.1216</v>
      </c>
      <c r="DP21370" s="0" t="n">
        <v>1.5168</v>
      </c>
      <c r="DQ21370" s="0" t="n">
        <v>1.2348</v>
      </c>
      <c r="DR21370" s="0" t="n">
        <v>1.4467</v>
      </c>
      <c r="DW21370" s="0" t="n">
        <v>1.1352</v>
      </c>
      <c r="EA21370" s="0" t="n">
        <v>1.08013</v>
      </c>
      <c r="EB21370" s="0" t="n">
        <v>0.999285</v>
      </c>
      <c r="EC21370" s="0" t="n">
        <v>0.998294</v>
      </c>
      <c r="ED21370" s="0" t="n">
        <v>1.024382</v>
      </c>
      <c r="EE21370" s="0" t="n">
        <v>0.989285</v>
      </c>
      <c r="EF21370" s="0" t="n">
        <v>0.925286</v>
      </c>
      <c r="EG21370" s="0" t="n">
        <v>1.0657425</v>
      </c>
      <c r="EH21370" s="0" t="n">
        <v>1.139545</v>
      </c>
    </row>
    <row r="21371" customFormat="false" ht="14" hidden="false" customHeight="false" outlineLevel="0" collapsed="false">
      <c r="A21371" s="0" t="s">
        <v>95902</v>
      </c>
      <c r="B21371" s="0" t="s">
        <v>95984</v>
      </c>
      <c r="C21371" s="0" t="s">
        <v>95904</v>
      </c>
      <c r="D21371" s="0" t="s">
        <v>95905</v>
      </c>
      <c r="E21371" s="0" t="s">
        <v>95906</v>
      </c>
      <c r="F21371" s="0" t="n">
        <v>0.996799</v>
      </c>
      <c r="G21371" s="0" t="n">
        <v>24.9397</v>
      </c>
      <c r="H21371" s="3" t="n">
        <v>1.41412E-005</v>
      </c>
      <c r="I21371" s="0" t="n">
        <v>149.82</v>
      </c>
      <c r="J21371" s="0" t="n">
        <v>124.64</v>
      </c>
      <c r="K21371" s="0" t="n">
        <v>92.265</v>
      </c>
      <c r="L21371" s="0" t="s">
        <v>149</v>
      </c>
      <c r="M21371" s="0" t="s">
        <v>95985</v>
      </c>
      <c r="N21371" s="0" t="s">
        <v>144</v>
      </c>
      <c r="O21371" s="0" t="s">
        <v>241</v>
      </c>
      <c r="P21371" s="0" t="s">
        <v>95986</v>
      </c>
      <c r="Q21371" s="0" t="s">
        <v>95987</v>
      </c>
      <c r="R21371" s="0" t="n">
        <v>1</v>
      </c>
      <c r="T21371" s="0" t="n">
        <v>1.5244</v>
      </c>
      <c r="AT21371" s="0" t="n">
        <v>1.105</v>
      </c>
      <c r="CB21371" s="0" t="n">
        <v>1.0334</v>
      </c>
      <c r="CF21371" s="0" t="n">
        <v>1.2355</v>
      </c>
      <c r="CL21371" s="0" t="n">
        <v>1.0863</v>
      </c>
      <c r="CO21371" s="0" t="n">
        <v>1.1387</v>
      </c>
      <c r="DB21371" s="0" t="n">
        <v>1.3389</v>
      </c>
      <c r="DI21371" s="0" t="n">
        <v>0.8959</v>
      </c>
      <c r="DL21371" s="0" t="n">
        <v>1.0479</v>
      </c>
      <c r="DW21371" s="0" t="n">
        <v>1.1661</v>
      </c>
      <c r="EA21371" s="0" t="e">
        <f aca="false">#DIV/0!</f>
        <v>#DIV/0!</v>
      </c>
      <c r="EB21371" s="0" t="n">
        <v>1.5244</v>
      </c>
      <c r="EC21371" s="0" t="e">
        <f aca="false">#DIV/0!</f>
        <v>#DIV/0!</v>
      </c>
      <c r="ED21371" s="0" t="n">
        <v>1.105</v>
      </c>
      <c r="EE21371" s="0" t="e">
        <f aca="false">#DIV/0!</f>
        <v>#DIV/0!</v>
      </c>
      <c r="EF21371" s="0" t="e">
        <f aca="false">#DIV/0!</f>
        <v>#DIV/0!</v>
      </c>
      <c r="EG21371" s="0" t="e">
        <f aca="false">#DIV/0!</f>
        <v>#DIV/0!</v>
      </c>
      <c r="EH21371" s="0" t="e">
        <f aca="false">#DIV/0!</f>
        <v>#DIV/0!</v>
      </c>
    </row>
    <row r="21372" customFormat="false" ht="14" hidden="false" customHeight="false" outlineLevel="0" collapsed="false">
      <c r="A21372" s="0" t="s">
        <v>95902</v>
      </c>
      <c r="B21372" s="0" t="s">
        <v>27966</v>
      </c>
      <c r="C21372" s="0" t="s">
        <v>95904</v>
      </c>
      <c r="D21372" s="0" t="s">
        <v>95905</v>
      </c>
      <c r="E21372" s="0" t="s">
        <v>95906</v>
      </c>
      <c r="F21372" s="0" t="n">
        <v>0.333313</v>
      </c>
      <c r="G21372" s="0" t="n">
        <v>0</v>
      </c>
      <c r="H21372" s="0" t="n">
        <v>0.000796483</v>
      </c>
      <c r="I21372" s="0" t="n">
        <v>110.15</v>
      </c>
      <c r="J21372" s="0" t="n">
        <v>80.34</v>
      </c>
      <c r="K21372" s="0" t="n">
        <v>110.15</v>
      </c>
      <c r="L21372" s="0" t="s">
        <v>149</v>
      </c>
      <c r="M21372" s="0" t="s">
        <v>95988</v>
      </c>
      <c r="N21372" s="0" t="s">
        <v>144</v>
      </c>
      <c r="O21372" s="0" t="s">
        <v>241</v>
      </c>
      <c r="P21372" s="0" t="s">
        <v>95989</v>
      </c>
      <c r="Q21372" s="0" t="s">
        <v>95990</v>
      </c>
      <c r="R21372" s="0" t="n">
        <v>1</v>
      </c>
      <c r="EA21372" s="0" t="e">
        <f aca="false">#DIV/0!</f>
        <v>#DIV/0!</v>
      </c>
      <c r="EB21372" s="0" t="e">
        <f aca="false">#DIV/0!</f>
        <v>#DIV/0!</v>
      </c>
      <c r="EC21372" s="0" t="e">
        <f aca="false">#DIV/0!</f>
        <v>#DIV/0!</v>
      </c>
      <c r="ED21372" s="0" t="e">
        <f aca="false">#DIV/0!</f>
        <v>#DIV/0!</v>
      </c>
      <c r="EE21372" s="0" t="e">
        <f aca="false">#DIV/0!</f>
        <v>#DIV/0!</v>
      </c>
      <c r="EF21372" s="0" t="e">
        <f aca="false">#DIV/0!</f>
        <v>#DIV/0!</v>
      </c>
      <c r="EG21372" s="0" t="e">
        <f aca="false">#DIV/0!</f>
        <v>#DIV/0!</v>
      </c>
      <c r="EH21372" s="0" t="e">
        <f aca="false">#DIV/0!</f>
        <v>#DIV/0!</v>
      </c>
    </row>
    <row r="21373" customFormat="false" ht="14" hidden="false" customHeight="false" outlineLevel="0" collapsed="false">
      <c r="A21373" s="0" t="s">
        <v>95902</v>
      </c>
      <c r="B21373" s="0" t="s">
        <v>38468</v>
      </c>
      <c r="C21373" s="0" t="s">
        <v>95904</v>
      </c>
      <c r="D21373" s="0" t="s">
        <v>95905</v>
      </c>
      <c r="E21373" s="0" t="s">
        <v>95906</v>
      </c>
      <c r="F21373" s="0" t="n">
        <v>0.971917</v>
      </c>
      <c r="G21373" s="0" t="n">
        <v>17.0452</v>
      </c>
      <c r="H21373" s="3" t="n">
        <v>9.79524E-005</v>
      </c>
      <c r="I21373" s="0" t="n">
        <v>106</v>
      </c>
      <c r="J21373" s="0" t="n">
        <v>74.718</v>
      </c>
      <c r="K21373" s="0" t="n">
        <v>106</v>
      </c>
      <c r="L21373" s="0" t="s">
        <v>149</v>
      </c>
      <c r="M21373" s="0" t="s">
        <v>95991</v>
      </c>
      <c r="N21373" s="0" t="s">
        <v>144</v>
      </c>
      <c r="O21373" s="0" t="s">
        <v>1883</v>
      </c>
      <c r="P21373" s="0" t="s">
        <v>95992</v>
      </c>
      <c r="Q21373" s="0" t="s">
        <v>95993</v>
      </c>
      <c r="R21373" s="0" t="n">
        <v>13</v>
      </c>
      <c r="AD21373" s="0" t="n">
        <v>1.6822</v>
      </c>
      <c r="AF21373" s="0" t="n">
        <v>1.3103</v>
      </c>
      <c r="AG21373" s="0" t="n">
        <v>1.6118</v>
      </c>
      <c r="AH21373" s="0" t="n">
        <v>0.79369</v>
      </c>
      <c r="AY21373" s="0" t="n">
        <v>1.368</v>
      </c>
      <c r="BA21373" s="0" t="n">
        <v>1.8229</v>
      </c>
      <c r="BB21373" s="0" t="n">
        <v>0.95134</v>
      </c>
      <c r="BC21373" s="0" t="n">
        <v>1.1533</v>
      </c>
      <c r="BE21373" s="0" t="n">
        <v>1.2883</v>
      </c>
      <c r="BF21373" s="0" t="n">
        <v>1.4768</v>
      </c>
      <c r="BR21373" s="0" t="n">
        <v>2.5263</v>
      </c>
      <c r="CH21373" s="0" t="n">
        <v>1.1713</v>
      </c>
      <c r="DH21373" s="0" t="n">
        <v>1.3302</v>
      </c>
      <c r="DI21373" s="0" t="n">
        <v>1.7416</v>
      </c>
      <c r="EA21373" s="0" t="n">
        <v>1.368</v>
      </c>
      <c r="EB21373" s="0" t="e">
        <f aca="false">#DIV/0!</f>
        <v>#DIV/0!</v>
      </c>
      <c r="EC21373" s="0" t="n">
        <v>1.8229</v>
      </c>
      <c r="ED21373" s="0" t="n">
        <v>1.31677</v>
      </c>
      <c r="EE21373" s="0" t="n">
        <v>1.1533</v>
      </c>
      <c r="EF21373" s="0" t="n">
        <v>1.3103</v>
      </c>
      <c r="EG21373" s="0" t="n">
        <v>1.45005</v>
      </c>
      <c r="EH21373" s="0" t="n">
        <v>1.135245</v>
      </c>
    </row>
    <row r="21374" customFormat="false" ht="14" hidden="false" customHeight="false" outlineLevel="0" collapsed="false">
      <c r="A21374" s="0" t="s">
        <v>95994</v>
      </c>
      <c r="B21374" s="0" t="s">
        <v>13123</v>
      </c>
      <c r="C21374" s="0" t="s">
        <v>95995</v>
      </c>
      <c r="D21374" s="0" t="s">
        <v>95996</v>
      </c>
      <c r="E21374" s="0" t="s">
        <v>95997</v>
      </c>
      <c r="F21374" s="0" t="n">
        <v>1</v>
      </c>
      <c r="G21374" s="0" t="n">
        <v>93.2641</v>
      </c>
      <c r="H21374" s="3" t="n">
        <v>1.42066E-010</v>
      </c>
      <c r="I21374" s="0" t="n">
        <v>133.28</v>
      </c>
      <c r="J21374" s="0" t="n">
        <v>109</v>
      </c>
      <c r="K21374" s="0" t="n">
        <v>133.28</v>
      </c>
      <c r="L21374" s="0" t="s">
        <v>142</v>
      </c>
      <c r="M21374" s="0" t="s">
        <v>95998</v>
      </c>
      <c r="N21374" s="0" t="s">
        <v>144</v>
      </c>
      <c r="O21374" s="0" t="s">
        <v>4499</v>
      </c>
      <c r="P21374" s="0" t="s">
        <v>95999</v>
      </c>
      <c r="Q21374" s="0" t="s">
        <v>96000</v>
      </c>
      <c r="R21374" s="0" t="n">
        <v>6</v>
      </c>
      <c r="EA21374" s="0" t="e">
        <f aca="false">#DIV/0!</f>
        <v>#DIV/0!</v>
      </c>
      <c r="EB21374" s="0" t="e">
        <f aca="false">#DIV/0!</f>
        <v>#DIV/0!</v>
      </c>
      <c r="EC21374" s="0" t="e">
        <f aca="false">#DIV/0!</f>
        <v>#DIV/0!</v>
      </c>
      <c r="ED21374" s="0" t="e">
        <f aca="false">#DIV/0!</f>
        <v>#DIV/0!</v>
      </c>
      <c r="EE21374" s="0" t="e">
        <f aca="false">#DIV/0!</f>
        <v>#DIV/0!</v>
      </c>
      <c r="EF21374" s="0" t="e">
        <f aca="false">#DIV/0!</f>
        <v>#DIV/0!</v>
      </c>
      <c r="EG21374" s="0" t="e">
        <f aca="false">#DIV/0!</f>
        <v>#DIV/0!</v>
      </c>
      <c r="EH21374" s="0" t="e">
        <f aca="false">#DIV/0!</f>
        <v>#DIV/0!</v>
      </c>
    </row>
    <row r="21375" customFormat="false" ht="14" hidden="false" customHeight="false" outlineLevel="0" collapsed="false">
      <c r="A21375" s="0" t="s">
        <v>96001</v>
      </c>
      <c r="B21375" s="0" t="s">
        <v>96002</v>
      </c>
      <c r="C21375" s="0" t="s">
        <v>95995</v>
      </c>
      <c r="D21375" s="0" t="s">
        <v>95996</v>
      </c>
      <c r="E21375" s="0" t="s">
        <v>95997</v>
      </c>
      <c r="F21375" s="0" t="n">
        <v>1</v>
      </c>
      <c r="G21375" s="0" t="n">
        <v>167.638</v>
      </c>
      <c r="H21375" s="3" t="n">
        <v>2.63948E-005</v>
      </c>
      <c r="I21375" s="0" t="n">
        <v>222.81</v>
      </c>
      <c r="J21375" s="0" t="n">
        <v>184.03</v>
      </c>
      <c r="K21375" s="0" t="n">
        <v>222.81</v>
      </c>
      <c r="L21375" s="0" t="s">
        <v>142</v>
      </c>
      <c r="M21375" s="0" t="s">
        <v>96003</v>
      </c>
      <c r="N21375" s="0" t="s">
        <v>144</v>
      </c>
      <c r="O21375" s="0" t="s">
        <v>177</v>
      </c>
      <c r="P21375" s="0" t="s">
        <v>96004</v>
      </c>
      <c r="Q21375" s="0" t="s">
        <v>96005</v>
      </c>
      <c r="R21375" s="0" t="n">
        <v>4</v>
      </c>
      <c r="EA21375" s="0" t="e">
        <f aca="false">#DIV/0!</f>
        <v>#DIV/0!</v>
      </c>
      <c r="EB21375" s="0" t="e">
        <f aca="false">#DIV/0!</f>
        <v>#DIV/0!</v>
      </c>
      <c r="EC21375" s="0" t="e">
        <f aca="false">#DIV/0!</f>
        <v>#DIV/0!</v>
      </c>
      <c r="ED21375" s="0" t="e">
        <f aca="false">#DIV/0!</f>
        <v>#DIV/0!</v>
      </c>
      <c r="EE21375" s="0" t="e">
        <f aca="false">#DIV/0!</f>
        <v>#DIV/0!</v>
      </c>
      <c r="EF21375" s="0" t="e">
        <f aca="false">#DIV/0!</f>
        <v>#DIV/0!</v>
      </c>
      <c r="EG21375" s="0" t="e">
        <f aca="false">#DIV/0!</f>
        <v>#DIV/0!</v>
      </c>
      <c r="EH21375" s="0" t="e">
        <f aca="false">#DIV/0!</f>
        <v>#DIV/0!</v>
      </c>
    </row>
    <row r="21376" customFormat="false" ht="14" hidden="false" customHeight="false" outlineLevel="0" collapsed="false">
      <c r="A21376" s="0" t="s">
        <v>96001</v>
      </c>
      <c r="B21376" s="0" t="s">
        <v>96006</v>
      </c>
      <c r="C21376" s="0" t="s">
        <v>95995</v>
      </c>
      <c r="D21376" s="0" t="s">
        <v>95996</v>
      </c>
      <c r="E21376" s="0" t="s">
        <v>95997</v>
      </c>
      <c r="F21376" s="0" t="n">
        <v>1</v>
      </c>
      <c r="G21376" s="0" t="n">
        <v>79.3352</v>
      </c>
      <c r="H21376" s="0" t="n">
        <v>0.000362438</v>
      </c>
      <c r="I21376" s="0" t="n">
        <v>123.79</v>
      </c>
      <c r="J21376" s="0" t="n">
        <v>68.681</v>
      </c>
      <c r="K21376" s="0" t="n">
        <v>120.45</v>
      </c>
      <c r="L21376" s="0" t="s">
        <v>142</v>
      </c>
      <c r="M21376" s="0" t="s">
        <v>96007</v>
      </c>
      <c r="N21376" s="0" t="s">
        <v>144</v>
      </c>
      <c r="O21376" s="0" t="s">
        <v>2998</v>
      </c>
      <c r="P21376" s="0" t="s">
        <v>96008</v>
      </c>
      <c r="Q21376" s="0" t="s">
        <v>96009</v>
      </c>
      <c r="R21376" s="0" t="n">
        <v>3</v>
      </c>
      <c r="S21376" s="0" t="n">
        <v>1.0784</v>
      </c>
      <c r="T21376" s="0" t="n">
        <v>1.1422</v>
      </c>
      <c r="U21376" s="0" t="n">
        <v>1.0704</v>
      </c>
      <c r="V21376" s="0" t="n">
        <v>1.121</v>
      </c>
      <c r="W21376" s="0" t="n">
        <v>1.1515</v>
      </c>
      <c r="X21376" s="0" t="n">
        <v>1.0469</v>
      </c>
      <c r="Y21376" s="0" t="n">
        <v>1.0752</v>
      </c>
      <c r="Z21376" s="0" t="n">
        <v>1.0748</v>
      </c>
      <c r="AI21376" s="0" t="n">
        <v>1.1258</v>
      </c>
      <c r="AJ21376" s="0" t="n">
        <v>1.1408</v>
      </c>
      <c r="AK21376" s="0" t="n">
        <v>1.0814</v>
      </c>
      <c r="AL21376" s="0" t="n">
        <v>1.1037</v>
      </c>
      <c r="AM21376" s="0" t="n">
        <v>1.1994</v>
      </c>
      <c r="AN21376" s="0" t="n">
        <v>1.0679</v>
      </c>
      <c r="AO21376" s="0" t="n">
        <v>1.0696</v>
      </c>
      <c r="AP21376" s="0" t="n">
        <v>1.1272</v>
      </c>
      <c r="BW21376" s="0" t="n">
        <v>1.6821</v>
      </c>
      <c r="BX21376" s="0" t="n">
        <v>2.4789</v>
      </c>
      <c r="BY21376" s="0" t="n">
        <v>2.0912</v>
      </c>
      <c r="BZ21376" s="0" t="n">
        <v>1.7746</v>
      </c>
      <c r="CB21376" s="0" t="n">
        <v>1.8848</v>
      </c>
      <c r="CR21376" s="0" t="n">
        <v>2.6509</v>
      </c>
      <c r="CT21376" s="0" t="n">
        <v>5.411</v>
      </c>
      <c r="CU21376" s="0" t="n">
        <v>1.0437</v>
      </c>
      <c r="CV21376" s="0" t="n">
        <v>1.0942</v>
      </c>
      <c r="CW21376" s="0" t="n">
        <v>0.98975</v>
      </c>
      <c r="CX21376" s="0" t="n">
        <v>1.0671</v>
      </c>
      <c r="CY21376" s="0" t="n">
        <v>1.0672</v>
      </c>
      <c r="CZ21376" s="0" t="n">
        <v>1.0119</v>
      </c>
      <c r="DA21376" s="0" t="n">
        <v>1.1306</v>
      </c>
      <c r="DB21376" s="0" t="n">
        <v>1.0863</v>
      </c>
      <c r="DK21376" s="0" t="n">
        <v>1.0619</v>
      </c>
      <c r="DL21376" s="0" t="n">
        <v>1.112</v>
      </c>
      <c r="DM21376" s="0" t="n">
        <v>1.0817</v>
      </c>
      <c r="DN21376" s="0" t="n">
        <v>1.0064</v>
      </c>
      <c r="DO21376" s="0" t="n">
        <v>1.2785</v>
      </c>
      <c r="DP21376" s="0" t="n">
        <v>1.0896</v>
      </c>
      <c r="DQ21376" s="0" t="n">
        <v>1.0253</v>
      </c>
      <c r="DR21376" s="0" t="n">
        <v>1.2707</v>
      </c>
      <c r="EA21376" s="0" t="n">
        <v>1.1021</v>
      </c>
      <c r="EB21376" s="0" t="n">
        <v>1.1415</v>
      </c>
      <c r="EC21376" s="0" t="n">
        <v>1.0759</v>
      </c>
      <c r="ED21376" s="0" t="n">
        <v>1.11235</v>
      </c>
      <c r="EE21376" s="0" t="n">
        <v>1.17545</v>
      </c>
      <c r="EF21376" s="0" t="n">
        <v>1.0574</v>
      </c>
      <c r="EG21376" s="0" t="n">
        <v>1.0724</v>
      </c>
      <c r="EH21376" s="0" t="n">
        <v>1.101</v>
      </c>
    </row>
    <row r="21377" customFormat="false" ht="14" hidden="false" customHeight="false" outlineLevel="0" collapsed="false">
      <c r="A21377" s="0" t="s">
        <v>96001</v>
      </c>
      <c r="B21377" s="0" t="s">
        <v>29851</v>
      </c>
      <c r="C21377" s="0" t="s">
        <v>95995</v>
      </c>
      <c r="D21377" s="0" t="s">
        <v>95996</v>
      </c>
      <c r="E21377" s="0" t="s">
        <v>95997</v>
      </c>
      <c r="F21377" s="0" t="n">
        <v>0.999911</v>
      </c>
      <c r="G21377" s="0" t="n">
        <v>40.903</v>
      </c>
      <c r="H21377" s="0" t="n">
        <v>0.000932542</v>
      </c>
      <c r="I21377" s="0" t="n">
        <v>96.247</v>
      </c>
      <c r="J21377" s="0" t="n">
        <v>65.672</v>
      </c>
      <c r="K21377" s="0" t="n">
        <v>89.816</v>
      </c>
      <c r="L21377" s="0" t="s">
        <v>149</v>
      </c>
      <c r="M21377" s="0" t="s">
        <v>96010</v>
      </c>
      <c r="N21377" s="0" t="s">
        <v>144</v>
      </c>
      <c r="O21377" s="0" t="s">
        <v>2525</v>
      </c>
      <c r="P21377" s="0" t="s">
        <v>96011</v>
      </c>
      <c r="Q21377" s="0" t="s">
        <v>96012</v>
      </c>
      <c r="R21377" s="0" t="n">
        <v>9</v>
      </c>
      <c r="EA21377" s="0" t="e">
        <f aca="false">#DIV/0!</f>
        <v>#DIV/0!</v>
      </c>
      <c r="EB21377" s="0" t="e">
        <f aca="false">#DIV/0!</f>
        <v>#DIV/0!</v>
      </c>
      <c r="EC21377" s="0" t="e">
        <f aca="false">#DIV/0!</f>
        <v>#DIV/0!</v>
      </c>
      <c r="ED21377" s="0" t="e">
        <f aca="false">#DIV/0!</f>
        <v>#DIV/0!</v>
      </c>
      <c r="EE21377" s="0" t="e">
        <f aca="false">#DIV/0!</f>
        <v>#DIV/0!</v>
      </c>
      <c r="EF21377" s="0" t="e">
        <f aca="false">#DIV/0!</f>
        <v>#DIV/0!</v>
      </c>
      <c r="EG21377" s="0" t="e">
        <f aca="false">#DIV/0!</f>
        <v>#DIV/0!</v>
      </c>
      <c r="EH21377" s="0" t="e">
        <f aca="false">#DIV/0!</f>
        <v>#DIV/0!</v>
      </c>
    </row>
    <row r="21378" customFormat="false" ht="14" hidden="false" customHeight="false" outlineLevel="0" collapsed="false">
      <c r="A21378" s="0" t="s">
        <v>96013</v>
      </c>
      <c r="B21378" s="0" t="s">
        <v>96014</v>
      </c>
      <c r="C21378" s="0" t="s">
        <v>96015</v>
      </c>
      <c r="D21378" s="0" t="s">
        <v>96016</v>
      </c>
      <c r="E21378" s="0" t="s">
        <v>96017</v>
      </c>
      <c r="F21378" s="0" t="n">
        <v>0.883415</v>
      </c>
      <c r="G21378" s="0" t="n">
        <v>10.2608</v>
      </c>
      <c r="H21378" s="3" t="n">
        <v>3.85387E-027</v>
      </c>
      <c r="I21378" s="0" t="n">
        <v>115.54</v>
      </c>
      <c r="J21378" s="0" t="n">
        <v>94.186</v>
      </c>
      <c r="K21378" s="0" t="n">
        <v>45.042</v>
      </c>
      <c r="L21378" s="0" t="s">
        <v>142</v>
      </c>
      <c r="M21378" s="0" t="s">
        <v>96018</v>
      </c>
      <c r="N21378" s="0" t="s">
        <v>144</v>
      </c>
      <c r="O21378" s="0" t="s">
        <v>1845</v>
      </c>
      <c r="P21378" s="0" t="s">
        <v>96019</v>
      </c>
      <c r="Q21378" s="0" t="s">
        <v>96020</v>
      </c>
      <c r="R21378" s="0" t="n">
        <v>22</v>
      </c>
      <c r="Y21378" s="0" t="n">
        <v>1.0172</v>
      </c>
      <c r="AC21378" s="0" t="n">
        <v>0.96112</v>
      </c>
      <c r="AD21378" s="0" t="n">
        <v>0.92534</v>
      </c>
      <c r="AE21378" s="0" t="n">
        <v>0.98104</v>
      </c>
      <c r="AF21378" s="0" t="n">
        <v>0.92134</v>
      </c>
      <c r="AR21378" s="0" t="n">
        <v>3.5157</v>
      </c>
      <c r="AY21378" s="0" t="n">
        <v>1.0099</v>
      </c>
      <c r="BA21378" s="0" t="n">
        <v>1.2149</v>
      </c>
      <c r="BB21378" s="0" t="n">
        <v>1.0157</v>
      </c>
      <c r="BC21378" s="0" t="n">
        <v>1.1401</v>
      </c>
      <c r="BD21378" s="0" t="n">
        <v>0.90601</v>
      </c>
      <c r="BF21378" s="0" t="n">
        <v>1.1458</v>
      </c>
      <c r="BW21378" s="0" t="n">
        <v>1.138</v>
      </c>
      <c r="CA21378" s="0" t="n">
        <v>1.1227</v>
      </c>
      <c r="CE21378" s="0" t="n">
        <v>1.1074</v>
      </c>
      <c r="CF21378" s="0" t="n">
        <v>0.99581</v>
      </c>
      <c r="CG21378" s="0" t="n">
        <v>0.90032</v>
      </c>
      <c r="CI21378" s="0" t="n">
        <v>0.85083</v>
      </c>
      <c r="CJ21378" s="0" t="n">
        <v>0.98743</v>
      </c>
      <c r="CK21378" s="0" t="n">
        <v>0.9968</v>
      </c>
      <c r="CX21378" s="0" t="n">
        <v>0.908</v>
      </c>
      <c r="DC21378" s="0" t="n">
        <v>1.2924</v>
      </c>
      <c r="DE21378" s="0" t="n">
        <v>0.88394</v>
      </c>
      <c r="DH21378" s="0" t="n">
        <v>0.88375</v>
      </c>
      <c r="DJ21378" s="0" t="n">
        <v>0.89608</v>
      </c>
      <c r="EA21378" s="0" t="n">
        <v>1.0099</v>
      </c>
      <c r="EB21378" s="0" t="n">
        <v>3.5157</v>
      </c>
      <c r="EC21378" s="0" t="n">
        <v>1.08801</v>
      </c>
      <c r="ED21378" s="0" t="n">
        <v>0.97052</v>
      </c>
      <c r="EE21378" s="0" t="n">
        <v>1.06057</v>
      </c>
      <c r="EF21378" s="0" t="n">
        <v>0.913675</v>
      </c>
      <c r="EG21378" s="0" t="n">
        <v>1.0172</v>
      </c>
      <c r="EH21378" s="0" t="n">
        <v>1.1458</v>
      </c>
    </row>
    <row r="21379" customFormat="false" ht="14" hidden="false" customHeight="false" outlineLevel="0" collapsed="false">
      <c r="A21379" s="0" t="s">
        <v>96013</v>
      </c>
      <c r="B21379" s="0" t="s">
        <v>96021</v>
      </c>
      <c r="C21379" s="0" t="s">
        <v>96015</v>
      </c>
      <c r="D21379" s="0" t="s">
        <v>96016</v>
      </c>
      <c r="E21379" s="0" t="s">
        <v>96017</v>
      </c>
      <c r="F21379" s="0" t="n">
        <v>0.825349</v>
      </c>
      <c r="G21379" s="0" t="n">
        <v>7.09743</v>
      </c>
      <c r="H21379" s="3" t="n">
        <v>1.21792E-028</v>
      </c>
      <c r="I21379" s="0" t="n">
        <v>123.71</v>
      </c>
      <c r="J21379" s="0" t="n">
        <v>102.65</v>
      </c>
      <c r="K21379" s="0" t="n">
        <v>111.15</v>
      </c>
      <c r="L21379" s="0" t="s">
        <v>142</v>
      </c>
      <c r="M21379" s="0" t="s">
        <v>96022</v>
      </c>
      <c r="N21379" s="0" t="s">
        <v>144</v>
      </c>
      <c r="O21379" s="0" t="s">
        <v>1208</v>
      </c>
      <c r="P21379" s="0" t="s">
        <v>96023</v>
      </c>
      <c r="Q21379" s="0" t="s">
        <v>96024</v>
      </c>
      <c r="R21379" s="0" t="n">
        <v>22</v>
      </c>
      <c r="S21379" s="0" t="n">
        <v>1.0961</v>
      </c>
      <c r="T21379" s="0" t="n">
        <v>1.1339</v>
      </c>
      <c r="U21379" s="0" t="n">
        <v>1.1408</v>
      </c>
      <c r="V21379" s="0" t="n">
        <v>1.2184</v>
      </c>
      <c r="W21379" s="0" t="n">
        <v>0.97494</v>
      </c>
      <c r="X21379" s="0" t="n">
        <v>1.0538</v>
      </c>
      <c r="Y21379" s="0" t="n">
        <v>1.202</v>
      </c>
      <c r="AH21379" s="0" t="n">
        <v>1.2116</v>
      </c>
      <c r="AZ21379" s="0" t="n">
        <v>1.3135</v>
      </c>
      <c r="CM21379" s="0" t="n">
        <v>1.0609</v>
      </c>
      <c r="CO21379" s="0" t="n">
        <v>1.1406</v>
      </c>
      <c r="CR21379" s="0" t="n">
        <v>0.96396</v>
      </c>
      <c r="CV21379" s="0" t="n">
        <v>0.77798</v>
      </c>
      <c r="CX21379" s="0" t="n">
        <v>1.0038</v>
      </c>
      <c r="CY21379" s="0" t="n">
        <v>1.1762</v>
      </c>
      <c r="CZ21379" s="0" t="n">
        <v>0.98202</v>
      </c>
      <c r="DA21379" s="0" t="n">
        <v>0.82391</v>
      </c>
      <c r="DB21379" s="0" t="n">
        <v>0.97</v>
      </c>
      <c r="DJ21379" s="0" t="n">
        <v>1.4887</v>
      </c>
      <c r="EA21379" s="0" t="n">
        <v>1.0961</v>
      </c>
      <c r="EB21379" s="0" t="n">
        <v>1.2237</v>
      </c>
      <c r="EC21379" s="0" t="n">
        <v>1.1408</v>
      </c>
      <c r="ED21379" s="0" t="n">
        <v>1.2184</v>
      </c>
      <c r="EE21379" s="0" t="n">
        <v>0.97494</v>
      </c>
      <c r="EF21379" s="0" t="n">
        <v>1.0538</v>
      </c>
      <c r="EG21379" s="0" t="n">
        <v>1.202</v>
      </c>
      <c r="EH21379" s="0" t="n">
        <v>1.2116</v>
      </c>
    </row>
    <row r="21380" customFormat="false" ht="14" hidden="false" customHeight="false" outlineLevel="0" collapsed="false">
      <c r="A21380" s="0" t="s">
        <v>96013</v>
      </c>
      <c r="B21380" s="0" t="s">
        <v>96025</v>
      </c>
      <c r="C21380" s="0" t="s">
        <v>96015</v>
      </c>
      <c r="D21380" s="0" t="s">
        <v>96016</v>
      </c>
      <c r="E21380" s="0" t="s">
        <v>96017</v>
      </c>
      <c r="F21380" s="0" t="n">
        <v>0.798375</v>
      </c>
      <c r="G21380" s="0" t="n">
        <v>9.3679</v>
      </c>
      <c r="H21380" s="3" t="n">
        <v>8.0139E-028</v>
      </c>
      <c r="I21380" s="0" t="n">
        <v>122.22</v>
      </c>
      <c r="J21380" s="0" t="n">
        <v>109</v>
      </c>
      <c r="K21380" s="0" t="n">
        <v>46.145</v>
      </c>
      <c r="L21380" s="0" t="s">
        <v>142</v>
      </c>
      <c r="M21380" s="0" t="s">
        <v>96026</v>
      </c>
      <c r="N21380" s="0" t="s">
        <v>144</v>
      </c>
      <c r="O21380" s="0" t="s">
        <v>948</v>
      </c>
      <c r="P21380" s="0" t="s">
        <v>96027</v>
      </c>
      <c r="Q21380" s="0" t="s">
        <v>96028</v>
      </c>
      <c r="R21380" s="0" t="n">
        <v>24</v>
      </c>
      <c r="AT21380" s="0" t="n">
        <v>1.2836</v>
      </c>
      <c r="AU21380" s="0" t="n">
        <v>1.0085</v>
      </c>
      <c r="BD21380" s="0" t="n">
        <v>1.5608</v>
      </c>
      <c r="BY21380" s="0" t="n">
        <v>1.5106</v>
      </c>
      <c r="CF21380" s="0" t="n">
        <v>1.165</v>
      </c>
      <c r="CH21380" s="0" t="n">
        <v>1.2882</v>
      </c>
      <c r="CK21380" s="0" t="n">
        <v>1.4128</v>
      </c>
      <c r="CM21380" s="0" t="n">
        <v>1.0131</v>
      </c>
      <c r="CO21380" s="0" t="n">
        <v>0.86526</v>
      </c>
      <c r="CT21380" s="0" t="n">
        <v>1.3744</v>
      </c>
      <c r="CZ21380" s="0" t="n">
        <v>0.99365</v>
      </c>
      <c r="DD21380" s="0" t="n">
        <v>1.3263</v>
      </c>
      <c r="DO21380" s="0" t="n">
        <v>1.2677</v>
      </c>
      <c r="DY21380" s="0" t="n">
        <v>0.91692</v>
      </c>
      <c r="EA21380" s="0" t="e">
        <f aca="false">#DIV/0!</f>
        <v>#DIV/0!</v>
      </c>
      <c r="EB21380" s="0" t="e">
        <f aca="false">#DIV/0!</f>
        <v>#DIV/0!</v>
      </c>
      <c r="EC21380" s="0" t="e">
        <f aca="false">#DIV/0!</f>
        <v>#DIV/0!</v>
      </c>
      <c r="ED21380" s="0" t="n">
        <v>1.2836</v>
      </c>
      <c r="EE21380" s="0" t="n">
        <v>1.0085</v>
      </c>
      <c r="EF21380" s="0" t="n">
        <v>1.5608</v>
      </c>
      <c r="EG21380" s="0" t="e">
        <f aca="false">#DIV/0!</f>
        <v>#DIV/0!</v>
      </c>
      <c r="EH21380" s="0" t="e">
        <f aca="false">#DIV/0!</f>
        <v>#DIV/0!</v>
      </c>
    </row>
    <row r="21381" customFormat="false" ht="14" hidden="false" customHeight="false" outlineLevel="0" collapsed="false">
      <c r="A21381" s="0" t="s">
        <v>96013</v>
      </c>
      <c r="B21381" s="0" t="s">
        <v>96029</v>
      </c>
      <c r="C21381" s="0" t="s">
        <v>96015</v>
      </c>
      <c r="D21381" s="0" t="s">
        <v>96016</v>
      </c>
      <c r="E21381" s="0" t="s">
        <v>96017</v>
      </c>
      <c r="F21381" s="0" t="n">
        <v>0.722619</v>
      </c>
      <c r="G21381" s="0" t="n">
        <v>4.93014</v>
      </c>
      <c r="H21381" s="3" t="n">
        <v>2.28798E-020</v>
      </c>
      <c r="I21381" s="0" t="n">
        <v>110.25</v>
      </c>
      <c r="J21381" s="0" t="n">
        <v>94.023</v>
      </c>
      <c r="K21381" s="0" t="n">
        <v>49.094</v>
      </c>
      <c r="L21381" s="0" t="s">
        <v>149</v>
      </c>
      <c r="M21381" s="0" t="s">
        <v>96030</v>
      </c>
      <c r="N21381" s="0" t="s">
        <v>144</v>
      </c>
      <c r="O21381" s="0" t="s">
        <v>275</v>
      </c>
      <c r="P21381" s="0" t="s">
        <v>96031</v>
      </c>
      <c r="Q21381" s="0" t="s">
        <v>96032</v>
      </c>
      <c r="R21381" s="0" t="n">
        <v>30</v>
      </c>
      <c r="T21381" s="0" t="n">
        <v>1.2764</v>
      </c>
      <c r="BD21381" s="0" t="n">
        <v>2.0188</v>
      </c>
      <c r="DZ21381" s="0" t="n">
        <v>1.1592</v>
      </c>
      <c r="EA21381" s="0" t="e">
        <f aca="false">#DIV/0!</f>
        <v>#DIV/0!</v>
      </c>
      <c r="EB21381" s="0" t="n">
        <v>1.2764</v>
      </c>
      <c r="EC21381" s="0" t="e">
        <f aca="false">#DIV/0!</f>
        <v>#DIV/0!</v>
      </c>
      <c r="ED21381" s="0" t="e">
        <f aca="false">#DIV/0!</f>
        <v>#DIV/0!</v>
      </c>
      <c r="EE21381" s="0" t="e">
        <f aca="false">#DIV/0!</f>
        <v>#DIV/0!</v>
      </c>
      <c r="EF21381" s="0" t="n">
        <v>2.0188</v>
      </c>
      <c r="EG21381" s="0" t="e">
        <f aca="false">#DIV/0!</f>
        <v>#DIV/0!</v>
      </c>
      <c r="EH21381" s="0" t="e">
        <f aca="false">#DIV/0!</f>
        <v>#DIV/0!</v>
      </c>
    </row>
    <row r="21382" customFormat="false" ht="14" hidden="false" customHeight="false" outlineLevel="0" collapsed="false">
      <c r="A21382" s="0" t="s">
        <v>96033</v>
      </c>
      <c r="B21382" s="0" t="n">
        <v>234</v>
      </c>
      <c r="C21382" s="0" t="s">
        <v>96033</v>
      </c>
      <c r="D21382" s="0" t="s">
        <v>96034</v>
      </c>
      <c r="E21382" s="0" t="s">
        <v>96035</v>
      </c>
      <c r="F21382" s="0" t="n">
        <v>0.900477</v>
      </c>
      <c r="G21382" s="0" t="n">
        <v>10.0209</v>
      </c>
      <c r="H21382" s="0" t="n">
        <v>0.000357363</v>
      </c>
      <c r="I21382" s="0" t="n">
        <v>74.278</v>
      </c>
      <c r="J21382" s="0" t="n">
        <v>44.468</v>
      </c>
      <c r="K21382" s="0" t="n">
        <v>74.278</v>
      </c>
      <c r="L21382" s="0" t="s">
        <v>142</v>
      </c>
      <c r="M21382" s="0" t="s">
        <v>96036</v>
      </c>
      <c r="N21382" s="0" t="s">
        <v>351</v>
      </c>
      <c r="O21382" s="0" t="s">
        <v>9930</v>
      </c>
      <c r="P21382" s="0" t="s">
        <v>96037</v>
      </c>
      <c r="Q21382" s="0" t="s">
        <v>96038</v>
      </c>
      <c r="R21382" s="0" t="n">
        <v>13</v>
      </c>
      <c r="BP21382" s="0" t="n">
        <v>1.0585</v>
      </c>
      <c r="BS21382" s="0" t="n">
        <v>1.0708</v>
      </c>
      <c r="EA21382" s="0" t="e">
        <f aca="false">#DIV/0!</f>
        <v>#DIV/0!</v>
      </c>
      <c r="EB21382" s="0" t="e">
        <f aca="false">#DIV/0!</f>
        <v>#DIV/0!</v>
      </c>
      <c r="EC21382" s="0" t="e">
        <f aca="false">#DIV/0!</f>
        <v>#DIV/0!</v>
      </c>
      <c r="ED21382" s="0" t="e">
        <f aca="false">#DIV/0!</f>
        <v>#DIV/0!</v>
      </c>
      <c r="EE21382" s="0" t="e">
        <f aca="false">#DIV/0!</f>
        <v>#DIV/0!</v>
      </c>
      <c r="EF21382" s="0" t="e">
        <f aca="false">#DIV/0!</f>
        <v>#DIV/0!</v>
      </c>
      <c r="EG21382" s="0" t="e">
        <f aca="false">#DIV/0!</f>
        <v>#DIV/0!</v>
      </c>
      <c r="EH21382" s="0" t="e">
        <f aca="false">#DIV/0!</f>
        <v>#DIV/0!</v>
      </c>
    </row>
    <row r="21383" customFormat="false" ht="14" hidden="false" customHeight="false" outlineLevel="0" collapsed="false">
      <c r="A21383" s="0" t="s">
        <v>96033</v>
      </c>
      <c r="B21383" s="0" t="n">
        <v>235</v>
      </c>
      <c r="C21383" s="0" t="s">
        <v>96033</v>
      </c>
      <c r="D21383" s="0" t="s">
        <v>96034</v>
      </c>
      <c r="E21383" s="0" t="s">
        <v>96035</v>
      </c>
      <c r="F21383" s="0" t="n">
        <v>0.916384</v>
      </c>
      <c r="G21383" s="0" t="n">
        <v>9.69534</v>
      </c>
      <c r="H21383" s="0" t="n">
        <v>0.000357363</v>
      </c>
      <c r="I21383" s="0" t="n">
        <v>65.298</v>
      </c>
      <c r="J21383" s="0" t="n">
        <v>42.416</v>
      </c>
      <c r="K21383" s="0" t="n">
        <v>55.267</v>
      </c>
      <c r="L21383" s="0" t="s">
        <v>142</v>
      </c>
      <c r="M21383" s="0" t="s">
        <v>96039</v>
      </c>
      <c r="N21383" s="0" t="s">
        <v>357</v>
      </c>
      <c r="O21383" s="0" t="s">
        <v>567</v>
      </c>
      <c r="P21383" s="0" t="s">
        <v>96040</v>
      </c>
      <c r="Q21383" s="0" t="s">
        <v>96041</v>
      </c>
      <c r="R21383" s="0" t="n">
        <v>14</v>
      </c>
      <c r="BO21383" s="0" t="n">
        <v>1.1037</v>
      </c>
      <c r="BV21383" s="0" t="n">
        <v>1.9474</v>
      </c>
      <c r="EA21383" s="0" t="e">
        <f aca="false">#DIV/0!</f>
        <v>#DIV/0!</v>
      </c>
      <c r="EB21383" s="0" t="e">
        <f aca="false">#DIV/0!</f>
        <v>#DIV/0!</v>
      </c>
      <c r="EC21383" s="0" t="e">
        <f aca="false">#DIV/0!</f>
        <v>#DIV/0!</v>
      </c>
      <c r="ED21383" s="0" t="e">
        <f aca="false">#DIV/0!</f>
        <v>#DIV/0!</v>
      </c>
      <c r="EE21383" s="0" t="e">
        <f aca="false">#DIV/0!</f>
        <v>#DIV/0!</v>
      </c>
      <c r="EF21383" s="0" t="e">
        <f aca="false">#DIV/0!</f>
        <v>#DIV/0!</v>
      </c>
      <c r="EG21383" s="0" t="e">
        <f aca="false">#DIV/0!</f>
        <v>#DIV/0!</v>
      </c>
      <c r="EH21383" s="0" t="e">
        <f aca="false">#DIV/0!</f>
        <v>#DIV/0!</v>
      </c>
    </row>
    <row r="21384" customFormat="false" ht="14" hidden="false" customHeight="false" outlineLevel="0" collapsed="false">
      <c r="A21384" s="0" t="s">
        <v>96033</v>
      </c>
      <c r="B21384" s="0" t="n">
        <v>232</v>
      </c>
      <c r="C21384" s="0" t="s">
        <v>96033</v>
      </c>
      <c r="D21384" s="0" t="s">
        <v>96034</v>
      </c>
      <c r="E21384" s="0" t="s">
        <v>96035</v>
      </c>
      <c r="F21384" s="0" t="n">
        <v>0.563642</v>
      </c>
      <c r="G21384" s="0" t="n">
        <v>0.817401</v>
      </c>
      <c r="H21384" s="0" t="n">
        <v>0.000662439</v>
      </c>
      <c r="I21384" s="0" t="n">
        <v>74.278</v>
      </c>
      <c r="J21384" s="0" t="n">
        <v>44.468</v>
      </c>
      <c r="K21384" s="0" t="n">
        <v>74.278</v>
      </c>
      <c r="L21384" s="0" t="s">
        <v>149</v>
      </c>
      <c r="M21384" s="0" t="s">
        <v>96042</v>
      </c>
      <c r="N21384" s="0" t="s">
        <v>2606</v>
      </c>
      <c r="O21384" s="0" t="s">
        <v>887</v>
      </c>
      <c r="P21384" s="0" t="s">
        <v>96037</v>
      </c>
      <c r="Q21384" s="0" t="s">
        <v>96038</v>
      </c>
      <c r="R21384" s="0" t="n">
        <v>11</v>
      </c>
      <c r="BP21384" s="0" t="n">
        <v>1.0585</v>
      </c>
      <c r="BS21384" s="0" t="n">
        <v>1.0708</v>
      </c>
      <c r="EA21384" s="0" t="e">
        <f aca="false">#DIV/0!</f>
        <v>#DIV/0!</v>
      </c>
      <c r="EB21384" s="0" t="e">
        <f aca="false">#DIV/0!</f>
        <v>#DIV/0!</v>
      </c>
      <c r="EC21384" s="0" t="e">
        <f aca="false">#DIV/0!</f>
        <v>#DIV/0!</v>
      </c>
      <c r="ED21384" s="0" t="e">
        <f aca="false">#DIV/0!</f>
        <v>#DIV/0!</v>
      </c>
      <c r="EE21384" s="0" t="e">
        <f aca="false">#DIV/0!</f>
        <v>#DIV/0!</v>
      </c>
      <c r="EF21384" s="0" t="e">
        <f aca="false">#DIV/0!</f>
        <v>#DIV/0!</v>
      </c>
      <c r="EG21384" s="0" t="e">
        <f aca="false">#DIV/0!</f>
        <v>#DIV/0!</v>
      </c>
      <c r="EH21384" s="0" t="e">
        <f aca="false">#DIV/0!</f>
        <v>#DIV/0!</v>
      </c>
    </row>
    <row r="21385" customFormat="false" ht="14" hidden="false" customHeight="false" outlineLevel="0" collapsed="false">
      <c r="A21385" s="0" t="s">
        <v>96043</v>
      </c>
      <c r="B21385" s="0" t="s">
        <v>96044</v>
      </c>
      <c r="C21385" s="0" t="s">
        <v>96045</v>
      </c>
      <c r="D21385" s="0" t="s">
        <v>96046</v>
      </c>
      <c r="E21385" s="0" t="s">
        <v>96047</v>
      </c>
      <c r="F21385" s="0" t="n">
        <v>0.469142</v>
      </c>
      <c r="G21385" s="0" t="n">
        <v>0</v>
      </c>
      <c r="H21385" s="0" t="n">
        <v>0.00155566</v>
      </c>
      <c r="I21385" s="0" t="n">
        <v>52.095</v>
      </c>
      <c r="J21385" s="0" t="n">
        <v>30.786</v>
      </c>
      <c r="K21385" s="0" t="n">
        <v>43.904</v>
      </c>
      <c r="L21385" s="0" t="s">
        <v>142</v>
      </c>
      <c r="M21385" s="0" t="s">
        <v>96048</v>
      </c>
      <c r="N21385" s="0" t="s">
        <v>144</v>
      </c>
      <c r="O21385" s="0" t="s">
        <v>324</v>
      </c>
      <c r="P21385" s="0" t="s">
        <v>96049</v>
      </c>
      <c r="Q21385" s="0" t="s">
        <v>96050</v>
      </c>
      <c r="R21385" s="0" t="n">
        <v>9</v>
      </c>
      <c r="EA21385" s="0" t="e">
        <f aca="false">#DIV/0!</f>
        <v>#DIV/0!</v>
      </c>
      <c r="EB21385" s="0" t="e">
        <f aca="false">#DIV/0!</f>
        <v>#DIV/0!</v>
      </c>
      <c r="EC21385" s="0" t="e">
        <f aca="false">#DIV/0!</f>
        <v>#DIV/0!</v>
      </c>
      <c r="ED21385" s="0" t="e">
        <f aca="false">#DIV/0!</f>
        <v>#DIV/0!</v>
      </c>
      <c r="EE21385" s="0" t="e">
        <f aca="false">#DIV/0!</f>
        <v>#DIV/0!</v>
      </c>
      <c r="EF21385" s="0" t="e">
        <f aca="false">#DIV/0!</f>
        <v>#DIV/0!</v>
      </c>
      <c r="EG21385" s="0" t="e">
        <f aca="false">#DIV/0!</f>
        <v>#DIV/0!</v>
      </c>
      <c r="EH21385" s="0" t="e">
        <f aca="false">#DIV/0!</f>
        <v>#DIV/0!</v>
      </c>
    </row>
    <row r="21386" customFormat="false" ht="14" hidden="false" customHeight="false" outlineLevel="0" collapsed="false">
      <c r="A21386" s="0" t="s">
        <v>96043</v>
      </c>
      <c r="B21386" s="0" t="s">
        <v>96051</v>
      </c>
      <c r="C21386" s="0" t="s">
        <v>96045</v>
      </c>
      <c r="D21386" s="0" t="s">
        <v>96046</v>
      </c>
      <c r="E21386" s="0" t="s">
        <v>96047</v>
      </c>
      <c r="F21386" s="0" t="n">
        <v>0.940352</v>
      </c>
      <c r="G21386" s="0" t="n">
        <v>13.2516</v>
      </c>
      <c r="H21386" s="3" t="n">
        <v>4.76634E-005</v>
      </c>
      <c r="I21386" s="0" t="n">
        <v>75.625</v>
      </c>
      <c r="J21386" s="0" t="n">
        <v>55.505</v>
      </c>
      <c r="K21386" s="0" t="n">
        <v>68.303</v>
      </c>
      <c r="L21386" s="0" t="s">
        <v>142</v>
      </c>
      <c r="M21386" s="0" t="s">
        <v>96052</v>
      </c>
      <c r="N21386" s="0" t="s">
        <v>144</v>
      </c>
      <c r="O21386" s="0" t="s">
        <v>1267</v>
      </c>
      <c r="P21386" s="0" t="s">
        <v>96053</v>
      </c>
      <c r="Q21386" s="0" t="s">
        <v>96054</v>
      </c>
      <c r="R21386" s="0" t="n">
        <v>11</v>
      </c>
      <c r="AI21386" s="0" t="n">
        <v>0.99555</v>
      </c>
      <c r="BB21386" s="0" t="n">
        <v>0.98265</v>
      </c>
      <c r="BE21386" s="0" t="n">
        <v>1.136</v>
      </c>
      <c r="EA21386" s="0" t="n">
        <v>0.99555</v>
      </c>
      <c r="EB21386" s="0" t="e">
        <f aca="false">#DIV/0!</f>
        <v>#DIV/0!</v>
      </c>
      <c r="EC21386" s="0" t="e">
        <f aca="false">#DIV/0!</f>
        <v>#DIV/0!</v>
      </c>
      <c r="ED21386" s="0" t="n">
        <v>0.98265</v>
      </c>
      <c r="EE21386" s="0" t="e">
        <f aca="false">#DIV/0!</f>
        <v>#DIV/0!</v>
      </c>
      <c r="EF21386" s="0" t="e">
        <f aca="false">#DIV/0!</f>
        <v>#DIV/0!</v>
      </c>
      <c r="EG21386" s="0" t="n">
        <v>1.136</v>
      </c>
      <c r="EH21386" s="0" t="e">
        <f aca="false">#DIV/0!</f>
        <v>#DIV/0!</v>
      </c>
    </row>
    <row r="21387" customFormat="false" ht="14" hidden="false" customHeight="false" outlineLevel="0" collapsed="false">
      <c r="A21387" s="0" t="s">
        <v>96043</v>
      </c>
      <c r="B21387" s="0" t="s">
        <v>96055</v>
      </c>
      <c r="C21387" s="0" t="s">
        <v>96045</v>
      </c>
      <c r="D21387" s="0" t="s">
        <v>96046</v>
      </c>
      <c r="E21387" s="0" t="s">
        <v>96047</v>
      </c>
      <c r="F21387" s="0" t="n">
        <v>0.44117</v>
      </c>
      <c r="G21387" s="0" t="n">
        <v>0</v>
      </c>
      <c r="H21387" s="0" t="n">
        <v>0.00155566</v>
      </c>
      <c r="I21387" s="0" t="n">
        <v>52.095</v>
      </c>
      <c r="J21387" s="0" t="n">
        <v>30.786</v>
      </c>
      <c r="K21387" s="0" t="n">
        <v>52.095</v>
      </c>
      <c r="L21387" s="0" t="s">
        <v>149</v>
      </c>
      <c r="M21387" s="0" t="s">
        <v>96056</v>
      </c>
      <c r="N21387" s="0" t="s">
        <v>144</v>
      </c>
      <c r="O21387" s="0" t="s">
        <v>383</v>
      </c>
      <c r="P21387" s="0" t="s">
        <v>96057</v>
      </c>
      <c r="Q21387" s="0" t="s">
        <v>96058</v>
      </c>
      <c r="R21387" s="0" t="n">
        <v>7</v>
      </c>
      <c r="EA21387" s="0" t="e">
        <f aca="false">#DIV/0!</f>
        <v>#DIV/0!</v>
      </c>
      <c r="EB21387" s="0" t="e">
        <f aca="false">#DIV/0!</f>
        <v>#DIV/0!</v>
      </c>
      <c r="EC21387" s="0" t="e">
        <f aca="false">#DIV/0!</f>
        <v>#DIV/0!</v>
      </c>
      <c r="ED21387" s="0" t="e">
        <f aca="false">#DIV/0!</f>
        <v>#DIV/0!</v>
      </c>
      <c r="EE21387" s="0" t="e">
        <f aca="false">#DIV/0!</f>
        <v>#DIV/0!</v>
      </c>
      <c r="EF21387" s="0" t="e">
        <f aca="false">#DIV/0!</f>
        <v>#DIV/0!</v>
      </c>
      <c r="EG21387" s="0" t="e">
        <f aca="false">#DIV/0!</f>
        <v>#DIV/0!</v>
      </c>
      <c r="EH21387" s="0" t="e">
        <f aca="false">#DIV/0!</f>
        <v>#DIV/0!</v>
      </c>
    </row>
    <row r="21388" customFormat="false" ht="14" hidden="false" customHeight="false" outlineLevel="0" collapsed="false">
      <c r="A21388" s="0" t="s">
        <v>96059</v>
      </c>
      <c r="B21388" s="0" t="s">
        <v>96060</v>
      </c>
      <c r="C21388" s="0" t="s">
        <v>96061</v>
      </c>
      <c r="D21388" s="0" t="s">
        <v>96062</v>
      </c>
      <c r="E21388" s="0" t="s">
        <v>96063</v>
      </c>
      <c r="F21388" s="0" t="n">
        <v>0.343779</v>
      </c>
      <c r="G21388" s="0" t="n">
        <v>0.995899</v>
      </c>
      <c r="H21388" s="0" t="n">
        <v>0.000448676</v>
      </c>
      <c r="I21388" s="0" t="n">
        <v>44.308</v>
      </c>
      <c r="J21388" s="0" t="n">
        <v>35.151</v>
      </c>
      <c r="K21388" s="0" t="n">
        <v>44.308</v>
      </c>
      <c r="L21388" s="0" t="s">
        <v>142</v>
      </c>
      <c r="M21388" s="0" t="s">
        <v>96064</v>
      </c>
      <c r="N21388" s="0" t="s">
        <v>2585</v>
      </c>
      <c r="O21388" s="0" t="s">
        <v>432</v>
      </c>
      <c r="P21388" s="0" t="s">
        <v>96065</v>
      </c>
      <c r="Q21388" s="0" t="s">
        <v>96066</v>
      </c>
      <c r="R21388" s="0" t="n">
        <v>32</v>
      </c>
      <c r="EA21388" s="0" t="e">
        <f aca="false">#DIV/0!</f>
        <v>#DIV/0!</v>
      </c>
      <c r="EB21388" s="0" t="e">
        <f aca="false">#DIV/0!</f>
        <v>#DIV/0!</v>
      </c>
      <c r="EC21388" s="0" t="e">
        <f aca="false">#DIV/0!</f>
        <v>#DIV/0!</v>
      </c>
      <c r="ED21388" s="0" t="e">
        <f aca="false">#DIV/0!</f>
        <v>#DIV/0!</v>
      </c>
      <c r="EE21388" s="0" t="e">
        <f aca="false">#DIV/0!</f>
        <v>#DIV/0!</v>
      </c>
      <c r="EF21388" s="0" t="e">
        <f aca="false">#DIV/0!</f>
        <v>#DIV/0!</v>
      </c>
      <c r="EG21388" s="0" t="e">
        <f aca="false">#DIV/0!</f>
        <v>#DIV/0!</v>
      </c>
      <c r="EH21388" s="0" t="e">
        <f aca="false">#DIV/0!</f>
        <v>#DIV/0!</v>
      </c>
    </row>
    <row r="21389" customFormat="false" ht="14" hidden="false" customHeight="false" outlineLevel="0" collapsed="false">
      <c r="A21389" s="0" t="s">
        <v>96059</v>
      </c>
      <c r="B21389" s="0" t="s">
        <v>96067</v>
      </c>
      <c r="C21389" s="0" t="s">
        <v>96061</v>
      </c>
      <c r="D21389" s="0" t="s">
        <v>96062</v>
      </c>
      <c r="E21389" s="0" t="s">
        <v>96063</v>
      </c>
      <c r="F21389" s="0" t="n">
        <v>0.776816</v>
      </c>
      <c r="G21389" s="0" t="n">
        <v>5.45098</v>
      </c>
      <c r="H21389" s="3" t="n">
        <v>4.40651E-021</v>
      </c>
      <c r="I21389" s="0" t="n">
        <v>148.17</v>
      </c>
      <c r="J21389" s="0" t="n">
        <v>103.43</v>
      </c>
      <c r="K21389" s="0" t="n">
        <v>61.039</v>
      </c>
      <c r="L21389" s="0" t="s">
        <v>142</v>
      </c>
      <c r="M21389" s="0" t="s">
        <v>96068</v>
      </c>
      <c r="N21389" s="0" t="s">
        <v>96069</v>
      </c>
      <c r="O21389" s="0" t="s">
        <v>241</v>
      </c>
      <c r="P21389" s="0" t="s">
        <v>96070</v>
      </c>
      <c r="Q21389" s="0" t="s">
        <v>96071</v>
      </c>
      <c r="R21389" s="0" t="n">
        <v>1</v>
      </c>
      <c r="BL21389" s="0" t="n">
        <v>1.0151</v>
      </c>
      <c r="BN21389" s="0" t="n">
        <v>1.0447</v>
      </c>
      <c r="BR21389" s="0" t="n">
        <v>1.105</v>
      </c>
      <c r="BU21389" s="0" t="n">
        <v>0.85046</v>
      </c>
      <c r="BV21389" s="0" t="n">
        <v>1.0484</v>
      </c>
      <c r="BX21389" s="0" t="n">
        <v>1.345</v>
      </c>
      <c r="DL21389" s="0" t="n">
        <v>0.77425</v>
      </c>
      <c r="DN21389" s="0" t="n">
        <v>0.69611</v>
      </c>
      <c r="DP21389" s="0" t="n">
        <v>1.2248</v>
      </c>
      <c r="EA21389" s="0" t="e">
        <f aca="false">#DIV/0!</f>
        <v>#DIV/0!</v>
      </c>
      <c r="EB21389" s="0" t="e">
        <f aca="false">#DIV/0!</f>
        <v>#DIV/0!</v>
      </c>
      <c r="EC21389" s="0" t="e">
        <f aca="false">#DIV/0!</f>
        <v>#DIV/0!</v>
      </c>
      <c r="ED21389" s="0" t="e">
        <f aca="false">#DIV/0!</f>
        <v>#DIV/0!</v>
      </c>
      <c r="EE21389" s="0" t="e">
        <f aca="false">#DIV/0!</f>
        <v>#DIV/0!</v>
      </c>
      <c r="EF21389" s="0" t="n">
        <v>1.0151</v>
      </c>
      <c r="EG21389" s="0" t="e">
        <f aca="false">#DIV/0!</f>
        <v>#DIV/0!</v>
      </c>
      <c r="EH21389" s="0" t="n">
        <v>1.0447</v>
      </c>
    </row>
    <row r="21390" customFormat="false" ht="14" hidden="false" customHeight="false" outlineLevel="0" collapsed="false">
      <c r="A21390" s="0" t="s">
        <v>96059</v>
      </c>
      <c r="B21390" s="0" t="s">
        <v>96072</v>
      </c>
      <c r="C21390" s="0" t="s">
        <v>96061</v>
      </c>
      <c r="D21390" s="0" t="s">
        <v>96062</v>
      </c>
      <c r="E21390" s="0" t="s">
        <v>96063</v>
      </c>
      <c r="F21390" s="0" t="n">
        <v>0.969621</v>
      </c>
      <c r="G21390" s="0" t="n">
        <v>14.8732</v>
      </c>
      <c r="H21390" s="3" t="n">
        <v>3.94031E-053</v>
      </c>
      <c r="I21390" s="0" t="n">
        <v>185.09</v>
      </c>
      <c r="J21390" s="0" t="n">
        <v>142.15</v>
      </c>
      <c r="K21390" s="0" t="n">
        <v>129.08</v>
      </c>
      <c r="L21390" s="0" t="s">
        <v>142</v>
      </c>
      <c r="M21390" s="0" t="s">
        <v>96073</v>
      </c>
      <c r="N21390" s="0" t="s">
        <v>96074</v>
      </c>
      <c r="O21390" s="0" t="s">
        <v>555</v>
      </c>
      <c r="P21390" s="0" t="s">
        <v>96075</v>
      </c>
      <c r="Q21390" s="0" t="s">
        <v>96076</v>
      </c>
      <c r="R21390" s="0" t="n">
        <v>3</v>
      </c>
      <c r="AI21390" s="0" t="n">
        <v>1.0131</v>
      </c>
      <c r="AJ21390" s="0" t="n">
        <v>1.0571</v>
      </c>
      <c r="AK21390" s="0" t="n">
        <v>0.71943</v>
      </c>
      <c r="AL21390" s="0" t="n">
        <v>0.98036</v>
      </c>
      <c r="AO21390" s="0" t="n">
        <v>0.90476</v>
      </c>
      <c r="AP21390" s="0" t="n">
        <v>1.0383</v>
      </c>
      <c r="BG21390" s="0" t="n">
        <v>0.81917</v>
      </c>
      <c r="BH21390" s="0" t="n">
        <v>1.1724</v>
      </c>
      <c r="BI21390" s="0" t="n">
        <v>1.0376</v>
      </c>
      <c r="BJ21390" s="0" t="n">
        <v>1.1889</v>
      </c>
      <c r="BK21390" s="0" t="n">
        <v>1.0841</v>
      </c>
      <c r="BM21390" s="0" t="n">
        <v>0.95407</v>
      </c>
      <c r="BO21390" s="0" t="n">
        <v>1.1038</v>
      </c>
      <c r="BP21390" s="0" t="n">
        <v>1.254</v>
      </c>
      <c r="BQ21390" s="0" t="n">
        <v>1.1274</v>
      </c>
      <c r="BS21390" s="0" t="n">
        <v>1.2495</v>
      </c>
      <c r="BT21390" s="0" t="n">
        <v>1.0969</v>
      </c>
      <c r="BU21390" s="0" t="n">
        <v>0.85046</v>
      </c>
      <c r="BX21390" s="0" t="n">
        <v>1.345</v>
      </c>
      <c r="BY21390" s="0" t="n">
        <v>1.1331</v>
      </c>
      <c r="BZ21390" s="0" t="n">
        <v>1.2547</v>
      </c>
      <c r="CA21390" s="0" t="n">
        <v>1.1666</v>
      </c>
      <c r="CB21390" s="0" t="n">
        <v>1.0435</v>
      </c>
      <c r="CC21390" s="0" t="n">
        <v>0.88548</v>
      </c>
      <c r="CD21390" s="0" t="n">
        <v>0.72963</v>
      </c>
      <c r="CN21390" s="0" t="n">
        <v>1.71</v>
      </c>
      <c r="CO21390" s="0" t="n">
        <v>1.234</v>
      </c>
      <c r="CR21390" s="0" t="n">
        <v>1.8565</v>
      </c>
      <c r="DK21390" s="0" t="n">
        <v>0.79019</v>
      </c>
      <c r="DL21390" s="0" t="n">
        <v>0.77425</v>
      </c>
      <c r="DM21390" s="0" t="n">
        <v>0.88539</v>
      </c>
      <c r="DO21390" s="0" t="n">
        <v>1.0617</v>
      </c>
      <c r="DP21390" s="0" t="n">
        <v>1.2248</v>
      </c>
      <c r="DR21390" s="0" t="n">
        <v>0.87261</v>
      </c>
      <c r="EA21390" s="0" t="n">
        <v>0.916135</v>
      </c>
      <c r="EB21390" s="0" t="n">
        <v>1.11475</v>
      </c>
      <c r="EC21390" s="0" t="n">
        <v>0.878515</v>
      </c>
      <c r="ED21390" s="0" t="n">
        <v>1.08463</v>
      </c>
      <c r="EE21390" s="0" t="n">
        <v>1.0841</v>
      </c>
      <c r="EF21390" s="0" t="e">
        <f aca="false">#DIV/0!</f>
        <v>#DIV/0!</v>
      </c>
      <c r="EG21390" s="0" t="n">
        <v>0.929415</v>
      </c>
      <c r="EH21390" s="0" t="n">
        <v>1.0383</v>
      </c>
    </row>
    <row r="21391" customFormat="false" ht="14" hidden="false" customHeight="false" outlineLevel="0" collapsed="false">
      <c r="A21391" s="0" t="s">
        <v>96059</v>
      </c>
      <c r="B21391" s="0" t="s">
        <v>96077</v>
      </c>
      <c r="C21391" s="0" t="s">
        <v>96061</v>
      </c>
      <c r="D21391" s="0" t="s">
        <v>96062</v>
      </c>
      <c r="E21391" s="0" t="s">
        <v>96063</v>
      </c>
      <c r="F21391" s="0" t="n">
        <v>0.99748</v>
      </c>
      <c r="G21391" s="0" t="n">
        <v>26.426</v>
      </c>
      <c r="H21391" s="3" t="n">
        <v>1.09383E-029</v>
      </c>
      <c r="I21391" s="0" t="n">
        <v>157.9</v>
      </c>
      <c r="J21391" s="0" t="n">
        <v>129.63</v>
      </c>
      <c r="K21391" s="0" t="n">
        <v>85.496</v>
      </c>
      <c r="L21391" s="0" t="s">
        <v>142</v>
      </c>
      <c r="M21391" s="0" t="s">
        <v>96078</v>
      </c>
      <c r="N21391" s="0" t="s">
        <v>11506</v>
      </c>
      <c r="O21391" s="0" t="s">
        <v>494</v>
      </c>
      <c r="P21391" s="0" t="s">
        <v>96079</v>
      </c>
      <c r="Q21391" s="0" t="s">
        <v>96080</v>
      </c>
      <c r="R21391" s="0" t="n">
        <v>8</v>
      </c>
      <c r="AC21391" s="0" t="n">
        <v>1.0528</v>
      </c>
      <c r="AI21391" s="0" t="n">
        <v>0.96531</v>
      </c>
      <c r="AJ21391" s="0" t="n">
        <v>1.0746</v>
      </c>
      <c r="AK21391" s="0" t="n">
        <v>0.71943</v>
      </c>
      <c r="AU21391" s="0" t="n">
        <v>1.2713</v>
      </c>
      <c r="BH21391" s="0" t="n">
        <v>1.0403</v>
      </c>
      <c r="BL21391" s="0" t="n">
        <v>1.0151</v>
      </c>
      <c r="BM21391" s="0" t="n">
        <v>0.95407</v>
      </c>
      <c r="BO21391" s="0" t="n">
        <v>1.1989</v>
      </c>
      <c r="BR21391" s="0" t="n">
        <v>1.105</v>
      </c>
      <c r="BS21391" s="0" t="n">
        <v>1.2495</v>
      </c>
      <c r="BX21391" s="0" t="n">
        <v>1.2601</v>
      </c>
      <c r="CB21391" s="0" t="n">
        <v>1.1717</v>
      </c>
      <c r="CD21391" s="0" t="n">
        <v>0.72963</v>
      </c>
      <c r="CI21391" s="0" t="n">
        <v>0.85479</v>
      </c>
      <c r="CL21391" s="0" t="n">
        <v>0.87089</v>
      </c>
      <c r="DC21391" s="0" t="n">
        <v>0.91887</v>
      </c>
      <c r="DH21391" s="0" t="n">
        <v>1.0322</v>
      </c>
      <c r="DI21391" s="0" t="n">
        <v>1.0957</v>
      </c>
      <c r="DM21391" s="0" t="n">
        <v>0.88539</v>
      </c>
      <c r="DN21391" s="0" t="n">
        <v>0.92379</v>
      </c>
      <c r="DP21391" s="0" t="n">
        <v>1.2248</v>
      </c>
      <c r="DR21391" s="0" t="n">
        <v>0.87261</v>
      </c>
      <c r="DX21391" s="0" t="n">
        <v>1.1876</v>
      </c>
      <c r="EA21391" s="0" t="n">
        <v>0.96531</v>
      </c>
      <c r="EB21391" s="0" t="n">
        <v>1.05745</v>
      </c>
      <c r="EC21391" s="0" t="n">
        <v>0.886115</v>
      </c>
      <c r="ED21391" s="0" t="e">
        <f aca="false">#DIV/0!</f>
        <v>#DIV/0!</v>
      </c>
      <c r="EE21391" s="0" t="n">
        <v>1.2713</v>
      </c>
      <c r="EF21391" s="0" t="n">
        <v>1.0151</v>
      </c>
      <c r="EG21391" s="0" t="n">
        <v>0.95407</v>
      </c>
      <c r="EH21391" s="0" t="e">
        <f aca="false">#DIV/0!</f>
        <v>#DIV/0!</v>
      </c>
    </row>
    <row r="21392" customFormat="false" ht="14" hidden="false" customHeight="false" outlineLevel="0" collapsed="false">
      <c r="A21392" s="0" t="s">
        <v>96059</v>
      </c>
      <c r="B21392" s="0" t="s">
        <v>96081</v>
      </c>
      <c r="C21392" s="0" t="s">
        <v>96061</v>
      </c>
      <c r="D21392" s="0" t="s">
        <v>96062</v>
      </c>
      <c r="E21392" s="0" t="s">
        <v>96063</v>
      </c>
      <c r="F21392" s="0" t="n">
        <v>0.999986</v>
      </c>
      <c r="G21392" s="0" t="n">
        <v>48.4641</v>
      </c>
      <c r="H21392" s="3" t="n">
        <v>2.38133E-248</v>
      </c>
      <c r="I21392" s="0" t="n">
        <v>276.27</v>
      </c>
      <c r="J21392" s="0" t="n">
        <v>209.02</v>
      </c>
      <c r="K21392" s="0" t="n">
        <v>137.86</v>
      </c>
      <c r="L21392" s="0" t="s">
        <v>142</v>
      </c>
      <c r="M21392" s="0" t="s">
        <v>96082</v>
      </c>
      <c r="N21392" s="0" t="s">
        <v>4516</v>
      </c>
      <c r="O21392" s="0" t="s">
        <v>504</v>
      </c>
      <c r="P21392" s="0" t="s">
        <v>96083</v>
      </c>
      <c r="Q21392" s="0" t="s">
        <v>96084</v>
      </c>
      <c r="R21392" s="0" t="n">
        <v>11</v>
      </c>
      <c r="S21392" s="0" t="n">
        <v>1.0147</v>
      </c>
      <c r="T21392" s="0" t="n">
        <v>1.1372</v>
      </c>
      <c r="V21392" s="0" t="n">
        <v>1.0226</v>
      </c>
      <c r="W21392" s="0" t="n">
        <v>1.0172</v>
      </c>
      <c r="X21392" s="0" t="n">
        <v>0.86915</v>
      </c>
      <c r="Y21392" s="0" t="n">
        <v>1.0454</v>
      </c>
      <c r="Z21392" s="0" t="n">
        <v>1.1364</v>
      </c>
      <c r="AA21392" s="0" t="n">
        <v>0.95207</v>
      </c>
      <c r="AB21392" s="0" t="n">
        <v>1.0477</v>
      </c>
      <c r="AD21392" s="0" t="n">
        <v>1.0667</v>
      </c>
      <c r="AE21392" s="0" t="n">
        <v>1.0667</v>
      </c>
      <c r="AH21392" s="0" t="n">
        <v>1.0064</v>
      </c>
      <c r="AI21392" s="0" t="n">
        <v>1.0131</v>
      </c>
      <c r="AJ21392" s="0" t="n">
        <v>1.0571</v>
      </c>
      <c r="AK21392" s="0" t="n">
        <v>0.94066</v>
      </c>
      <c r="AL21392" s="0" t="n">
        <v>0.98862</v>
      </c>
      <c r="AM21392" s="0" t="n">
        <v>0.97416</v>
      </c>
      <c r="AN21392" s="0" t="n">
        <v>0.89553</v>
      </c>
      <c r="AO21392" s="0" t="n">
        <v>0.95064</v>
      </c>
      <c r="AP21392" s="0" t="n">
        <v>1.0383</v>
      </c>
      <c r="AR21392" s="0" t="n">
        <v>1.1465</v>
      </c>
      <c r="AS21392" s="0" t="n">
        <v>1.0398</v>
      </c>
      <c r="AU21392" s="0" t="n">
        <v>1.2713</v>
      </c>
      <c r="AV21392" s="0" t="n">
        <v>1.1361</v>
      </c>
      <c r="BA21392" s="0" t="n">
        <v>1.0953</v>
      </c>
      <c r="BC21392" s="0" t="n">
        <v>1.2074</v>
      </c>
      <c r="BD21392" s="0" t="n">
        <v>1.0648</v>
      </c>
      <c r="BE21392" s="0" t="n">
        <v>1.0217</v>
      </c>
      <c r="BG21392" s="0" t="n">
        <v>1.0304</v>
      </c>
      <c r="BI21392" s="0" t="n">
        <v>1.1317</v>
      </c>
      <c r="BJ21392" s="0" t="n">
        <v>1.2407</v>
      </c>
      <c r="BK21392" s="0" t="n">
        <v>1.088</v>
      </c>
      <c r="BL21392" s="0" t="n">
        <v>1.0952</v>
      </c>
      <c r="BM21392" s="0" t="n">
        <v>1.1308</v>
      </c>
      <c r="BN21392" s="0" t="n">
        <v>0.99811</v>
      </c>
      <c r="BO21392" s="0" t="n">
        <v>1.1038</v>
      </c>
      <c r="BP21392" s="0" t="n">
        <v>1.2553</v>
      </c>
      <c r="BQ21392" s="0" t="n">
        <v>1.0334</v>
      </c>
      <c r="BR21392" s="0" t="n">
        <v>1.1507</v>
      </c>
      <c r="BS21392" s="0" t="n">
        <v>1.2121</v>
      </c>
      <c r="BT21392" s="0" t="n">
        <v>1.0816</v>
      </c>
      <c r="BU21392" s="0" t="n">
        <v>0.81277</v>
      </c>
      <c r="BV21392" s="0" t="n">
        <v>1.0484</v>
      </c>
      <c r="BW21392" s="0" t="n">
        <v>1.1592</v>
      </c>
      <c r="BX21392" s="0" t="n">
        <v>1.2059</v>
      </c>
      <c r="BY21392" s="0" t="n">
        <v>1.2564</v>
      </c>
      <c r="BZ21392" s="0" t="n">
        <v>1.1571</v>
      </c>
      <c r="CA21392" s="0" t="n">
        <v>1.2261</v>
      </c>
      <c r="CB21392" s="0" t="n">
        <v>1.0854</v>
      </c>
      <c r="CC21392" s="0" t="n">
        <v>1.0251</v>
      </c>
      <c r="CD21392" s="0" t="n">
        <v>1.0709</v>
      </c>
      <c r="CF21392" s="0" t="n">
        <v>1.0167</v>
      </c>
      <c r="CG21392" s="0" t="n">
        <v>1.0504</v>
      </c>
      <c r="CH21392" s="0" t="n">
        <v>0.94388</v>
      </c>
      <c r="CJ21392" s="0" t="n">
        <v>0.96697</v>
      </c>
      <c r="CK21392" s="0" t="n">
        <v>0.90314</v>
      </c>
      <c r="CM21392" s="0" t="n">
        <v>1.3149</v>
      </c>
      <c r="CN21392" s="0" t="n">
        <v>1.2727</v>
      </c>
      <c r="CO21392" s="0" t="n">
        <v>1.1477</v>
      </c>
      <c r="CP21392" s="0" t="n">
        <v>1.3093</v>
      </c>
      <c r="CQ21392" s="0" t="n">
        <v>1.1927</v>
      </c>
      <c r="CR21392" s="0" t="n">
        <v>1.2277</v>
      </c>
      <c r="CS21392" s="0" t="n">
        <v>1.1535</v>
      </c>
      <c r="CT21392" s="0" t="n">
        <v>1.2517</v>
      </c>
      <c r="CU21392" s="0" t="n">
        <v>0.97972</v>
      </c>
      <c r="CX21392" s="0" t="n">
        <v>0.69121</v>
      </c>
      <c r="CY21392" s="0" t="n">
        <v>1.1591</v>
      </c>
      <c r="DA21392" s="0" t="n">
        <v>0.86282</v>
      </c>
      <c r="DB21392" s="0" t="n">
        <v>0.71918</v>
      </c>
      <c r="DD21392" s="0" t="n">
        <v>1.0312</v>
      </c>
      <c r="DE21392" s="0" t="n">
        <v>1.081</v>
      </c>
      <c r="DF21392" s="0" t="n">
        <v>1.0164</v>
      </c>
      <c r="DJ21392" s="0" t="n">
        <v>0.97968</v>
      </c>
      <c r="DK21392" s="0" t="n">
        <v>0.79019</v>
      </c>
      <c r="DL21392" s="0" t="n">
        <v>0.77425</v>
      </c>
      <c r="DM21392" s="0" t="n">
        <v>0.88406</v>
      </c>
      <c r="DO21392" s="0" t="n">
        <v>1.0297</v>
      </c>
      <c r="DP21392" s="0" t="n">
        <v>0.91597</v>
      </c>
      <c r="DQ21392" s="0" t="n">
        <v>0.83031</v>
      </c>
      <c r="DR21392" s="0" t="n">
        <v>0.88818</v>
      </c>
      <c r="DS21392" s="0" t="n">
        <v>1.1897</v>
      </c>
      <c r="DT21392" s="0" t="n">
        <v>0.78939</v>
      </c>
      <c r="DU21392" s="0" t="n">
        <v>1.1812</v>
      </c>
      <c r="DW21392" s="0" t="n">
        <v>1.1328</v>
      </c>
      <c r="DY21392" s="0" t="n">
        <v>1.2742</v>
      </c>
      <c r="DZ21392" s="0" t="n">
        <v>1.1186</v>
      </c>
      <c r="EA21392" s="0" t="n">
        <v>1.0025675</v>
      </c>
      <c r="EB21392" s="0" t="n">
        <v>1.097125</v>
      </c>
      <c r="EC21392" s="0" t="n">
        <v>1.051865</v>
      </c>
      <c r="ED21392" s="0" t="n">
        <v>1.079655</v>
      </c>
      <c r="EE21392" s="0" t="n">
        <v>1.10412666666667</v>
      </c>
      <c r="EF21392" s="0" t="n">
        <v>1.012156</v>
      </c>
      <c r="EG21392" s="0" t="n">
        <v>1.037135</v>
      </c>
      <c r="EH21392" s="0" t="n">
        <v>1.0448025</v>
      </c>
    </row>
    <row r="21393" customFormat="false" ht="14" hidden="false" customHeight="false" outlineLevel="0" collapsed="false">
      <c r="A21393" s="0" t="s">
        <v>96085</v>
      </c>
      <c r="B21393" s="0" t="s">
        <v>96086</v>
      </c>
      <c r="C21393" s="0" t="s">
        <v>96087</v>
      </c>
      <c r="D21393" s="0" t="s">
        <v>96088</v>
      </c>
      <c r="E21393" s="0" t="s">
        <v>96089</v>
      </c>
      <c r="F21393" s="0" t="n">
        <v>0.998925</v>
      </c>
      <c r="G21393" s="0" t="n">
        <v>30.0321</v>
      </c>
      <c r="H21393" s="0" t="n">
        <v>0.000209443</v>
      </c>
      <c r="I21393" s="0" t="n">
        <v>78.917</v>
      </c>
      <c r="J21393" s="0" t="n">
        <v>45.693</v>
      </c>
      <c r="K21393" s="0" t="n">
        <v>66.777</v>
      </c>
      <c r="L21393" s="0" t="s">
        <v>142</v>
      </c>
      <c r="M21393" s="0" t="s">
        <v>96090</v>
      </c>
      <c r="N21393" s="0" t="s">
        <v>144</v>
      </c>
      <c r="O21393" s="0" t="s">
        <v>2691</v>
      </c>
      <c r="P21393" s="0" t="s">
        <v>96091</v>
      </c>
      <c r="Q21393" s="0" t="s">
        <v>96092</v>
      </c>
      <c r="R21393" s="0" t="n">
        <v>13</v>
      </c>
      <c r="AC21393" s="0" t="n">
        <v>1.8223</v>
      </c>
      <c r="AE21393" s="0" t="n">
        <v>1.6828</v>
      </c>
      <c r="AG21393" s="0" t="n">
        <v>1.7562</v>
      </c>
      <c r="AH21393" s="0" t="n">
        <v>1.6935</v>
      </c>
      <c r="AS21393" s="0" t="n">
        <v>1.2585</v>
      </c>
      <c r="AT21393" s="0" t="n">
        <v>1.749</v>
      </c>
      <c r="AU21393" s="0" t="n">
        <v>1.7838</v>
      </c>
      <c r="AX21393" s="0" t="n">
        <v>1.5951</v>
      </c>
      <c r="AY21393" s="0" t="n">
        <v>1.0145</v>
      </c>
      <c r="AZ21393" s="0" t="n">
        <v>1.4888</v>
      </c>
      <c r="BA21393" s="0" t="n">
        <v>1.4565</v>
      </c>
      <c r="BB21393" s="0" t="n">
        <v>1.1941</v>
      </c>
      <c r="BC21393" s="0" t="n">
        <v>1.0266</v>
      </c>
      <c r="BE21393" s="0" t="n">
        <v>2.2088</v>
      </c>
      <c r="CH21393" s="0" t="n">
        <v>1.33</v>
      </c>
      <c r="DG21393" s="0" t="n">
        <v>1.7988</v>
      </c>
      <c r="DI21393" s="0" t="n">
        <v>1.9673</v>
      </c>
      <c r="EA21393" s="0" t="n">
        <v>1.0145</v>
      </c>
      <c r="EB21393" s="0" t="n">
        <v>1.4888</v>
      </c>
      <c r="EC21393" s="0" t="n">
        <v>1.51243333333333</v>
      </c>
      <c r="ED21393" s="0" t="n">
        <v>1.47155</v>
      </c>
      <c r="EE21393" s="0" t="n">
        <v>1.49773333333333</v>
      </c>
      <c r="EF21393" s="0" t="e">
        <f aca="false">#DIV/0!</f>
        <v>#DIV/0!</v>
      </c>
      <c r="EG21393" s="0" t="n">
        <v>1.9825</v>
      </c>
      <c r="EH21393" s="0" t="n">
        <v>1.6443</v>
      </c>
    </row>
    <row r="21394" customFormat="false" ht="14" hidden="false" customHeight="false" outlineLevel="0" collapsed="false">
      <c r="A21394" s="0" t="s">
        <v>96093</v>
      </c>
      <c r="B21394" s="0" t="s">
        <v>96094</v>
      </c>
      <c r="C21394" s="0" t="s">
        <v>96095</v>
      </c>
      <c r="D21394" s="0" t="s">
        <v>96096</v>
      </c>
      <c r="E21394" s="0" t="s">
        <v>96097</v>
      </c>
      <c r="F21394" s="0" t="n">
        <v>0.999816</v>
      </c>
      <c r="G21394" s="0" t="n">
        <v>37.4784</v>
      </c>
      <c r="H21394" s="0" t="n">
        <v>0.000152298</v>
      </c>
      <c r="I21394" s="0" t="n">
        <v>254.94</v>
      </c>
      <c r="J21394" s="0" t="n">
        <v>199.15</v>
      </c>
      <c r="K21394" s="0" t="n">
        <v>254.94</v>
      </c>
      <c r="L21394" s="0" t="s">
        <v>149</v>
      </c>
      <c r="M21394" s="0" t="s">
        <v>96098</v>
      </c>
      <c r="N21394" s="0" t="s">
        <v>144</v>
      </c>
      <c r="O21394" s="0" t="s">
        <v>2233</v>
      </c>
      <c r="P21394" s="0" t="s">
        <v>96099</v>
      </c>
      <c r="Q21394" s="0" t="s">
        <v>96100</v>
      </c>
      <c r="R21394" s="0" t="n">
        <v>11</v>
      </c>
      <c r="S21394" s="0" t="n">
        <v>1.3383</v>
      </c>
      <c r="T21394" s="0" t="n">
        <v>1.258</v>
      </c>
      <c r="U21394" s="0" t="n">
        <v>1.4607</v>
      </c>
      <c r="V21394" s="0" t="n">
        <v>1.3351</v>
      </c>
      <c r="W21394" s="0" t="n">
        <v>1.3971</v>
      </c>
      <c r="X21394" s="0" t="n">
        <v>1.042</v>
      </c>
      <c r="Y21394" s="0" t="n">
        <v>1.0472</v>
      </c>
      <c r="AD21394" s="0" t="n">
        <v>0.60629</v>
      </c>
      <c r="AQ21394" s="0" t="n">
        <v>1.3095</v>
      </c>
      <c r="AU21394" s="0" t="n">
        <v>0.59662</v>
      </c>
      <c r="BW21394" s="0" t="n">
        <v>1.3093</v>
      </c>
      <c r="BX21394" s="0" t="n">
        <v>0.91719</v>
      </c>
      <c r="BY21394" s="0" t="n">
        <v>0.77114</v>
      </c>
      <c r="BZ21394" s="0" t="n">
        <v>0.83735</v>
      </c>
      <c r="CA21394" s="0" t="n">
        <v>0.91816</v>
      </c>
      <c r="CC21394" s="0" t="n">
        <v>0.2736</v>
      </c>
      <c r="CP21394" s="0" t="n">
        <v>0.62639</v>
      </c>
      <c r="CQ21394" s="0" t="n">
        <v>0.68874</v>
      </c>
      <c r="CV21394" s="0" t="n">
        <v>1.5742</v>
      </c>
      <c r="CX21394" s="0" t="n">
        <v>1.0639</v>
      </c>
      <c r="CY21394" s="0" t="n">
        <v>1.6337</v>
      </c>
      <c r="DB21394" s="0" t="n">
        <v>1.5044</v>
      </c>
      <c r="EA21394" s="0" t="n">
        <v>1.3239</v>
      </c>
      <c r="EB21394" s="0" t="n">
        <v>1.258</v>
      </c>
      <c r="EC21394" s="0" t="n">
        <v>1.4607</v>
      </c>
      <c r="ED21394" s="0" t="n">
        <v>0.970695</v>
      </c>
      <c r="EE21394" s="0" t="n">
        <v>0.99686</v>
      </c>
      <c r="EF21394" s="0" t="n">
        <v>1.042</v>
      </c>
      <c r="EG21394" s="0" t="n">
        <v>1.0472</v>
      </c>
      <c r="EH21394" s="0" t="e">
        <f aca="false">#DIV/0!</f>
        <v>#DIV/0!</v>
      </c>
    </row>
    <row r="21395" customFormat="false" ht="14" hidden="false" customHeight="false" outlineLevel="0" collapsed="false">
      <c r="A21395" s="0" t="s">
        <v>96101</v>
      </c>
      <c r="B21395" s="0" t="s">
        <v>10500</v>
      </c>
      <c r="C21395" s="0" t="s">
        <v>96102</v>
      </c>
      <c r="D21395" s="0" t="s">
        <v>96103</v>
      </c>
      <c r="E21395" s="0" t="s">
        <v>96104</v>
      </c>
      <c r="F21395" s="0" t="n">
        <v>0.6884</v>
      </c>
      <c r="G21395" s="0" t="n">
        <v>4.52902</v>
      </c>
      <c r="H21395" s="0" t="n">
        <v>0.00254102</v>
      </c>
      <c r="I21395" s="0" t="n">
        <v>73.279</v>
      </c>
      <c r="J21395" s="0" t="n">
        <v>42.049</v>
      </c>
      <c r="K21395" s="0" t="n">
        <v>64.318</v>
      </c>
      <c r="L21395" s="0" t="s">
        <v>142</v>
      </c>
      <c r="M21395" s="0" t="s">
        <v>96105</v>
      </c>
      <c r="N21395" s="0" t="s">
        <v>3197</v>
      </c>
      <c r="O21395" s="0" t="s">
        <v>823</v>
      </c>
      <c r="P21395" s="0" t="s">
        <v>96106</v>
      </c>
      <c r="Q21395" s="0" t="s">
        <v>96107</v>
      </c>
      <c r="R21395" s="0" t="n">
        <v>12</v>
      </c>
      <c r="EA21395" s="0" t="e">
        <f aca="false">#DIV/0!</f>
        <v>#DIV/0!</v>
      </c>
      <c r="EB21395" s="0" t="e">
        <f aca="false">#DIV/0!</f>
        <v>#DIV/0!</v>
      </c>
      <c r="EC21395" s="0" t="e">
        <f aca="false">#DIV/0!</f>
        <v>#DIV/0!</v>
      </c>
      <c r="ED21395" s="0" t="e">
        <f aca="false">#DIV/0!</f>
        <v>#DIV/0!</v>
      </c>
      <c r="EE21395" s="0" t="e">
        <f aca="false">#DIV/0!</f>
        <v>#DIV/0!</v>
      </c>
      <c r="EF21395" s="0" t="e">
        <f aca="false">#DIV/0!</f>
        <v>#DIV/0!</v>
      </c>
      <c r="EG21395" s="0" t="e">
        <f aca="false">#DIV/0!</f>
        <v>#DIV/0!</v>
      </c>
      <c r="EH21395" s="0" t="e">
        <f aca="false">#DIV/0!</f>
        <v>#DIV/0!</v>
      </c>
    </row>
    <row r="21396" customFormat="false" ht="14" hidden="false" customHeight="false" outlineLevel="0" collapsed="false">
      <c r="A21396" s="0" t="s">
        <v>96101</v>
      </c>
      <c r="B21396" s="0" t="s">
        <v>45330</v>
      </c>
      <c r="C21396" s="0" t="s">
        <v>96102</v>
      </c>
      <c r="D21396" s="0" t="s">
        <v>96103</v>
      </c>
      <c r="E21396" s="0" t="s">
        <v>96104</v>
      </c>
      <c r="F21396" s="0" t="n">
        <v>0.94991</v>
      </c>
      <c r="G21396" s="0" t="n">
        <v>14.2248</v>
      </c>
      <c r="H21396" s="0" t="n">
        <v>0.000135558</v>
      </c>
      <c r="I21396" s="0" t="n">
        <v>118.44</v>
      </c>
      <c r="J21396" s="0" t="n">
        <v>87.492</v>
      </c>
      <c r="K21396" s="0" t="n">
        <v>61.957</v>
      </c>
      <c r="L21396" s="0" t="s">
        <v>142</v>
      </c>
      <c r="M21396" s="0" t="s">
        <v>96108</v>
      </c>
      <c r="N21396" s="0" t="s">
        <v>630</v>
      </c>
      <c r="O21396" s="0" t="s">
        <v>2525</v>
      </c>
      <c r="P21396" s="0" t="s">
        <v>96109</v>
      </c>
      <c r="Q21396" s="0" t="s">
        <v>96110</v>
      </c>
      <c r="R21396" s="0" t="n">
        <v>9</v>
      </c>
      <c r="V21396" s="0" t="n">
        <v>1.0266</v>
      </c>
      <c r="AC21396" s="0" t="n">
        <v>1.0433</v>
      </c>
      <c r="AP21396" s="0" t="n">
        <v>0.89938</v>
      </c>
      <c r="AS21396" s="0" t="n">
        <v>0.95131</v>
      </c>
      <c r="AU21396" s="0" t="n">
        <v>0.95988</v>
      </c>
      <c r="AV21396" s="0" t="n">
        <v>0.91054</v>
      </c>
      <c r="CB21396" s="0" t="n">
        <v>0.84989</v>
      </c>
      <c r="CD21396" s="0" t="n">
        <v>1.0602</v>
      </c>
      <c r="DJ21396" s="0" t="n">
        <v>1.1656</v>
      </c>
      <c r="DN21396" s="0" t="n">
        <v>1.1988</v>
      </c>
      <c r="DV21396" s="0" t="n">
        <v>1.1169</v>
      </c>
      <c r="DX21396" s="0" t="n">
        <v>1.1882</v>
      </c>
      <c r="EA21396" s="0" t="e">
        <f aca="false">#DIV/0!</f>
        <v>#DIV/0!</v>
      </c>
      <c r="EB21396" s="0" t="e">
        <f aca="false">#DIV/0!</f>
        <v>#DIV/0!</v>
      </c>
      <c r="EC21396" s="0" t="n">
        <v>0.997305</v>
      </c>
      <c r="ED21396" s="0" t="n">
        <v>1.0266</v>
      </c>
      <c r="EE21396" s="0" t="n">
        <v>0.95988</v>
      </c>
      <c r="EF21396" s="0" t="n">
        <v>0.91054</v>
      </c>
      <c r="EG21396" s="0" t="e">
        <f aca="false">#DIV/0!</f>
        <v>#DIV/0!</v>
      </c>
      <c r="EH21396" s="0" t="n">
        <v>0.89938</v>
      </c>
    </row>
    <row r="21397" customFormat="false" ht="14" hidden="false" customHeight="false" outlineLevel="0" collapsed="false">
      <c r="A21397" s="0" t="s">
        <v>96111</v>
      </c>
      <c r="B21397" s="0" t="s">
        <v>96112</v>
      </c>
      <c r="C21397" s="0" t="s">
        <v>96102</v>
      </c>
      <c r="D21397" s="0" t="s">
        <v>96103</v>
      </c>
      <c r="E21397" s="0" t="s">
        <v>96104</v>
      </c>
      <c r="F21397" s="0" t="n">
        <v>1</v>
      </c>
      <c r="G21397" s="0" t="n">
        <v>81.6227</v>
      </c>
      <c r="H21397" s="0" t="n">
        <v>0.00018526</v>
      </c>
      <c r="I21397" s="0" t="n">
        <v>180.3</v>
      </c>
      <c r="J21397" s="0" t="n">
        <v>137.98</v>
      </c>
      <c r="K21397" s="0" t="n">
        <v>180.3</v>
      </c>
      <c r="L21397" s="0" t="s">
        <v>142</v>
      </c>
      <c r="M21397" s="0" t="s">
        <v>96113</v>
      </c>
      <c r="N21397" s="0" t="s">
        <v>144</v>
      </c>
      <c r="O21397" s="0" t="s">
        <v>1084</v>
      </c>
      <c r="P21397" s="0" t="s">
        <v>96114</v>
      </c>
      <c r="Q21397" s="0" t="s">
        <v>96115</v>
      </c>
      <c r="R21397" s="0" t="n">
        <v>10</v>
      </c>
      <c r="S21397" s="0" t="n">
        <v>1.0891</v>
      </c>
      <c r="T21397" s="0" t="n">
        <v>1.3596</v>
      </c>
      <c r="U21397" s="0" t="n">
        <v>0.9705</v>
      </c>
      <c r="V21397" s="0" t="n">
        <v>1.2032</v>
      </c>
      <c r="W21397" s="0" t="n">
        <v>0.92969</v>
      </c>
      <c r="X21397" s="0" t="n">
        <v>1.0397</v>
      </c>
      <c r="Y21397" s="0" t="n">
        <v>1.1682</v>
      </c>
      <c r="AA21397" s="0" t="n">
        <v>1.0239</v>
      </c>
      <c r="AB21397" s="0" t="n">
        <v>1.1371</v>
      </c>
      <c r="AC21397" s="0" t="n">
        <v>0.98602</v>
      </c>
      <c r="AD21397" s="0" t="n">
        <v>0.92394</v>
      </c>
      <c r="AE21397" s="0" t="n">
        <v>1.1248</v>
      </c>
      <c r="AF21397" s="0" t="n">
        <v>0.91782</v>
      </c>
      <c r="AG21397" s="0" t="n">
        <v>1.1237</v>
      </c>
      <c r="AH21397" s="0" t="n">
        <v>1.0908</v>
      </c>
      <c r="AI21397" s="0" t="n">
        <v>1.0928</v>
      </c>
      <c r="AJ21397" s="0" t="n">
        <v>1.0551</v>
      </c>
      <c r="AK21397" s="0" t="n">
        <v>1.009</v>
      </c>
      <c r="AL21397" s="0" t="n">
        <v>0.84485</v>
      </c>
      <c r="AM21397" s="0" t="n">
        <v>1.0208</v>
      </c>
      <c r="AN21397" s="0" t="n">
        <v>1.1635</v>
      </c>
      <c r="AO21397" s="0" t="n">
        <v>1.1456</v>
      </c>
      <c r="AP21397" s="0" t="n">
        <v>1.0105</v>
      </c>
      <c r="AQ21397" s="0" t="n">
        <v>1.1086</v>
      </c>
      <c r="AR21397" s="0" t="n">
        <v>0.86263</v>
      </c>
      <c r="AS21397" s="0" t="n">
        <v>1.1313</v>
      </c>
      <c r="AT21397" s="0" t="n">
        <v>1.1413</v>
      </c>
      <c r="AU21397" s="0" t="n">
        <v>1.2035</v>
      </c>
      <c r="AV21397" s="0" t="n">
        <v>0.89604</v>
      </c>
      <c r="AX21397" s="0" t="n">
        <v>1.1787</v>
      </c>
      <c r="AY21397" s="0" t="n">
        <v>1.0147</v>
      </c>
      <c r="AZ21397" s="0" t="n">
        <v>1.1935</v>
      </c>
      <c r="BA21397" s="0" t="n">
        <v>1.2843</v>
      </c>
      <c r="BB21397" s="0" t="n">
        <v>1.3236</v>
      </c>
      <c r="BC21397" s="0" t="n">
        <v>1.125</v>
      </c>
      <c r="BD21397" s="0" t="n">
        <v>0.99317</v>
      </c>
      <c r="BE21397" s="0" t="n">
        <v>1.2802</v>
      </c>
      <c r="BF21397" s="0" t="n">
        <v>1.4173</v>
      </c>
      <c r="BG21397" s="0" t="n">
        <v>0.63377</v>
      </c>
      <c r="BH21397" s="0" t="n">
        <v>0.80619</v>
      </c>
      <c r="BI21397" s="0" t="n">
        <v>1.0268</v>
      </c>
      <c r="BJ21397" s="0" t="n">
        <v>0.97315</v>
      </c>
      <c r="BK21397" s="0" t="n">
        <v>0.98109</v>
      </c>
      <c r="BL21397" s="0" t="n">
        <v>1.1125</v>
      </c>
      <c r="BM21397" s="0" t="n">
        <v>0.86331</v>
      </c>
      <c r="BN21397" s="0" t="n">
        <v>1.0119</v>
      </c>
      <c r="BO21397" s="0" t="n">
        <v>1.0694</v>
      </c>
      <c r="BP21397" s="0" t="n">
        <v>1.1209</v>
      </c>
      <c r="BQ21397" s="0" t="n">
        <v>0.93217</v>
      </c>
      <c r="BR21397" s="0" t="n">
        <v>0.97168</v>
      </c>
      <c r="BS21397" s="0" t="n">
        <v>1.0662</v>
      </c>
      <c r="BT21397" s="0" t="n">
        <v>1.0152</v>
      </c>
      <c r="BU21397" s="0" t="n">
        <v>0.64115</v>
      </c>
      <c r="BV21397" s="0" t="n">
        <v>0.90906</v>
      </c>
      <c r="BW21397" s="0" t="n">
        <v>1.14</v>
      </c>
      <c r="BX21397" s="0" t="n">
        <v>1.1824</v>
      </c>
      <c r="BY21397" s="0" t="n">
        <v>1.1495</v>
      </c>
      <c r="BZ21397" s="0" t="n">
        <v>0.78135</v>
      </c>
      <c r="CA21397" s="0" t="n">
        <v>1.4826</v>
      </c>
      <c r="CB21397" s="0" t="n">
        <v>1.0879</v>
      </c>
      <c r="CC21397" s="0" t="n">
        <v>0.79365</v>
      </c>
      <c r="CD21397" s="0" t="n">
        <v>0.85502</v>
      </c>
      <c r="CE21397" s="0" t="n">
        <v>0.89462</v>
      </c>
      <c r="CF21397" s="0" t="n">
        <v>1.1054</v>
      </c>
      <c r="CG21397" s="0" t="n">
        <v>1.0718</v>
      </c>
      <c r="CH21397" s="0" t="n">
        <v>0.92561</v>
      </c>
      <c r="CI21397" s="0" t="n">
        <v>0.97856</v>
      </c>
      <c r="CJ21397" s="0" t="n">
        <v>1.1286</v>
      </c>
      <c r="CK21397" s="0" t="n">
        <v>0.89648</v>
      </c>
      <c r="CL21397" s="0" t="n">
        <v>1.328</v>
      </c>
      <c r="CM21397" s="0" t="n">
        <v>1.0381</v>
      </c>
      <c r="CN21397" s="0" t="n">
        <v>1.1604</v>
      </c>
      <c r="CO21397" s="0" t="n">
        <v>1.0006</v>
      </c>
      <c r="CP21397" s="0" t="n">
        <v>0.77205</v>
      </c>
      <c r="CQ21397" s="0" t="n">
        <v>1.0026</v>
      </c>
      <c r="CR21397" s="0" t="n">
        <v>1.0431</v>
      </c>
      <c r="CS21397" s="0" t="n">
        <v>0.90122</v>
      </c>
      <c r="CT21397" s="0" t="n">
        <v>1.0002</v>
      </c>
      <c r="CU21397" s="0" t="n">
        <v>0.93395</v>
      </c>
      <c r="CV21397" s="0" t="n">
        <v>1.0623</v>
      </c>
      <c r="CW21397" s="0" t="n">
        <v>0.96022</v>
      </c>
      <c r="CX21397" s="0" t="n">
        <v>1.0144</v>
      </c>
      <c r="CY21397" s="0" t="n">
        <v>1.1696</v>
      </c>
      <c r="CZ21397" s="0" t="n">
        <v>1.1411</v>
      </c>
      <c r="DA21397" s="0" t="n">
        <v>1.0667</v>
      </c>
      <c r="DB21397" s="0" t="n">
        <v>1.0592</v>
      </c>
      <c r="DC21397" s="0" t="n">
        <v>0.87351</v>
      </c>
      <c r="DD21397" s="0" t="n">
        <v>0.99263</v>
      </c>
      <c r="DE21397" s="0" t="n">
        <v>1.1631</v>
      </c>
      <c r="DF21397" s="0" t="n">
        <v>0.80556</v>
      </c>
      <c r="DG21397" s="0" t="n">
        <v>1.162</v>
      </c>
      <c r="DH21397" s="0" t="n">
        <v>0.87098</v>
      </c>
      <c r="DI21397" s="0" t="n">
        <v>1.0058</v>
      </c>
      <c r="DJ21397" s="0" t="n">
        <v>1.2318</v>
      </c>
      <c r="DK21397" s="0" t="n">
        <v>1.0208</v>
      </c>
      <c r="DL21397" s="0" t="n">
        <v>1.0389</v>
      </c>
      <c r="DM21397" s="0" t="n">
        <v>1.0022</v>
      </c>
      <c r="DN21397" s="0" t="n">
        <v>1.0278</v>
      </c>
      <c r="DO21397" s="0" t="n">
        <v>1.3981</v>
      </c>
      <c r="DP21397" s="0" t="n">
        <v>0.8299</v>
      </c>
      <c r="DQ21397" s="0" t="n">
        <v>0.89891</v>
      </c>
      <c r="DR21397" s="0" t="n">
        <v>1.0077</v>
      </c>
      <c r="DS21397" s="0" t="n">
        <v>1.0671</v>
      </c>
      <c r="DT21397" s="0" t="n">
        <v>1.0909</v>
      </c>
      <c r="DU21397" s="0" t="n">
        <v>1.2911</v>
      </c>
      <c r="DV21397" s="0" t="n">
        <v>1.194</v>
      </c>
      <c r="DW21397" s="0" t="n">
        <v>1.1983</v>
      </c>
      <c r="DX21397" s="0" t="n">
        <v>1.1149</v>
      </c>
      <c r="DY21397" s="0" t="n">
        <v>1.1136</v>
      </c>
      <c r="DZ21397" s="0" t="n">
        <v>1.1518</v>
      </c>
      <c r="EA21397" s="0" t="n">
        <v>0.993811666666667</v>
      </c>
      <c r="EB21397" s="0" t="n">
        <v>1.06902</v>
      </c>
      <c r="EC21397" s="0" t="n">
        <v>1.06798666666667</v>
      </c>
      <c r="ED21397" s="0" t="n">
        <v>1.06834</v>
      </c>
      <c r="EE21397" s="0" t="n">
        <v>1.06414666666667</v>
      </c>
      <c r="EF21397" s="0" t="n">
        <v>1.020455</v>
      </c>
      <c r="EG21397" s="0" t="n">
        <v>1.116202</v>
      </c>
      <c r="EH21397" s="0" t="n">
        <v>1.14184</v>
      </c>
    </row>
    <row r="21398" customFormat="false" ht="14" hidden="false" customHeight="false" outlineLevel="0" collapsed="false">
      <c r="A21398" s="0" t="s">
        <v>96101</v>
      </c>
      <c r="B21398" s="0" t="s">
        <v>13115</v>
      </c>
      <c r="C21398" s="0" t="s">
        <v>96102</v>
      </c>
      <c r="D21398" s="0" t="s">
        <v>96103</v>
      </c>
      <c r="E21398" s="0" t="s">
        <v>96104</v>
      </c>
      <c r="F21398" s="0" t="n">
        <v>0.838899</v>
      </c>
      <c r="G21398" s="0" t="n">
        <v>8.34619</v>
      </c>
      <c r="H21398" s="0" t="n">
        <v>0.000124245</v>
      </c>
      <c r="I21398" s="0" t="n">
        <v>112.34</v>
      </c>
      <c r="J21398" s="0" t="n">
        <v>88.267</v>
      </c>
      <c r="K21398" s="0" t="n">
        <v>96.773</v>
      </c>
      <c r="L21398" s="0" t="s">
        <v>149</v>
      </c>
      <c r="M21398" s="0" t="s">
        <v>96116</v>
      </c>
      <c r="N21398" s="0" t="s">
        <v>10358</v>
      </c>
      <c r="O21398" s="0" t="s">
        <v>1071</v>
      </c>
      <c r="P21398" s="0" t="s">
        <v>96117</v>
      </c>
      <c r="Q21398" s="0" t="s">
        <v>96118</v>
      </c>
      <c r="R21398" s="0" t="n">
        <v>8</v>
      </c>
      <c r="S21398" s="0" t="n">
        <v>1.2089</v>
      </c>
      <c r="T21398" s="0" t="n">
        <v>1.0514</v>
      </c>
      <c r="V21398" s="0" t="n">
        <v>1.0628</v>
      </c>
      <c r="W21398" s="0" t="n">
        <v>1.0097</v>
      </c>
      <c r="Y21398" s="0" t="n">
        <v>1.1229</v>
      </c>
      <c r="Z21398" s="0" t="n">
        <v>1.3874</v>
      </c>
      <c r="AA21398" s="0" t="n">
        <v>1.678</v>
      </c>
      <c r="AB21398" s="0" t="n">
        <v>0.94487</v>
      </c>
      <c r="AC21398" s="0" t="n">
        <v>1.2041</v>
      </c>
      <c r="AD21398" s="0" t="n">
        <v>0.99101</v>
      </c>
      <c r="AF21398" s="0" t="n">
        <v>0.84938</v>
      </c>
      <c r="AG21398" s="0" t="n">
        <v>1.2998</v>
      </c>
      <c r="AH21398" s="0" t="n">
        <v>1.1642</v>
      </c>
      <c r="AI21398" s="0" t="n">
        <v>1.0567</v>
      </c>
      <c r="AR21398" s="0" t="n">
        <v>0.96223</v>
      </c>
      <c r="AT21398" s="0" t="n">
        <v>1.0032</v>
      </c>
      <c r="AY21398" s="0" t="n">
        <v>1.2473</v>
      </c>
      <c r="AZ21398" s="0" t="n">
        <v>1.2322</v>
      </c>
      <c r="BA21398" s="0" t="n">
        <v>1.1567</v>
      </c>
      <c r="BB21398" s="0" t="n">
        <v>1.1838</v>
      </c>
      <c r="BD21398" s="0" t="n">
        <v>1.1898</v>
      </c>
      <c r="BE21398" s="0" t="n">
        <v>0.99216</v>
      </c>
      <c r="BT21398" s="0" t="n">
        <v>1.1913</v>
      </c>
      <c r="BY21398" s="0" t="n">
        <v>1.0609</v>
      </c>
      <c r="CE21398" s="0" t="n">
        <v>1.0782</v>
      </c>
      <c r="CF21398" s="0" t="n">
        <v>1.1147</v>
      </c>
      <c r="CG21398" s="0" t="n">
        <v>0.98647</v>
      </c>
      <c r="CH21398" s="0" t="n">
        <v>0.99638</v>
      </c>
      <c r="CI21398" s="0" t="n">
        <v>1.0116</v>
      </c>
      <c r="CJ21398" s="0" t="n">
        <v>1.1391</v>
      </c>
      <c r="CK21398" s="0" t="n">
        <v>1.2312</v>
      </c>
      <c r="CL21398" s="0" t="n">
        <v>1.139</v>
      </c>
      <c r="CO21398" s="0" t="n">
        <v>1.2741</v>
      </c>
      <c r="CS21398" s="0" t="n">
        <v>1.1163</v>
      </c>
      <c r="CT21398" s="0" t="n">
        <v>1.1709</v>
      </c>
      <c r="CU21398" s="0" t="n">
        <v>1.1621</v>
      </c>
      <c r="CV21398" s="0" t="n">
        <v>0.7876</v>
      </c>
      <c r="CW21398" s="0" t="n">
        <v>0.92188</v>
      </c>
      <c r="CY21398" s="0" t="n">
        <v>1.2871</v>
      </c>
      <c r="CZ21398" s="0" t="n">
        <v>1.0403</v>
      </c>
      <c r="DB21398" s="0" t="n">
        <v>1.1055</v>
      </c>
      <c r="DC21398" s="0" t="n">
        <v>1.2787</v>
      </c>
      <c r="DD21398" s="0" t="n">
        <v>1.1658</v>
      </c>
      <c r="DE21398" s="0" t="n">
        <v>1.264</v>
      </c>
      <c r="DF21398" s="0" t="n">
        <v>1.124</v>
      </c>
      <c r="DG21398" s="0" t="n">
        <v>0.87264</v>
      </c>
      <c r="DH21398" s="0" t="n">
        <v>0.9227</v>
      </c>
      <c r="DI21398" s="0" t="n">
        <v>1.0949</v>
      </c>
      <c r="DS21398" s="0" t="n">
        <v>1.0809</v>
      </c>
      <c r="DT21398" s="0" t="n">
        <v>1.077</v>
      </c>
      <c r="DU21398" s="0" t="n">
        <v>0.87521</v>
      </c>
      <c r="DW21398" s="0" t="n">
        <v>1.1047</v>
      </c>
      <c r="DZ21398" s="0" t="n">
        <v>0.94812</v>
      </c>
      <c r="EA21398" s="0" t="n">
        <v>1.297725</v>
      </c>
      <c r="EB21398" s="0" t="n">
        <v>1.047675</v>
      </c>
      <c r="EC21398" s="0" t="n">
        <v>1.1804</v>
      </c>
      <c r="ED21398" s="0" t="n">
        <v>1.0602025</v>
      </c>
      <c r="EE21398" s="0" t="n">
        <v>1.0097</v>
      </c>
      <c r="EF21398" s="0" t="n">
        <v>1.01959</v>
      </c>
      <c r="EG21398" s="0" t="n">
        <v>1.13828666666667</v>
      </c>
      <c r="EH21398" s="0" t="n">
        <v>1.2758</v>
      </c>
    </row>
    <row r="21399" customFormat="false" ht="14" hidden="false" customHeight="false" outlineLevel="0" collapsed="false">
      <c r="A21399" s="0" t="s">
        <v>96101</v>
      </c>
      <c r="B21399" s="0" t="s">
        <v>44436</v>
      </c>
      <c r="C21399" s="0" t="s">
        <v>96102</v>
      </c>
      <c r="D21399" s="0" t="s">
        <v>96103</v>
      </c>
      <c r="E21399" s="0" t="s">
        <v>96104</v>
      </c>
      <c r="F21399" s="0" t="n">
        <v>0.843821</v>
      </c>
      <c r="G21399" s="0" t="n">
        <v>9.72849</v>
      </c>
      <c r="H21399" s="0" t="n">
        <v>0.00364128</v>
      </c>
      <c r="I21399" s="0" t="n">
        <v>78.976</v>
      </c>
      <c r="J21399" s="0" t="n">
        <v>54.698</v>
      </c>
      <c r="K21399" s="0" t="n">
        <v>78.976</v>
      </c>
      <c r="L21399" s="0" t="s">
        <v>149</v>
      </c>
      <c r="M21399" s="0" t="s">
        <v>96119</v>
      </c>
      <c r="N21399" s="0" t="s">
        <v>357</v>
      </c>
      <c r="O21399" s="0" t="s">
        <v>489</v>
      </c>
      <c r="P21399" s="0" t="s">
        <v>96120</v>
      </c>
      <c r="Q21399" s="0" t="s">
        <v>96121</v>
      </c>
      <c r="R21399" s="0" t="n">
        <v>12</v>
      </c>
      <c r="AI21399" s="0" t="n">
        <v>1.0567</v>
      </c>
      <c r="EA21399" s="0" t="n">
        <v>1.0567</v>
      </c>
      <c r="EB21399" s="0" t="e">
        <f aca="false">#DIV/0!</f>
        <v>#DIV/0!</v>
      </c>
      <c r="EC21399" s="0" t="e">
        <f aca="false">#DIV/0!</f>
        <v>#DIV/0!</v>
      </c>
      <c r="ED21399" s="0" t="e">
        <f aca="false">#DIV/0!</f>
        <v>#DIV/0!</v>
      </c>
      <c r="EE21399" s="0" t="e">
        <f aca="false">#DIV/0!</f>
        <v>#DIV/0!</v>
      </c>
      <c r="EF21399" s="0" t="e">
        <f aca="false">#DIV/0!</f>
        <v>#DIV/0!</v>
      </c>
      <c r="EG21399" s="0" t="e">
        <f aca="false">#DIV/0!</f>
        <v>#DIV/0!</v>
      </c>
      <c r="EH21399" s="0" t="e">
        <f aca="false">#DIV/0!</f>
        <v>#DIV/0!</v>
      </c>
    </row>
    <row r="21400" customFormat="false" ht="14" hidden="false" customHeight="false" outlineLevel="0" collapsed="false">
      <c r="A21400" s="0" t="s">
        <v>96101</v>
      </c>
      <c r="B21400" s="0" t="s">
        <v>13123</v>
      </c>
      <c r="C21400" s="0" t="s">
        <v>96102</v>
      </c>
      <c r="D21400" s="0" t="s">
        <v>96103</v>
      </c>
      <c r="E21400" s="0" t="s">
        <v>96104</v>
      </c>
      <c r="F21400" s="0" t="n">
        <v>1</v>
      </c>
      <c r="G21400" s="0" t="n">
        <v>73.355</v>
      </c>
      <c r="H21400" s="0" t="n">
        <v>0.00086512</v>
      </c>
      <c r="I21400" s="0" t="n">
        <v>118.44</v>
      </c>
      <c r="J21400" s="0" t="n">
        <v>87.492</v>
      </c>
      <c r="K21400" s="0" t="n">
        <v>118.44</v>
      </c>
      <c r="L21400" s="0" t="s">
        <v>149</v>
      </c>
      <c r="M21400" s="0" t="s">
        <v>96122</v>
      </c>
      <c r="N21400" s="0" t="s">
        <v>21984</v>
      </c>
      <c r="O21400" s="0" t="s">
        <v>195</v>
      </c>
      <c r="P21400" s="0" t="s">
        <v>96123</v>
      </c>
      <c r="Q21400" s="0" t="s">
        <v>96124</v>
      </c>
      <c r="R21400" s="0" t="n">
        <v>16</v>
      </c>
      <c r="V21400" s="0" t="n">
        <v>1.0628</v>
      </c>
      <c r="Y21400" s="0" t="n">
        <v>1.1229</v>
      </c>
      <c r="Z21400" s="0" t="n">
        <v>1.3874</v>
      </c>
      <c r="AA21400" s="0" t="n">
        <v>0.97971</v>
      </c>
      <c r="AB21400" s="0" t="n">
        <v>0.94487</v>
      </c>
      <c r="AC21400" s="0" t="n">
        <v>1.2041</v>
      </c>
      <c r="AD21400" s="0" t="n">
        <v>1.2277</v>
      </c>
      <c r="AF21400" s="0" t="n">
        <v>0.84938</v>
      </c>
      <c r="AG21400" s="0" t="n">
        <v>1.0827</v>
      </c>
      <c r="AJ21400" s="0" t="n">
        <v>1.0415</v>
      </c>
      <c r="AK21400" s="0" t="n">
        <v>1.0105</v>
      </c>
      <c r="AL21400" s="0" t="n">
        <v>0.97619</v>
      </c>
      <c r="AN21400" s="0" t="n">
        <v>0.84773</v>
      </c>
      <c r="AO21400" s="0" t="n">
        <v>0.8259</v>
      </c>
      <c r="AP21400" s="0" t="n">
        <v>0.89938</v>
      </c>
      <c r="AR21400" s="0" t="n">
        <v>0.96223</v>
      </c>
      <c r="AS21400" s="0" t="n">
        <v>0.95131</v>
      </c>
      <c r="AT21400" s="0" t="n">
        <v>1.0032</v>
      </c>
      <c r="AU21400" s="0" t="n">
        <v>0.95988</v>
      </c>
      <c r="AV21400" s="0" t="n">
        <v>0.91054</v>
      </c>
      <c r="AY21400" s="0" t="n">
        <v>1.0886</v>
      </c>
      <c r="AZ21400" s="0" t="n">
        <v>1.2322</v>
      </c>
      <c r="CB21400" s="0" t="n">
        <v>0.84989</v>
      </c>
      <c r="CD21400" s="0" t="n">
        <v>1.0602</v>
      </c>
      <c r="CF21400" s="0" t="n">
        <v>0.85</v>
      </c>
      <c r="CG21400" s="0" t="n">
        <v>1.0037</v>
      </c>
      <c r="CH21400" s="0" t="n">
        <v>1.0485</v>
      </c>
      <c r="CI21400" s="0" t="n">
        <v>1.1455</v>
      </c>
      <c r="CJ21400" s="0" t="n">
        <v>1.0271</v>
      </c>
      <c r="CK21400" s="0" t="n">
        <v>1.2312</v>
      </c>
      <c r="CV21400" s="0" t="n">
        <v>1.0373</v>
      </c>
      <c r="CY21400" s="0" t="n">
        <v>1.2871</v>
      </c>
      <c r="CZ21400" s="0" t="n">
        <v>1.2099</v>
      </c>
      <c r="DA21400" s="0" t="n">
        <v>0.93568</v>
      </c>
      <c r="DB21400" s="0" t="n">
        <v>1.1055</v>
      </c>
      <c r="DC21400" s="0" t="n">
        <v>1.1679</v>
      </c>
      <c r="DD21400" s="0" t="n">
        <v>1.2194</v>
      </c>
      <c r="DE21400" s="0" t="n">
        <v>1.1211</v>
      </c>
      <c r="DF21400" s="0" t="n">
        <v>1.2534</v>
      </c>
      <c r="DG21400" s="0" t="n">
        <v>0.87264</v>
      </c>
      <c r="DK21400" s="0" t="n">
        <v>0.94596</v>
      </c>
      <c r="DL21400" s="0" t="n">
        <v>0.96762</v>
      </c>
      <c r="DM21400" s="0" t="n">
        <v>0.85173</v>
      </c>
      <c r="DN21400" s="0" t="n">
        <v>0.98792</v>
      </c>
      <c r="DO21400" s="0" t="n">
        <v>1.1942</v>
      </c>
      <c r="DP21400" s="0" t="n">
        <v>0.94585</v>
      </c>
      <c r="DQ21400" s="0" t="n">
        <v>0.8797</v>
      </c>
      <c r="DR21400" s="0" t="n">
        <v>0.95193</v>
      </c>
      <c r="DS21400" s="0" t="n">
        <v>1.0809</v>
      </c>
      <c r="DT21400" s="0" t="n">
        <v>1.077</v>
      </c>
      <c r="DU21400" s="0" t="n">
        <v>0.87521</v>
      </c>
      <c r="DV21400" s="0" t="n">
        <v>1.1169</v>
      </c>
      <c r="DW21400" s="0" t="n">
        <v>1.1047</v>
      </c>
      <c r="DX21400" s="0" t="n">
        <v>1.1882</v>
      </c>
      <c r="DZ21400" s="0" t="n">
        <v>0.94812</v>
      </c>
      <c r="EA21400" s="0" t="n">
        <v>1.034155</v>
      </c>
      <c r="EB21400" s="0" t="n">
        <v>1.0452</v>
      </c>
      <c r="EC21400" s="0" t="n">
        <v>1.05530333333333</v>
      </c>
      <c r="ED21400" s="0" t="n">
        <v>1.0674725</v>
      </c>
      <c r="EE21400" s="0" t="n">
        <v>0.95988</v>
      </c>
      <c r="EF21400" s="0" t="n">
        <v>0.869216666666667</v>
      </c>
      <c r="EG21400" s="0" t="n">
        <v>1.0105</v>
      </c>
      <c r="EH21400" s="0" t="n">
        <v>1.14339</v>
      </c>
    </row>
    <row r="21401" customFormat="false" ht="14" hidden="false" customHeight="false" outlineLevel="0" collapsed="false">
      <c r="A21401" s="0" t="s">
        <v>96125</v>
      </c>
      <c r="B21401" s="0" t="s">
        <v>96126</v>
      </c>
      <c r="C21401" s="0" t="s">
        <v>96127</v>
      </c>
      <c r="D21401" s="0" t="s">
        <v>96128</v>
      </c>
      <c r="E21401" s="0" t="s">
        <v>96129</v>
      </c>
      <c r="F21401" s="0" t="n">
        <v>0.965701</v>
      </c>
      <c r="G21401" s="0" t="n">
        <v>14.4956</v>
      </c>
      <c r="H21401" s="0" t="n">
        <v>0.00188918</v>
      </c>
      <c r="I21401" s="0" t="n">
        <v>81.632</v>
      </c>
      <c r="J21401" s="0" t="n">
        <v>53.988</v>
      </c>
      <c r="K21401" s="0" t="n">
        <v>81.632</v>
      </c>
      <c r="L21401" s="0" t="s">
        <v>142</v>
      </c>
      <c r="M21401" s="0" t="s">
        <v>96130</v>
      </c>
      <c r="N21401" s="0" t="s">
        <v>1629</v>
      </c>
      <c r="O21401" s="0" t="s">
        <v>2927</v>
      </c>
      <c r="P21401" s="0" t="s">
        <v>96131</v>
      </c>
      <c r="Q21401" s="0" t="s">
        <v>96132</v>
      </c>
      <c r="R21401" s="0" t="n">
        <v>3</v>
      </c>
      <c r="AI21401" s="0" t="n">
        <v>0.72701</v>
      </c>
      <c r="AJ21401" s="0" t="n">
        <v>0.84835</v>
      </c>
      <c r="AK21401" s="0" t="n">
        <v>1.2403</v>
      </c>
      <c r="AL21401" s="0" t="n">
        <v>1.0278</v>
      </c>
      <c r="AM21401" s="0" t="n">
        <v>1.0245</v>
      </c>
      <c r="AN21401" s="0" t="n">
        <v>0.93242</v>
      </c>
      <c r="AO21401" s="0" t="n">
        <v>1.0241</v>
      </c>
      <c r="AP21401" s="0" t="n">
        <v>0.69788</v>
      </c>
      <c r="AZ21401" s="0" t="n">
        <v>1.4065</v>
      </c>
      <c r="BF21401" s="0" t="n">
        <v>1.2094</v>
      </c>
      <c r="BG21401" s="0" t="n">
        <v>0.70817</v>
      </c>
      <c r="BH21401" s="0" t="n">
        <v>1.0374</v>
      </c>
      <c r="BI21401" s="0" t="n">
        <v>1.1024</v>
      </c>
      <c r="BJ21401" s="0" t="n">
        <v>1.0686</v>
      </c>
      <c r="BK21401" s="0" t="n">
        <v>1.045</v>
      </c>
      <c r="BL21401" s="0" t="n">
        <v>0.92732</v>
      </c>
      <c r="BM21401" s="0" t="n">
        <v>1.1994</v>
      </c>
      <c r="BN21401" s="0" t="n">
        <v>1.2726</v>
      </c>
      <c r="BO21401" s="0" t="n">
        <v>1.0464</v>
      </c>
      <c r="BP21401" s="0" t="n">
        <v>1.6418</v>
      </c>
      <c r="DM21401" s="0" t="n">
        <v>1.1299</v>
      </c>
      <c r="DN21401" s="0" t="n">
        <v>0.91693</v>
      </c>
      <c r="DO21401" s="0" t="n">
        <v>0.99083</v>
      </c>
      <c r="DP21401" s="0" t="n">
        <v>0.98282</v>
      </c>
      <c r="DQ21401" s="0" t="n">
        <v>0.90645</v>
      </c>
      <c r="DR21401" s="0" t="n">
        <v>1.1349</v>
      </c>
      <c r="EA21401" s="0" t="n">
        <v>0.71759</v>
      </c>
      <c r="EB21401" s="0" t="n">
        <v>1.09741666666667</v>
      </c>
      <c r="EC21401" s="0" t="n">
        <v>1.17135</v>
      </c>
      <c r="ED21401" s="0" t="n">
        <v>1.0482</v>
      </c>
      <c r="EE21401" s="0" t="n">
        <v>1.03475</v>
      </c>
      <c r="EF21401" s="0" t="n">
        <v>0.92987</v>
      </c>
      <c r="EG21401" s="0" t="n">
        <v>1.11175</v>
      </c>
      <c r="EH21401" s="0" t="n">
        <v>1.05996</v>
      </c>
    </row>
    <row r="21402" customFormat="false" ht="14" hidden="false" customHeight="false" outlineLevel="0" collapsed="false">
      <c r="A21402" s="0" t="s">
        <v>96133</v>
      </c>
      <c r="B21402" s="0" t="s">
        <v>96134</v>
      </c>
      <c r="C21402" s="0" t="s">
        <v>96127</v>
      </c>
      <c r="D21402" s="0" t="s">
        <v>96128</v>
      </c>
      <c r="E21402" s="0" t="s">
        <v>96129</v>
      </c>
      <c r="F21402" s="0" t="n">
        <v>1</v>
      </c>
      <c r="G21402" s="0" t="n">
        <v>147.313</v>
      </c>
      <c r="H21402" s="3" t="n">
        <v>2.15703E-005</v>
      </c>
      <c r="I21402" s="0" t="n">
        <v>223.31</v>
      </c>
      <c r="J21402" s="0" t="n">
        <v>178.99</v>
      </c>
      <c r="K21402" s="0" t="n">
        <v>223.31</v>
      </c>
      <c r="L21402" s="0" t="s">
        <v>142</v>
      </c>
      <c r="M21402" s="0" t="s">
        <v>96135</v>
      </c>
      <c r="N21402" s="0" t="s">
        <v>144</v>
      </c>
      <c r="O21402" s="0" t="s">
        <v>1084</v>
      </c>
      <c r="P21402" s="0" t="s">
        <v>96136</v>
      </c>
      <c r="Q21402" s="0" t="s">
        <v>96137</v>
      </c>
      <c r="R21402" s="0" t="n">
        <v>10</v>
      </c>
      <c r="S21402" s="0" t="n">
        <v>0.97392</v>
      </c>
      <c r="T21402" s="0" t="n">
        <v>1.0006</v>
      </c>
      <c r="U21402" s="0" t="n">
        <v>0.86078</v>
      </c>
      <c r="V21402" s="0" t="n">
        <v>0.9872</v>
      </c>
      <c r="W21402" s="0" t="n">
        <v>0.95308</v>
      </c>
      <c r="X21402" s="0" t="n">
        <v>0.77607</v>
      </c>
      <c r="Y21402" s="0" t="n">
        <v>0.71637</v>
      </c>
      <c r="Z21402" s="0" t="n">
        <v>0.99256</v>
      </c>
      <c r="AE21402" s="0" t="n">
        <v>0.96128</v>
      </c>
      <c r="AI21402" s="0" t="n">
        <v>1.0498</v>
      </c>
      <c r="AK21402" s="0" t="n">
        <v>0.93848</v>
      </c>
      <c r="AL21402" s="0" t="n">
        <v>0.93191</v>
      </c>
      <c r="AM21402" s="0" t="n">
        <v>1.2115</v>
      </c>
      <c r="AO21402" s="0" t="n">
        <v>0.89061</v>
      </c>
      <c r="AP21402" s="0" t="n">
        <v>0.89726</v>
      </c>
      <c r="AR21402" s="0" t="n">
        <v>1.1164</v>
      </c>
      <c r="BG21402" s="0" t="n">
        <v>0.68377</v>
      </c>
      <c r="BH21402" s="0" t="n">
        <v>0.82376</v>
      </c>
      <c r="BI21402" s="0" t="n">
        <v>0.97454</v>
      </c>
      <c r="BJ21402" s="0" t="n">
        <v>1.7517</v>
      </c>
      <c r="BL21402" s="0" t="n">
        <v>0.84418</v>
      </c>
      <c r="BN21402" s="0" t="n">
        <v>0.71464</v>
      </c>
      <c r="BU21402" s="0" t="n">
        <v>0.41096</v>
      </c>
      <c r="BW21402" s="0" t="n">
        <v>1.3311</v>
      </c>
      <c r="CN21402" s="0" t="n">
        <v>1.1095</v>
      </c>
      <c r="CO21402" s="0" t="n">
        <v>0.99525</v>
      </c>
      <c r="CQ21402" s="0" t="n">
        <v>0.57156</v>
      </c>
      <c r="CU21402" s="0" t="n">
        <v>0.86441</v>
      </c>
      <c r="CW21402" s="0" t="n">
        <v>1.0186</v>
      </c>
      <c r="CX21402" s="0" t="n">
        <v>0.51419</v>
      </c>
      <c r="CY21402" s="0" t="n">
        <v>1.3206</v>
      </c>
      <c r="CZ21402" s="0" t="n">
        <v>0.97468</v>
      </c>
      <c r="DA21402" s="0" t="n">
        <v>0.71682</v>
      </c>
      <c r="DB21402" s="0" t="n">
        <v>0.84626</v>
      </c>
      <c r="DD21402" s="0" t="n">
        <v>1.2058</v>
      </c>
      <c r="DN21402" s="0" t="n">
        <v>0.96937</v>
      </c>
      <c r="EA21402" s="0" t="n">
        <v>0.902496666666667</v>
      </c>
      <c r="EB21402" s="0" t="n">
        <v>0.980253333333333</v>
      </c>
      <c r="EC21402" s="0" t="n">
        <v>0.9246</v>
      </c>
      <c r="ED21402" s="0" t="n">
        <v>1.22360333333333</v>
      </c>
      <c r="EE21402" s="0" t="n">
        <v>1.04195333333333</v>
      </c>
      <c r="EF21402" s="0" t="n">
        <v>0.810125</v>
      </c>
      <c r="EG21402" s="0" t="n">
        <v>0.80349</v>
      </c>
      <c r="EH21402" s="0" t="n">
        <v>0.868153333333333</v>
      </c>
    </row>
    <row r="21403" customFormat="false" ht="14" hidden="false" customHeight="false" outlineLevel="0" collapsed="false">
      <c r="A21403" s="0" t="s">
        <v>96125</v>
      </c>
      <c r="B21403" s="0" t="s">
        <v>96138</v>
      </c>
      <c r="C21403" s="0" t="s">
        <v>96127</v>
      </c>
      <c r="D21403" s="0" t="s">
        <v>96128</v>
      </c>
      <c r="E21403" s="0" t="s">
        <v>96129</v>
      </c>
      <c r="F21403" s="0" t="n">
        <v>1</v>
      </c>
      <c r="G21403" s="0" t="n">
        <v>84.3105</v>
      </c>
      <c r="H21403" s="3" t="n">
        <v>1.75464E-005</v>
      </c>
      <c r="I21403" s="0" t="n">
        <v>233.28</v>
      </c>
      <c r="J21403" s="0" t="n">
        <v>180.7</v>
      </c>
      <c r="K21403" s="0" t="n">
        <v>84.31</v>
      </c>
      <c r="L21403" s="0" t="s">
        <v>142</v>
      </c>
      <c r="M21403" s="0" t="s">
        <v>96139</v>
      </c>
      <c r="N21403" s="0" t="s">
        <v>2606</v>
      </c>
      <c r="O21403" s="0" t="s">
        <v>203</v>
      </c>
      <c r="P21403" s="0" t="s">
        <v>96140</v>
      </c>
      <c r="Q21403" s="0" t="s">
        <v>96141</v>
      </c>
      <c r="R21403" s="0" t="n">
        <v>6</v>
      </c>
      <c r="S21403" s="0" t="n">
        <v>1.0487</v>
      </c>
      <c r="T21403" s="0" t="n">
        <v>1.3207</v>
      </c>
      <c r="U21403" s="0" t="n">
        <v>1.1831</v>
      </c>
      <c r="V21403" s="0" t="n">
        <v>1.2784</v>
      </c>
      <c r="W21403" s="0" t="n">
        <v>0.93369</v>
      </c>
      <c r="X21403" s="0" t="n">
        <v>0.83595</v>
      </c>
      <c r="Y21403" s="0" t="n">
        <v>1.2285</v>
      </c>
      <c r="Z21403" s="0" t="n">
        <v>1.2313</v>
      </c>
      <c r="AA21403" s="0" t="n">
        <v>1.3282</v>
      </c>
      <c r="AB21403" s="0" t="n">
        <v>0.81631</v>
      </c>
      <c r="AC21403" s="0" t="n">
        <v>0.9938</v>
      </c>
      <c r="AD21403" s="0" t="n">
        <v>1.1405</v>
      </c>
      <c r="AE21403" s="0" t="n">
        <v>1.1701</v>
      </c>
      <c r="AF21403" s="0" t="n">
        <v>1.1003</v>
      </c>
      <c r="AG21403" s="0" t="n">
        <v>1.5011</v>
      </c>
      <c r="AH21403" s="0" t="n">
        <v>1.317</v>
      </c>
      <c r="AI21403" s="0" t="n">
        <v>1.2757</v>
      </c>
      <c r="AJ21403" s="0" t="n">
        <v>0.86893</v>
      </c>
      <c r="AK21403" s="0" t="n">
        <v>1.175</v>
      </c>
      <c r="AL21403" s="0" t="n">
        <v>1.1567</v>
      </c>
      <c r="AM21403" s="0" t="n">
        <v>1.0973</v>
      </c>
      <c r="AN21403" s="0" t="n">
        <v>1.296</v>
      </c>
      <c r="AO21403" s="0" t="n">
        <v>1.2466</v>
      </c>
      <c r="AP21403" s="0" t="n">
        <v>1.0622</v>
      </c>
      <c r="AQ21403" s="0" t="n">
        <v>1.6266</v>
      </c>
      <c r="AR21403" s="0" t="n">
        <v>0.69398</v>
      </c>
      <c r="AS21403" s="0" t="n">
        <v>0.8698</v>
      </c>
      <c r="AT21403" s="0" t="n">
        <v>0.91734</v>
      </c>
      <c r="AU21403" s="0" t="n">
        <v>1.6502</v>
      </c>
      <c r="AV21403" s="0" t="n">
        <v>1.5933</v>
      </c>
      <c r="AX21403" s="0" t="n">
        <v>1.4447</v>
      </c>
      <c r="AY21403" s="0" t="n">
        <v>1.5796</v>
      </c>
      <c r="AZ21403" s="0" t="n">
        <v>1.3402</v>
      </c>
      <c r="BA21403" s="0" t="n">
        <v>0.96767</v>
      </c>
      <c r="BB21403" s="0" t="n">
        <v>0.86173</v>
      </c>
      <c r="BC21403" s="0" t="n">
        <v>0.88468</v>
      </c>
      <c r="BD21403" s="0" t="n">
        <v>1.3027</v>
      </c>
      <c r="BE21403" s="0" t="n">
        <v>0.93144</v>
      </c>
      <c r="BF21403" s="0" t="n">
        <v>1.1246</v>
      </c>
      <c r="BG21403" s="0" t="n">
        <v>0.57684</v>
      </c>
      <c r="BH21403" s="0" t="n">
        <v>1.2937</v>
      </c>
      <c r="BI21403" s="0" t="n">
        <v>0.99453</v>
      </c>
      <c r="BJ21403" s="0" t="n">
        <v>0.91595</v>
      </c>
      <c r="BK21403" s="0" t="n">
        <v>1.0344</v>
      </c>
      <c r="BL21403" s="0" t="n">
        <v>0.67045</v>
      </c>
      <c r="BM21403" s="0" t="n">
        <v>1.1346</v>
      </c>
      <c r="BN21403" s="0" t="n">
        <v>0.8452</v>
      </c>
      <c r="BO21403" s="0" t="n">
        <v>0.81474</v>
      </c>
      <c r="BP21403" s="0" t="n">
        <v>1.1481</v>
      </c>
      <c r="BQ21403" s="0" t="n">
        <v>1.4693</v>
      </c>
      <c r="BR21403" s="0" t="n">
        <v>0.86477</v>
      </c>
      <c r="BS21403" s="0" t="n">
        <v>1.1834</v>
      </c>
      <c r="BT21403" s="0" t="n">
        <v>0.80604</v>
      </c>
      <c r="BU21403" s="0" t="n">
        <v>0.54712</v>
      </c>
      <c r="BV21403" s="0" t="n">
        <v>0.79521</v>
      </c>
      <c r="BW21403" s="0" t="n">
        <v>0.90886</v>
      </c>
      <c r="BX21403" s="0" t="n">
        <v>1.1093</v>
      </c>
      <c r="BY21403" s="0" t="n">
        <v>0.86732</v>
      </c>
      <c r="BZ21403" s="0" t="n">
        <v>1.1136</v>
      </c>
      <c r="CA21403" s="0" t="n">
        <v>0.83707</v>
      </c>
      <c r="CB21403" s="0" t="n">
        <v>0.90436</v>
      </c>
      <c r="CC21403" s="0" t="n">
        <v>0.76631</v>
      </c>
      <c r="CD21403" s="0" t="n">
        <v>0.99733</v>
      </c>
      <c r="CE21403" s="0" t="n">
        <v>1.0125</v>
      </c>
      <c r="CF21403" s="0" t="n">
        <v>1.4091</v>
      </c>
      <c r="CG21403" s="0" t="n">
        <v>1.0589</v>
      </c>
      <c r="CH21403" s="0" t="n">
        <v>1.2648</v>
      </c>
      <c r="CI21403" s="0" t="n">
        <v>1.2495</v>
      </c>
      <c r="CJ21403" s="0" t="n">
        <v>1.2044</v>
      </c>
      <c r="CK21403" s="0" t="n">
        <v>0.8319</v>
      </c>
      <c r="CL21403" s="0" t="n">
        <v>0.98471</v>
      </c>
      <c r="CM21403" s="0" t="n">
        <v>1.1175</v>
      </c>
      <c r="CN21403" s="0" t="n">
        <v>1.0112</v>
      </c>
      <c r="CO21403" s="0" t="n">
        <v>1.1952</v>
      </c>
      <c r="CP21403" s="0" t="n">
        <v>0.69376</v>
      </c>
      <c r="CQ21403" s="0" t="n">
        <v>0.96737</v>
      </c>
      <c r="CR21403" s="0" t="n">
        <v>1.0563</v>
      </c>
      <c r="CS21403" s="0" t="n">
        <v>0.83545</v>
      </c>
      <c r="CT21403" s="0" t="n">
        <v>0.92836</v>
      </c>
      <c r="CU21403" s="0" t="n">
        <v>1.4805</v>
      </c>
      <c r="CV21403" s="0" t="n">
        <v>1.1146</v>
      </c>
      <c r="CW21403" s="0" t="n">
        <v>1.0314</v>
      </c>
      <c r="CX21403" s="0" t="n">
        <v>1.0687</v>
      </c>
      <c r="CY21403" s="0" t="n">
        <v>1.2655</v>
      </c>
      <c r="CZ21403" s="0" t="n">
        <v>1.0167</v>
      </c>
      <c r="DA21403" s="0" t="n">
        <v>1.26</v>
      </c>
      <c r="DB21403" s="0" t="n">
        <v>1.0916</v>
      </c>
      <c r="DC21403" s="0" t="n">
        <v>1.4652</v>
      </c>
      <c r="DD21403" s="0" t="n">
        <v>1.5196</v>
      </c>
      <c r="DE21403" s="0" t="n">
        <v>0.96945</v>
      </c>
      <c r="DF21403" s="0" t="n">
        <v>1.102</v>
      </c>
      <c r="DG21403" s="0" t="n">
        <v>1.0896</v>
      </c>
      <c r="DH21403" s="0" t="n">
        <v>1.2304</v>
      </c>
      <c r="DI21403" s="0" t="n">
        <v>0.93556</v>
      </c>
      <c r="DJ21403" s="0" t="n">
        <v>1.1982</v>
      </c>
      <c r="DK21403" s="0" t="n">
        <v>0.98747</v>
      </c>
      <c r="DL21403" s="0" t="n">
        <v>0.75242</v>
      </c>
      <c r="DM21403" s="0" t="n">
        <v>0.70009</v>
      </c>
      <c r="DN21403" s="0" t="n">
        <v>1.0857</v>
      </c>
      <c r="DO21403" s="0" t="n">
        <v>1.1368</v>
      </c>
      <c r="DP21403" s="0" t="n">
        <v>0.9084</v>
      </c>
      <c r="DQ21403" s="0" t="n">
        <v>1.1739</v>
      </c>
      <c r="DR21403" s="0" t="n">
        <v>0.94374</v>
      </c>
      <c r="DS21403" s="0" t="n">
        <v>1.2543</v>
      </c>
      <c r="DT21403" s="0" t="n">
        <v>0.64053</v>
      </c>
      <c r="DU21403" s="0" t="n">
        <v>1.3157</v>
      </c>
      <c r="DV21403" s="0" t="n">
        <v>1.7575</v>
      </c>
      <c r="DW21403" s="0" t="n">
        <v>0.68426</v>
      </c>
      <c r="DX21403" s="0" t="n">
        <v>1.307</v>
      </c>
      <c r="DY21403" s="0" t="n">
        <v>0.82877</v>
      </c>
      <c r="DZ21403" s="0" t="n">
        <v>1.5273</v>
      </c>
      <c r="EA21403" s="0" t="n">
        <v>1.23927333333333</v>
      </c>
      <c r="EB21403" s="0" t="n">
        <v>1.05563666666667</v>
      </c>
      <c r="EC21403" s="0" t="n">
        <v>1.03065</v>
      </c>
      <c r="ED21403" s="0" t="n">
        <v>1.04510333333333</v>
      </c>
      <c r="EE21403" s="0" t="n">
        <v>1.128395</v>
      </c>
      <c r="EF21403" s="0" t="n">
        <v>1.13311666666667</v>
      </c>
      <c r="EG21403" s="0" t="n">
        <v>1.208448</v>
      </c>
      <c r="EH21403" s="0" t="n">
        <v>1.17083333333333</v>
      </c>
    </row>
    <row r="21404" customFormat="false" ht="14" hidden="false" customHeight="false" outlineLevel="0" collapsed="false">
      <c r="A21404" s="0" t="s">
        <v>96125</v>
      </c>
      <c r="B21404" s="0" t="s">
        <v>96142</v>
      </c>
      <c r="C21404" s="0" t="s">
        <v>96127</v>
      </c>
      <c r="D21404" s="0" t="s">
        <v>96128</v>
      </c>
      <c r="E21404" s="0" t="s">
        <v>96129</v>
      </c>
      <c r="F21404" s="0" t="n">
        <v>1</v>
      </c>
      <c r="G21404" s="0" t="n">
        <v>84.3105</v>
      </c>
      <c r="H21404" s="3" t="n">
        <v>6.19308E-013</v>
      </c>
      <c r="I21404" s="0" t="n">
        <v>238.83</v>
      </c>
      <c r="J21404" s="0" t="n">
        <v>186.66</v>
      </c>
      <c r="K21404" s="0" t="n">
        <v>84.31</v>
      </c>
      <c r="L21404" s="0" t="s">
        <v>142</v>
      </c>
      <c r="M21404" s="0" t="s">
        <v>96143</v>
      </c>
      <c r="N21404" s="0" t="s">
        <v>351</v>
      </c>
      <c r="O21404" s="0" t="s">
        <v>971</v>
      </c>
      <c r="P21404" s="0" t="s">
        <v>96140</v>
      </c>
      <c r="Q21404" s="0" t="s">
        <v>96141</v>
      </c>
      <c r="R21404" s="0" t="n">
        <v>8</v>
      </c>
      <c r="S21404" s="0" t="n">
        <v>0.99645</v>
      </c>
      <c r="T21404" s="0" t="n">
        <v>1.1079</v>
      </c>
      <c r="U21404" s="0" t="n">
        <v>1.1153</v>
      </c>
      <c r="V21404" s="0" t="n">
        <v>1.1039</v>
      </c>
      <c r="W21404" s="0" t="n">
        <v>1.2903</v>
      </c>
      <c r="X21404" s="0" t="n">
        <v>1.0946</v>
      </c>
      <c r="Y21404" s="0" t="n">
        <v>1.0898</v>
      </c>
      <c r="Z21404" s="0" t="n">
        <v>1.1674</v>
      </c>
      <c r="AA21404" s="0" t="n">
        <v>1.2615</v>
      </c>
      <c r="AB21404" s="0" t="n">
        <v>1.2003</v>
      </c>
      <c r="AC21404" s="0" t="n">
        <v>1.1586</v>
      </c>
      <c r="AD21404" s="0" t="n">
        <v>1.1285</v>
      </c>
      <c r="AE21404" s="0" t="n">
        <v>1.0928</v>
      </c>
      <c r="AF21404" s="0" t="n">
        <v>1.1466</v>
      </c>
      <c r="AG21404" s="0" t="n">
        <v>1.2512</v>
      </c>
      <c r="AH21404" s="0" t="n">
        <v>1.1748</v>
      </c>
      <c r="AI21404" s="0" t="n">
        <v>1.1228</v>
      </c>
      <c r="AJ21404" s="0" t="n">
        <v>1.1802</v>
      </c>
      <c r="AK21404" s="0" t="n">
        <v>1.2042</v>
      </c>
      <c r="AL21404" s="0" t="n">
        <v>1.176</v>
      </c>
      <c r="AM21404" s="0" t="n">
        <v>1.2053</v>
      </c>
      <c r="AN21404" s="0" t="n">
        <v>1.1144</v>
      </c>
      <c r="AO21404" s="0" t="n">
        <v>1.0944</v>
      </c>
      <c r="AP21404" s="0" t="n">
        <v>1.103</v>
      </c>
      <c r="AQ21404" s="0" t="n">
        <v>1.2119</v>
      </c>
      <c r="AR21404" s="0" t="n">
        <v>1.1415</v>
      </c>
      <c r="AS21404" s="0" t="n">
        <v>1.3064</v>
      </c>
      <c r="AT21404" s="0" t="n">
        <v>1.2907</v>
      </c>
      <c r="AU21404" s="0" t="n">
        <v>1.3164</v>
      </c>
      <c r="AV21404" s="0" t="n">
        <v>1.254</v>
      </c>
      <c r="AX21404" s="0" t="n">
        <v>1.1877</v>
      </c>
      <c r="AY21404" s="0" t="n">
        <v>1.2432</v>
      </c>
      <c r="AZ21404" s="0" t="n">
        <v>1.2325</v>
      </c>
      <c r="BA21404" s="0" t="n">
        <v>1.2577</v>
      </c>
      <c r="BB21404" s="0" t="n">
        <v>1.4794</v>
      </c>
      <c r="BC21404" s="0" t="n">
        <v>1.032</v>
      </c>
      <c r="BD21404" s="0" t="n">
        <v>1.4277</v>
      </c>
      <c r="BE21404" s="0" t="n">
        <v>1.2962</v>
      </c>
      <c r="BF21404" s="0" t="n">
        <v>1.2771</v>
      </c>
      <c r="BG21404" s="0" t="n">
        <v>0.67029</v>
      </c>
      <c r="BH21404" s="0" t="n">
        <v>0.82858</v>
      </c>
      <c r="BI21404" s="0" t="n">
        <v>0.94399</v>
      </c>
      <c r="BJ21404" s="0" t="n">
        <v>0.99454</v>
      </c>
      <c r="BK21404" s="0" t="n">
        <v>1.0203</v>
      </c>
      <c r="BL21404" s="0" t="n">
        <v>0.99281</v>
      </c>
      <c r="BM21404" s="0" t="n">
        <v>1.0311</v>
      </c>
      <c r="BN21404" s="0" t="n">
        <v>0.9587</v>
      </c>
      <c r="BO21404" s="0" t="n">
        <v>1.2379</v>
      </c>
      <c r="BP21404" s="0" t="n">
        <v>1.2335</v>
      </c>
      <c r="BQ21404" s="0" t="n">
        <v>1.0705</v>
      </c>
      <c r="BR21404" s="0" t="n">
        <v>1.0699</v>
      </c>
      <c r="BS21404" s="0" t="n">
        <v>0.92403</v>
      </c>
      <c r="BT21404" s="0" t="n">
        <v>1.1258</v>
      </c>
      <c r="BU21404" s="0" t="n">
        <v>0.54939</v>
      </c>
      <c r="BV21404" s="0" t="n">
        <v>1.0221</v>
      </c>
      <c r="BW21404" s="0" t="n">
        <v>1.036</v>
      </c>
      <c r="BX21404" s="0" t="n">
        <v>1.072</v>
      </c>
      <c r="BY21404" s="0" t="n">
        <v>0.98139</v>
      </c>
      <c r="BZ21404" s="0" t="n">
        <v>0.94732</v>
      </c>
      <c r="CA21404" s="0" t="n">
        <v>1.0444</v>
      </c>
      <c r="CB21404" s="0" t="n">
        <v>1.0667</v>
      </c>
      <c r="CC21404" s="0" t="n">
        <v>0.6379</v>
      </c>
      <c r="CD21404" s="0" t="n">
        <v>1.0021</v>
      </c>
      <c r="CE21404" s="0" t="n">
        <v>1.0388</v>
      </c>
      <c r="CF21404" s="0" t="n">
        <v>1.1988</v>
      </c>
      <c r="CG21404" s="0" t="n">
        <v>1.0934</v>
      </c>
      <c r="CH21404" s="0" t="n">
        <v>1.1444</v>
      </c>
      <c r="CI21404" s="0" t="n">
        <v>1.1204</v>
      </c>
      <c r="CJ21404" s="0" t="n">
        <v>1.1698</v>
      </c>
      <c r="CK21404" s="0" t="n">
        <v>1.2112</v>
      </c>
      <c r="CL21404" s="0" t="n">
        <v>1.2011</v>
      </c>
      <c r="CM21404" s="0" t="n">
        <v>0.95828</v>
      </c>
      <c r="CN21404" s="0" t="n">
        <v>1.4695</v>
      </c>
      <c r="CO21404" s="0" t="n">
        <v>1.3166</v>
      </c>
      <c r="CP21404" s="0" t="n">
        <v>1.009</v>
      </c>
      <c r="CQ21404" s="0" t="n">
        <v>1.0064</v>
      </c>
      <c r="CR21404" s="0" t="n">
        <v>1.0437</v>
      </c>
      <c r="CS21404" s="0" t="n">
        <v>1.2801</v>
      </c>
      <c r="CT21404" s="0" t="n">
        <v>1.2722</v>
      </c>
      <c r="CU21404" s="0" t="n">
        <v>1.1461</v>
      </c>
      <c r="CV21404" s="0" t="n">
        <v>1.1041</v>
      </c>
      <c r="CW21404" s="0" t="n">
        <v>1.0918</v>
      </c>
      <c r="CX21404" s="0" t="n">
        <v>1.0646</v>
      </c>
      <c r="CY21404" s="0" t="n">
        <v>1.0368</v>
      </c>
      <c r="CZ21404" s="0" t="n">
        <v>1.1293</v>
      </c>
      <c r="DA21404" s="0" t="n">
        <v>1.0701</v>
      </c>
      <c r="DB21404" s="0" t="n">
        <v>1.0864</v>
      </c>
      <c r="DC21404" s="0" t="n">
        <v>1.3882</v>
      </c>
      <c r="DD21404" s="0" t="n">
        <v>1.2278</v>
      </c>
      <c r="DE21404" s="0" t="n">
        <v>1.2401</v>
      </c>
      <c r="DF21404" s="0" t="n">
        <v>1.0807</v>
      </c>
      <c r="DG21404" s="0" t="n">
        <v>1.0332</v>
      </c>
      <c r="DH21404" s="0" t="n">
        <v>1.142</v>
      </c>
      <c r="DI21404" s="0" t="n">
        <v>1.1856</v>
      </c>
      <c r="DJ21404" s="0" t="n">
        <v>1.2398</v>
      </c>
      <c r="DK21404" s="0" t="n">
        <v>1.0854</v>
      </c>
      <c r="DL21404" s="0" t="n">
        <v>1.0512</v>
      </c>
      <c r="DM21404" s="0" t="n">
        <v>1.0715</v>
      </c>
      <c r="DN21404" s="0" t="n">
        <v>1.0932</v>
      </c>
      <c r="DO21404" s="0" t="n">
        <v>1.117</v>
      </c>
      <c r="DP21404" s="0" t="n">
        <v>1.1629</v>
      </c>
      <c r="DQ21404" s="0" t="n">
        <v>1.0373</v>
      </c>
      <c r="DR21404" s="0" t="n">
        <v>0.9821</v>
      </c>
      <c r="DS21404" s="0" t="n">
        <v>1.1629</v>
      </c>
      <c r="DT21404" s="0" t="n">
        <v>1.2835</v>
      </c>
      <c r="DU21404" s="0" t="n">
        <v>1.1156</v>
      </c>
      <c r="DV21404" s="0" t="n">
        <v>1.2289</v>
      </c>
      <c r="DW21404" s="0" t="n">
        <v>1.2182</v>
      </c>
      <c r="DX21404" s="0" t="n">
        <v>1.1439</v>
      </c>
      <c r="DY21404" s="0" t="n">
        <v>1.1176</v>
      </c>
      <c r="DZ21404" s="0" t="n">
        <v>1.1454</v>
      </c>
      <c r="EA21404" s="0" t="n">
        <v>1.08435666666667</v>
      </c>
      <c r="EB21404" s="0" t="n">
        <v>1.11516333333333</v>
      </c>
      <c r="EC21404" s="0" t="n">
        <v>1.164365</v>
      </c>
      <c r="ED21404" s="0" t="n">
        <v>1.19550666666667</v>
      </c>
      <c r="EE21404" s="0" t="n">
        <v>1.15951666666667</v>
      </c>
      <c r="EF21404" s="0" t="n">
        <v>1.171685</v>
      </c>
      <c r="EG21404" s="0" t="n">
        <v>1.15254</v>
      </c>
      <c r="EH21404" s="0" t="n">
        <v>1.14478333333333</v>
      </c>
    </row>
    <row r="21405" customFormat="false" ht="14" hidden="false" customHeight="false" outlineLevel="0" collapsed="false">
      <c r="A21405" s="0" t="s">
        <v>96125</v>
      </c>
      <c r="B21405" s="0" t="s">
        <v>96144</v>
      </c>
      <c r="C21405" s="0" t="s">
        <v>96127</v>
      </c>
      <c r="D21405" s="0" t="s">
        <v>96128</v>
      </c>
      <c r="E21405" s="0" t="s">
        <v>96129</v>
      </c>
      <c r="F21405" s="0" t="n">
        <v>0.978317</v>
      </c>
      <c r="G21405" s="0" t="n">
        <v>17.3882</v>
      </c>
      <c r="H21405" s="0" t="n">
        <v>0.00015699</v>
      </c>
      <c r="I21405" s="0" t="n">
        <v>78.552</v>
      </c>
      <c r="J21405" s="0" t="n">
        <v>54.071</v>
      </c>
      <c r="K21405" s="0" t="n">
        <v>72.399</v>
      </c>
      <c r="L21405" s="0" t="s">
        <v>142</v>
      </c>
      <c r="M21405" s="0" t="s">
        <v>96145</v>
      </c>
      <c r="N21405" s="0" t="s">
        <v>817</v>
      </c>
      <c r="O21405" s="0" t="s">
        <v>7299</v>
      </c>
      <c r="P21405" s="0" t="s">
        <v>96146</v>
      </c>
      <c r="Q21405" s="0" t="s">
        <v>96147</v>
      </c>
      <c r="R21405" s="0" t="n">
        <v>15</v>
      </c>
      <c r="U21405" s="0" t="n">
        <v>0.88156</v>
      </c>
      <c r="V21405" s="0" t="n">
        <v>0.93382</v>
      </c>
      <c r="W21405" s="0" t="n">
        <v>0.9928</v>
      </c>
      <c r="X21405" s="0" t="n">
        <v>0.87982</v>
      </c>
      <c r="Y21405" s="0" t="n">
        <v>0.96642</v>
      </c>
      <c r="Z21405" s="0" t="n">
        <v>0.91364</v>
      </c>
      <c r="AC21405" s="0" t="n">
        <v>1.3503</v>
      </c>
      <c r="AD21405" s="0" t="n">
        <v>1.4701</v>
      </c>
      <c r="AE21405" s="0" t="n">
        <v>1.3392</v>
      </c>
      <c r="AF21405" s="0" t="n">
        <v>1.4173</v>
      </c>
      <c r="AY21405" s="0" t="n">
        <v>1.3752</v>
      </c>
      <c r="AZ21405" s="0" t="n">
        <v>1.4193</v>
      </c>
      <c r="BA21405" s="0" t="n">
        <v>1.4769</v>
      </c>
      <c r="BB21405" s="0" t="n">
        <v>1.4597</v>
      </c>
      <c r="BC21405" s="0" t="n">
        <v>1.4319</v>
      </c>
      <c r="BD21405" s="0" t="n">
        <v>1.2865</v>
      </c>
      <c r="BF21405" s="0" t="n">
        <v>1.3159</v>
      </c>
      <c r="CC21405" s="0" t="n">
        <v>0.89836</v>
      </c>
      <c r="CG21405" s="0" t="n">
        <v>1.3753</v>
      </c>
      <c r="CH21405" s="0" t="n">
        <v>1.3344</v>
      </c>
      <c r="CI21405" s="0" t="n">
        <v>1.1836</v>
      </c>
      <c r="CK21405" s="0" t="n">
        <v>1.5013</v>
      </c>
      <c r="CL21405" s="0" t="n">
        <v>1.6501</v>
      </c>
      <c r="CM21405" s="0" t="n">
        <v>1.1745</v>
      </c>
      <c r="CN21405" s="0" t="n">
        <v>1.2044</v>
      </c>
      <c r="CO21405" s="0" t="n">
        <v>1.3991</v>
      </c>
      <c r="CQ21405" s="0" t="n">
        <v>1.204</v>
      </c>
      <c r="CR21405" s="0" t="n">
        <v>1.5678</v>
      </c>
      <c r="CS21405" s="0" t="n">
        <v>1.542</v>
      </c>
      <c r="CT21405" s="0" t="n">
        <v>1.3753</v>
      </c>
      <c r="CU21405" s="0" t="n">
        <v>1.1688</v>
      </c>
      <c r="CW21405" s="0" t="n">
        <v>0.9063</v>
      </c>
      <c r="CX21405" s="0" t="n">
        <v>1.0463</v>
      </c>
      <c r="CY21405" s="0" t="n">
        <v>1.2717</v>
      </c>
      <c r="CZ21405" s="0" t="n">
        <v>1.1663</v>
      </c>
      <c r="DA21405" s="0" t="n">
        <v>0.76157</v>
      </c>
      <c r="DB21405" s="0" t="n">
        <v>0.8407</v>
      </c>
      <c r="DC21405" s="0" t="n">
        <v>1.0441</v>
      </c>
      <c r="DD21405" s="0" t="n">
        <v>1.4506</v>
      </c>
      <c r="DE21405" s="0" t="n">
        <v>1.3554</v>
      </c>
      <c r="DG21405" s="0" t="n">
        <v>1.6687</v>
      </c>
      <c r="DH21405" s="0" t="n">
        <v>1.181</v>
      </c>
      <c r="EA21405" s="0" t="n">
        <v>1.3752</v>
      </c>
      <c r="EB21405" s="0" t="n">
        <v>1.4193</v>
      </c>
      <c r="EC21405" s="0" t="n">
        <v>1.23625333333333</v>
      </c>
      <c r="ED21405" s="0" t="n">
        <v>1.28787333333333</v>
      </c>
      <c r="EE21405" s="0" t="n">
        <v>1.25463333333333</v>
      </c>
      <c r="EF21405" s="0" t="n">
        <v>1.19454</v>
      </c>
      <c r="EG21405" s="0" t="n">
        <v>0.96642</v>
      </c>
      <c r="EH21405" s="0" t="n">
        <v>1.11477</v>
      </c>
    </row>
    <row r="21406" customFormat="false" ht="14" hidden="false" customHeight="false" outlineLevel="0" collapsed="false">
      <c r="A21406" s="0" t="s">
        <v>96125</v>
      </c>
      <c r="B21406" s="0" t="s">
        <v>96148</v>
      </c>
      <c r="C21406" s="0" t="s">
        <v>96127</v>
      </c>
      <c r="D21406" s="0" t="s">
        <v>96128</v>
      </c>
      <c r="E21406" s="0" t="s">
        <v>96129</v>
      </c>
      <c r="F21406" s="0" t="n">
        <v>0.947421</v>
      </c>
      <c r="G21406" s="0" t="n">
        <v>12.5689</v>
      </c>
      <c r="H21406" s="0" t="n">
        <v>0.00162106</v>
      </c>
      <c r="I21406" s="0" t="n">
        <v>78.552</v>
      </c>
      <c r="J21406" s="0" t="n">
        <v>54.071</v>
      </c>
      <c r="K21406" s="0" t="n">
        <v>60.133</v>
      </c>
      <c r="L21406" s="0" t="s">
        <v>162</v>
      </c>
      <c r="M21406" s="0" t="s">
        <v>96149</v>
      </c>
      <c r="N21406" s="0" t="s">
        <v>3197</v>
      </c>
      <c r="O21406" s="0" t="s">
        <v>948</v>
      </c>
      <c r="P21406" s="0" t="s">
        <v>96150</v>
      </c>
      <c r="Q21406" s="0" t="s">
        <v>96151</v>
      </c>
      <c r="R21406" s="0" t="n">
        <v>17</v>
      </c>
      <c r="S21406" s="0" t="n">
        <v>1.1357</v>
      </c>
      <c r="T21406" s="0" t="n">
        <v>1.2405</v>
      </c>
      <c r="Z21406" s="0" t="n">
        <v>1.0392</v>
      </c>
      <c r="AB21406" s="0" t="n">
        <v>1.2433</v>
      </c>
      <c r="AH21406" s="0" t="n">
        <v>1.5438</v>
      </c>
      <c r="BD21406" s="0" t="n">
        <v>1.603</v>
      </c>
      <c r="CM21406" s="0" t="n">
        <v>1.5152</v>
      </c>
      <c r="CT21406" s="0" t="n">
        <v>1.3417</v>
      </c>
      <c r="CW21406" s="0" t="n">
        <v>1.0618</v>
      </c>
      <c r="DI21406" s="0" t="n">
        <v>1.2603</v>
      </c>
      <c r="EA21406" s="0" t="n">
        <v>1.1357</v>
      </c>
      <c r="EB21406" s="0" t="n">
        <v>1.2419</v>
      </c>
      <c r="EC21406" s="0" t="e">
        <f aca="false">#DIV/0!</f>
        <v>#DIV/0!</v>
      </c>
      <c r="ED21406" s="0" t="e">
        <f aca="false">#DIV/0!</f>
        <v>#DIV/0!</v>
      </c>
      <c r="EE21406" s="0" t="e">
        <f aca="false">#DIV/0!</f>
        <v>#DIV/0!</v>
      </c>
      <c r="EF21406" s="0" t="n">
        <v>1.603</v>
      </c>
      <c r="EG21406" s="0" t="e">
        <f aca="false">#DIV/0!</f>
        <v>#DIV/0!</v>
      </c>
      <c r="EH21406" s="0" t="n">
        <v>1.2915</v>
      </c>
    </row>
    <row r="21407" customFormat="false" ht="14" hidden="false" customHeight="false" outlineLevel="0" collapsed="false">
      <c r="A21407" s="0" t="s">
        <v>96152</v>
      </c>
      <c r="B21407" s="0" t="s">
        <v>96153</v>
      </c>
      <c r="C21407" s="0" t="s">
        <v>96154</v>
      </c>
      <c r="D21407" s="0" t="s">
        <v>96155</v>
      </c>
      <c r="E21407" s="0" t="s">
        <v>96156</v>
      </c>
      <c r="F21407" s="0" t="n">
        <v>0.999994</v>
      </c>
      <c r="G21407" s="0" t="n">
        <v>55.4095</v>
      </c>
      <c r="H21407" s="0" t="n">
        <v>0.0023518</v>
      </c>
      <c r="I21407" s="0" t="n">
        <v>111.45</v>
      </c>
      <c r="J21407" s="0" t="n">
        <v>73.596</v>
      </c>
      <c r="K21407" s="0" t="n">
        <v>111.45</v>
      </c>
      <c r="L21407" s="0" t="s">
        <v>142</v>
      </c>
      <c r="M21407" s="0" t="s">
        <v>96157</v>
      </c>
      <c r="N21407" s="0" t="s">
        <v>144</v>
      </c>
      <c r="O21407" s="0" t="s">
        <v>2093</v>
      </c>
      <c r="P21407" s="0" t="s">
        <v>96158</v>
      </c>
      <c r="Q21407" s="0" t="s">
        <v>96159</v>
      </c>
      <c r="R21407" s="0" t="n">
        <v>7</v>
      </c>
      <c r="EA21407" s="0" t="e">
        <f aca="false">#DIV/0!</f>
        <v>#DIV/0!</v>
      </c>
      <c r="EB21407" s="0" t="e">
        <f aca="false">#DIV/0!</f>
        <v>#DIV/0!</v>
      </c>
      <c r="EC21407" s="0" t="e">
        <f aca="false">#DIV/0!</f>
        <v>#DIV/0!</v>
      </c>
      <c r="ED21407" s="0" t="e">
        <f aca="false">#DIV/0!</f>
        <v>#DIV/0!</v>
      </c>
      <c r="EE21407" s="0" t="e">
        <f aca="false">#DIV/0!</f>
        <v>#DIV/0!</v>
      </c>
      <c r="EF21407" s="0" t="e">
        <f aca="false">#DIV/0!</f>
        <v>#DIV/0!</v>
      </c>
      <c r="EG21407" s="0" t="e">
        <f aca="false">#DIV/0!</f>
        <v>#DIV/0!</v>
      </c>
      <c r="EH21407" s="0" t="e">
        <f aca="false">#DIV/0!</f>
        <v>#DIV/0!</v>
      </c>
    </row>
    <row r="21408" customFormat="false" ht="14" hidden="false" customHeight="false" outlineLevel="0" collapsed="false">
      <c r="A21408" s="0" t="s">
        <v>96160</v>
      </c>
      <c r="B21408" s="0" t="s">
        <v>96161</v>
      </c>
      <c r="C21408" s="0" t="s">
        <v>96162</v>
      </c>
      <c r="D21408" s="0" t="s">
        <v>96163</v>
      </c>
      <c r="E21408" s="0" t="s">
        <v>96164</v>
      </c>
      <c r="F21408" s="0" t="n">
        <v>0.82663</v>
      </c>
      <c r="G21408" s="0" t="n">
        <v>7.87562</v>
      </c>
      <c r="H21408" s="0" t="n">
        <v>0.000470579</v>
      </c>
      <c r="I21408" s="0" t="n">
        <v>83.758</v>
      </c>
      <c r="J21408" s="0" t="n">
        <v>47.466</v>
      </c>
      <c r="K21408" s="0" t="n">
        <v>72.898</v>
      </c>
      <c r="L21408" s="0" t="s">
        <v>142</v>
      </c>
      <c r="M21408" s="0" t="s">
        <v>96165</v>
      </c>
      <c r="N21408" s="0" t="s">
        <v>144</v>
      </c>
      <c r="O21408" s="0" t="s">
        <v>1612</v>
      </c>
      <c r="P21408" s="0" t="s">
        <v>96166</v>
      </c>
      <c r="Q21408" s="0" t="s">
        <v>96167</v>
      </c>
      <c r="R21408" s="0" t="n">
        <v>8</v>
      </c>
      <c r="Z21408" s="0" t="n">
        <v>0.91066</v>
      </c>
      <c r="AI21408" s="0" t="n">
        <v>1.0733</v>
      </c>
      <c r="AL21408" s="0" t="n">
        <v>1.0712</v>
      </c>
      <c r="AN21408" s="0" t="n">
        <v>0.91678</v>
      </c>
      <c r="AP21408" s="0" t="n">
        <v>1.0886</v>
      </c>
      <c r="AT21408" s="0" t="n">
        <v>1.1166</v>
      </c>
      <c r="AZ21408" s="0" t="n">
        <v>1.2921</v>
      </c>
      <c r="BD21408" s="0" t="n">
        <v>1.09</v>
      </c>
      <c r="BM21408" s="0" t="n">
        <v>1.0014</v>
      </c>
      <c r="BO21408" s="0" t="n">
        <v>1.2788</v>
      </c>
      <c r="BV21408" s="0" t="n">
        <v>1.0667</v>
      </c>
      <c r="DF21408" s="0" t="n">
        <v>0.97152</v>
      </c>
      <c r="DL21408" s="0" t="n">
        <v>0.76188</v>
      </c>
      <c r="DM21408" s="0" t="n">
        <v>1.0276</v>
      </c>
      <c r="DP21408" s="0" t="n">
        <v>0.99232</v>
      </c>
      <c r="DR21408" s="0" t="n">
        <v>0.95384</v>
      </c>
      <c r="DW21408" s="0" t="n">
        <v>1.0405</v>
      </c>
      <c r="EA21408" s="0" t="n">
        <v>1.0733</v>
      </c>
      <c r="EB21408" s="0" t="n">
        <v>1.2921</v>
      </c>
      <c r="EC21408" s="0" t="e">
        <f aca="false">#DIV/0!</f>
        <v>#DIV/0!</v>
      </c>
      <c r="ED21408" s="0" t="n">
        <v>1.0939</v>
      </c>
      <c r="EE21408" s="0" t="e">
        <f aca="false">#DIV/0!</f>
        <v>#DIV/0!</v>
      </c>
      <c r="EF21408" s="0" t="n">
        <v>1.00339</v>
      </c>
      <c r="EG21408" s="0" t="n">
        <v>1.0014</v>
      </c>
      <c r="EH21408" s="0" t="n">
        <v>0.99963</v>
      </c>
    </row>
    <row r="21409" customFormat="false" ht="14" hidden="false" customHeight="false" outlineLevel="0" collapsed="false">
      <c r="A21409" s="0" t="s">
        <v>96160</v>
      </c>
      <c r="B21409" s="0" t="s">
        <v>96168</v>
      </c>
      <c r="C21409" s="0" t="s">
        <v>96162</v>
      </c>
      <c r="D21409" s="0" t="s">
        <v>96163</v>
      </c>
      <c r="E21409" s="0" t="s">
        <v>96164</v>
      </c>
      <c r="F21409" s="0" t="n">
        <v>0.995184</v>
      </c>
      <c r="G21409" s="0" t="n">
        <v>23.6724</v>
      </c>
      <c r="H21409" s="3" t="n">
        <v>4.086E-020</v>
      </c>
      <c r="I21409" s="0" t="n">
        <v>157.62</v>
      </c>
      <c r="J21409" s="0" t="n">
        <v>104.61</v>
      </c>
      <c r="K21409" s="0" t="n">
        <v>157.62</v>
      </c>
      <c r="L21409" s="0" t="s">
        <v>149</v>
      </c>
      <c r="M21409" s="0" t="s">
        <v>96169</v>
      </c>
      <c r="N21409" s="0" t="s">
        <v>144</v>
      </c>
      <c r="O21409" s="0" t="s">
        <v>2383</v>
      </c>
      <c r="P21409" s="0" t="s">
        <v>96170</v>
      </c>
      <c r="Q21409" s="0" t="s">
        <v>96171</v>
      </c>
      <c r="R21409" s="0" t="n">
        <v>11</v>
      </c>
      <c r="AA21409" s="0" t="n">
        <v>1.1223</v>
      </c>
      <c r="AJ21409" s="0" t="n">
        <v>1.283</v>
      </c>
      <c r="AK21409" s="0" t="n">
        <v>0.93293</v>
      </c>
      <c r="AM21409" s="0" t="n">
        <v>0.92242</v>
      </c>
      <c r="AO21409" s="0" t="n">
        <v>1.0048</v>
      </c>
      <c r="BA21409" s="0" t="n">
        <v>1.003</v>
      </c>
      <c r="BB21409" s="0" t="n">
        <v>1.2755</v>
      </c>
      <c r="BG21409" s="0" t="n">
        <v>1.1803</v>
      </c>
      <c r="CE21409" s="0" t="n">
        <v>1.0814</v>
      </c>
      <c r="CF21409" s="0" t="n">
        <v>1.012</v>
      </c>
      <c r="CH21409" s="0" t="n">
        <v>0.96342</v>
      </c>
      <c r="CI21409" s="0" t="n">
        <v>1.2561</v>
      </c>
      <c r="CJ21409" s="0" t="n">
        <v>1.2047</v>
      </c>
      <c r="CL21409" s="0" t="n">
        <v>1.1659</v>
      </c>
      <c r="CR21409" s="0" t="n">
        <v>1.5079</v>
      </c>
      <c r="CT21409" s="0" t="n">
        <v>1.3102</v>
      </c>
      <c r="DE21409" s="0" t="n">
        <v>1.1214</v>
      </c>
      <c r="DG21409" s="0" t="n">
        <v>1.209</v>
      </c>
      <c r="DK21409" s="0" t="n">
        <v>1.065</v>
      </c>
      <c r="DO21409" s="0" t="n">
        <v>1.2664</v>
      </c>
      <c r="DQ21409" s="0" t="n">
        <v>0.92971</v>
      </c>
      <c r="EA21409" s="0" t="n">
        <v>1.1513</v>
      </c>
      <c r="EB21409" s="0" t="n">
        <v>1.283</v>
      </c>
      <c r="EC21409" s="0" t="n">
        <v>0.967965</v>
      </c>
      <c r="ED21409" s="0" t="n">
        <v>1.2755</v>
      </c>
      <c r="EE21409" s="0" t="n">
        <v>0.92242</v>
      </c>
      <c r="EF21409" s="0" t="e">
        <f aca="false">#DIV/0!</f>
        <v>#DIV/0!</v>
      </c>
      <c r="EG21409" s="0" t="n">
        <v>1.0048</v>
      </c>
      <c r="EH21409" s="0" t="e">
        <f aca="false">#DIV/0!</f>
        <v>#DIV/0!</v>
      </c>
    </row>
    <row r="21410" customFormat="false" ht="14" hidden="false" customHeight="false" outlineLevel="0" collapsed="false">
      <c r="A21410" s="0" t="s">
        <v>96172</v>
      </c>
      <c r="B21410" s="0" t="s">
        <v>96173</v>
      </c>
      <c r="C21410" s="0" t="s">
        <v>96174</v>
      </c>
      <c r="D21410" s="0" t="s">
        <v>96175</v>
      </c>
      <c r="E21410" s="0" t="s">
        <v>96176</v>
      </c>
      <c r="F21410" s="0" t="n">
        <v>0.999995</v>
      </c>
      <c r="G21410" s="0" t="n">
        <v>52.6456</v>
      </c>
      <c r="H21410" s="0" t="n">
        <v>0.00164579</v>
      </c>
      <c r="I21410" s="0" t="n">
        <v>153.22</v>
      </c>
      <c r="J21410" s="0" t="n">
        <v>91.402</v>
      </c>
      <c r="K21410" s="0" t="n">
        <v>153.22</v>
      </c>
      <c r="L21410" s="0" t="s">
        <v>142</v>
      </c>
      <c r="M21410" s="0" t="s">
        <v>96177</v>
      </c>
      <c r="N21410" s="0" t="s">
        <v>144</v>
      </c>
      <c r="O21410" s="0" t="s">
        <v>801</v>
      </c>
      <c r="P21410" s="0" t="s">
        <v>96178</v>
      </c>
      <c r="Q21410" s="0" t="s">
        <v>96179</v>
      </c>
      <c r="R21410" s="0" t="n">
        <v>7</v>
      </c>
      <c r="AE21410" s="0" t="n">
        <v>0.80851</v>
      </c>
      <c r="AY21410" s="0" t="n">
        <v>1.4339</v>
      </c>
      <c r="BB21410" s="0" t="n">
        <v>0.82996</v>
      </c>
      <c r="BC21410" s="0" t="n">
        <v>0.43005</v>
      </c>
      <c r="BD21410" s="0" t="n">
        <v>1.1245</v>
      </c>
      <c r="BE21410" s="0" t="n">
        <v>1.5956</v>
      </c>
      <c r="CK21410" s="0" t="n">
        <v>0.9529</v>
      </c>
      <c r="DC21410" s="0" t="n">
        <v>0.77668</v>
      </c>
      <c r="DE21410" s="0" t="n">
        <v>0.89863</v>
      </c>
      <c r="DF21410" s="0" t="n">
        <v>1.1717</v>
      </c>
      <c r="DG21410" s="0" t="n">
        <v>0.70554</v>
      </c>
      <c r="DH21410" s="0" t="n">
        <v>0.80041</v>
      </c>
      <c r="DI21410" s="0" t="n">
        <v>0.9815</v>
      </c>
      <c r="EA21410" s="0" t="n">
        <v>1.4339</v>
      </c>
      <c r="EB21410" s="0" t="e">
        <f aca="false">#DIV/0!</f>
        <v>#DIV/0!</v>
      </c>
      <c r="EC21410" s="0" t="e">
        <f aca="false">#DIV/0!</f>
        <v>#DIV/0!</v>
      </c>
      <c r="ED21410" s="0" t="n">
        <v>0.82996</v>
      </c>
      <c r="EE21410" s="0" t="n">
        <v>0.61928</v>
      </c>
      <c r="EF21410" s="0" t="n">
        <v>1.1245</v>
      </c>
      <c r="EG21410" s="0" t="n">
        <v>1.5956</v>
      </c>
      <c r="EH21410" s="0" t="e">
        <f aca="false">#DIV/0!</f>
        <v>#DIV/0!</v>
      </c>
    </row>
    <row r="21411" customFormat="false" ht="14" hidden="false" customHeight="false" outlineLevel="0" collapsed="false">
      <c r="A21411" s="0" t="s">
        <v>96172</v>
      </c>
      <c r="B21411" s="0" t="s">
        <v>96180</v>
      </c>
      <c r="C21411" s="0" t="s">
        <v>96174</v>
      </c>
      <c r="D21411" s="0" t="s">
        <v>96175</v>
      </c>
      <c r="E21411" s="0" t="s">
        <v>96176</v>
      </c>
      <c r="F21411" s="0" t="n">
        <v>1</v>
      </c>
      <c r="G21411" s="0" t="n">
        <v>234.807</v>
      </c>
      <c r="H21411" s="3" t="n">
        <v>5.81481E-018</v>
      </c>
      <c r="I21411" s="0" t="n">
        <v>312.67</v>
      </c>
      <c r="J21411" s="0" t="n">
        <v>272.05</v>
      </c>
      <c r="K21411" s="0" t="n">
        <v>234.81</v>
      </c>
      <c r="L21411" s="0" t="s">
        <v>142</v>
      </c>
      <c r="M21411" s="0" t="s">
        <v>96181</v>
      </c>
      <c r="N21411" s="0" t="s">
        <v>144</v>
      </c>
      <c r="O21411" s="0" t="s">
        <v>275</v>
      </c>
      <c r="P21411" s="0" t="s">
        <v>96182</v>
      </c>
      <c r="Q21411" s="0" t="s">
        <v>96183</v>
      </c>
      <c r="R21411" s="0" t="n">
        <v>13</v>
      </c>
      <c r="S21411" s="0" t="n">
        <v>1.7103</v>
      </c>
      <c r="T21411" s="0" t="n">
        <v>2.1856</v>
      </c>
      <c r="U21411" s="0" t="n">
        <v>1.9623</v>
      </c>
      <c r="V21411" s="0" t="n">
        <v>2.0487</v>
      </c>
      <c r="W21411" s="0" t="n">
        <v>2.033</v>
      </c>
      <c r="X21411" s="0" t="n">
        <v>2.0518</v>
      </c>
      <c r="Y21411" s="0" t="n">
        <v>1.3699</v>
      </c>
      <c r="Z21411" s="0" t="n">
        <v>1.804</v>
      </c>
      <c r="AA21411" s="0" t="n">
        <v>1.1662</v>
      </c>
      <c r="AB21411" s="0" t="n">
        <v>1.2805</v>
      </c>
      <c r="AC21411" s="0" t="n">
        <v>2.3103</v>
      </c>
      <c r="AD21411" s="0" t="n">
        <v>1.2388</v>
      </c>
      <c r="AE21411" s="0" t="n">
        <v>2.2053</v>
      </c>
      <c r="AF21411" s="0" t="n">
        <v>2.2339</v>
      </c>
      <c r="AG21411" s="0" t="n">
        <v>1.5098</v>
      </c>
      <c r="AH21411" s="0" t="n">
        <v>1.1993</v>
      </c>
      <c r="AI21411" s="0" t="n">
        <v>1.8257</v>
      </c>
      <c r="AJ21411" s="0" t="n">
        <v>2.0247</v>
      </c>
      <c r="AK21411" s="0" t="n">
        <v>2.3763</v>
      </c>
      <c r="AL21411" s="0" t="n">
        <v>2.0887</v>
      </c>
      <c r="AM21411" s="0" t="n">
        <v>2.162</v>
      </c>
      <c r="AN21411" s="0" t="n">
        <v>2.1551</v>
      </c>
      <c r="AO21411" s="0" t="n">
        <v>2.2516</v>
      </c>
      <c r="AP21411" s="0" t="n">
        <v>1.7724</v>
      </c>
      <c r="AQ21411" s="0" t="n">
        <v>2.1352</v>
      </c>
      <c r="AR21411" s="0" t="n">
        <v>1.6438</v>
      </c>
      <c r="AS21411" s="0" t="n">
        <v>2.2421</v>
      </c>
      <c r="AT21411" s="0" t="n">
        <v>1.9169</v>
      </c>
      <c r="AU21411" s="0" t="n">
        <v>1.7089</v>
      </c>
      <c r="AV21411" s="0" t="n">
        <v>1.3462</v>
      </c>
      <c r="AX21411" s="0" t="n">
        <v>1.5633</v>
      </c>
      <c r="AY21411" s="0" t="n">
        <v>1.428</v>
      </c>
      <c r="AZ21411" s="0" t="n">
        <v>1.3645</v>
      </c>
      <c r="BA21411" s="0" t="n">
        <v>1.7023</v>
      </c>
      <c r="BB21411" s="0" t="n">
        <v>1.4025</v>
      </c>
      <c r="BC21411" s="0" t="n">
        <v>1.4504</v>
      </c>
      <c r="BD21411" s="0" t="n">
        <v>1.4669</v>
      </c>
      <c r="BE21411" s="0" t="n">
        <v>1.2904</v>
      </c>
      <c r="BF21411" s="0" t="n">
        <v>1.2882</v>
      </c>
      <c r="BG21411" s="0" t="n">
        <v>2.1719</v>
      </c>
      <c r="BH21411" s="0" t="n">
        <v>2.1302</v>
      </c>
      <c r="BI21411" s="0" t="n">
        <v>2.2531</v>
      </c>
      <c r="BJ21411" s="0" t="n">
        <v>2.6795</v>
      </c>
      <c r="BK21411" s="0" t="n">
        <v>2.5947</v>
      </c>
      <c r="BL21411" s="0" t="n">
        <v>2.4784</v>
      </c>
      <c r="BM21411" s="0" t="n">
        <v>2.3197</v>
      </c>
      <c r="BN21411" s="0" t="n">
        <v>2.5158</v>
      </c>
      <c r="BO21411" s="0" t="n">
        <v>2.9304</v>
      </c>
      <c r="BP21411" s="0" t="n">
        <v>2.6048</v>
      </c>
      <c r="BQ21411" s="0" t="n">
        <v>1.7563</v>
      </c>
      <c r="BR21411" s="0" t="n">
        <v>2.7914</v>
      </c>
      <c r="BS21411" s="0" t="n">
        <v>2.0866</v>
      </c>
      <c r="BT21411" s="0" t="n">
        <v>2.8885</v>
      </c>
      <c r="BU21411" s="0" t="n">
        <v>1.32</v>
      </c>
      <c r="BV21411" s="0" t="n">
        <v>2.4581</v>
      </c>
      <c r="BW21411" s="0" t="n">
        <v>2.6757</v>
      </c>
      <c r="BX21411" s="0" t="n">
        <v>2.5087</v>
      </c>
      <c r="BY21411" s="0" t="n">
        <v>1.6312</v>
      </c>
      <c r="BZ21411" s="0" t="n">
        <v>2.9733</v>
      </c>
      <c r="CA21411" s="0" t="n">
        <v>1.8202</v>
      </c>
      <c r="CB21411" s="0" t="n">
        <v>2.8189</v>
      </c>
      <c r="CC21411" s="0" t="n">
        <v>1.1106</v>
      </c>
      <c r="CD21411" s="0" t="n">
        <v>2.1824</v>
      </c>
      <c r="CE21411" s="0" t="n">
        <v>1.804</v>
      </c>
      <c r="CF21411" s="0" t="n">
        <v>2.0851</v>
      </c>
      <c r="CG21411" s="0" t="n">
        <v>2.5598</v>
      </c>
      <c r="CH21411" s="0" t="n">
        <v>1.9973</v>
      </c>
      <c r="CI21411" s="0" t="n">
        <v>1.768</v>
      </c>
      <c r="CJ21411" s="0" t="n">
        <v>2.714</v>
      </c>
      <c r="CK21411" s="0" t="n">
        <v>1.9171</v>
      </c>
      <c r="CL21411" s="0" t="n">
        <v>1.6573</v>
      </c>
      <c r="CM21411" s="0" t="n">
        <v>3.8978</v>
      </c>
      <c r="CN21411" s="0" t="n">
        <v>3.375</v>
      </c>
      <c r="CP21411" s="0" t="n">
        <v>3.3327</v>
      </c>
      <c r="CR21411" s="0" t="n">
        <v>2.6307</v>
      </c>
      <c r="CS21411" s="0" t="n">
        <v>3.0863</v>
      </c>
      <c r="CT21411" s="0" t="n">
        <v>2.7548</v>
      </c>
      <c r="CU21411" s="0" t="n">
        <v>1.8577</v>
      </c>
      <c r="CV21411" s="0" t="n">
        <v>1.8598</v>
      </c>
      <c r="CW21411" s="0" t="n">
        <v>1.8359</v>
      </c>
      <c r="CX21411" s="0" t="n">
        <v>1.7962</v>
      </c>
      <c r="CY21411" s="0" t="n">
        <v>1.8287</v>
      </c>
      <c r="CZ21411" s="0" t="n">
        <v>1.8038</v>
      </c>
      <c r="DA21411" s="0" t="n">
        <v>1.8228</v>
      </c>
      <c r="DB21411" s="0" t="n">
        <v>1.8647</v>
      </c>
      <c r="DC21411" s="0" t="n">
        <v>2.2675</v>
      </c>
      <c r="DD21411" s="0" t="n">
        <v>1.3246</v>
      </c>
      <c r="DE21411" s="0" t="n">
        <v>1.5256</v>
      </c>
      <c r="DF21411" s="0" t="n">
        <v>3.16</v>
      </c>
      <c r="DG21411" s="0" t="n">
        <v>1.3874</v>
      </c>
      <c r="DH21411" s="0" t="n">
        <v>1.4578</v>
      </c>
      <c r="DI21411" s="0" t="n">
        <v>1.2635</v>
      </c>
      <c r="DJ21411" s="0" t="n">
        <v>1.9003</v>
      </c>
      <c r="DK21411" s="0" t="n">
        <v>1.6945</v>
      </c>
      <c r="DL21411" s="0" t="n">
        <v>1.975</v>
      </c>
      <c r="DM21411" s="0" t="n">
        <v>1.8335</v>
      </c>
      <c r="DN21411" s="0" t="n">
        <v>1.7509</v>
      </c>
      <c r="DO21411" s="0" t="n">
        <v>1.8687</v>
      </c>
      <c r="DP21411" s="0" t="n">
        <v>2.0291</v>
      </c>
      <c r="DQ21411" s="0" t="n">
        <v>1.7703</v>
      </c>
      <c r="DR21411" s="0" t="n">
        <v>1.9921</v>
      </c>
      <c r="DS21411" s="0" t="n">
        <v>2.0123</v>
      </c>
      <c r="DT21411" s="0" t="n">
        <v>1.7438</v>
      </c>
      <c r="DU21411" s="0" t="n">
        <v>1.4185</v>
      </c>
      <c r="DV21411" s="0" t="n">
        <v>1.7225</v>
      </c>
      <c r="DW21411" s="0" t="n">
        <v>1.769</v>
      </c>
      <c r="DX21411" s="0" t="n">
        <v>2.5697</v>
      </c>
      <c r="DY21411" s="0" t="n">
        <v>2.3407</v>
      </c>
      <c r="DZ21411" s="0" t="n">
        <v>1.8413</v>
      </c>
      <c r="EA21411" s="0" t="n">
        <v>1.73955</v>
      </c>
      <c r="EB21411" s="0" t="n">
        <v>1.77155</v>
      </c>
      <c r="EC21411" s="0" t="n">
        <v>2.14106666666667</v>
      </c>
      <c r="ED21411" s="0" t="n">
        <v>1.89585</v>
      </c>
      <c r="EE21411" s="0" t="n">
        <v>2.02571666666667</v>
      </c>
      <c r="EF21411" s="0" t="n">
        <v>1.95538333333333</v>
      </c>
      <c r="EG21411" s="0" t="n">
        <v>1.74828</v>
      </c>
      <c r="EH21411" s="0" t="n">
        <v>1.6905</v>
      </c>
    </row>
    <row r="21412" customFormat="false" ht="14" hidden="false" customHeight="false" outlineLevel="0" collapsed="false">
      <c r="A21412" s="0" t="s">
        <v>96172</v>
      </c>
      <c r="B21412" s="0" t="s">
        <v>96184</v>
      </c>
      <c r="C21412" s="0" t="s">
        <v>96174</v>
      </c>
      <c r="D21412" s="0" t="s">
        <v>96175</v>
      </c>
      <c r="E21412" s="0" t="s">
        <v>96176</v>
      </c>
      <c r="F21412" s="0" t="n">
        <v>0.895133</v>
      </c>
      <c r="G21412" s="0" t="n">
        <v>10.204</v>
      </c>
      <c r="H21412" s="3" t="n">
        <v>2.79533E-040</v>
      </c>
      <c r="I21412" s="0" t="n">
        <v>159.77</v>
      </c>
      <c r="J21412" s="0" t="n">
        <v>127.65</v>
      </c>
      <c r="K21412" s="0" t="n">
        <v>113.51</v>
      </c>
      <c r="L21412" s="0" t="s">
        <v>142</v>
      </c>
      <c r="M21412" s="0" t="s">
        <v>96185</v>
      </c>
      <c r="N21412" s="0" t="s">
        <v>1900</v>
      </c>
      <c r="O21412" s="0" t="s">
        <v>1017</v>
      </c>
      <c r="P21412" s="0" t="s">
        <v>96186</v>
      </c>
      <c r="Q21412" s="0" t="s">
        <v>96187</v>
      </c>
      <c r="R21412" s="0" t="n">
        <v>4</v>
      </c>
      <c r="T21412" s="0" t="n">
        <v>1.2974</v>
      </c>
      <c r="U21412" s="0" t="n">
        <v>0.99314</v>
      </c>
      <c r="X21412" s="0" t="n">
        <v>1.0018</v>
      </c>
      <c r="Y21412" s="0" t="n">
        <v>1.015</v>
      </c>
      <c r="AN21412" s="0" t="n">
        <v>1.0021</v>
      </c>
      <c r="BA21412" s="0" t="n">
        <v>0.96943</v>
      </c>
      <c r="BI21412" s="0" t="n">
        <v>0.87078</v>
      </c>
      <c r="BL21412" s="0" t="n">
        <v>0.73777</v>
      </c>
      <c r="BN21412" s="0" t="n">
        <v>0.74635</v>
      </c>
      <c r="BO21412" s="0" t="n">
        <v>0.9794</v>
      </c>
      <c r="BP21412" s="0" t="n">
        <v>0.93254</v>
      </c>
      <c r="BU21412" s="0" t="n">
        <v>0.55652</v>
      </c>
      <c r="BV21412" s="0" t="n">
        <v>1.0069</v>
      </c>
      <c r="BX21412" s="0" t="n">
        <v>0.84715</v>
      </c>
      <c r="BZ21412" s="0" t="n">
        <v>0.93143</v>
      </c>
      <c r="CF21412" s="0" t="n">
        <v>0.96632</v>
      </c>
      <c r="CI21412" s="0" t="n">
        <v>0.83975</v>
      </c>
      <c r="CJ21412" s="0" t="n">
        <v>1.1148</v>
      </c>
      <c r="CN21412" s="0" t="n">
        <v>0.94462</v>
      </c>
      <c r="CX21412" s="0" t="n">
        <v>0.90225</v>
      </c>
      <c r="CZ21412" s="0" t="n">
        <v>1.1678</v>
      </c>
      <c r="DU21412" s="0" t="n">
        <v>0.89336</v>
      </c>
      <c r="EA21412" s="0" t="e">
        <f aca="false">#DIV/0!</f>
        <v>#DIV/0!</v>
      </c>
      <c r="EB21412" s="0" t="n">
        <v>1.2974</v>
      </c>
      <c r="EC21412" s="0" t="n">
        <v>0.94445</v>
      </c>
      <c r="ED21412" s="0" t="e">
        <f aca="false">#DIV/0!</f>
        <v>#DIV/0!</v>
      </c>
      <c r="EE21412" s="0" t="e">
        <f aca="false">#DIV/0!</f>
        <v>#DIV/0!</v>
      </c>
      <c r="EF21412" s="0" t="n">
        <v>0.91389</v>
      </c>
      <c r="EG21412" s="0" t="n">
        <v>1.015</v>
      </c>
      <c r="EH21412" s="0" t="n">
        <v>0.74635</v>
      </c>
    </row>
    <row r="21413" customFormat="false" ht="14" hidden="false" customHeight="false" outlineLevel="0" collapsed="false">
      <c r="A21413" s="0" t="s">
        <v>96172</v>
      </c>
      <c r="B21413" s="0" t="s">
        <v>96188</v>
      </c>
      <c r="C21413" s="0" t="s">
        <v>96174</v>
      </c>
      <c r="D21413" s="0" t="s">
        <v>96175</v>
      </c>
      <c r="E21413" s="0" t="s">
        <v>96176</v>
      </c>
      <c r="F21413" s="0" t="n">
        <v>0.99966</v>
      </c>
      <c r="G21413" s="0" t="n">
        <v>35.2947</v>
      </c>
      <c r="H21413" s="3" t="n">
        <v>4.51542E-031</v>
      </c>
      <c r="I21413" s="0" t="n">
        <v>153.17</v>
      </c>
      <c r="J21413" s="0" t="n">
        <v>121.05</v>
      </c>
      <c r="K21413" s="0" t="n">
        <v>119.8</v>
      </c>
      <c r="L21413" s="0" t="s">
        <v>142</v>
      </c>
      <c r="M21413" s="0" t="s">
        <v>96189</v>
      </c>
      <c r="N21413" s="0" t="s">
        <v>788</v>
      </c>
      <c r="O21413" s="0" t="s">
        <v>383</v>
      </c>
      <c r="P21413" s="0" t="s">
        <v>96190</v>
      </c>
      <c r="Q21413" s="0" t="s">
        <v>96191</v>
      </c>
      <c r="R21413" s="0" t="n">
        <v>7</v>
      </c>
      <c r="AA21413" s="0" t="n">
        <v>1.198</v>
      </c>
      <c r="AB21413" s="0" t="n">
        <v>0.96627</v>
      </c>
      <c r="AC21413" s="0" t="n">
        <v>0.92323</v>
      </c>
      <c r="AD21413" s="0" t="n">
        <v>0.88807</v>
      </c>
      <c r="AE21413" s="0" t="n">
        <v>0.89473</v>
      </c>
      <c r="AF21413" s="0" t="n">
        <v>0.86151</v>
      </c>
      <c r="AG21413" s="0" t="n">
        <v>1.0252</v>
      </c>
      <c r="AH21413" s="0" t="n">
        <v>0.93386</v>
      </c>
      <c r="AI21413" s="0" t="n">
        <v>1.1205</v>
      </c>
      <c r="AJ21413" s="0" t="n">
        <v>1.0586</v>
      </c>
      <c r="AL21413" s="0" t="n">
        <v>0.77419</v>
      </c>
      <c r="AM21413" s="0" t="n">
        <v>0.89509</v>
      </c>
      <c r="AN21413" s="0" t="n">
        <v>0.96039</v>
      </c>
      <c r="AO21413" s="0" t="n">
        <v>0.83689</v>
      </c>
      <c r="AT21413" s="0" t="n">
        <v>0.84963</v>
      </c>
      <c r="AY21413" s="0" t="n">
        <v>1.2528</v>
      </c>
      <c r="AZ21413" s="0" t="n">
        <v>1.0112</v>
      </c>
      <c r="BA21413" s="0" t="n">
        <v>1.0056</v>
      </c>
      <c r="BB21413" s="0" t="n">
        <v>0.99254</v>
      </c>
      <c r="BC21413" s="0" t="n">
        <v>0.79152</v>
      </c>
      <c r="BD21413" s="0" t="n">
        <v>1.0792</v>
      </c>
      <c r="BE21413" s="0" t="n">
        <v>1.1751</v>
      </c>
      <c r="BF21413" s="0" t="n">
        <v>0.86302</v>
      </c>
      <c r="BG21413" s="0" t="n">
        <v>0.62256</v>
      </c>
      <c r="BH21413" s="0" t="n">
        <v>0.74698</v>
      </c>
      <c r="BI21413" s="0" t="n">
        <v>0.90534</v>
      </c>
      <c r="BJ21413" s="0" t="n">
        <v>1.066</v>
      </c>
      <c r="BK21413" s="0" t="n">
        <v>0.82244</v>
      </c>
      <c r="BL21413" s="0" t="n">
        <v>0.62298</v>
      </c>
      <c r="BM21413" s="0" t="n">
        <v>0.94864</v>
      </c>
      <c r="BN21413" s="0" t="n">
        <v>0.7709</v>
      </c>
      <c r="BP21413" s="0" t="n">
        <v>1.1054</v>
      </c>
      <c r="BQ21413" s="0" t="n">
        <v>0.85389</v>
      </c>
      <c r="BR21413" s="0" t="n">
        <v>0.70457</v>
      </c>
      <c r="CE21413" s="0" t="n">
        <v>0.96831</v>
      </c>
      <c r="CG21413" s="0" t="n">
        <v>1.0286</v>
      </c>
      <c r="CH21413" s="0" t="n">
        <v>0.95517</v>
      </c>
      <c r="CI21413" s="0" t="n">
        <v>0.91973</v>
      </c>
      <c r="CK21413" s="0" t="n">
        <v>1.0311</v>
      </c>
      <c r="CL21413" s="0" t="n">
        <v>1.0625</v>
      </c>
      <c r="CM21413" s="0" t="n">
        <v>1.0369</v>
      </c>
      <c r="CN21413" s="0" t="n">
        <v>1.0672</v>
      </c>
      <c r="CP21413" s="0" t="n">
        <v>0.89591</v>
      </c>
      <c r="CQ21413" s="0" t="n">
        <v>1.047</v>
      </c>
      <c r="CR21413" s="0" t="n">
        <v>1.0381</v>
      </c>
      <c r="CT21413" s="0" t="n">
        <v>1.1263</v>
      </c>
      <c r="DA21413" s="0" t="n">
        <v>1.1258</v>
      </c>
      <c r="DB21413" s="0" t="n">
        <v>1.0341</v>
      </c>
      <c r="DC21413" s="0" t="n">
        <v>1.2172</v>
      </c>
      <c r="DD21413" s="0" t="n">
        <v>1.2866</v>
      </c>
      <c r="DF21413" s="0" t="n">
        <v>1.0157</v>
      </c>
      <c r="DG21413" s="0" t="n">
        <v>0.98952</v>
      </c>
      <c r="DH21413" s="0" t="n">
        <v>0.95045</v>
      </c>
      <c r="DJ21413" s="0" t="n">
        <v>1.0737</v>
      </c>
      <c r="DK21413" s="0" t="n">
        <v>0.93172</v>
      </c>
      <c r="DL21413" s="0" t="n">
        <v>0.76856</v>
      </c>
      <c r="DN21413" s="0" t="n">
        <v>0.76059</v>
      </c>
      <c r="DQ21413" s="0" t="n">
        <v>0.78794</v>
      </c>
      <c r="DV21413" s="0" t="n">
        <v>0.80176</v>
      </c>
      <c r="DW21413" s="0" t="n">
        <v>0.82902</v>
      </c>
      <c r="DY21413" s="0" t="n">
        <v>0.90305</v>
      </c>
      <c r="DZ21413" s="0" t="n">
        <v>0.77021</v>
      </c>
      <c r="EA21413" s="0" t="n">
        <v>1.048465</v>
      </c>
      <c r="EB21413" s="0" t="n">
        <v>0.9457625</v>
      </c>
      <c r="EC21413" s="0" t="n">
        <v>0.944723333333334</v>
      </c>
      <c r="ED21413" s="0" t="n">
        <v>0.914086</v>
      </c>
      <c r="EE21413" s="0" t="n">
        <v>0.850945</v>
      </c>
      <c r="EF21413" s="0" t="n">
        <v>0.88102</v>
      </c>
      <c r="EG21413" s="0" t="n">
        <v>0.9964575</v>
      </c>
      <c r="EH21413" s="0" t="n">
        <v>0.855926666666667</v>
      </c>
    </row>
    <row r="21414" customFormat="false" ht="14" hidden="false" customHeight="false" outlineLevel="0" collapsed="false">
      <c r="A21414" s="0" t="s">
        <v>96172</v>
      </c>
      <c r="B21414" s="0" t="s">
        <v>96192</v>
      </c>
      <c r="C21414" s="0" t="s">
        <v>96174</v>
      </c>
      <c r="D21414" s="0" t="s">
        <v>96175</v>
      </c>
      <c r="E21414" s="0" t="s">
        <v>96176</v>
      </c>
      <c r="F21414" s="0" t="n">
        <v>0.681327</v>
      </c>
      <c r="G21414" s="0" t="n">
        <v>6.10365</v>
      </c>
      <c r="H21414" s="0" t="n">
        <v>0.000682427</v>
      </c>
      <c r="I21414" s="0" t="n">
        <v>65.887</v>
      </c>
      <c r="J21414" s="0" t="n">
        <v>52.162</v>
      </c>
      <c r="K21414" s="0" t="n">
        <v>55.662</v>
      </c>
      <c r="L21414" s="0" t="s">
        <v>142</v>
      </c>
      <c r="M21414" s="0" t="s">
        <v>96193</v>
      </c>
      <c r="N21414" s="0" t="s">
        <v>144</v>
      </c>
      <c r="O21414" s="0" t="s">
        <v>432</v>
      </c>
      <c r="P21414" s="0" t="s">
        <v>96194</v>
      </c>
      <c r="Q21414" s="0" t="s">
        <v>96195</v>
      </c>
      <c r="R21414" s="0" t="n">
        <v>18</v>
      </c>
      <c r="EA21414" s="0" t="e">
        <f aca="false">#DIV/0!</f>
        <v>#DIV/0!</v>
      </c>
      <c r="EB21414" s="0" t="e">
        <f aca="false">#DIV/0!</f>
        <v>#DIV/0!</v>
      </c>
      <c r="EC21414" s="0" t="e">
        <f aca="false">#DIV/0!</f>
        <v>#DIV/0!</v>
      </c>
      <c r="ED21414" s="0" t="e">
        <f aca="false">#DIV/0!</f>
        <v>#DIV/0!</v>
      </c>
      <c r="EE21414" s="0" t="e">
        <f aca="false">#DIV/0!</f>
        <v>#DIV/0!</v>
      </c>
      <c r="EF21414" s="0" t="e">
        <f aca="false">#DIV/0!</f>
        <v>#DIV/0!</v>
      </c>
      <c r="EG21414" s="0" t="e">
        <f aca="false">#DIV/0!</f>
        <v>#DIV/0!</v>
      </c>
      <c r="EH21414" s="0" t="e">
        <f aca="false">#DIV/0!</f>
        <v>#DIV/0!</v>
      </c>
    </row>
    <row r="21415" customFormat="false" ht="14" hidden="false" customHeight="false" outlineLevel="0" collapsed="false">
      <c r="A21415" s="0" t="s">
        <v>96172</v>
      </c>
      <c r="B21415" s="0" t="s">
        <v>96196</v>
      </c>
      <c r="C21415" s="0" t="s">
        <v>96174</v>
      </c>
      <c r="D21415" s="0" t="s">
        <v>96175</v>
      </c>
      <c r="E21415" s="0" t="s">
        <v>96176</v>
      </c>
      <c r="F21415" s="0" t="n">
        <v>0.407694</v>
      </c>
      <c r="G21415" s="0" t="n">
        <v>0</v>
      </c>
      <c r="H21415" s="0" t="n">
        <v>0.000682427</v>
      </c>
      <c r="I21415" s="0" t="n">
        <v>65.887</v>
      </c>
      <c r="J21415" s="0" t="n">
        <v>52.162</v>
      </c>
      <c r="K21415" s="0" t="n">
        <v>65.887</v>
      </c>
      <c r="L21415" s="0" t="s">
        <v>142</v>
      </c>
      <c r="M21415" s="0" t="s">
        <v>96197</v>
      </c>
      <c r="N21415" s="0" t="s">
        <v>597</v>
      </c>
      <c r="O21415" s="0" t="s">
        <v>598</v>
      </c>
      <c r="P21415" s="0" t="s">
        <v>96198</v>
      </c>
      <c r="Q21415" s="0" t="s">
        <v>96199</v>
      </c>
      <c r="R21415" s="0" t="n">
        <v>20</v>
      </c>
      <c r="EA21415" s="0" t="e">
        <f aca="false">#DIV/0!</f>
        <v>#DIV/0!</v>
      </c>
      <c r="EB21415" s="0" t="e">
        <f aca="false">#DIV/0!</f>
        <v>#DIV/0!</v>
      </c>
      <c r="EC21415" s="0" t="e">
        <f aca="false">#DIV/0!</f>
        <v>#DIV/0!</v>
      </c>
      <c r="ED21415" s="0" t="e">
        <f aca="false">#DIV/0!</f>
        <v>#DIV/0!</v>
      </c>
      <c r="EE21415" s="0" t="e">
        <f aca="false">#DIV/0!</f>
        <v>#DIV/0!</v>
      </c>
      <c r="EF21415" s="0" t="e">
        <f aca="false">#DIV/0!</f>
        <v>#DIV/0!</v>
      </c>
      <c r="EG21415" s="0" t="e">
        <f aca="false">#DIV/0!</f>
        <v>#DIV/0!</v>
      </c>
      <c r="EH21415" s="0" t="e">
        <f aca="false">#DIV/0!</f>
        <v>#DIV/0!</v>
      </c>
    </row>
    <row r="21416" customFormat="false" ht="14" hidden="false" customHeight="false" outlineLevel="0" collapsed="false">
      <c r="A21416" s="0" t="s">
        <v>96172</v>
      </c>
      <c r="B21416" s="0" t="s">
        <v>96200</v>
      </c>
      <c r="C21416" s="0" t="s">
        <v>96174</v>
      </c>
      <c r="D21416" s="0" t="s">
        <v>96175</v>
      </c>
      <c r="E21416" s="0" t="s">
        <v>96176</v>
      </c>
      <c r="F21416" s="0" t="n">
        <v>1</v>
      </c>
      <c r="G21416" s="0" t="n">
        <v>163.617</v>
      </c>
      <c r="H21416" s="3" t="n">
        <v>3.59627E-011</v>
      </c>
      <c r="I21416" s="0" t="n">
        <v>262.24</v>
      </c>
      <c r="J21416" s="0" t="n">
        <v>218.43</v>
      </c>
      <c r="K21416" s="0" t="n">
        <v>163.62</v>
      </c>
      <c r="L21416" s="0" t="s">
        <v>142</v>
      </c>
      <c r="M21416" s="0" t="s">
        <v>96201</v>
      </c>
      <c r="N21416" s="0" t="s">
        <v>96202</v>
      </c>
      <c r="O21416" s="0" t="s">
        <v>971</v>
      </c>
      <c r="P21416" s="0" t="s">
        <v>96203</v>
      </c>
      <c r="Q21416" s="0" t="s">
        <v>96204</v>
      </c>
      <c r="R21416" s="0" t="n">
        <v>8</v>
      </c>
      <c r="S21416" s="0" t="n">
        <v>1.0377</v>
      </c>
      <c r="T21416" s="0" t="n">
        <v>1.0942</v>
      </c>
      <c r="U21416" s="0" t="n">
        <v>1.0129</v>
      </c>
      <c r="V21416" s="0" t="n">
        <v>1.1188</v>
      </c>
      <c r="W21416" s="0" t="n">
        <v>1.1371</v>
      </c>
      <c r="X21416" s="0" t="n">
        <v>1.1943</v>
      </c>
      <c r="Y21416" s="0" t="n">
        <v>1.1137</v>
      </c>
      <c r="Z21416" s="0" t="n">
        <v>1.0474</v>
      </c>
      <c r="AA21416" s="0" t="n">
        <v>1.1323</v>
      </c>
      <c r="AB21416" s="0" t="n">
        <v>0.98486</v>
      </c>
      <c r="AC21416" s="0" t="n">
        <v>0.93864</v>
      </c>
      <c r="AD21416" s="0" t="n">
        <v>0.95189</v>
      </c>
      <c r="AE21416" s="0" t="n">
        <v>0.93351</v>
      </c>
      <c r="AF21416" s="0" t="n">
        <v>0.96575</v>
      </c>
      <c r="AG21416" s="0" t="n">
        <v>1.0577</v>
      </c>
      <c r="AH21416" s="0" t="n">
        <v>0.96435</v>
      </c>
      <c r="AI21416" s="0" t="n">
        <v>0.96765</v>
      </c>
      <c r="AJ21416" s="0" t="n">
        <v>1.0381</v>
      </c>
      <c r="AK21416" s="0" t="n">
        <v>1.0557</v>
      </c>
      <c r="AL21416" s="0" t="n">
        <v>1.0438</v>
      </c>
      <c r="AM21416" s="0" t="n">
        <v>1.0591</v>
      </c>
      <c r="AN21416" s="0" t="n">
        <v>1.0152</v>
      </c>
      <c r="AO21416" s="0" t="n">
        <v>1.0158</v>
      </c>
      <c r="AP21416" s="0" t="n">
        <v>1.078</v>
      </c>
      <c r="AQ21416" s="0" t="n">
        <v>1.0031</v>
      </c>
      <c r="AR21416" s="0" t="n">
        <v>0.80869</v>
      </c>
      <c r="AS21416" s="0" t="n">
        <v>0.966</v>
      </c>
      <c r="AT21416" s="0" t="n">
        <v>1.0378</v>
      </c>
      <c r="AU21416" s="0" t="n">
        <v>0.897</v>
      </c>
      <c r="AV21416" s="0" t="n">
        <v>0.95934</v>
      </c>
      <c r="AX21416" s="0" t="n">
        <v>0.90687</v>
      </c>
      <c r="AY21416" s="0" t="n">
        <v>1.0941</v>
      </c>
      <c r="AZ21416" s="0" t="n">
        <v>0.95735</v>
      </c>
      <c r="BA21416" s="0" t="n">
        <v>0.76224</v>
      </c>
      <c r="BB21416" s="0" t="n">
        <v>0.9579</v>
      </c>
      <c r="BC21416" s="0" t="n">
        <v>0.79146</v>
      </c>
      <c r="BD21416" s="0" t="n">
        <v>0.99336</v>
      </c>
      <c r="BE21416" s="0" t="n">
        <v>0.99846</v>
      </c>
      <c r="BF21416" s="0" t="n">
        <v>0.8551</v>
      </c>
      <c r="BG21416" s="0" t="n">
        <v>0.7443</v>
      </c>
      <c r="BH21416" s="0" t="n">
        <v>0.82131</v>
      </c>
      <c r="BI21416" s="0" t="n">
        <v>0.83077</v>
      </c>
      <c r="BJ21416" s="0" t="n">
        <v>0.98842</v>
      </c>
      <c r="BK21416" s="0" t="n">
        <v>0.83038</v>
      </c>
      <c r="BL21416" s="0" t="n">
        <v>0.78077</v>
      </c>
      <c r="BM21416" s="0" t="n">
        <v>0.96736</v>
      </c>
      <c r="BN21416" s="0" t="n">
        <v>0.83501</v>
      </c>
      <c r="BO21416" s="0" t="n">
        <v>0.97624</v>
      </c>
      <c r="BP21416" s="0" t="n">
        <v>0.94355</v>
      </c>
      <c r="BQ21416" s="0" t="n">
        <v>0.86514</v>
      </c>
      <c r="BR21416" s="0" t="n">
        <v>1.0223</v>
      </c>
      <c r="BS21416" s="0" t="n">
        <v>0.93534</v>
      </c>
      <c r="BT21416" s="0" t="n">
        <v>1.0232</v>
      </c>
      <c r="BU21416" s="0" t="n">
        <v>0.6951</v>
      </c>
      <c r="BV21416" s="0" t="n">
        <v>0.91037</v>
      </c>
      <c r="BW21416" s="0" t="n">
        <v>1.0215</v>
      </c>
      <c r="BX21416" s="0" t="n">
        <v>0.99254</v>
      </c>
      <c r="BY21416" s="0" t="n">
        <v>0.90572</v>
      </c>
      <c r="BZ21416" s="0" t="n">
        <v>1.0043</v>
      </c>
      <c r="CA21416" s="0" t="n">
        <v>0.92458</v>
      </c>
      <c r="CB21416" s="0" t="n">
        <v>0.94784</v>
      </c>
      <c r="CC21416" s="0" t="n">
        <v>0.63736</v>
      </c>
      <c r="CD21416" s="0" t="n">
        <v>0.92557</v>
      </c>
      <c r="CE21416" s="0" t="n">
        <v>0.91043</v>
      </c>
      <c r="CF21416" s="0" t="n">
        <v>0.99197</v>
      </c>
      <c r="CG21416" s="0" t="n">
        <v>0.91513</v>
      </c>
      <c r="CH21416" s="0" t="n">
        <v>0.92465</v>
      </c>
      <c r="CI21416" s="0" t="n">
        <v>0.89323</v>
      </c>
      <c r="CJ21416" s="0" t="n">
        <v>1.0334</v>
      </c>
      <c r="CK21416" s="0" t="n">
        <v>1.0201</v>
      </c>
      <c r="CL21416" s="0" t="n">
        <v>0.96497</v>
      </c>
      <c r="CM21416" s="0" t="n">
        <v>0.96978</v>
      </c>
      <c r="CN21416" s="0" t="n">
        <v>0.95334</v>
      </c>
      <c r="CO21416" s="0" t="n">
        <v>0.99784</v>
      </c>
      <c r="CP21416" s="0" t="n">
        <v>0.99607</v>
      </c>
      <c r="CQ21416" s="0" t="n">
        <v>0.87248</v>
      </c>
      <c r="CR21416" s="0" t="n">
        <v>0.98506</v>
      </c>
      <c r="CS21416" s="0" t="n">
        <v>1.0025</v>
      </c>
      <c r="CT21416" s="0" t="n">
        <v>1.1238</v>
      </c>
      <c r="CU21416" s="0" t="n">
        <v>1.0759</v>
      </c>
      <c r="CV21416" s="0" t="n">
        <v>1.0703</v>
      </c>
      <c r="CW21416" s="0" t="n">
        <v>1.0249</v>
      </c>
      <c r="CX21416" s="0" t="n">
        <v>0.9869</v>
      </c>
      <c r="CY21416" s="0" t="n">
        <v>1.167</v>
      </c>
      <c r="CZ21416" s="0" t="n">
        <v>1.0587</v>
      </c>
      <c r="DA21416" s="0" t="n">
        <v>1.0395</v>
      </c>
      <c r="DB21416" s="0" t="n">
        <v>1.3387</v>
      </c>
      <c r="DC21416" s="0" t="n">
        <v>1.0911</v>
      </c>
      <c r="DD21416" s="0" t="n">
        <v>0.97904</v>
      </c>
      <c r="DE21416" s="0" t="n">
        <v>1.0119</v>
      </c>
      <c r="DF21416" s="0" t="n">
        <v>0.97688</v>
      </c>
      <c r="DG21416" s="0" t="n">
        <v>0.89782</v>
      </c>
      <c r="DH21416" s="0" t="n">
        <v>0.92632</v>
      </c>
      <c r="DI21416" s="0" t="n">
        <v>0.91135</v>
      </c>
      <c r="DJ21416" s="0" t="n">
        <v>1.0645</v>
      </c>
      <c r="DK21416" s="0" t="n">
        <v>0.9808</v>
      </c>
      <c r="DL21416" s="0" t="n">
        <v>0.96305</v>
      </c>
      <c r="DM21416" s="0" t="n">
        <v>0.989</v>
      </c>
      <c r="DN21416" s="0" t="n">
        <v>0.99881</v>
      </c>
      <c r="DO21416" s="0" t="n">
        <v>1.0586</v>
      </c>
      <c r="DP21416" s="0" t="n">
        <v>1.0018</v>
      </c>
      <c r="DQ21416" s="0" t="n">
        <v>0.99259</v>
      </c>
      <c r="DR21416" s="0" t="n">
        <v>1.01</v>
      </c>
      <c r="DS21416" s="0" t="n">
        <v>1.0603</v>
      </c>
      <c r="DT21416" s="0" t="n">
        <v>0.93979</v>
      </c>
      <c r="DU21416" s="0" t="n">
        <v>0.91461</v>
      </c>
      <c r="DV21416" s="0" t="n">
        <v>0.8811</v>
      </c>
      <c r="DW21416" s="0" t="n">
        <v>0.96844</v>
      </c>
      <c r="DX21416" s="0" t="n">
        <v>1.0022</v>
      </c>
      <c r="DY21416" s="0" t="n">
        <v>1.0025</v>
      </c>
      <c r="DZ21416" s="0" t="n">
        <v>0.93193</v>
      </c>
      <c r="EA21416" s="0" t="n">
        <v>0.996525</v>
      </c>
      <c r="EB21416" s="0" t="n">
        <v>0.950751666666667</v>
      </c>
      <c r="EC21416" s="0" t="n">
        <v>0.927708333333333</v>
      </c>
      <c r="ED21416" s="0" t="n">
        <v>1.016435</v>
      </c>
      <c r="EE21416" s="0" t="n">
        <v>0.941425</v>
      </c>
      <c r="EF21416" s="0" t="n">
        <v>0.984786666666667</v>
      </c>
      <c r="EG21416" s="0" t="n">
        <v>1.030604</v>
      </c>
      <c r="EH21416" s="0" t="n">
        <v>0.947788333333333</v>
      </c>
    </row>
    <row r="21417" customFormat="false" ht="14" hidden="false" customHeight="false" outlineLevel="0" collapsed="false">
      <c r="A21417" s="0" t="s">
        <v>96172</v>
      </c>
      <c r="B21417" s="0" t="s">
        <v>96205</v>
      </c>
      <c r="C21417" s="0" t="s">
        <v>96174</v>
      </c>
      <c r="D21417" s="0" t="s">
        <v>96175</v>
      </c>
      <c r="E21417" s="0" t="s">
        <v>96176</v>
      </c>
      <c r="F21417" s="0" t="n">
        <v>1</v>
      </c>
      <c r="G21417" s="0" t="n">
        <v>143.963</v>
      </c>
      <c r="H21417" s="3" t="n">
        <v>1.2154E-021</v>
      </c>
      <c r="I21417" s="0" t="n">
        <v>247.96</v>
      </c>
      <c r="J21417" s="0" t="n">
        <v>180.21</v>
      </c>
      <c r="K21417" s="0" t="n">
        <v>185.99</v>
      </c>
      <c r="L21417" s="0" t="s">
        <v>142</v>
      </c>
      <c r="M21417" s="0" t="s">
        <v>96206</v>
      </c>
      <c r="N21417" s="0" t="s">
        <v>6563</v>
      </c>
      <c r="O21417" s="0" t="s">
        <v>933</v>
      </c>
      <c r="P21417" s="0" t="s">
        <v>96207</v>
      </c>
      <c r="Q21417" s="0" t="s">
        <v>96208</v>
      </c>
      <c r="R21417" s="0" t="n">
        <v>2</v>
      </c>
      <c r="S21417" s="0" t="n">
        <v>1.1359</v>
      </c>
      <c r="U21417" s="0" t="n">
        <v>1.1977</v>
      </c>
      <c r="V21417" s="0" t="n">
        <v>1.3698</v>
      </c>
      <c r="X21417" s="0" t="n">
        <v>0.92525</v>
      </c>
      <c r="Y21417" s="0" t="n">
        <v>0.90807</v>
      </c>
      <c r="Z21417" s="0" t="n">
        <v>1.1159</v>
      </c>
      <c r="AA21417" s="0" t="n">
        <v>1.4672</v>
      </c>
      <c r="AB21417" s="0" t="n">
        <v>1.217</v>
      </c>
      <c r="AC21417" s="0" t="n">
        <v>1.242</v>
      </c>
      <c r="AE21417" s="0" t="n">
        <v>0.98132</v>
      </c>
      <c r="AF21417" s="0" t="n">
        <v>0.91157</v>
      </c>
      <c r="AG21417" s="0" t="n">
        <v>0.98136</v>
      </c>
      <c r="AI21417" s="0" t="n">
        <v>1.0664</v>
      </c>
      <c r="AJ21417" s="0" t="n">
        <v>1.2265</v>
      </c>
      <c r="AK21417" s="0" t="n">
        <v>1.0092</v>
      </c>
      <c r="AL21417" s="0" t="n">
        <v>1.0882</v>
      </c>
      <c r="AM21417" s="0" t="n">
        <v>1.1841</v>
      </c>
      <c r="AN21417" s="0" t="n">
        <v>1.0064</v>
      </c>
      <c r="AO21417" s="0" t="n">
        <v>0.79742</v>
      </c>
      <c r="AP21417" s="0" t="n">
        <v>1.1751</v>
      </c>
      <c r="AQ21417" s="0" t="n">
        <v>0.97277</v>
      </c>
      <c r="AR21417" s="0" t="n">
        <v>1.2365</v>
      </c>
      <c r="AS21417" s="0" t="n">
        <v>1.3409</v>
      </c>
      <c r="AT21417" s="0" t="n">
        <v>1.1882</v>
      </c>
      <c r="AU21417" s="0" t="n">
        <v>1.0898</v>
      </c>
      <c r="AZ21417" s="0" t="n">
        <v>1.2127</v>
      </c>
      <c r="BA21417" s="0" t="n">
        <v>0.99724</v>
      </c>
      <c r="BC21417" s="0" t="n">
        <v>0.87786</v>
      </c>
      <c r="BD21417" s="0" t="n">
        <v>1.0809</v>
      </c>
      <c r="BE21417" s="0" t="n">
        <v>1.2367</v>
      </c>
      <c r="BF21417" s="0" t="n">
        <v>1.1158</v>
      </c>
      <c r="BG21417" s="0" t="n">
        <v>0.62827</v>
      </c>
      <c r="BH21417" s="0" t="n">
        <v>0.86637</v>
      </c>
      <c r="BI21417" s="0" t="n">
        <v>1.0293</v>
      </c>
      <c r="BJ21417" s="0" t="n">
        <v>1.0865</v>
      </c>
      <c r="BK21417" s="0" t="n">
        <v>0.90435</v>
      </c>
      <c r="BL21417" s="0" t="n">
        <v>0.98244</v>
      </c>
      <c r="BM21417" s="0" t="n">
        <v>1.0074</v>
      </c>
      <c r="BN21417" s="0" t="n">
        <v>1.0576</v>
      </c>
      <c r="BO21417" s="0" t="n">
        <v>0.94304</v>
      </c>
      <c r="BP21417" s="0" t="n">
        <v>0.91331</v>
      </c>
      <c r="BQ21417" s="0" t="n">
        <v>1.1116</v>
      </c>
      <c r="BR21417" s="0" t="n">
        <v>0.92738</v>
      </c>
      <c r="BS21417" s="0" t="n">
        <v>1.0936</v>
      </c>
      <c r="BT21417" s="0" t="n">
        <v>0.8812</v>
      </c>
      <c r="BU21417" s="0" t="n">
        <v>0.60845</v>
      </c>
      <c r="BW21417" s="0" t="n">
        <v>0.8629</v>
      </c>
      <c r="BX21417" s="0" t="n">
        <v>1.0312</v>
      </c>
      <c r="BY21417" s="0" t="n">
        <v>0.95952</v>
      </c>
      <c r="BZ21417" s="0" t="n">
        <v>0.90395</v>
      </c>
      <c r="CA21417" s="0" t="n">
        <v>1.0659</v>
      </c>
      <c r="CB21417" s="0" t="n">
        <v>0.90588</v>
      </c>
      <c r="CC21417" s="0" t="n">
        <v>0.65779</v>
      </c>
      <c r="CD21417" s="0" t="n">
        <v>0.83704</v>
      </c>
      <c r="CE21417" s="0" t="n">
        <v>0.96959</v>
      </c>
      <c r="CF21417" s="0" t="n">
        <v>1.097</v>
      </c>
      <c r="CG21417" s="0" t="n">
        <v>0.85133</v>
      </c>
      <c r="CH21417" s="0" t="n">
        <v>0.85083</v>
      </c>
      <c r="CI21417" s="0" t="n">
        <v>0.98711</v>
      </c>
      <c r="CJ21417" s="0" t="n">
        <v>1.035</v>
      </c>
      <c r="CK21417" s="0" t="n">
        <v>1.0255</v>
      </c>
      <c r="CM21417" s="0" t="n">
        <v>1.0889</v>
      </c>
      <c r="CN21417" s="0" t="n">
        <v>0.85509</v>
      </c>
      <c r="CO21417" s="0" t="n">
        <v>0.89408</v>
      </c>
      <c r="CP21417" s="0" t="n">
        <v>0.81941</v>
      </c>
      <c r="CQ21417" s="0" t="n">
        <v>0.79963</v>
      </c>
      <c r="CR21417" s="0" t="n">
        <v>1.3262</v>
      </c>
      <c r="CS21417" s="0" t="n">
        <v>0.82574</v>
      </c>
      <c r="CT21417" s="0" t="n">
        <v>1.2425</v>
      </c>
      <c r="CV21417" s="0" t="n">
        <v>0.96317</v>
      </c>
      <c r="CW21417" s="0" t="n">
        <v>0.95437</v>
      </c>
      <c r="CX21417" s="0" t="n">
        <v>1.0201</v>
      </c>
      <c r="CY21417" s="0" t="n">
        <v>1.1643</v>
      </c>
      <c r="DB21417" s="0" t="n">
        <v>1.0313</v>
      </c>
      <c r="DF21417" s="0" t="n">
        <v>0.89739</v>
      </c>
      <c r="DG21417" s="0" t="n">
        <v>0.95377</v>
      </c>
      <c r="DH21417" s="0" t="n">
        <v>1.0933</v>
      </c>
      <c r="DI21417" s="0" t="n">
        <v>0.80302</v>
      </c>
      <c r="DJ21417" s="0" t="n">
        <v>1.4247</v>
      </c>
      <c r="DK21417" s="0" t="n">
        <v>0.91727</v>
      </c>
      <c r="DL21417" s="0" t="n">
        <v>0.86645</v>
      </c>
      <c r="DM21417" s="0" t="n">
        <v>0.81995</v>
      </c>
      <c r="DN21417" s="0" t="n">
        <v>0.94773</v>
      </c>
      <c r="DO21417" s="0" t="n">
        <v>1.1179</v>
      </c>
      <c r="DP21417" s="0" t="n">
        <v>1.2455</v>
      </c>
      <c r="DQ21417" s="0" t="n">
        <v>1.0725</v>
      </c>
      <c r="DR21417" s="0" t="n">
        <v>1.0932</v>
      </c>
      <c r="DS21417" s="0" t="n">
        <v>1.0111</v>
      </c>
      <c r="DT21417" s="0" t="n">
        <v>1.3405</v>
      </c>
      <c r="DU21417" s="0" t="n">
        <v>1.1398</v>
      </c>
      <c r="DV21417" s="0" t="n">
        <v>1.1999</v>
      </c>
      <c r="DX21417" s="0" t="n">
        <v>1.1795</v>
      </c>
      <c r="DY21417" s="0" t="n">
        <v>1.2126</v>
      </c>
      <c r="DZ21417" s="0" t="n">
        <v>1.1471</v>
      </c>
      <c r="EA21417" s="0" t="n">
        <v>1.054108</v>
      </c>
      <c r="EB21417" s="0" t="n">
        <v>1.151814</v>
      </c>
      <c r="EC21417" s="0" t="n">
        <v>1.13605666666667</v>
      </c>
      <c r="ED21417" s="0" t="n">
        <v>1.183175</v>
      </c>
      <c r="EE21417" s="0" t="n">
        <v>1.007486</v>
      </c>
      <c r="EF21417" s="0" t="n">
        <v>0.981312</v>
      </c>
      <c r="EG21417" s="0" t="n">
        <v>0.98619</v>
      </c>
      <c r="EH21417" s="0" t="n">
        <v>1.1161</v>
      </c>
    </row>
    <row r="21418" customFormat="false" ht="14" hidden="false" customHeight="false" outlineLevel="0" collapsed="false">
      <c r="A21418" s="0" t="s">
        <v>96172</v>
      </c>
      <c r="B21418" s="0" t="s">
        <v>96209</v>
      </c>
      <c r="C21418" s="0" t="s">
        <v>96174</v>
      </c>
      <c r="D21418" s="0" t="s">
        <v>96175</v>
      </c>
      <c r="E21418" s="0" t="s">
        <v>96176</v>
      </c>
      <c r="F21418" s="0" t="n">
        <v>0.938175</v>
      </c>
      <c r="G21418" s="0" t="n">
        <v>12.426</v>
      </c>
      <c r="H21418" s="3" t="n">
        <v>5.49385E-023</v>
      </c>
      <c r="I21418" s="0" t="n">
        <v>139.16</v>
      </c>
      <c r="J21418" s="0" t="n">
        <v>121.23</v>
      </c>
      <c r="K21418" s="0" t="n">
        <v>86.987</v>
      </c>
      <c r="L21418" s="0" t="s">
        <v>149</v>
      </c>
      <c r="M21418" s="0" t="s">
        <v>96210</v>
      </c>
      <c r="N21418" s="0" t="s">
        <v>144</v>
      </c>
      <c r="O21418" s="0" t="s">
        <v>1028</v>
      </c>
      <c r="P21418" s="0" t="s">
        <v>96211</v>
      </c>
      <c r="Q21418" s="0" t="s">
        <v>96212</v>
      </c>
      <c r="R21418" s="0" t="n">
        <v>9</v>
      </c>
      <c r="Z21418" s="0" t="n">
        <v>1.0951</v>
      </c>
      <c r="AA21418" s="0" t="n">
        <v>1.0728</v>
      </c>
      <c r="AG21418" s="0" t="n">
        <v>0.96885</v>
      </c>
      <c r="BC21418" s="0" t="n">
        <v>0.79802</v>
      </c>
      <c r="BH21418" s="0" t="n">
        <v>0.83302</v>
      </c>
      <c r="BJ21418" s="0" t="n">
        <v>0.95687</v>
      </c>
      <c r="BK21418" s="0" t="n">
        <v>0.80499</v>
      </c>
      <c r="BR21418" s="0" t="n">
        <v>0.89651</v>
      </c>
      <c r="BT21418" s="0" t="n">
        <v>0.95674</v>
      </c>
      <c r="CF21418" s="0" t="n">
        <v>1.0762</v>
      </c>
      <c r="CG21418" s="0" t="n">
        <v>0.84742</v>
      </c>
      <c r="CJ21418" s="0" t="n">
        <v>1.2362</v>
      </c>
      <c r="CK21418" s="0" t="n">
        <v>1.0067</v>
      </c>
      <c r="CO21418" s="0" t="n">
        <v>0.97305</v>
      </c>
      <c r="CY21418" s="0" t="n">
        <v>1.1205</v>
      </c>
      <c r="DF21418" s="0" t="n">
        <v>1.0819</v>
      </c>
      <c r="DS21418" s="0" t="n">
        <v>0.78638</v>
      </c>
      <c r="EA21418" s="0" t="n">
        <v>1.0728</v>
      </c>
      <c r="EB21418" s="0" t="n">
        <v>0.83302</v>
      </c>
      <c r="EC21418" s="0" t="e">
        <f aca="false">#DIV/0!</f>
        <v>#DIV/0!</v>
      </c>
      <c r="ED21418" s="0" t="n">
        <v>0.95687</v>
      </c>
      <c r="EE21418" s="0" t="n">
        <v>0.801505</v>
      </c>
      <c r="EF21418" s="0" t="e">
        <f aca="false">#DIV/0!</f>
        <v>#DIV/0!</v>
      </c>
      <c r="EG21418" s="0" t="n">
        <v>0.96885</v>
      </c>
      <c r="EH21418" s="0" t="n">
        <v>1.0951</v>
      </c>
    </row>
    <row r="21419" customFormat="false" ht="14" hidden="false" customHeight="false" outlineLevel="0" collapsed="false">
      <c r="A21419" s="0" t="s">
        <v>96213</v>
      </c>
      <c r="B21419" s="0" t="s">
        <v>96214</v>
      </c>
      <c r="C21419" s="0" t="s">
        <v>96215</v>
      </c>
      <c r="D21419" s="0" t="s">
        <v>96216</v>
      </c>
      <c r="E21419" s="0" t="s">
        <v>96217</v>
      </c>
      <c r="F21419" s="0" t="n">
        <v>0.621637</v>
      </c>
      <c r="G21419" s="0" t="n">
        <v>5.20417</v>
      </c>
      <c r="H21419" s="3" t="n">
        <v>1.89813E-006</v>
      </c>
      <c r="I21419" s="0" t="n">
        <v>92.39</v>
      </c>
      <c r="J21419" s="0" t="n">
        <v>60.471</v>
      </c>
      <c r="K21419" s="0" t="n">
        <v>58.054</v>
      </c>
      <c r="L21419" s="0" t="s">
        <v>142</v>
      </c>
      <c r="M21419" s="0" t="s">
        <v>96218</v>
      </c>
      <c r="N21419" s="0" t="s">
        <v>144</v>
      </c>
      <c r="O21419" s="0" t="s">
        <v>1017</v>
      </c>
      <c r="P21419" s="0" t="s">
        <v>96219</v>
      </c>
      <c r="Q21419" s="0" t="s">
        <v>96220</v>
      </c>
      <c r="R21419" s="0" t="n">
        <v>4</v>
      </c>
      <c r="DY21419" s="0" t="n">
        <v>0.87045</v>
      </c>
      <c r="EA21419" s="0" t="e">
        <f aca="false">#DIV/0!</f>
        <v>#DIV/0!</v>
      </c>
      <c r="EB21419" s="0" t="e">
        <f aca="false">#DIV/0!</f>
        <v>#DIV/0!</v>
      </c>
      <c r="EC21419" s="0" t="e">
        <f aca="false">#DIV/0!</f>
        <v>#DIV/0!</v>
      </c>
      <c r="ED21419" s="0" t="e">
        <f aca="false">#DIV/0!</f>
        <v>#DIV/0!</v>
      </c>
      <c r="EE21419" s="0" t="e">
        <f aca="false">#DIV/0!</f>
        <v>#DIV/0!</v>
      </c>
      <c r="EF21419" s="0" t="e">
        <f aca="false">#DIV/0!</f>
        <v>#DIV/0!</v>
      </c>
      <c r="EG21419" s="0" t="e">
        <f aca="false">#DIV/0!</f>
        <v>#DIV/0!</v>
      </c>
      <c r="EH21419" s="0" t="e">
        <f aca="false">#DIV/0!</f>
        <v>#DIV/0!</v>
      </c>
    </row>
    <row r="21420" customFormat="false" ht="14" hidden="false" customHeight="false" outlineLevel="0" collapsed="false">
      <c r="A21420" s="0" t="s">
        <v>96213</v>
      </c>
      <c r="B21420" s="0" t="s">
        <v>96221</v>
      </c>
      <c r="C21420" s="0" t="s">
        <v>96215</v>
      </c>
      <c r="D21420" s="0" t="s">
        <v>96216</v>
      </c>
      <c r="E21420" s="0" t="s">
        <v>96217</v>
      </c>
      <c r="F21420" s="0" t="n">
        <v>0.929427</v>
      </c>
      <c r="G21420" s="0" t="n">
        <v>12.2268</v>
      </c>
      <c r="H21420" s="3" t="n">
        <v>6.13011E-019</v>
      </c>
      <c r="I21420" s="0" t="n">
        <v>120.54</v>
      </c>
      <c r="J21420" s="0" t="n">
        <v>94.659</v>
      </c>
      <c r="K21420" s="0" t="n">
        <v>48.706</v>
      </c>
      <c r="L21420" s="0" t="s">
        <v>142</v>
      </c>
      <c r="M21420" s="0" t="s">
        <v>96222</v>
      </c>
      <c r="N21420" s="0" t="s">
        <v>1487</v>
      </c>
      <c r="O21420" s="0" t="s">
        <v>319</v>
      </c>
      <c r="P21420" s="0" t="s">
        <v>96223</v>
      </c>
      <c r="Q21420" s="0" t="s">
        <v>96224</v>
      </c>
      <c r="R21420" s="0" t="n">
        <v>6</v>
      </c>
      <c r="V21420" s="0" t="n">
        <v>0.97993</v>
      </c>
      <c r="X21420" s="0" t="n">
        <v>0.99237</v>
      </c>
      <c r="Z21420" s="0" t="n">
        <v>1.2734</v>
      </c>
      <c r="AT21420" s="0" t="n">
        <v>0.97511</v>
      </c>
      <c r="BF21420" s="0" t="n">
        <v>1.2318</v>
      </c>
      <c r="BJ21420" s="0" t="n">
        <v>0.78663</v>
      </c>
      <c r="BM21420" s="0" t="n">
        <v>0.65641</v>
      </c>
      <c r="BY21420" s="0" t="n">
        <v>0.92747</v>
      </c>
      <c r="CA21420" s="0" t="n">
        <v>0.90564</v>
      </c>
      <c r="CC21420" s="0" t="n">
        <v>0.68384</v>
      </c>
      <c r="CU21420" s="0" t="n">
        <v>0.87748</v>
      </c>
      <c r="CY21420" s="0" t="n">
        <v>1.1172</v>
      </c>
      <c r="DT21420" s="0" t="n">
        <v>1.1081</v>
      </c>
      <c r="DU21420" s="0" t="n">
        <v>1.0934</v>
      </c>
      <c r="DZ21420" s="0" t="n">
        <v>0.82894</v>
      </c>
      <c r="EA21420" s="0" t="e">
        <f aca="false">#DIV/0!</f>
        <v>#DIV/0!</v>
      </c>
      <c r="EB21420" s="0" t="e">
        <f aca="false">#DIV/0!</f>
        <v>#DIV/0!</v>
      </c>
      <c r="EC21420" s="0" t="e">
        <f aca="false">#DIV/0!</f>
        <v>#DIV/0!</v>
      </c>
      <c r="ED21420" s="0" t="n">
        <v>0.91389</v>
      </c>
      <c r="EE21420" s="0" t="e">
        <f aca="false">#DIV/0!</f>
        <v>#DIV/0!</v>
      </c>
      <c r="EF21420" s="0" t="n">
        <v>0.99237</v>
      </c>
      <c r="EG21420" s="0" t="n">
        <v>0.65641</v>
      </c>
      <c r="EH21420" s="0" t="n">
        <v>1.2526</v>
      </c>
    </row>
    <row r="21421" customFormat="false" ht="14" hidden="false" customHeight="false" outlineLevel="0" collapsed="false">
      <c r="A21421" s="0" t="s">
        <v>96213</v>
      </c>
      <c r="B21421" s="0" t="s">
        <v>96225</v>
      </c>
      <c r="C21421" s="0" t="s">
        <v>96215</v>
      </c>
      <c r="D21421" s="0" t="s">
        <v>96216</v>
      </c>
      <c r="E21421" s="0" t="s">
        <v>96217</v>
      </c>
      <c r="F21421" s="0" t="n">
        <v>0.997745</v>
      </c>
      <c r="G21421" s="0" t="n">
        <v>26.6626</v>
      </c>
      <c r="H21421" s="3" t="n">
        <v>4.60299E-019</v>
      </c>
      <c r="I21421" s="0" t="n">
        <v>121.39</v>
      </c>
      <c r="J21421" s="0" t="n">
        <v>89.604</v>
      </c>
      <c r="K21421" s="0" t="n">
        <v>114.31</v>
      </c>
      <c r="L21421" s="0" t="s">
        <v>142</v>
      </c>
      <c r="M21421" s="0" t="s">
        <v>96226</v>
      </c>
      <c r="N21421" s="0" t="s">
        <v>841</v>
      </c>
      <c r="O21421" s="0" t="s">
        <v>324</v>
      </c>
      <c r="P21421" s="0" t="s">
        <v>96227</v>
      </c>
      <c r="Q21421" s="0" t="s">
        <v>96228</v>
      </c>
      <c r="R21421" s="0" t="n">
        <v>9</v>
      </c>
      <c r="Y21421" s="0" t="n">
        <v>1.0699</v>
      </c>
      <c r="AA21421" s="0" t="n">
        <v>1.3344</v>
      </c>
      <c r="AB21421" s="0" t="n">
        <v>0.92204</v>
      </c>
      <c r="AC21421" s="0" t="n">
        <v>1.0782</v>
      </c>
      <c r="AD21421" s="0" t="n">
        <v>0.88328</v>
      </c>
      <c r="AE21421" s="0" t="n">
        <v>1.0722</v>
      </c>
      <c r="AF21421" s="0" t="n">
        <v>0.99247</v>
      </c>
      <c r="AG21421" s="0" t="n">
        <v>1.1266</v>
      </c>
      <c r="AH21421" s="0" t="n">
        <v>0.98844</v>
      </c>
      <c r="AJ21421" s="0" t="n">
        <v>0.72067</v>
      </c>
      <c r="AU21421" s="0" t="n">
        <v>0.87056</v>
      </c>
      <c r="AV21421" s="0" t="n">
        <v>0.90894</v>
      </c>
      <c r="AX21421" s="0" t="n">
        <v>0.77481</v>
      </c>
      <c r="AY21421" s="0" t="n">
        <v>1.2632</v>
      </c>
      <c r="AZ21421" s="0" t="n">
        <v>1.1224</v>
      </c>
      <c r="BA21421" s="0" t="n">
        <v>1.254</v>
      </c>
      <c r="BC21421" s="0" t="n">
        <v>1.2373</v>
      </c>
      <c r="BD21421" s="0" t="n">
        <v>1.3825</v>
      </c>
      <c r="BE21421" s="0" t="n">
        <v>0.98608</v>
      </c>
      <c r="BF21421" s="0" t="n">
        <v>1.2064</v>
      </c>
      <c r="BG21421" s="0" t="n">
        <v>0.66706</v>
      </c>
      <c r="BH21421" s="0" t="n">
        <v>0.96329</v>
      </c>
      <c r="BI21421" s="0" t="n">
        <v>0.83471</v>
      </c>
      <c r="BJ21421" s="0" t="n">
        <v>0.7984</v>
      </c>
      <c r="BK21421" s="0" t="n">
        <v>0.84245</v>
      </c>
      <c r="BL21421" s="0" t="n">
        <v>0.97575</v>
      </c>
      <c r="BM21421" s="0" t="n">
        <v>0.856</v>
      </c>
      <c r="BN21421" s="0" t="n">
        <v>0.80368</v>
      </c>
      <c r="BO21421" s="0" t="n">
        <v>0.88261</v>
      </c>
      <c r="BQ21421" s="0" t="n">
        <v>1.1495</v>
      </c>
      <c r="BR21421" s="0" t="n">
        <v>0.74403</v>
      </c>
      <c r="BS21421" s="0" t="n">
        <v>0.8183</v>
      </c>
      <c r="BT21421" s="0" t="n">
        <v>0.7107</v>
      </c>
      <c r="BV21421" s="0" t="n">
        <v>0.73491</v>
      </c>
      <c r="BY21421" s="0" t="n">
        <v>1.0108</v>
      </c>
      <c r="BZ21421" s="0" t="n">
        <v>1.0284</v>
      </c>
      <c r="CB21421" s="0" t="n">
        <v>0.98837</v>
      </c>
      <c r="CC21421" s="0" t="n">
        <v>0.69299</v>
      </c>
      <c r="CE21421" s="0" t="n">
        <v>1.0965</v>
      </c>
      <c r="CF21421" s="0" t="n">
        <v>1.0556</v>
      </c>
      <c r="CG21421" s="0" t="n">
        <v>1.1116</v>
      </c>
      <c r="CH21421" s="0" t="n">
        <v>0.97165</v>
      </c>
      <c r="CI21421" s="0" t="n">
        <v>0.95031</v>
      </c>
      <c r="CJ21421" s="0" t="n">
        <v>0.9516</v>
      </c>
      <c r="CK21421" s="0" t="n">
        <v>1.1804</v>
      </c>
      <c r="CL21421" s="0" t="n">
        <v>1.23</v>
      </c>
      <c r="CN21421" s="0" t="n">
        <v>0.89298</v>
      </c>
      <c r="CO21421" s="0" t="n">
        <v>0.71343</v>
      </c>
      <c r="CR21421" s="0" t="n">
        <v>1.4499</v>
      </c>
      <c r="CT21421" s="0" t="n">
        <v>1.6258</v>
      </c>
      <c r="DB21421" s="0" t="n">
        <v>1.1233</v>
      </c>
      <c r="DC21421" s="0" t="n">
        <v>1.088</v>
      </c>
      <c r="DD21421" s="0" t="n">
        <v>1.1589</v>
      </c>
      <c r="DE21421" s="0" t="n">
        <v>1.1774</v>
      </c>
      <c r="DF21421" s="0" t="n">
        <v>1.0983</v>
      </c>
      <c r="DG21421" s="0" t="n">
        <v>1.0379</v>
      </c>
      <c r="DH21421" s="0" t="n">
        <v>1.174</v>
      </c>
      <c r="DI21421" s="0" t="n">
        <v>0.95411</v>
      </c>
      <c r="DJ21421" s="0" t="n">
        <v>1.0984</v>
      </c>
      <c r="DV21421" s="0" t="n">
        <v>1.072</v>
      </c>
      <c r="EA21421" s="0" t="n">
        <v>1.08822</v>
      </c>
      <c r="EB21421" s="0" t="n">
        <v>0.9321</v>
      </c>
      <c r="EC21421" s="0" t="n">
        <v>1.05563666666667</v>
      </c>
      <c r="ED21421" s="0" t="n">
        <v>0.84084</v>
      </c>
      <c r="EE21421" s="0" t="n">
        <v>1.0056275</v>
      </c>
      <c r="EF21421" s="0" t="n">
        <v>1.064915</v>
      </c>
      <c r="EG21421" s="0" t="n">
        <v>1.009645</v>
      </c>
      <c r="EH21421" s="0" t="n">
        <v>0.9433325</v>
      </c>
    </row>
    <row r="21422" customFormat="false" ht="14" hidden="false" customHeight="false" outlineLevel="0" collapsed="false">
      <c r="A21422" s="0" t="s">
        <v>96213</v>
      </c>
      <c r="B21422" s="0" t="s">
        <v>96229</v>
      </c>
      <c r="C21422" s="0" t="s">
        <v>96215</v>
      </c>
      <c r="D21422" s="0" t="s">
        <v>96216</v>
      </c>
      <c r="E21422" s="0" t="s">
        <v>96217</v>
      </c>
      <c r="F21422" s="0" t="n">
        <v>0.890611</v>
      </c>
      <c r="G21422" s="0" t="n">
        <v>9.88482</v>
      </c>
      <c r="H21422" s="0" t="n">
        <v>0.00195157</v>
      </c>
      <c r="I21422" s="0" t="n">
        <v>57.537</v>
      </c>
      <c r="J21422" s="0" t="n">
        <v>39.819</v>
      </c>
      <c r="K21422" s="0" t="n">
        <v>49.433</v>
      </c>
      <c r="L21422" s="0" t="s">
        <v>142</v>
      </c>
      <c r="M21422" s="0" t="s">
        <v>96230</v>
      </c>
      <c r="N21422" s="0" t="s">
        <v>23021</v>
      </c>
      <c r="O21422" s="0" t="s">
        <v>1017</v>
      </c>
      <c r="P21422" s="0" t="s">
        <v>96231</v>
      </c>
      <c r="Q21422" s="0" t="s">
        <v>96232</v>
      </c>
      <c r="R21422" s="0" t="n">
        <v>4</v>
      </c>
      <c r="AF21422" s="0" t="n">
        <v>1.2012</v>
      </c>
      <c r="BY21422" s="0" t="n">
        <v>1.1817</v>
      </c>
      <c r="CK21422" s="0" t="n">
        <v>1.2435</v>
      </c>
      <c r="CY21422" s="0" t="n">
        <v>1.4105</v>
      </c>
      <c r="DC21422" s="0" t="n">
        <v>1.2565</v>
      </c>
      <c r="DD21422" s="0" t="n">
        <v>1.6325</v>
      </c>
      <c r="DE21422" s="0" t="n">
        <v>1.4321</v>
      </c>
      <c r="DF21422" s="0" t="n">
        <v>1.3624</v>
      </c>
      <c r="DG21422" s="0" t="n">
        <v>1.0051</v>
      </c>
      <c r="DH21422" s="0" t="n">
        <v>1.1525</v>
      </c>
      <c r="DI21422" s="0" t="n">
        <v>1.3364</v>
      </c>
      <c r="EA21422" s="0" t="e">
        <f aca="false">#DIV/0!</f>
        <v>#DIV/0!</v>
      </c>
      <c r="EB21422" s="0" t="e">
        <f aca="false">#DIV/0!</f>
        <v>#DIV/0!</v>
      </c>
      <c r="EC21422" s="0" t="e">
        <f aca="false">#DIV/0!</f>
        <v>#DIV/0!</v>
      </c>
      <c r="ED21422" s="0" t="e">
        <f aca="false">#DIV/0!</f>
        <v>#DIV/0!</v>
      </c>
      <c r="EE21422" s="0" t="e">
        <f aca="false">#DIV/0!</f>
        <v>#DIV/0!</v>
      </c>
      <c r="EF21422" s="0" t="n">
        <v>1.2012</v>
      </c>
      <c r="EG21422" s="0" t="e">
        <f aca="false">#DIV/0!</f>
        <v>#DIV/0!</v>
      </c>
      <c r="EH21422" s="0" t="e">
        <f aca="false">#DIV/0!</f>
        <v>#DIV/0!</v>
      </c>
    </row>
    <row r="21423" customFormat="false" ht="14" hidden="false" customHeight="false" outlineLevel="0" collapsed="false">
      <c r="A21423" s="0" t="s">
        <v>96213</v>
      </c>
      <c r="B21423" s="0" t="s">
        <v>96233</v>
      </c>
      <c r="C21423" s="0" t="s">
        <v>96215</v>
      </c>
      <c r="D21423" s="0" t="s">
        <v>96216</v>
      </c>
      <c r="E21423" s="0" t="s">
        <v>96217</v>
      </c>
      <c r="F21423" s="0" t="n">
        <v>0.802056</v>
      </c>
      <c r="G21423" s="0" t="n">
        <v>9.10699</v>
      </c>
      <c r="H21423" s="0" t="n">
        <v>0.000356872</v>
      </c>
      <c r="I21423" s="0" t="n">
        <v>95.365</v>
      </c>
      <c r="J21423" s="0" t="n">
        <v>54.89</v>
      </c>
      <c r="K21423" s="0" t="n">
        <v>95.365</v>
      </c>
      <c r="L21423" s="0" t="s">
        <v>142</v>
      </c>
      <c r="M21423" s="0" t="s">
        <v>96234</v>
      </c>
      <c r="N21423" s="0" t="s">
        <v>144</v>
      </c>
      <c r="O21423" s="0" t="s">
        <v>4608</v>
      </c>
      <c r="P21423" s="0" t="s">
        <v>96235</v>
      </c>
      <c r="Q21423" s="0" t="s">
        <v>96236</v>
      </c>
      <c r="R21423" s="0" t="n">
        <v>4</v>
      </c>
      <c r="AD21423" s="0" t="n">
        <v>1.0129</v>
      </c>
      <c r="AQ21423" s="0" t="n">
        <v>1.0817</v>
      </c>
      <c r="AS21423" s="0" t="n">
        <v>1.2281</v>
      </c>
      <c r="AT21423" s="0" t="n">
        <v>1.1677</v>
      </c>
      <c r="AZ21423" s="0" t="n">
        <v>1.2018</v>
      </c>
      <c r="CE21423" s="0" t="n">
        <v>0.95952</v>
      </c>
      <c r="CF21423" s="0" t="n">
        <v>1.0261</v>
      </c>
      <c r="DF21423" s="0" t="n">
        <v>1.0711</v>
      </c>
      <c r="DM21423" s="0" t="n">
        <v>1.0702</v>
      </c>
      <c r="DV21423" s="0" t="n">
        <v>1.198</v>
      </c>
      <c r="EA21423" s="0" t="n">
        <v>1.0817</v>
      </c>
      <c r="EB21423" s="0" t="n">
        <v>1.2018</v>
      </c>
      <c r="EC21423" s="0" t="n">
        <v>1.2281</v>
      </c>
      <c r="ED21423" s="0" t="n">
        <v>1.0903</v>
      </c>
      <c r="EE21423" s="0" t="e">
        <f aca="false">#DIV/0!</f>
        <v>#DIV/0!</v>
      </c>
      <c r="EF21423" s="0" t="e">
        <f aca="false">#DIV/0!</f>
        <v>#DIV/0!</v>
      </c>
      <c r="EG21423" s="0" t="e">
        <f aca="false">#DIV/0!</f>
        <v>#DIV/0!</v>
      </c>
      <c r="EH21423" s="0" t="e">
        <f aca="false">#DIV/0!</f>
        <v>#DIV/0!</v>
      </c>
    </row>
    <row r="21424" customFormat="false" ht="14" hidden="false" customHeight="false" outlineLevel="0" collapsed="false">
      <c r="A21424" s="0" t="s">
        <v>96213</v>
      </c>
      <c r="B21424" s="0" t="s">
        <v>96237</v>
      </c>
      <c r="C21424" s="0" t="s">
        <v>96215</v>
      </c>
      <c r="D21424" s="0" t="s">
        <v>96216</v>
      </c>
      <c r="E21424" s="0" t="s">
        <v>96217</v>
      </c>
      <c r="F21424" s="0" t="n">
        <v>0.85466</v>
      </c>
      <c r="G21424" s="0" t="n">
        <v>10.7521</v>
      </c>
      <c r="H21424" s="0" t="n">
        <v>0.0003972</v>
      </c>
      <c r="I21424" s="0" t="n">
        <v>91.964</v>
      </c>
      <c r="J21424" s="0" t="n">
        <v>49.739</v>
      </c>
      <c r="K21424" s="0" t="n">
        <v>62.847</v>
      </c>
      <c r="L21424" s="0" t="s">
        <v>142</v>
      </c>
      <c r="M21424" s="0" t="s">
        <v>96238</v>
      </c>
      <c r="N21424" s="0" t="s">
        <v>144</v>
      </c>
      <c r="O21424" s="0" t="s">
        <v>635</v>
      </c>
      <c r="P21424" s="0" t="s">
        <v>96239</v>
      </c>
      <c r="Q21424" s="0" t="s">
        <v>96240</v>
      </c>
      <c r="R21424" s="0" t="n">
        <v>5</v>
      </c>
      <c r="T21424" s="0" t="n">
        <v>1.239</v>
      </c>
      <c r="U21424" s="0" t="n">
        <v>1.042</v>
      </c>
      <c r="V21424" s="0" t="n">
        <v>1.2211</v>
      </c>
      <c r="W21424" s="0" t="n">
        <v>0.84934</v>
      </c>
      <c r="AB21424" s="0" t="n">
        <v>1.1217</v>
      </c>
      <c r="AU21424" s="0" t="n">
        <v>1.3171</v>
      </c>
      <c r="AX21424" s="0" t="n">
        <v>1.0462</v>
      </c>
      <c r="BG21424" s="0" t="n">
        <v>0.55539</v>
      </c>
      <c r="BR21424" s="0" t="n">
        <v>1.0238</v>
      </c>
      <c r="BS21424" s="0" t="n">
        <v>0.91432</v>
      </c>
      <c r="CU21424" s="0" t="n">
        <v>0.8674</v>
      </c>
      <c r="CW21424" s="0" t="n">
        <v>0.79848</v>
      </c>
      <c r="CX21424" s="0" t="n">
        <v>0.94911</v>
      </c>
      <c r="CY21424" s="0" t="n">
        <v>1.0238</v>
      </c>
      <c r="CZ21424" s="0" t="n">
        <v>1.1591</v>
      </c>
      <c r="DA21424" s="0" t="n">
        <v>1.0415</v>
      </c>
      <c r="DH21424" s="0" t="n">
        <v>0.93498</v>
      </c>
      <c r="DR21424" s="0" t="n">
        <v>1.0828</v>
      </c>
      <c r="DY21424" s="0" t="n">
        <v>1.1461</v>
      </c>
      <c r="EA21424" s="0" t="n">
        <v>0.55539</v>
      </c>
      <c r="EB21424" s="0" t="n">
        <v>1.18035</v>
      </c>
      <c r="EC21424" s="0" t="n">
        <v>1.042</v>
      </c>
      <c r="ED21424" s="0" t="n">
        <v>1.2211</v>
      </c>
      <c r="EE21424" s="0" t="n">
        <v>1.08322</v>
      </c>
      <c r="EF21424" s="0" t="e">
        <f aca="false">#DIV/0!</f>
        <v>#DIV/0!</v>
      </c>
      <c r="EG21424" s="0" t="e">
        <f aca="false">#DIV/0!</f>
        <v>#DIV/0!</v>
      </c>
      <c r="EH21424" s="0" t="n">
        <v>1.0462</v>
      </c>
    </row>
    <row r="21425" customFormat="false" ht="14" hidden="false" customHeight="false" outlineLevel="0" collapsed="false">
      <c r="A21425" s="0" t="s">
        <v>96213</v>
      </c>
      <c r="B21425" s="0" t="s">
        <v>96241</v>
      </c>
      <c r="C21425" s="0" t="s">
        <v>96215</v>
      </c>
      <c r="D21425" s="0" t="s">
        <v>96216</v>
      </c>
      <c r="E21425" s="0" t="s">
        <v>96217</v>
      </c>
      <c r="F21425" s="0" t="n">
        <v>0.999936</v>
      </c>
      <c r="G21425" s="0" t="n">
        <v>41.9693</v>
      </c>
      <c r="H21425" s="3" t="n">
        <v>3.43691E-006</v>
      </c>
      <c r="I21425" s="0" t="n">
        <v>191.79</v>
      </c>
      <c r="J21425" s="0" t="n">
        <v>139.06</v>
      </c>
      <c r="K21425" s="0" t="n">
        <v>161.48</v>
      </c>
      <c r="L21425" s="0" t="s">
        <v>142</v>
      </c>
      <c r="M21425" s="0" t="s">
        <v>96242</v>
      </c>
      <c r="N21425" s="0" t="s">
        <v>144</v>
      </c>
      <c r="O21425" s="0" t="s">
        <v>203</v>
      </c>
      <c r="P21425" s="0" t="s">
        <v>96243</v>
      </c>
      <c r="Q21425" s="0" t="s">
        <v>96244</v>
      </c>
      <c r="R21425" s="0" t="n">
        <v>6</v>
      </c>
      <c r="Z21425" s="0" t="n">
        <v>0.98977</v>
      </c>
      <c r="AA21425" s="0" t="n">
        <v>1.0956</v>
      </c>
      <c r="AC21425" s="0" t="n">
        <v>1.0596</v>
      </c>
      <c r="AH21425" s="0" t="n">
        <v>1.11</v>
      </c>
      <c r="AJ21425" s="0" t="n">
        <v>1.1312</v>
      </c>
      <c r="AK21425" s="0" t="n">
        <v>1.3593</v>
      </c>
      <c r="AL21425" s="0" t="n">
        <v>0.88271</v>
      </c>
      <c r="AM21425" s="0" t="n">
        <v>1.1088</v>
      </c>
      <c r="AN21425" s="0" t="n">
        <v>1.2249</v>
      </c>
      <c r="AP21425" s="0" t="n">
        <v>1.0614</v>
      </c>
      <c r="AQ21425" s="0" t="n">
        <v>1.4368</v>
      </c>
      <c r="AR21425" s="0" t="n">
        <v>1.3931</v>
      </c>
      <c r="AT21425" s="0" t="n">
        <v>1.1751</v>
      </c>
      <c r="AU21425" s="0" t="n">
        <v>1.1462</v>
      </c>
      <c r="AX21425" s="0" t="n">
        <v>1.3029</v>
      </c>
      <c r="AY21425" s="0" t="n">
        <v>1.1541</v>
      </c>
      <c r="BA21425" s="0" t="n">
        <v>1.1772</v>
      </c>
      <c r="BB21425" s="0" t="n">
        <v>1.2295</v>
      </c>
      <c r="BC21425" s="0" t="n">
        <v>0.87878</v>
      </c>
      <c r="BD21425" s="0" t="n">
        <v>1.2312</v>
      </c>
      <c r="BF21425" s="0" t="n">
        <v>1.1265</v>
      </c>
      <c r="BG21425" s="0" t="n">
        <v>0.48418</v>
      </c>
      <c r="BH21425" s="0" t="n">
        <v>0.9115</v>
      </c>
      <c r="BI21425" s="0" t="n">
        <v>0.99761</v>
      </c>
      <c r="BJ21425" s="0" t="n">
        <v>0.97504</v>
      </c>
      <c r="BK21425" s="0" t="n">
        <v>1.0173</v>
      </c>
      <c r="BL21425" s="0" t="n">
        <v>0.92736</v>
      </c>
      <c r="BM21425" s="0" t="n">
        <v>0.86491</v>
      </c>
      <c r="BN21425" s="0" t="n">
        <v>0.71278</v>
      </c>
      <c r="BO21425" s="0" t="n">
        <v>0.90574</v>
      </c>
      <c r="BP21425" s="0" t="n">
        <v>0.99191</v>
      </c>
      <c r="BQ21425" s="0" t="n">
        <v>1.2395</v>
      </c>
      <c r="BR21425" s="0" t="n">
        <v>0.93702</v>
      </c>
      <c r="BS21425" s="0" t="n">
        <v>0.86273</v>
      </c>
      <c r="BT21425" s="0" t="n">
        <v>0.90364</v>
      </c>
      <c r="BU21425" s="0" t="n">
        <v>0.51836</v>
      </c>
      <c r="BV21425" s="0" t="n">
        <v>0.94865</v>
      </c>
      <c r="BW21425" s="0" t="n">
        <v>0.86888</v>
      </c>
      <c r="BX21425" s="0" t="n">
        <v>1.1789</v>
      </c>
      <c r="BY21425" s="0" t="n">
        <v>1.0239</v>
      </c>
      <c r="BZ21425" s="0" t="n">
        <v>1.0497</v>
      </c>
      <c r="CA21425" s="0" t="n">
        <v>1.1194</v>
      </c>
      <c r="CB21425" s="0" t="n">
        <v>0.98629</v>
      </c>
      <c r="CC21425" s="0" t="n">
        <v>0.62001</v>
      </c>
      <c r="CD21425" s="0" t="n">
        <v>1.0545</v>
      </c>
      <c r="CJ21425" s="0" t="n">
        <v>1.1083</v>
      </c>
      <c r="CK21425" s="0" t="n">
        <v>0.93604</v>
      </c>
      <c r="CL21425" s="0" t="n">
        <v>1.2078</v>
      </c>
      <c r="CP21425" s="0" t="n">
        <v>0.70151</v>
      </c>
      <c r="CR21425" s="0" t="n">
        <v>1.1112</v>
      </c>
      <c r="CS21425" s="0" t="n">
        <v>1.1429</v>
      </c>
      <c r="DC21425" s="0" t="n">
        <v>1.1581</v>
      </c>
      <c r="DE21425" s="0" t="n">
        <v>1.0574</v>
      </c>
      <c r="DI21425" s="0" t="n">
        <v>1.0574</v>
      </c>
      <c r="DJ21425" s="0" t="n">
        <v>1.3651</v>
      </c>
      <c r="DK21425" s="0" t="n">
        <v>1.0331</v>
      </c>
      <c r="DL21425" s="0" t="n">
        <v>1.2268</v>
      </c>
      <c r="DM21425" s="0" t="n">
        <v>0.95105</v>
      </c>
      <c r="DN21425" s="0" t="n">
        <v>1.1051</v>
      </c>
      <c r="DO21425" s="0" t="n">
        <v>1.2233</v>
      </c>
      <c r="DP21425" s="0" t="n">
        <v>1.2697</v>
      </c>
      <c r="DQ21425" s="0" t="n">
        <v>1.3237</v>
      </c>
      <c r="DR21425" s="0" t="n">
        <v>1.0504</v>
      </c>
      <c r="DS21425" s="0" t="n">
        <v>1.3751</v>
      </c>
      <c r="DU21425" s="0" t="n">
        <v>1.0657</v>
      </c>
      <c r="DV21425" s="0" t="n">
        <v>1.2283</v>
      </c>
      <c r="DX21425" s="0" t="n">
        <v>1.0218</v>
      </c>
      <c r="DY21425" s="0" t="n">
        <v>1.2875</v>
      </c>
      <c r="DZ21425" s="0" t="n">
        <v>1.2232</v>
      </c>
      <c r="EA21425" s="0" t="n">
        <v>1.04267</v>
      </c>
      <c r="EB21425" s="0" t="n">
        <v>1.14526666666667</v>
      </c>
      <c r="EC21425" s="0" t="n">
        <v>1.1484275</v>
      </c>
      <c r="ED21425" s="0" t="n">
        <v>1.0655875</v>
      </c>
      <c r="EE21425" s="0" t="n">
        <v>1.03777</v>
      </c>
      <c r="EF21425" s="0" t="n">
        <v>1.12782</v>
      </c>
      <c r="EG21425" s="0" t="n">
        <v>0.86491</v>
      </c>
      <c r="EH21425" s="0" t="n">
        <v>1.05055833333333</v>
      </c>
    </row>
    <row r="21426" customFormat="false" ht="14" hidden="false" customHeight="false" outlineLevel="0" collapsed="false">
      <c r="A21426" s="0" t="s">
        <v>96213</v>
      </c>
      <c r="B21426" s="0" t="s">
        <v>45153</v>
      </c>
      <c r="C21426" s="0" t="s">
        <v>96215</v>
      </c>
      <c r="D21426" s="0" t="s">
        <v>96216</v>
      </c>
      <c r="E21426" s="0" t="s">
        <v>96217</v>
      </c>
      <c r="F21426" s="0" t="n">
        <v>0.914564</v>
      </c>
      <c r="G21426" s="0" t="n">
        <v>8.61822</v>
      </c>
      <c r="H21426" s="0" t="n">
        <v>0.00195157</v>
      </c>
      <c r="I21426" s="0" t="n">
        <v>57.537</v>
      </c>
      <c r="J21426" s="0" t="n">
        <v>39.819</v>
      </c>
      <c r="K21426" s="0" t="n">
        <v>57.537</v>
      </c>
      <c r="L21426" s="0" t="s">
        <v>149</v>
      </c>
      <c r="M21426" s="0" t="s">
        <v>96245</v>
      </c>
      <c r="N21426" s="0" t="s">
        <v>2606</v>
      </c>
      <c r="O21426" s="0" t="s">
        <v>229</v>
      </c>
      <c r="P21426" s="0" t="s">
        <v>96246</v>
      </c>
      <c r="Q21426" s="0" t="s">
        <v>96247</v>
      </c>
      <c r="R21426" s="0" t="n">
        <v>2</v>
      </c>
      <c r="BY21426" s="0" t="n">
        <v>1.1817</v>
      </c>
      <c r="DG21426" s="0" t="n">
        <v>1.0051</v>
      </c>
      <c r="EA21426" s="0" t="e">
        <f aca="false">#DIV/0!</f>
        <v>#DIV/0!</v>
      </c>
      <c r="EB21426" s="0" t="e">
        <f aca="false">#DIV/0!</f>
        <v>#DIV/0!</v>
      </c>
      <c r="EC21426" s="0" t="e">
        <f aca="false">#DIV/0!</f>
        <v>#DIV/0!</v>
      </c>
      <c r="ED21426" s="0" t="e">
        <f aca="false">#DIV/0!</f>
        <v>#DIV/0!</v>
      </c>
      <c r="EE21426" s="0" t="e">
        <f aca="false">#DIV/0!</f>
        <v>#DIV/0!</v>
      </c>
      <c r="EF21426" s="0" t="e">
        <f aca="false">#DIV/0!</f>
        <v>#DIV/0!</v>
      </c>
      <c r="EG21426" s="0" t="e">
        <f aca="false">#DIV/0!</f>
        <v>#DIV/0!</v>
      </c>
      <c r="EH21426" s="0" t="e">
        <f aca="false">#DIV/0!</f>
        <v>#DIV/0!</v>
      </c>
    </row>
    <row r="21427" customFormat="false" ht="14" hidden="false" customHeight="false" outlineLevel="0" collapsed="false">
      <c r="A21427" s="0" t="s">
        <v>96248</v>
      </c>
      <c r="B21427" s="0" t="n">
        <v>667</v>
      </c>
      <c r="C21427" s="0" t="s">
        <v>96248</v>
      </c>
      <c r="D21427" s="0" t="s">
        <v>96249</v>
      </c>
      <c r="E21427" s="0" t="s">
        <v>96250</v>
      </c>
      <c r="F21427" s="0" t="n">
        <v>0.999999</v>
      </c>
      <c r="G21427" s="0" t="n">
        <v>61.0954</v>
      </c>
      <c r="H21427" s="0" t="n">
        <v>0.000304814</v>
      </c>
      <c r="I21427" s="0" t="n">
        <v>96.012</v>
      </c>
      <c r="J21427" s="0" t="n">
        <v>56.255</v>
      </c>
      <c r="K21427" s="0" t="n">
        <v>79.676</v>
      </c>
      <c r="L21427" s="0" t="s">
        <v>142</v>
      </c>
      <c r="M21427" s="0" t="s">
        <v>96251</v>
      </c>
      <c r="N21427" s="0" t="s">
        <v>144</v>
      </c>
      <c r="O21427" s="0" t="s">
        <v>177</v>
      </c>
      <c r="P21427" s="0" t="s">
        <v>96252</v>
      </c>
      <c r="Q21427" s="0" t="s">
        <v>96253</v>
      </c>
      <c r="R21427" s="0" t="n">
        <v>4</v>
      </c>
      <c r="S21427" s="0" t="n">
        <v>0.98576</v>
      </c>
      <c r="T21427" s="0" t="n">
        <v>1.158</v>
      </c>
      <c r="U21427" s="0" t="n">
        <v>1.0596</v>
      </c>
      <c r="V21427" s="0" t="n">
        <v>1.1344</v>
      </c>
      <c r="W21427" s="0" t="n">
        <v>1.0792</v>
      </c>
      <c r="X21427" s="0" t="n">
        <v>1.0427</v>
      </c>
      <c r="Y21427" s="0" t="n">
        <v>1.125</v>
      </c>
      <c r="Z21427" s="0" t="n">
        <v>1.0679</v>
      </c>
      <c r="AI21427" s="0" t="n">
        <v>1.0096</v>
      </c>
      <c r="AJ21427" s="0" t="n">
        <v>1.1311</v>
      </c>
      <c r="AL21427" s="0" t="n">
        <v>1.1377</v>
      </c>
      <c r="AN21427" s="0" t="n">
        <v>1.1186</v>
      </c>
      <c r="AO21427" s="0" t="n">
        <v>1.0552</v>
      </c>
      <c r="AP21427" s="0" t="n">
        <v>1.1719</v>
      </c>
      <c r="BG21427" s="0" t="n">
        <v>0.6458</v>
      </c>
      <c r="BH21427" s="0" t="n">
        <v>0.94483</v>
      </c>
      <c r="BI21427" s="0" t="n">
        <v>1.0158</v>
      </c>
      <c r="BJ21427" s="0" t="n">
        <v>1.0428</v>
      </c>
      <c r="BK21427" s="0" t="n">
        <v>0.98312</v>
      </c>
      <c r="BL21427" s="0" t="n">
        <v>1.0009</v>
      </c>
      <c r="BM21427" s="0" t="n">
        <v>0.91945</v>
      </c>
      <c r="BN21427" s="0" t="n">
        <v>1.2051</v>
      </c>
      <c r="BO21427" s="0" t="n">
        <v>0.9836</v>
      </c>
      <c r="BP21427" s="0" t="n">
        <v>1.0928</v>
      </c>
      <c r="BQ21427" s="0" t="n">
        <v>0.99913</v>
      </c>
      <c r="BR21427" s="0" t="n">
        <v>1.225</v>
      </c>
      <c r="BS21427" s="0" t="n">
        <v>0.87067</v>
      </c>
      <c r="BT21427" s="0" t="n">
        <v>0.85418</v>
      </c>
      <c r="BU21427" s="0" t="n">
        <v>0.56576</v>
      </c>
      <c r="BV21427" s="0" t="n">
        <v>0.97026</v>
      </c>
      <c r="BW21427" s="0" t="n">
        <v>1.0726</v>
      </c>
      <c r="BX21427" s="0" t="n">
        <v>1.0372</v>
      </c>
      <c r="BY21427" s="0" t="n">
        <v>1.1211</v>
      </c>
      <c r="BZ21427" s="0" t="n">
        <v>1.0621</v>
      </c>
      <c r="CA21427" s="0" t="n">
        <v>1.1881</v>
      </c>
      <c r="CB21427" s="0" t="n">
        <v>1.1445</v>
      </c>
      <c r="CC21427" s="0" t="n">
        <v>0.64428</v>
      </c>
      <c r="CD21427" s="0" t="n">
        <v>1.2327</v>
      </c>
      <c r="CU21427" s="0" t="n">
        <v>1.103</v>
      </c>
      <c r="CV21427" s="0" t="n">
        <v>1.1186</v>
      </c>
      <c r="CW21427" s="0" t="n">
        <v>1.0951</v>
      </c>
      <c r="CX21427" s="0" t="n">
        <v>1.1786</v>
      </c>
      <c r="CY21427" s="0" t="n">
        <v>1.1854</v>
      </c>
      <c r="CZ21427" s="0" t="n">
        <v>1.2903</v>
      </c>
      <c r="DA21427" s="0" t="n">
        <v>1.134</v>
      </c>
      <c r="DB21427" s="0" t="n">
        <v>1.0709</v>
      </c>
      <c r="DK21427" s="0" t="n">
        <v>1.1036</v>
      </c>
      <c r="DL21427" s="0" t="n">
        <v>0.87677</v>
      </c>
      <c r="DN21427" s="0" t="n">
        <v>1.004</v>
      </c>
      <c r="DO21427" s="0" t="n">
        <v>1.1727</v>
      </c>
      <c r="DR21427" s="0" t="n">
        <v>1.1963</v>
      </c>
      <c r="EA21427" s="0" t="n">
        <v>0.880386666666667</v>
      </c>
      <c r="EB21427" s="0" t="n">
        <v>1.07797666666667</v>
      </c>
      <c r="EC21427" s="0" t="n">
        <v>1.0377</v>
      </c>
      <c r="ED21427" s="0" t="n">
        <v>1.10496666666667</v>
      </c>
      <c r="EE21427" s="0" t="n">
        <v>1.03116</v>
      </c>
      <c r="EF21427" s="0" t="n">
        <v>1.05406666666667</v>
      </c>
      <c r="EG21427" s="0" t="n">
        <v>1.03321666666667</v>
      </c>
      <c r="EH21427" s="0" t="n">
        <v>1.1483</v>
      </c>
    </row>
    <row r="21428" customFormat="false" ht="14" hidden="false" customHeight="false" outlineLevel="0" collapsed="false">
      <c r="A21428" s="0" t="s">
        <v>96254</v>
      </c>
      <c r="B21428" s="0" t="s">
        <v>96255</v>
      </c>
      <c r="C21428" s="0" t="s">
        <v>96256</v>
      </c>
      <c r="D21428" s="0" t="s">
        <v>96257</v>
      </c>
      <c r="E21428" s="0" t="s">
        <v>96258</v>
      </c>
      <c r="F21428" s="0" t="n">
        <v>1</v>
      </c>
      <c r="G21428" s="0" t="n">
        <v>80.9162</v>
      </c>
      <c r="H21428" s="0" t="n">
        <v>0.000152622</v>
      </c>
      <c r="I21428" s="0" t="n">
        <v>225.79</v>
      </c>
      <c r="J21428" s="0" t="n">
        <v>148.15</v>
      </c>
      <c r="K21428" s="0" t="n">
        <v>80.916</v>
      </c>
      <c r="L21428" s="0" t="s">
        <v>142</v>
      </c>
      <c r="M21428" s="0" t="s">
        <v>96259</v>
      </c>
      <c r="N21428" s="0" t="s">
        <v>144</v>
      </c>
      <c r="O21428" s="0" t="s">
        <v>1465</v>
      </c>
      <c r="P21428" s="0" t="s">
        <v>96260</v>
      </c>
      <c r="Q21428" s="0" t="s">
        <v>96261</v>
      </c>
      <c r="R21428" s="0" t="n">
        <v>4</v>
      </c>
      <c r="AZ21428" s="0" t="n">
        <v>1.102</v>
      </c>
      <c r="BA21428" s="0" t="n">
        <v>0.72819</v>
      </c>
      <c r="BB21428" s="0" t="n">
        <v>0.9831</v>
      </c>
      <c r="BC21428" s="0" t="n">
        <v>1.3551</v>
      </c>
      <c r="BD21428" s="0" t="n">
        <v>1.348</v>
      </c>
      <c r="BE21428" s="0" t="n">
        <v>0.93107</v>
      </c>
      <c r="BF21428" s="0" t="n">
        <v>1.2713</v>
      </c>
      <c r="CO21428" s="0" t="n">
        <v>1.1968</v>
      </c>
      <c r="CS21428" s="0" t="n">
        <v>0.92098</v>
      </c>
      <c r="CX21428" s="0" t="n">
        <v>1.1906</v>
      </c>
      <c r="DB21428" s="0" t="n">
        <v>1.0671</v>
      </c>
      <c r="EA21428" s="0" t="e">
        <f aca="false">#DIV/0!</f>
        <v>#DIV/0!</v>
      </c>
      <c r="EB21428" s="0" t="n">
        <v>1.102</v>
      </c>
      <c r="EC21428" s="0" t="n">
        <v>0.72819</v>
      </c>
      <c r="ED21428" s="0" t="n">
        <v>0.9831</v>
      </c>
      <c r="EE21428" s="0" t="n">
        <v>1.3551</v>
      </c>
      <c r="EF21428" s="0" t="n">
        <v>1.348</v>
      </c>
      <c r="EG21428" s="0" t="n">
        <v>0.93107</v>
      </c>
      <c r="EH21428" s="0" t="n">
        <v>1.2713</v>
      </c>
    </row>
    <row r="21429" customFormat="false" ht="14" hidden="false" customHeight="false" outlineLevel="0" collapsed="false">
      <c r="A21429" s="0" t="s">
        <v>96262</v>
      </c>
      <c r="B21429" s="0" t="s">
        <v>96263</v>
      </c>
      <c r="C21429" s="0" t="s">
        <v>96256</v>
      </c>
      <c r="D21429" s="0" t="s">
        <v>96257</v>
      </c>
      <c r="E21429" s="0" t="s">
        <v>96258</v>
      </c>
      <c r="F21429" s="0" t="n">
        <v>0.999996</v>
      </c>
      <c r="G21429" s="0" t="n">
        <v>54.529</v>
      </c>
      <c r="H21429" s="0" t="n">
        <v>0.00027391</v>
      </c>
      <c r="I21429" s="0" t="n">
        <v>221.59</v>
      </c>
      <c r="J21429" s="0" t="n">
        <v>165.47</v>
      </c>
      <c r="K21429" s="0" t="n">
        <v>218.68</v>
      </c>
      <c r="L21429" s="0" t="s">
        <v>142</v>
      </c>
      <c r="M21429" s="0" t="s">
        <v>96264</v>
      </c>
      <c r="N21429" s="0" t="s">
        <v>144</v>
      </c>
      <c r="O21429" s="0" t="s">
        <v>748</v>
      </c>
      <c r="P21429" s="0" t="s">
        <v>96265</v>
      </c>
      <c r="Q21429" s="0" t="s">
        <v>96266</v>
      </c>
      <c r="R21429" s="0" t="n">
        <v>3</v>
      </c>
      <c r="W21429" s="0" t="n">
        <v>1.6798</v>
      </c>
      <c r="AU21429" s="0" t="n">
        <v>1.1293</v>
      </c>
      <c r="AY21429" s="0" t="n">
        <v>1.0338</v>
      </c>
      <c r="AZ21429" s="0" t="n">
        <v>0.70306</v>
      </c>
      <c r="BA21429" s="0" t="n">
        <v>1.246</v>
      </c>
      <c r="BB21429" s="0" t="n">
        <v>0.68447</v>
      </c>
      <c r="BC21429" s="0" t="n">
        <v>1.0378</v>
      </c>
      <c r="BD21429" s="0" t="n">
        <v>0.95571</v>
      </c>
      <c r="BE21429" s="0" t="n">
        <v>1.2774</v>
      </c>
      <c r="CB21429" s="0" t="n">
        <v>1.3904</v>
      </c>
      <c r="CD21429" s="0" t="n">
        <v>1.6639</v>
      </c>
      <c r="CG21429" s="0" t="n">
        <v>0.79359</v>
      </c>
      <c r="CK21429" s="0" t="n">
        <v>0.74161</v>
      </c>
      <c r="CL21429" s="0" t="n">
        <v>1.8629</v>
      </c>
      <c r="CN21429" s="0" t="n">
        <v>1.2919</v>
      </c>
      <c r="CP21429" s="0" t="n">
        <v>1.107</v>
      </c>
      <c r="CR21429" s="0" t="n">
        <v>1.213</v>
      </c>
      <c r="CS21429" s="0" t="n">
        <v>0.97391</v>
      </c>
      <c r="CT21429" s="0" t="n">
        <v>1.0996</v>
      </c>
      <c r="CU21429" s="0" t="n">
        <v>1.9051</v>
      </c>
      <c r="CV21429" s="0" t="n">
        <v>1.1416</v>
      </c>
      <c r="CX21429" s="0" t="n">
        <v>0.75054</v>
      </c>
      <c r="CZ21429" s="0" t="n">
        <v>1.3689</v>
      </c>
      <c r="DC21429" s="0" t="n">
        <v>1.3242</v>
      </c>
      <c r="DD21429" s="0" t="n">
        <v>0.9998</v>
      </c>
      <c r="DG21429" s="0" t="n">
        <v>1.0242</v>
      </c>
      <c r="DI21429" s="0" t="n">
        <v>0.82949</v>
      </c>
      <c r="DS21429" s="0" t="n">
        <v>0.80476</v>
      </c>
      <c r="DT21429" s="0" t="n">
        <v>1.5666</v>
      </c>
      <c r="DV21429" s="0" t="n">
        <v>1.2563</v>
      </c>
      <c r="DX21429" s="0" t="n">
        <v>1.4645</v>
      </c>
      <c r="DZ21429" s="0" t="n">
        <v>1.1123</v>
      </c>
      <c r="EA21429" s="0" t="n">
        <v>1.0338</v>
      </c>
      <c r="EB21429" s="0" t="n">
        <v>0.70306</v>
      </c>
      <c r="EC21429" s="0" t="n">
        <v>1.246</v>
      </c>
      <c r="ED21429" s="0" t="n">
        <v>0.68447</v>
      </c>
      <c r="EE21429" s="0" t="n">
        <v>1.2823</v>
      </c>
      <c r="EF21429" s="0" t="n">
        <v>0.95571</v>
      </c>
      <c r="EG21429" s="0" t="n">
        <v>1.2774</v>
      </c>
      <c r="EH21429" s="0" t="e">
        <f aca="false">#DIV/0!</f>
        <v>#DIV/0!</v>
      </c>
    </row>
    <row r="21430" customFormat="false" ht="14" hidden="false" customHeight="false" outlineLevel="0" collapsed="false">
      <c r="A21430" s="0" t="s">
        <v>96267</v>
      </c>
      <c r="B21430" s="0" t="s">
        <v>96268</v>
      </c>
      <c r="C21430" s="0" t="s">
        <v>96256</v>
      </c>
      <c r="D21430" s="0" t="s">
        <v>96257</v>
      </c>
      <c r="E21430" s="0" t="s">
        <v>96258</v>
      </c>
      <c r="F21430" s="0" t="n">
        <v>0.999975</v>
      </c>
      <c r="G21430" s="0" t="n">
        <v>46.0894</v>
      </c>
      <c r="H21430" s="3" t="n">
        <v>1.20056E-007</v>
      </c>
      <c r="I21430" s="0" t="n">
        <v>103.71</v>
      </c>
      <c r="J21430" s="0" t="n">
        <v>87.342</v>
      </c>
      <c r="K21430" s="0" t="n">
        <v>103.71</v>
      </c>
      <c r="L21430" s="0" t="s">
        <v>142</v>
      </c>
      <c r="M21430" s="0" t="s">
        <v>96269</v>
      </c>
      <c r="N21430" s="0" t="s">
        <v>144</v>
      </c>
      <c r="O21430" s="0" t="s">
        <v>3391</v>
      </c>
      <c r="P21430" s="0" t="s">
        <v>96270</v>
      </c>
      <c r="Q21430" s="0" t="s">
        <v>96271</v>
      </c>
      <c r="R21430" s="0" t="n">
        <v>11</v>
      </c>
      <c r="T21430" s="0" t="n">
        <v>1.1117</v>
      </c>
      <c r="U21430" s="0" t="n">
        <v>1.1205</v>
      </c>
      <c r="V21430" s="0" t="n">
        <v>1.0938</v>
      </c>
      <c r="X21430" s="0" t="n">
        <v>0.92756</v>
      </c>
      <c r="Y21430" s="0" t="n">
        <v>1.1013</v>
      </c>
      <c r="Z21430" s="0" t="n">
        <v>0.93407</v>
      </c>
      <c r="AA21430" s="0" t="n">
        <v>1.2031</v>
      </c>
      <c r="AB21430" s="0" t="n">
        <v>1.232</v>
      </c>
      <c r="AC21430" s="0" t="n">
        <v>0.99372</v>
      </c>
      <c r="AD21430" s="0" t="n">
        <v>1.2199</v>
      </c>
      <c r="AF21430" s="0" t="n">
        <v>1.091</v>
      </c>
      <c r="AG21430" s="0" t="n">
        <v>1.1868</v>
      </c>
      <c r="AH21430" s="0" t="n">
        <v>1.1942</v>
      </c>
      <c r="AI21430" s="0" t="n">
        <v>0.84424</v>
      </c>
      <c r="AJ21430" s="0" t="n">
        <v>1.0956</v>
      </c>
      <c r="AK21430" s="0" t="n">
        <v>1.6046</v>
      </c>
      <c r="AN21430" s="0" t="n">
        <v>1.035</v>
      </c>
      <c r="AO21430" s="0" t="n">
        <v>1.2492</v>
      </c>
      <c r="AP21430" s="0" t="n">
        <v>1.2389</v>
      </c>
      <c r="AQ21430" s="0" t="n">
        <v>1.2146</v>
      </c>
      <c r="AR21430" s="0" t="n">
        <v>1.1813</v>
      </c>
      <c r="AT21430" s="0" t="n">
        <v>1.242</v>
      </c>
      <c r="AU21430" s="0" t="n">
        <v>1.1756</v>
      </c>
      <c r="AX21430" s="0" t="n">
        <v>0.97752</v>
      </c>
      <c r="AY21430" s="0" t="n">
        <v>0.99595</v>
      </c>
      <c r="BA21430" s="0" t="n">
        <v>1.1277</v>
      </c>
      <c r="BB21430" s="0" t="n">
        <v>1.0143</v>
      </c>
      <c r="BC21430" s="0" t="n">
        <v>1.0468</v>
      </c>
      <c r="BE21430" s="0" t="n">
        <v>1.2957</v>
      </c>
      <c r="BG21430" s="0" t="n">
        <v>0.66921</v>
      </c>
      <c r="BH21430" s="0" t="n">
        <v>0.97453</v>
      </c>
      <c r="BI21430" s="0" t="n">
        <v>1.0135</v>
      </c>
      <c r="BJ21430" s="0" t="n">
        <v>0.99544</v>
      </c>
      <c r="BK21430" s="0" t="n">
        <v>0.95061</v>
      </c>
      <c r="BL21430" s="0" t="n">
        <v>0.85202</v>
      </c>
      <c r="BM21430" s="0" t="n">
        <v>0.93317</v>
      </c>
      <c r="BN21430" s="0" t="n">
        <v>1.1351</v>
      </c>
      <c r="BO21430" s="0" t="n">
        <v>1.0091</v>
      </c>
      <c r="BP21430" s="0" t="n">
        <v>1.0819</v>
      </c>
      <c r="BQ21430" s="0" t="n">
        <v>0.92244</v>
      </c>
      <c r="BS21430" s="0" t="n">
        <v>0.96426</v>
      </c>
      <c r="BT21430" s="0" t="n">
        <v>1.0937</v>
      </c>
      <c r="BU21430" s="0" t="n">
        <v>0.67723</v>
      </c>
      <c r="BV21430" s="0" t="n">
        <v>1.0696</v>
      </c>
      <c r="BW21430" s="0" t="n">
        <v>1.1202</v>
      </c>
      <c r="BX21430" s="0" t="n">
        <v>1.1682</v>
      </c>
      <c r="BY21430" s="0" t="n">
        <v>0.93913</v>
      </c>
      <c r="BZ21430" s="0" t="n">
        <v>1.0713</v>
      </c>
      <c r="CA21430" s="0" t="n">
        <v>1.0487</v>
      </c>
      <c r="CB21430" s="0" t="n">
        <v>1.1308</v>
      </c>
      <c r="CC21430" s="0" t="n">
        <v>0.76497</v>
      </c>
      <c r="CD21430" s="0" t="n">
        <v>1.0651</v>
      </c>
      <c r="CE21430" s="0" t="n">
        <v>1.0831</v>
      </c>
      <c r="CF21430" s="0" t="n">
        <v>1.2921</v>
      </c>
      <c r="CG21430" s="0" t="n">
        <v>1.1999</v>
      </c>
      <c r="CH21430" s="0" t="n">
        <v>1.0842</v>
      </c>
      <c r="CI21430" s="0" t="n">
        <v>1.0567</v>
      </c>
      <c r="CJ21430" s="0" t="n">
        <v>1.2473</v>
      </c>
      <c r="CK21430" s="0" t="n">
        <v>1.1307</v>
      </c>
      <c r="CL21430" s="0" t="n">
        <v>1.2586</v>
      </c>
      <c r="CM21430" s="0" t="n">
        <v>1.163</v>
      </c>
      <c r="CN21430" s="0" t="n">
        <v>1.436</v>
      </c>
      <c r="CO21430" s="0" t="n">
        <v>1.2651</v>
      </c>
      <c r="CP21430" s="0" t="n">
        <v>1.0336</v>
      </c>
      <c r="CR21430" s="0" t="n">
        <v>1.0683</v>
      </c>
      <c r="CS21430" s="0" t="n">
        <v>1.201</v>
      </c>
      <c r="CT21430" s="0" t="n">
        <v>1.2847</v>
      </c>
      <c r="CV21430" s="0" t="n">
        <v>0.95393</v>
      </c>
      <c r="CW21430" s="0" t="n">
        <v>0.91752</v>
      </c>
      <c r="CY21430" s="0" t="n">
        <v>1.0107</v>
      </c>
      <c r="CZ21430" s="0" t="n">
        <v>0.99992</v>
      </c>
      <c r="DA21430" s="0" t="n">
        <v>0.82121</v>
      </c>
      <c r="DB21430" s="0" t="n">
        <v>0.96246</v>
      </c>
      <c r="DC21430" s="0" t="n">
        <v>1.2784</v>
      </c>
      <c r="DD21430" s="0" t="n">
        <v>1.2032</v>
      </c>
      <c r="DE21430" s="0" t="n">
        <v>1.202</v>
      </c>
      <c r="DF21430" s="0" t="n">
        <v>0.94927</v>
      </c>
      <c r="DG21430" s="0" t="n">
        <v>1.2129</v>
      </c>
      <c r="DH21430" s="0" t="n">
        <v>1.0732</v>
      </c>
      <c r="DI21430" s="0" t="n">
        <v>1.0534</v>
      </c>
      <c r="DJ21430" s="0" t="n">
        <v>1.1821</v>
      </c>
      <c r="DK21430" s="0" t="n">
        <v>0.96141</v>
      </c>
      <c r="DL21430" s="0" t="n">
        <v>1.4627</v>
      </c>
      <c r="DM21430" s="0" t="n">
        <v>1.2972</v>
      </c>
      <c r="DN21430" s="0" t="n">
        <v>0.88968</v>
      </c>
      <c r="DO21430" s="0" t="n">
        <v>1.1224</v>
      </c>
      <c r="DP21430" s="0" t="n">
        <v>1.4559</v>
      </c>
      <c r="DQ21430" s="0" t="n">
        <v>0.88888</v>
      </c>
      <c r="DR21430" s="0" t="n">
        <v>0.78981</v>
      </c>
      <c r="DT21430" s="0" t="n">
        <v>1.1745</v>
      </c>
      <c r="DU21430" s="0" t="n">
        <v>1.3599</v>
      </c>
      <c r="DV21430" s="0" t="n">
        <v>1.1624</v>
      </c>
      <c r="DW21430" s="0" t="n">
        <v>1.2294</v>
      </c>
      <c r="DX21430" s="0" t="n">
        <v>1.151</v>
      </c>
      <c r="DY21430" s="0" t="n">
        <v>1.1878</v>
      </c>
      <c r="DZ21430" s="0" t="n">
        <v>1.0802</v>
      </c>
      <c r="EA21430" s="0" t="n">
        <v>0.98542</v>
      </c>
      <c r="EB21430" s="0" t="n">
        <v>1.119026</v>
      </c>
      <c r="EC21430" s="0" t="n">
        <v>1.172004</v>
      </c>
      <c r="ED21430" s="0" t="n">
        <v>1.113088</v>
      </c>
      <c r="EE21430" s="0" t="n">
        <v>1.05767</v>
      </c>
      <c r="EF21430" s="0" t="n">
        <v>0.976395</v>
      </c>
      <c r="EG21430" s="0" t="n">
        <v>1.153234</v>
      </c>
      <c r="EH21430" s="0" t="n">
        <v>1.095958</v>
      </c>
    </row>
    <row r="21431" customFormat="false" ht="14" hidden="false" customHeight="false" outlineLevel="0" collapsed="false">
      <c r="A21431" s="0" t="s">
        <v>96267</v>
      </c>
      <c r="B21431" s="0" t="s">
        <v>96272</v>
      </c>
      <c r="C21431" s="0" t="s">
        <v>96256</v>
      </c>
      <c r="D21431" s="0" t="s">
        <v>96257</v>
      </c>
      <c r="E21431" s="0" t="s">
        <v>96258</v>
      </c>
      <c r="F21431" s="0" t="n">
        <v>0.875516</v>
      </c>
      <c r="G21431" s="0" t="n">
        <v>8.47789</v>
      </c>
      <c r="H21431" s="0" t="n">
        <v>0.00132954</v>
      </c>
      <c r="I21431" s="0" t="n">
        <v>56.081</v>
      </c>
      <c r="J21431" s="0" t="n">
        <v>37.217</v>
      </c>
      <c r="K21431" s="0" t="n">
        <v>56.081</v>
      </c>
      <c r="L21431" s="0" t="s">
        <v>142</v>
      </c>
      <c r="M21431" s="0" t="s">
        <v>96273</v>
      </c>
      <c r="N21431" s="0" t="s">
        <v>807</v>
      </c>
      <c r="O21431" s="0" t="s">
        <v>152</v>
      </c>
      <c r="P21431" s="0" t="s">
        <v>96274</v>
      </c>
      <c r="Q21431" s="0" t="s">
        <v>96275</v>
      </c>
      <c r="R21431" s="0" t="n">
        <v>20</v>
      </c>
      <c r="AE21431" s="0" t="n">
        <v>1.0209</v>
      </c>
      <c r="AS21431" s="0" t="n">
        <v>1.1232</v>
      </c>
      <c r="BE21431" s="0" t="n">
        <v>1.0493</v>
      </c>
      <c r="BR21431" s="0" t="n">
        <v>1.0404</v>
      </c>
      <c r="EA21431" s="0" t="e">
        <f aca="false">#DIV/0!</f>
        <v>#DIV/0!</v>
      </c>
      <c r="EB21431" s="0" t="e">
        <f aca="false">#DIV/0!</f>
        <v>#DIV/0!</v>
      </c>
      <c r="EC21431" s="0" t="n">
        <v>1.1232</v>
      </c>
      <c r="ED21431" s="0" t="e">
        <f aca="false">#DIV/0!</f>
        <v>#DIV/0!</v>
      </c>
      <c r="EE21431" s="0" t="n">
        <v>1.0209</v>
      </c>
      <c r="EF21431" s="0" t="e">
        <f aca="false">#DIV/0!</f>
        <v>#DIV/0!</v>
      </c>
      <c r="EG21431" s="0" t="n">
        <v>1.0493</v>
      </c>
      <c r="EH21431" s="0" t="e">
        <f aca="false">#DIV/0!</f>
        <v>#DIV/0!</v>
      </c>
    </row>
    <row r="21432" customFormat="false" ht="14" hidden="false" customHeight="false" outlineLevel="0" collapsed="false">
      <c r="A21432" s="0" t="s">
        <v>96276</v>
      </c>
      <c r="B21432" s="0" t="s">
        <v>96277</v>
      </c>
      <c r="C21432" s="0" t="s">
        <v>96278</v>
      </c>
      <c r="D21432" s="0" t="s">
        <v>96279</v>
      </c>
      <c r="E21432" s="0" t="s">
        <v>96280</v>
      </c>
      <c r="F21432" s="0" t="n">
        <v>0.999716</v>
      </c>
      <c r="G21432" s="0" t="n">
        <v>35.4692</v>
      </c>
      <c r="H21432" s="3" t="n">
        <v>1.0246E-012</v>
      </c>
      <c r="I21432" s="0" t="n">
        <v>127.67</v>
      </c>
      <c r="J21432" s="0" t="n">
        <v>91.5</v>
      </c>
      <c r="K21432" s="0" t="n">
        <v>111.65</v>
      </c>
      <c r="L21432" s="0" t="s">
        <v>142</v>
      </c>
      <c r="M21432" s="0" t="s">
        <v>96281</v>
      </c>
      <c r="N21432" s="0" t="s">
        <v>144</v>
      </c>
      <c r="O21432" s="0" t="s">
        <v>190</v>
      </c>
      <c r="P21432" s="0" t="s">
        <v>96282</v>
      </c>
      <c r="Q21432" s="0" t="s">
        <v>96283</v>
      </c>
      <c r="R21432" s="0" t="n">
        <v>16</v>
      </c>
      <c r="S21432" s="0" t="n">
        <v>0.98288</v>
      </c>
      <c r="T21432" s="0" t="n">
        <v>1.092</v>
      </c>
      <c r="U21432" s="0" t="n">
        <v>1.0854</v>
      </c>
      <c r="V21432" s="0" t="n">
        <v>1.0388</v>
      </c>
      <c r="W21432" s="0" t="n">
        <v>1.0108</v>
      </c>
      <c r="X21432" s="0" t="n">
        <v>0.86111</v>
      </c>
      <c r="Y21432" s="0" t="n">
        <v>1.0263</v>
      </c>
      <c r="Z21432" s="0" t="n">
        <v>1.1943</v>
      </c>
      <c r="AA21432" s="0" t="n">
        <v>1.2464</v>
      </c>
      <c r="AB21432" s="0" t="n">
        <v>1.2773</v>
      </c>
      <c r="AC21432" s="0" t="n">
        <v>0.98151</v>
      </c>
      <c r="AD21432" s="0" t="n">
        <v>1.2961</v>
      </c>
      <c r="AE21432" s="0" t="n">
        <v>1.4883</v>
      </c>
      <c r="AF21432" s="0" t="n">
        <v>1.2333</v>
      </c>
      <c r="AG21432" s="0" t="n">
        <v>1.18</v>
      </c>
      <c r="AI21432" s="0" t="n">
        <v>0.88679</v>
      </c>
      <c r="AJ21432" s="0" t="n">
        <v>1.038</v>
      </c>
      <c r="AK21432" s="0" t="n">
        <v>1.0582</v>
      </c>
      <c r="AL21432" s="0" t="n">
        <v>1.0067</v>
      </c>
      <c r="AM21432" s="0" t="n">
        <v>0.84368</v>
      </c>
      <c r="AN21432" s="0" t="n">
        <v>0.88581</v>
      </c>
      <c r="AO21432" s="0" t="n">
        <v>0.9747</v>
      </c>
      <c r="AP21432" s="0" t="n">
        <v>0.97947</v>
      </c>
      <c r="AQ21432" s="0" t="n">
        <v>1.2352</v>
      </c>
      <c r="AR21432" s="0" t="n">
        <v>1.0817</v>
      </c>
      <c r="AS21432" s="0" t="n">
        <v>1.0898</v>
      </c>
      <c r="AT21432" s="0" t="n">
        <v>1.3129</v>
      </c>
      <c r="AU21432" s="0" t="n">
        <v>1.124</v>
      </c>
      <c r="AV21432" s="0" t="n">
        <v>0.96684</v>
      </c>
      <c r="AX21432" s="0" t="n">
        <v>1.1367</v>
      </c>
      <c r="AY21432" s="0" t="n">
        <v>1.611</v>
      </c>
      <c r="AZ21432" s="0" t="n">
        <v>1.2416</v>
      </c>
      <c r="BA21432" s="0" t="n">
        <v>1.0293</v>
      </c>
      <c r="BB21432" s="0" t="n">
        <v>0.75488</v>
      </c>
      <c r="BC21432" s="0" t="n">
        <v>0.97739</v>
      </c>
      <c r="BD21432" s="0" t="n">
        <v>1.7417</v>
      </c>
      <c r="BE21432" s="0" t="n">
        <v>1.1388</v>
      </c>
      <c r="BF21432" s="0" t="n">
        <v>1.7209</v>
      </c>
      <c r="BG21432" s="0" t="n">
        <v>0.90534</v>
      </c>
      <c r="BH21432" s="0" t="n">
        <v>1.046</v>
      </c>
      <c r="BI21432" s="0" t="n">
        <v>1.4247</v>
      </c>
      <c r="BM21432" s="0" t="n">
        <v>1.0307</v>
      </c>
      <c r="BP21432" s="0" t="n">
        <v>1.2457</v>
      </c>
      <c r="BV21432" s="0" t="n">
        <v>0.98683</v>
      </c>
      <c r="BW21432" s="0" t="n">
        <v>0.86925</v>
      </c>
      <c r="BX21432" s="0" t="n">
        <v>1.1888</v>
      </c>
      <c r="BZ21432" s="0" t="n">
        <v>0.90654</v>
      </c>
      <c r="CE21432" s="0" t="n">
        <v>1.0242</v>
      </c>
      <c r="CG21432" s="0" t="n">
        <v>1.0519</v>
      </c>
      <c r="CH21432" s="0" t="n">
        <v>1.4469</v>
      </c>
      <c r="CI21432" s="0" t="n">
        <v>0.98712</v>
      </c>
      <c r="CJ21432" s="0" t="n">
        <v>0.94208</v>
      </c>
      <c r="CK21432" s="0" t="n">
        <v>1.5034</v>
      </c>
      <c r="CL21432" s="0" t="n">
        <v>0.99876</v>
      </c>
      <c r="CM21432" s="0" t="n">
        <v>1.2148</v>
      </c>
      <c r="CN21432" s="0" t="n">
        <v>0.89599</v>
      </c>
      <c r="CO21432" s="0" t="n">
        <v>1.0002</v>
      </c>
      <c r="CP21432" s="0" t="n">
        <v>1.3159</v>
      </c>
      <c r="CQ21432" s="0" t="n">
        <v>1.053</v>
      </c>
      <c r="CR21432" s="0" t="n">
        <v>1.58</v>
      </c>
      <c r="CS21432" s="0" t="n">
        <v>1.0911</v>
      </c>
      <c r="CU21432" s="0" t="n">
        <v>0.82507</v>
      </c>
      <c r="CV21432" s="0" t="n">
        <v>0.92287</v>
      </c>
      <c r="CW21432" s="0" t="n">
        <v>1.0575</v>
      </c>
      <c r="CX21432" s="0" t="n">
        <v>0.79372</v>
      </c>
      <c r="CY21432" s="0" t="n">
        <v>1.1174</v>
      </c>
      <c r="CZ21432" s="0" t="n">
        <v>0.82228</v>
      </c>
      <c r="DA21432" s="0" t="n">
        <v>0.90932</v>
      </c>
      <c r="DB21432" s="0" t="n">
        <v>1.0313</v>
      </c>
      <c r="DC21432" s="0" t="n">
        <v>1.3015</v>
      </c>
      <c r="DD21432" s="0" t="n">
        <v>1.1398</v>
      </c>
      <c r="DE21432" s="0" t="n">
        <v>1.5986</v>
      </c>
      <c r="DF21432" s="0" t="n">
        <v>1.3461</v>
      </c>
      <c r="DG21432" s="0" t="n">
        <v>1.0425</v>
      </c>
      <c r="DH21432" s="0" t="n">
        <v>1.2514</v>
      </c>
      <c r="DI21432" s="0" t="n">
        <v>0.81013</v>
      </c>
      <c r="DJ21432" s="0" t="n">
        <v>1.573</v>
      </c>
      <c r="DL21432" s="0" t="n">
        <v>0.88207</v>
      </c>
      <c r="DM21432" s="0" t="n">
        <v>0.93339</v>
      </c>
      <c r="DN21432" s="0" t="n">
        <v>0.82823</v>
      </c>
      <c r="DO21432" s="0" t="n">
        <v>0.93432</v>
      </c>
      <c r="DP21432" s="0" t="n">
        <v>1.2214</v>
      </c>
      <c r="DQ21432" s="0" t="n">
        <v>1.045</v>
      </c>
      <c r="DR21432" s="0" t="n">
        <v>1.0184</v>
      </c>
      <c r="DS21432" s="0" t="n">
        <v>1.083</v>
      </c>
      <c r="DT21432" s="0" t="n">
        <v>0.98983</v>
      </c>
      <c r="DU21432" s="0" t="n">
        <v>1.1805</v>
      </c>
      <c r="DV21432" s="0" t="n">
        <v>1.3305</v>
      </c>
      <c r="DW21432" s="0" t="n">
        <v>1.1696</v>
      </c>
      <c r="DX21432" s="0" t="n">
        <v>0.9742</v>
      </c>
      <c r="DY21432" s="0" t="n">
        <v>1.2882</v>
      </c>
      <c r="DZ21432" s="0" t="n">
        <v>1.0321</v>
      </c>
      <c r="EA21432" s="0" t="n">
        <v>1.14460166666667</v>
      </c>
      <c r="EB21432" s="0" t="n">
        <v>1.12943333333333</v>
      </c>
      <c r="EC21432" s="0" t="n">
        <v>1.111485</v>
      </c>
      <c r="ED21432" s="0" t="n">
        <v>1.081876</v>
      </c>
      <c r="EE21432" s="0" t="n">
        <v>1.088834</v>
      </c>
      <c r="EF21432" s="0" t="n">
        <v>1.137752</v>
      </c>
      <c r="EG21432" s="0" t="n">
        <v>1.0701</v>
      </c>
      <c r="EH21432" s="0" t="n">
        <v>1.2578425</v>
      </c>
    </row>
    <row r="21433" customFormat="false" ht="14" hidden="false" customHeight="false" outlineLevel="0" collapsed="false">
      <c r="A21433" s="0" t="s">
        <v>96276</v>
      </c>
      <c r="B21433" s="0" t="s">
        <v>96284</v>
      </c>
      <c r="C21433" s="0" t="s">
        <v>96278</v>
      </c>
      <c r="D21433" s="0" t="s">
        <v>96279</v>
      </c>
      <c r="E21433" s="0" t="s">
        <v>96280</v>
      </c>
      <c r="F21433" s="0" t="n">
        <v>0.935285</v>
      </c>
      <c r="G21433" s="0" t="n">
        <v>11.5994</v>
      </c>
      <c r="H21433" s="0" t="n">
        <v>0.000633622</v>
      </c>
      <c r="I21433" s="0" t="n">
        <v>78.529</v>
      </c>
      <c r="J21433" s="0" t="n">
        <v>62.685</v>
      </c>
      <c r="K21433" s="0" t="n">
        <v>42.679</v>
      </c>
      <c r="L21433" s="0" t="s">
        <v>142</v>
      </c>
      <c r="M21433" s="0" t="s">
        <v>96285</v>
      </c>
      <c r="N21433" s="0" t="s">
        <v>144</v>
      </c>
      <c r="O21433" s="0" t="s">
        <v>275</v>
      </c>
      <c r="P21433" s="0" t="s">
        <v>96286</v>
      </c>
      <c r="Q21433" s="0" t="s">
        <v>96287</v>
      </c>
      <c r="R21433" s="0" t="n">
        <v>18</v>
      </c>
      <c r="V21433" s="0" t="n">
        <v>0.98867</v>
      </c>
      <c r="W21433" s="0" t="n">
        <v>0.92142</v>
      </c>
      <c r="Z21433" s="0" t="n">
        <v>1.074</v>
      </c>
      <c r="AT21433" s="0" t="n">
        <v>1.0844</v>
      </c>
      <c r="AZ21433" s="0" t="n">
        <v>1.2416</v>
      </c>
      <c r="BA21433" s="0" t="n">
        <v>1.3301</v>
      </c>
      <c r="CA21433" s="0" t="n">
        <v>0.8478</v>
      </c>
      <c r="CY21433" s="0" t="n">
        <v>0.99064</v>
      </c>
      <c r="DE21433" s="0" t="n">
        <v>0.75623</v>
      </c>
      <c r="DQ21433" s="0" t="n">
        <v>0.92935</v>
      </c>
      <c r="DT21433" s="0" t="n">
        <v>1.4639</v>
      </c>
      <c r="DV21433" s="0" t="n">
        <v>1.2021</v>
      </c>
      <c r="DW21433" s="0" t="n">
        <v>1.0855</v>
      </c>
      <c r="DX21433" s="0" t="n">
        <v>1.2411</v>
      </c>
      <c r="DY21433" s="0" t="n">
        <v>1.0875</v>
      </c>
      <c r="DZ21433" s="0" t="n">
        <v>1.0254</v>
      </c>
      <c r="EA21433" s="0" t="e">
        <f aca="false">#DIV/0!</f>
        <v>#DIV/0!</v>
      </c>
      <c r="EB21433" s="0" t="n">
        <v>1.2416</v>
      </c>
      <c r="EC21433" s="0" t="n">
        <v>1.3301</v>
      </c>
      <c r="ED21433" s="0" t="n">
        <v>1.036535</v>
      </c>
      <c r="EE21433" s="0" t="n">
        <v>0.92142</v>
      </c>
      <c r="EF21433" s="0" t="e">
        <f aca="false">#DIV/0!</f>
        <v>#DIV/0!</v>
      </c>
      <c r="EG21433" s="0" t="e">
        <f aca="false">#DIV/0!</f>
        <v>#DIV/0!</v>
      </c>
      <c r="EH21433" s="0" t="n">
        <v>1.074</v>
      </c>
    </row>
    <row r="21434" customFormat="false" ht="14" hidden="false" customHeight="false" outlineLevel="0" collapsed="false">
      <c r="A21434" s="0" t="s">
        <v>96288</v>
      </c>
      <c r="B21434" s="0" t="s">
        <v>96289</v>
      </c>
      <c r="C21434" s="0" t="s">
        <v>96290</v>
      </c>
      <c r="D21434" s="0" t="s">
        <v>96291</v>
      </c>
      <c r="E21434" s="0" t="s">
        <v>96292</v>
      </c>
      <c r="F21434" s="0" t="n">
        <v>0.816118</v>
      </c>
      <c r="G21434" s="0" t="n">
        <v>6.93074</v>
      </c>
      <c r="H21434" s="3" t="n">
        <v>3.2183E-008</v>
      </c>
      <c r="I21434" s="0" t="n">
        <v>97.689</v>
      </c>
      <c r="J21434" s="0" t="n">
        <v>72.532</v>
      </c>
      <c r="K21434" s="0" t="n">
        <v>97.689</v>
      </c>
      <c r="L21434" s="0" t="s">
        <v>142</v>
      </c>
      <c r="M21434" s="0" t="s">
        <v>96293</v>
      </c>
      <c r="N21434" s="0" t="s">
        <v>144</v>
      </c>
      <c r="O21434" s="0" t="s">
        <v>948</v>
      </c>
      <c r="P21434" s="0" t="s">
        <v>96294</v>
      </c>
      <c r="Q21434" s="0" t="s">
        <v>96295</v>
      </c>
      <c r="R21434" s="0" t="n">
        <v>16</v>
      </c>
      <c r="AY21434" s="0" t="n">
        <v>1.1401</v>
      </c>
      <c r="AZ21434" s="0" t="n">
        <v>1.3841</v>
      </c>
      <c r="BB21434" s="0" t="n">
        <v>1.2677</v>
      </c>
      <c r="BD21434" s="0" t="n">
        <v>1.1952</v>
      </c>
      <c r="BE21434" s="0" t="n">
        <v>1.3433</v>
      </c>
      <c r="BF21434" s="0" t="n">
        <v>1.3405</v>
      </c>
      <c r="DQ21434" s="0" t="n">
        <v>0.832</v>
      </c>
      <c r="EA21434" s="0" t="n">
        <v>1.1401</v>
      </c>
      <c r="EB21434" s="0" t="n">
        <v>1.3841</v>
      </c>
      <c r="EC21434" s="0" t="e">
        <f aca="false">#DIV/0!</f>
        <v>#DIV/0!</v>
      </c>
      <c r="ED21434" s="0" t="n">
        <v>1.2677</v>
      </c>
      <c r="EE21434" s="0" t="e">
        <f aca="false">#DIV/0!</f>
        <v>#DIV/0!</v>
      </c>
      <c r="EF21434" s="0" t="n">
        <v>1.1952</v>
      </c>
      <c r="EG21434" s="0" t="n">
        <v>1.3433</v>
      </c>
      <c r="EH21434" s="0" t="n">
        <v>1.3405</v>
      </c>
    </row>
    <row r="21435" customFormat="false" ht="14" hidden="false" customHeight="false" outlineLevel="0" collapsed="false">
      <c r="A21435" s="0" t="s">
        <v>96288</v>
      </c>
      <c r="B21435" s="0" t="s">
        <v>96296</v>
      </c>
      <c r="C21435" s="0" t="s">
        <v>96290</v>
      </c>
      <c r="D21435" s="0" t="s">
        <v>96291</v>
      </c>
      <c r="E21435" s="0" t="s">
        <v>96292</v>
      </c>
      <c r="F21435" s="0" t="n">
        <v>0.937587</v>
      </c>
      <c r="G21435" s="0" t="n">
        <v>13.9919</v>
      </c>
      <c r="H21435" s="3" t="n">
        <v>6.36162E-006</v>
      </c>
      <c r="I21435" s="0" t="n">
        <v>84.993</v>
      </c>
      <c r="J21435" s="0" t="n">
        <v>57.033</v>
      </c>
      <c r="K21435" s="0" t="n">
        <v>84.993</v>
      </c>
      <c r="L21435" s="0" t="s">
        <v>142</v>
      </c>
      <c r="M21435" s="0" t="s">
        <v>96297</v>
      </c>
      <c r="N21435" s="0" t="s">
        <v>144</v>
      </c>
      <c r="O21435" s="0" t="s">
        <v>715</v>
      </c>
      <c r="P21435" s="0" t="s">
        <v>96298</v>
      </c>
      <c r="Q21435" s="0" t="s">
        <v>96299</v>
      </c>
      <c r="R21435" s="0" t="n">
        <v>17</v>
      </c>
      <c r="S21435" s="0" t="n">
        <v>0.98813</v>
      </c>
      <c r="U21435" s="0" t="n">
        <v>1.2529</v>
      </c>
      <c r="V21435" s="0" t="n">
        <v>1.0106</v>
      </c>
      <c r="W21435" s="0" t="n">
        <v>1.0296</v>
      </c>
      <c r="X21435" s="0" t="n">
        <v>0.74379</v>
      </c>
      <c r="BC21435" s="0" t="n">
        <v>1.4008</v>
      </c>
      <c r="BW21435" s="0" t="n">
        <v>0.92086</v>
      </c>
      <c r="CB21435" s="0" t="n">
        <v>0.94623</v>
      </c>
      <c r="CM21435" s="0" t="n">
        <v>0.75599</v>
      </c>
      <c r="CO21435" s="0" t="n">
        <v>1.0881</v>
      </c>
      <c r="CP21435" s="0" t="n">
        <v>1.1898</v>
      </c>
      <c r="CR21435" s="0" t="n">
        <v>1.1543</v>
      </c>
      <c r="CT21435" s="0" t="n">
        <v>0.83385</v>
      </c>
      <c r="CU21435" s="0" t="n">
        <v>0.96633</v>
      </c>
      <c r="CV21435" s="0" t="n">
        <v>1.1549</v>
      </c>
      <c r="CY21435" s="0" t="n">
        <v>1.0266</v>
      </c>
      <c r="DB21435" s="0" t="n">
        <v>0.84364</v>
      </c>
      <c r="EA21435" s="0" t="n">
        <v>0.98813</v>
      </c>
      <c r="EB21435" s="0" t="e">
        <f aca="false">#DIV/0!</f>
        <v>#DIV/0!</v>
      </c>
      <c r="EC21435" s="0" t="n">
        <v>1.2529</v>
      </c>
      <c r="ED21435" s="0" t="n">
        <v>1.0106</v>
      </c>
      <c r="EE21435" s="0" t="n">
        <v>1.2152</v>
      </c>
      <c r="EF21435" s="0" t="n">
        <v>0.74379</v>
      </c>
      <c r="EG21435" s="0" t="e">
        <f aca="false">#DIV/0!</f>
        <v>#DIV/0!</v>
      </c>
      <c r="EH21435" s="0" t="e">
        <f aca="false">#DIV/0!</f>
        <v>#DIV/0!</v>
      </c>
    </row>
    <row r="21436" customFormat="false" ht="14" hidden="false" customHeight="false" outlineLevel="0" collapsed="false">
      <c r="A21436" s="0" t="s">
        <v>96300</v>
      </c>
      <c r="B21436" s="0" t="n">
        <v>23</v>
      </c>
      <c r="C21436" s="0" t="s">
        <v>96300</v>
      </c>
      <c r="D21436" s="0" t="s">
        <v>96301</v>
      </c>
      <c r="E21436" s="0" t="s">
        <v>96302</v>
      </c>
      <c r="F21436" s="0" t="n">
        <v>0.999993</v>
      </c>
      <c r="G21436" s="0" t="n">
        <v>51.2918</v>
      </c>
      <c r="H21436" s="3" t="n">
        <v>1.31888E-028</v>
      </c>
      <c r="I21436" s="0" t="n">
        <v>123.68</v>
      </c>
      <c r="J21436" s="0" t="n">
        <v>108.62</v>
      </c>
      <c r="K21436" s="0" t="n">
        <v>120.31</v>
      </c>
      <c r="L21436" s="0" t="s">
        <v>142</v>
      </c>
      <c r="M21436" s="0" t="s">
        <v>96303</v>
      </c>
      <c r="N21436" s="0" t="s">
        <v>28035</v>
      </c>
      <c r="O21436" s="0" t="s">
        <v>818</v>
      </c>
      <c r="P21436" s="0" t="s">
        <v>96304</v>
      </c>
      <c r="Q21436" s="0" t="s">
        <v>96305</v>
      </c>
      <c r="R21436" s="0" t="n">
        <v>5</v>
      </c>
      <c r="S21436" s="0" t="n">
        <v>0.81965</v>
      </c>
      <c r="T21436" s="0" t="n">
        <v>0.87438</v>
      </c>
      <c r="U21436" s="0" t="n">
        <v>0.96823</v>
      </c>
      <c r="V21436" s="0" t="n">
        <v>0.82887</v>
      </c>
      <c r="W21436" s="0" t="n">
        <v>1.0092</v>
      </c>
      <c r="X21436" s="0" t="n">
        <v>0.79976</v>
      </c>
      <c r="Y21436" s="0" t="n">
        <v>1.0232</v>
      </c>
      <c r="Z21436" s="0" t="n">
        <v>0.88604</v>
      </c>
      <c r="AA21436" s="0" t="n">
        <v>1.1817</v>
      </c>
      <c r="AB21436" s="0" t="n">
        <v>1.1834</v>
      </c>
      <c r="AC21436" s="0" t="n">
        <v>1.2105</v>
      </c>
      <c r="AD21436" s="0" t="n">
        <v>1.2655</v>
      </c>
      <c r="AE21436" s="0" t="n">
        <v>0.81903</v>
      </c>
      <c r="AF21436" s="0" t="n">
        <v>1.0634</v>
      </c>
      <c r="AG21436" s="0" t="n">
        <v>1.1918</v>
      </c>
      <c r="AH21436" s="0" t="n">
        <v>1.3828</v>
      </c>
      <c r="AI21436" s="0" t="n">
        <v>1.0034</v>
      </c>
      <c r="AJ21436" s="0" t="n">
        <v>0.92552</v>
      </c>
      <c r="AK21436" s="0" t="n">
        <v>1.1039</v>
      </c>
      <c r="AL21436" s="0" t="n">
        <v>1.071</v>
      </c>
      <c r="AM21436" s="0" t="n">
        <v>1.05</v>
      </c>
      <c r="AN21436" s="0" t="n">
        <v>0.97922</v>
      </c>
      <c r="AO21436" s="0" t="n">
        <v>1.0523</v>
      </c>
      <c r="AP21436" s="0" t="n">
        <v>1.0917</v>
      </c>
      <c r="AQ21436" s="0" t="n">
        <v>1.1104</v>
      </c>
      <c r="AR21436" s="0" t="n">
        <v>0.90113</v>
      </c>
      <c r="AS21436" s="0" t="n">
        <v>1.129</v>
      </c>
      <c r="AT21436" s="0" t="n">
        <v>1.1675</v>
      </c>
      <c r="AU21436" s="0" t="n">
        <v>1.2116</v>
      </c>
      <c r="AV21436" s="0" t="n">
        <v>1.1026</v>
      </c>
      <c r="AX21436" s="0" t="n">
        <v>1.0044</v>
      </c>
      <c r="AY21436" s="0" t="n">
        <v>1.2821</v>
      </c>
      <c r="AZ21436" s="0" t="n">
        <v>1.1615</v>
      </c>
      <c r="BB21436" s="0" t="n">
        <v>0.8655</v>
      </c>
      <c r="BC21436" s="0" t="n">
        <v>1.0775</v>
      </c>
      <c r="BD21436" s="0" t="n">
        <v>1.3515</v>
      </c>
      <c r="BE21436" s="0" t="n">
        <v>1.1131</v>
      </c>
      <c r="BF21436" s="0" t="n">
        <v>1.3864</v>
      </c>
      <c r="BG21436" s="0" t="n">
        <v>0.48381</v>
      </c>
      <c r="BH21436" s="0" t="n">
        <v>0.95193</v>
      </c>
      <c r="BI21436" s="0" t="n">
        <v>1.0829</v>
      </c>
      <c r="BJ21436" s="0" t="n">
        <v>1.0052</v>
      </c>
      <c r="BK21436" s="0" t="n">
        <v>1.0384</v>
      </c>
      <c r="BL21436" s="0" t="n">
        <v>0.9323</v>
      </c>
      <c r="BM21436" s="0" t="n">
        <v>1.0046</v>
      </c>
      <c r="BN21436" s="0" t="n">
        <v>0.9172</v>
      </c>
      <c r="BO21436" s="0" t="n">
        <v>1.2561</v>
      </c>
      <c r="BP21436" s="0" t="n">
        <v>1.2423</v>
      </c>
      <c r="BQ21436" s="0" t="n">
        <v>1.1265</v>
      </c>
      <c r="BR21436" s="0" t="n">
        <v>1.1385</v>
      </c>
      <c r="BS21436" s="0" t="n">
        <v>1.047</v>
      </c>
      <c r="BT21436" s="0" t="n">
        <v>1.0916</v>
      </c>
      <c r="BU21436" s="0" t="n">
        <v>0.55807</v>
      </c>
      <c r="BV21436" s="0" t="n">
        <v>0.77342</v>
      </c>
      <c r="BW21436" s="0" t="n">
        <v>1.4557</v>
      </c>
      <c r="BX21436" s="0" t="n">
        <v>1.2674</v>
      </c>
      <c r="BY21436" s="0" t="n">
        <v>1.0654</v>
      </c>
      <c r="BZ21436" s="0" t="n">
        <v>0.99893</v>
      </c>
      <c r="CA21436" s="0" t="n">
        <v>1.0221</v>
      </c>
      <c r="CB21436" s="0" t="n">
        <v>0.96491</v>
      </c>
      <c r="CC21436" s="0" t="n">
        <v>0.50613</v>
      </c>
      <c r="CD21436" s="0" t="n">
        <v>1.0776</v>
      </c>
      <c r="CE21436" s="0" t="n">
        <v>1.1958</v>
      </c>
      <c r="CF21436" s="0" t="n">
        <v>1.1271</v>
      </c>
      <c r="CG21436" s="0" t="n">
        <v>1.0512</v>
      </c>
      <c r="CH21436" s="0" t="n">
        <v>1.4137</v>
      </c>
      <c r="CI21436" s="0" t="n">
        <v>1.0326</v>
      </c>
      <c r="CJ21436" s="0" t="n">
        <v>1.205</v>
      </c>
      <c r="CK21436" s="0" t="n">
        <v>1.1797</v>
      </c>
      <c r="CL21436" s="0" t="n">
        <v>1.2377</v>
      </c>
      <c r="CM21436" s="0" t="n">
        <v>1.194</v>
      </c>
      <c r="CO21436" s="0" t="n">
        <v>0.92538</v>
      </c>
      <c r="CP21436" s="0" t="n">
        <v>0.91579</v>
      </c>
      <c r="CQ21436" s="0" t="n">
        <v>0.91567</v>
      </c>
      <c r="CR21436" s="0" t="n">
        <v>1.2416</v>
      </c>
      <c r="CS21436" s="0" t="n">
        <v>1.2955</v>
      </c>
      <c r="CT21436" s="0" t="n">
        <v>1.2432</v>
      </c>
      <c r="CU21436" s="0" t="n">
        <v>0.85852</v>
      </c>
      <c r="CV21436" s="0" t="n">
        <v>0.56574</v>
      </c>
      <c r="CW21436" s="0" t="n">
        <v>0.91199</v>
      </c>
      <c r="CX21436" s="0" t="n">
        <v>1.1944</v>
      </c>
      <c r="CY21436" s="0" t="n">
        <v>1.4017</v>
      </c>
      <c r="CZ21436" s="0" t="n">
        <v>1.1407</v>
      </c>
      <c r="DA21436" s="0" t="n">
        <v>0.95411</v>
      </c>
      <c r="DB21436" s="0" t="n">
        <v>1.0767</v>
      </c>
      <c r="DC21436" s="0" t="n">
        <v>0.97834</v>
      </c>
      <c r="DD21436" s="0" t="n">
        <v>1.2947</v>
      </c>
      <c r="DE21436" s="0" t="n">
        <v>1.0805</v>
      </c>
      <c r="DF21436" s="0" t="n">
        <v>1.016</v>
      </c>
      <c r="DG21436" s="0" t="n">
        <v>1.2247</v>
      </c>
      <c r="DH21436" s="0" t="n">
        <v>1.1889</v>
      </c>
      <c r="DI21436" s="0" t="n">
        <v>1.2245</v>
      </c>
      <c r="DJ21436" s="0" t="n">
        <v>1.3464</v>
      </c>
      <c r="DK21436" s="0" t="n">
        <v>0.95165</v>
      </c>
      <c r="DN21436" s="0" t="n">
        <v>0.93301</v>
      </c>
      <c r="DO21436" s="0" t="n">
        <v>1.254</v>
      </c>
      <c r="DP21436" s="0" t="n">
        <v>0.94124</v>
      </c>
      <c r="DQ21436" s="0" t="n">
        <v>0.95286</v>
      </c>
      <c r="DR21436" s="0" t="n">
        <v>1.0676</v>
      </c>
      <c r="DS21436" s="0" t="n">
        <v>1.3034</v>
      </c>
      <c r="DT21436" s="0" t="n">
        <v>1.3397</v>
      </c>
      <c r="DU21436" s="0" t="n">
        <v>1.1026</v>
      </c>
      <c r="DV21436" s="0" t="n">
        <v>1.2071</v>
      </c>
      <c r="DW21436" s="0" t="n">
        <v>1.2403</v>
      </c>
      <c r="DX21436" s="0" t="n">
        <v>1.1804</v>
      </c>
      <c r="DY21436" s="0" t="n">
        <v>1.224</v>
      </c>
      <c r="DZ21436" s="0" t="n">
        <v>1.1682</v>
      </c>
      <c r="EA21436" s="0" t="n">
        <v>0.980176666666667</v>
      </c>
      <c r="EB21436" s="0" t="n">
        <v>0.999643333333333</v>
      </c>
      <c r="EC21436" s="0" t="n">
        <v>1.098906</v>
      </c>
      <c r="ED21436" s="0" t="n">
        <v>1.03392833333333</v>
      </c>
      <c r="EE21436" s="0" t="n">
        <v>1.03428833333333</v>
      </c>
      <c r="EF21436" s="0" t="n">
        <v>1.03813</v>
      </c>
      <c r="EG21436" s="0" t="n">
        <v>1.077</v>
      </c>
      <c r="EH21436" s="0" t="n">
        <v>1.11142333333333</v>
      </c>
    </row>
    <row r="21437" customFormat="false" ht="14" hidden="false" customHeight="false" outlineLevel="0" collapsed="false">
      <c r="A21437" s="0" t="s">
        <v>96300</v>
      </c>
      <c r="B21437" s="0" t="n">
        <v>12</v>
      </c>
      <c r="C21437" s="0" t="s">
        <v>96300</v>
      </c>
      <c r="D21437" s="0" t="s">
        <v>96301</v>
      </c>
      <c r="E21437" s="0" t="s">
        <v>96302</v>
      </c>
      <c r="F21437" s="0" t="n">
        <v>1</v>
      </c>
      <c r="G21437" s="0" t="n">
        <v>103.801</v>
      </c>
      <c r="H21437" s="3" t="n">
        <v>3.28049E-009</v>
      </c>
      <c r="I21437" s="0" t="n">
        <v>255.15</v>
      </c>
      <c r="J21437" s="0" t="n">
        <v>203.35</v>
      </c>
      <c r="K21437" s="0" t="n">
        <v>219.72</v>
      </c>
      <c r="L21437" s="0" t="s">
        <v>142</v>
      </c>
      <c r="M21437" s="0" t="s">
        <v>96306</v>
      </c>
      <c r="N21437" s="0" t="s">
        <v>96307</v>
      </c>
      <c r="O21437" s="0" t="s">
        <v>2124</v>
      </c>
      <c r="P21437" s="0" t="s">
        <v>96308</v>
      </c>
      <c r="Q21437" s="0" t="s">
        <v>96309</v>
      </c>
      <c r="R21437" s="0" t="n">
        <v>7</v>
      </c>
      <c r="S21437" s="0" t="n">
        <v>1.1966</v>
      </c>
      <c r="T21437" s="0" t="n">
        <v>1.1308</v>
      </c>
      <c r="U21437" s="0" t="n">
        <v>1.149</v>
      </c>
      <c r="V21437" s="0" t="n">
        <v>1.2663</v>
      </c>
      <c r="W21437" s="0" t="n">
        <v>1.1269</v>
      </c>
      <c r="X21437" s="0" t="n">
        <v>0.98323</v>
      </c>
      <c r="Y21437" s="0" t="n">
        <v>0.99692</v>
      </c>
      <c r="Z21437" s="0" t="n">
        <v>0.83848</v>
      </c>
      <c r="AA21437" s="0" t="n">
        <v>1.1325</v>
      </c>
      <c r="AB21437" s="0" t="n">
        <v>1.0511</v>
      </c>
      <c r="AC21437" s="0" t="n">
        <v>0.90653</v>
      </c>
      <c r="AD21437" s="0" t="n">
        <v>0.76101</v>
      </c>
      <c r="AE21437" s="0" t="n">
        <v>0.99057</v>
      </c>
      <c r="AF21437" s="0" t="n">
        <v>0.70465</v>
      </c>
      <c r="AG21437" s="0" t="n">
        <v>0.81949</v>
      </c>
      <c r="AH21437" s="0" t="n">
        <v>0.82313</v>
      </c>
      <c r="AI21437" s="0" t="n">
        <v>1.3404</v>
      </c>
      <c r="AJ21437" s="0" t="n">
        <v>1.2126</v>
      </c>
      <c r="AK21437" s="0" t="n">
        <v>0.85895</v>
      </c>
      <c r="AL21437" s="0" t="n">
        <v>1.138</v>
      </c>
      <c r="AM21437" s="0" t="n">
        <v>1.0788</v>
      </c>
      <c r="AN21437" s="0" t="n">
        <v>1.1146</v>
      </c>
      <c r="AO21437" s="0" t="n">
        <v>0.99335</v>
      </c>
      <c r="AP21437" s="0" t="n">
        <v>1.0997</v>
      </c>
      <c r="AQ21437" s="0" t="n">
        <v>1.1449</v>
      </c>
      <c r="AR21437" s="0" t="n">
        <v>0.39273</v>
      </c>
      <c r="AS21437" s="0" t="n">
        <v>0.90106</v>
      </c>
      <c r="AT21437" s="0" t="n">
        <v>0.85963</v>
      </c>
      <c r="AU21437" s="0" t="n">
        <v>0.88932</v>
      </c>
      <c r="AV21437" s="0" t="n">
        <v>0.87334</v>
      </c>
      <c r="AX21437" s="0" t="n">
        <v>0.76387</v>
      </c>
      <c r="AY21437" s="0" t="n">
        <v>1.1823</v>
      </c>
      <c r="AZ21437" s="0" t="n">
        <v>0.75949</v>
      </c>
      <c r="BA21437" s="0" t="n">
        <v>0.8641</v>
      </c>
      <c r="BB21437" s="0" t="n">
        <v>0.92571</v>
      </c>
      <c r="BC21437" s="0" t="n">
        <v>0.81541</v>
      </c>
      <c r="BD21437" s="0" t="n">
        <v>0.88508</v>
      </c>
      <c r="BE21437" s="0" t="n">
        <v>0.86645</v>
      </c>
      <c r="BF21437" s="0" t="n">
        <v>0.86729</v>
      </c>
      <c r="BG21437" s="0" t="n">
        <v>0.95282</v>
      </c>
      <c r="BH21437" s="0" t="n">
        <v>0.71162</v>
      </c>
      <c r="BI21437" s="0" t="n">
        <v>0.71917</v>
      </c>
      <c r="BJ21437" s="0" t="n">
        <v>0.90544</v>
      </c>
      <c r="BK21437" s="0" t="n">
        <v>0.89649</v>
      </c>
      <c r="BL21437" s="0" t="n">
        <v>0.74434</v>
      </c>
      <c r="BM21437" s="0" t="n">
        <v>0.66369</v>
      </c>
      <c r="BN21437" s="0" t="n">
        <v>0.92022</v>
      </c>
      <c r="BO21437" s="0" t="n">
        <v>0.94946</v>
      </c>
      <c r="BP21437" s="0" t="n">
        <v>0.89513</v>
      </c>
      <c r="BQ21437" s="0" t="n">
        <v>0.8728</v>
      </c>
      <c r="BR21437" s="0" t="n">
        <v>0.84048</v>
      </c>
      <c r="BS21437" s="0" t="n">
        <v>0.91469</v>
      </c>
      <c r="BT21437" s="0" t="n">
        <v>0.93294</v>
      </c>
      <c r="BU21437" s="0" t="n">
        <v>0.80111</v>
      </c>
      <c r="BV21437" s="0" t="n">
        <v>0.66949</v>
      </c>
      <c r="BW21437" s="0" t="n">
        <v>1.0355</v>
      </c>
      <c r="BX21437" s="0" t="n">
        <v>1.2077</v>
      </c>
      <c r="BY21437" s="0" t="n">
        <v>0.91685</v>
      </c>
      <c r="BZ21437" s="0" t="n">
        <v>0.91183</v>
      </c>
      <c r="CA21437" s="0" t="n">
        <v>0.95779</v>
      </c>
      <c r="CB21437" s="0" t="n">
        <v>0.88996</v>
      </c>
      <c r="CC21437" s="0" t="n">
        <v>0.70756</v>
      </c>
      <c r="CD21437" s="0" t="n">
        <v>0.84679</v>
      </c>
      <c r="CE21437" s="0" t="n">
        <v>1.056</v>
      </c>
      <c r="CF21437" s="0" t="n">
        <v>0.94439</v>
      </c>
      <c r="CG21437" s="0" t="n">
        <v>0.86811</v>
      </c>
      <c r="CH21437" s="0" t="n">
        <v>0.8022</v>
      </c>
      <c r="CI21437" s="0" t="n">
        <v>0.76983</v>
      </c>
      <c r="CJ21437" s="0" t="n">
        <v>0.78991</v>
      </c>
      <c r="CK21437" s="0" t="n">
        <v>0.78794</v>
      </c>
      <c r="CL21437" s="0" t="n">
        <v>0.79406</v>
      </c>
      <c r="CM21437" s="0" t="n">
        <v>0.91836</v>
      </c>
      <c r="CN21437" s="0" t="n">
        <v>0.73037</v>
      </c>
      <c r="CO21437" s="0" t="n">
        <v>0.73206</v>
      </c>
      <c r="CP21437" s="0" t="n">
        <v>0.99933</v>
      </c>
      <c r="CQ21437" s="0" t="n">
        <v>0.71641</v>
      </c>
      <c r="CR21437" s="0" t="n">
        <v>0.71146</v>
      </c>
      <c r="CS21437" s="0" t="n">
        <v>0.82282</v>
      </c>
      <c r="CT21437" s="0" t="n">
        <v>0.80143</v>
      </c>
      <c r="CU21437" s="0" t="n">
        <v>0.99804</v>
      </c>
      <c r="CV21437" s="0" t="n">
        <v>1.0306</v>
      </c>
      <c r="CW21437" s="0" t="n">
        <v>0.86522</v>
      </c>
      <c r="CY21437" s="0" t="n">
        <v>1.6038</v>
      </c>
      <c r="DA21437" s="0" t="n">
        <v>0.89056</v>
      </c>
      <c r="DB21437" s="0" t="n">
        <v>0.9617</v>
      </c>
      <c r="DC21437" s="0" t="n">
        <v>1.125</v>
      </c>
      <c r="DD21437" s="0" t="n">
        <v>0.84892</v>
      </c>
      <c r="DE21437" s="0" t="n">
        <v>0.71172</v>
      </c>
      <c r="DF21437" s="0" t="n">
        <v>0.79411</v>
      </c>
      <c r="DG21437" s="0" t="n">
        <v>0.83389</v>
      </c>
      <c r="DH21437" s="0" t="n">
        <v>0.86674</v>
      </c>
      <c r="DI21437" s="0" t="n">
        <v>1.0268</v>
      </c>
      <c r="DJ21437" s="0" t="n">
        <v>0.8741</v>
      </c>
      <c r="DK21437" s="0" t="n">
        <v>0.97449</v>
      </c>
      <c r="DL21437" s="0" t="n">
        <v>0.9306</v>
      </c>
      <c r="DM21437" s="0" t="n">
        <v>1.2034</v>
      </c>
      <c r="DN21437" s="0" t="n">
        <v>1.2507</v>
      </c>
      <c r="DO21437" s="0" t="n">
        <v>1.1065</v>
      </c>
      <c r="DP21437" s="0" t="n">
        <v>0.96631</v>
      </c>
      <c r="DQ21437" s="0" t="n">
        <v>0.8628</v>
      </c>
      <c r="DR21437" s="0" t="n">
        <v>0.89061</v>
      </c>
      <c r="DS21437" s="0" t="n">
        <v>0.95072</v>
      </c>
      <c r="DT21437" s="0" t="n">
        <v>0.84948</v>
      </c>
      <c r="DU21437" s="0" t="n">
        <v>0.86824</v>
      </c>
      <c r="DV21437" s="0" t="n">
        <v>0.9246</v>
      </c>
      <c r="DW21437" s="0" t="n">
        <v>0.83971</v>
      </c>
      <c r="DX21437" s="0" t="n">
        <v>0.87649</v>
      </c>
      <c r="DY21437" s="0" t="n">
        <v>0.73496</v>
      </c>
      <c r="DZ21437" s="0" t="n">
        <v>0.84701</v>
      </c>
      <c r="EA21437" s="0" t="n">
        <v>1.15825333333333</v>
      </c>
      <c r="EB21437" s="0" t="n">
        <v>0.87639</v>
      </c>
      <c r="EC21437" s="0" t="n">
        <v>0.899801666666667</v>
      </c>
      <c r="ED21437" s="0" t="n">
        <v>0.976015</v>
      </c>
      <c r="EE21437" s="0" t="n">
        <v>0.966248333333333</v>
      </c>
      <c r="EF21437" s="0" t="n">
        <v>0.884206666666667</v>
      </c>
      <c r="EG21437" s="0" t="n">
        <v>0.86798</v>
      </c>
      <c r="EH21437" s="0" t="n">
        <v>0.885448333333333</v>
      </c>
    </row>
    <row r="21438" customFormat="false" ht="14" hidden="false" customHeight="false" outlineLevel="0" collapsed="false">
      <c r="A21438" s="0" t="s">
        <v>96300</v>
      </c>
      <c r="B21438" s="0" t="n">
        <v>14</v>
      </c>
      <c r="C21438" s="0" t="s">
        <v>96300</v>
      </c>
      <c r="D21438" s="0" t="s">
        <v>96301</v>
      </c>
      <c r="E21438" s="0" t="s">
        <v>96302</v>
      </c>
      <c r="F21438" s="0" t="n">
        <v>1</v>
      </c>
      <c r="G21438" s="0" t="n">
        <v>138.961</v>
      </c>
      <c r="H21438" s="3" t="n">
        <v>9.68507E-026</v>
      </c>
      <c r="I21438" s="0" t="n">
        <v>255.15</v>
      </c>
      <c r="J21438" s="0" t="n">
        <v>203.35</v>
      </c>
      <c r="K21438" s="0" t="n">
        <v>219.72</v>
      </c>
      <c r="L21438" s="0" t="s">
        <v>142</v>
      </c>
      <c r="M21438" s="0" t="s">
        <v>96310</v>
      </c>
      <c r="N21438" s="0" t="s">
        <v>24235</v>
      </c>
      <c r="O21438" s="0" t="s">
        <v>1000</v>
      </c>
      <c r="P21438" s="0" t="s">
        <v>96308</v>
      </c>
      <c r="Q21438" s="0" t="s">
        <v>96309</v>
      </c>
      <c r="R21438" s="0" t="n">
        <v>9</v>
      </c>
      <c r="S21438" s="0" t="n">
        <v>1.1966</v>
      </c>
      <c r="T21438" s="0" t="n">
        <v>1.1308</v>
      </c>
      <c r="U21438" s="0" t="n">
        <v>1.149</v>
      </c>
      <c r="V21438" s="0" t="n">
        <v>1.2663</v>
      </c>
      <c r="W21438" s="0" t="n">
        <v>1.1269</v>
      </c>
      <c r="X21438" s="0" t="n">
        <v>0.98323</v>
      </c>
      <c r="Y21438" s="0" t="n">
        <v>0.99692</v>
      </c>
      <c r="Z21438" s="0" t="n">
        <v>0.83848</v>
      </c>
      <c r="AA21438" s="0" t="n">
        <v>1.1582</v>
      </c>
      <c r="AB21438" s="0" t="n">
        <v>0.97163</v>
      </c>
      <c r="AC21438" s="0" t="n">
        <v>0.77086</v>
      </c>
      <c r="AD21438" s="0" t="n">
        <v>1.0807</v>
      </c>
      <c r="AE21438" s="0" t="n">
        <v>0.91254</v>
      </c>
      <c r="AF21438" s="0" t="n">
        <v>0.68014</v>
      </c>
      <c r="AG21438" s="0" t="n">
        <v>0.81949</v>
      </c>
      <c r="AH21438" s="0" t="n">
        <v>0.82313</v>
      </c>
      <c r="AI21438" s="0" t="n">
        <v>1.3404</v>
      </c>
      <c r="AJ21438" s="0" t="n">
        <v>1.2126</v>
      </c>
      <c r="AK21438" s="0" t="n">
        <v>0.85895</v>
      </c>
      <c r="AL21438" s="0" t="n">
        <v>1.138</v>
      </c>
      <c r="AM21438" s="0" t="n">
        <v>1.0788</v>
      </c>
      <c r="AN21438" s="0" t="n">
        <v>1.1146</v>
      </c>
      <c r="AO21438" s="0" t="n">
        <v>0.99335</v>
      </c>
      <c r="AP21438" s="0" t="n">
        <v>1.0997</v>
      </c>
      <c r="AQ21438" s="0" t="n">
        <v>1.1449</v>
      </c>
      <c r="AR21438" s="0" t="n">
        <v>0.39273</v>
      </c>
      <c r="AS21438" s="0" t="n">
        <v>0.90106</v>
      </c>
      <c r="AT21438" s="0" t="n">
        <v>0.85963</v>
      </c>
      <c r="AU21438" s="0" t="n">
        <v>0.88932</v>
      </c>
      <c r="AV21438" s="0" t="n">
        <v>0.87334</v>
      </c>
      <c r="AX21438" s="0" t="n">
        <v>0.76387</v>
      </c>
      <c r="AY21438" s="0" t="n">
        <v>1.6079</v>
      </c>
      <c r="AZ21438" s="0" t="n">
        <v>0.88877</v>
      </c>
      <c r="BA21438" s="0" t="n">
        <v>0.86104</v>
      </c>
      <c r="BB21438" s="0" t="n">
        <v>0.62877</v>
      </c>
      <c r="BC21438" s="0" t="n">
        <v>0.86289</v>
      </c>
      <c r="BD21438" s="0" t="n">
        <v>0.61591</v>
      </c>
      <c r="BE21438" s="0" t="n">
        <v>1.1322</v>
      </c>
      <c r="BF21438" s="0" t="n">
        <v>0.86729</v>
      </c>
      <c r="BG21438" s="0" t="n">
        <v>0.95282</v>
      </c>
      <c r="BH21438" s="0" t="n">
        <v>0.71162</v>
      </c>
      <c r="BI21438" s="0" t="n">
        <v>0.71917</v>
      </c>
      <c r="BJ21438" s="0" t="n">
        <v>0.90544</v>
      </c>
      <c r="BK21438" s="0" t="n">
        <v>0.89649</v>
      </c>
      <c r="BL21438" s="0" t="n">
        <v>0.74434</v>
      </c>
      <c r="BM21438" s="0" t="n">
        <v>0.66369</v>
      </c>
      <c r="BN21438" s="0" t="n">
        <v>0.92022</v>
      </c>
      <c r="BO21438" s="0" t="n">
        <v>0.94946</v>
      </c>
      <c r="BP21438" s="0" t="n">
        <v>0.89513</v>
      </c>
      <c r="BQ21438" s="0" t="n">
        <v>0.8728</v>
      </c>
      <c r="BR21438" s="0" t="n">
        <v>0.84048</v>
      </c>
      <c r="BS21438" s="0" t="n">
        <v>0.91469</v>
      </c>
      <c r="BT21438" s="0" t="n">
        <v>0.93294</v>
      </c>
      <c r="BU21438" s="0" t="n">
        <v>0.80111</v>
      </c>
      <c r="BV21438" s="0" t="n">
        <v>0.66949</v>
      </c>
      <c r="BW21438" s="0" t="n">
        <v>1.0355</v>
      </c>
      <c r="BX21438" s="0" t="n">
        <v>1.2077</v>
      </c>
      <c r="BY21438" s="0" t="n">
        <v>0.91685</v>
      </c>
      <c r="BZ21438" s="0" t="n">
        <v>0.91183</v>
      </c>
      <c r="CA21438" s="0" t="n">
        <v>0.95779</v>
      </c>
      <c r="CB21438" s="0" t="n">
        <v>0.88996</v>
      </c>
      <c r="CC21438" s="0" t="n">
        <v>0.70756</v>
      </c>
      <c r="CD21438" s="0" t="n">
        <v>0.84679</v>
      </c>
      <c r="CE21438" s="0" t="n">
        <v>0.9373</v>
      </c>
      <c r="CF21438" s="0" t="n">
        <v>0.73546</v>
      </c>
      <c r="CG21438" s="0" t="n">
        <v>0.78376</v>
      </c>
      <c r="CH21438" s="0" t="n">
        <v>0.85911</v>
      </c>
      <c r="CI21438" s="0" t="n">
        <v>0.75328</v>
      </c>
      <c r="CJ21438" s="0" t="n">
        <v>0.56919</v>
      </c>
      <c r="CK21438" s="0" t="n">
        <v>0.49343</v>
      </c>
      <c r="CL21438" s="0" t="n">
        <v>0.79406</v>
      </c>
      <c r="CM21438" s="0" t="n">
        <v>0.91027</v>
      </c>
      <c r="CN21438" s="0" t="n">
        <v>1.1908</v>
      </c>
      <c r="CO21438" s="0" t="n">
        <v>0.71916</v>
      </c>
      <c r="CP21438" s="0" t="n">
        <v>1.0514</v>
      </c>
      <c r="CQ21438" s="0" t="n">
        <v>0.67891</v>
      </c>
      <c r="CR21438" s="0" t="n">
        <v>0.618</v>
      </c>
      <c r="CS21438" s="0" t="n">
        <v>0.3979</v>
      </c>
      <c r="CT21438" s="0" t="n">
        <v>0.44973</v>
      </c>
      <c r="CU21438" s="0" t="n">
        <v>0.99804</v>
      </c>
      <c r="CV21438" s="0" t="n">
        <v>1.0306</v>
      </c>
      <c r="CW21438" s="0" t="n">
        <v>0.86522</v>
      </c>
      <c r="CY21438" s="0" t="n">
        <v>1.6038</v>
      </c>
      <c r="DA21438" s="0" t="n">
        <v>0.89056</v>
      </c>
      <c r="DB21438" s="0" t="n">
        <v>0.9617</v>
      </c>
      <c r="DC21438" s="0" t="n">
        <v>1.125</v>
      </c>
      <c r="DD21438" s="0" t="n">
        <v>1.5687</v>
      </c>
      <c r="DE21438" s="0" t="n">
        <v>1.1519</v>
      </c>
      <c r="DF21438" s="0" t="n">
        <v>1.3871</v>
      </c>
      <c r="DG21438" s="0" t="n">
        <v>0.79056</v>
      </c>
      <c r="DH21438" s="0" t="n">
        <v>0.81406</v>
      </c>
      <c r="DI21438" s="0" t="n">
        <v>1.1724</v>
      </c>
      <c r="DJ21438" s="0" t="n">
        <v>0.8741</v>
      </c>
      <c r="DK21438" s="0" t="n">
        <v>0.97449</v>
      </c>
      <c r="DL21438" s="0" t="n">
        <v>0.9306</v>
      </c>
      <c r="DM21438" s="0" t="n">
        <v>1.2034</v>
      </c>
      <c r="DN21438" s="0" t="n">
        <v>1.2507</v>
      </c>
      <c r="DO21438" s="0" t="n">
        <v>1.1065</v>
      </c>
      <c r="DP21438" s="0" t="n">
        <v>0.96631</v>
      </c>
      <c r="DQ21438" s="0" t="n">
        <v>0.8628</v>
      </c>
      <c r="DR21438" s="0" t="n">
        <v>0.89061</v>
      </c>
      <c r="DS21438" s="0" t="n">
        <v>0.95072</v>
      </c>
      <c r="DT21438" s="0" t="n">
        <v>0.84948</v>
      </c>
      <c r="DU21438" s="0" t="n">
        <v>0.86824</v>
      </c>
      <c r="DV21438" s="0" t="n">
        <v>0.9246</v>
      </c>
      <c r="DW21438" s="0" t="n">
        <v>0.83971</v>
      </c>
      <c r="DX21438" s="0" t="n">
        <v>0.87649</v>
      </c>
      <c r="DY21438" s="0" t="n">
        <v>0.73496</v>
      </c>
      <c r="DZ21438" s="0" t="n">
        <v>0.75802</v>
      </c>
      <c r="EA21438" s="0" t="n">
        <v>1.23347</v>
      </c>
      <c r="EB21438" s="0" t="n">
        <v>0.884691666666667</v>
      </c>
      <c r="EC21438" s="0" t="n">
        <v>0.87668</v>
      </c>
      <c r="ED21438" s="0" t="n">
        <v>0.979806666666667</v>
      </c>
      <c r="EE21438" s="0" t="n">
        <v>0.961156666666667</v>
      </c>
      <c r="EF21438" s="0" t="n">
        <v>0.83526</v>
      </c>
      <c r="EG21438" s="0" t="n">
        <v>0.92113</v>
      </c>
      <c r="EH21438" s="0" t="n">
        <v>0.885448333333333</v>
      </c>
    </row>
    <row r="21439" customFormat="false" ht="14" hidden="false" customHeight="false" outlineLevel="0" collapsed="false">
      <c r="A21439" s="0" t="s">
        <v>96300</v>
      </c>
      <c r="B21439" s="0" t="n">
        <v>31</v>
      </c>
      <c r="C21439" s="0" t="s">
        <v>96300</v>
      </c>
      <c r="D21439" s="0" t="s">
        <v>96301</v>
      </c>
      <c r="E21439" s="0" t="s">
        <v>96302</v>
      </c>
      <c r="F21439" s="0" t="n">
        <v>0.986042</v>
      </c>
      <c r="G21439" s="0" t="n">
        <v>18.4942</v>
      </c>
      <c r="H21439" s="3" t="n">
        <v>2.54363E-014</v>
      </c>
      <c r="I21439" s="0" t="n">
        <v>92.363</v>
      </c>
      <c r="J21439" s="0" t="n">
        <v>75.651</v>
      </c>
      <c r="K21439" s="0" t="n">
        <v>70.051</v>
      </c>
      <c r="L21439" s="0" t="s">
        <v>149</v>
      </c>
      <c r="M21439" s="0" t="s">
        <v>96311</v>
      </c>
      <c r="N21439" s="0" t="s">
        <v>144</v>
      </c>
      <c r="O21439" s="0" t="s">
        <v>334</v>
      </c>
      <c r="P21439" s="0" t="s">
        <v>96312</v>
      </c>
      <c r="Q21439" s="0" t="s">
        <v>96313</v>
      </c>
      <c r="R21439" s="0" t="n">
        <v>13</v>
      </c>
      <c r="S21439" s="0" t="n">
        <v>1.1303</v>
      </c>
      <c r="AB21439" s="0" t="n">
        <v>1.2034</v>
      </c>
      <c r="AG21439" s="0" t="n">
        <v>0.98364</v>
      </c>
      <c r="AX21439" s="0" t="n">
        <v>1.0604</v>
      </c>
      <c r="BA21439" s="0" t="n">
        <v>1.6223</v>
      </c>
      <c r="BB21439" s="0" t="n">
        <v>1.2645</v>
      </c>
      <c r="BF21439" s="0" t="n">
        <v>0.80991</v>
      </c>
      <c r="BG21439" s="0" t="n">
        <v>0.53541</v>
      </c>
      <c r="BP21439" s="0" t="n">
        <v>1.2058</v>
      </c>
      <c r="BQ21439" s="0" t="n">
        <v>1.0283</v>
      </c>
      <c r="BV21439" s="0" t="n">
        <v>1.4065</v>
      </c>
      <c r="BX21439" s="0" t="n">
        <v>1.3628</v>
      </c>
      <c r="CD21439" s="0" t="n">
        <v>0.84397</v>
      </c>
      <c r="CM21439" s="0" t="n">
        <v>1.1857</v>
      </c>
      <c r="CR21439" s="0" t="n">
        <v>1.2098</v>
      </c>
      <c r="EA21439" s="0" t="n">
        <v>0.832855</v>
      </c>
      <c r="EB21439" s="0" t="n">
        <v>1.2034</v>
      </c>
      <c r="EC21439" s="0" t="n">
        <v>1.6223</v>
      </c>
      <c r="ED21439" s="0" t="n">
        <v>1.2645</v>
      </c>
      <c r="EE21439" s="0" t="e">
        <f aca="false">#DIV/0!</f>
        <v>#DIV/0!</v>
      </c>
      <c r="EF21439" s="0" t="e">
        <f aca="false">#DIV/0!</f>
        <v>#DIV/0!</v>
      </c>
      <c r="EG21439" s="0" t="n">
        <v>0.98364</v>
      </c>
      <c r="EH21439" s="0" t="n">
        <v>0.935155</v>
      </c>
    </row>
    <row r="21440" customFormat="false" ht="14" hidden="false" customHeight="false" outlineLevel="0" collapsed="false">
      <c r="A21440" s="0" t="s">
        <v>96314</v>
      </c>
      <c r="B21440" s="0" t="s">
        <v>96315</v>
      </c>
      <c r="C21440" s="0" t="s">
        <v>96300</v>
      </c>
      <c r="D21440" s="0" t="s">
        <v>96301</v>
      </c>
      <c r="E21440" s="0" t="s">
        <v>96316</v>
      </c>
      <c r="F21440" s="0" t="n">
        <v>0.929044</v>
      </c>
      <c r="G21440" s="0" t="n">
        <v>11.2198</v>
      </c>
      <c r="H21440" s="3" t="n">
        <v>5.15696E-008</v>
      </c>
      <c r="I21440" s="0" t="n">
        <v>95.153</v>
      </c>
      <c r="J21440" s="0" t="n">
        <v>76.391</v>
      </c>
      <c r="K21440" s="0" t="n">
        <v>65.801</v>
      </c>
      <c r="L21440" s="0" t="s">
        <v>142</v>
      </c>
      <c r="M21440" s="0" t="s">
        <v>96317</v>
      </c>
      <c r="N21440" s="0" t="s">
        <v>580</v>
      </c>
      <c r="O21440" s="0" t="s">
        <v>7334</v>
      </c>
      <c r="P21440" s="0" t="s">
        <v>96318</v>
      </c>
      <c r="Q21440" s="0" t="s">
        <v>96319</v>
      </c>
      <c r="R21440" s="0" t="n">
        <v>14</v>
      </c>
      <c r="S21440" s="0" t="n">
        <v>1.2458</v>
      </c>
      <c r="W21440" s="0" t="n">
        <v>1.1327</v>
      </c>
      <c r="AD21440" s="0" t="n">
        <v>1.1398</v>
      </c>
      <c r="AJ21440" s="0" t="n">
        <v>1.1488</v>
      </c>
      <c r="AK21440" s="0" t="n">
        <v>1.1885</v>
      </c>
      <c r="AQ21440" s="0" t="n">
        <v>1.137</v>
      </c>
      <c r="AR21440" s="0" t="n">
        <v>1.193</v>
      </c>
      <c r="AS21440" s="0" t="n">
        <v>1.2604</v>
      </c>
      <c r="AT21440" s="0" t="n">
        <v>1.23</v>
      </c>
      <c r="AV21440" s="0" t="n">
        <v>1.3076</v>
      </c>
      <c r="AZ21440" s="0" t="n">
        <v>1.2766</v>
      </c>
      <c r="BC21440" s="0" t="n">
        <v>1.3822</v>
      </c>
      <c r="BE21440" s="0" t="n">
        <v>1.4115</v>
      </c>
      <c r="BM21440" s="0" t="n">
        <v>0.99762</v>
      </c>
      <c r="BX21440" s="0" t="n">
        <v>1.2461</v>
      </c>
      <c r="CA21440" s="0" t="n">
        <v>1.1495</v>
      </c>
      <c r="CC21440" s="0" t="n">
        <v>0.69759</v>
      </c>
      <c r="CI21440" s="0" t="n">
        <v>1.0408</v>
      </c>
      <c r="CL21440" s="0" t="n">
        <v>1.3534</v>
      </c>
      <c r="DC21440" s="0" t="n">
        <v>1.2098</v>
      </c>
      <c r="DG21440" s="0" t="n">
        <v>1.2366</v>
      </c>
      <c r="DI21440" s="0" t="n">
        <v>1.238</v>
      </c>
      <c r="DK21440" s="0" t="n">
        <v>1.0474</v>
      </c>
      <c r="DO21440" s="0" t="n">
        <v>1.2763</v>
      </c>
      <c r="DP21440" s="0" t="n">
        <v>1.1401</v>
      </c>
      <c r="DS21440" s="0" t="n">
        <v>1.2661</v>
      </c>
      <c r="DT21440" s="0" t="n">
        <v>1.2263</v>
      </c>
      <c r="DW21440" s="0" t="n">
        <v>1.0943</v>
      </c>
      <c r="DY21440" s="0" t="n">
        <v>1.2163</v>
      </c>
      <c r="EA21440" s="0" t="n">
        <v>1.1914</v>
      </c>
      <c r="EB21440" s="0" t="n">
        <v>1.20613333333333</v>
      </c>
      <c r="EC21440" s="0" t="n">
        <v>1.22445</v>
      </c>
      <c r="ED21440" s="0" t="n">
        <v>1.1849</v>
      </c>
      <c r="EE21440" s="0" t="n">
        <v>1.25745</v>
      </c>
      <c r="EF21440" s="0" t="n">
        <v>1.3076</v>
      </c>
      <c r="EG21440" s="0" t="n">
        <v>1.20456</v>
      </c>
      <c r="EH21440" s="0" t="e">
        <f aca="false">#DIV/0!</f>
        <v>#DIV/0!</v>
      </c>
    </row>
    <row r="21441" customFormat="false" ht="14" hidden="false" customHeight="false" outlineLevel="0" collapsed="false">
      <c r="A21441" s="0" t="s">
        <v>96314</v>
      </c>
      <c r="B21441" s="0" t="s">
        <v>96320</v>
      </c>
      <c r="C21441" s="0" t="s">
        <v>96300</v>
      </c>
      <c r="D21441" s="0" t="s">
        <v>96301</v>
      </c>
      <c r="E21441" s="0" t="s">
        <v>96316</v>
      </c>
      <c r="F21441" s="0" t="n">
        <v>0.881311</v>
      </c>
      <c r="G21441" s="0" t="n">
        <v>9.05933</v>
      </c>
      <c r="H21441" s="3" t="n">
        <v>5.15696E-008</v>
      </c>
      <c r="I21441" s="0" t="n">
        <v>95.153</v>
      </c>
      <c r="J21441" s="0" t="n">
        <v>76.391</v>
      </c>
      <c r="K21441" s="0" t="n">
        <v>49.744</v>
      </c>
      <c r="L21441" s="0" t="s">
        <v>142</v>
      </c>
      <c r="M21441" s="0" t="s">
        <v>96321</v>
      </c>
      <c r="N21441" s="0" t="s">
        <v>560</v>
      </c>
      <c r="O21441" s="0" t="s">
        <v>7299</v>
      </c>
      <c r="P21441" s="0" t="s">
        <v>96322</v>
      </c>
      <c r="Q21441" s="0" t="s">
        <v>96323</v>
      </c>
      <c r="R21441" s="0" t="n">
        <v>15</v>
      </c>
      <c r="W21441" s="0" t="n">
        <v>1.1327</v>
      </c>
      <c r="X21441" s="0" t="n">
        <v>0.98025</v>
      </c>
      <c r="Y21441" s="0" t="n">
        <v>1.1084</v>
      </c>
      <c r="AA21441" s="0" t="n">
        <v>1.2817</v>
      </c>
      <c r="AC21441" s="0" t="n">
        <v>1.1953</v>
      </c>
      <c r="AE21441" s="0" t="n">
        <v>1.255</v>
      </c>
      <c r="AF21441" s="0" t="n">
        <v>1.1011</v>
      </c>
      <c r="AG21441" s="0" t="n">
        <v>1.6299</v>
      </c>
      <c r="AI21441" s="0" t="n">
        <v>1.1461</v>
      </c>
      <c r="AJ21441" s="0" t="n">
        <v>1.3611</v>
      </c>
      <c r="AN21441" s="0" t="n">
        <v>1.1129</v>
      </c>
      <c r="AP21441" s="0" t="n">
        <v>1.1895</v>
      </c>
      <c r="AQ21441" s="0" t="n">
        <v>1.137</v>
      </c>
      <c r="AR21441" s="0" t="n">
        <v>1.2752</v>
      </c>
      <c r="AU21441" s="0" t="n">
        <v>1.2451</v>
      </c>
      <c r="AV21441" s="0" t="n">
        <v>1.3076</v>
      </c>
      <c r="AY21441" s="0" t="n">
        <v>1.5257</v>
      </c>
      <c r="AZ21441" s="0" t="n">
        <v>1.3486</v>
      </c>
      <c r="BB21441" s="0" t="n">
        <v>1.3727</v>
      </c>
      <c r="BF21441" s="0" t="n">
        <v>1.2785</v>
      </c>
      <c r="BI21441" s="0" t="n">
        <v>1.0537</v>
      </c>
      <c r="BN21441" s="0" t="n">
        <v>0.7709</v>
      </c>
      <c r="BP21441" s="0" t="n">
        <v>1.2592</v>
      </c>
      <c r="BQ21441" s="0" t="n">
        <v>1.1071</v>
      </c>
      <c r="BT21441" s="0" t="n">
        <v>1.0999</v>
      </c>
      <c r="BV21441" s="0" t="n">
        <v>0.9773</v>
      </c>
      <c r="CA21441" s="0" t="n">
        <v>1.1495</v>
      </c>
      <c r="CC21441" s="0" t="n">
        <v>0.69759</v>
      </c>
      <c r="CI21441" s="0" t="n">
        <v>1.0408</v>
      </c>
      <c r="CJ21441" s="0" t="n">
        <v>0.95479</v>
      </c>
      <c r="CV21441" s="0" t="n">
        <v>0.94643</v>
      </c>
      <c r="CX21441" s="0" t="n">
        <v>0.9972</v>
      </c>
      <c r="DF21441" s="0" t="n">
        <v>1.3125</v>
      </c>
      <c r="DH21441" s="0" t="n">
        <v>1.1593</v>
      </c>
      <c r="DL21441" s="0" t="n">
        <v>1.1303</v>
      </c>
      <c r="DO21441" s="0" t="n">
        <v>1.2595</v>
      </c>
      <c r="DZ21441" s="0" t="n">
        <v>1.2121</v>
      </c>
      <c r="EA21441" s="0" t="n">
        <v>1.272625</v>
      </c>
      <c r="EB21441" s="0" t="n">
        <v>1.3283</v>
      </c>
      <c r="EC21441" s="0" t="n">
        <v>1.1245</v>
      </c>
      <c r="ED21441" s="0" t="n">
        <v>1.3727</v>
      </c>
      <c r="EE21441" s="0" t="n">
        <v>1.21093333333333</v>
      </c>
      <c r="EF21441" s="0" t="n">
        <v>1.1254625</v>
      </c>
      <c r="EG21441" s="0" t="n">
        <v>1.36915</v>
      </c>
      <c r="EH21441" s="0" t="n">
        <v>1.07963333333333</v>
      </c>
    </row>
    <row r="21442" customFormat="false" ht="14" hidden="false" customHeight="false" outlineLevel="0" collapsed="false">
      <c r="A21442" s="0" t="s">
        <v>96314</v>
      </c>
      <c r="B21442" s="0" t="s">
        <v>96324</v>
      </c>
      <c r="C21442" s="0" t="s">
        <v>96300</v>
      </c>
      <c r="D21442" s="0" t="s">
        <v>96301</v>
      </c>
      <c r="E21442" s="0" t="s">
        <v>96316</v>
      </c>
      <c r="F21442" s="0" t="n">
        <v>0.924904</v>
      </c>
      <c r="G21442" s="0" t="n">
        <v>12.9433</v>
      </c>
      <c r="H21442" s="3" t="n">
        <v>6.54762E-005</v>
      </c>
      <c r="I21442" s="0" t="n">
        <v>76.817</v>
      </c>
      <c r="J21442" s="0" t="n">
        <v>50.692</v>
      </c>
      <c r="K21442" s="0" t="n">
        <v>52.556</v>
      </c>
      <c r="L21442" s="0" t="s">
        <v>142</v>
      </c>
      <c r="M21442" s="0" t="s">
        <v>96325</v>
      </c>
      <c r="N21442" s="0" t="s">
        <v>2580</v>
      </c>
      <c r="O21442" s="0" t="s">
        <v>715</v>
      </c>
      <c r="P21442" s="0" t="s">
        <v>96326</v>
      </c>
      <c r="Q21442" s="0" t="s">
        <v>96327</v>
      </c>
      <c r="R21442" s="0" t="n">
        <v>18</v>
      </c>
      <c r="AL21442" s="0" t="n">
        <v>1.1781</v>
      </c>
      <c r="AQ21442" s="0" t="n">
        <v>1.3906</v>
      </c>
      <c r="AV21442" s="0" t="n">
        <v>1.2706</v>
      </c>
      <c r="BJ21442" s="0" t="n">
        <v>1.0819</v>
      </c>
      <c r="BK21442" s="0" t="n">
        <v>0.96722</v>
      </c>
      <c r="BO21442" s="0" t="n">
        <v>1.0534</v>
      </c>
      <c r="BZ21442" s="0" t="n">
        <v>1.1064</v>
      </c>
      <c r="CD21442" s="0" t="n">
        <v>1.0393</v>
      </c>
      <c r="CK21442" s="0" t="n">
        <v>1.326</v>
      </c>
      <c r="CP21442" s="0" t="n">
        <v>1.1838</v>
      </c>
      <c r="DD21442" s="0" t="n">
        <v>1.2779</v>
      </c>
      <c r="DQ21442" s="0" t="n">
        <v>1.1144</v>
      </c>
      <c r="DR21442" s="0" t="n">
        <v>1.1854</v>
      </c>
      <c r="DU21442" s="0" t="n">
        <v>1.1821</v>
      </c>
      <c r="DX21442" s="0" t="n">
        <v>1.1926</v>
      </c>
      <c r="EA21442" s="0" t="n">
        <v>1.3906</v>
      </c>
      <c r="EB21442" s="0" t="e">
        <f aca="false">#DIV/0!</f>
        <v>#DIV/0!</v>
      </c>
      <c r="EC21442" s="0" t="e">
        <f aca="false">#DIV/0!</f>
        <v>#DIV/0!</v>
      </c>
      <c r="ED21442" s="0" t="n">
        <v>1.13</v>
      </c>
      <c r="EE21442" s="0" t="n">
        <v>0.96722</v>
      </c>
      <c r="EF21442" s="0" t="n">
        <v>1.2706</v>
      </c>
      <c r="EG21442" s="0" t="e">
        <f aca="false">#DIV/0!</f>
        <v>#DIV/0!</v>
      </c>
      <c r="EH21442" s="0" t="e">
        <f aca="false">#DIV/0!</f>
        <v>#DIV/0!</v>
      </c>
    </row>
    <row r="21443" customFormat="false" ht="14" hidden="false" customHeight="false" outlineLevel="0" collapsed="false">
      <c r="A21443" s="0" t="s">
        <v>96314</v>
      </c>
      <c r="B21443" s="0" t="s">
        <v>96328</v>
      </c>
      <c r="C21443" s="0" t="s">
        <v>96300</v>
      </c>
      <c r="D21443" s="0" t="s">
        <v>96301</v>
      </c>
      <c r="E21443" s="0" t="s">
        <v>96316</v>
      </c>
      <c r="F21443" s="0" t="n">
        <v>0.999971</v>
      </c>
      <c r="G21443" s="0" t="n">
        <v>44.3012</v>
      </c>
      <c r="H21443" s="3" t="n">
        <v>5.15696E-008</v>
      </c>
      <c r="I21443" s="0" t="n">
        <v>95.153</v>
      </c>
      <c r="J21443" s="0" t="n">
        <v>76.391</v>
      </c>
      <c r="K21443" s="0" t="n">
        <v>81.346</v>
      </c>
      <c r="L21443" s="0" t="s">
        <v>149</v>
      </c>
      <c r="M21443" s="0" t="s">
        <v>96329</v>
      </c>
      <c r="N21443" s="0" t="s">
        <v>53949</v>
      </c>
      <c r="O21443" s="0" t="s">
        <v>1267</v>
      </c>
      <c r="P21443" s="0" t="s">
        <v>96330</v>
      </c>
      <c r="Q21443" s="0" t="s">
        <v>96331</v>
      </c>
      <c r="R21443" s="0" t="n">
        <v>11</v>
      </c>
      <c r="S21443" s="0" t="n">
        <v>1.2458</v>
      </c>
      <c r="T21443" s="0" t="n">
        <v>1.0355</v>
      </c>
      <c r="U21443" s="0" t="n">
        <v>1.0045</v>
      </c>
      <c r="X21443" s="0" t="n">
        <v>0.98025</v>
      </c>
      <c r="Y21443" s="0" t="n">
        <v>1.1084</v>
      </c>
      <c r="Z21443" s="0" t="n">
        <v>1.1692</v>
      </c>
      <c r="AA21443" s="0" t="n">
        <v>1.2817</v>
      </c>
      <c r="AB21443" s="0" t="n">
        <v>1.2994</v>
      </c>
      <c r="AC21443" s="0" t="n">
        <v>1.151</v>
      </c>
      <c r="AD21443" s="0" t="n">
        <v>1.1398</v>
      </c>
      <c r="AE21443" s="0" t="n">
        <v>1.2128</v>
      </c>
      <c r="AF21443" s="0" t="n">
        <v>1.1011</v>
      </c>
      <c r="AG21443" s="0" t="n">
        <v>1.4683</v>
      </c>
      <c r="AH21443" s="0" t="n">
        <v>1.2942</v>
      </c>
      <c r="AI21443" s="0" t="n">
        <v>1.1541</v>
      </c>
      <c r="AJ21443" s="0" t="n">
        <v>1.3611</v>
      </c>
      <c r="AK21443" s="0" t="n">
        <v>1.1885</v>
      </c>
      <c r="AL21443" s="0" t="n">
        <v>1.1781</v>
      </c>
      <c r="AM21443" s="0" t="n">
        <v>1.0586</v>
      </c>
      <c r="AN21443" s="0" t="n">
        <v>1.1575</v>
      </c>
      <c r="AP21443" s="0" t="n">
        <v>1.1935</v>
      </c>
      <c r="AQ21443" s="0" t="n">
        <v>1.2574</v>
      </c>
      <c r="AR21443" s="0" t="n">
        <v>1.193</v>
      </c>
      <c r="AS21443" s="0" t="n">
        <v>1.2604</v>
      </c>
      <c r="AT21443" s="0" t="n">
        <v>1.3064</v>
      </c>
      <c r="AU21443" s="0" t="n">
        <v>1.2451</v>
      </c>
      <c r="AV21443" s="0" t="n">
        <v>1.2889</v>
      </c>
      <c r="AX21443" s="0" t="n">
        <v>1.2577</v>
      </c>
      <c r="AY21443" s="0" t="n">
        <v>1.4404</v>
      </c>
      <c r="AZ21443" s="0" t="n">
        <v>1.3121</v>
      </c>
      <c r="BB21443" s="0" t="n">
        <v>1.3727</v>
      </c>
      <c r="BC21443" s="0" t="n">
        <v>1.3822</v>
      </c>
      <c r="BE21443" s="0" t="n">
        <v>1.4115</v>
      </c>
      <c r="BF21443" s="0" t="n">
        <v>1.3002</v>
      </c>
      <c r="BG21443" s="0" t="n">
        <v>0.77179</v>
      </c>
      <c r="BH21443" s="0" t="n">
        <v>1.0244</v>
      </c>
      <c r="BI21443" s="0" t="n">
        <v>1.0537</v>
      </c>
      <c r="BJ21443" s="0" t="n">
        <v>1.0819</v>
      </c>
      <c r="BK21443" s="0" t="n">
        <v>0.96722</v>
      </c>
      <c r="BL21443" s="0" t="n">
        <v>0.88887</v>
      </c>
      <c r="BM21443" s="0" t="n">
        <v>0.99762</v>
      </c>
      <c r="BN21443" s="0" t="n">
        <v>0.88416</v>
      </c>
      <c r="BO21443" s="0" t="n">
        <v>1.0534</v>
      </c>
      <c r="BP21443" s="0" t="n">
        <v>1.2592</v>
      </c>
      <c r="BQ21443" s="0" t="n">
        <v>1.1071</v>
      </c>
      <c r="BS21443" s="0" t="n">
        <v>1.1593</v>
      </c>
      <c r="BT21443" s="0" t="n">
        <v>1.0999</v>
      </c>
      <c r="BV21443" s="0" t="n">
        <v>0.9773</v>
      </c>
      <c r="BW21443" s="0" t="n">
        <v>1.1371</v>
      </c>
      <c r="BX21443" s="0" t="n">
        <v>1.2461</v>
      </c>
      <c r="BZ21443" s="0" t="n">
        <v>1.1064</v>
      </c>
      <c r="CB21443" s="0" t="n">
        <v>1.0684</v>
      </c>
      <c r="CC21443" s="0" t="n">
        <v>0.69759</v>
      </c>
      <c r="CD21443" s="0" t="n">
        <v>1.0393</v>
      </c>
      <c r="CG21443" s="0" t="n">
        <v>1.2211</v>
      </c>
      <c r="CH21443" s="0" t="n">
        <v>1.1402</v>
      </c>
      <c r="CI21443" s="0" t="n">
        <v>1.0408</v>
      </c>
      <c r="CJ21443" s="0" t="n">
        <v>0.95479</v>
      </c>
      <c r="CK21443" s="0" t="n">
        <v>1.326</v>
      </c>
      <c r="CL21443" s="0" t="n">
        <v>1.3534</v>
      </c>
      <c r="CM21443" s="0" t="n">
        <v>1.1907</v>
      </c>
      <c r="CN21443" s="0" t="n">
        <v>1.3905</v>
      </c>
      <c r="CP21443" s="0" t="n">
        <v>1.1838</v>
      </c>
      <c r="CS21443" s="0" t="n">
        <v>1.2905</v>
      </c>
      <c r="CV21443" s="0" t="n">
        <v>0.94643</v>
      </c>
      <c r="CX21443" s="0" t="n">
        <v>0.9972</v>
      </c>
      <c r="CY21443" s="0" t="n">
        <v>1.1455</v>
      </c>
      <c r="CZ21443" s="0" t="n">
        <v>1.123</v>
      </c>
      <c r="DB21443" s="0" t="n">
        <v>1.0722</v>
      </c>
      <c r="DC21443" s="0" t="n">
        <v>1.2098</v>
      </c>
      <c r="DD21443" s="0" t="n">
        <v>1.2779</v>
      </c>
      <c r="DF21443" s="0" t="n">
        <v>1.3125</v>
      </c>
      <c r="DG21443" s="0" t="n">
        <v>1.2366</v>
      </c>
      <c r="DH21443" s="0" t="n">
        <v>1.1593</v>
      </c>
      <c r="DI21443" s="0" t="n">
        <v>1.238</v>
      </c>
      <c r="DJ21443" s="0" t="n">
        <v>1.3953</v>
      </c>
      <c r="DK21443" s="0" t="n">
        <v>1.0474</v>
      </c>
      <c r="DL21443" s="0" t="n">
        <v>1.1303</v>
      </c>
      <c r="DN21443" s="0" t="n">
        <v>1.0847</v>
      </c>
      <c r="DO21443" s="0" t="n">
        <v>1.2679</v>
      </c>
      <c r="DP21443" s="0" t="n">
        <v>1.1401</v>
      </c>
      <c r="DQ21443" s="0" t="n">
        <v>1.1144</v>
      </c>
      <c r="DR21443" s="0" t="n">
        <v>1.1725</v>
      </c>
      <c r="DS21443" s="0" t="n">
        <v>1.2661</v>
      </c>
      <c r="DT21443" s="0" t="n">
        <v>1.1761</v>
      </c>
      <c r="DU21443" s="0" t="n">
        <v>1.1821</v>
      </c>
      <c r="DW21443" s="0" t="n">
        <v>1.0943</v>
      </c>
      <c r="DX21443" s="0" t="n">
        <v>1.1926</v>
      </c>
      <c r="DY21443" s="0" t="n">
        <v>1.2163</v>
      </c>
      <c r="DZ21443" s="0" t="n">
        <v>1.2121</v>
      </c>
      <c r="EA21443" s="0" t="n">
        <v>1.191865</v>
      </c>
      <c r="EB21443" s="0" t="n">
        <v>1.20425</v>
      </c>
      <c r="EC21443" s="0" t="n">
        <v>1.13162</v>
      </c>
      <c r="ED21443" s="0" t="n">
        <v>1.21578</v>
      </c>
      <c r="EE21443" s="0" t="n">
        <v>1.173184</v>
      </c>
      <c r="EF21443" s="0" t="n">
        <v>1.083324</v>
      </c>
      <c r="EG21443" s="0" t="n">
        <v>1.246455</v>
      </c>
      <c r="EH21443" s="0" t="n">
        <v>1.18316</v>
      </c>
    </row>
    <row r="21444" customFormat="false" ht="14" hidden="false" customHeight="false" outlineLevel="0" collapsed="false">
      <c r="A21444" s="0" t="s">
        <v>96332</v>
      </c>
      <c r="B21444" s="0" t="n">
        <v>374</v>
      </c>
      <c r="C21444" s="0" t="s">
        <v>96332</v>
      </c>
      <c r="D21444" s="0" t="s">
        <v>96333</v>
      </c>
      <c r="E21444" s="0" t="s">
        <v>96334</v>
      </c>
      <c r="F21444" s="0" t="n">
        <v>0.481167</v>
      </c>
      <c r="G21444" s="0" t="n">
        <v>0</v>
      </c>
      <c r="H21444" s="0" t="n">
        <v>0.00214571</v>
      </c>
      <c r="I21444" s="0" t="n">
        <v>63.893</v>
      </c>
      <c r="J21444" s="0" t="n">
        <v>41.653</v>
      </c>
      <c r="K21444" s="0" t="n">
        <v>56.366</v>
      </c>
      <c r="L21444" s="0" t="s">
        <v>142</v>
      </c>
      <c r="M21444" s="0" t="s">
        <v>96335</v>
      </c>
      <c r="N21444" s="0" t="s">
        <v>738</v>
      </c>
      <c r="O21444" s="0" t="s">
        <v>229</v>
      </c>
      <c r="P21444" s="0" t="s">
        <v>96336</v>
      </c>
      <c r="Q21444" s="0" t="s">
        <v>96337</v>
      </c>
      <c r="R21444" s="0" t="n">
        <v>2</v>
      </c>
      <c r="EA21444" s="0" t="e">
        <f aca="false">#DIV/0!</f>
        <v>#DIV/0!</v>
      </c>
      <c r="EB21444" s="0" t="e">
        <f aca="false">#DIV/0!</f>
        <v>#DIV/0!</v>
      </c>
      <c r="EC21444" s="0" t="e">
        <f aca="false">#DIV/0!</f>
        <v>#DIV/0!</v>
      </c>
      <c r="ED21444" s="0" t="e">
        <f aca="false">#DIV/0!</f>
        <v>#DIV/0!</v>
      </c>
      <c r="EE21444" s="0" t="e">
        <f aca="false">#DIV/0!</f>
        <v>#DIV/0!</v>
      </c>
      <c r="EF21444" s="0" t="e">
        <f aca="false">#DIV/0!</f>
        <v>#DIV/0!</v>
      </c>
      <c r="EG21444" s="0" t="e">
        <f aca="false">#DIV/0!</f>
        <v>#DIV/0!</v>
      </c>
      <c r="EH21444" s="0" t="e">
        <f aca="false">#DIV/0!</f>
        <v>#DIV/0!</v>
      </c>
    </row>
    <row r="21445" customFormat="false" ht="14" hidden="false" customHeight="false" outlineLevel="0" collapsed="false">
      <c r="A21445" s="0" t="s">
        <v>96332</v>
      </c>
      <c r="B21445" s="0" t="n">
        <v>378</v>
      </c>
      <c r="C21445" s="0" t="s">
        <v>96332</v>
      </c>
      <c r="D21445" s="0" t="s">
        <v>96333</v>
      </c>
      <c r="E21445" s="0" t="s">
        <v>96334</v>
      </c>
      <c r="F21445" s="0" t="n">
        <v>0.999741</v>
      </c>
      <c r="G21445" s="0" t="n">
        <v>36.4254</v>
      </c>
      <c r="H21445" s="3" t="n">
        <v>1.104E-014</v>
      </c>
      <c r="I21445" s="0" t="n">
        <v>137.51</v>
      </c>
      <c r="J21445" s="0" t="n">
        <v>114.65</v>
      </c>
      <c r="K21445" s="0" t="n">
        <v>137.51</v>
      </c>
      <c r="L21445" s="0" t="s">
        <v>142</v>
      </c>
      <c r="M21445" s="0" t="s">
        <v>96338</v>
      </c>
      <c r="N21445" s="0" t="s">
        <v>10329</v>
      </c>
      <c r="O21445" s="0" t="s">
        <v>420</v>
      </c>
      <c r="P21445" s="0" t="s">
        <v>96339</v>
      </c>
      <c r="Q21445" s="0" t="s">
        <v>96340</v>
      </c>
      <c r="R21445" s="0" t="n">
        <v>6</v>
      </c>
      <c r="AA21445" s="0" t="n">
        <v>1.4303</v>
      </c>
      <c r="AB21445" s="0" t="n">
        <v>1.2203</v>
      </c>
      <c r="AC21445" s="0" t="n">
        <v>1.1303</v>
      </c>
      <c r="AD21445" s="0" t="n">
        <v>1.1359</v>
      </c>
      <c r="AE21445" s="0" t="n">
        <v>1.0627</v>
      </c>
      <c r="AF21445" s="0" t="n">
        <v>1.1708</v>
      </c>
      <c r="AG21445" s="0" t="n">
        <v>1.3194</v>
      </c>
      <c r="AH21445" s="0" t="n">
        <v>1.471</v>
      </c>
      <c r="AI21445" s="0" t="n">
        <v>0.94548</v>
      </c>
      <c r="AJ21445" s="0" t="n">
        <v>0.92823</v>
      </c>
      <c r="AK21445" s="0" t="n">
        <v>0.87768</v>
      </c>
      <c r="AL21445" s="0" t="n">
        <v>1.026</v>
      </c>
      <c r="AM21445" s="0" t="n">
        <v>1.0877</v>
      </c>
      <c r="AN21445" s="0" t="n">
        <v>0.99558</v>
      </c>
      <c r="AO21445" s="0" t="n">
        <v>1.1731</v>
      </c>
      <c r="AP21445" s="0" t="n">
        <v>1.492</v>
      </c>
      <c r="AQ21445" s="0" t="n">
        <v>1.07</v>
      </c>
      <c r="AR21445" s="0" t="n">
        <v>1.0639</v>
      </c>
      <c r="AS21445" s="0" t="n">
        <v>1.0717</v>
      </c>
      <c r="AU21445" s="0" t="n">
        <v>1.1033</v>
      </c>
      <c r="AV21445" s="0" t="n">
        <v>1.2261</v>
      </c>
      <c r="AX21445" s="0" t="n">
        <v>1.1617</v>
      </c>
      <c r="AY21445" s="0" t="n">
        <v>1.2203</v>
      </c>
      <c r="AZ21445" s="0" t="n">
        <v>0.98861</v>
      </c>
      <c r="BA21445" s="0" t="n">
        <v>0.94099</v>
      </c>
      <c r="BB21445" s="0" t="n">
        <v>1.2096</v>
      </c>
      <c r="BC21445" s="0" t="n">
        <v>0.84729</v>
      </c>
      <c r="BD21445" s="0" t="n">
        <v>1.0715</v>
      </c>
      <c r="BE21445" s="0" t="n">
        <v>1.217</v>
      </c>
      <c r="BG21445" s="0" t="n">
        <v>0.83541</v>
      </c>
      <c r="BH21445" s="0" t="n">
        <v>0.79007</v>
      </c>
      <c r="BI21445" s="0" t="n">
        <v>1.0977</v>
      </c>
      <c r="BJ21445" s="0" t="n">
        <v>1.0751</v>
      </c>
      <c r="BL21445" s="0" t="n">
        <v>0.97945</v>
      </c>
      <c r="BM21445" s="0" t="n">
        <v>1.0235</v>
      </c>
      <c r="BN21445" s="0" t="n">
        <v>1.0121</v>
      </c>
      <c r="BO21445" s="0" t="n">
        <v>1.0285</v>
      </c>
      <c r="BP21445" s="0" t="n">
        <v>1.019</v>
      </c>
      <c r="BQ21445" s="0" t="n">
        <v>1.0057</v>
      </c>
      <c r="BR21445" s="0" t="n">
        <v>0.82698</v>
      </c>
      <c r="BS21445" s="0" t="n">
        <v>1.0218</v>
      </c>
      <c r="BT21445" s="0" t="n">
        <v>1.1122</v>
      </c>
      <c r="BU21445" s="0" t="n">
        <v>0.76916</v>
      </c>
      <c r="BV21445" s="0" t="n">
        <v>1.1954</v>
      </c>
      <c r="CE21445" s="0" t="n">
        <v>1.069</v>
      </c>
      <c r="CF21445" s="0" t="n">
        <v>1.1941</v>
      </c>
      <c r="CG21445" s="0" t="n">
        <v>1.2076</v>
      </c>
      <c r="CH21445" s="0" t="n">
        <v>1.2305</v>
      </c>
      <c r="CI21445" s="0" t="n">
        <v>1.014</v>
      </c>
      <c r="CJ21445" s="0" t="n">
        <v>1.4347</v>
      </c>
      <c r="CK21445" s="0" t="n">
        <v>1.2641</v>
      </c>
      <c r="CL21445" s="0" t="n">
        <v>1.2854</v>
      </c>
      <c r="DC21445" s="0" t="n">
        <v>1.1879</v>
      </c>
      <c r="DD21445" s="0" t="n">
        <v>1.2194</v>
      </c>
      <c r="DE21445" s="0" t="n">
        <v>1.2207</v>
      </c>
      <c r="DF21445" s="0" t="n">
        <v>1.1384</v>
      </c>
      <c r="DG21445" s="0" t="n">
        <v>1.0936</v>
      </c>
      <c r="DI21445" s="0" t="n">
        <v>1.1994</v>
      </c>
      <c r="DJ21445" s="0" t="n">
        <v>1.3146</v>
      </c>
      <c r="DK21445" s="0" t="n">
        <v>1.0614</v>
      </c>
      <c r="DL21445" s="0" t="n">
        <v>0.79667</v>
      </c>
      <c r="DM21445" s="0" t="n">
        <v>0.83323</v>
      </c>
      <c r="DN21445" s="0" t="n">
        <v>0.95284</v>
      </c>
      <c r="DP21445" s="0" t="n">
        <v>1.1137</v>
      </c>
      <c r="DQ21445" s="0" t="n">
        <v>0.97698</v>
      </c>
      <c r="DR21445" s="0" t="n">
        <v>1.0199</v>
      </c>
      <c r="DS21445" s="0" t="n">
        <v>1.0823</v>
      </c>
      <c r="DT21445" s="0" t="n">
        <v>1.189</v>
      </c>
      <c r="DU21445" s="0" t="n">
        <v>1.0992</v>
      </c>
      <c r="DV21445" s="0" t="n">
        <v>1.0578</v>
      </c>
      <c r="DW21445" s="0" t="n">
        <v>1.0625</v>
      </c>
      <c r="DX21445" s="0" t="n">
        <v>1.1202</v>
      </c>
      <c r="DY21445" s="0" t="n">
        <v>1.2086</v>
      </c>
      <c r="DZ21445" s="0" t="n">
        <v>1.1986</v>
      </c>
      <c r="EA21445" s="0" t="n">
        <v>1.100298</v>
      </c>
      <c r="EB21445" s="0" t="n">
        <v>0.998222</v>
      </c>
      <c r="EC21445" s="0" t="n">
        <v>1.023674</v>
      </c>
      <c r="ED21445" s="0" t="n">
        <v>1.11165</v>
      </c>
      <c r="EE21445" s="0" t="n">
        <v>1.0252475</v>
      </c>
      <c r="EF21445" s="0" t="n">
        <v>1.088686</v>
      </c>
      <c r="EG21445" s="0" t="n">
        <v>1.18325</v>
      </c>
      <c r="EH21445" s="0" t="n">
        <v>1.2842</v>
      </c>
    </row>
    <row r="21446" customFormat="false" ht="14" hidden="false" customHeight="false" outlineLevel="0" collapsed="false">
      <c r="A21446" s="0" t="s">
        <v>96332</v>
      </c>
      <c r="B21446" s="0" t="n">
        <v>380</v>
      </c>
      <c r="C21446" s="0" t="s">
        <v>96332</v>
      </c>
      <c r="D21446" s="0" t="s">
        <v>96333</v>
      </c>
      <c r="E21446" s="0" t="s">
        <v>96334</v>
      </c>
      <c r="F21446" s="0" t="n">
        <v>0.724588</v>
      </c>
      <c r="G21446" s="0" t="n">
        <v>4.30867</v>
      </c>
      <c r="H21446" s="3" t="n">
        <v>6.60376E-005</v>
      </c>
      <c r="I21446" s="0" t="n">
        <v>93.388</v>
      </c>
      <c r="J21446" s="0" t="n">
        <v>70.541</v>
      </c>
      <c r="K21446" s="0" t="n">
        <v>93.388</v>
      </c>
      <c r="L21446" s="0" t="s">
        <v>142</v>
      </c>
      <c r="M21446" s="0" t="s">
        <v>96341</v>
      </c>
      <c r="N21446" s="0" t="s">
        <v>351</v>
      </c>
      <c r="O21446" s="0" t="s">
        <v>1071</v>
      </c>
      <c r="P21446" s="0" t="s">
        <v>96342</v>
      </c>
      <c r="Q21446" s="0" t="s">
        <v>96343</v>
      </c>
      <c r="R21446" s="0" t="n">
        <v>8</v>
      </c>
      <c r="AQ21446" s="0" t="n">
        <v>1.07</v>
      </c>
      <c r="BO21446" s="0" t="n">
        <v>1.0285</v>
      </c>
      <c r="EA21446" s="0" t="n">
        <v>1.07</v>
      </c>
      <c r="EB21446" s="0" t="e">
        <f aca="false">#DIV/0!</f>
        <v>#DIV/0!</v>
      </c>
      <c r="EC21446" s="0" t="e">
        <f aca="false">#DIV/0!</f>
        <v>#DIV/0!</v>
      </c>
      <c r="ED21446" s="0" t="e">
        <f aca="false">#DIV/0!</f>
        <v>#DIV/0!</v>
      </c>
      <c r="EE21446" s="0" t="e">
        <f aca="false">#DIV/0!</f>
        <v>#DIV/0!</v>
      </c>
      <c r="EF21446" s="0" t="e">
        <f aca="false">#DIV/0!</f>
        <v>#DIV/0!</v>
      </c>
      <c r="EG21446" s="0" t="e">
        <f aca="false">#DIV/0!</f>
        <v>#DIV/0!</v>
      </c>
      <c r="EH21446" s="0" t="e">
        <f aca="false">#DIV/0!</f>
        <v>#DIV/0!</v>
      </c>
    </row>
    <row r="21447" customFormat="false" ht="14" hidden="false" customHeight="false" outlineLevel="0" collapsed="false">
      <c r="A21447" s="0" t="s">
        <v>96332</v>
      </c>
      <c r="B21447" s="0" t="n">
        <v>385</v>
      </c>
      <c r="C21447" s="0" t="s">
        <v>96332</v>
      </c>
      <c r="D21447" s="0" t="s">
        <v>96333</v>
      </c>
      <c r="E21447" s="0" t="s">
        <v>96334</v>
      </c>
      <c r="F21447" s="0" t="n">
        <v>0.99976</v>
      </c>
      <c r="G21447" s="0" t="n">
        <v>39.1714</v>
      </c>
      <c r="H21447" s="3" t="n">
        <v>1.104E-014</v>
      </c>
      <c r="I21447" s="0" t="n">
        <v>137.51</v>
      </c>
      <c r="J21447" s="0" t="n">
        <v>114.65</v>
      </c>
      <c r="K21447" s="0" t="n">
        <v>103.59</v>
      </c>
      <c r="L21447" s="0" t="s">
        <v>142</v>
      </c>
      <c r="M21447" s="0" t="s">
        <v>96344</v>
      </c>
      <c r="N21447" s="0" t="s">
        <v>25368</v>
      </c>
      <c r="O21447" s="0" t="s">
        <v>448</v>
      </c>
      <c r="P21447" s="0" t="s">
        <v>96345</v>
      </c>
      <c r="Q21447" s="0" t="s">
        <v>96346</v>
      </c>
      <c r="R21447" s="0" t="n">
        <v>13</v>
      </c>
      <c r="AA21447" s="0" t="n">
        <v>1.4303</v>
      </c>
      <c r="AB21447" s="0" t="n">
        <v>1.2203</v>
      </c>
      <c r="AC21447" s="0" t="n">
        <v>1.1303</v>
      </c>
      <c r="AD21447" s="0" t="n">
        <v>1.1359</v>
      </c>
      <c r="AE21447" s="0" t="n">
        <v>1.0627</v>
      </c>
      <c r="AF21447" s="0" t="n">
        <v>1.1708</v>
      </c>
      <c r="AG21447" s="0" t="n">
        <v>1.3194</v>
      </c>
      <c r="AH21447" s="0" t="n">
        <v>1.471</v>
      </c>
      <c r="AI21447" s="0" t="n">
        <v>0.94548</v>
      </c>
      <c r="AJ21447" s="0" t="n">
        <v>0.92823</v>
      </c>
      <c r="AK21447" s="0" t="n">
        <v>0.87768</v>
      </c>
      <c r="AL21447" s="0" t="n">
        <v>1.026</v>
      </c>
      <c r="AM21447" s="0" t="n">
        <v>1.0877</v>
      </c>
      <c r="AN21447" s="0" t="n">
        <v>0.99558</v>
      </c>
      <c r="AO21447" s="0" t="n">
        <v>1.1731</v>
      </c>
      <c r="AP21447" s="0" t="n">
        <v>1.492</v>
      </c>
      <c r="AR21447" s="0" t="n">
        <v>1.0639</v>
      </c>
      <c r="AS21447" s="0" t="n">
        <v>1.0717</v>
      </c>
      <c r="AT21447" s="0" t="n">
        <v>1.2384</v>
      </c>
      <c r="AU21447" s="0" t="n">
        <v>1.1033</v>
      </c>
      <c r="AV21447" s="0" t="n">
        <v>1.2261</v>
      </c>
      <c r="AX21447" s="0" t="n">
        <v>1.1617</v>
      </c>
      <c r="AY21447" s="0" t="n">
        <v>1.2203</v>
      </c>
      <c r="AZ21447" s="0" t="n">
        <v>0.98861</v>
      </c>
      <c r="BA21447" s="0" t="n">
        <v>0.94099</v>
      </c>
      <c r="BB21447" s="0" t="n">
        <v>1.2096</v>
      </c>
      <c r="BC21447" s="0" t="n">
        <v>0.84729</v>
      </c>
      <c r="BD21447" s="0" t="n">
        <v>1.0715</v>
      </c>
      <c r="BE21447" s="0" t="n">
        <v>1.217</v>
      </c>
      <c r="BF21447" s="0" t="n">
        <v>1.1847</v>
      </c>
      <c r="BG21447" s="0" t="n">
        <v>0.83541</v>
      </c>
      <c r="BH21447" s="0" t="n">
        <v>0.79007</v>
      </c>
      <c r="BI21447" s="0" t="n">
        <v>1.0977</v>
      </c>
      <c r="BJ21447" s="0" t="n">
        <v>1.0751</v>
      </c>
      <c r="BK21447" s="0" t="n">
        <v>0.88636</v>
      </c>
      <c r="BL21447" s="0" t="n">
        <v>0.97945</v>
      </c>
      <c r="BM21447" s="0" t="n">
        <v>1.0235</v>
      </c>
      <c r="BN21447" s="0" t="n">
        <v>1.0121</v>
      </c>
      <c r="BP21447" s="0" t="n">
        <v>1.019</v>
      </c>
      <c r="BQ21447" s="0" t="n">
        <v>1.0057</v>
      </c>
      <c r="BS21447" s="0" t="n">
        <v>1.0218</v>
      </c>
      <c r="BT21447" s="0" t="n">
        <v>1.1122</v>
      </c>
      <c r="BU21447" s="0" t="n">
        <v>0.76916</v>
      </c>
      <c r="BV21447" s="0" t="n">
        <v>1.1954</v>
      </c>
      <c r="CE21447" s="0" t="n">
        <v>1.069</v>
      </c>
      <c r="CF21447" s="0" t="n">
        <v>1.1941</v>
      </c>
      <c r="CG21447" s="0" t="n">
        <v>1.2076</v>
      </c>
      <c r="CH21447" s="0" t="n">
        <v>1.2305</v>
      </c>
      <c r="CI21447" s="0" t="n">
        <v>1.014</v>
      </c>
      <c r="CJ21447" s="0" t="n">
        <v>1.4347</v>
      </c>
      <c r="CK21447" s="0" t="n">
        <v>1.2641</v>
      </c>
      <c r="CL21447" s="0" t="n">
        <v>1.2854</v>
      </c>
      <c r="DC21447" s="0" t="n">
        <v>1.1879</v>
      </c>
      <c r="DD21447" s="0" t="n">
        <v>1.2194</v>
      </c>
      <c r="DE21447" s="0" t="n">
        <v>1.2207</v>
      </c>
      <c r="DF21447" s="0" t="n">
        <v>1.1384</v>
      </c>
      <c r="DG21447" s="0" t="n">
        <v>1.0936</v>
      </c>
      <c r="DH21447" s="0" t="n">
        <v>1.0964</v>
      </c>
      <c r="DI21447" s="0" t="n">
        <v>1.1994</v>
      </c>
      <c r="DJ21447" s="0" t="n">
        <v>1.3146</v>
      </c>
      <c r="DK21447" s="0" t="n">
        <v>1.0614</v>
      </c>
      <c r="DL21447" s="0" t="n">
        <v>0.79667</v>
      </c>
      <c r="DM21447" s="0" t="n">
        <v>0.83323</v>
      </c>
      <c r="DN21447" s="0" t="n">
        <v>0.95284</v>
      </c>
      <c r="DO21447" s="0" t="n">
        <v>1.0467</v>
      </c>
      <c r="DP21447" s="0" t="n">
        <v>1.1137</v>
      </c>
      <c r="DQ21447" s="0" t="n">
        <v>0.97698</v>
      </c>
      <c r="DR21447" s="0" t="n">
        <v>1.0199</v>
      </c>
      <c r="DS21447" s="0" t="n">
        <v>1.0823</v>
      </c>
      <c r="DT21447" s="0" t="n">
        <v>1.189</v>
      </c>
      <c r="DU21447" s="0" t="n">
        <v>1.0992</v>
      </c>
      <c r="DV21447" s="0" t="n">
        <v>1.0578</v>
      </c>
      <c r="DW21447" s="0" t="n">
        <v>1.0625</v>
      </c>
      <c r="DX21447" s="0" t="n">
        <v>1.1202</v>
      </c>
      <c r="DY21447" s="0" t="n">
        <v>1.2086</v>
      </c>
      <c r="DZ21447" s="0" t="n">
        <v>1.1986</v>
      </c>
      <c r="EA21447" s="0" t="n">
        <v>1.1078725</v>
      </c>
      <c r="EB21447" s="0" t="n">
        <v>0.998222</v>
      </c>
      <c r="EC21447" s="0" t="n">
        <v>1.023674</v>
      </c>
      <c r="ED21447" s="0" t="n">
        <v>1.137</v>
      </c>
      <c r="EE21447" s="0" t="n">
        <v>0.99747</v>
      </c>
      <c r="EF21447" s="0" t="n">
        <v>1.088686</v>
      </c>
      <c r="EG21447" s="0" t="n">
        <v>1.18325</v>
      </c>
      <c r="EH21447" s="0" t="n">
        <v>1.2643</v>
      </c>
    </row>
    <row r="21448" customFormat="false" ht="14" hidden="false" customHeight="false" outlineLevel="0" collapsed="false">
      <c r="A21448" s="0" t="s">
        <v>96332</v>
      </c>
      <c r="B21448" s="0" t="n">
        <v>389</v>
      </c>
      <c r="C21448" s="0" t="s">
        <v>96332</v>
      </c>
      <c r="D21448" s="0" t="s">
        <v>96333</v>
      </c>
      <c r="E21448" s="0" t="s">
        <v>96334</v>
      </c>
      <c r="F21448" s="0" t="n">
        <v>0.922328</v>
      </c>
      <c r="G21448" s="0" t="n">
        <v>11.4828</v>
      </c>
      <c r="H21448" s="0" t="n">
        <v>0.000129307</v>
      </c>
      <c r="I21448" s="0" t="n">
        <v>86.641</v>
      </c>
      <c r="J21448" s="0" t="n">
        <v>67.15</v>
      </c>
      <c r="K21448" s="0" t="n">
        <v>67.367</v>
      </c>
      <c r="L21448" s="0" t="s">
        <v>142</v>
      </c>
      <c r="M21448" s="0" t="s">
        <v>96347</v>
      </c>
      <c r="N21448" s="0" t="s">
        <v>2641</v>
      </c>
      <c r="O21448" s="0" t="s">
        <v>275</v>
      </c>
      <c r="P21448" s="0" t="s">
        <v>96348</v>
      </c>
      <c r="Q21448" s="0" t="s">
        <v>96349</v>
      </c>
      <c r="R21448" s="0" t="n">
        <v>17</v>
      </c>
      <c r="BR21448" s="0" t="n">
        <v>0.82698</v>
      </c>
      <c r="EA21448" s="0" t="e">
        <f aca="false">#DIV/0!</f>
        <v>#DIV/0!</v>
      </c>
      <c r="EB21448" s="0" t="e">
        <f aca="false">#DIV/0!</f>
        <v>#DIV/0!</v>
      </c>
      <c r="EC21448" s="0" t="e">
        <f aca="false">#DIV/0!</f>
        <v>#DIV/0!</v>
      </c>
      <c r="ED21448" s="0" t="e">
        <f aca="false">#DIV/0!</f>
        <v>#DIV/0!</v>
      </c>
      <c r="EE21448" s="0" t="e">
        <f aca="false">#DIV/0!</f>
        <v>#DIV/0!</v>
      </c>
      <c r="EF21448" s="0" t="e">
        <f aca="false">#DIV/0!</f>
        <v>#DIV/0!</v>
      </c>
      <c r="EG21448" s="0" t="e">
        <f aca="false">#DIV/0!</f>
        <v>#DIV/0!</v>
      </c>
      <c r="EH21448" s="0" t="e">
        <f aca="false">#DIV/0!</f>
        <v>#DIV/0!</v>
      </c>
    </row>
    <row r="21449" customFormat="false" ht="14" hidden="false" customHeight="false" outlineLevel="0" collapsed="false">
      <c r="A21449" s="0" t="s">
        <v>96350</v>
      </c>
      <c r="B21449" s="0" t="n">
        <v>1088</v>
      </c>
      <c r="C21449" s="0" t="s">
        <v>96350</v>
      </c>
      <c r="D21449" s="0" t="s">
        <v>96351</v>
      </c>
      <c r="E21449" s="0" t="s">
        <v>96352</v>
      </c>
      <c r="F21449" s="0" t="n">
        <v>1</v>
      </c>
      <c r="G21449" s="0" t="n">
        <v>79.5987</v>
      </c>
      <c r="H21449" s="3" t="n">
        <v>9.59329E-029</v>
      </c>
      <c r="I21449" s="0" t="n">
        <v>171.33</v>
      </c>
      <c r="J21449" s="0" t="n">
        <v>128.7</v>
      </c>
      <c r="K21449" s="0" t="n">
        <v>157.57</v>
      </c>
      <c r="L21449" s="0" t="s">
        <v>149</v>
      </c>
      <c r="M21449" s="0" t="s">
        <v>96353</v>
      </c>
      <c r="N21449" s="0" t="s">
        <v>144</v>
      </c>
      <c r="O21449" s="0" t="s">
        <v>758</v>
      </c>
      <c r="P21449" s="0" t="s">
        <v>96354</v>
      </c>
      <c r="Q21449" s="0" t="s">
        <v>96355</v>
      </c>
      <c r="R21449" s="0" t="n">
        <v>4</v>
      </c>
      <c r="S21449" s="0" t="n">
        <v>1.3799</v>
      </c>
      <c r="T21449" s="0" t="n">
        <v>1.6488</v>
      </c>
      <c r="U21449" s="0" t="n">
        <v>1.3153</v>
      </c>
      <c r="V21449" s="0" t="n">
        <v>1.6363</v>
      </c>
      <c r="W21449" s="0" t="n">
        <v>1.6795</v>
      </c>
      <c r="X21449" s="0" t="n">
        <v>1.6736</v>
      </c>
      <c r="Y21449" s="0" t="n">
        <v>1.6862</v>
      </c>
      <c r="Z21449" s="0" t="n">
        <v>1.7321</v>
      </c>
      <c r="AI21449" s="0" t="n">
        <v>1.7422</v>
      </c>
      <c r="AJ21449" s="0" t="n">
        <v>1.6075</v>
      </c>
      <c r="AK21449" s="0" t="n">
        <v>1.432</v>
      </c>
      <c r="AL21449" s="0" t="n">
        <v>1.5433</v>
      </c>
      <c r="AN21449" s="0" t="n">
        <v>1.903</v>
      </c>
      <c r="AO21449" s="0" t="n">
        <v>1.3308</v>
      </c>
      <c r="AP21449" s="0" t="n">
        <v>1.5773</v>
      </c>
      <c r="BG21449" s="0" t="n">
        <v>2.8124</v>
      </c>
      <c r="BP21449" s="0" t="n">
        <v>2.7081</v>
      </c>
      <c r="BR21449" s="0" t="n">
        <v>3.2783</v>
      </c>
      <c r="BU21449" s="0" t="n">
        <v>3.0848</v>
      </c>
      <c r="BX21449" s="0" t="n">
        <v>1.9691</v>
      </c>
      <c r="CD21449" s="0" t="n">
        <v>1.8335</v>
      </c>
      <c r="CI21449" s="0" t="n">
        <v>1.5273</v>
      </c>
      <c r="CU21449" s="0" t="n">
        <v>1.5708</v>
      </c>
      <c r="CV21449" s="0" t="n">
        <v>1.8695</v>
      </c>
      <c r="CW21449" s="0" t="n">
        <v>1.6736</v>
      </c>
      <c r="CX21449" s="0" t="n">
        <v>1.583</v>
      </c>
      <c r="CY21449" s="0" t="n">
        <v>1.7395</v>
      </c>
      <c r="CZ21449" s="0" t="n">
        <v>1.3521</v>
      </c>
      <c r="DA21449" s="0" t="n">
        <v>1.3475</v>
      </c>
      <c r="DB21449" s="0" t="n">
        <v>1.4349</v>
      </c>
      <c r="DI21449" s="0" t="n">
        <v>1.4576</v>
      </c>
      <c r="DK21449" s="0" t="n">
        <v>1.5732</v>
      </c>
      <c r="DL21449" s="0" t="n">
        <v>1.1885</v>
      </c>
      <c r="DM21449" s="0" t="n">
        <v>1.3676</v>
      </c>
      <c r="DN21449" s="0" t="n">
        <v>1.7461</v>
      </c>
      <c r="DO21449" s="0" t="n">
        <v>1.459</v>
      </c>
      <c r="DP21449" s="0" t="n">
        <v>1.3294</v>
      </c>
      <c r="DQ21449" s="0" t="n">
        <v>1.6146</v>
      </c>
      <c r="DR21449" s="0" t="n">
        <v>1.4693</v>
      </c>
      <c r="EA21449" s="0" t="n">
        <v>1.97816666666667</v>
      </c>
      <c r="EB21449" s="0" t="n">
        <v>1.62815</v>
      </c>
      <c r="EC21449" s="0" t="n">
        <v>1.37365</v>
      </c>
      <c r="ED21449" s="0" t="n">
        <v>1.5898</v>
      </c>
      <c r="EE21449" s="0" t="n">
        <v>1.6795</v>
      </c>
      <c r="EF21449" s="0" t="n">
        <v>1.7883</v>
      </c>
      <c r="EG21449" s="0" t="n">
        <v>1.5085</v>
      </c>
      <c r="EH21449" s="0" t="n">
        <v>1.6547</v>
      </c>
    </row>
    <row r="21450" customFormat="false" ht="14" hidden="false" customHeight="false" outlineLevel="0" collapsed="false">
      <c r="A21450" s="0" t="s">
        <v>96356</v>
      </c>
      <c r="B21450" s="0" t="s">
        <v>9119</v>
      </c>
      <c r="C21450" s="0" t="s">
        <v>96357</v>
      </c>
      <c r="D21450" s="0" t="s">
        <v>96358</v>
      </c>
      <c r="E21450" s="0" t="s">
        <v>96359</v>
      </c>
      <c r="F21450" s="0" t="n">
        <v>0.967348</v>
      </c>
      <c r="G21450" s="0" t="n">
        <v>14.7274</v>
      </c>
      <c r="H21450" s="0" t="n">
        <v>0.000573921</v>
      </c>
      <c r="I21450" s="0" t="n">
        <v>88.561</v>
      </c>
      <c r="J21450" s="0" t="n">
        <v>48.284</v>
      </c>
      <c r="K21450" s="0" t="n">
        <v>88.561</v>
      </c>
      <c r="L21450" s="0" t="s">
        <v>142</v>
      </c>
      <c r="M21450" s="0" t="s">
        <v>96360</v>
      </c>
      <c r="N21450" s="0" t="s">
        <v>738</v>
      </c>
      <c r="O21450" s="0" t="s">
        <v>1808</v>
      </c>
      <c r="P21450" s="0" t="s">
        <v>96361</v>
      </c>
      <c r="Q21450" s="0" t="s">
        <v>96362</v>
      </c>
      <c r="R21450" s="0" t="n">
        <v>4</v>
      </c>
      <c r="T21450" s="0" t="n">
        <v>0.87618</v>
      </c>
      <c r="Z21450" s="0" t="n">
        <v>0.6668</v>
      </c>
      <c r="CL21450" s="0" t="n">
        <v>0.26809</v>
      </c>
      <c r="DV21450" s="0" t="n">
        <v>0.81239</v>
      </c>
      <c r="EA21450" s="0" t="e">
        <f aca="false">#DIV/0!</f>
        <v>#DIV/0!</v>
      </c>
      <c r="EB21450" s="0" t="n">
        <v>0.87618</v>
      </c>
      <c r="EC21450" s="0" t="e">
        <f aca="false">#DIV/0!</f>
        <v>#DIV/0!</v>
      </c>
      <c r="ED21450" s="0" t="e">
        <f aca="false">#DIV/0!</f>
        <v>#DIV/0!</v>
      </c>
      <c r="EE21450" s="0" t="e">
        <f aca="false">#DIV/0!</f>
        <v>#DIV/0!</v>
      </c>
      <c r="EF21450" s="0" t="e">
        <f aca="false">#DIV/0!</f>
        <v>#DIV/0!</v>
      </c>
      <c r="EG21450" s="0" t="e">
        <f aca="false">#DIV/0!</f>
        <v>#DIV/0!</v>
      </c>
      <c r="EH21450" s="0" t="n">
        <v>0.6668</v>
      </c>
    </row>
    <row r="21451" customFormat="false" ht="14" hidden="false" customHeight="false" outlineLevel="0" collapsed="false">
      <c r="A21451" s="0" t="s">
        <v>96356</v>
      </c>
      <c r="B21451" s="0" t="s">
        <v>77498</v>
      </c>
      <c r="C21451" s="0" t="s">
        <v>96357</v>
      </c>
      <c r="D21451" s="0" t="s">
        <v>96358</v>
      </c>
      <c r="E21451" s="0" t="s">
        <v>96359</v>
      </c>
      <c r="F21451" s="0" t="n">
        <v>0.999985</v>
      </c>
      <c r="G21451" s="0" t="n">
        <v>48.5134</v>
      </c>
      <c r="H21451" s="3" t="n">
        <v>1.64159E-008</v>
      </c>
      <c r="I21451" s="0" t="n">
        <v>137.39</v>
      </c>
      <c r="J21451" s="0" t="n">
        <v>93.704</v>
      </c>
      <c r="K21451" s="0" t="n">
        <v>119.54</v>
      </c>
      <c r="L21451" s="0" t="s">
        <v>149</v>
      </c>
      <c r="M21451" s="0" t="s">
        <v>96363</v>
      </c>
      <c r="N21451" s="0" t="s">
        <v>2884</v>
      </c>
      <c r="O21451" s="0" t="s">
        <v>352</v>
      </c>
      <c r="P21451" s="0" t="s">
        <v>96364</v>
      </c>
      <c r="Q21451" s="0" t="s">
        <v>96365</v>
      </c>
      <c r="R21451" s="0" t="n">
        <v>7</v>
      </c>
      <c r="S21451" s="0" t="n">
        <v>0.89813</v>
      </c>
      <c r="V21451" s="0" t="n">
        <v>0.63642</v>
      </c>
      <c r="W21451" s="0" t="n">
        <v>0.72467</v>
      </c>
      <c r="X21451" s="0" t="n">
        <v>0.45334</v>
      </c>
      <c r="AA21451" s="0" t="n">
        <v>0.80304</v>
      </c>
      <c r="AB21451" s="0" t="n">
        <v>0.75181</v>
      </c>
      <c r="AC21451" s="0" t="n">
        <v>0.62691</v>
      </c>
      <c r="AD21451" s="0" t="n">
        <v>0.55132</v>
      </c>
      <c r="AE21451" s="0" t="n">
        <v>0.64588</v>
      </c>
      <c r="AF21451" s="0" t="n">
        <v>0.418</v>
      </c>
      <c r="AG21451" s="0" t="n">
        <v>0.38646</v>
      </c>
      <c r="AJ21451" s="0" t="n">
        <v>0.80961</v>
      </c>
      <c r="AK21451" s="0" t="n">
        <v>0.47797</v>
      </c>
      <c r="AL21451" s="0" t="n">
        <v>0.59455</v>
      </c>
      <c r="AM21451" s="0" t="n">
        <v>0.66237</v>
      </c>
      <c r="AR21451" s="0" t="n">
        <v>0.96719</v>
      </c>
      <c r="AS21451" s="0" t="n">
        <v>0.8015</v>
      </c>
      <c r="AT21451" s="0" t="n">
        <v>0.95028</v>
      </c>
      <c r="AU21451" s="0" t="n">
        <v>0.85722</v>
      </c>
      <c r="AX21451" s="0" t="n">
        <v>0.47323</v>
      </c>
      <c r="AY21451" s="0" t="n">
        <v>0.81288</v>
      </c>
      <c r="AZ21451" s="0" t="n">
        <v>0.75138</v>
      </c>
      <c r="BA21451" s="0" t="n">
        <v>0.79241</v>
      </c>
      <c r="BB21451" s="0" t="n">
        <v>0.72591</v>
      </c>
      <c r="BC21451" s="0" t="n">
        <v>0.54643</v>
      </c>
      <c r="BD21451" s="0" t="n">
        <v>0.56908</v>
      </c>
      <c r="BE21451" s="0" t="n">
        <v>0.43699</v>
      </c>
      <c r="BF21451" s="0" t="n">
        <v>0.43915</v>
      </c>
      <c r="BG21451" s="0" t="n">
        <v>0.72514</v>
      </c>
      <c r="BH21451" s="0" t="n">
        <v>0.91733</v>
      </c>
      <c r="BI21451" s="0" t="n">
        <v>0.74025</v>
      </c>
      <c r="BJ21451" s="0" t="n">
        <v>0.50362</v>
      </c>
      <c r="BK21451" s="0" t="n">
        <v>0.36498</v>
      </c>
      <c r="BL21451" s="0" t="n">
        <v>0.29315</v>
      </c>
      <c r="BM21451" s="0" t="n">
        <v>0.31033</v>
      </c>
      <c r="BN21451" s="0" t="n">
        <v>0.39135</v>
      </c>
      <c r="BO21451" s="0" t="n">
        <v>1.0016</v>
      </c>
      <c r="BP21451" s="0" t="n">
        <v>0.70018</v>
      </c>
      <c r="BQ21451" s="0" t="n">
        <v>0.61153</v>
      </c>
      <c r="BR21451" s="0" t="n">
        <v>0.53561</v>
      </c>
      <c r="BS21451" s="0" t="n">
        <v>0.4758</v>
      </c>
      <c r="BT21451" s="0" t="n">
        <v>0.5162</v>
      </c>
      <c r="BU21451" s="0" t="n">
        <v>0.48721</v>
      </c>
      <c r="BV21451" s="0" t="n">
        <v>0.32778</v>
      </c>
      <c r="BW21451" s="0" t="n">
        <v>0.79027</v>
      </c>
      <c r="BX21451" s="0" t="n">
        <v>0.80367</v>
      </c>
      <c r="BY21451" s="0" t="n">
        <v>0.5823</v>
      </c>
      <c r="BZ21451" s="0" t="n">
        <v>0.47798</v>
      </c>
      <c r="CA21451" s="0" t="n">
        <v>0.55332</v>
      </c>
      <c r="CB21451" s="0" t="n">
        <v>0.46378</v>
      </c>
      <c r="CC21451" s="0" t="n">
        <v>0.48414</v>
      </c>
      <c r="CD21451" s="0" t="n">
        <v>0.45175</v>
      </c>
      <c r="CE21451" s="0" t="n">
        <v>0.92527</v>
      </c>
      <c r="CF21451" s="0" t="n">
        <v>0.64357</v>
      </c>
      <c r="CG21451" s="0" t="n">
        <v>0.647</v>
      </c>
      <c r="CH21451" s="0" t="n">
        <v>0.50385</v>
      </c>
      <c r="CI21451" s="0" t="n">
        <v>0.46887</v>
      </c>
      <c r="CJ21451" s="0" t="n">
        <v>0.46464</v>
      </c>
      <c r="CK21451" s="0" t="n">
        <v>0.47417</v>
      </c>
      <c r="CM21451" s="0" t="n">
        <v>0.75249</v>
      </c>
      <c r="CN21451" s="0" t="n">
        <v>0.61547</v>
      </c>
      <c r="CO21451" s="0" t="n">
        <v>0.56629</v>
      </c>
      <c r="CP21451" s="0" t="n">
        <v>0.47192</v>
      </c>
      <c r="CQ21451" s="0" t="n">
        <v>0.54717</v>
      </c>
      <c r="CS21451" s="0" t="n">
        <v>0.46246</v>
      </c>
      <c r="CU21451" s="0" t="n">
        <v>1.072</v>
      </c>
      <c r="DB21451" s="0" t="n">
        <v>0.3724</v>
      </c>
      <c r="DC21451" s="0" t="n">
        <v>0.94923</v>
      </c>
      <c r="DD21451" s="0" t="n">
        <v>0.83806</v>
      </c>
      <c r="DE21451" s="0" t="n">
        <v>0.71683</v>
      </c>
      <c r="DF21451" s="0" t="n">
        <v>0.5457</v>
      </c>
      <c r="DG21451" s="0" t="n">
        <v>0.57852</v>
      </c>
      <c r="DH21451" s="0" t="n">
        <v>0.67826</v>
      </c>
      <c r="DI21451" s="0" t="n">
        <v>0.47727</v>
      </c>
      <c r="DJ21451" s="0" t="n">
        <v>0.50279</v>
      </c>
      <c r="DL21451" s="0" t="n">
        <v>0.70476</v>
      </c>
      <c r="DM21451" s="0" t="n">
        <v>0.64746</v>
      </c>
      <c r="DP21451" s="0" t="n">
        <v>0.3421</v>
      </c>
      <c r="DU21451" s="0" t="n">
        <v>0.86316</v>
      </c>
      <c r="DV21451" s="0" t="n">
        <v>0.81239</v>
      </c>
      <c r="DZ21451" s="0" t="n">
        <v>0.54997</v>
      </c>
      <c r="EA21451" s="0" t="n">
        <v>0.8097975</v>
      </c>
      <c r="EB21451" s="0" t="n">
        <v>0.839464</v>
      </c>
      <c r="EC21451" s="0" t="n">
        <v>0.687808</v>
      </c>
      <c r="ED21451" s="0" t="n">
        <v>0.66035</v>
      </c>
      <c r="EE21451" s="0" t="n">
        <v>0.633591666666667</v>
      </c>
      <c r="EF21451" s="0" t="n">
        <v>0.4333925</v>
      </c>
      <c r="EG21451" s="0" t="n">
        <v>0.377926666666667</v>
      </c>
      <c r="EH21451" s="0" t="n">
        <v>0.434576666666667</v>
      </c>
    </row>
    <row r="21452" customFormat="false" ht="14" hidden="false" customHeight="false" outlineLevel="0" collapsed="false">
      <c r="A21452" s="0" t="s">
        <v>96366</v>
      </c>
      <c r="B21452" s="0" t="s">
        <v>96367</v>
      </c>
      <c r="C21452" s="0" t="s">
        <v>96368</v>
      </c>
      <c r="D21452" s="0" t="s">
        <v>96369</v>
      </c>
      <c r="E21452" s="0" t="s">
        <v>96370</v>
      </c>
      <c r="F21452" s="0" t="n">
        <v>0.998735</v>
      </c>
      <c r="G21452" s="0" t="n">
        <v>29.0534</v>
      </c>
      <c r="H21452" s="0" t="n">
        <v>0.000523097</v>
      </c>
      <c r="I21452" s="0" t="n">
        <v>111.11</v>
      </c>
      <c r="J21452" s="0" t="n">
        <v>78.54</v>
      </c>
      <c r="K21452" s="0" t="n">
        <v>101.39</v>
      </c>
      <c r="L21452" s="0" t="s">
        <v>142</v>
      </c>
      <c r="M21452" s="0" t="s">
        <v>96371</v>
      </c>
      <c r="N21452" s="0" t="s">
        <v>144</v>
      </c>
      <c r="O21452" s="0" t="s">
        <v>345</v>
      </c>
      <c r="P21452" s="0" t="s">
        <v>96372</v>
      </c>
      <c r="Q21452" s="0" t="s">
        <v>96373</v>
      </c>
      <c r="R21452" s="0" t="n">
        <v>3</v>
      </c>
      <c r="AE21452" s="0" t="n">
        <v>0.53206</v>
      </c>
      <c r="AF21452" s="0" t="n">
        <v>1.034</v>
      </c>
      <c r="AH21452" s="0" t="n">
        <v>0.87684</v>
      </c>
      <c r="AR21452" s="0" t="n">
        <v>1.0717</v>
      </c>
      <c r="DD21452" s="0" t="n">
        <v>1.4967</v>
      </c>
      <c r="EA21452" s="0" t="e">
        <f aca="false">#DIV/0!</f>
        <v>#DIV/0!</v>
      </c>
      <c r="EB21452" s="0" t="n">
        <v>1.0717</v>
      </c>
      <c r="EC21452" s="0" t="e">
        <f aca="false">#DIV/0!</f>
        <v>#DIV/0!</v>
      </c>
      <c r="ED21452" s="0" t="e">
        <f aca="false">#DIV/0!</f>
        <v>#DIV/0!</v>
      </c>
      <c r="EE21452" s="0" t="n">
        <v>0.53206</v>
      </c>
      <c r="EF21452" s="0" t="n">
        <v>1.034</v>
      </c>
      <c r="EG21452" s="0" t="e">
        <f aca="false">#DIV/0!</f>
        <v>#DIV/0!</v>
      </c>
      <c r="EH21452" s="0" t="n">
        <v>0.87684</v>
      </c>
    </row>
    <row r="21453" customFormat="false" ht="14" hidden="false" customHeight="false" outlineLevel="0" collapsed="false">
      <c r="A21453" s="0" t="s">
        <v>96374</v>
      </c>
      <c r="B21453" s="0" t="s">
        <v>96375</v>
      </c>
      <c r="C21453" s="0" t="s">
        <v>96376</v>
      </c>
      <c r="D21453" s="0" t="s">
        <v>96377</v>
      </c>
      <c r="E21453" s="0" t="s">
        <v>96378</v>
      </c>
      <c r="F21453" s="0" t="n">
        <v>0.999992</v>
      </c>
      <c r="G21453" s="0" t="n">
        <v>51.081</v>
      </c>
      <c r="H21453" s="3" t="n">
        <v>1.16429E-006</v>
      </c>
      <c r="I21453" s="0" t="n">
        <v>83.879</v>
      </c>
      <c r="J21453" s="0" t="n">
        <v>65.813</v>
      </c>
      <c r="K21453" s="0" t="n">
        <v>76.899</v>
      </c>
      <c r="L21453" s="0" t="s">
        <v>142</v>
      </c>
      <c r="M21453" s="0" t="s">
        <v>96379</v>
      </c>
      <c r="N21453" s="0" t="s">
        <v>144</v>
      </c>
      <c r="O21453" s="0" t="s">
        <v>2676</v>
      </c>
      <c r="P21453" s="0" t="s">
        <v>96380</v>
      </c>
      <c r="Q21453" s="0" t="s">
        <v>96381</v>
      </c>
      <c r="R21453" s="0" t="n">
        <v>14</v>
      </c>
      <c r="EA21453" s="0" t="e">
        <f aca="false">#DIV/0!</f>
        <v>#DIV/0!</v>
      </c>
      <c r="EB21453" s="0" t="e">
        <f aca="false">#DIV/0!</f>
        <v>#DIV/0!</v>
      </c>
      <c r="EC21453" s="0" t="e">
        <f aca="false">#DIV/0!</f>
        <v>#DIV/0!</v>
      </c>
      <c r="ED21453" s="0" t="e">
        <f aca="false">#DIV/0!</f>
        <v>#DIV/0!</v>
      </c>
      <c r="EE21453" s="0" t="e">
        <f aca="false">#DIV/0!</f>
        <v>#DIV/0!</v>
      </c>
      <c r="EF21453" s="0" t="e">
        <f aca="false">#DIV/0!</f>
        <v>#DIV/0!</v>
      </c>
      <c r="EG21453" s="0" t="e">
        <f aca="false">#DIV/0!</f>
        <v>#DIV/0!</v>
      </c>
      <c r="EH21453" s="0" t="e">
        <f aca="false">#DIV/0!</f>
        <v>#DIV/0!</v>
      </c>
    </row>
    <row r="21454" customFormat="false" ht="14" hidden="false" customHeight="false" outlineLevel="0" collapsed="false">
      <c r="A21454" s="0" t="s">
        <v>96382</v>
      </c>
      <c r="B21454" s="0" t="s">
        <v>11969</v>
      </c>
      <c r="C21454" s="0" t="s">
        <v>96383</v>
      </c>
      <c r="D21454" s="0" t="s">
        <v>96384</v>
      </c>
      <c r="E21454" s="0" t="s">
        <v>96385</v>
      </c>
      <c r="F21454" s="0" t="n">
        <v>0.859822</v>
      </c>
      <c r="G21454" s="0" t="n">
        <v>7.87729</v>
      </c>
      <c r="H21454" s="3" t="n">
        <v>4.01667E-058</v>
      </c>
      <c r="I21454" s="0" t="n">
        <v>178.11</v>
      </c>
      <c r="J21454" s="0" t="n">
        <v>143.91</v>
      </c>
      <c r="K21454" s="0" t="n">
        <v>112.26</v>
      </c>
      <c r="L21454" s="0" t="s">
        <v>142</v>
      </c>
      <c r="M21454" s="0" t="s">
        <v>96386</v>
      </c>
      <c r="N21454" s="0" t="s">
        <v>144</v>
      </c>
      <c r="O21454" s="0" t="s">
        <v>9930</v>
      </c>
      <c r="P21454" s="0" t="s">
        <v>96387</v>
      </c>
      <c r="Q21454" s="0" t="s">
        <v>96388</v>
      </c>
      <c r="R21454" s="0" t="n">
        <v>13</v>
      </c>
      <c r="AB21454" s="0" t="n">
        <v>1.4249</v>
      </c>
      <c r="AC21454" s="0" t="n">
        <v>1.255</v>
      </c>
      <c r="AE21454" s="0" t="n">
        <v>1.3928</v>
      </c>
      <c r="AF21454" s="0" t="n">
        <v>1.2464</v>
      </c>
      <c r="AL21454" s="0" t="n">
        <v>1.0995</v>
      </c>
      <c r="AO21454" s="0" t="n">
        <v>1.2138</v>
      </c>
      <c r="AQ21454" s="0" t="n">
        <v>1.0896</v>
      </c>
      <c r="AS21454" s="0" t="n">
        <v>1.179</v>
      </c>
      <c r="BC21454" s="0" t="n">
        <v>1.3021</v>
      </c>
      <c r="BD21454" s="0" t="n">
        <v>1.43</v>
      </c>
      <c r="BG21454" s="0" t="n">
        <v>0.82542</v>
      </c>
      <c r="BH21454" s="0" t="n">
        <v>1.0155</v>
      </c>
      <c r="BJ21454" s="0" t="n">
        <v>1.2513</v>
      </c>
      <c r="BK21454" s="0" t="n">
        <v>1.1409</v>
      </c>
      <c r="BQ21454" s="0" t="n">
        <v>0.8666</v>
      </c>
      <c r="BR21454" s="0" t="n">
        <v>1.2473</v>
      </c>
      <c r="BU21454" s="0" t="n">
        <v>0.77194</v>
      </c>
      <c r="CE21454" s="0" t="n">
        <v>1.33</v>
      </c>
      <c r="CH21454" s="0" t="n">
        <v>1.4154</v>
      </c>
      <c r="CK21454" s="0" t="n">
        <v>1.3631</v>
      </c>
      <c r="DC21454" s="0" t="n">
        <v>1.3605</v>
      </c>
      <c r="DK21454" s="0" t="n">
        <v>1.2676</v>
      </c>
      <c r="DL21454" s="0" t="n">
        <v>1.1148</v>
      </c>
      <c r="DP21454" s="0" t="n">
        <v>1.201</v>
      </c>
      <c r="DQ21454" s="0" t="n">
        <v>1.0238</v>
      </c>
      <c r="DU21454" s="0" t="n">
        <v>1.0844</v>
      </c>
      <c r="DW21454" s="0" t="n">
        <v>1.172</v>
      </c>
      <c r="DX21454" s="0" t="n">
        <v>1.1489</v>
      </c>
      <c r="DY21454" s="0" t="n">
        <v>1.2948</v>
      </c>
      <c r="EA21454" s="0" t="n">
        <v>0.95751</v>
      </c>
      <c r="EB21454" s="0" t="n">
        <v>1.2202</v>
      </c>
      <c r="EC21454" s="0" t="n">
        <v>1.217</v>
      </c>
      <c r="ED21454" s="0" t="n">
        <v>1.1754</v>
      </c>
      <c r="EE21454" s="0" t="n">
        <v>1.2786</v>
      </c>
      <c r="EF21454" s="0" t="n">
        <v>1.3382</v>
      </c>
      <c r="EG21454" s="0" t="n">
        <v>1.2138</v>
      </c>
      <c r="EH21454" s="0" t="e">
        <f aca="false">#DIV/0!</f>
        <v>#DIV/0!</v>
      </c>
    </row>
    <row r="21455" customFormat="false" ht="14" hidden="false" customHeight="false" outlineLevel="0" collapsed="false">
      <c r="A21455" s="0" t="s">
        <v>96382</v>
      </c>
      <c r="B21455" s="0" t="s">
        <v>11976</v>
      </c>
      <c r="C21455" s="0" t="s">
        <v>96383</v>
      </c>
      <c r="D21455" s="0" t="s">
        <v>96384</v>
      </c>
      <c r="E21455" s="0" t="s">
        <v>96385</v>
      </c>
      <c r="F21455" s="0" t="n">
        <v>0.995945</v>
      </c>
      <c r="G21455" s="0" t="n">
        <v>23.9029</v>
      </c>
      <c r="H21455" s="3" t="n">
        <v>7.17693E-035</v>
      </c>
      <c r="I21455" s="0" t="n">
        <v>164.12</v>
      </c>
      <c r="J21455" s="0" t="n">
        <v>120.82</v>
      </c>
      <c r="K21455" s="0" t="n">
        <v>132.39</v>
      </c>
      <c r="L21455" s="0" t="s">
        <v>142</v>
      </c>
      <c r="M21455" s="0" t="s">
        <v>96389</v>
      </c>
      <c r="N21455" s="0" t="s">
        <v>144</v>
      </c>
      <c r="O21455" s="0" t="s">
        <v>567</v>
      </c>
      <c r="P21455" s="0" t="s">
        <v>96390</v>
      </c>
      <c r="Q21455" s="0" t="s">
        <v>96391</v>
      </c>
      <c r="R21455" s="0" t="n">
        <v>14</v>
      </c>
      <c r="Y21455" s="0" t="n">
        <v>0.79015</v>
      </c>
      <c r="AB21455" s="0" t="n">
        <v>1.4249</v>
      </c>
      <c r="AD21455" s="0" t="n">
        <v>1.3192</v>
      </c>
      <c r="AE21455" s="0" t="n">
        <v>1.3928</v>
      </c>
      <c r="AG21455" s="0" t="n">
        <v>1.6997</v>
      </c>
      <c r="AH21455" s="0" t="n">
        <v>1.3296</v>
      </c>
      <c r="AI21455" s="0" t="n">
        <v>1.1225</v>
      </c>
      <c r="AJ21455" s="0" t="n">
        <v>1.199</v>
      </c>
      <c r="AK21455" s="0" t="n">
        <v>1.2214</v>
      </c>
      <c r="AM21455" s="0" t="n">
        <v>1.3165</v>
      </c>
      <c r="AN21455" s="0" t="n">
        <v>1.1105</v>
      </c>
      <c r="AO21455" s="0" t="n">
        <v>1.2138</v>
      </c>
      <c r="AP21455" s="0" t="n">
        <v>1.2487</v>
      </c>
      <c r="AQ21455" s="0" t="n">
        <v>1.0896</v>
      </c>
      <c r="AR21455" s="0" t="n">
        <v>0.9989</v>
      </c>
      <c r="AS21455" s="0" t="n">
        <v>1.179</v>
      </c>
      <c r="AT21455" s="0" t="n">
        <v>1.2893</v>
      </c>
      <c r="AU21455" s="0" t="n">
        <v>1.1322</v>
      </c>
      <c r="AV21455" s="0" t="n">
        <v>1.127</v>
      </c>
      <c r="AX21455" s="0" t="n">
        <v>1.1193</v>
      </c>
      <c r="AY21455" s="0" t="n">
        <v>0.81845</v>
      </c>
      <c r="BC21455" s="0" t="n">
        <v>1.3021</v>
      </c>
      <c r="BD21455" s="0" t="n">
        <v>1.43</v>
      </c>
      <c r="BE21455" s="0" t="n">
        <v>1.5504</v>
      </c>
      <c r="BF21455" s="0" t="n">
        <v>1.1936</v>
      </c>
      <c r="BG21455" s="0" t="n">
        <v>0.82542</v>
      </c>
      <c r="BH21455" s="0" t="n">
        <v>1.0155</v>
      </c>
      <c r="BI21455" s="0" t="n">
        <v>1.0731</v>
      </c>
      <c r="BK21455" s="0" t="n">
        <v>1.1409</v>
      </c>
      <c r="BO21455" s="0" t="n">
        <v>1.593</v>
      </c>
      <c r="BP21455" s="0" t="n">
        <v>1.4973</v>
      </c>
      <c r="BQ21455" s="0" t="n">
        <v>0.8666</v>
      </c>
      <c r="BR21455" s="0" t="n">
        <v>1.2473</v>
      </c>
      <c r="BS21455" s="0" t="n">
        <v>1.0485</v>
      </c>
      <c r="BT21455" s="0" t="n">
        <v>1.1314</v>
      </c>
      <c r="BU21455" s="0" t="n">
        <v>0.77194</v>
      </c>
      <c r="BV21455" s="0" t="n">
        <v>0.96421</v>
      </c>
      <c r="BW21455" s="0" t="n">
        <v>1.1559</v>
      </c>
      <c r="BX21455" s="0" t="n">
        <v>1.2118</v>
      </c>
      <c r="BY21455" s="0" t="n">
        <v>1.0685</v>
      </c>
      <c r="BZ21455" s="0" t="n">
        <v>1.0775</v>
      </c>
      <c r="CB21455" s="0" t="n">
        <v>1.0471</v>
      </c>
      <c r="CC21455" s="0" t="n">
        <v>0.84601</v>
      </c>
      <c r="CD21455" s="0" t="n">
        <v>1.0855</v>
      </c>
      <c r="CE21455" s="0" t="n">
        <v>1.33</v>
      </c>
      <c r="CF21455" s="0" t="n">
        <v>1.369</v>
      </c>
      <c r="CG21455" s="0" t="n">
        <v>1.1359</v>
      </c>
      <c r="CI21455" s="0" t="n">
        <v>1.1026</v>
      </c>
      <c r="CJ21455" s="0" t="n">
        <v>1.4892</v>
      </c>
      <c r="CK21455" s="0" t="n">
        <v>1.3631</v>
      </c>
      <c r="CL21455" s="0" t="n">
        <v>1.4897</v>
      </c>
      <c r="CM21455" s="0" t="n">
        <v>1.2204</v>
      </c>
      <c r="CN21455" s="0" t="n">
        <v>1.3527</v>
      </c>
      <c r="CO21455" s="0" t="n">
        <v>1.4531</v>
      </c>
      <c r="CQ21455" s="0" t="n">
        <v>1.2736</v>
      </c>
      <c r="CR21455" s="0" t="n">
        <v>1.499</v>
      </c>
      <c r="CS21455" s="0" t="n">
        <v>1.4364</v>
      </c>
      <c r="CT21455" s="0" t="n">
        <v>1.3685</v>
      </c>
      <c r="CU21455" s="0" t="n">
        <v>1.6343</v>
      </c>
      <c r="CY21455" s="0" t="n">
        <v>1.597</v>
      </c>
      <c r="DA21455" s="0" t="n">
        <v>0.72352</v>
      </c>
      <c r="DD21455" s="0" t="n">
        <v>1.3765</v>
      </c>
      <c r="DE21455" s="0" t="n">
        <v>1.5736</v>
      </c>
      <c r="DF21455" s="0" t="n">
        <v>1.2628</v>
      </c>
      <c r="DG21455" s="0" t="n">
        <v>1.1761</v>
      </c>
      <c r="DH21455" s="0" t="n">
        <v>1.3312</v>
      </c>
      <c r="DI21455" s="0" t="n">
        <v>1.2865</v>
      </c>
      <c r="DJ21455" s="0" t="n">
        <v>1.3129</v>
      </c>
      <c r="DK21455" s="0" t="n">
        <v>1.2676</v>
      </c>
      <c r="DM21455" s="0" t="n">
        <v>1.106</v>
      </c>
      <c r="DN21455" s="0" t="n">
        <v>1.0968</v>
      </c>
      <c r="DO21455" s="0" t="n">
        <v>1.1912</v>
      </c>
      <c r="DR21455" s="0" t="n">
        <v>1.3</v>
      </c>
      <c r="DS21455" s="0" t="n">
        <v>1.3119</v>
      </c>
      <c r="DT21455" s="0" t="n">
        <v>1.1104</v>
      </c>
      <c r="DV21455" s="0" t="n">
        <v>1.3293</v>
      </c>
      <c r="DX21455" s="0" t="n">
        <v>1.1489</v>
      </c>
      <c r="DZ21455" s="0" t="n">
        <v>1.1887</v>
      </c>
      <c r="EA21455" s="0" t="n">
        <v>0.9639925</v>
      </c>
      <c r="EB21455" s="0" t="n">
        <v>1.159575</v>
      </c>
      <c r="EC21455" s="0" t="n">
        <v>1.15783333333333</v>
      </c>
      <c r="ED21455" s="0" t="n">
        <v>1.30425</v>
      </c>
      <c r="EE21455" s="0" t="n">
        <v>1.2569</v>
      </c>
      <c r="EF21455" s="0" t="n">
        <v>1.2225</v>
      </c>
      <c r="EG21455" s="0" t="n">
        <v>1.3135125</v>
      </c>
      <c r="EH21455" s="0" t="n">
        <v>1.2228</v>
      </c>
    </row>
    <row r="21456" customFormat="false" ht="14" hidden="false" customHeight="false" outlineLevel="0" collapsed="false">
      <c r="A21456" s="0" t="s">
        <v>96383</v>
      </c>
      <c r="B21456" s="0" t="n">
        <v>471</v>
      </c>
      <c r="C21456" s="0" t="s">
        <v>96383</v>
      </c>
      <c r="D21456" s="0" t="s">
        <v>96384</v>
      </c>
      <c r="E21456" s="0" t="s">
        <v>96385</v>
      </c>
      <c r="F21456" s="0" t="n">
        <v>0.687983</v>
      </c>
      <c r="G21456" s="0" t="n">
        <v>4.1469</v>
      </c>
      <c r="H21456" s="0" t="n">
        <v>0.00139768</v>
      </c>
      <c r="I21456" s="0" t="n">
        <v>72.898</v>
      </c>
      <c r="J21456" s="0" t="n">
        <v>38.572</v>
      </c>
      <c r="K21456" s="0" t="n">
        <v>72.898</v>
      </c>
      <c r="L21456" s="0" t="s">
        <v>142</v>
      </c>
      <c r="M21456" s="0" t="s">
        <v>96392</v>
      </c>
      <c r="N21456" s="0" t="s">
        <v>144</v>
      </c>
      <c r="O21456" s="0" t="s">
        <v>977</v>
      </c>
      <c r="P21456" s="0" t="s">
        <v>96393</v>
      </c>
      <c r="Q21456" s="0" t="s">
        <v>96394</v>
      </c>
      <c r="R21456" s="0" t="n">
        <v>4</v>
      </c>
      <c r="DK21456" s="0" t="n">
        <v>1.755</v>
      </c>
      <c r="EA21456" s="0" t="e">
        <f aca="false">#DIV/0!</f>
        <v>#DIV/0!</v>
      </c>
      <c r="EB21456" s="0" t="e">
        <f aca="false">#DIV/0!</f>
        <v>#DIV/0!</v>
      </c>
      <c r="EC21456" s="0" t="e">
        <f aca="false">#DIV/0!</f>
        <v>#DIV/0!</v>
      </c>
      <c r="ED21456" s="0" t="e">
        <f aca="false">#DIV/0!</f>
        <v>#DIV/0!</v>
      </c>
      <c r="EE21456" s="0" t="e">
        <f aca="false">#DIV/0!</f>
        <v>#DIV/0!</v>
      </c>
      <c r="EF21456" s="0" t="e">
        <f aca="false">#DIV/0!</f>
        <v>#DIV/0!</v>
      </c>
      <c r="EG21456" s="0" t="e">
        <f aca="false">#DIV/0!</f>
        <v>#DIV/0!</v>
      </c>
      <c r="EH21456" s="0" t="e">
        <f aca="false">#DIV/0!</f>
        <v>#DIV/0!</v>
      </c>
    </row>
    <row r="21457" customFormat="false" ht="14" hidden="false" customHeight="false" outlineLevel="0" collapsed="false">
      <c r="A21457" s="0" t="s">
        <v>96383</v>
      </c>
      <c r="B21457" s="0" t="n">
        <v>472</v>
      </c>
      <c r="C21457" s="0" t="s">
        <v>96383</v>
      </c>
      <c r="D21457" s="0" t="s">
        <v>96384</v>
      </c>
      <c r="E21457" s="0" t="s">
        <v>96385</v>
      </c>
      <c r="F21457" s="0" t="n">
        <v>0.755314</v>
      </c>
      <c r="G21457" s="0" t="n">
        <v>5.73477</v>
      </c>
      <c r="H21457" s="0" t="n">
        <v>0.000162697</v>
      </c>
      <c r="I21457" s="0" t="n">
        <v>81.703</v>
      </c>
      <c r="J21457" s="0" t="n">
        <v>34.197</v>
      </c>
      <c r="K21457" s="0" t="n">
        <v>81.703</v>
      </c>
      <c r="L21457" s="0" t="s">
        <v>142</v>
      </c>
      <c r="M21457" s="0" t="s">
        <v>96395</v>
      </c>
      <c r="N21457" s="0" t="s">
        <v>144</v>
      </c>
      <c r="O21457" s="0" t="s">
        <v>1864</v>
      </c>
      <c r="P21457" s="0" t="s">
        <v>96396</v>
      </c>
      <c r="Q21457" s="0" t="s">
        <v>96397</v>
      </c>
      <c r="R21457" s="0" t="n">
        <v>5</v>
      </c>
      <c r="S21457" s="0" t="n">
        <v>1.7793</v>
      </c>
      <c r="EA21457" s="0" t="n">
        <v>1.7793</v>
      </c>
      <c r="EB21457" s="0" t="e">
        <f aca="false">#DIV/0!</f>
        <v>#DIV/0!</v>
      </c>
      <c r="EC21457" s="0" t="e">
        <f aca="false">#DIV/0!</f>
        <v>#DIV/0!</v>
      </c>
      <c r="ED21457" s="0" t="e">
        <f aca="false">#DIV/0!</f>
        <v>#DIV/0!</v>
      </c>
      <c r="EE21457" s="0" t="e">
        <f aca="false">#DIV/0!</f>
        <v>#DIV/0!</v>
      </c>
      <c r="EF21457" s="0" t="e">
        <f aca="false">#DIV/0!</f>
        <v>#DIV/0!</v>
      </c>
      <c r="EG21457" s="0" t="e">
        <f aca="false">#DIV/0!</f>
        <v>#DIV/0!</v>
      </c>
      <c r="EH21457" s="0" t="e">
        <f aca="false">#DIV/0!</f>
        <v>#DIV/0!</v>
      </c>
    </row>
    <row r="21458" customFormat="false" ht="14" hidden="false" customHeight="false" outlineLevel="0" collapsed="false">
      <c r="A21458" s="0" t="s">
        <v>96383</v>
      </c>
      <c r="B21458" s="0" t="n">
        <v>475</v>
      </c>
      <c r="C21458" s="0" t="s">
        <v>96383</v>
      </c>
      <c r="D21458" s="0" t="s">
        <v>96384</v>
      </c>
      <c r="E21458" s="0" t="s">
        <v>96385</v>
      </c>
      <c r="F21458" s="0" t="n">
        <v>0.998416</v>
      </c>
      <c r="G21458" s="0" t="n">
        <v>31.0053</v>
      </c>
      <c r="H21458" s="3" t="n">
        <v>3.84145E-005</v>
      </c>
      <c r="I21458" s="0" t="n">
        <v>109.48</v>
      </c>
      <c r="J21458" s="0" t="n">
        <v>65.787</v>
      </c>
      <c r="K21458" s="0" t="n">
        <v>87.519</v>
      </c>
      <c r="L21458" s="0" t="s">
        <v>142</v>
      </c>
      <c r="M21458" s="0" t="s">
        <v>96398</v>
      </c>
      <c r="N21458" s="0" t="s">
        <v>144</v>
      </c>
      <c r="O21458" s="0" t="s">
        <v>2029</v>
      </c>
      <c r="P21458" s="0" t="s">
        <v>96399</v>
      </c>
      <c r="Q21458" s="0" t="s">
        <v>96400</v>
      </c>
      <c r="R21458" s="0" t="n">
        <v>8</v>
      </c>
      <c r="T21458" s="0" t="n">
        <v>2.177</v>
      </c>
      <c r="U21458" s="0" t="n">
        <v>2.0306</v>
      </c>
      <c r="V21458" s="0" t="n">
        <v>2.4353</v>
      </c>
      <c r="W21458" s="0" t="n">
        <v>2.4413</v>
      </c>
      <c r="X21458" s="0" t="n">
        <v>2.8405</v>
      </c>
      <c r="Y21458" s="0" t="n">
        <v>2.6601</v>
      </c>
      <c r="Z21458" s="0" t="n">
        <v>2.2416</v>
      </c>
      <c r="AK21458" s="0" t="n">
        <v>1.6176</v>
      </c>
      <c r="AM21458" s="0" t="n">
        <v>2.3702</v>
      </c>
      <c r="BN21458" s="0" t="n">
        <v>3.5093</v>
      </c>
      <c r="BQ21458" s="0" t="n">
        <v>3.7029</v>
      </c>
      <c r="CU21458" s="0" t="n">
        <v>2.0721</v>
      </c>
      <c r="CV21458" s="0" t="n">
        <v>2.1829</v>
      </c>
      <c r="CW21458" s="0" t="n">
        <v>1.9979</v>
      </c>
      <c r="CX21458" s="0" t="n">
        <v>1.9808</v>
      </c>
      <c r="CY21458" s="0" t="n">
        <v>2.413</v>
      </c>
      <c r="DA21458" s="0" t="n">
        <v>2.4776</v>
      </c>
      <c r="DB21458" s="0" t="n">
        <v>1.9882</v>
      </c>
      <c r="DO21458" s="0" t="n">
        <v>1.468</v>
      </c>
      <c r="DP21458" s="0" t="n">
        <v>1.5327</v>
      </c>
      <c r="DQ21458" s="0" t="n">
        <v>1.7528</v>
      </c>
      <c r="EA21458" s="0" t="e">
        <f aca="false">#DIV/0!</f>
        <v>#DIV/0!</v>
      </c>
      <c r="EB21458" s="0" t="n">
        <v>2.177</v>
      </c>
      <c r="EC21458" s="0" t="n">
        <v>1.8241</v>
      </c>
      <c r="ED21458" s="0" t="n">
        <v>2.4353</v>
      </c>
      <c r="EE21458" s="0" t="n">
        <v>2.40575</v>
      </c>
      <c r="EF21458" s="0" t="n">
        <v>2.8405</v>
      </c>
      <c r="EG21458" s="0" t="n">
        <v>2.6601</v>
      </c>
      <c r="EH21458" s="0" t="n">
        <v>2.87545</v>
      </c>
    </row>
    <row r="21459" customFormat="false" ht="14" hidden="false" customHeight="false" outlineLevel="0" collapsed="false">
      <c r="A21459" s="0" t="s">
        <v>96383</v>
      </c>
      <c r="B21459" s="0" t="n">
        <v>327</v>
      </c>
      <c r="C21459" s="0" t="s">
        <v>96383</v>
      </c>
      <c r="D21459" s="0" t="s">
        <v>96384</v>
      </c>
      <c r="E21459" s="0" t="s">
        <v>96385</v>
      </c>
      <c r="F21459" s="0" t="n">
        <v>0.999999</v>
      </c>
      <c r="G21459" s="0" t="n">
        <v>62.3677</v>
      </c>
      <c r="H21459" s="3" t="n">
        <v>1.45416E-006</v>
      </c>
      <c r="I21459" s="0" t="n">
        <v>190.73</v>
      </c>
      <c r="J21459" s="0" t="n">
        <v>131.48</v>
      </c>
      <c r="K21459" s="0" t="n">
        <v>190.73</v>
      </c>
      <c r="L21459" s="0" t="s">
        <v>142</v>
      </c>
      <c r="M21459" s="0" t="s">
        <v>96401</v>
      </c>
      <c r="N21459" s="0" t="s">
        <v>1191</v>
      </c>
      <c r="O21459" s="0" t="s">
        <v>2124</v>
      </c>
      <c r="P21459" s="0" t="s">
        <v>96402</v>
      </c>
      <c r="Q21459" s="0" t="s">
        <v>96403</v>
      </c>
      <c r="R21459" s="0" t="n">
        <v>7</v>
      </c>
      <c r="S21459" s="0" t="n">
        <v>1.2395</v>
      </c>
      <c r="T21459" s="0" t="n">
        <v>1.0478</v>
      </c>
      <c r="U21459" s="0" t="n">
        <v>0.71384</v>
      </c>
      <c r="W21459" s="0" t="n">
        <v>1.1539</v>
      </c>
      <c r="X21459" s="0" t="n">
        <v>1.1443</v>
      </c>
      <c r="Y21459" s="0" t="n">
        <v>0.86103</v>
      </c>
      <c r="Z21459" s="0" t="n">
        <v>1.008</v>
      </c>
      <c r="AJ21459" s="0" t="n">
        <v>1.1421</v>
      </c>
      <c r="AL21459" s="0" t="n">
        <v>0.86554</v>
      </c>
      <c r="AS21459" s="0" t="n">
        <v>1.6698</v>
      </c>
      <c r="BJ21459" s="0" t="n">
        <v>0.81357</v>
      </c>
      <c r="BK21459" s="0" t="n">
        <v>0.94942</v>
      </c>
      <c r="BO21459" s="0" t="n">
        <v>0.94052</v>
      </c>
      <c r="BP21459" s="0" t="n">
        <v>0.98866</v>
      </c>
      <c r="BQ21459" s="0" t="n">
        <v>1.0323</v>
      </c>
      <c r="BR21459" s="0" t="n">
        <v>0.98806</v>
      </c>
      <c r="BS21459" s="0" t="n">
        <v>0.90313</v>
      </c>
      <c r="BT21459" s="0" t="n">
        <v>0.99299</v>
      </c>
      <c r="BX21459" s="0" t="n">
        <v>1.248</v>
      </c>
      <c r="BY21459" s="0" t="n">
        <v>0.88491</v>
      </c>
      <c r="BZ21459" s="0" t="n">
        <v>0.82413</v>
      </c>
      <c r="CA21459" s="0" t="n">
        <v>0.9267</v>
      </c>
      <c r="CD21459" s="0" t="n">
        <v>0.5194</v>
      </c>
      <c r="CN21459" s="0" t="n">
        <v>0.53433</v>
      </c>
      <c r="CR21459" s="0" t="n">
        <v>0.82786</v>
      </c>
      <c r="CS21459" s="0" t="n">
        <v>0.33888</v>
      </c>
      <c r="CT21459" s="0" t="n">
        <v>0.50759</v>
      </c>
      <c r="CU21459" s="0" t="n">
        <v>1.1794</v>
      </c>
      <c r="CV21459" s="0" t="n">
        <v>1.0532</v>
      </c>
      <c r="CW21459" s="0" t="n">
        <v>1.0857</v>
      </c>
      <c r="CX21459" s="0" t="n">
        <v>1.1459</v>
      </c>
      <c r="CY21459" s="0" t="n">
        <v>0.57291</v>
      </c>
      <c r="CZ21459" s="0" t="n">
        <v>1.1266</v>
      </c>
      <c r="DB21459" s="0" t="n">
        <v>0.83869</v>
      </c>
      <c r="DF21459" s="0" t="n">
        <v>0.9189</v>
      </c>
      <c r="DG21459" s="0" t="n">
        <v>1.3396</v>
      </c>
      <c r="DL21459" s="0" t="n">
        <v>0.9836</v>
      </c>
      <c r="DM21459" s="0" t="n">
        <v>0.92109</v>
      </c>
      <c r="DP21459" s="0" t="n">
        <v>1.5301</v>
      </c>
      <c r="DS21459" s="0" t="n">
        <v>1.3874</v>
      </c>
      <c r="DU21459" s="0" t="n">
        <v>1.5083</v>
      </c>
      <c r="DV21459" s="0" t="n">
        <v>1.9484</v>
      </c>
      <c r="EA21459" s="0" t="n">
        <v>1.2395</v>
      </c>
      <c r="EB21459" s="0" t="n">
        <v>1.09495</v>
      </c>
      <c r="EC21459" s="0" t="n">
        <v>1.19182</v>
      </c>
      <c r="ED21459" s="0" t="n">
        <v>0.839555</v>
      </c>
      <c r="EE21459" s="0" t="n">
        <v>1.05166</v>
      </c>
      <c r="EF21459" s="0" t="n">
        <v>1.1443</v>
      </c>
      <c r="EG21459" s="0" t="n">
        <v>0.86103</v>
      </c>
      <c r="EH21459" s="0" t="n">
        <v>1.008</v>
      </c>
    </row>
    <row r="21460" customFormat="false" ht="14" hidden="false" customHeight="false" outlineLevel="0" collapsed="false">
      <c r="A21460" s="0" t="s">
        <v>96404</v>
      </c>
      <c r="B21460" s="0" t="s">
        <v>96405</v>
      </c>
      <c r="C21460" s="0" t="s">
        <v>96406</v>
      </c>
      <c r="D21460" s="0" t="s">
        <v>96407</v>
      </c>
      <c r="E21460" s="0" t="s">
        <v>96408</v>
      </c>
      <c r="F21460" s="0" t="n">
        <v>0.830755</v>
      </c>
      <c r="G21460" s="0" t="n">
        <v>7.14697</v>
      </c>
      <c r="H21460" s="3" t="n">
        <v>4.9075E-017</v>
      </c>
      <c r="I21460" s="0" t="n">
        <v>93.596</v>
      </c>
      <c r="J21460" s="0" t="n">
        <v>82.664</v>
      </c>
      <c r="K21460" s="0" t="n">
        <v>93.596</v>
      </c>
      <c r="L21460" s="0" t="s">
        <v>142</v>
      </c>
      <c r="M21460" s="0" t="s">
        <v>96409</v>
      </c>
      <c r="N21460" s="0" t="s">
        <v>1487</v>
      </c>
      <c r="O21460" s="0" t="s">
        <v>1208</v>
      </c>
      <c r="P21460" s="0" t="s">
        <v>96410</v>
      </c>
      <c r="Q21460" s="0" t="s">
        <v>96411</v>
      </c>
      <c r="R21460" s="0" t="n">
        <v>24</v>
      </c>
      <c r="S21460" s="0" t="n">
        <v>1.1562</v>
      </c>
      <c r="T21460" s="0" t="n">
        <v>1.4155</v>
      </c>
      <c r="U21460" s="0" t="n">
        <v>1.1502</v>
      </c>
      <c r="W21460" s="0" t="n">
        <v>1.1533</v>
      </c>
      <c r="X21460" s="0" t="n">
        <v>1.0903</v>
      </c>
      <c r="Z21460" s="0" t="n">
        <v>1.2156</v>
      </c>
      <c r="CW21460" s="0" t="n">
        <v>1.1424</v>
      </c>
      <c r="CY21460" s="0" t="n">
        <v>1.252</v>
      </c>
      <c r="CZ21460" s="0" t="n">
        <v>1.1962</v>
      </c>
      <c r="DA21460" s="0" t="n">
        <v>1.1551</v>
      </c>
      <c r="EA21460" s="0" t="n">
        <v>1.1562</v>
      </c>
      <c r="EB21460" s="0" t="n">
        <v>1.4155</v>
      </c>
      <c r="EC21460" s="0" t="n">
        <v>1.1502</v>
      </c>
      <c r="ED21460" s="0" t="e">
        <f aca="false">#DIV/0!</f>
        <v>#DIV/0!</v>
      </c>
      <c r="EE21460" s="0" t="n">
        <v>1.1533</v>
      </c>
      <c r="EF21460" s="0" t="n">
        <v>1.0903</v>
      </c>
      <c r="EG21460" s="0" t="e">
        <f aca="false">#DIV/0!</f>
        <v>#DIV/0!</v>
      </c>
      <c r="EH21460" s="0" t="n">
        <v>1.2156</v>
      </c>
    </row>
    <row r="21461" customFormat="false" ht="14" hidden="false" customHeight="false" outlineLevel="0" collapsed="false">
      <c r="A21461" s="0" t="s">
        <v>96412</v>
      </c>
      <c r="B21461" s="0" t="s">
        <v>96413</v>
      </c>
      <c r="C21461" s="0" t="s">
        <v>96406</v>
      </c>
      <c r="D21461" s="0" t="s">
        <v>96407</v>
      </c>
      <c r="E21461" s="0" t="s">
        <v>96408</v>
      </c>
      <c r="F21461" s="0" t="n">
        <v>1</v>
      </c>
      <c r="G21461" s="0" t="n">
        <v>60.6907</v>
      </c>
      <c r="H21461" s="0" t="n">
        <v>0.00122964</v>
      </c>
      <c r="I21461" s="0" t="n">
        <v>106.62</v>
      </c>
      <c r="J21461" s="0" t="n">
        <v>106.62</v>
      </c>
      <c r="K21461" s="0" t="n">
        <v>60.691</v>
      </c>
      <c r="L21461" s="0" t="s">
        <v>142</v>
      </c>
      <c r="M21461" s="0" t="s">
        <v>96414</v>
      </c>
      <c r="N21461" s="0" t="s">
        <v>144</v>
      </c>
      <c r="O21461" s="0" t="s">
        <v>269</v>
      </c>
      <c r="P21461" s="0" t="s">
        <v>96415</v>
      </c>
      <c r="Q21461" s="0" t="s">
        <v>96416</v>
      </c>
      <c r="R21461" s="0" t="n">
        <v>4</v>
      </c>
      <c r="S21461" s="0" t="n">
        <v>1.1543</v>
      </c>
      <c r="T21461" s="0" t="n">
        <v>1.2101</v>
      </c>
      <c r="U21461" s="0" t="n">
        <v>1.0396</v>
      </c>
      <c r="V21461" s="0" t="n">
        <v>1.3493</v>
      </c>
      <c r="W21461" s="0" t="n">
        <v>1.2146</v>
      </c>
      <c r="X21461" s="0" t="n">
        <v>1.1791</v>
      </c>
      <c r="Y21461" s="0" t="n">
        <v>1.1091</v>
      </c>
      <c r="Z21461" s="0" t="n">
        <v>1.1402</v>
      </c>
      <c r="AA21461" s="0" t="n">
        <v>1.3374</v>
      </c>
      <c r="AH21461" s="0" t="n">
        <v>1.1213</v>
      </c>
      <c r="AI21461" s="0" t="n">
        <v>1.1421</v>
      </c>
      <c r="AJ21461" s="0" t="n">
        <v>1.2783</v>
      </c>
      <c r="AL21461" s="0" t="n">
        <v>1.1605</v>
      </c>
      <c r="AM21461" s="0" t="n">
        <v>1.2572</v>
      </c>
      <c r="AN21461" s="0" t="n">
        <v>1.2623</v>
      </c>
      <c r="AO21461" s="0" t="n">
        <v>1.243</v>
      </c>
      <c r="AP21461" s="0" t="n">
        <v>1.1749</v>
      </c>
      <c r="AQ21461" s="0" t="n">
        <v>1.1542</v>
      </c>
      <c r="AT21461" s="0" t="n">
        <v>1.0521</v>
      </c>
      <c r="AU21461" s="0" t="n">
        <v>1.0043</v>
      </c>
      <c r="AV21461" s="0" t="n">
        <v>1.109</v>
      </c>
      <c r="AX21461" s="0" t="n">
        <v>1.2129</v>
      </c>
      <c r="AY21461" s="0" t="n">
        <v>1.2717</v>
      </c>
      <c r="AZ21461" s="0" t="n">
        <v>1.0555</v>
      </c>
      <c r="BC21461" s="0" t="n">
        <v>0.98854</v>
      </c>
      <c r="BG21461" s="0" t="n">
        <v>0.85458</v>
      </c>
      <c r="BH21461" s="0" t="n">
        <v>0.89976</v>
      </c>
      <c r="BI21461" s="0" t="n">
        <v>1.0918</v>
      </c>
      <c r="BK21461" s="0" t="n">
        <v>0.94309</v>
      </c>
      <c r="BL21461" s="0" t="n">
        <v>0.89496</v>
      </c>
      <c r="BM21461" s="0" t="n">
        <v>0.90062</v>
      </c>
      <c r="BN21461" s="0" t="n">
        <v>0.92654</v>
      </c>
      <c r="BQ21461" s="0" t="n">
        <v>1.1247</v>
      </c>
      <c r="BR21461" s="0" t="n">
        <v>0.91905</v>
      </c>
      <c r="BS21461" s="0" t="n">
        <v>1.1092</v>
      </c>
      <c r="BT21461" s="0" t="n">
        <v>0.99309</v>
      </c>
      <c r="BU21461" s="0" t="n">
        <v>0.64088</v>
      </c>
      <c r="BV21461" s="0" t="n">
        <v>0.82861</v>
      </c>
      <c r="BW21461" s="0" t="n">
        <v>1.1658</v>
      </c>
      <c r="BX21461" s="0" t="n">
        <v>1.1689</v>
      </c>
      <c r="BY21461" s="0" t="n">
        <v>1.0046</v>
      </c>
      <c r="BZ21461" s="0" t="n">
        <v>0.96939</v>
      </c>
      <c r="CA21461" s="0" t="n">
        <v>0.94072</v>
      </c>
      <c r="CC21461" s="0" t="n">
        <v>0.62829</v>
      </c>
      <c r="CD21461" s="0" t="n">
        <v>0.91147</v>
      </c>
      <c r="CL21461" s="0" t="n">
        <v>1.0307</v>
      </c>
      <c r="CM21461" s="0" t="n">
        <v>0.96155</v>
      </c>
      <c r="CN21461" s="0" t="n">
        <v>0.93386</v>
      </c>
      <c r="CO21461" s="0" t="n">
        <v>0.96691</v>
      </c>
      <c r="CP21461" s="0" t="n">
        <v>1.1295</v>
      </c>
      <c r="CQ21461" s="0" t="n">
        <v>0.91302</v>
      </c>
      <c r="CR21461" s="0" t="n">
        <v>1.0387</v>
      </c>
      <c r="CS21461" s="0" t="n">
        <v>1.0585</v>
      </c>
      <c r="CT21461" s="0" t="n">
        <v>1.4153</v>
      </c>
      <c r="CU21461" s="0" t="n">
        <v>1.1098</v>
      </c>
      <c r="CV21461" s="0" t="n">
        <v>0.99606</v>
      </c>
      <c r="CW21461" s="0" t="n">
        <v>1.1286</v>
      </c>
      <c r="CX21461" s="0" t="n">
        <v>1.0446</v>
      </c>
      <c r="CY21461" s="0" t="n">
        <v>1.2431</v>
      </c>
      <c r="CZ21461" s="0" t="n">
        <v>1.1616</v>
      </c>
      <c r="DA21461" s="0" t="n">
        <v>1.081</v>
      </c>
      <c r="DB21461" s="0" t="n">
        <v>1.195</v>
      </c>
      <c r="DI21461" s="0" t="n">
        <v>1.0183</v>
      </c>
      <c r="DK21461" s="0" t="n">
        <v>1.1723</v>
      </c>
      <c r="DL21461" s="0" t="n">
        <v>1.1331</v>
      </c>
      <c r="DM21461" s="0" t="n">
        <v>1.0974</v>
      </c>
      <c r="DN21461" s="0" t="n">
        <v>1.1196</v>
      </c>
      <c r="DO21461" s="0" t="n">
        <v>1.1794</v>
      </c>
      <c r="DP21461" s="0" t="n">
        <v>1.158</v>
      </c>
      <c r="DQ21461" s="0" t="n">
        <v>1.1769</v>
      </c>
      <c r="DR21461" s="0" t="n">
        <v>1.258</v>
      </c>
      <c r="DS21461" s="0" t="n">
        <v>1.1614</v>
      </c>
      <c r="DT21461" s="0" t="n">
        <v>1.0576</v>
      </c>
      <c r="DW21461" s="0" t="n">
        <v>1.0605</v>
      </c>
      <c r="EA21461" s="0" t="n">
        <v>1.15238</v>
      </c>
      <c r="EB21461" s="0" t="n">
        <v>1.110915</v>
      </c>
      <c r="EC21461" s="0" t="n">
        <v>1.0657</v>
      </c>
      <c r="ED21461" s="0" t="n">
        <v>1.1873</v>
      </c>
      <c r="EE21461" s="0" t="n">
        <v>1.081546</v>
      </c>
      <c r="EF21461" s="0" t="n">
        <v>1.11134</v>
      </c>
      <c r="EG21461" s="0" t="n">
        <v>1.08424</v>
      </c>
      <c r="EH21461" s="0" t="n">
        <v>1.115168</v>
      </c>
    </row>
    <row r="21462" customFormat="false" ht="14" hidden="false" customHeight="false" outlineLevel="0" collapsed="false">
      <c r="A21462" s="0" t="s">
        <v>96417</v>
      </c>
      <c r="B21462" s="0" t="s">
        <v>96418</v>
      </c>
      <c r="C21462" s="0" t="s">
        <v>96406</v>
      </c>
      <c r="D21462" s="0" t="s">
        <v>96407</v>
      </c>
      <c r="E21462" s="0" t="s">
        <v>96408</v>
      </c>
      <c r="F21462" s="0" t="n">
        <v>0.999761</v>
      </c>
      <c r="G21462" s="0" t="n">
        <v>36.2225</v>
      </c>
      <c r="H21462" s="0" t="n">
        <v>0.000730411</v>
      </c>
      <c r="I21462" s="0" t="n">
        <v>117.14</v>
      </c>
      <c r="J21462" s="0" t="n">
        <v>50.216</v>
      </c>
      <c r="K21462" s="0" t="n">
        <v>90.709</v>
      </c>
      <c r="L21462" s="0" t="s">
        <v>142</v>
      </c>
      <c r="M21462" s="0" t="s">
        <v>96419</v>
      </c>
      <c r="N21462" s="0" t="s">
        <v>144</v>
      </c>
      <c r="O21462" s="0" t="s">
        <v>2484</v>
      </c>
      <c r="P21462" s="0" t="s">
        <v>96420</v>
      </c>
      <c r="Q21462" s="0" t="s">
        <v>96421</v>
      </c>
      <c r="R21462" s="0" t="n">
        <v>3</v>
      </c>
      <c r="S21462" s="0" t="n">
        <v>0.98723</v>
      </c>
      <c r="T21462" s="0" t="n">
        <v>1.0794</v>
      </c>
      <c r="U21462" s="0" t="n">
        <v>1.1344</v>
      </c>
      <c r="V21462" s="0" t="n">
        <v>1.0404</v>
      </c>
      <c r="W21462" s="0" t="n">
        <v>1.208</v>
      </c>
      <c r="X21462" s="0" t="n">
        <v>1.1105</v>
      </c>
      <c r="Y21462" s="0" t="n">
        <v>0.97039</v>
      </c>
      <c r="Z21462" s="0" t="n">
        <v>1.015</v>
      </c>
      <c r="AI21462" s="0" t="n">
        <v>1.1478</v>
      </c>
      <c r="AJ21462" s="0" t="n">
        <v>1.1401</v>
      </c>
      <c r="AK21462" s="0" t="n">
        <v>0.96518</v>
      </c>
      <c r="AL21462" s="0" t="n">
        <v>1.03</v>
      </c>
      <c r="AM21462" s="0" t="n">
        <v>0.97545</v>
      </c>
      <c r="AN21462" s="0" t="n">
        <v>1.0421</v>
      </c>
      <c r="AO21462" s="0" t="n">
        <v>1.1624</v>
      </c>
      <c r="AP21462" s="0" t="n">
        <v>1.032</v>
      </c>
      <c r="AU21462" s="0" t="n">
        <v>1.2951</v>
      </c>
      <c r="AV21462" s="0" t="n">
        <v>1.0762</v>
      </c>
      <c r="AX21462" s="0" t="n">
        <v>1.0769</v>
      </c>
      <c r="BG21462" s="0" t="n">
        <v>0.95796</v>
      </c>
      <c r="BW21462" s="0" t="n">
        <v>1.3086</v>
      </c>
      <c r="BX21462" s="0" t="n">
        <v>1.0368</v>
      </c>
      <c r="BY21462" s="0" t="n">
        <v>2.1686</v>
      </c>
      <c r="BZ21462" s="0" t="n">
        <v>0.9191</v>
      </c>
      <c r="CA21462" s="0" t="n">
        <v>1.3158</v>
      </c>
      <c r="CB21462" s="0" t="n">
        <v>0.87874</v>
      </c>
      <c r="CC21462" s="0" t="n">
        <v>0.86199</v>
      </c>
      <c r="CD21462" s="0" t="n">
        <v>1.036</v>
      </c>
      <c r="CM21462" s="0" t="n">
        <v>0.98397</v>
      </c>
      <c r="CN21462" s="0" t="n">
        <v>1.4913</v>
      </c>
      <c r="CO21462" s="0" t="n">
        <v>1.7475</v>
      </c>
      <c r="CP21462" s="0" t="n">
        <v>1.9498</v>
      </c>
      <c r="CQ21462" s="0" t="n">
        <v>1.4749</v>
      </c>
      <c r="CR21462" s="0" t="n">
        <v>1.5171</v>
      </c>
      <c r="CS21462" s="0" t="n">
        <v>1.7024</v>
      </c>
      <c r="CT21462" s="0" t="n">
        <v>1.8019</v>
      </c>
      <c r="CU21462" s="0" t="n">
        <v>0.95846</v>
      </c>
      <c r="CV21462" s="0" t="n">
        <v>0.99746</v>
      </c>
      <c r="CW21462" s="0" t="n">
        <v>1.0263</v>
      </c>
      <c r="CX21462" s="0" t="n">
        <v>1.0936</v>
      </c>
      <c r="CY21462" s="0" t="n">
        <v>0.95385</v>
      </c>
      <c r="CZ21462" s="0" t="n">
        <v>1.0751</v>
      </c>
      <c r="DA21462" s="0" t="n">
        <v>0.97713</v>
      </c>
      <c r="DK21462" s="0" t="n">
        <v>1.0728</v>
      </c>
      <c r="DL21462" s="0" t="n">
        <v>1.0416</v>
      </c>
      <c r="DM21462" s="0" t="n">
        <v>1.1686</v>
      </c>
      <c r="DN21462" s="0" t="n">
        <v>1.0151</v>
      </c>
      <c r="DO21462" s="0" t="n">
        <v>1.1034</v>
      </c>
      <c r="DP21462" s="0" t="n">
        <v>0.8771</v>
      </c>
      <c r="DQ21462" s="0" t="n">
        <v>1.0298</v>
      </c>
      <c r="DR21462" s="0" t="n">
        <v>1.0742</v>
      </c>
      <c r="DT21462" s="0" t="n">
        <v>1.0418</v>
      </c>
      <c r="DX21462" s="0" t="n">
        <v>0.80118</v>
      </c>
      <c r="DZ21462" s="0" t="n">
        <v>1.0736</v>
      </c>
      <c r="EA21462" s="0" t="n">
        <v>1.03099666666667</v>
      </c>
      <c r="EB21462" s="0" t="n">
        <v>1.10975</v>
      </c>
      <c r="EC21462" s="0" t="n">
        <v>1.04979</v>
      </c>
      <c r="ED21462" s="0" t="n">
        <v>1.0352</v>
      </c>
      <c r="EE21462" s="0" t="n">
        <v>1.15951666666667</v>
      </c>
      <c r="EF21462" s="0" t="n">
        <v>1.07626666666667</v>
      </c>
      <c r="EG21462" s="0" t="n">
        <v>1.066395</v>
      </c>
      <c r="EH21462" s="0" t="n">
        <v>1.0413</v>
      </c>
    </row>
    <row r="21463" customFormat="false" ht="14" hidden="false" customHeight="false" outlineLevel="0" collapsed="false">
      <c r="A21463" s="0" t="s">
        <v>96422</v>
      </c>
      <c r="B21463" s="0" t="s">
        <v>96423</v>
      </c>
      <c r="C21463" s="0" t="s">
        <v>96406</v>
      </c>
      <c r="D21463" s="0" t="s">
        <v>96407</v>
      </c>
      <c r="E21463" s="0" t="s">
        <v>96408</v>
      </c>
      <c r="F21463" s="0" t="n">
        <v>1</v>
      </c>
      <c r="G21463" s="0" t="n">
        <v>88.7153</v>
      </c>
      <c r="H21463" s="3" t="n">
        <v>1.2273E-014</v>
      </c>
      <c r="I21463" s="0" t="n">
        <v>112.64</v>
      </c>
      <c r="J21463" s="0" t="n">
        <v>93.401</v>
      </c>
      <c r="K21463" s="0" t="n">
        <v>104.7</v>
      </c>
      <c r="L21463" s="0" t="s">
        <v>142</v>
      </c>
      <c r="M21463" s="0" t="s">
        <v>96424</v>
      </c>
      <c r="N21463" s="0" t="s">
        <v>144</v>
      </c>
      <c r="O21463" s="0" t="s">
        <v>1845</v>
      </c>
      <c r="P21463" s="0" t="s">
        <v>96425</v>
      </c>
      <c r="Q21463" s="0" t="s">
        <v>96426</v>
      </c>
      <c r="R21463" s="0" t="n">
        <v>16</v>
      </c>
      <c r="W21463" s="0" t="n">
        <v>0.98592</v>
      </c>
      <c r="Y21463" s="0" t="n">
        <v>1.0778</v>
      </c>
      <c r="AF21463" s="0" t="n">
        <v>0.90129</v>
      </c>
      <c r="AI21463" s="0" t="n">
        <v>1.0266</v>
      </c>
      <c r="AM21463" s="0" t="n">
        <v>0.933</v>
      </c>
      <c r="AO21463" s="0" t="n">
        <v>1.045</v>
      </c>
      <c r="AP21463" s="0" t="n">
        <v>1.0238</v>
      </c>
      <c r="AT21463" s="0" t="n">
        <v>1.3112</v>
      </c>
      <c r="AZ21463" s="0" t="n">
        <v>1.395</v>
      </c>
      <c r="BA21463" s="0" t="n">
        <v>1.314</v>
      </c>
      <c r="BC21463" s="0" t="n">
        <v>1.2661</v>
      </c>
      <c r="BD21463" s="0" t="n">
        <v>1.2587</v>
      </c>
      <c r="BE21463" s="0" t="n">
        <v>1.2705</v>
      </c>
      <c r="BG21463" s="0" t="n">
        <v>0.90642</v>
      </c>
      <c r="BI21463" s="0" t="n">
        <v>1.2502</v>
      </c>
      <c r="BJ21463" s="0" t="n">
        <v>1.2579</v>
      </c>
      <c r="BK21463" s="0" t="n">
        <v>1.1601</v>
      </c>
      <c r="BL21463" s="0" t="n">
        <v>1.2412</v>
      </c>
      <c r="BO21463" s="0" t="n">
        <v>1.0588</v>
      </c>
      <c r="BR21463" s="0" t="n">
        <v>1.2027</v>
      </c>
      <c r="BS21463" s="0" t="n">
        <v>1.0593</v>
      </c>
      <c r="BT21463" s="0" t="n">
        <v>1.0072</v>
      </c>
      <c r="BV21463" s="0" t="n">
        <v>1.1017</v>
      </c>
      <c r="CH21463" s="0" t="n">
        <v>1.0875</v>
      </c>
      <c r="CL21463" s="0" t="n">
        <v>1.1239</v>
      </c>
      <c r="CY21463" s="0" t="n">
        <v>1.0873</v>
      </c>
      <c r="DB21463" s="0" t="n">
        <v>1.0018</v>
      </c>
      <c r="DD21463" s="0" t="n">
        <v>1.1852</v>
      </c>
      <c r="DE21463" s="0" t="n">
        <v>1.1924</v>
      </c>
      <c r="DH21463" s="0" t="n">
        <v>0.96975</v>
      </c>
      <c r="DJ21463" s="0" t="n">
        <v>1.0559</v>
      </c>
      <c r="DS21463" s="0" t="n">
        <v>1.2424</v>
      </c>
      <c r="DT21463" s="0" t="n">
        <v>1.2546</v>
      </c>
      <c r="DV21463" s="0" t="n">
        <v>1.4828</v>
      </c>
      <c r="DW21463" s="0" t="n">
        <v>1.3088</v>
      </c>
      <c r="DX21463" s="0" t="n">
        <v>1.4678</v>
      </c>
      <c r="DY21463" s="0" t="n">
        <v>1.2166</v>
      </c>
      <c r="DZ21463" s="0" t="n">
        <v>1.111</v>
      </c>
      <c r="EA21463" s="0" t="n">
        <v>0.96651</v>
      </c>
      <c r="EB21463" s="0" t="n">
        <v>1.395</v>
      </c>
      <c r="EC21463" s="0" t="n">
        <v>1.2821</v>
      </c>
      <c r="ED21463" s="0" t="n">
        <v>1.28455</v>
      </c>
      <c r="EE21463" s="0" t="n">
        <v>1.08628</v>
      </c>
      <c r="EF21463" s="0" t="n">
        <v>1.13373</v>
      </c>
      <c r="EG21463" s="0" t="n">
        <v>1.1311</v>
      </c>
      <c r="EH21463" s="0" t="n">
        <v>1.0238</v>
      </c>
    </row>
    <row r="21464" customFormat="false" ht="14" hidden="false" customHeight="false" outlineLevel="0" collapsed="false">
      <c r="A21464" s="0" t="s">
        <v>96412</v>
      </c>
      <c r="B21464" s="0" t="s">
        <v>96427</v>
      </c>
      <c r="C21464" s="0" t="s">
        <v>96406</v>
      </c>
      <c r="D21464" s="0" t="s">
        <v>96407</v>
      </c>
      <c r="E21464" s="0" t="s">
        <v>96408</v>
      </c>
      <c r="F21464" s="0" t="n">
        <v>0.711723</v>
      </c>
      <c r="G21464" s="0" t="n">
        <v>8.74232</v>
      </c>
      <c r="H21464" s="3" t="n">
        <v>5.5699E-012</v>
      </c>
      <c r="I21464" s="0" t="n">
        <v>112.58</v>
      </c>
      <c r="J21464" s="0" t="n">
        <v>88.299</v>
      </c>
      <c r="K21464" s="0" t="n">
        <v>111.88</v>
      </c>
      <c r="L21464" s="0" t="s">
        <v>142</v>
      </c>
      <c r="M21464" s="0" t="s">
        <v>96428</v>
      </c>
      <c r="N21464" s="0" t="s">
        <v>96429</v>
      </c>
      <c r="O21464" s="0" t="s">
        <v>329</v>
      </c>
      <c r="P21464" s="0" t="s">
        <v>96430</v>
      </c>
      <c r="Q21464" s="0" t="s">
        <v>96431</v>
      </c>
      <c r="R21464" s="0" t="n">
        <v>12</v>
      </c>
      <c r="AZ21464" s="0" t="n">
        <v>0.94704</v>
      </c>
      <c r="DJ21464" s="0" t="n">
        <v>1.113</v>
      </c>
      <c r="EA21464" s="0" t="e">
        <f aca="false">#DIV/0!</f>
        <v>#DIV/0!</v>
      </c>
      <c r="EB21464" s="0" t="n">
        <v>0.94704</v>
      </c>
      <c r="EC21464" s="0" t="e">
        <f aca="false">#DIV/0!</f>
        <v>#DIV/0!</v>
      </c>
      <c r="ED21464" s="0" t="e">
        <f aca="false">#DIV/0!</f>
        <v>#DIV/0!</v>
      </c>
      <c r="EE21464" s="0" t="e">
        <f aca="false">#DIV/0!</f>
        <v>#DIV/0!</v>
      </c>
      <c r="EF21464" s="0" t="e">
        <f aca="false">#DIV/0!</f>
        <v>#DIV/0!</v>
      </c>
      <c r="EG21464" s="0" t="e">
        <f aca="false">#DIV/0!</f>
        <v>#DIV/0!</v>
      </c>
      <c r="EH21464" s="0" t="e">
        <f aca="false">#DIV/0!</f>
        <v>#DIV/0!</v>
      </c>
    </row>
    <row r="21465" customFormat="false" ht="14" hidden="false" customHeight="false" outlineLevel="0" collapsed="false">
      <c r="A21465" s="0" t="s">
        <v>96412</v>
      </c>
      <c r="B21465" s="0" t="s">
        <v>96432</v>
      </c>
      <c r="C21465" s="0" t="s">
        <v>96406</v>
      </c>
      <c r="D21465" s="0" t="s">
        <v>96407</v>
      </c>
      <c r="E21465" s="0" t="s">
        <v>96408</v>
      </c>
      <c r="F21465" s="0" t="n">
        <v>0.709382</v>
      </c>
      <c r="G21465" s="0" t="n">
        <v>6.48579</v>
      </c>
      <c r="H21465" s="3" t="n">
        <v>5.5699E-012</v>
      </c>
      <c r="I21465" s="0" t="n">
        <v>146.86</v>
      </c>
      <c r="J21465" s="0" t="n">
        <v>126.83</v>
      </c>
      <c r="K21465" s="0" t="n">
        <v>98.582</v>
      </c>
      <c r="L21465" s="0" t="s">
        <v>142</v>
      </c>
      <c r="M21465" s="0" t="s">
        <v>96433</v>
      </c>
      <c r="N21465" s="0" t="s">
        <v>5903</v>
      </c>
      <c r="O21465" s="0" t="s">
        <v>728</v>
      </c>
      <c r="P21465" s="0" t="s">
        <v>96434</v>
      </c>
      <c r="Q21465" s="0" t="s">
        <v>96435</v>
      </c>
      <c r="R21465" s="0" t="n">
        <v>13</v>
      </c>
      <c r="AH21465" s="0" t="n">
        <v>0.8151</v>
      </c>
      <c r="DL21465" s="0" t="n">
        <v>1.229</v>
      </c>
      <c r="EA21465" s="0" t="e">
        <f aca="false">#DIV/0!</f>
        <v>#DIV/0!</v>
      </c>
      <c r="EB21465" s="0" t="e">
        <f aca="false">#DIV/0!</f>
        <v>#DIV/0!</v>
      </c>
      <c r="EC21465" s="0" t="e">
        <f aca="false">#DIV/0!</f>
        <v>#DIV/0!</v>
      </c>
      <c r="ED21465" s="0" t="e">
        <f aca="false">#DIV/0!</f>
        <v>#DIV/0!</v>
      </c>
      <c r="EE21465" s="0" t="e">
        <f aca="false">#DIV/0!</f>
        <v>#DIV/0!</v>
      </c>
      <c r="EF21465" s="0" t="e">
        <f aca="false">#DIV/0!</f>
        <v>#DIV/0!</v>
      </c>
      <c r="EG21465" s="0" t="e">
        <f aca="false">#DIV/0!</f>
        <v>#DIV/0!</v>
      </c>
      <c r="EH21465" s="0" t="n">
        <v>0.8151</v>
      </c>
    </row>
    <row r="21466" customFormat="false" ht="14" hidden="false" customHeight="false" outlineLevel="0" collapsed="false">
      <c r="A21466" s="0" t="s">
        <v>96412</v>
      </c>
      <c r="B21466" s="0" t="s">
        <v>96436</v>
      </c>
      <c r="C21466" s="0" t="s">
        <v>96406</v>
      </c>
      <c r="D21466" s="0" t="s">
        <v>96407</v>
      </c>
      <c r="E21466" s="0" t="s">
        <v>96408</v>
      </c>
      <c r="F21466" s="0" t="n">
        <v>0.632457</v>
      </c>
      <c r="G21466" s="0" t="n">
        <v>7.54845</v>
      </c>
      <c r="H21466" s="3" t="n">
        <v>3.22499E-013</v>
      </c>
      <c r="I21466" s="0" t="n">
        <v>146.86</v>
      </c>
      <c r="J21466" s="0" t="n">
        <v>126.83</v>
      </c>
      <c r="K21466" s="0" t="n">
        <v>74.776</v>
      </c>
      <c r="L21466" s="0" t="s">
        <v>142</v>
      </c>
      <c r="M21466" s="0" t="s">
        <v>96437</v>
      </c>
      <c r="N21466" s="0" t="s">
        <v>90554</v>
      </c>
      <c r="O21466" s="0" t="s">
        <v>2676</v>
      </c>
      <c r="P21466" s="0" t="s">
        <v>96438</v>
      </c>
      <c r="Q21466" s="0" t="s">
        <v>96439</v>
      </c>
      <c r="R21466" s="0" t="n">
        <v>14</v>
      </c>
      <c r="AH21466" s="0" t="n">
        <v>0.76679</v>
      </c>
      <c r="BD21466" s="0" t="n">
        <v>0.88358</v>
      </c>
      <c r="CW21466" s="0" t="n">
        <v>0.9605</v>
      </c>
      <c r="DI21466" s="0" t="n">
        <v>0.94004</v>
      </c>
      <c r="EA21466" s="0" t="e">
        <f aca="false">#DIV/0!</f>
        <v>#DIV/0!</v>
      </c>
      <c r="EB21466" s="0" t="e">
        <f aca="false">#DIV/0!</f>
        <v>#DIV/0!</v>
      </c>
      <c r="EC21466" s="0" t="e">
        <f aca="false">#DIV/0!</f>
        <v>#DIV/0!</v>
      </c>
      <c r="ED21466" s="0" t="e">
        <f aca="false">#DIV/0!</f>
        <v>#DIV/0!</v>
      </c>
      <c r="EE21466" s="0" t="e">
        <f aca="false">#DIV/0!</f>
        <v>#DIV/0!</v>
      </c>
      <c r="EF21466" s="0" t="n">
        <v>0.88358</v>
      </c>
      <c r="EG21466" s="0" t="e">
        <f aca="false">#DIV/0!</f>
        <v>#DIV/0!</v>
      </c>
      <c r="EH21466" s="0" t="n">
        <v>0.76679</v>
      </c>
    </row>
    <row r="21467" customFormat="false" ht="14" hidden="false" customHeight="false" outlineLevel="0" collapsed="false">
      <c r="A21467" s="0" t="s">
        <v>96412</v>
      </c>
      <c r="B21467" s="0" t="s">
        <v>96440</v>
      </c>
      <c r="C21467" s="0" t="s">
        <v>96406</v>
      </c>
      <c r="D21467" s="0" t="s">
        <v>96407</v>
      </c>
      <c r="E21467" s="0" t="s">
        <v>96408</v>
      </c>
      <c r="F21467" s="0" t="n">
        <v>0.990162</v>
      </c>
      <c r="G21467" s="0" t="n">
        <v>21.478</v>
      </c>
      <c r="H21467" s="3" t="n">
        <v>2.52529E-012</v>
      </c>
      <c r="I21467" s="0" t="n">
        <v>148.52</v>
      </c>
      <c r="J21467" s="0" t="n">
        <v>128.42</v>
      </c>
      <c r="K21467" s="0" t="n">
        <v>116.04</v>
      </c>
      <c r="L21467" s="0" t="s">
        <v>142</v>
      </c>
      <c r="M21467" s="0" t="s">
        <v>96441</v>
      </c>
      <c r="N21467" s="0" t="s">
        <v>7044</v>
      </c>
      <c r="O21467" s="0" t="s">
        <v>1815</v>
      </c>
      <c r="P21467" s="0" t="s">
        <v>96442</v>
      </c>
      <c r="Q21467" s="0" t="s">
        <v>96443</v>
      </c>
      <c r="R21467" s="0" t="n">
        <v>15</v>
      </c>
      <c r="AA21467" s="0" t="n">
        <v>1.1742</v>
      </c>
      <c r="AB21467" s="0" t="n">
        <v>1.0711</v>
      </c>
      <c r="AD21467" s="0" t="n">
        <v>1.0264</v>
      </c>
      <c r="AE21467" s="0" t="n">
        <v>1.1085</v>
      </c>
      <c r="AF21467" s="0" t="n">
        <v>0.93843</v>
      </c>
      <c r="AI21467" s="0" t="n">
        <v>1.391</v>
      </c>
      <c r="AJ21467" s="0" t="n">
        <v>0.98008</v>
      </c>
      <c r="AM21467" s="0" t="n">
        <v>1.3181</v>
      </c>
      <c r="AN21467" s="0" t="n">
        <v>1.0121</v>
      </c>
      <c r="AO21467" s="0" t="n">
        <v>1.1586</v>
      </c>
      <c r="AP21467" s="0" t="n">
        <v>0.88731</v>
      </c>
      <c r="AZ21467" s="0" t="n">
        <v>0.97037</v>
      </c>
      <c r="BB21467" s="0" t="n">
        <v>1.2434</v>
      </c>
      <c r="BC21467" s="0" t="n">
        <v>1.2169</v>
      </c>
      <c r="BD21467" s="0" t="n">
        <v>1.0667</v>
      </c>
      <c r="BG21467" s="0" t="n">
        <v>0.80836</v>
      </c>
      <c r="BI21467" s="0" t="n">
        <v>0.86223</v>
      </c>
      <c r="BJ21467" s="0" t="n">
        <v>1.1024</v>
      </c>
      <c r="CH21467" s="0" t="n">
        <v>1.4601</v>
      </c>
      <c r="CJ21467" s="0" t="n">
        <v>0.98623</v>
      </c>
      <c r="CK21467" s="0" t="n">
        <v>1.1938</v>
      </c>
      <c r="CN21467" s="0" t="n">
        <v>1.3441</v>
      </c>
      <c r="CO21467" s="0" t="n">
        <v>0.70881</v>
      </c>
      <c r="CP21467" s="0" t="n">
        <v>0.9499</v>
      </c>
      <c r="CQ21467" s="0" t="n">
        <v>1.378</v>
      </c>
      <c r="CR21467" s="0" t="n">
        <v>1.1011</v>
      </c>
      <c r="CT21467" s="0" t="n">
        <v>1.3164</v>
      </c>
      <c r="CU21467" s="0" t="n">
        <v>1.0459</v>
      </c>
      <c r="CY21467" s="0" t="n">
        <v>1.1273</v>
      </c>
      <c r="DB21467" s="0" t="n">
        <v>1.0708</v>
      </c>
      <c r="DC21467" s="0" t="n">
        <v>1.0635</v>
      </c>
      <c r="DD21467" s="0" t="n">
        <v>1.1088</v>
      </c>
      <c r="DE21467" s="0" t="n">
        <v>1.5363</v>
      </c>
      <c r="DF21467" s="0" t="n">
        <v>1.2491</v>
      </c>
      <c r="DH21467" s="0" t="n">
        <v>1.0468</v>
      </c>
      <c r="DI21467" s="0" t="n">
        <v>1.0876</v>
      </c>
      <c r="DK21467" s="0" t="n">
        <v>1.0349</v>
      </c>
      <c r="DM21467" s="0" t="n">
        <v>1.0595</v>
      </c>
      <c r="DN21467" s="0" t="n">
        <v>0.92444</v>
      </c>
      <c r="DO21467" s="0" t="n">
        <v>1.2672</v>
      </c>
      <c r="DQ21467" s="0" t="n">
        <v>1.1658</v>
      </c>
      <c r="DR21467" s="0" t="n">
        <v>0.99761</v>
      </c>
      <c r="DS21467" s="0" t="n">
        <v>1.302</v>
      </c>
      <c r="DU21467" s="0" t="n">
        <v>0.76314</v>
      </c>
      <c r="DX21467" s="0" t="n">
        <v>1.1372</v>
      </c>
      <c r="DZ21467" s="0" t="n">
        <v>0.96513</v>
      </c>
      <c r="EA21467" s="0" t="n">
        <v>1.12452</v>
      </c>
      <c r="EB21467" s="0" t="n">
        <v>1.00718333333333</v>
      </c>
      <c r="EC21467" s="0" t="n">
        <v>0.86223</v>
      </c>
      <c r="ED21467" s="0" t="n">
        <v>1.12406666666667</v>
      </c>
      <c r="EE21467" s="0" t="n">
        <v>1.2145</v>
      </c>
      <c r="EF21467" s="0" t="n">
        <v>1.00574333333333</v>
      </c>
      <c r="EG21467" s="0" t="n">
        <v>1.1586</v>
      </c>
      <c r="EH21467" s="0" t="n">
        <v>0.88731</v>
      </c>
    </row>
    <row r="21468" customFormat="false" ht="14" hidden="false" customHeight="false" outlineLevel="0" collapsed="false">
      <c r="A21468" s="0" t="s">
        <v>96412</v>
      </c>
      <c r="B21468" s="0" t="s">
        <v>96444</v>
      </c>
      <c r="C21468" s="0" t="s">
        <v>96406</v>
      </c>
      <c r="D21468" s="0" t="s">
        <v>96407</v>
      </c>
      <c r="E21468" s="0" t="s">
        <v>96408</v>
      </c>
      <c r="F21468" s="0" t="n">
        <v>0.999961</v>
      </c>
      <c r="G21468" s="0" t="n">
        <v>44.0875</v>
      </c>
      <c r="H21468" s="3" t="n">
        <v>1.7303E-008</v>
      </c>
      <c r="I21468" s="0" t="n">
        <v>142.72</v>
      </c>
      <c r="J21468" s="0" t="n">
        <v>90.221</v>
      </c>
      <c r="K21468" s="0" t="n">
        <v>112.12</v>
      </c>
      <c r="L21468" s="0" t="s">
        <v>142</v>
      </c>
      <c r="M21468" s="0" t="s">
        <v>96445</v>
      </c>
      <c r="N21468" s="0" t="s">
        <v>96446</v>
      </c>
      <c r="O21468" s="0" t="s">
        <v>339</v>
      </c>
      <c r="P21468" s="0" t="s">
        <v>96447</v>
      </c>
      <c r="Q21468" s="0" t="s">
        <v>96448</v>
      </c>
      <c r="R21468" s="0" t="n">
        <v>2</v>
      </c>
      <c r="S21468" s="0" t="n">
        <v>0.91985</v>
      </c>
      <c r="T21468" s="0" t="n">
        <v>1.4191</v>
      </c>
      <c r="U21468" s="0" t="n">
        <v>0.81529</v>
      </c>
      <c r="V21468" s="0" t="n">
        <v>1.4257</v>
      </c>
      <c r="W21468" s="0" t="n">
        <v>0.81256</v>
      </c>
      <c r="X21468" s="0" t="n">
        <v>1.1394</v>
      </c>
      <c r="Y21468" s="0" t="n">
        <v>1.0955</v>
      </c>
      <c r="Z21468" s="0" t="n">
        <v>0.93204</v>
      </c>
      <c r="AA21468" s="0" t="n">
        <v>1.1972</v>
      </c>
      <c r="AB21468" s="0" t="n">
        <v>0.78372</v>
      </c>
      <c r="AC21468" s="0" t="n">
        <v>0.9091</v>
      </c>
      <c r="AD21468" s="0" t="n">
        <v>0.64485</v>
      </c>
      <c r="AE21468" s="0" t="n">
        <v>0.52768</v>
      </c>
      <c r="AF21468" s="0" t="n">
        <v>0.84062</v>
      </c>
      <c r="AG21468" s="0" t="n">
        <v>1.0337</v>
      </c>
      <c r="AH21468" s="0" t="n">
        <v>0.68784</v>
      </c>
      <c r="AI21468" s="0" t="n">
        <v>0.95522</v>
      </c>
      <c r="AJ21468" s="0" t="n">
        <v>1.0718</v>
      </c>
      <c r="AK21468" s="0" t="n">
        <v>1.0622</v>
      </c>
      <c r="AL21468" s="0" t="n">
        <v>1.0609</v>
      </c>
      <c r="AM21468" s="0" t="n">
        <v>1.1762</v>
      </c>
      <c r="AN21468" s="0" t="n">
        <v>1.2038</v>
      </c>
      <c r="AO21468" s="0" t="n">
        <v>1.0763</v>
      </c>
      <c r="AP21468" s="0" t="n">
        <v>1.2844</v>
      </c>
      <c r="AQ21468" s="0" t="n">
        <v>0.96935</v>
      </c>
      <c r="AR21468" s="0" t="n">
        <v>0.64685</v>
      </c>
      <c r="AS21468" s="0" t="n">
        <v>1.0211</v>
      </c>
      <c r="AT21468" s="0" t="n">
        <v>0.95657</v>
      </c>
      <c r="AU21468" s="0" t="n">
        <v>0.86069</v>
      </c>
      <c r="AV21468" s="0" t="n">
        <v>1.1349</v>
      </c>
      <c r="AX21468" s="0" t="n">
        <v>1.0491</v>
      </c>
      <c r="AY21468" s="0" t="n">
        <v>1.1067</v>
      </c>
      <c r="AZ21468" s="0" t="n">
        <v>0.86163</v>
      </c>
      <c r="BA21468" s="0" t="n">
        <v>0.63231</v>
      </c>
      <c r="BB21468" s="0" t="n">
        <v>0.80099</v>
      </c>
      <c r="BC21468" s="0" t="n">
        <v>0.88506</v>
      </c>
      <c r="BD21468" s="0" t="n">
        <v>0.83078</v>
      </c>
      <c r="BE21468" s="0" t="n">
        <v>0.88891</v>
      </c>
      <c r="BF21468" s="0" t="n">
        <v>0.96681</v>
      </c>
      <c r="BG21468" s="0" t="n">
        <v>0.79969</v>
      </c>
      <c r="BH21468" s="0" t="n">
        <v>0.84631</v>
      </c>
      <c r="BI21468" s="0" t="n">
        <v>0.85884</v>
      </c>
      <c r="BJ21468" s="0" t="n">
        <v>1.0054</v>
      </c>
      <c r="BK21468" s="0" t="n">
        <v>0.79931</v>
      </c>
      <c r="BL21468" s="0" t="n">
        <v>0.84097</v>
      </c>
      <c r="BM21468" s="0" t="n">
        <v>0.95624</v>
      </c>
      <c r="BN21468" s="0" t="n">
        <v>1.1599</v>
      </c>
      <c r="BO21468" s="0" t="n">
        <v>1.0692</v>
      </c>
      <c r="BP21468" s="0" t="n">
        <v>0.97237</v>
      </c>
      <c r="BQ21468" s="0" t="n">
        <v>1.0566</v>
      </c>
      <c r="BR21468" s="0" t="n">
        <v>1.1257</v>
      </c>
      <c r="BS21468" s="0" t="n">
        <v>1.1181</v>
      </c>
      <c r="BT21468" s="0" t="n">
        <v>0.97951</v>
      </c>
      <c r="BU21468" s="0" t="n">
        <v>0.75866</v>
      </c>
      <c r="BV21468" s="0" t="n">
        <v>0.95636</v>
      </c>
      <c r="BW21468" s="0" t="n">
        <v>0.84974</v>
      </c>
      <c r="BX21468" s="0" t="n">
        <v>0.78718</v>
      </c>
      <c r="BY21468" s="0" t="n">
        <v>0.70702</v>
      </c>
      <c r="BZ21468" s="0" t="n">
        <v>0.82221</v>
      </c>
      <c r="CA21468" s="0" t="n">
        <v>0.81042</v>
      </c>
      <c r="CB21468" s="0" t="n">
        <v>0.86673</v>
      </c>
      <c r="CC21468" s="0" t="n">
        <v>0.50865</v>
      </c>
      <c r="CD21468" s="0" t="n">
        <v>0.81987</v>
      </c>
      <c r="CE21468" s="0" t="n">
        <v>1.0007</v>
      </c>
      <c r="CF21468" s="0" t="n">
        <v>0.94341</v>
      </c>
      <c r="CG21468" s="0" t="n">
        <v>0.84647</v>
      </c>
      <c r="CH21468" s="0" t="n">
        <v>0.91508</v>
      </c>
      <c r="CI21468" s="0" t="n">
        <v>1.0414</v>
      </c>
      <c r="CJ21468" s="0" t="n">
        <v>1.0296</v>
      </c>
      <c r="CK21468" s="0" t="n">
        <v>0.9237</v>
      </c>
      <c r="CL21468" s="0" t="n">
        <v>0.98645</v>
      </c>
      <c r="CM21468" s="0" t="n">
        <v>0.94115</v>
      </c>
      <c r="CO21468" s="0" t="n">
        <v>0.72955</v>
      </c>
      <c r="CP21468" s="0" t="n">
        <v>0.82817</v>
      </c>
      <c r="CQ21468" s="0" t="n">
        <v>0.80551</v>
      </c>
      <c r="CR21468" s="0" t="n">
        <v>0.87198</v>
      </c>
      <c r="CS21468" s="0" t="n">
        <v>0.88982</v>
      </c>
      <c r="CT21468" s="0" t="n">
        <v>0.94236</v>
      </c>
      <c r="CV21468" s="0" t="n">
        <v>0.55739</v>
      </c>
      <c r="CW21468" s="0" t="n">
        <v>0.55553</v>
      </c>
      <c r="CY21468" s="0" t="n">
        <v>1.3589</v>
      </c>
      <c r="DB21468" s="0" t="n">
        <v>0.97822</v>
      </c>
      <c r="DC21468" s="0" t="n">
        <v>1.1888</v>
      </c>
      <c r="DD21468" s="0" t="n">
        <v>1.1241</v>
      </c>
      <c r="DE21468" s="0" t="n">
        <v>0.92618</v>
      </c>
      <c r="DF21468" s="0" t="n">
        <v>1.1597</v>
      </c>
      <c r="DG21468" s="0" t="n">
        <v>1.0818</v>
      </c>
      <c r="DH21468" s="0" t="n">
        <v>0.87417</v>
      </c>
      <c r="DI21468" s="0" t="n">
        <v>0.94036</v>
      </c>
      <c r="DJ21468" s="0" t="n">
        <v>1.2338</v>
      </c>
      <c r="DK21468" s="0" t="n">
        <v>1.0084</v>
      </c>
      <c r="DL21468" s="0" t="n">
        <v>0.99952</v>
      </c>
      <c r="DM21468" s="0" t="n">
        <v>0.92463</v>
      </c>
      <c r="DN21468" s="0" t="n">
        <v>1.0035</v>
      </c>
      <c r="DO21468" s="0" t="n">
        <v>1.0821</v>
      </c>
      <c r="DP21468" s="0" t="n">
        <v>0.95632</v>
      </c>
      <c r="DQ21468" s="0" t="n">
        <v>1.056</v>
      </c>
      <c r="DR21468" s="0" t="n">
        <v>1.1273</v>
      </c>
      <c r="DS21468" s="0" t="n">
        <v>0.97468</v>
      </c>
      <c r="DT21468" s="0" t="n">
        <v>0.77355</v>
      </c>
      <c r="DU21468" s="0" t="n">
        <v>1.1644</v>
      </c>
      <c r="DV21468" s="0" t="n">
        <v>0.82818</v>
      </c>
      <c r="DW21468" s="0" t="n">
        <v>0.74752</v>
      </c>
      <c r="DY21468" s="0" t="n">
        <v>0.99533</v>
      </c>
      <c r="DZ21468" s="0" t="n">
        <v>0.84216</v>
      </c>
      <c r="EA21468" s="0" t="n">
        <v>0.991335</v>
      </c>
      <c r="EB21468" s="0" t="n">
        <v>0.938235</v>
      </c>
      <c r="EC21468" s="0" t="n">
        <v>0.88314</v>
      </c>
      <c r="ED21468" s="0" t="n">
        <v>0.982401666666667</v>
      </c>
      <c r="EE21468" s="0" t="n">
        <v>0.843583333333334</v>
      </c>
      <c r="EF21468" s="0" t="n">
        <v>0.998411666666667</v>
      </c>
      <c r="EG21468" s="0" t="n">
        <v>1.01013</v>
      </c>
      <c r="EH21468" s="0" t="n">
        <v>1.01334833333333</v>
      </c>
    </row>
    <row r="21469" customFormat="false" ht="14" hidden="false" customHeight="false" outlineLevel="0" collapsed="false">
      <c r="A21469" s="0" t="s">
        <v>96412</v>
      </c>
      <c r="B21469" s="0" t="s">
        <v>96449</v>
      </c>
      <c r="C21469" s="0" t="s">
        <v>96406</v>
      </c>
      <c r="D21469" s="0" t="s">
        <v>96407</v>
      </c>
      <c r="E21469" s="0" t="s">
        <v>96408</v>
      </c>
      <c r="F21469" s="0" t="n">
        <v>0.999995</v>
      </c>
      <c r="G21469" s="0" t="n">
        <v>53.2897</v>
      </c>
      <c r="H21469" s="3" t="n">
        <v>1.7303E-008</v>
      </c>
      <c r="I21469" s="0" t="n">
        <v>142.72</v>
      </c>
      <c r="J21469" s="0" t="n">
        <v>90.221</v>
      </c>
      <c r="K21469" s="0" t="n">
        <v>129.88</v>
      </c>
      <c r="L21469" s="0" t="s">
        <v>142</v>
      </c>
      <c r="M21469" s="0" t="s">
        <v>96450</v>
      </c>
      <c r="N21469" s="0" t="s">
        <v>96451</v>
      </c>
      <c r="O21469" s="0" t="s">
        <v>715</v>
      </c>
      <c r="P21469" s="0" t="s">
        <v>96452</v>
      </c>
      <c r="Q21469" s="0" t="s">
        <v>96453</v>
      </c>
      <c r="R21469" s="0" t="n">
        <v>7</v>
      </c>
      <c r="S21469" s="0" t="n">
        <v>0.99242</v>
      </c>
      <c r="T21469" s="0" t="n">
        <v>0.9105</v>
      </c>
      <c r="U21469" s="0" t="n">
        <v>0.89855</v>
      </c>
      <c r="V21469" s="0" t="n">
        <v>0.97602</v>
      </c>
      <c r="W21469" s="0" t="n">
        <v>1.0232</v>
      </c>
      <c r="X21469" s="0" t="n">
        <v>0.99326</v>
      </c>
      <c r="Y21469" s="0" t="n">
        <v>1.0321</v>
      </c>
      <c r="Z21469" s="0" t="n">
        <v>0.98946</v>
      </c>
      <c r="AA21469" s="0" t="n">
        <v>1.0552</v>
      </c>
      <c r="AB21469" s="0" t="n">
        <v>0.96384</v>
      </c>
      <c r="AC21469" s="0" t="n">
        <v>1.102</v>
      </c>
      <c r="AD21469" s="0" t="n">
        <v>0.99394</v>
      </c>
      <c r="AE21469" s="0" t="n">
        <v>1.0707</v>
      </c>
      <c r="AF21469" s="0" t="n">
        <v>1.1338</v>
      </c>
      <c r="AG21469" s="0" t="n">
        <v>1.1103</v>
      </c>
      <c r="AH21469" s="0" t="n">
        <v>1.0786</v>
      </c>
      <c r="AI21469" s="0" t="n">
        <v>0.89501</v>
      </c>
      <c r="AJ21469" s="0" t="n">
        <v>1.1048</v>
      </c>
      <c r="AK21469" s="0" t="n">
        <v>1.0474</v>
      </c>
      <c r="AL21469" s="0" t="n">
        <v>0.89856</v>
      </c>
      <c r="AM21469" s="0" t="n">
        <v>1.0045</v>
      </c>
      <c r="AN21469" s="0" t="n">
        <v>1.178</v>
      </c>
      <c r="AO21469" s="0" t="n">
        <v>1.0105</v>
      </c>
      <c r="AP21469" s="0" t="n">
        <v>1.0428</v>
      </c>
      <c r="AQ21469" s="0" t="n">
        <v>1.2294</v>
      </c>
      <c r="AR21469" s="0" t="n">
        <v>1.0019</v>
      </c>
      <c r="AS21469" s="0" t="n">
        <v>1.2836</v>
      </c>
      <c r="AT21469" s="0" t="n">
        <v>1.0773</v>
      </c>
      <c r="AU21469" s="0" t="n">
        <v>1.0356</v>
      </c>
      <c r="AX21469" s="0" t="n">
        <v>1.2911</v>
      </c>
      <c r="AY21469" s="0" t="n">
        <v>1.1454</v>
      </c>
      <c r="AZ21469" s="0" t="n">
        <v>1.3126</v>
      </c>
      <c r="BA21469" s="0" t="n">
        <v>1.2157</v>
      </c>
      <c r="BB21469" s="0" t="n">
        <v>0.95417</v>
      </c>
      <c r="BC21469" s="0" t="n">
        <v>1.0251</v>
      </c>
      <c r="BD21469" s="0" t="n">
        <v>1.276</v>
      </c>
      <c r="BE21469" s="0" t="n">
        <v>1.2322</v>
      </c>
      <c r="BF21469" s="0" t="n">
        <v>1.2775</v>
      </c>
      <c r="BG21469" s="0" t="n">
        <v>0.78413</v>
      </c>
      <c r="BH21469" s="0" t="n">
        <v>0.87781</v>
      </c>
      <c r="BI21469" s="0" t="n">
        <v>1.1223</v>
      </c>
      <c r="BJ21469" s="0" t="n">
        <v>0.92667</v>
      </c>
      <c r="BK21469" s="0" t="n">
        <v>1.1165</v>
      </c>
      <c r="BL21469" s="0" t="n">
        <v>0.86605</v>
      </c>
      <c r="BM21469" s="0" t="n">
        <v>0.97393</v>
      </c>
      <c r="BN21469" s="0" t="n">
        <v>0.99595</v>
      </c>
      <c r="BO21469" s="0" t="n">
        <v>1.4591</v>
      </c>
      <c r="BQ21469" s="0" t="n">
        <v>0.82979</v>
      </c>
      <c r="BR21469" s="0" t="n">
        <v>1.0178</v>
      </c>
      <c r="BS21469" s="0" t="n">
        <v>1.0243</v>
      </c>
      <c r="BV21469" s="0" t="n">
        <v>1.0382</v>
      </c>
      <c r="BW21469" s="0" t="n">
        <v>1.1283</v>
      </c>
      <c r="BX21469" s="0" t="n">
        <v>1.3397</v>
      </c>
      <c r="BY21469" s="0" t="n">
        <v>1.0961</v>
      </c>
      <c r="BZ21469" s="0" t="n">
        <v>1.161</v>
      </c>
      <c r="CA21469" s="0" t="n">
        <v>1.1086</v>
      </c>
      <c r="CB21469" s="0" t="n">
        <v>1.1657</v>
      </c>
      <c r="CC21469" s="0" t="n">
        <v>0.83563</v>
      </c>
      <c r="CD21469" s="0" t="n">
        <v>1.3036</v>
      </c>
      <c r="CE21469" s="0" t="n">
        <v>1.042</v>
      </c>
      <c r="CF21469" s="0" t="n">
        <v>1.0074</v>
      </c>
      <c r="CG21469" s="0" t="n">
        <v>1.0165</v>
      </c>
      <c r="CH21469" s="0" t="n">
        <v>0.97331</v>
      </c>
      <c r="CI21469" s="0" t="n">
        <v>0.94512</v>
      </c>
      <c r="CJ21469" s="0" t="n">
        <v>0.7592</v>
      </c>
      <c r="CK21469" s="0" t="n">
        <v>1.0704</v>
      </c>
      <c r="CL21469" s="0" t="n">
        <v>0.98924</v>
      </c>
      <c r="CM21469" s="0" t="n">
        <v>0.88151</v>
      </c>
      <c r="CN21469" s="0" t="n">
        <v>1.0348</v>
      </c>
      <c r="CO21469" s="0" t="n">
        <v>0.95173</v>
      </c>
      <c r="CP21469" s="0" t="n">
        <v>0.86951</v>
      </c>
      <c r="CQ21469" s="0" t="n">
        <v>1.1119</v>
      </c>
      <c r="CR21469" s="0" t="n">
        <v>0.82669</v>
      </c>
      <c r="CS21469" s="0" t="n">
        <v>0.98495</v>
      </c>
      <c r="CT21469" s="0" t="n">
        <v>0.89187</v>
      </c>
      <c r="CU21469" s="0" t="n">
        <v>1.0117</v>
      </c>
      <c r="CV21469" s="0" t="n">
        <v>0.66106</v>
      </c>
      <c r="CW21469" s="0" t="n">
        <v>1.0524</v>
      </c>
      <c r="CX21469" s="0" t="n">
        <v>0.79136</v>
      </c>
      <c r="CY21469" s="0" t="n">
        <v>1.0916</v>
      </c>
      <c r="DB21469" s="0" t="n">
        <v>1.0803</v>
      </c>
      <c r="DC21469" s="0" t="n">
        <v>1.3069</v>
      </c>
      <c r="DD21469" s="0" t="n">
        <v>1.2365</v>
      </c>
      <c r="DE21469" s="0" t="n">
        <v>1.0256</v>
      </c>
      <c r="DF21469" s="0" t="n">
        <v>0.94682</v>
      </c>
      <c r="DG21469" s="0" t="n">
        <v>1.0151</v>
      </c>
      <c r="DH21469" s="0" t="n">
        <v>1.0745</v>
      </c>
      <c r="DI21469" s="0" t="n">
        <v>1.0492</v>
      </c>
      <c r="DJ21469" s="0" t="n">
        <v>1.0288</v>
      </c>
      <c r="DK21469" s="0" t="n">
        <v>1.0208</v>
      </c>
      <c r="DL21469" s="0" t="n">
        <v>1.0587</v>
      </c>
      <c r="DM21469" s="0" t="n">
        <v>0.96857</v>
      </c>
      <c r="DN21469" s="0" t="n">
        <v>1.0912</v>
      </c>
      <c r="DO21469" s="0" t="n">
        <v>1.1315</v>
      </c>
      <c r="DP21469" s="0" t="n">
        <v>0.899</v>
      </c>
      <c r="DQ21469" s="0" t="n">
        <v>1.0168</v>
      </c>
      <c r="DR21469" s="0" t="n">
        <v>1.0153</v>
      </c>
      <c r="DS21469" s="0" t="n">
        <v>1.13</v>
      </c>
      <c r="DT21469" s="0" t="n">
        <v>1.0799</v>
      </c>
      <c r="DU21469" s="0" t="n">
        <v>1.2191</v>
      </c>
      <c r="DV21469" s="0" t="n">
        <v>1.2308</v>
      </c>
      <c r="DW21469" s="0" t="n">
        <v>1.2985</v>
      </c>
      <c r="DX21469" s="0" t="n">
        <v>1.159</v>
      </c>
      <c r="DY21469" s="0" t="n">
        <v>1.0002</v>
      </c>
      <c r="DZ21469" s="0" t="n">
        <v>1.1418</v>
      </c>
      <c r="EA21469" s="0" t="n">
        <v>1.01692666666667</v>
      </c>
      <c r="EB21469" s="0" t="n">
        <v>1.028575</v>
      </c>
      <c r="EC21469" s="0" t="n">
        <v>1.11159166666667</v>
      </c>
      <c r="ED21469" s="0" t="n">
        <v>0.97111</v>
      </c>
      <c r="EE21469" s="0" t="n">
        <v>1.04593333333333</v>
      </c>
      <c r="EF21469" s="0" t="n">
        <v>1.089422</v>
      </c>
      <c r="EG21469" s="0" t="n">
        <v>1.071806</v>
      </c>
      <c r="EH21469" s="0" t="n">
        <v>1.11256833333333</v>
      </c>
    </row>
    <row r="21470" customFormat="false" ht="14" hidden="false" customHeight="false" outlineLevel="0" collapsed="false">
      <c r="A21470" s="0" t="s">
        <v>96412</v>
      </c>
      <c r="B21470" s="0" t="s">
        <v>96454</v>
      </c>
      <c r="C21470" s="0" t="s">
        <v>96406</v>
      </c>
      <c r="D21470" s="0" t="s">
        <v>96407</v>
      </c>
      <c r="E21470" s="0" t="s">
        <v>96408</v>
      </c>
      <c r="F21470" s="0" t="n">
        <v>0.887047</v>
      </c>
      <c r="G21470" s="0" t="n">
        <v>9.71904</v>
      </c>
      <c r="H21470" s="0" t="n">
        <v>0.000271649</v>
      </c>
      <c r="I21470" s="0" t="n">
        <v>96.143</v>
      </c>
      <c r="J21470" s="0" t="n">
        <v>52.463</v>
      </c>
      <c r="K21470" s="0" t="n">
        <v>41.383</v>
      </c>
      <c r="L21470" s="0" t="s">
        <v>142</v>
      </c>
      <c r="M21470" s="0" t="s">
        <v>96455</v>
      </c>
      <c r="N21470" s="0" t="s">
        <v>16180</v>
      </c>
      <c r="O21470" s="0" t="s">
        <v>1089</v>
      </c>
      <c r="P21470" s="0" t="s">
        <v>96456</v>
      </c>
      <c r="Q21470" s="0" t="s">
        <v>96457</v>
      </c>
      <c r="R21470" s="0" t="n">
        <v>11</v>
      </c>
      <c r="W21470" s="0" t="n">
        <v>1.1829</v>
      </c>
      <c r="AL21470" s="0" t="n">
        <v>1.1435</v>
      </c>
      <c r="CJ21470" s="0" t="n">
        <v>1.2258</v>
      </c>
      <c r="CZ21470" s="0" t="n">
        <v>0.81679</v>
      </c>
      <c r="EA21470" s="0" t="e">
        <f aca="false">#DIV/0!</f>
        <v>#DIV/0!</v>
      </c>
      <c r="EB21470" s="0" t="e">
        <f aca="false">#DIV/0!</f>
        <v>#DIV/0!</v>
      </c>
      <c r="EC21470" s="0" t="e">
        <f aca="false">#DIV/0!</f>
        <v>#DIV/0!</v>
      </c>
      <c r="ED21470" s="0" t="n">
        <v>1.1435</v>
      </c>
      <c r="EE21470" s="0" t="n">
        <v>1.1829</v>
      </c>
      <c r="EF21470" s="0" t="e">
        <f aca="false">#DIV/0!</f>
        <v>#DIV/0!</v>
      </c>
      <c r="EG21470" s="0" t="e">
        <f aca="false">#DIV/0!</f>
        <v>#DIV/0!</v>
      </c>
      <c r="EH21470" s="0" t="e">
        <f aca="false">#DIV/0!</f>
        <v>#DIV/0!</v>
      </c>
    </row>
    <row r="21471" customFormat="false" ht="14" hidden="false" customHeight="false" outlineLevel="0" collapsed="false">
      <c r="A21471" s="0" t="s">
        <v>96404</v>
      </c>
      <c r="B21471" s="0" t="s">
        <v>96458</v>
      </c>
      <c r="C21471" s="0" t="s">
        <v>96406</v>
      </c>
      <c r="D21471" s="0" t="s">
        <v>96407</v>
      </c>
      <c r="E21471" s="0" t="s">
        <v>96408</v>
      </c>
      <c r="F21471" s="0" t="n">
        <v>0.999999</v>
      </c>
      <c r="G21471" s="0" t="n">
        <v>59.0716</v>
      </c>
      <c r="H21471" s="3" t="n">
        <v>3.58665E-024</v>
      </c>
      <c r="I21471" s="0" t="n">
        <v>104.12</v>
      </c>
      <c r="J21471" s="0" t="n">
        <v>104.12</v>
      </c>
      <c r="K21471" s="0" t="n">
        <v>99.568</v>
      </c>
      <c r="L21471" s="0" t="s">
        <v>149</v>
      </c>
      <c r="M21471" s="0" t="s">
        <v>96459</v>
      </c>
      <c r="N21471" s="0" t="s">
        <v>144</v>
      </c>
      <c r="O21471" s="0" t="s">
        <v>715</v>
      </c>
      <c r="P21471" s="0" t="s">
        <v>96460</v>
      </c>
      <c r="Q21471" s="0" t="s">
        <v>96461</v>
      </c>
      <c r="R21471" s="0" t="n">
        <v>2</v>
      </c>
      <c r="S21471" s="0" t="n">
        <v>1.081</v>
      </c>
      <c r="T21471" s="0" t="n">
        <v>1.1442</v>
      </c>
      <c r="U21471" s="0" t="n">
        <v>1.206</v>
      </c>
      <c r="V21471" s="0" t="n">
        <v>1.03</v>
      </c>
      <c r="W21471" s="0" t="n">
        <v>1.1506</v>
      </c>
      <c r="X21471" s="0" t="n">
        <v>1.192</v>
      </c>
      <c r="Y21471" s="0" t="n">
        <v>1.1977</v>
      </c>
      <c r="Z21471" s="0" t="n">
        <v>1.0601</v>
      </c>
      <c r="AC21471" s="0" t="n">
        <v>0.87575</v>
      </c>
      <c r="AE21471" s="0" t="n">
        <v>0.85678</v>
      </c>
      <c r="AF21471" s="0" t="n">
        <v>0.93658</v>
      </c>
      <c r="AG21471" s="0" t="n">
        <v>1.1141</v>
      </c>
      <c r="AH21471" s="0" t="n">
        <v>1.1665</v>
      </c>
      <c r="AI21471" s="0" t="n">
        <v>0.83596</v>
      </c>
      <c r="AJ21471" s="0" t="n">
        <v>1.3758</v>
      </c>
      <c r="AK21471" s="0" t="n">
        <v>1.1797</v>
      </c>
      <c r="AL21471" s="0" t="n">
        <v>0.80134</v>
      </c>
      <c r="AM21471" s="0" t="n">
        <v>1.3028</v>
      </c>
      <c r="AN21471" s="0" t="n">
        <v>1.5295</v>
      </c>
      <c r="AO21471" s="0" t="n">
        <v>1.0014</v>
      </c>
      <c r="AP21471" s="0" t="n">
        <v>1.0524</v>
      </c>
      <c r="AQ21471" s="0" t="n">
        <v>0.89451</v>
      </c>
      <c r="AU21471" s="0" t="n">
        <v>1.013</v>
      </c>
      <c r="AV21471" s="0" t="n">
        <v>0.95571</v>
      </c>
      <c r="AX21471" s="0" t="n">
        <v>1.0663</v>
      </c>
      <c r="BB21471" s="0" t="n">
        <v>1.5176</v>
      </c>
      <c r="BE21471" s="0" t="n">
        <v>1.2598</v>
      </c>
      <c r="BG21471" s="0" t="n">
        <v>0.67884</v>
      </c>
      <c r="BJ21471" s="0" t="n">
        <v>0.99317</v>
      </c>
      <c r="BK21471" s="0" t="n">
        <v>0.75978</v>
      </c>
      <c r="BT21471" s="0" t="n">
        <v>1.2102</v>
      </c>
      <c r="CB21471" s="0" t="n">
        <v>1.3112</v>
      </c>
      <c r="CF21471" s="0" t="n">
        <v>1.0196</v>
      </c>
      <c r="CG21471" s="0" t="n">
        <v>1.2426</v>
      </c>
      <c r="CH21471" s="0" t="n">
        <v>0.93382</v>
      </c>
      <c r="CI21471" s="0" t="n">
        <v>1.0764</v>
      </c>
      <c r="CJ21471" s="0" t="n">
        <v>1.3125</v>
      </c>
      <c r="CL21471" s="0" t="n">
        <v>1.0851</v>
      </c>
      <c r="CM21471" s="0" t="n">
        <v>1.1218</v>
      </c>
      <c r="CN21471" s="0" t="n">
        <v>0.77776</v>
      </c>
      <c r="CQ21471" s="0" t="n">
        <v>1.3538</v>
      </c>
      <c r="CR21471" s="0" t="n">
        <v>0.88534</v>
      </c>
      <c r="CS21471" s="0" t="n">
        <v>0.98827</v>
      </c>
      <c r="CT21471" s="0" t="n">
        <v>1.0395</v>
      </c>
      <c r="CU21471" s="0" t="n">
        <v>1.1182</v>
      </c>
      <c r="CV21471" s="0" t="n">
        <v>1.1478</v>
      </c>
      <c r="CW21471" s="0" t="n">
        <v>1.0764</v>
      </c>
      <c r="CX21471" s="0" t="n">
        <v>1.1344</v>
      </c>
      <c r="CY21471" s="0" t="n">
        <v>1.0011</v>
      </c>
      <c r="CZ21471" s="0" t="n">
        <v>1.0734</v>
      </c>
      <c r="DA21471" s="0" t="n">
        <v>1.0062</v>
      </c>
      <c r="DB21471" s="0" t="n">
        <v>1.0616</v>
      </c>
      <c r="DC21471" s="0" t="n">
        <v>1.0488</v>
      </c>
      <c r="DD21471" s="0" t="n">
        <v>0.87864</v>
      </c>
      <c r="DE21471" s="0" t="n">
        <v>0.98882</v>
      </c>
      <c r="DF21471" s="0" t="n">
        <v>0.8654</v>
      </c>
      <c r="DG21471" s="0" t="n">
        <v>0.84511</v>
      </c>
      <c r="DH21471" s="0" t="n">
        <v>0.77331</v>
      </c>
      <c r="DI21471" s="0" t="n">
        <v>0.83133</v>
      </c>
      <c r="DJ21471" s="0" t="n">
        <v>0.88578</v>
      </c>
      <c r="DM21471" s="0" t="n">
        <v>1.0822</v>
      </c>
      <c r="DN21471" s="0" t="n">
        <v>1.0579</v>
      </c>
      <c r="DO21471" s="0" t="n">
        <v>1.2811</v>
      </c>
      <c r="DP21471" s="0" t="n">
        <v>0.99544</v>
      </c>
      <c r="DQ21471" s="0" t="n">
        <v>1.0026</v>
      </c>
      <c r="DR21471" s="0" t="n">
        <v>1.2737</v>
      </c>
      <c r="DS21471" s="0" t="n">
        <v>0.87023</v>
      </c>
      <c r="DU21471" s="0" t="n">
        <v>0.78579</v>
      </c>
      <c r="DW21471" s="0" t="n">
        <v>0.99045</v>
      </c>
      <c r="DX21471" s="0" t="n">
        <v>0.93752</v>
      </c>
      <c r="DY21471" s="0" t="n">
        <v>0.88187</v>
      </c>
      <c r="EA21471" s="0" t="n">
        <v>0.8725775</v>
      </c>
      <c r="EB21471" s="0" t="n">
        <v>1.26</v>
      </c>
      <c r="EC21471" s="0" t="n">
        <v>1.08715</v>
      </c>
      <c r="ED21471" s="0" t="n">
        <v>1.0855275</v>
      </c>
      <c r="EE21471" s="0" t="n">
        <v>1.016592</v>
      </c>
      <c r="EF21471" s="0" t="n">
        <v>1.1534475</v>
      </c>
      <c r="EG21471" s="0" t="n">
        <v>1.14325</v>
      </c>
      <c r="EH21471" s="0" t="n">
        <v>1.086325</v>
      </c>
    </row>
    <row r="21472" customFormat="false" ht="14" hidden="false" customHeight="false" outlineLevel="0" collapsed="false">
      <c r="A21472" s="0" t="s">
        <v>96404</v>
      </c>
      <c r="B21472" s="0" t="s">
        <v>96462</v>
      </c>
      <c r="C21472" s="0" t="s">
        <v>96406</v>
      </c>
      <c r="D21472" s="0" t="s">
        <v>96407</v>
      </c>
      <c r="E21472" s="0" t="s">
        <v>96408</v>
      </c>
      <c r="F21472" s="0" t="n">
        <v>0.718231</v>
      </c>
      <c r="G21472" s="0" t="n">
        <v>4.60164</v>
      </c>
      <c r="H21472" s="3" t="n">
        <v>1.01357E-007</v>
      </c>
      <c r="I21472" s="0" t="n">
        <v>75.416</v>
      </c>
      <c r="J21472" s="0" t="n">
        <v>59.391</v>
      </c>
      <c r="K21472" s="0" t="n">
        <v>43.903</v>
      </c>
      <c r="L21472" s="0" t="s">
        <v>149</v>
      </c>
      <c r="M21472" s="0" t="s">
        <v>96463</v>
      </c>
      <c r="N21472" s="0" t="s">
        <v>246</v>
      </c>
      <c r="O21472" s="0" t="s">
        <v>339</v>
      </c>
      <c r="P21472" s="0" t="s">
        <v>96464</v>
      </c>
      <c r="Q21472" s="0" t="s">
        <v>96465</v>
      </c>
      <c r="R21472" s="0" t="n">
        <v>22</v>
      </c>
      <c r="AH21472" s="0" t="n">
        <v>1.4797</v>
      </c>
      <c r="CK21472" s="0" t="n">
        <v>1.2522</v>
      </c>
      <c r="DQ21472" s="0" t="n">
        <v>1.1209</v>
      </c>
      <c r="EA21472" s="0" t="e">
        <f aca="false">#DIV/0!</f>
        <v>#DIV/0!</v>
      </c>
      <c r="EB21472" s="0" t="e">
        <f aca="false">#DIV/0!</f>
        <v>#DIV/0!</v>
      </c>
      <c r="EC21472" s="0" t="e">
        <f aca="false">#DIV/0!</f>
        <v>#DIV/0!</v>
      </c>
      <c r="ED21472" s="0" t="e">
        <f aca="false">#DIV/0!</f>
        <v>#DIV/0!</v>
      </c>
      <c r="EE21472" s="0" t="e">
        <f aca="false">#DIV/0!</f>
        <v>#DIV/0!</v>
      </c>
      <c r="EF21472" s="0" t="e">
        <f aca="false">#DIV/0!</f>
        <v>#DIV/0!</v>
      </c>
      <c r="EG21472" s="0" t="e">
        <f aca="false">#DIV/0!</f>
        <v>#DIV/0!</v>
      </c>
      <c r="EH21472" s="0" t="n">
        <v>1.4797</v>
      </c>
    </row>
    <row r="21473" customFormat="false" ht="14" hidden="false" customHeight="false" outlineLevel="0" collapsed="false">
      <c r="A21473" s="0" t="s">
        <v>96412</v>
      </c>
      <c r="B21473" s="0" t="s">
        <v>96466</v>
      </c>
      <c r="C21473" s="0" t="s">
        <v>96406</v>
      </c>
      <c r="D21473" s="0" t="s">
        <v>96407</v>
      </c>
      <c r="E21473" s="0" t="s">
        <v>96408</v>
      </c>
      <c r="F21473" s="0" t="n">
        <v>0.547946</v>
      </c>
      <c r="G21473" s="0" t="n">
        <v>0.544728</v>
      </c>
      <c r="H21473" s="0" t="n">
        <v>0.000294426</v>
      </c>
      <c r="I21473" s="0" t="n">
        <v>51.425</v>
      </c>
      <c r="J21473" s="0" t="n">
        <v>42.423</v>
      </c>
      <c r="K21473" s="0" t="n">
        <v>51.425</v>
      </c>
      <c r="L21473" s="0" t="s">
        <v>149</v>
      </c>
      <c r="M21473" s="0" t="s">
        <v>96467</v>
      </c>
      <c r="N21473" s="0" t="s">
        <v>96468</v>
      </c>
      <c r="O21473" s="0" t="s">
        <v>943</v>
      </c>
      <c r="P21473" s="0" t="s">
        <v>96469</v>
      </c>
      <c r="Q21473" s="0" t="s">
        <v>96470</v>
      </c>
      <c r="R21473" s="0" t="n">
        <v>22</v>
      </c>
      <c r="AD21473" s="0" t="n">
        <v>1.0503</v>
      </c>
      <c r="AE21473" s="0" t="n">
        <v>1.187</v>
      </c>
      <c r="AF21473" s="0" t="n">
        <v>0.86376</v>
      </c>
      <c r="AH21473" s="0" t="n">
        <v>0.50615</v>
      </c>
      <c r="AR21473" s="0" t="n">
        <v>2.0671</v>
      </c>
      <c r="AS21473" s="0" t="n">
        <v>1.907</v>
      </c>
      <c r="AT21473" s="0" t="n">
        <v>5.4223</v>
      </c>
      <c r="DC21473" s="0" t="n">
        <v>1.2355</v>
      </c>
      <c r="DD21473" s="0" t="n">
        <v>1.3154</v>
      </c>
      <c r="DF21473" s="0" t="n">
        <v>1.416</v>
      </c>
      <c r="DG21473" s="0" t="n">
        <v>1.2503</v>
      </c>
      <c r="DJ21473" s="0" t="n">
        <v>1.4232</v>
      </c>
      <c r="DS21473" s="0" t="n">
        <v>1.2884</v>
      </c>
      <c r="DU21473" s="0" t="n">
        <v>1.4536</v>
      </c>
      <c r="DY21473" s="0" t="n">
        <v>1.1998</v>
      </c>
      <c r="DZ21473" s="0" t="n">
        <v>1.5119</v>
      </c>
      <c r="EA21473" s="0" t="e">
        <f aca="false">#DIV/0!</f>
        <v>#DIV/0!</v>
      </c>
      <c r="EB21473" s="0" t="n">
        <v>2.0671</v>
      </c>
      <c r="EC21473" s="0" t="n">
        <v>1.907</v>
      </c>
      <c r="ED21473" s="0" t="n">
        <v>3.2363</v>
      </c>
      <c r="EE21473" s="0" t="n">
        <v>1.187</v>
      </c>
      <c r="EF21473" s="0" t="n">
        <v>0.86376</v>
      </c>
      <c r="EG21473" s="0" t="e">
        <f aca="false">#DIV/0!</f>
        <v>#DIV/0!</v>
      </c>
      <c r="EH21473" s="0" t="n">
        <v>0.50615</v>
      </c>
    </row>
    <row r="21474" customFormat="false" ht="14" hidden="false" customHeight="false" outlineLevel="0" collapsed="false">
      <c r="A21474" s="0" t="s">
        <v>96412</v>
      </c>
      <c r="B21474" s="0" t="s">
        <v>96471</v>
      </c>
      <c r="C21474" s="0" t="s">
        <v>96406</v>
      </c>
      <c r="D21474" s="0" t="s">
        <v>96407</v>
      </c>
      <c r="E21474" s="0" t="s">
        <v>96408</v>
      </c>
      <c r="F21474" s="0" t="n">
        <v>0.688055</v>
      </c>
      <c r="G21474" s="0" t="n">
        <v>7.17443</v>
      </c>
      <c r="H21474" s="0" t="n">
        <v>0.000101768</v>
      </c>
      <c r="I21474" s="0" t="n">
        <v>117.53</v>
      </c>
      <c r="J21474" s="0" t="n">
        <v>94.237</v>
      </c>
      <c r="K21474" s="0" t="n">
        <v>117.53</v>
      </c>
      <c r="L21474" s="0" t="s">
        <v>162</v>
      </c>
      <c r="M21474" s="0" t="s">
        <v>96472</v>
      </c>
      <c r="N21474" s="0" t="s">
        <v>96473</v>
      </c>
      <c r="O21474" s="0" t="s">
        <v>908</v>
      </c>
      <c r="P21474" s="0" t="s">
        <v>96474</v>
      </c>
      <c r="Q21474" s="0" t="s">
        <v>96475</v>
      </c>
      <c r="R21474" s="0" t="n">
        <v>19</v>
      </c>
      <c r="DF21474" s="0" t="n">
        <v>1.3239</v>
      </c>
      <c r="EA21474" s="0" t="e">
        <f aca="false">#DIV/0!</f>
        <v>#DIV/0!</v>
      </c>
      <c r="EB21474" s="0" t="e">
        <f aca="false">#DIV/0!</f>
        <v>#DIV/0!</v>
      </c>
      <c r="EC21474" s="0" t="e">
        <f aca="false">#DIV/0!</f>
        <v>#DIV/0!</v>
      </c>
      <c r="ED21474" s="0" t="e">
        <f aca="false">#DIV/0!</f>
        <v>#DIV/0!</v>
      </c>
      <c r="EE21474" s="0" t="e">
        <f aca="false">#DIV/0!</f>
        <v>#DIV/0!</v>
      </c>
      <c r="EF21474" s="0" t="e">
        <f aca="false">#DIV/0!</f>
        <v>#DIV/0!</v>
      </c>
      <c r="EG21474" s="0" t="e">
        <f aca="false">#DIV/0!</f>
        <v>#DIV/0!</v>
      </c>
      <c r="EH21474" s="0" t="e">
        <f aca="false">#DIV/0!</f>
        <v>#DIV/0!</v>
      </c>
    </row>
    <row r="21475" customFormat="false" ht="14" hidden="false" customHeight="false" outlineLevel="0" collapsed="false">
      <c r="A21475" s="0" t="s">
        <v>96412</v>
      </c>
      <c r="B21475" s="0" t="s">
        <v>96476</v>
      </c>
      <c r="C21475" s="0" t="s">
        <v>96406</v>
      </c>
      <c r="D21475" s="0" t="s">
        <v>96407</v>
      </c>
      <c r="E21475" s="0" t="s">
        <v>96408</v>
      </c>
      <c r="F21475" s="0" t="n">
        <v>0.945435</v>
      </c>
      <c r="G21475" s="0" t="n">
        <v>12.3845</v>
      </c>
      <c r="H21475" s="0" t="n">
        <v>0.000824341</v>
      </c>
      <c r="I21475" s="0" t="n">
        <v>89.663</v>
      </c>
      <c r="J21475" s="0" t="n">
        <v>49.785</v>
      </c>
      <c r="K21475" s="0" t="n">
        <v>89.663</v>
      </c>
      <c r="L21475" s="0" t="s">
        <v>162</v>
      </c>
      <c r="M21475" s="0" t="s">
        <v>96477</v>
      </c>
      <c r="N21475" s="0" t="s">
        <v>96478</v>
      </c>
      <c r="O21475" s="0" t="s">
        <v>527</v>
      </c>
      <c r="P21475" s="0" t="s">
        <v>96479</v>
      </c>
      <c r="Q21475" s="0" t="s">
        <v>96480</v>
      </c>
      <c r="R21475" s="0" t="n">
        <v>1</v>
      </c>
      <c r="CG21475" s="0" t="n">
        <v>0.9303</v>
      </c>
      <c r="DX21475" s="0" t="n">
        <v>0.91455</v>
      </c>
      <c r="EA21475" s="0" t="e">
        <f aca="false">#DIV/0!</f>
        <v>#DIV/0!</v>
      </c>
      <c r="EB21475" s="0" t="e">
        <f aca="false">#DIV/0!</f>
        <v>#DIV/0!</v>
      </c>
      <c r="EC21475" s="0" t="e">
        <f aca="false">#DIV/0!</f>
        <v>#DIV/0!</v>
      </c>
      <c r="ED21475" s="0" t="e">
        <f aca="false">#DIV/0!</f>
        <v>#DIV/0!</v>
      </c>
      <c r="EE21475" s="0" t="e">
        <f aca="false">#DIV/0!</f>
        <v>#DIV/0!</v>
      </c>
      <c r="EF21475" s="0" t="e">
        <f aca="false">#DIV/0!</f>
        <v>#DIV/0!</v>
      </c>
      <c r="EG21475" s="0" t="e">
        <f aca="false">#DIV/0!</f>
        <v>#DIV/0!</v>
      </c>
      <c r="EH21475" s="0" t="e">
        <f aca="false">#DIV/0!</f>
        <v>#DIV/0!</v>
      </c>
    </row>
    <row r="21476" customFormat="false" ht="14" hidden="false" customHeight="false" outlineLevel="0" collapsed="false">
      <c r="A21476" s="0" t="s">
        <v>96481</v>
      </c>
      <c r="B21476" s="0" t="s">
        <v>96482</v>
      </c>
      <c r="C21476" s="0" t="s">
        <v>96483</v>
      </c>
      <c r="D21476" s="0" t="s">
        <v>96484</v>
      </c>
      <c r="E21476" s="0" t="s">
        <v>96485</v>
      </c>
      <c r="F21476" s="0" t="n">
        <v>0.849469</v>
      </c>
      <c r="G21476" s="0" t="n">
        <v>8.16178</v>
      </c>
      <c r="H21476" s="3" t="n">
        <v>3.76242E-035</v>
      </c>
      <c r="I21476" s="0" t="n">
        <v>144.27</v>
      </c>
      <c r="J21476" s="0" t="n">
        <v>113.78</v>
      </c>
      <c r="K21476" s="0" t="n">
        <v>118.54</v>
      </c>
      <c r="L21476" s="0" t="s">
        <v>142</v>
      </c>
      <c r="M21476" s="0" t="s">
        <v>96486</v>
      </c>
      <c r="N21476" s="0" t="s">
        <v>144</v>
      </c>
      <c r="O21476" s="0" t="s">
        <v>555</v>
      </c>
      <c r="P21476" s="0" t="s">
        <v>96487</v>
      </c>
      <c r="Q21476" s="0" t="s">
        <v>96488</v>
      </c>
      <c r="R21476" s="0" t="n">
        <v>3</v>
      </c>
      <c r="CP21476" s="0" t="n">
        <v>0.95523</v>
      </c>
      <c r="DH21476" s="0" t="n">
        <v>0.96632</v>
      </c>
      <c r="EA21476" s="0" t="e">
        <f aca="false">#DIV/0!</f>
        <v>#DIV/0!</v>
      </c>
      <c r="EB21476" s="0" t="e">
        <f aca="false">#DIV/0!</f>
        <v>#DIV/0!</v>
      </c>
      <c r="EC21476" s="0" t="e">
        <f aca="false">#DIV/0!</f>
        <v>#DIV/0!</v>
      </c>
      <c r="ED21476" s="0" t="e">
        <f aca="false">#DIV/0!</f>
        <v>#DIV/0!</v>
      </c>
      <c r="EE21476" s="0" t="e">
        <f aca="false">#DIV/0!</f>
        <v>#DIV/0!</v>
      </c>
      <c r="EF21476" s="0" t="e">
        <f aca="false">#DIV/0!</f>
        <v>#DIV/0!</v>
      </c>
      <c r="EG21476" s="0" t="e">
        <f aca="false">#DIV/0!</f>
        <v>#DIV/0!</v>
      </c>
      <c r="EH21476" s="0" t="e">
        <f aca="false">#DIV/0!</f>
        <v>#DIV/0!</v>
      </c>
    </row>
    <row r="21477" customFormat="false" ht="14" hidden="false" customHeight="false" outlineLevel="0" collapsed="false">
      <c r="A21477" s="0" t="s">
        <v>96481</v>
      </c>
      <c r="B21477" s="0" t="s">
        <v>96489</v>
      </c>
      <c r="C21477" s="0" t="s">
        <v>96483</v>
      </c>
      <c r="D21477" s="0" t="s">
        <v>96484</v>
      </c>
      <c r="E21477" s="0" t="s">
        <v>96485</v>
      </c>
      <c r="F21477" s="0" t="n">
        <v>0.998989</v>
      </c>
      <c r="G21477" s="0" t="n">
        <v>30.3011</v>
      </c>
      <c r="H21477" s="0" t="n">
        <v>0.000678287</v>
      </c>
      <c r="I21477" s="0" t="n">
        <v>77.1</v>
      </c>
      <c r="J21477" s="0" t="n">
        <v>49.162</v>
      </c>
      <c r="K21477" s="0" t="n">
        <v>58.755</v>
      </c>
      <c r="L21477" s="0" t="s">
        <v>142</v>
      </c>
      <c r="M21477" s="0" t="s">
        <v>96490</v>
      </c>
      <c r="N21477" s="0" t="s">
        <v>144</v>
      </c>
      <c r="O21477" s="0" t="s">
        <v>223</v>
      </c>
      <c r="P21477" s="0" t="s">
        <v>96491</v>
      </c>
      <c r="Q21477" s="0" t="s">
        <v>96492</v>
      </c>
      <c r="R21477" s="0" t="n">
        <v>7</v>
      </c>
      <c r="S21477" s="0" t="n">
        <v>1.4973</v>
      </c>
      <c r="T21477" s="0" t="n">
        <v>1.0468</v>
      </c>
      <c r="U21477" s="0" t="n">
        <v>1.5846</v>
      </c>
      <c r="V21477" s="0" t="n">
        <v>1.1643</v>
      </c>
      <c r="Y21477" s="0" t="n">
        <v>1.1838</v>
      </c>
      <c r="Z21477" s="0" t="n">
        <v>1.358</v>
      </c>
      <c r="AI21477" s="0" t="n">
        <v>1.4309</v>
      </c>
      <c r="AM21477" s="0" t="n">
        <v>1.105</v>
      </c>
      <c r="AN21477" s="0" t="n">
        <v>1.2781</v>
      </c>
      <c r="AP21477" s="0" t="n">
        <v>1.0207</v>
      </c>
      <c r="CV21477" s="0" t="n">
        <v>1.4129</v>
      </c>
      <c r="CW21477" s="0" t="n">
        <v>1.3633</v>
      </c>
      <c r="CX21477" s="0" t="n">
        <v>0.99202</v>
      </c>
      <c r="CY21477" s="0" t="n">
        <v>1.3552</v>
      </c>
      <c r="CZ21477" s="0" t="n">
        <v>1.1083</v>
      </c>
      <c r="DK21477" s="0" t="n">
        <v>1.2871</v>
      </c>
      <c r="DM21477" s="0" t="n">
        <v>0.75185</v>
      </c>
      <c r="DO21477" s="0" t="n">
        <v>1.2019</v>
      </c>
      <c r="EA21477" s="0" t="n">
        <v>1.4641</v>
      </c>
      <c r="EB21477" s="0" t="n">
        <v>1.0468</v>
      </c>
      <c r="EC21477" s="0" t="n">
        <v>1.5846</v>
      </c>
      <c r="ED21477" s="0" t="n">
        <v>1.1643</v>
      </c>
      <c r="EE21477" s="0" t="n">
        <v>1.105</v>
      </c>
      <c r="EF21477" s="0" t="n">
        <v>1.2781</v>
      </c>
      <c r="EG21477" s="0" t="n">
        <v>1.1838</v>
      </c>
      <c r="EH21477" s="0" t="n">
        <v>1.18935</v>
      </c>
    </row>
    <row r="21478" customFormat="false" ht="14" hidden="false" customHeight="false" outlineLevel="0" collapsed="false">
      <c r="A21478" s="0" t="s">
        <v>96481</v>
      </c>
      <c r="B21478" s="0" t="s">
        <v>96493</v>
      </c>
      <c r="C21478" s="0" t="s">
        <v>96483</v>
      </c>
      <c r="D21478" s="0" t="s">
        <v>96484</v>
      </c>
      <c r="E21478" s="0" t="s">
        <v>96485</v>
      </c>
      <c r="F21478" s="0" t="n">
        <v>0.464697</v>
      </c>
      <c r="G21478" s="0" t="n">
        <v>0</v>
      </c>
      <c r="H21478" s="3" t="n">
        <v>3.42527E-017</v>
      </c>
      <c r="I21478" s="0" t="n">
        <v>131.09</v>
      </c>
      <c r="J21478" s="0" t="n">
        <v>103.36</v>
      </c>
      <c r="K21478" s="0" t="n">
        <v>100.28</v>
      </c>
      <c r="L21478" s="0" t="s">
        <v>149</v>
      </c>
      <c r="M21478" s="0" t="s">
        <v>96494</v>
      </c>
      <c r="N21478" s="0" t="s">
        <v>144</v>
      </c>
      <c r="O21478" s="0" t="s">
        <v>241</v>
      </c>
      <c r="P21478" s="0" t="s">
        <v>96495</v>
      </c>
      <c r="Q21478" s="0" t="s">
        <v>96496</v>
      </c>
      <c r="R21478" s="0" t="n">
        <v>1</v>
      </c>
      <c r="EA21478" s="0" t="e">
        <f aca="false">#DIV/0!</f>
        <v>#DIV/0!</v>
      </c>
      <c r="EB21478" s="0" t="e">
        <f aca="false">#DIV/0!</f>
        <v>#DIV/0!</v>
      </c>
      <c r="EC21478" s="0" t="e">
        <f aca="false">#DIV/0!</f>
        <v>#DIV/0!</v>
      </c>
      <c r="ED21478" s="0" t="e">
        <f aca="false">#DIV/0!</f>
        <v>#DIV/0!</v>
      </c>
      <c r="EE21478" s="0" t="e">
        <f aca="false">#DIV/0!</f>
        <v>#DIV/0!</v>
      </c>
      <c r="EF21478" s="0" t="e">
        <f aca="false">#DIV/0!</f>
        <v>#DIV/0!</v>
      </c>
      <c r="EG21478" s="0" t="e">
        <f aca="false">#DIV/0!</f>
        <v>#DIV/0!</v>
      </c>
      <c r="EH21478" s="0" t="e">
        <f aca="false">#DIV/0!</f>
        <v>#DIV/0!</v>
      </c>
    </row>
    <row r="21479" customFormat="false" ht="14" hidden="false" customHeight="false" outlineLevel="0" collapsed="false">
      <c r="A21479" s="0" t="s">
        <v>96481</v>
      </c>
      <c r="B21479" s="0" t="s">
        <v>96497</v>
      </c>
      <c r="C21479" s="0" t="s">
        <v>96483</v>
      </c>
      <c r="D21479" s="0" t="s">
        <v>96484</v>
      </c>
      <c r="E21479" s="0" t="s">
        <v>96485</v>
      </c>
      <c r="F21479" s="0" t="n">
        <v>0.467778</v>
      </c>
      <c r="G21479" s="0" t="n">
        <v>0</v>
      </c>
      <c r="H21479" s="3" t="n">
        <v>3.42527E-017</v>
      </c>
      <c r="I21479" s="0" t="n">
        <v>131.09</v>
      </c>
      <c r="J21479" s="0" t="n">
        <v>103.36</v>
      </c>
      <c r="K21479" s="0" t="n">
        <v>116.39</v>
      </c>
      <c r="L21479" s="0" t="s">
        <v>149</v>
      </c>
      <c r="M21479" s="0" t="s">
        <v>96498</v>
      </c>
      <c r="N21479" s="0" t="s">
        <v>144</v>
      </c>
      <c r="O21479" s="0" t="s">
        <v>229</v>
      </c>
      <c r="P21479" s="0" t="s">
        <v>96499</v>
      </c>
      <c r="Q21479" s="0" t="s">
        <v>96500</v>
      </c>
      <c r="R21479" s="0" t="n">
        <v>2</v>
      </c>
      <c r="EA21479" s="0" t="e">
        <f aca="false">#DIV/0!</f>
        <v>#DIV/0!</v>
      </c>
      <c r="EB21479" s="0" t="e">
        <f aca="false">#DIV/0!</f>
        <v>#DIV/0!</v>
      </c>
      <c r="EC21479" s="0" t="e">
        <f aca="false">#DIV/0!</f>
        <v>#DIV/0!</v>
      </c>
      <c r="ED21479" s="0" t="e">
        <f aca="false">#DIV/0!</f>
        <v>#DIV/0!</v>
      </c>
      <c r="EE21479" s="0" t="e">
        <f aca="false">#DIV/0!</f>
        <v>#DIV/0!</v>
      </c>
      <c r="EF21479" s="0" t="e">
        <f aca="false">#DIV/0!</f>
        <v>#DIV/0!</v>
      </c>
      <c r="EG21479" s="0" t="e">
        <f aca="false">#DIV/0!</f>
        <v>#DIV/0!</v>
      </c>
      <c r="EH21479" s="0" t="e">
        <f aca="false">#DIV/0!</f>
        <v>#DIV/0!</v>
      </c>
    </row>
    <row r="21480" customFormat="false" ht="14" hidden="false" customHeight="false" outlineLevel="0" collapsed="false">
      <c r="A21480" s="0" t="s">
        <v>96501</v>
      </c>
      <c r="B21480" s="0" t="s">
        <v>96502</v>
      </c>
      <c r="C21480" s="0" t="s">
        <v>96503</v>
      </c>
      <c r="D21480" s="0" t="s">
        <v>96504</v>
      </c>
      <c r="E21480" s="0" t="s">
        <v>96505</v>
      </c>
      <c r="F21480" s="0" t="n">
        <v>1</v>
      </c>
      <c r="G21480" s="0" t="n">
        <v>71.0522</v>
      </c>
      <c r="H21480" s="3" t="n">
        <v>1.07325E-010</v>
      </c>
      <c r="I21480" s="0" t="n">
        <v>106.11</v>
      </c>
      <c r="J21480" s="0" t="n">
        <v>76.662</v>
      </c>
      <c r="K21480" s="0" t="n">
        <v>98.98</v>
      </c>
      <c r="L21480" s="0" t="s">
        <v>149</v>
      </c>
      <c r="M21480" s="0" t="s">
        <v>96506</v>
      </c>
      <c r="N21480" s="0" t="s">
        <v>144</v>
      </c>
      <c r="O21480" s="0" t="s">
        <v>383</v>
      </c>
      <c r="P21480" s="0" t="s">
        <v>96507</v>
      </c>
      <c r="Q21480" s="0" t="s">
        <v>96508</v>
      </c>
      <c r="R21480" s="0" t="n">
        <v>7</v>
      </c>
      <c r="AI21480" s="0" t="n">
        <v>1.2797</v>
      </c>
      <c r="AJ21480" s="0" t="n">
        <v>0.87955</v>
      </c>
      <c r="BG21480" s="0" t="n">
        <v>1.176</v>
      </c>
      <c r="BH21480" s="0" t="n">
        <v>1.0304</v>
      </c>
      <c r="BI21480" s="0" t="n">
        <v>1.1133</v>
      </c>
      <c r="BJ21480" s="0" t="n">
        <v>1.3562</v>
      </c>
      <c r="BK21480" s="0" t="n">
        <v>0.87625</v>
      </c>
      <c r="BL21480" s="0" t="n">
        <v>1.0262</v>
      </c>
      <c r="BM21480" s="0" t="n">
        <v>1.3152</v>
      </c>
      <c r="BN21480" s="0" t="n">
        <v>1.0303</v>
      </c>
      <c r="BO21480" s="0" t="n">
        <v>1.1443</v>
      </c>
      <c r="BP21480" s="0" t="n">
        <v>1.452</v>
      </c>
      <c r="BQ21480" s="0" t="n">
        <v>1.1399</v>
      </c>
      <c r="BR21480" s="0" t="n">
        <v>1.4358</v>
      </c>
      <c r="BS21480" s="0" t="n">
        <v>1.3298</v>
      </c>
      <c r="BT21480" s="0" t="n">
        <v>1.4172</v>
      </c>
      <c r="BU21480" s="0" t="n">
        <v>1.0049</v>
      </c>
      <c r="BV21480" s="0" t="n">
        <v>1.304</v>
      </c>
      <c r="BW21480" s="0" t="n">
        <v>1.1675</v>
      </c>
      <c r="BX21480" s="0" t="n">
        <v>1.4552</v>
      </c>
      <c r="BY21480" s="0" t="n">
        <v>1.2152</v>
      </c>
      <c r="BZ21480" s="0" t="n">
        <v>1.4938</v>
      </c>
      <c r="CA21480" s="0" t="n">
        <v>1.3219</v>
      </c>
      <c r="CB21480" s="0" t="n">
        <v>0.97121</v>
      </c>
      <c r="CC21480" s="0" t="n">
        <v>1.121</v>
      </c>
      <c r="CD21480" s="0" t="n">
        <v>1.1756</v>
      </c>
      <c r="CM21480" s="0" t="n">
        <v>1.7742</v>
      </c>
      <c r="CN21480" s="0" t="n">
        <v>1.5811</v>
      </c>
      <c r="CO21480" s="0" t="n">
        <v>1.9299</v>
      </c>
      <c r="CR21480" s="0" t="n">
        <v>1.7353</v>
      </c>
      <c r="CS21480" s="0" t="n">
        <v>1.7395</v>
      </c>
      <c r="CT21480" s="0" t="n">
        <v>1.4217</v>
      </c>
      <c r="DK21480" s="0" t="n">
        <v>1.1268</v>
      </c>
      <c r="EA21480" s="0" t="n">
        <v>1.22785</v>
      </c>
      <c r="EB21480" s="0" t="n">
        <v>0.954975</v>
      </c>
      <c r="EC21480" s="0" t="n">
        <v>1.1133</v>
      </c>
      <c r="ED21480" s="0" t="n">
        <v>1.3562</v>
      </c>
      <c r="EE21480" s="0" t="n">
        <v>0.87625</v>
      </c>
      <c r="EF21480" s="0" t="n">
        <v>1.0262</v>
      </c>
      <c r="EG21480" s="0" t="n">
        <v>1.3152</v>
      </c>
      <c r="EH21480" s="0" t="n">
        <v>1.0303</v>
      </c>
    </row>
    <row r="21481" customFormat="false" ht="14" hidden="false" customHeight="false" outlineLevel="0" collapsed="false">
      <c r="A21481" s="0" t="s">
        <v>96509</v>
      </c>
      <c r="B21481" s="0" t="s">
        <v>96510</v>
      </c>
      <c r="C21481" s="0" t="s">
        <v>96511</v>
      </c>
      <c r="D21481" s="0" t="s">
        <v>96512</v>
      </c>
      <c r="E21481" s="0" t="s">
        <v>96513</v>
      </c>
      <c r="F21481" s="0" t="n">
        <v>0.999985</v>
      </c>
      <c r="G21481" s="0" t="n">
        <v>48.9674</v>
      </c>
      <c r="H21481" s="3" t="n">
        <v>8.12967E-006</v>
      </c>
      <c r="I21481" s="0" t="n">
        <v>84.975</v>
      </c>
      <c r="J21481" s="0" t="n">
        <v>57.05</v>
      </c>
      <c r="K21481" s="0" t="n">
        <v>71.402</v>
      </c>
      <c r="L21481" s="0" t="s">
        <v>142</v>
      </c>
      <c r="M21481" s="0" t="s">
        <v>96514</v>
      </c>
      <c r="N21481" s="0" t="s">
        <v>144</v>
      </c>
      <c r="O21481" s="0" t="s">
        <v>688</v>
      </c>
      <c r="P21481" s="0" t="s">
        <v>96515</v>
      </c>
      <c r="Q21481" s="0" t="s">
        <v>96516</v>
      </c>
      <c r="R21481" s="0" t="n">
        <v>2</v>
      </c>
      <c r="S21481" s="0" t="n">
        <v>1.0895</v>
      </c>
      <c r="T21481" s="0" t="n">
        <v>1.1418</v>
      </c>
      <c r="W21481" s="0" t="n">
        <v>0.97659</v>
      </c>
      <c r="X21481" s="0" t="n">
        <v>1.1041</v>
      </c>
      <c r="Z21481" s="0" t="n">
        <v>1.0675</v>
      </c>
      <c r="AC21481" s="0" t="n">
        <v>1.171</v>
      </c>
      <c r="AE21481" s="0" t="n">
        <v>1.2644</v>
      </c>
      <c r="AG21481" s="0" t="n">
        <v>1.7085</v>
      </c>
      <c r="AI21481" s="0" t="n">
        <v>1.1074</v>
      </c>
      <c r="AJ21481" s="0" t="n">
        <v>0.9792</v>
      </c>
      <c r="AK21481" s="0" t="n">
        <v>1.0553</v>
      </c>
      <c r="AL21481" s="0" t="n">
        <v>1.071</v>
      </c>
      <c r="AM21481" s="0" t="n">
        <v>1.1471</v>
      </c>
      <c r="AO21481" s="0" t="n">
        <v>1.1306</v>
      </c>
      <c r="AP21481" s="0" t="n">
        <v>1.197</v>
      </c>
      <c r="AR21481" s="0" t="n">
        <v>1.172</v>
      </c>
      <c r="AS21481" s="0" t="n">
        <v>1.4779</v>
      </c>
      <c r="AU21481" s="0" t="n">
        <v>1.2293</v>
      </c>
      <c r="AX21481" s="0" t="n">
        <v>1.0595</v>
      </c>
      <c r="AY21481" s="0" t="n">
        <v>1.7157</v>
      </c>
      <c r="AZ21481" s="0" t="n">
        <v>1.4292</v>
      </c>
      <c r="BB21481" s="0" t="n">
        <v>1.4501</v>
      </c>
      <c r="BD21481" s="0" t="n">
        <v>1.4322</v>
      </c>
      <c r="BE21481" s="0" t="n">
        <v>1.3031</v>
      </c>
      <c r="BF21481" s="0" t="n">
        <v>1.7277</v>
      </c>
      <c r="CE21481" s="0" t="n">
        <v>1.2482</v>
      </c>
      <c r="CF21481" s="0" t="n">
        <v>1.3491</v>
      </c>
      <c r="CG21481" s="0" t="n">
        <v>1.006</v>
      </c>
      <c r="CJ21481" s="0" t="n">
        <v>2.1569</v>
      </c>
      <c r="CK21481" s="0" t="n">
        <v>1.7396</v>
      </c>
      <c r="CL21481" s="0" t="n">
        <v>1.1126</v>
      </c>
      <c r="CN21481" s="0" t="n">
        <v>1.7776</v>
      </c>
      <c r="CR21481" s="0" t="n">
        <v>1.2788</v>
      </c>
      <c r="DB21481" s="0" t="n">
        <v>1.0684</v>
      </c>
      <c r="DC21481" s="0" t="n">
        <v>1.6911</v>
      </c>
      <c r="DE21481" s="0" t="n">
        <v>1.7037</v>
      </c>
      <c r="DK21481" s="0" t="n">
        <v>1.0215</v>
      </c>
      <c r="DM21481" s="0" t="n">
        <v>1.3952</v>
      </c>
      <c r="DN21481" s="0" t="n">
        <v>0.94209</v>
      </c>
      <c r="DO21481" s="0" t="n">
        <v>1.0134</v>
      </c>
      <c r="DP21481" s="0" t="n">
        <v>1.1141</v>
      </c>
      <c r="DQ21481" s="0" t="n">
        <v>1.0107</v>
      </c>
      <c r="DR21481" s="0" t="n">
        <v>0.90215</v>
      </c>
      <c r="DS21481" s="0" t="n">
        <v>1.4656</v>
      </c>
      <c r="DT21481" s="0" t="n">
        <v>0.95641</v>
      </c>
      <c r="DU21481" s="0" t="n">
        <v>1.4282</v>
      </c>
      <c r="DV21481" s="0" t="n">
        <v>1.4123</v>
      </c>
      <c r="DW21481" s="0" t="n">
        <v>1.6907</v>
      </c>
      <c r="DX21481" s="0" t="n">
        <v>1.5126</v>
      </c>
      <c r="DY21481" s="0" t="n">
        <v>1.6439</v>
      </c>
      <c r="EA21481" s="0" t="n">
        <v>1.3042</v>
      </c>
      <c r="EB21481" s="0" t="n">
        <v>1.18055</v>
      </c>
      <c r="EC21481" s="0" t="n">
        <v>1.23473333333333</v>
      </c>
      <c r="ED21481" s="0" t="n">
        <v>1.26055</v>
      </c>
      <c r="EE21481" s="0" t="n">
        <v>1.1543475</v>
      </c>
      <c r="EF21481" s="0" t="n">
        <v>1.26815</v>
      </c>
      <c r="EG21481" s="0" t="n">
        <v>1.38073333333333</v>
      </c>
      <c r="EH21481" s="0" t="n">
        <v>1.262925</v>
      </c>
    </row>
    <row r="21482" customFormat="false" ht="14" hidden="false" customHeight="false" outlineLevel="0" collapsed="false">
      <c r="A21482" s="0" t="s">
        <v>96509</v>
      </c>
      <c r="B21482" s="0" t="s">
        <v>96517</v>
      </c>
      <c r="C21482" s="0" t="s">
        <v>96511</v>
      </c>
      <c r="D21482" s="0" t="s">
        <v>96512</v>
      </c>
      <c r="E21482" s="0" t="s">
        <v>96513</v>
      </c>
      <c r="F21482" s="0" t="n">
        <v>0.539563</v>
      </c>
      <c r="G21482" s="0" t="n">
        <v>2.54177</v>
      </c>
      <c r="H21482" s="3" t="n">
        <v>7.26649E-005</v>
      </c>
      <c r="I21482" s="0" t="n">
        <v>134.08</v>
      </c>
      <c r="J21482" s="0" t="n">
        <v>96.556</v>
      </c>
      <c r="K21482" s="0" t="n">
        <v>134.08</v>
      </c>
      <c r="L21482" s="0" t="s">
        <v>142</v>
      </c>
      <c r="M21482" s="0" t="s">
        <v>96518</v>
      </c>
      <c r="N21482" s="0" t="s">
        <v>144</v>
      </c>
      <c r="O21482" s="0" t="s">
        <v>778</v>
      </c>
      <c r="P21482" s="0" t="s">
        <v>96519</v>
      </c>
      <c r="Q21482" s="0" t="s">
        <v>96520</v>
      </c>
      <c r="R21482" s="0" t="n">
        <v>6</v>
      </c>
      <c r="EA21482" s="0" t="e">
        <f aca="false">#DIV/0!</f>
        <v>#DIV/0!</v>
      </c>
      <c r="EB21482" s="0" t="e">
        <f aca="false">#DIV/0!</f>
        <v>#DIV/0!</v>
      </c>
      <c r="EC21482" s="0" t="e">
        <f aca="false">#DIV/0!</f>
        <v>#DIV/0!</v>
      </c>
      <c r="ED21482" s="0" t="e">
        <f aca="false">#DIV/0!</f>
        <v>#DIV/0!</v>
      </c>
      <c r="EE21482" s="0" t="e">
        <f aca="false">#DIV/0!</f>
        <v>#DIV/0!</v>
      </c>
      <c r="EF21482" s="0" t="e">
        <f aca="false">#DIV/0!</f>
        <v>#DIV/0!</v>
      </c>
      <c r="EG21482" s="0" t="e">
        <f aca="false">#DIV/0!</f>
        <v>#DIV/0!</v>
      </c>
      <c r="EH21482" s="0" t="e">
        <f aca="false">#DIV/0!</f>
        <v>#DIV/0!</v>
      </c>
    </row>
    <row r="21483" customFormat="false" ht="14" hidden="false" customHeight="false" outlineLevel="0" collapsed="false">
      <c r="A21483" s="0" t="s">
        <v>96509</v>
      </c>
      <c r="B21483" s="0" t="s">
        <v>96521</v>
      </c>
      <c r="C21483" s="0" t="s">
        <v>96511</v>
      </c>
      <c r="D21483" s="0" t="s">
        <v>96512</v>
      </c>
      <c r="E21483" s="0" t="s">
        <v>96513</v>
      </c>
      <c r="F21483" s="0" t="n">
        <v>0.99985</v>
      </c>
      <c r="G21483" s="0" t="n">
        <v>38.2615</v>
      </c>
      <c r="H21483" s="3" t="n">
        <v>1.75874E-065</v>
      </c>
      <c r="I21483" s="0" t="n">
        <v>204.78</v>
      </c>
      <c r="J21483" s="0" t="n">
        <v>175.43</v>
      </c>
      <c r="K21483" s="0" t="n">
        <v>173.09</v>
      </c>
      <c r="L21483" s="0" t="s">
        <v>149</v>
      </c>
      <c r="M21483" s="0" t="s">
        <v>96522</v>
      </c>
      <c r="N21483" s="0" t="s">
        <v>144</v>
      </c>
      <c r="O21483" s="0" t="s">
        <v>2383</v>
      </c>
      <c r="P21483" s="0" t="s">
        <v>96523</v>
      </c>
      <c r="Q21483" s="0" t="s">
        <v>96524</v>
      </c>
      <c r="R21483" s="0" t="n">
        <v>11</v>
      </c>
      <c r="S21483" s="0" t="n">
        <v>1.0883</v>
      </c>
      <c r="T21483" s="0" t="n">
        <v>1.0191</v>
      </c>
      <c r="U21483" s="0" t="n">
        <v>0.98264</v>
      </c>
      <c r="V21483" s="0" t="n">
        <v>1.1569</v>
      </c>
      <c r="W21483" s="0" t="n">
        <v>1.0607</v>
      </c>
      <c r="X21483" s="0" t="n">
        <v>0.86569</v>
      </c>
      <c r="Y21483" s="0" t="n">
        <v>1.1091</v>
      </c>
      <c r="Z21483" s="0" t="n">
        <v>1.0781</v>
      </c>
      <c r="AI21483" s="0" t="n">
        <v>1.136</v>
      </c>
      <c r="AK21483" s="0" t="n">
        <v>1.2991</v>
      </c>
      <c r="AN21483" s="0" t="n">
        <v>1.356</v>
      </c>
      <c r="AP21483" s="0" t="n">
        <v>0.58168</v>
      </c>
      <c r="CU21483" s="0" t="n">
        <v>1.0517</v>
      </c>
      <c r="CV21483" s="0" t="n">
        <v>1.0568</v>
      </c>
      <c r="CW21483" s="0" t="n">
        <v>0.92991</v>
      </c>
      <c r="CX21483" s="0" t="n">
        <v>0.98789</v>
      </c>
      <c r="CY21483" s="0" t="n">
        <v>1.0256</v>
      </c>
      <c r="CZ21483" s="0" t="n">
        <v>1.1631</v>
      </c>
      <c r="DA21483" s="0" t="n">
        <v>1.0704</v>
      </c>
      <c r="DB21483" s="0" t="n">
        <v>1.1226</v>
      </c>
      <c r="DL21483" s="0" t="n">
        <v>0.89392</v>
      </c>
      <c r="DM21483" s="0" t="n">
        <v>0.86923</v>
      </c>
      <c r="DN21483" s="0" t="n">
        <v>0.77769</v>
      </c>
      <c r="DO21483" s="0" t="n">
        <v>1.0164</v>
      </c>
      <c r="DQ21483" s="0" t="n">
        <v>1.4575</v>
      </c>
      <c r="EA21483" s="0" t="n">
        <v>1.11215</v>
      </c>
      <c r="EB21483" s="0" t="n">
        <v>1.0191</v>
      </c>
      <c r="EC21483" s="0" t="n">
        <v>1.14087</v>
      </c>
      <c r="ED21483" s="0" t="n">
        <v>1.1569</v>
      </c>
      <c r="EE21483" s="0" t="n">
        <v>1.0607</v>
      </c>
      <c r="EF21483" s="0" t="n">
        <v>1.110845</v>
      </c>
      <c r="EG21483" s="0" t="n">
        <v>1.1091</v>
      </c>
      <c r="EH21483" s="0" t="n">
        <v>0.82989</v>
      </c>
    </row>
    <row r="21484" customFormat="false" ht="14" hidden="false" customHeight="false" outlineLevel="0" collapsed="false">
      <c r="A21484" s="0" t="s">
        <v>96509</v>
      </c>
      <c r="B21484" s="0" t="s">
        <v>96525</v>
      </c>
      <c r="C21484" s="0" t="s">
        <v>96511</v>
      </c>
      <c r="D21484" s="0" t="s">
        <v>96512</v>
      </c>
      <c r="E21484" s="0" t="s">
        <v>96513</v>
      </c>
      <c r="F21484" s="0" t="n">
        <v>0.75285</v>
      </c>
      <c r="G21484" s="0" t="n">
        <v>4.83849</v>
      </c>
      <c r="H21484" s="0" t="n">
        <v>0.0020676</v>
      </c>
      <c r="I21484" s="0" t="n">
        <v>77.221</v>
      </c>
      <c r="J21484" s="0" t="n">
        <v>53.926</v>
      </c>
      <c r="K21484" s="0" t="n">
        <v>77.221</v>
      </c>
      <c r="L21484" s="0" t="s">
        <v>162</v>
      </c>
      <c r="M21484" s="0" t="s">
        <v>96526</v>
      </c>
      <c r="N21484" s="0" t="s">
        <v>630</v>
      </c>
      <c r="O21484" s="0" t="s">
        <v>241</v>
      </c>
      <c r="P21484" s="0" t="s">
        <v>96527</v>
      </c>
      <c r="Q21484" s="0" t="s">
        <v>96528</v>
      </c>
      <c r="R21484" s="0" t="n">
        <v>1</v>
      </c>
      <c r="AK21484" s="0" t="n">
        <v>0.9501</v>
      </c>
      <c r="EA21484" s="0" t="e">
        <f aca="false">#DIV/0!</f>
        <v>#DIV/0!</v>
      </c>
      <c r="EB21484" s="0" t="e">
        <f aca="false">#DIV/0!</f>
        <v>#DIV/0!</v>
      </c>
      <c r="EC21484" s="0" t="n">
        <v>0.9501</v>
      </c>
      <c r="ED21484" s="0" t="e">
        <f aca="false">#DIV/0!</f>
        <v>#DIV/0!</v>
      </c>
      <c r="EE21484" s="0" t="e">
        <f aca="false">#DIV/0!</f>
        <v>#DIV/0!</v>
      </c>
      <c r="EF21484" s="0" t="e">
        <f aca="false">#DIV/0!</f>
        <v>#DIV/0!</v>
      </c>
      <c r="EG21484" s="0" t="e">
        <f aca="false">#DIV/0!</f>
        <v>#DIV/0!</v>
      </c>
      <c r="EH21484" s="0" t="e">
        <f aca="false">#DIV/0!</f>
        <v>#DIV/0!</v>
      </c>
    </row>
    <row r="21485" customFormat="false" ht="14" hidden="false" customHeight="false" outlineLevel="0" collapsed="false">
      <c r="A21485" s="0" t="s">
        <v>96529</v>
      </c>
      <c r="B21485" s="0" t="n">
        <v>225</v>
      </c>
      <c r="C21485" s="0" t="s">
        <v>96529</v>
      </c>
      <c r="D21485" s="0" t="s">
        <v>96530</v>
      </c>
      <c r="E21485" s="0" t="s">
        <v>96531</v>
      </c>
      <c r="F21485" s="0" t="n">
        <v>0.980119</v>
      </c>
      <c r="G21485" s="0" t="n">
        <v>16.9266</v>
      </c>
      <c r="H21485" s="3" t="n">
        <v>1.43155E-020</v>
      </c>
      <c r="I21485" s="0" t="n">
        <v>226.65</v>
      </c>
      <c r="J21485" s="0" t="n">
        <v>191.9</v>
      </c>
      <c r="K21485" s="0" t="n">
        <v>161.08</v>
      </c>
      <c r="L21485" s="0" t="s">
        <v>142</v>
      </c>
      <c r="M21485" s="0" t="s">
        <v>96532</v>
      </c>
      <c r="N21485" s="0" t="s">
        <v>96533</v>
      </c>
      <c r="O21485" s="0" t="s">
        <v>555</v>
      </c>
      <c r="P21485" s="0" t="s">
        <v>96534</v>
      </c>
      <c r="Q21485" s="0" t="s">
        <v>96535</v>
      </c>
      <c r="R21485" s="0" t="n">
        <v>3</v>
      </c>
      <c r="U21485" s="0" t="n">
        <v>1.1783</v>
      </c>
      <c r="X21485" s="0" t="n">
        <v>1.0965</v>
      </c>
      <c r="AC21485" s="0" t="n">
        <v>1.1</v>
      </c>
      <c r="AE21485" s="0" t="n">
        <v>1.0403</v>
      </c>
      <c r="AF21485" s="0" t="n">
        <v>1.1439</v>
      </c>
      <c r="AG21485" s="0" t="n">
        <v>1.2718</v>
      </c>
      <c r="AQ21485" s="0" t="n">
        <v>1.0095</v>
      </c>
      <c r="AR21485" s="0" t="n">
        <v>0.97513</v>
      </c>
      <c r="AV21485" s="0" t="n">
        <v>1.1318</v>
      </c>
      <c r="BB21485" s="0" t="n">
        <v>1.0766</v>
      </c>
      <c r="BE21485" s="0" t="n">
        <v>1.2635</v>
      </c>
      <c r="BH21485" s="0" t="n">
        <v>0.92897</v>
      </c>
      <c r="BJ21485" s="0" t="n">
        <v>0.88908</v>
      </c>
      <c r="BK21485" s="0" t="n">
        <v>0.96276</v>
      </c>
      <c r="BL21485" s="0" t="n">
        <v>1.0326</v>
      </c>
      <c r="BM21485" s="0" t="n">
        <v>0.99062</v>
      </c>
      <c r="BN21485" s="0" t="n">
        <v>0.79541</v>
      </c>
      <c r="BO21485" s="0" t="n">
        <v>1.0432</v>
      </c>
      <c r="BP21485" s="0" t="n">
        <v>0.94515</v>
      </c>
      <c r="BQ21485" s="0" t="n">
        <v>1.2536</v>
      </c>
      <c r="BR21485" s="0" t="n">
        <v>0.90424</v>
      </c>
      <c r="BS21485" s="0" t="n">
        <v>1.3917</v>
      </c>
      <c r="BT21485" s="0" t="n">
        <v>1.1547</v>
      </c>
      <c r="BV21485" s="0" t="n">
        <v>0.91967</v>
      </c>
      <c r="BW21485" s="0" t="n">
        <v>0.76721</v>
      </c>
      <c r="BX21485" s="0" t="n">
        <v>0.88033</v>
      </c>
      <c r="BY21485" s="0" t="n">
        <v>0.98972</v>
      </c>
      <c r="BZ21485" s="0" t="n">
        <v>0.81924</v>
      </c>
      <c r="CA21485" s="0" t="n">
        <v>0.95947</v>
      </c>
      <c r="CC21485" s="0" t="n">
        <v>0.49891</v>
      </c>
      <c r="CE21485" s="0" t="n">
        <v>1.1387</v>
      </c>
      <c r="CF21485" s="0" t="n">
        <v>1.2387</v>
      </c>
      <c r="CG21485" s="0" t="n">
        <v>1.2079</v>
      </c>
      <c r="CH21485" s="0" t="n">
        <v>1.1186</v>
      </c>
      <c r="CJ21485" s="0" t="n">
        <v>1.2149</v>
      </c>
      <c r="CM21485" s="0" t="n">
        <v>1.2789</v>
      </c>
      <c r="CQ21485" s="0" t="n">
        <v>1.0251</v>
      </c>
      <c r="CU21485" s="0" t="n">
        <v>1.3011</v>
      </c>
      <c r="DE21485" s="0" t="n">
        <v>1.3535</v>
      </c>
      <c r="DI21485" s="0" t="n">
        <v>1.1284</v>
      </c>
      <c r="DU21485" s="0" t="n">
        <v>1.1695</v>
      </c>
      <c r="DV21485" s="0" t="n">
        <v>1.1359</v>
      </c>
      <c r="DY21485" s="0" t="n">
        <v>1.0298</v>
      </c>
      <c r="DZ21485" s="0" t="n">
        <v>0.93302</v>
      </c>
      <c r="EA21485" s="0" t="n">
        <v>1.0095</v>
      </c>
      <c r="EB21485" s="0" t="n">
        <v>0.95205</v>
      </c>
      <c r="EC21485" s="0" t="n">
        <v>1.13915</v>
      </c>
      <c r="ED21485" s="0" t="n">
        <v>0.98284</v>
      </c>
      <c r="EE21485" s="0" t="n">
        <v>1.00153</v>
      </c>
      <c r="EF21485" s="0" t="n">
        <v>1.1012</v>
      </c>
      <c r="EG21485" s="0" t="n">
        <v>1.17530666666667</v>
      </c>
      <c r="EH21485" s="0" t="n">
        <v>0.79541</v>
      </c>
    </row>
    <row r="21486" customFormat="false" ht="14" hidden="false" customHeight="false" outlineLevel="0" collapsed="false">
      <c r="A21486" s="0" t="s">
        <v>96529</v>
      </c>
      <c r="B21486" s="0" t="n">
        <v>229</v>
      </c>
      <c r="C21486" s="0" t="s">
        <v>96529</v>
      </c>
      <c r="D21486" s="0" t="s">
        <v>96530</v>
      </c>
      <c r="E21486" s="0" t="s">
        <v>96531</v>
      </c>
      <c r="F21486" s="0" t="n">
        <v>1</v>
      </c>
      <c r="G21486" s="0" t="n">
        <v>74.4681</v>
      </c>
      <c r="H21486" s="3" t="n">
        <v>1.43155E-020</v>
      </c>
      <c r="I21486" s="0" t="n">
        <v>270.95</v>
      </c>
      <c r="J21486" s="0" t="n">
        <v>228.32</v>
      </c>
      <c r="K21486" s="0" t="n">
        <v>270.95</v>
      </c>
      <c r="L21486" s="0" t="s">
        <v>142</v>
      </c>
      <c r="M21486" s="0" t="s">
        <v>96536</v>
      </c>
      <c r="N21486" s="0" t="s">
        <v>96537</v>
      </c>
      <c r="O21486" s="0" t="s">
        <v>2093</v>
      </c>
      <c r="P21486" s="0" t="s">
        <v>96538</v>
      </c>
      <c r="Q21486" s="0" t="s">
        <v>96539</v>
      </c>
      <c r="R21486" s="0" t="n">
        <v>7</v>
      </c>
      <c r="S21486" s="0" t="n">
        <v>0.94321</v>
      </c>
      <c r="T21486" s="0" t="n">
        <v>1.0512</v>
      </c>
      <c r="U21486" s="0" t="n">
        <v>1.0145</v>
      </c>
      <c r="V21486" s="0" t="n">
        <v>1.0785</v>
      </c>
      <c r="W21486" s="0" t="n">
        <v>1.18</v>
      </c>
      <c r="X21486" s="0" t="n">
        <v>0.96065</v>
      </c>
      <c r="Y21486" s="0" t="n">
        <v>1.2629</v>
      </c>
      <c r="Z21486" s="0" t="n">
        <v>1.072</v>
      </c>
      <c r="AA21486" s="0" t="n">
        <v>1.3146</v>
      </c>
      <c r="AB21486" s="0" t="n">
        <v>0.87417</v>
      </c>
      <c r="AC21486" s="0" t="n">
        <v>1.0348</v>
      </c>
      <c r="AD21486" s="0" t="n">
        <v>0.91839</v>
      </c>
      <c r="AE21486" s="0" t="n">
        <v>1.0403</v>
      </c>
      <c r="AF21486" s="0" t="n">
        <v>0.84759</v>
      </c>
      <c r="AG21486" s="0" t="n">
        <v>1.0359</v>
      </c>
      <c r="AH21486" s="0" t="n">
        <v>1.2137</v>
      </c>
      <c r="AI21486" s="0" t="n">
        <v>1.2013</v>
      </c>
      <c r="AJ21486" s="0" t="n">
        <v>1.2931</v>
      </c>
      <c r="AK21486" s="0" t="n">
        <v>1.169</v>
      </c>
      <c r="AL21486" s="0" t="n">
        <v>1.1906</v>
      </c>
      <c r="AM21486" s="0" t="n">
        <v>1.1158</v>
      </c>
      <c r="AO21486" s="0" t="n">
        <v>1.093</v>
      </c>
      <c r="AP21486" s="0" t="n">
        <v>1.1099</v>
      </c>
      <c r="AQ21486" s="0" t="n">
        <v>1.0095</v>
      </c>
      <c r="AR21486" s="0" t="n">
        <v>1.0919</v>
      </c>
      <c r="AV21486" s="0" t="n">
        <v>1.1318</v>
      </c>
      <c r="AY21486" s="0" t="n">
        <v>1.5826</v>
      </c>
      <c r="AZ21486" s="0" t="n">
        <v>1.0869</v>
      </c>
      <c r="BA21486" s="0" t="n">
        <v>1.0826</v>
      </c>
      <c r="BB21486" s="0" t="n">
        <v>1.062</v>
      </c>
      <c r="BC21486" s="0" t="n">
        <v>1.0238</v>
      </c>
      <c r="BD21486" s="0" t="n">
        <v>1.4006</v>
      </c>
      <c r="BE21486" s="0" t="n">
        <v>1.0536</v>
      </c>
      <c r="BF21486" s="0" t="n">
        <v>0.87698</v>
      </c>
      <c r="BG21486" s="0" t="n">
        <v>0.77414</v>
      </c>
      <c r="BH21486" s="0" t="n">
        <v>0.97645</v>
      </c>
      <c r="BI21486" s="0" t="n">
        <v>0.82433</v>
      </c>
      <c r="BJ21486" s="0" t="n">
        <v>0.90965</v>
      </c>
      <c r="BK21486" s="0" t="n">
        <v>0.96276</v>
      </c>
      <c r="BL21486" s="0" t="n">
        <v>1.0326</v>
      </c>
      <c r="BM21486" s="0" t="n">
        <v>0.99062</v>
      </c>
      <c r="BN21486" s="0" t="n">
        <v>0.89524</v>
      </c>
      <c r="BO21486" s="0" t="n">
        <v>1.0432</v>
      </c>
      <c r="BP21486" s="0" t="n">
        <v>1.0619</v>
      </c>
      <c r="BQ21486" s="0" t="n">
        <v>0.76281</v>
      </c>
      <c r="BR21486" s="0" t="n">
        <v>0.95608</v>
      </c>
      <c r="BS21486" s="0" t="n">
        <v>1.0122</v>
      </c>
      <c r="BT21486" s="0" t="n">
        <v>1.111</v>
      </c>
      <c r="BU21486" s="0" t="n">
        <v>0.68275</v>
      </c>
      <c r="BV21486" s="0" t="n">
        <v>1.0313</v>
      </c>
      <c r="BW21486" s="0" t="n">
        <v>0.76721</v>
      </c>
      <c r="BX21486" s="0" t="n">
        <v>0.88033</v>
      </c>
      <c r="BY21486" s="0" t="n">
        <v>0.98972</v>
      </c>
      <c r="BZ21486" s="0" t="n">
        <v>0.81924</v>
      </c>
      <c r="CA21486" s="0" t="n">
        <v>0.95947</v>
      </c>
      <c r="CD21486" s="0" t="n">
        <v>0.94494</v>
      </c>
      <c r="CE21486" s="0" t="n">
        <v>1.1843</v>
      </c>
      <c r="CF21486" s="0" t="n">
        <v>1.14</v>
      </c>
      <c r="CG21486" s="0" t="n">
        <v>1.2248</v>
      </c>
      <c r="CH21486" s="0" t="n">
        <v>1.1186</v>
      </c>
      <c r="CI21486" s="0" t="n">
        <v>1.0494</v>
      </c>
      <c r="CJ21486" s="0" t="n">
        <v>1.1532</v>
      </c>
      <c r="CK21486" s="0" t="n">
        <v>1.2223</v>
      </c>
      <c r="CL21486" s="0" t="n">
        <v>1.2749</v>
      </c>
      <c r="CM21486" s="0" t="n">
        <v>1.2789</v>
      </c>
      <c r="CN21486" s="0" t="n">
        <v>1.2161</v>
      </c>
      <c r="CO21486" s="0" t="n">
        <v>0.99512</v>
      </c>
      <c r="CP21486" s="0" t="n">
        <v>0.89719</v>
      </c>
      <c r="CQ21486" s="0" t="n">
        <v>1.0251</v>
      </c>
      <c r="CS21486" s="0" t="n">
        <v>1.1466</v>
      </c>
      <c r="CT21486" s="0" t="n">
        <v>1.3083</v>
      </c>
      <c r="CU21486" s="0" t="n">
        <v>1.1138</v>
      </c>
      <c r="CV21486" s="0" t="n">
        <v>1.1765</v>
      </c>
      <c r="CW21486" s="0" t="n">
        <v>1.1141</v>
      </c>
      <c r="CX21486" s="0" t="n">
        <v>0.94987</v>
      </c>
      <c r="CY21486" s="0" t="n">
        <v>1.4527</v>
      </c>
      <c r="CZ21486" s="0" t="n">
        <v>0.99916</v>
      </c>
      <c r="DA21486" s="0" t="n">
        <v>1.1204</v>
      </c>
      <c r="DB21486" s="0" t="n">
        <v>1.0277</v>
      </c>
      <c r="DC21486" s="0" t="n">
        <v>1.1139</v>
      </c>
      <c r="DD21486" s="0" t="n">
        <v>1.1085</v>
      </c>
      <c r="DE21486" s="0" t="n">
        <v>0.77139</v>
      </c>
      <c r="DF21486" s="0" t="n">
        <v>0.86384</v>
      </c>
      <c r="DG21486" s="0" t="n">
        <v>1.1138</v>
      </c>
      <c r="DH21486" s="0" t="n">
        <v>1.0897</v>
      </c>
      <c r="DI21486" s="0" t="n">
        <v>1.1172</v>
      </c>
      <c r="DJ21486" s="0" t="n">
        <v>1.2263</v>
      </c>
      <c r="DK21486" s="0" t="n">
        <v>1.2124</v>
      </c>
      <c r="DL21486" s="0" t="n">
        <v>1.1279</v>
      </c>
      <c r="DN21486" s="0" t="n">
        <v>1.0426</v>
      </c>
      <c r="DO21486" s="0" t="n">
        <v>1.0471</v>
      </c>
      <c r="DQ21486" s="0" t="n">
        <v>1.2095</v>
      </c>
      <c r="DR21486" s="0" t="n">
        <v>1.2433</v>
      </c>
      <c r="DT21486" s="0" t="n">
        <v>0.91177</v>
      </c>
      <c r="DV21486" s="0" t="n">
        <v>1.1359</v>
      </c>
      <c r="DW21486" s="0" t="n">
        <v>1.052</v>
      </c>
      <c r="DY21486" s="0" t="n">
        <v>0.98041</v>
      </c>
      <c r="DZ21486" s="0" t="n">
        <v>0.93302</v>
      </c>
      <c r="EA21486" s="0" t="n">
        <v>1.13755833333333</v>
      </c>
      <c r="EB21486" s="0" t="n">
        <v>1.06228666666667</v>
      </c>
      <c r="EC21486" s="0" t="n">
        <v>1.025046</v>
      </c>
      <c r="ED21486" s="0" t="n">
        <v>1.031828</v>
      </c>
      <c r="EE21486" s="0" t="n">
        <v>1.064532</v>
      </c>
      <c r="EF21486" s="0" t="n">
        <v>1.074648</v>
      </c>
      <c r="EG21486" s="0" t="n">
        <v>1.087204</v>
      </c>
      <c r="EH21486" s="0" t="n">
        <v>1.033564</v>
      </c>
    </row>
    <row r="21487" customFormat="false" ht="14" hidden="false" customHeight="false" outlineLevel="0" collapsed="false">
      <c r="A21487" s="0" t="s">
        <v>96529</v>
      </c>
      <c r="B21487" s="0" t="n">
        <v>233</v>
      </c>
      <c r="C21487" s="0" t="s">
        <v>96529</v>
      </c>
      <c r="D21487" s="0" t="s">
        <v>96530</v>
      </c>
      <c r="E21487" s="0" t="s">
        <v>96531</v>
      </c>
      <c r="F21487" s="0" t="n">
        <v>0.990239</v>
      </c>
      <c r="G21487" s="0" t="n">
        <v>20.7659</v>
      </c>
      <c r="H21487" s="3" t="n">
        <v>6.07105E-006</v>
      </c>
      <c r="I21487" s="0" t="n">
        <v>250.38</v>
      </c>
      <c r="J21487" s="0" t="n">
        <v>181.8</v>
      </c>
      <c r="K21487" s="0" t="n">
        <v>226.65</v>
      </c>
      <c r="L21487" s="0" t="s">
        <v>142</v>
      </c>
      <c r="M21487" s="0" t="s">
        <v>96540</v>
      </c>
      <c r="N21487" s="0" t="s">
        <v>96541</v>
      </c>
      <c r="O21487" s="0" t="s">
        <v>504</v>
      </c>
      <c r="P21487" s="0" t="s">
        <v>96542</v>
      </c>
      <c r="Q21487" s="0" t="s">
        <v>96543</v>
      </c>
      <c r="R21487" s="0" t="n">
        <v>11</v>
      </c>
      <c r="AG21487" s="0" t="n">
        <v>1.2718</v>
      </c>
      <c r="AH21487" s="0" t="n">
        <v>1.1515</v>
      </c>
      <c r="BD21487" s="0" t="n">
        <v>1.2022</v>
      </c>
      <c r="BF21487" s="0" t="n">
        <v>1.4807</v>
      </c>
      <c r="BU21487" s="0" t="n">
        <v>0.53816</v>
      </c>
      <c r="CB21487" s="0" t="n">
        <v>0.76088</v>
      </c>
      <c r="CC21487" s="0" t="n">
        <v>0.49891</v>
      </c>
      <c r="CE21487" s="0" t="n">
        <v>1.1387</v>
      </c>
      <c r="CR21487" s="0" t="n">
        <v>0.08338</v>
      </c>
      <c r="DT21487" s="0" t="n">
        <v>1.0723</v>
      </c>
      <c r="DU21487" s="0" t="n">
        <v>1.1695</v>
      </c>
      <c r="DY21487" s="0" t="n">
        <v>1.0298</v>
      </c>
      <c r="EA21487" s="0" t="e">
        <f aca="false">#DIV/0!</f>
        <v>#DIV/0!</v>
      </c>
      <c r="EB21487" s="0" t="e">
        <f aca="false">#DIV/0!</f>
        <v>#DIV/0!</v>
      </c>
      <c r="EC21487" s="0" t="e">
        <f aca="false">#DIV/0!</f>
        <v>#DIV/0!</v>
      </c>
      <c r="ED21487" s="0" t="e">
        <f aca="false">#DIV/0!</f>
        <v>#DIV/0!</v>
      </c>
      <c r="EE21487" s="0" t="e">
        <f aca="false">#DIV/0!</f>
        <v>#DIV/0!</v>
      </c>
      <c r="EF21487" s="0" t="n">
        <v>1.2022</v>
      </c>
      <c r="EG21487" s="0" t="n">
        <v>1.2718</v>
      </c>
      <c r="EH21487" s="0" t="n">
        <v>1.3161</v>
      </c>
    </row>
    <row r="21488" customFormat="false" ht="14" hidden="false" customHeight="false" outlineLevel="0" collapsed="false">
      <c r="A21488" s="0" t="s">
        <v>96529</v>
      </c>
      <c r="B21488" s="0" t="n">
        <v>236</v>
      </c>
      <c r="C21488" s="0" t="s">
        <v>96529</v>
      </c>
      <c r="D21488" s="0" t="s">
        <v>96530</v>
      </c>
      <c r="E21488" s="0" t="s">
        <v>96531</v>
      </c>
      <c r="F21488" s="0" t="n">
        <v>0.505883</v>
      </c>
      <c r="G21488" s="0" t="n">
        <v>1.42737</v>
      </c>
      <c r="H21488" s="0" t="n">
        <v>0.00235037</v>
      </c>
      <c r="I21488" s="0" t="n">
        <v>79.94</v>
      </c>
      <c r="J21488" s="0" t="n">
        <v>49.059</v>
      </c>
      <c r="K21488" s="0" t="n">
        <v>79.94</v>
      </c>
      <c r="L21488" s="0" t="s">
        <v>142</v>
      </c>
      <c r="M21488" s="0" t="s">
        <v>96544</v>
      </c>
      <c r="N21488" s="0" t="s">
        <v>96545</v>
      </c>
      <c r="O21488" s="0" t="s">
        <v>263</v>
      </c>
      <c r="P21488" s="0" t="s">
        <v>96546</v>
      </c>
      <c r="Q21488" s="0" t="s">
        <v>96547</v>
      </c>
      <c r="R21488" s="0" t="n">
        <v>14</v>
      </c>
      <c r="DH21488" s="0" t="n">
        <v>1.3294</v>
      </c>
      <c r="EA21488" s="0" t="e">
        <f aca="false">#DIV/0!</f>
        <v>#DIV/0!</v>
      </c>
      <c r="EB21488" s="0" t="e">
        <f aca="false">#DIV/0!</f>
        <v>#DIV/0!</v>
      </c>
      <c r="EC21488" s="0" t="e">
        <f aca="false">#DIV/0!</f>
        <v>#DIV/0!</v>
      </c>
      <c r="ED21488" s="0" t="e">
        <f aca="false">#DIV/0!</f>
        <v>#DIV/0!</v>
      </c>
      <c r="EE21488" s="0" t="e">
        <f aca="false">#DIV/0!</f>
        <v>#DIV/0!</v>
      </c>
      <c r="EF21488" s="0" t="e">
        <f aca="false">#DIV/0!</f>
        <v>#DIV/0!</v>
      </c>
      <c r="EG21488" s="0" t="e">
        <f aca="false">#DIV/0!</f>
        <v>#DIV/0!</v>
      </c>
      <c r="EH21488" s="0" t="e">
        <f aca="false">#DIV/0!</f>
        <v>#DIV/0!</v>
      </c>
    </row>
    <row r="21489" customFormat="false" ht="14" hidden="false" customHeight="false" outlineLevel="0" collapsed="false">
      <c r="A21489" s="0" t="s">
        <v>96529</v>
      </c>
      <c r="B21489" s="0" t="n">
        <v>242</v>
      </c>
      <c r="C21489" s="0" t="s">
        <v>96529</v>
      </c>
      <c r="D21489" s="0" t="s">
        <v>96530</v>
      </c>
      <c r="E21489" s="0" t="s">
        <v>96531</v>
      </c>
      <c r="F21489" s="0" t="n">
        <v>0.999067</v>
      </c>
      <c r="G21489" s="0" t="n">
        <v>31.3864</v>
      </c>
      <c r="H21489" s="3" t="n">
        <v>1.70251E-017</v>
      </c>
      <c r="I21489" s="0" t="n">
        <v>182.16</v>
      </c>
      <c r="J21489" s="0" t="n">
        <v>146.49</v>
      </c>
      <c r="K21489" s="0" t="n">
        <v>95.067</v>
      </c>
      <c r="L21489" s="0" t="s">
        <v>142</v>
      </c>
      <c r="M21489" s="0" t="s">
        <v>96548</v>
      </c>
      <c r="N21489" s="0" t="s">
        <v>84330</v>
      </c>
      <c r="O21489" s="0" t="s">
        <v>247</v>
      </c>
      <c r="P21489" s="0" t="s">
        <v>96549</v>
      </c>
      <c r="Q21489" s="0" t="s">
        <v>96550</v>
      </c>
      <c r="R21489" s="0" t="n">
        <v>2</v>
      </c>
      <c r="S21489" s="0" t="n">
        <v>1.3002</v>
      </c>
      <c r="T21489" s="0" t="n">
        <v>1.0708</v>
      </c>
      <c r="U21489" s="0" t="n">
        <v>1.1406</v>
      </c>
      <c r="V21489" s="0" t="n">
        <v>1.0541</v>
      </c>
      <c r="X21489" s="0" t="n">
        <v>1.1064</v>
      </c>
      <c r="Y21489" s="0" t="n">
        <v>1.0858</v>
      </c>
      <c r="Z21489" s="0" t="n">
        <v>1.2285</v>
      </c>
      <c r="AA21489" s="0" t="n">
        <v>1.1903</v>
      </c>
      <c r="AB21489" s="0" t="n">
        <v>1.0894</v>
      </c>
      <c r="AC21489" s="0" t="n">
        <v>1.0453</v>
      </c>
      <c r="AD21489" s="0" t="n">
        <v>1.0001</v>
      </c>
      <c r="AE21489" s="0" t="n">
        <v>0.9845</v>
      </c>
      <c r="AF21489" s="0" t="n">
        <v>0.97483</v>
      </c>
      <c r="AG21489" s="0" t="n">
        <v>1.1478</v>
      </c>
      <c r="AH21489" s="0" t="n">
        <v>1.0444</v>
      </c>
      <c r="AI21489" s="0" t="n">
        <v>1.0029</v>
      </c>
      <c r="AK21489" s="0" t="n">
        <v>1.0182</v>
      </c>
      <c r="AL21489" s="0" t="n">
        <v>1.0884</v>
      </c>
      <c r="AM21489" s="0" t="n">
        <v>1.0469</v>
      </c>
      <c r="AN21489" s="0" t="n">
        <v>1.1795</v>
      </c>
      <c r="AO21489" s="0" t="n">
        <v>1.0484</v>
      </c>
      <c r="AQ21489" s="0" t="n">
        <v>0.98443</v>
      </c>
      <c r="AR21489" s="0" t="n">
        <v>0.90691</v>
      </c>
      <c r="AS21489" s="0" t="n">
        <v>0.95227</v>
      </c>
      <c r="AV21489" s="0" t="n">
        <v>0.88568</v>
      </c>
      <c r="AY21489" s="0" t="n">
        <v>1.1945</v>
      </c>
      <c r="AZ21489" s="0" t="n">
        <v>0.86447</v>
      </c>
      <c r="BA21489" s="0" t="n">
        <v>0.97881</v>
      </c>
      <c r="BB21489" s="0" t="n">
        <v>0.91792</v>
      </c>
      <c r="BC21489" s="0" t="n">
        <v>0.98686</v>
      </c>
      <c r="BD21489" s="0" t="n">
        <v>1.0401</v>
      </c>
      <c r="BE21489" s="0" t="n">
        <v>0.8772</v>
      </c>
      <c r="BF21489" s="0" t="n">
        <v>0.93958</v>
      </c>
      <c r="BG21489" s="0" t="n">
        <v>0.75803</v>
      </c>
      <c r="BH21489" s="0" t="n">
        <v>0.94895</v>
      </c>
      <c r="BI21489" s="0" t="n">
        <v>0.90242</v>
      </c>
      <c r="BJ21489" s="0" t="n">
        <v>1.0335</v>
      </c>
      <c r="BM21489" s="0" t="n">
        <v>0.91956</v>
      </c>
      <c r="BN21489" s="0" t="n">
        <v>0.94999</v>
      </c>
      <c r="BO21489" s="0" t="n">
        <v>0.9756</v>
      </c>
      <c r="BQ21489" s="0" t="n">
        <v>0.89531</v>
      </c>
      <c r="BR21489" s="0" t="n">
        <v>0.93318</v>
      </c>
      <c r="BS21489" s="0" t="n">
        <v>0.97457</v>
      </c>
      <c r="BT21489" s="0" t="n">
        <v>0.96888</v>
      </c>
      <c r="BU21489" s="0" t="n">
        <v>0.65218</v>
      </c>
      <c r="BV21489" s="0" t="n">
        <v>0.95107</v>
      </c>
      <c r="BW21489" s="0" t="n">
        <v>0.93243</v>
      </c>
      <c r="BX21489" s="0" t="n">
        <v>1.0981</v>
      </c>
      <c r="BY21489" s="0" t="n">
        <v>1.0199</v>
      </c>
      <c r="BZ21489" s="0" t="n">
        <v>0.93472</v>
      </c>
      <c r="CA21489" s="0" t="n">
        <v>1.0324</v>
      </c>
      <c r="CB21489" s="0" t="n">
        <v>0.98038</v>
      </c>
      <c r="CC21489" s="0" t="n">
        <v>0.7019</v>
      </c>
      <c r="CD21489" s="0" t="n">
        <v>0.88411</v>
      </c>
      <c r="CE21489" s="0" t="n">
        <v>1.0323</v>
      </c>
      <c r="CF21489" s="0" t="n">
        <v>1.0786</v>
      </c>
      <c r="CG21489" s="0" t="n">
        <v>1.0134</v>
      </c>
      <c r="CH21489" s="0" t="n">
        <v>1.0056</v>
      </c>
      <c r="CI21489" s="0" t="n">
        <v>0.99099</v>
      </c>
      <c r="CJ21489" s="0" t="n">
        <v>1.057</v>
      </c>
      <c r="CK21489" s="0" t="n">
        <v>1.1382</v>
      </c>
      <c r="CL21489" s="0" t="n">
        <v>1.0387</v>
      </c>
      <c r="CM21489" s="0" t="n">
        <v>1.0514</v>
      </c>
      <c r="CN21489" s="0" t="n">
        <v>1.017</v>
      </c>
      <c r="CO21489" s="0" t="n">
        <v>1.0069</v>
      </c>
      <c r="CP21489" s="0" t="n">
        <v>0.97578</v>
      </c>
      <c r="CQ21489" s="0" t="n">
        <v>0.88795</v>
      </c>
      <c r="CR21489" s="0" t="n">
        <v>1.0432</v>
      </c>
      <c r="CS21489" s="0" t="n">
        <v>1.0781</v>
      </c>
      <c r="CT21489" s="0" t="n">
        <v>1.1496</v>
      </c>
      <c r="CV21489" s="0" t="n">
        <v>1.2461</v>
      </c>
      <c r="CW21489" s="0" t="n">
        <v>0.98944</v>
      </c>
      <c r="CX21489" s="0" t="n">
        <v>1.2407</v>
      </c>
      <c r="CY21489" s="0" t="n">
        <v>1.0008</v>
      </c>
      <c r="CZ21489" s="0" t="n">
        <v>1.1531</v>
      </c>
      <c r="DA21489" s="0" t="n">
        <v>0.9883</v>
      </c>
      <c r="DB21489" s="0" t="n">
        <v>1.3714</v>
      </c>
      <c r="DC21489" s="0" t="n">
        <v>1.1745</v>
      </c>
      <c r="DD21489" s="0" t="n">
        <v>0.96885</v>
      </c>
      <c r="DE21489" s="0" t="n">
        <v>1.0565</v>
      </c>
      <c r="DF21489" s="0" t="n">
        <v>0.98882</v>
      </c>
      <c r="DG21489" s="0" t="n">
        <v>0.96966</v>
      </c>
      <c r="DH21489" s="0" t="n">
        <v>1.0886</v>
      </c>
      <c r="DI21489" s="0" t="n">
        <v>1.0708</v>
      </c>
      <c r="DJ21489" s="0" t="n">
        <v>1.2615</v>
      </c>
      <c r="DK21489" s="0" t="n">
        <v>1.0747</v>
      </c>
      <c r="DL21489" s="0" t="n">
        <v>0.92912</v>
      </c>
      <c r="DM21489" s="0" t="n">
        <v>0.98099</v>
      </c>
      <c r="DN21489" s="0" t="n">
        <v>0.95578</v>
      </c>
      <c r="DO21489" s="0" t="n">
        <v>1.1429</v>
      </c>
      <c r="DP21489" s="0" t="n">
        <v>1.1005</v>
      </c>
      <c r="DR21489" s="0" t="n">
        <v>1.0277</v>
      </c>
      <c r="DS21489" s="0" t="n">
        <v>0.99109</v>
      </c>
      <c r="DT21489" s="0" t="n">
        <v>0.968</v>
      </c>
      <c r="DU21489" s="0" t="n">
        <v>0.88324</v>
      </c>
      <c r="DV21489" s="0" t="n">
        <v>0.95956</v>
      </c>
      <c r="DX21489" s="0" t="n">
        <v>0.92299</v>
      </c>
      <c r="DZ21489" s="0" t="n">
        <v>0.86554</v>
      </c>
      <c r="EA21489" s="0" t="n">
        <v>1.07172666666667</v>
      </c>
      <c r="EB21489" s="0" t="n">
        <v>0.976106</v>
      </c>
      <c r="EC21489" s="0" t="n">
        <v>1.00626666666667</v>
      </c>
      <c r="ED21489" s="0" t="n">
        <v>1.018804</v>
      </c>
      <c r="EE21489" s="0" t="n">
        <v>1.00608666666667</v>
      </c>
      <c r="EF21489" s="0" t="n">
        <v>1.037302</v>
      </c>
      <c r="EG21489" s="0" t="n">
        <v>1.015752</v>
      </c>
      <c r="EH21489" s="0" t="n">
        <v>1.0406175</v>
      </c>
    </row>
    <row r="21490" customFormat="false" ht="14" hidden="false" customHeight="false" outlineLevel="0" collapsed="false">
      <c r="A21490" s="0" t="s">
        <v>96529</v>
      </c>
      <c r="B21490" s="0" t="n">
        <v>244</v>
      </c>
      <c r="C21490" s="0" t="s">
        <v>96529</v>
      </c>
      <c r="D21490" s="0" t="s">
        <v>96530</v>
      </c>
      <c r="E21490" s="0" t="s">
        <v>96531</v>
      </c>
      <c r="F21490" s="0" t="n">
        <v>0.660329</v>
      </c>
      <c r="G21490" s="0" t="n">
        <v>3.0048</v>
      </c>
      <c r="H21490" s="3" t="n">
        <v>3.67265E-008</v>
      </c>
      <c r="I21490" s="0" t="n">
        <v>129.01</v>
      </c>
      <c r="J21490" s="0" t="n">
        <v>99.538</v>
      </c>
      <c r="K21490" s="0" t="n">
        <v>102.24</v>
      </c>
      <c r="L21490" s="0" t="s">
        <v>142</v>
      </c>
      <c r="M21490" s="0" t="s">
        <v>96551</v>
      </c>
      <c r="N21490" s="0" t="s">
        <v>96552</v>
      </c>
      <c r="O21490" s="0" t="s">
        <v>4608</v>
      </c>
      <c r="P21490" s="0" t="s">
        <v>96553</v>
      </c>
      <c r="Q21490" s="0" t="s">
        <v>96554</v>
      </c>
      <c r="R21490" s="0" t="n">
        <v>4</v>
      </c>
      <c r="W21490" s="0" t="n">
        <v>1.0123</v>
      </c>
      <c r="AP21490" s="0" t="n">
        <v>1.1662</v>
      </c>
      <c r="BL21490" s="0" t="n">
        <v>1.0387</v>
      </c>
      <c r="BP21490" s="0" t="n">
        <v>1.0566</v>
      </c>
      <c r="BW21490" s="0" t="n">
        <v>1.0395</v>
      </c>
      <c r="CT21490" s="0" t="n">
        <v>1.2762</v>
      </c>
      <c r="CU21490" s="0" t="n">
        <v>0.9849</v>
      </c>
      <c r="DQ21490" s="0" t="n">
        <v>1.0072</v>
      </c>
      <c r="EA21490" s="0" t="e">
        <f aca="false">#DIV/0!</f>
        <v>#DIV/0!</v>
      </c>
      <c r="EB21490" s="0" t="e">
        <f aca="false">#DIV/0!</f>
        <v>#DIV/0!</v>
      </c>
      <c r="EC21490" s="0" t="e">
        <f aca="false">#DIV/0!</f>
        <v>#DIV/0!</v>
      </c>
      <c r="ED21490" s="0" t="e">
        <f aca="false">#DIV/0!</f>
        <v>#DIV/0!</v>
      </c>
      <c r="EE21490" s="0" t="n">
        <v>1.0123</v>
      </c>
      <c r="EF21490" s="0" t="n">
        <v>1.0387</v>
      </c>
      <c r="EG21490" s="0" t="e">
        <f aca="false">#DIV/0!</f>
        <v>#DIV/0!</v>
      </c>
      <c r="EH21490" s="0" t="n">
        <v>1.1662</v>
      </c>
    </row>
    <row r="21491" customFormat="false" ht="14" hidden="false" customHeight="false" outlineLevel="0" collapsed="false">
      <c r="A21491" s="0" t="s">
        <v>96529</v>
      </c>
      <c r="B21491" s="0" t="n">
        <v>226</v>
      </c>
      <c r="C21491" s="0" t="s">
        <v>96529</v>
      </c>
      <c r="D21491" s="0" t="s">
        <v>96530</v>
      </c>
      <c r="E21491" s="0" t="s">
        <v>96531</v>
      </c>
      <c r="F21491" s="0" t="n">
        <v>0.99936</v>
      </c>
      <c r="G21491" s="0" t="n">
        <v>31.9357</v>
      </c>
      <c r="H21491" s="3" t="n">
        <v>1.43155E-020</v>
      </c>
      <c r="I21491" s="0" t="n">
        <v>270.95</v>
      </c>
      <c r="J21491" s="0" t="n">
        <v>228.32</v>
      </c>
      <c r="K21491" s="0" t="n">
        <v>242.01</v>
      </c>
      <c r="L21491" s="0" t="s">
        <v>149</v>
      </c>
      <c r="M21491" s="0" t="s">
        <v>96555</v>
      </c>
      <c r="N21491" s="0" t="s">
        <v>96556</v>
      </c>
      <c r="O21491" s="0" t="s">
        <v>345</v>
      </c>
      <c r="P21491" s="0" t="s">
        <v>96557</v>
      </c>
      <c r="Q21491" s="0" t="s">
        <v>96558</v>
      </c>
      <c r="R21491" s="0" t="n">
        <v>4</v>
      </c>
      <c r="S21491" s="0" t="n">
        <v>1.3583</v>
      </c>
      <c r="T21491" s="0" t="n">
        <v>1.1719</v>
      </c>
      <c r="U21491" s="0" t="n">
        <v>1.1783</v>
      </c>
      <c r="V21491" s="0" t="n">
        <v>1.5725</v>
      </c>
      <c r="W21491" s="0" t="n">
        <v>1.2687</v>
      </c>
      <c r="Y21491" s="0" t="n">
        <v>1.2629</v>
      </c>
      <c r="Z21491" s="0" t="n">
        <v>1.3966</v>
      </c>
      <c r="AA21491" s="0" t="n">
        <v>1.328</v>
      </c>
      <c r="AB21491" s="0" t="n">
        <v>1.0845</v>
      </c>
      <c r="AC21491" s="0" t="n">
        <v>1.002</v>
      </c>
      <c r="AD21491" s="0" t="n">
        <v>0.99984</v>
      </c>
      <c r="AE21491" s="0" t="n">
        <v>1.1408</v>
      </c>
      <c r="AF21491" s="0" t="n">
        <v>1.0488</v>
      </c>
      <c r="AG21491" s="0" t="n">
        <v>1.1749</v>
      </c>
      <c r="AH21491" s="0" t="n">
        <v>1.1515</v>
      </c>
      <c r="AQ21491" s="0" t="n">
        <v>1.0095</v>
      </c>
      <c r="AR21491" s="0" t="n">
        <v>1.0919</v>
      </c>
      <c r="AV21491" s="0" t="n">
        <v>1.1318</v>
      </c>
      <c r="AY21491" s="0" t="n">
        <v>1.7112</v>
      </c>
      <c r="AZ21491" s="0" t="n">
        <v>1.2026</v>
      </c>
      <c r="BA21491" s="0" t="n">
        <v>1.0756</v>
      </c>
      <c r="BB21491" s="0" t="n">
        <v>1.062</v>
      </c>
      <c r="BC21491" s="0" t="n">
        <v>1.2878</v>
      </c>
      <c r="BD21491" s="0" t="n">
        <v>1.2976</v>
      </c>
      <c r="BE21491" s="0" t="n">
        <v>1.3084</v>
      </c>
      <c r="BF21491" s="0" t="n">
        <v>1.1395</v>
      </c>
      <c r="BG21491" s="0" t="n">
        <v>0.5638</v>
      </c>
      <c r="BH21491" s="0" t="n">
        <v>0.98182</v>
      </c>
      <c r="BI21491" s="0" t="n">
        <v>1.0935</v>
      </c>
      <c r="BJ21491" s="0" t="n">
        <v>0.80432</v>
      </c>
      <c r="BK21491" s="0" t="n">
        <v>0.96276</v>
      </c>
      <c r="BL21491" s="0" t="n">
        <v>1.0326</v>
      </c>
      <c r="BN21491" s="0" t="n">
        <v>1.0076</v>
      </c>
      <c r="BO21491" s="0" t="n">
        <v>1.0432</v>
      </c>
      <c r="BP21491" s="0" t="n">
        <v>1.1931</v>
      </c>
      <c r="BQ21491" s="0" t="n">
        <v>0.93151</v>
      </c>
      <c r="BR21491" s="0" t="n">
        <v>0.91181</v>
      </c>
      <c r="BS21491" s="0" t="n">
        <v>1.0476</v>
      </c>
      <c r="BT21491" s="0" t="n">
        <v>1.0873</v>
      </c>
      <c r="BU21491" s="0" t="n">
        <v>0.53816</v>
      </c>
      <c r="BV21491" s="0" t="n">
        <v>0.91967</v>
      </c>
      <c r="CA21491" s="0" t="n">
        <v>0.95947</v>
      </c>
      <c r="CB21491" s="0" t="n">
        <v>0.76088</v>
      </c>
      <c r="CC21491" s="0" t="n">
        <v>0.49891</v>
      </c>
      <c r="CD21491" s="0" t="n">
        <v>0.94494</v>
      </c>
      <c r="CF21491" s="0" t="n">
        <v>1.14</v>
      </c>
      <c r="CG21491" s="0" t="n">
        <v>1.242</v>
      </c>
      <c r="CH21491" s="0" t="n">
        <v>1.1186</v>
      </c>
      <c r="CI21491" s="0" t="n">
        <v>1.0813</v>
      </c>
      <c r="CJ21491" s="0" t="n">
        <v>1.1836</v>
      </c>
      <c r="CK21491" s="0" t="n">
        <v>1.206</v>
      </c>
      <c r="CL21491" s="0" t="n">
        <v>1.2749</v>
      </c>
      <c r="CN21491" s="0" t="n">
        <v>1.2161</v>
      </c>
      <c r="CO21491" s="0" t="n">
        <v>0.99512</v>
      </c>
      <c r="CP21491" s="0" t="n">
        <v>0.89719</v>
      </c>
      <c r="CQ21491" s="0" t="n">
        <v>1.0251</v>
      </c>
      <c r="CS21491" s="0" t="n">
        <v>1.1466</v>
      </c>
      <c r="CT21491" s="0" t="n">
        <v>1.3083</v>
      </c>
      <c r="CU21491" s="0" t="n">
        <v>1.3011</v>
      </c>
      <c r="CW21491" s="0" t="n">
        <v>1.1141</v>
      </c>
      <c r="CY21491" s="0" t="n">
        <v>1.4527</v>
      </c>
      <c r="DB21491" s="0" t="n">
        <v>1.4857</v>
      </c>
      <c r="DC21491" s="0" t="n">
        <v>1.4132</v>
      </c>
      <c r="DD21491" s="0" t="n">
        <v>1.0535</v>
      </c>
      <c r="DE21491" s="0" t="n">
        <v>1.2276</v>
      </c>
      <c r="DF21491" s="0" t="n">
        <v>1.177</v>
      </c>
      <c r="DG21491" s="0" t="n">
        <v>1.0244</v>
      </c>
      <c r="DH21491" s="0" t="n">
        <v>1.2036</v>
      </c>
      <c r="DI21491" s="0" t="n">
        <v>1.1062</v>
      </c>
      <c r="DJ21491" s="0" t="n">
        <v>1.1692</v>
      </c>
      <c r="DY21491" s="0" t="n">
        <v>1.0048</v>
      </c>
      <c r="DZ21491" s="0" t="n">
        <v>0.93302</v>
      </c>
      <c r="EA21491" s="0" t="n">
        <v>1.19416</v>
      </c>
      <c r="EB21491" s="0" t="n">
        <v>1.106544</v>
      </c>
      <c r="EC21491" s="0" t="n">
        <v>1.08735</v>
      </c>
      <c r="ED21491" s="0" t="n">
        <v>1.109665</v>
      </c>
      <c r="EE21491" s="0" t="n">
        <v>1.165015</v>
      </c>
      <c r="EF21491" s="0" t="n">
        <v>1.1277</v>
      </c>
      <c r="EG21491" s="0" t="n">
        <v>1.24873333333333</v>
      </c>
      <c r="EH21491" s="0" t="n">
        <v>1.1738</v>
      </c>
    </row>
    <row r="21492" customFormat="false" ht="14" hidden="false" customHeight="false" outlineLevel="0" collapsed="false">
      <c r="A21492" s="0" t="s">
        <v>96559</v>
      </c>
      <c r="B21492" s="0" t="s">
        <v>96560</v>
      </c>
      <c r="C21492" s="0" t="s">
        <v>96561</v>
      </c>
      <c r="D21492" s="0" t="s">
        <v>96562</v>
      </c>
      <c r="E21492" s="0" t="s">
        <v>96563</v>
      </c>
      <c r="F21492" s="0" t="n">
        <v>0.999582</v>
      </c>
      <c r="G21492" s="0" t="n">
        <v>33.7872</v>
      </c>
      <c r="H21492" s="0" t="n">
        <v>0.000352578</v>
      </c>
      <c r="I21492" s="0" t="n">
        <v>87.323</v>
      </c>
      <c r="J21492" s="0" t="n">
        <v>52.941</v>
      </c>
      <c r="K21492" s="0" t="n">
        <v>87.323</v>
      </c>
      <c r="L21492" s="0" t="s">
        <v>142</v>
      </c>
      <c r="M21492" s="0" t="s">
        <v>96564</v>
      </c>
      <c r="N21492" s="0" t="s">
        <v>144</v>
      </c>
      <c r="O21492" s="0" t="s">
        <v>1453</v>
      </c>
      <c r="P21492" s="0" t="s">
        <v>96565</v>
      </c>
      <c r="Q21492" s="0" t="s">
        <v>96566</v>
      </c>
      <c r="R21492" s="0" t="n">
        <v>7</v>
      </c>
      <c r="S21492" s="0" t="n">
        <v>1.2348</v>
      </c>
      <c r="T21492" s="0" t="n">
        <v>1.1118</v>
      </c>
      <c r="V21492" s="0" t="n">
        <v>1.3672</v>
      </c>
      <c r="W21492" s="0" t="n">
        <v>1.8469</v>
      </c>
      <c r="X21492" s="0" t="n">
        <v>1.324</v>
      </c>
      <c r="Y21492" s="0" t="n">
        <v>1.2537</v>
      </c>
      <c r="Z21492" s="0" t="n">
        <v>1.3621</v>
      </c>
      <c r="CV21492" s="0" t="n">
        <v>1.1273</v>
      </c>
      <c r="CW21492" s="0" t="n">
        <v>1.3011</v>
      </c>
      <c r="CX21492" s="0" t="n">
        <v>1.1638</v>
      </c>
      <c r="CY21492" s="0" t="n">
        <v>1.4287</v>
      </c>
      <c r="DA21492" s="0" t="n">
        <v>1.2258</v>
      </c>
      <c r="DB21492" s="0" t="n">
        <v>1.6557</v>
      </c>
      <c r="EA21492" s="0" t="n">
        <v>1.2348</v>
      </c>
      <c r="EB21492" s="0" t="n">
        <v>1.1118</v>
      </c>
      <c r="EC21492" s="0" t="e">
        <f aca="false">#DIV/0!</f>
        <v>#DIV/0!</v>
      </c>
      <c r="ED21492" s="0" t="n">
        <v>1.3672</v>
      </c>
      <c r="EE21492" s="0" t="n">
        <v>1.8469</v>
      </c>
      <c r="EF21492" s="0" t="n">
        <v>1.324</v>
      </c>
      <c r="EG21492" s="0" t="n">
        <v>1.2537</v>
      </c>
      <c r="EH21492" s="0" t="n">
        <v>1.3621</v>
      </c>
    </row>
    <row r="21493" customFormat="false" ht="14" hidden="false" customHeight="false" outlineLevel="0" collapsed="false">
      <c r="A21493" s="0" t="s">
        <v>96567</v>
      </c>
      <c r="B21493" s="0" t="s">
        <v>96568</v>
      </c>
      <c r="C21493" s="0" t="s">
        <v>96561</v>
      </c>
      <c r="D21493" s="0" t="s">
        <v>96562</v>
      </c>
      <c r="E21493" s="0" t="s">
        <v>96563</v>
      </c>
      <c r="F21493" s="0" t="n">
        <v>0.924243</v>
      </c>
      <c r="G21493" s="0" t="n">
        <v>11.1445</v>
      </c>
      <c r="H21493" s="3" t="n">
        <v>1.78269E-050</v>
      </c>
      <c r="I21493" s="0" t="n">
        <v>186.88</v>
      </c>
      <c r="J21493" s="0" t="n">
        <v>151.26</v>
      </c>
      <c r="K21493" s="0" t="n">
        <v>186.88</v>
      </c>
      <c r="L21493" s="0" t="s">
        <v>142</v>
      </c>
      <c r="M21493" s="0" t="s">
        <v>96569</v>
      </c>
      <c r="N21493" s="0" t="s">
        <v>144</v>
      </c>
      <c r="O21493" s="0" t="s">
        <v>2329</v>
      </c>
      <c r="P21493" s="0" t="s">
        <v>96570</v>
      </c>
      <c r="Q21493" s="0" t="s">
        <v>96571</v>
      </c>
      <c r="R21493" s="0" t="n">
        <v>13</v>
      </c>
      <c r="AH21493" s="0" t="n">
        <v>1.2209</v>
      </c>
      <c r="AO21493" s="0" t="n">
        <v>1.5265</v>
      </c>
      <c r="AX21493" s="0" t="n">
        <v>1.4782</v>
      </c>
      <c r="BN21493" s="0" t="n">
        <v>0.91225</v>
      </c>
      <c r="CI21493" s="0" t="n">
        <v>1.0075</v>
      </c>
      <c r="CJ21493" s="0" t="n">
        <v>1.217</v>
      </c>
      <c r="CU21493" s="0" t="n">
        <v>1.0273</v>
      </c>
      <c r="DI21493" s="0" t="n">
        <v>1.2379</v>
      </c>
      <c r="DW21493" s="0" t="n">
        <v>1.3001</v>
      </c>
      <c r="DY21493" s="0" t="n">
        <v>1.2536</v>
      </c>
      <c r="EA21493" s="0" t="e">
        <f aca="false">#DIV/0!</f>
        <v>#DIV/0!</v>
      </c>
      <c r="EB21493" s="0" t="e">
        <f aca="false">#DIV/0!</f>
        <v>#DIV/0!</v>
      </c>
      <c r="EC21493" s="0" t="e">
        <f aca="false">#DIV/0!</f>
        <v>#DIV/0!</v>
      </c>
      <c r="ED21493" s="0" t="e">
        <f aca="false">#DIV/0!</f>
        <v>#DIV/0!</v>
      </c>
      <c r="EE21493" s="0" t="e">
        <f aca="false">#DIV/0!</f>
        <v>#DIV/0!</v>
      </c>
      <c r="EF21493" s="0" t="e">
        <f aca="false">#DIV/0!</f>
        <v>#DIV/0!</v>
      </c>
      <c r="EG21493" s="0" t="n">
        <v>1.5265</v>
      </c>
      <c r="EH21493" s="0" t="n">
        <v>1.20378333333333</v>
      </c>
    </row>
    <row r="21494" customFormat="false" ht="14" hidden="false" customHeight="false" outlineLevel="0" collapsed="false">
      <c r="A21494" s="0" t="s">
        <v>96567</v>
      </c>
      <c r="B21494" s="0" t="s">
        <v>96572</v>
      </c>
      <c r="C21494" s="0" t="s">
        <v>96561</v>
      </c>
      <c r="D21494" s="0" t="s">
        <v>96562</v>
      </c>
      <c r="E21494" s="0" t="s">
        <v>96563</v>
      </c>
      <c r="F21494" s="0" t="n">
        <v>0.999549</v>
      </c>
      <c r="G21494" s="0" t="n">
        <v>36.5238</v>
      </c>
      <c r="H21494" s="3" t="n">
        <v>2.135E-182</v>
      </c>
      <c r="I21494" s="0" t="n">
        <v>258.03</v>
      </c>
      <c r="J21494" s="0" t="n">
        <v>216.92</v>
      </c>
      <c r="K21494" s="0" t="n">
        <v>181.98</v>
      </c>
      <c r="L21494" s="0" t="s">
        <v>142</v>
      </c>
      <c r="M21494" s="0" t="s">
        <v>96573</v>
      </c>
      <c r="N21494" s="0" t="s">
        <v>144</v>
      </c>
      <c r="O21494" s="0" t="s">
        <v>1740</v>
      </c>
      <c r="P21494" s="0" t="s">
        <v>96574</v>
      </c>
      <c r="Q21494" s="0" t="s">
        <v>96575</v>
      </c>
      <c r="R21494" s="0" t="n">
        <v>14</v>
      </c>
      <c r="S21494" s="0" t="n">
        <v>0.93145</v>
      </c>
      <c r="T21494" s="0" t="n">
        <v>0.84035</v>
      </c>
      <c r="U21494" s="0" t="n">
        <v>0.73242</v>
      </c>
      <c r="V21494" s="0" t="n">
        <v>1.0996</v>
      </c>
      <c r="W21494" s="0" t="n">
        <v>0.94461</v>
      </c>
      <c r="X21494" s="0" t="n">
        <v>0.90805</v>
      </c>
      <c r="Y21494" s="0" t="n">
        <v>0.88982</v>
      </c>
      <c r="Z21494" s="0" t="n">
        <v>0.96036</v>
      </c>
      <c r="AA21494" s="0" t="n">
        <v>1.2689</v>
      </c>
      <c r="AC21494" s="0" t="n">
        <v>1.2652</v>
      </c>
      <c r="AD21494" s="0" t="n">
        <v>1.2291</v>
      </c>
      <c r="AF21494" s="0" t="n">
        <v>1.148</v>
      </c>
      <c r="AG21494" s="0" t="n">
        <v>1.3547</v>
      </c>
      <c r="AI21494" s="0" t="n">
        <v>1.974</v>
      </c>
      <c r="AM21494" s="0" t="n">
        <v>0.89657</v>
      </c>
      <c r="AQ21494" s="0" t="n">
        <v>1.431</v>
      </c>
      <c r="AR21494" s="0" t="n">
        <v>1.4043</v>
      </c>
      <c r="AS21494" s="0" t="n">
        <v>1.2991</v>
      </c>
      <c r="AT21494" s="0" t="n">
        <v>1.4489</v>
      </c>
      <c r="AU21494" s="0" t="n">
        <v>1.0893</v>
      </c>
      <c r="AV21494" s="0" t="n">
        <v>1.4919</v>
      </c>
      <c r="AY21494" s="0" t="n">
        <v>1.2868</v>
      </c>
      <c r="AZ21494" s="0" t="n">
        <v>1.0998</v>
      </c>
      <c r="BA21494" s="0" t="n">
        <v>1.4118</v>
      </c>
      <c r="BB21494" s="0" t="n">
        <v>1.1274</v>
      </c>
      <c r="BC21494" s="0" t="n">
        <v>1.4751</v>
      </c>
      <c r="BD21494" s="0" t="n">
        <v>1.2645</v>
      </c>
      <c r="BE21494" s="0" t="n">
        <v>1.5804</v>
      </c>
      <c r="BF21494" s="0" t="n">
        <v>1.035</v>
      </c>
      <c r="BI21494" s="0" t="n">
        <v>0.89098</v>
      </c>
      <c r="BK21494" s="0" t="n">
        <v>0.90323</v>
      </c>
      <c r="BL21494" s="0" t="n">
        <v>0.87288</v>
      </c>
      <c r="BM21494" s="0" t="n">
        <v>0.90324</v>
      </c>
      <c r="BO21494" s="0" t="n">
        <v>0.87516</v>
      </c>
      <c r="BP21494" s="0" t="n">
        <v>1.0371</v>
      </c>
      <c r="BQ21494" s="0" t="n">
        <v>0.88613</v>
      </c>
      <c r="BR21494" s="0" t="n">
        <v>1.1658</v>
      </c>
      <c r="BS21494" s="0" t="n">
        <v>1.0886</v>
      </c>
      <c r="BT21494" s="0" t="n">
        <v>1.0681</v>
      </c>
      <c r="BV21494" s="0" t="n">
        <v>1.1894</v>
      </c>
      <c r="BW21494" s="0" t="n">
        <v>0.99852</v>
      </c>
      <c r="CA21494" s="0" t="n">
        <v>1.3982</v>
      </c>
      <c r="CB21494" s="0" t="n">
        <v>1.0465</v>
      </c>
      <c r="CD21494" s="0" t="n">
        <v>0.99077</v>
      </c>
      <c r="CH21494" s="0" t="n">
        <v>1.1629</v>
      </c>
      <c r="CK21494" s="0" t="n">
        <v>1.1573</v>
      </c>
      <c r="CL21494" s="0" t="n">
        <v>1.0086</v>
      </c>
      <c r="CM21494" s="0" t="n">
        <v>1.2989</v>
      </c>
      <c r="CN21494" s="0" t="n">
        <v>1.1485</v>
      </c>
      <c r="CO21494" s="0" t="n">
        <v>1.1766</v>
      </c>
      <c r="CP21494" s="0" t="n">
        <v>1.1833</v>
      </c>
      <c r="CR21494" s="0" t="n">
        <v>1.2237</v>
      </c>
      <c r="CS21494" s="0" t="n">
        <v>1.3399</v>
      </c>
      <c r="CT21494" s="0" t="n">
        <v>1.0658</v>
      </c>
      <c r="CU21494" s="0" t="n">
        <v>0.84116</v>
      </c>
      <c r="CV21494" s="0" t="n">
        <v>1.0584</v>
      </c>
      <c r="CW21494" s="0" t="n">
        <v>1.003</v>
      </c>
      <c r="CX21494" s="0" t="n">
        <v>0.75305</v>
      </c>
      <c r="CY21494" s="0" t="n">
        <v>0.525</v>
      </c>
      <c r="CZ21494" s="0" t="n">
        <v>1.0259</v>
      </c>
      <c r="DA21494" s="0" t="n">
        <v>0.73324</v>
      </c>
      <c r="DB21494" s="0" t="n">
        <v>0.91757</v>
      </c>
      <c r="DC21494" s="0" t="n">
        <v>1.1505</v>
      </c>
      <c r="DD21494" s="0" t="n">
        <v>1.2377</v>
      </c>
      <c r="DE21494" s="0" t="n">
        <v>0.99732</v>
      </c>
      <c r="DF21494" s="0" t="n">
        <v>1.1971</v>
      </c>
      <c r="DG21494" s="0" t="n">
        <v>1.0142</v>
      </c>
      <c r="DH21494" s="0" t="n">
        <v>1.0725</v>
      </c>
      <c r="DJ21494" s="0" t="n">
        <v>1.1525</v>
      </c>
      <c r="DL21494" s="0" t="n">
        <v>1.2563</v>
      </c>
      <c r="DM21494" s="0" t="n">
        <v>1.332</v>
      </c>
      <c r="DP21494" s="0" t="n">
        <v>1.4844</v>
      </c>
      <c r="DR21494" s="0" t="n">
        <v>1.4932</v>
      </c>
      <c r="DT21494" s="0" t="n">
        <v>1.3243</v>
      </c>
      <c r="DX21494" s="0" t="n">
        <v>1.6168</v>
      </c>
      <c r="DZ21494" s="0" t="n">
        <v>1.1165</v>
      </c>
      <c r="EA21494" s="0" t="n">
        <v>1.37843</v>
      </c>
      <c r="EB21494" s="0" t="n">
        <v>1.11481666666667</v>
      </c>
      <c r="EC21494" s="0" t="n">
        <v>1.1199</v>
      </c>
      <c r="ED21494" s="0" t="n">
        <v>1.22625</v>
      </c>
      <c r="EE21494" s="0" t="n">
        <v>1.061762</v>
      </c>
      <c r="EF21494" s="0" t="n">
        <v>1.137066</v>
      </c>
      <c r="EG21494" s="0" t="n">
        <v>1.18204</v>
      </c>
      <c r="EH21494" s="0" t="n">
        <v>0.99768</v>
      </c>
    </row>
    <row r="21495" customFormat="false" ht="14" hidden="false" customHeight="false" outlineLevel="0" collapsed="false">
      <c r="A21495" s="0" t="s">
        <v>96567</v>
      </c>
      <c r="B21495" s="0" t="s">
        <v>96576</v>
      </c>
      <c r="C21495" s="0" t="s">
        <v>96561</v>
      </c>
      <c r="D21495" s="0" t="s">
        <v>96562</v>
      </c>
      <c r="E21495" s="0" t="s">
        <v>96563</v>
      </c>
      <c r="F21495" s="0" t="n">
        <v>0.9428</v>
      </c>
      <c r="G21495" s="0" t="n">
        <v>12.2106</v>
      </c>
      <c r="H21495" s="3" t="n">
        <v>1.64687E-037</v>
      </c>
      <c r="I21495" s="0" t="n">
        <v>194.12</v>
      </c>
      <c r="J21495" s="0" t="n">
        <v>159.48</v>
      </c>
      <c r="K21495" s="0" t="n">
        <v>152.07</v>
      </c>
      <c r="L21495" s="0" t="s">
        <v>149</v>
      </c>
      <c r="M21495" s="0" t="s">
        <v>96577</v>
      </c>
      <c r="N21495" s="0" t="s">
        <v>144</v>
      </c>
      <c r="O21495" s="0" t="s">
        <v>152</v>
      </c>
      <c r="P21495" s="0" t="s">
        <v>96578</v>
      </c>
      <c r="Q21495" s="0" t="s">
        <v>96579</v>
      </c>
      <c r="R21495" s="0" t="n">
        <v>16</v>
      </c>
      <c r="T21495" s="0" t="n">
        <v>1.2688</v>
      </c>
      <c r="Y21495" s="0" t="n">
        <v>1.1388</v>
      </c>
      <c r="AB21495" s="0" t="n">
        <v>1.3622</v>
      </c>
      <c r="BW21495" s="0" t="n">
        <v>0.82338</v>
      </c>
      <c r="BY21495" s="0" t="n">
        <v>1.0368</v>
      </c>
      <c r="CA21495" s="0" t="n">
        <v>1.0788</v>
      </c>
      <c r="EA21495" s="0" t="e">
        <f aca="false">#DIV/0!</f>
        <v>#DIV/0!</v>
      </c>
      <c r="EB21495" s="0" t="n">
        <v>1.3155</v>
      </c>
      <c r="EC21495" s="0" t="e">
        <f aca="false">#DIV/0!</f>
        <v>#DIV/0!</v>
      </c>
      <c r="ED21495" s="0" t="e">
        <f aca="false">#DIV/0!</f>
        <v>#DIV/0!</v>
      </c>
      <c r="EE21495" s="0" t="e">
        <f aca="false">#DIV/0!</f>
        <v>#DIV/0!</v>
      </c>
      <c r="EF21495" s="0" t="e">
        <f aca="false">#DIV/0!</f>
        <v>#DIV/0!</v>
      </c>
      <c r="EG21495" s="0" t="n">
        <v>1.1388</v>
      </c>
      <c r="EH21495" s="0" t="e">
        <f aca="false">#DIV/0!</f>
        <v>#DIV/0!</v>
      </c>
    </row>
    <row r="21496" customFormat="false" ht="14" hidden="false" customHeight="false" outlineLevel="0" collapsed="false">
      <c r="A21496" s="0" t="s">
        <v>96580</v>
      </c>
      <c r="B21496" s="0" t="s">
        <v>96581</v>
      </c>
      <c r="C21496" s="0" t="s">
        <v>96582</v>
      </c>
      <c r="D21496" s="0" t="s">
        <v>96583</v>
      </c>
      <c r="E21496" s="0" t="s">
        <v>96584</v>
      </c>
      <c r="F21496" s="0" t="n">
        <v>1</v>
      </c>
      <c r="G21496" s="0" t="n">
        <v>62.5893</v>
      </c>
      <c r="H21496" s="0" t="n">
        <v>0.000502608</v>
      </c>
      <c r="I21496" s="0" t="n">
        <v>79.652</v>
      </c>
      <c r="J21496" s="0" t="n">
        <v>30.309</v>
      </c>
      <c r="K21496" s="0" t="n">
        <v>62.589</v>
      </c>
      <c r="L21496" s="0" t="s">
        <v>142</v>
      </c>
      <c r="M21496" s="0" t="s">
        <v>96585</v>
      </c>
      <c r="N21496" s="0" t="s">
        <v>144</v>
      </c>
      <c r="O21496" s="0" t="s">
        <v>1359</v>
      </c>
      <c r="P21496" s="0" t="s">
        <v>96586</v>
      </c>
      <c r="Q21496" s="0" t="s">
        <v>96587</v>
      </c>
      <c r="R21496" s="0" t="n">
        <v>10</v>
      </c>
      <c r="U21496" s="0" t="n">
        <v>0.83949</v>
      </c>
      <c r="X21496" s="0" t="n">
        <v>0.98883</v>
      </c>
      <c r="Y21496" s="0" t="n">
        <v>1.2531</v>
      </c>
      <c r="AA21496" s="0" t="n">
        <v>1.1332</v>
      </c>
      <c r="AB21496" s="0" t="n">
        <v>1.071</v>
      </c>
      <c r="AC21496" s="0" t="n">
        <v>1.0271</v>
      </c>
      <c r="AD21496" s="0" t="n">
        <v>1.0647</v>
      </c>
      <c r="AF21496" s="0" t="n">
        <v>0.97738</v>
      </c>
      <c r="AG21496" s="0" t="n">
        <v>1.0497</v>
      </c>
      <c r="AH21496" s="0" t="n">
        <v>1.1732</v>
      </c>
      <c r="AM21496" s="0" t="n">
        <v>1.9795</v>
      </c>
      <c r="AN21496" s="0" t="n">
        <v>1.6279</v>
      </c>
      <c r="AP21496" s="0" t="n">
        <v>1.8279</v>
      </c>
      <c r="AQ21496" s="0" t="n">
        <v>1.1061</v>
      </c>
      <c r="AS21496" s="0" t="n">
        <v>1.1363</v>
      </c>
      <c r="AT21496" s="0" t="n">
        <v>1.2855</v>
      </c>
      <c r="AU21496" s="0" t="n">
        <v>1.0937</v>
      </c>
      <c r="AX21496" s="0" t="n">
        <v>1.0427</v>
      </c>
      <c r="AY21496" s="0" t="n">
        <v>0.97784</v>
      </c>
      <c r="BA21496" s="0" t="n">
        <v>1.0637</v>
      </c>
      <c r="BB21496" s="0" t="n">
        <v>0.97764</v>
      </c>
      <c r="BC21496" s="0" t="n">
        <v>1.1176</v>
      </c>
      <c r="BD21496" s="0" t="n">
        <v>0.91164</v>
      </c>
      <c r="BE21496" s="0" t="n">
        <v>1.0415</v>
      </c>
      <c r="BF21496" s="0" t="n">
        <v>0.98113</v>
      </c>
      <c r="BG21496" s="0" t="n">
        <v>0.84553</v>
      </c>
      <c r="BH21496" s="0" t="n">
        <v>1.0391</v>
      </c>
      <c r="BI21496" s="0" t="n">
        <v>1.0155</v>
      </c>
      <c r="BJ21496" s="0" t="n">
        <v>1.091</v>
      </c>
      <c r="BK21496" s="0" t="n">
        <v>0.98378</v>
      </c>
      <c r="BL21496" s="0" t="n">
        <v>0.91116</v>
      </c>
      <c r="BM21496" s="0" t="n">
        <v>0.98375</v>
      </c>
      <c r="BN21496" s="0" t="n">
        <v>0.97604</v>
      </c>
      <c r="BO21496" s="0" t="n">
        <v>1.0587</v>
      </c>
      <c r="BP21496" s="0" t="n">
        <v>1.0613</v>
      </c>
      <c r="BQ21496" s="0" t="n">
        <v>1.0569</v>
      </c>
      <c r="BR21496" s="0" t="n">
        <v>0.98985</v>
      </c>
      <c r="BS21496" s="0" t="n">
        <v>1.034</v>
      </c>
      <c r="BT21496" s="0" t="n">
        <v>1.0388</v>
      </c>
      <c r="BU21496" s="0" t="n">
        <v>0.80895</v>
      </c>
      <c r="BV21496" s="0" t="n">
        <v>1.0187</v>
      </c>
      <c r="BX21496" s="0" t="n">
        <v>1.3688</v>
      </c>
      <c r="BY21496" s="0" t="n">
        <v>0.96135</v>
      </c>
      <c r="BZ21496" s="0" t="n">
        <v>1.0112</v>
      </c>
      <c r="CE21496" s="0" t="n">
        <v>1.0096</v>
      </c>
      <c r="CF21496" s="0" t="n">
        <v>1.076</v>
      </c>
      <c r="CG21496" s="0" t="n">
        <v>0.98025</v>
      </c>
      <c r="CH21496" s="0" t="n">
        <v>0.96435</v>
      </c>
      <c r="CI21496" s="0" t="n">
        <v>0.98583</v>
      </c>
      <c r="CJ21496" s="0" t="n">
        <v>0.99192</v>
      </c>
      <c r="CK21496" s="0" t="n">
        <v>1.1735</v>
      </c>
      <c r="CL21496" s="0" t="n">
        <v>1.0763</v>
      </c>
      <c r="CN21496" s="0" t="n">
        <v>0.74252</v>
      </c>
      <c r="CO21496" s="0" t="n">
        <v>0.78926</v>
      </c>
      <c r="CQ21496" s="0" t="n">
        <v>1.1679</v>
      </c>
      <c r="CR21496" s="0" t="n">
        <v>1.2082</v>
      </c>
      <c r="CS21496" s="0" t="n">
        <v>1.6016</v>
      </c>
      <c r="CT21496" s="0" t="n">
        <v>1.5717</v>
      </c>
      <c r="DB21496" s="0" t="n">
        <v>1.0952</v>
      </c>
      <c r="DC21496" s="0" t="n">
        <v>1.1555</v>
      </c>
      <c r="DD21496" s="0" t="n">
        <v>1.0501</v>
      </c>
      <c r="DE21496" s="0" t="n">
        <v>1.0281</v>
      </c>
      <c r="DF21496" s="0" t="n">
        <v>1.0688</v>
      </c>
      <c r="DG21496" s="0" t="n">
        <v>1.139</v>
      </c>
      <c r="DH21496" s="0" t="n">
        <v>0.94646</v>
      </c>
      <c r="DI21496" s="0" t="n">
        <v>0.98201</v>
      </c>
      <c r="DJ21496" s="0" t="n">
        <v>1.2245</v>
      </c>
      <c r="DK21496" s="0" t="n">
        <v>1.8768</v>
      </c>
      <c r="DM21496" s="0" t="n">
        <v>1.4381</v>
      </c>
      <c r="DQ21496" s="0" t="n">
        <v>1.5027</v>
      </c>
      <c r="DS21496" s="0" t="n">
        <v>1.2167</v>
      </c>
      <c r="DT21496" s="0" t="n">
        <v>1.1482</v>
      </c>
      <c r="DV21496" s="0" t="n">
        <v>1.1938</v>
      </c>
      <c r="EA21496" s="0" t="n">
        <v>1.0156675</v>
      </c>
      <c r="EB21496" s="0" t="n">
        <v>1.05505</v>
      </c>
      <c r="EC21496" s="0" t="n">
        <v>1.016418</v>
      </c>
      <c r="ED21496" s="0" t="n">
        <v>1.10471</v>
      </c>
      <c r="EE21496" s="0" t="n">
        <v>1.293645</v>
      </c>
      <c r="EF21496" s="0" t="n">
        <v>1.083382</v>
      </c>
      <c r="EG21496" s="0" t="n">
        <v>1.0820125</v>
      </c>
      <c r="EH21496" s="0" t="n">
        <v>1.200194</v>
      </c>
    </row>
    <row r="21497" customFormat="false" ht="14" hidden="false" customHeight="false" outlineLevel="0" collapsed="false">
      <c r="A21497" s="0" t="s">
        <v>96588</v>
      </c>
      <c r="B21497" s="0" t="s">
        <v>96589</v>
      </c>
      <c r="C21497" s="0" t="s">
        <v>96582</v>
      </c>
      <c r="D21497" s="0" t="s">
        <v>96583</v>
      </c>
      <c r="E21497" s="0" t="s">
        <v>96584</v>
      </c>
      <c r="F21497" s="0" t="n">
        <v>1</v>
      </c>
      <c r="G21497" s="0" t="n">
        <v>65.4279</v>
      </c>
      <c r="H21497" s="3" t="n">
        <v>6.64719E-006</v>
      </c>
      <c r="I21497" s="0" t="n">
        <v>88.278</v>
      </c>
      <c r="J21497" s="0" t="n">
        <v>40.552</v>
      </c>
      <c r="K21497" s="0" t="n">
        <v>65.428</v>
      </c>
      <c r="L21497" s="0" t="s">
        <v>142</v>
      </c>
      <c r="M21497" s="0" t="s">
        <v>96590</v>
      </c>
      <c r="N21497" s="0" t="s">
        <v>144</v>
      </c>
      <c r="O21497" s="0" t="s">
        <v>3027</v>
      </c>
      <c r="P21497" s="0" t="s">
        <v>96591</v>
      </c>
      <c r="Q21497" s="0" t="s">
        <v>96592</v>
      </c>
      <c r="R21497" s="0" t="n">
        <v>9</v>
      </c>
      <c r="AA21497" s="0" t="n">
        <v>1.6073</v>
      </c>
      <c r="AB21497" s="0" t="n">
        <v>1.2355</v>
      </c>
      <c r="AC21497" s="0" t="n">
        <v>1.161</v>
      </c>
      <c r="AD21497" s="0" t="n">
        <v>1.2213</v>
      </c>
      <c r="AE21497" s="0" t="n">
        <v>1.1334</v>
      </c>
      <c r="AF21497" s="0" t="n">
        <v>1.4448</v>
      </c>
      <c r="AH21497" s="0" t="n">
        <v>1.2345</v>
      </c>
      <c r="AY21497" s="0" t="n">
        <v>1.3099</v>
      </c>
      <c r="AZ21497" s="0" t="n">
        <v>1.0887</v>
      </c>
      <c r="BA21497" s="0" t="n">
        <v>1.008</v>
      </c>
      <c r="BB21497" s="0" t="n">
        <v>1.0771</v>
      </c>
      <c r="BC21497" s="0" t="n">
        <v>0.98552</v>
      </c>
      <c r="BD21497" s="0" t="n">
        <v>1.1159</v>
      </c>
      <c r="BE21497" s="0" t="n">
        <v>1.0429</v>
      </c>
      <c r="BF21497" s="0" t="n">
        <v>1.0603</v>
      </c>
      <c r="BG21497" s="0" t="n">
        <v>0.76766</v>
      </c>
      <c r="BH21497" s="0" t="n">
        <v>1.0114</v>
      </c>
      <c r="BI21497" s="0" t="n">
        <v>0.98053</v>
      </c>
      <c r="BJ21497" s="0" t="n">
        <v>1.0835</v>
      </c>
      <c r="BL21497" s="0" t="n">
        <v>1.0151</v>
      </c>
      <c r="BM21497" s="0" t="n">
        <v>0.84491</v>
      </c>
      <c r="BN21497" s="0" t="n">
        <v>1.0279</v>
      </c>
      <c r="BO21497" s="0" t="n">
        <v>0.96584</v>
      </c>
      <c r="BP21497" s="0" t="n">
        <v>1.2014</v>
      </c>
      <c r="BQ21497" s="0" t="n">
        <v>1.0815</v>
      </c>
      <c r="BR21497" s="0" t="n">
        <v>0.85227</v>
      </c>
      <c r="BS21497" s="0" t="n">
        <v>0.98146</v>
      </c>
      <c r="BT21497" s="0" t="n">
        <v>0.98734</v>
      </c>
      <c r="BU21497" s="0" t="n">
        <v>0.64339</v>
      </c>
      <c r="BV21497" s="0" t="n">
        <v>1.0058</v>
      </c>
      <c r="CD21497" s="0" t="n">
        <v>1.9303</v>
      </c>
      <c r="CE21497" s="0" t="n">
        <v>1.2237</v>
      </c>
      <c r="CG21497" s="0" t="n">
        <v>1.4081</v>
      </c>
      <c r="CJ21497" s="0" t="n">
        <v>1.3019</v>
      </c>
      <c r="CK21497" s="0" t="n">
        <v>1.3157</v>
      </c>
      <c r="CL21497" s="0" t="n">
        <v>1.2927</v>
      </c>
      <c r="CP21497" s="0" t="n">
        <v>1.0793</v>
      </c>
      <c r="CX21497" s="0" t="n">
        <v>1.3222</v>
      </c>
      <c r="DC21497" s="0" t="n">
        <v>1.3598</v>
      </c>
      <c r="DD21497" s="0" t="n">
        <v>1.4185</v>
      </c>
      <c r="DE21497" s="0" t="n">
        <v>1.0507</v>
      </c>
      <c r="DH21497" s="0" t="n">
        <v>1.1569</v>
      </c>
      <c r="DI21497" s="0" t="n">
        <v>1.1289</v>
      </c>
      <c r="DJ21497" s="0" t="n">
        <v>1.0882</v>
      </c>
      <c r="EA21497" s="0" t="n">
        <v>1.22828666666667</v>
      </c>
      <c r="EB21497" s="0" t="n">
        <v>1.11186666666667</v>
      </c>
      <c r="EC21497" s="0" t="n">
        <v>1.04984333333333</v>
      </c>
      <c r="ED21497" s="0" t="n">
        <v>1.1273</v>
      </c>
      <c r="EE21497" s="0" t="n">
        <v>1.05946</v>
      </c>
      <c r="EF21497" s="0" t="n">
        <v>1.19193333333333</v>
      </c>
      <c r="EG21497" s="0" t="n">
        <v>0.943905</v>
      </c>
      <c r="EH21497" s="0" t="n">
        <v>1.10756666666667</v>
      </c>
    </row>
    <row r="21498" customFormat="false" ht="14" hidden="false" customHeight="false" outlineLevel="0" collapsed="false">
      <c r="A21498" s="0" t="s">
        <v>96593</v>
      </c>
      <c r="B21498" s="0" t="s">
        <v>96594</v>
      </c>
      <c r="C21498" s="0" t="s">
        <v>96582</v>
      </c>
      <c r="D21498" s="0" t="s">
        <v>96583</v>
      </c>
      <c r="E21498" s="0" t="s">
        <v>96584</v>
      </c>
      <c r="F21498" s="0" t="n">
        <v>0.779456</v>
      </c>
      <c r="G21498" s="0" t="n">
        <v>6.59921</v>
      </c>
      <c r="H21498" s="3" t="n">
        <v>2.23428E-006</v>
      </c>
      <c r="I21498" s="0" t="n">
        <v>72.302</v>
      </c>
      <c r="J21498" s="0" t="n">
        <v>57.699</v>
      </c>
      <c r="K21498" s="0" t="n">
        <v>48.771</v>
      </c>
      <c r="L21498" s="0" t="s">
        <v>142</v>
      </c>
      <c r="M21498" s="0" t="s">
        <v>96595</v>
      </c>
      <c r="N21498" s="0" t="s">
        <v>144</v>
      </c>
      <c r="O21498" s="0" t="s">
        <v>329</v>
      </c>
      <c r="P21498" s="0" t="s">
        <v>96596</v>
      </c>
      <c r="Q21498" s="0" t="s">
        <v>96597</v>
      </c>
      <c r="R21498" s="0" t="n">
        <v>12</v>
      </c>
      <c r="BN21498" s="0" t="n">
        <v>1.0889</v>
      </c>
      <c r="CZ21498" s="0" t="n">
        <v>1.1693</v>
      </c>
      <c r="EA21498" s="0" t="e">
        <f aca="false">#DIV/0!</f>
        <v>#DIV/0!</v>
      </c>
      <c r="EB21498" s="0" t="e">
        <f aca="false">#DIV/0!</f>
        <v>#DIV/0!</v>
      </c>
      <c r="EC21498" s="0" t="e">
        <f aca="false">#DIV/0!</f>
        <v>#DIV/0!</v>
      </c>
      <c r="ED21498" s="0" t="e">
        <f aca="false">#DIV/0!</f>
        <v>#DIV/0!</v>
      </c>
      <c r="EE21498" s="0" t="e">
        <f aca="false">#DIV/0!</f>
        <v>#DIV/0!</v>
      </c>
      <c r="EF21498" s="0" t="e">
        <f aca="false">#DIV/0!</f>
        <v>#DIV/0!</v>
      </c>
      <c r="EG21498" s="0" t="e">
        <f aca="false">#DIV/0!</f>
        <v>#DIV/0!</v>
      </c>
      <c r="EH21498" s="0" t="n">
        <v>1.0889</v>
      </c>
    </row>
    <row r="21499" customFormat="false" ht="14" hidden="false" customHeight="false" outlineLevel="0" collapsed="false">
      <c r="A21499" s="0" t="s">
        <v>96593</v>
      </c>
      <c r="B21499" s="0" t="s">
        <v>96598</v>
      </c>
      <c r="C21499" s="0" t="s">
        <v>96582</v>
      </c>
      <c r="D21499" s="0" t="s">
        <v>96583</v>
      </c>
      <c r="E21499" s="0" t="s">
        <v>96584</v>
      </c>
      <c r="F21499" s="0" t="n">
        <v>0.666426</v>
      </c>
      <c r="G21499" s="0" t="n">
        <v>4.79283</v>
      </c>
      <c r="H21499" s="0" t="n">
        <v>0.00141556</v>
      </c>
      <c r="I21499" s="0" t="n">
        <v>47.225</v>
      </c>
      <c r="J21499" s="0" t="n">
        <v>35.21</v>
      </c>
      <c r="K21499" s="0" t="n">
        <v>40.753</v>
      </c>
      <c r="L21499" s="0" t="s">
        <v>149</v>
      </c>
      <c r="M21499" s="0" t="s">
        <v>96599</v>
      </c>
      <c r="N21499" s="0" t="s">
        <v>144</v>
      </c>
      <c r="O21499" s="0" t="s">
        <v>592</v>
      </c>
      <c r="P21499" s="0" t="s">
        <v>96600</v>
      </c>
      <c r="Q21499" s="0" t="s">
        <v>96601</v>
      </c>
      <c r="R21499" s="0" t="n">
        <v>8</v>
      </c>
      <c r="DW21499" s="0" t="n">
        <v>1.0652</v>
      </c>
      <c r="EA21499" s="0" t="e">
        <f aca="false">#DIV/0!</f>
        <v>#DIV/0!</v>
      </c>
      <c r="EB21499" s="0" t="e">
        <f aca="false">#DIV/0!</f>
        <v>#DIV/0!</v>
      </c>
      <c r="EC21499" s="0" t="e">
        <f aca="false">#DIV/0!</f>
        <v>#DIV/0!</v>
      </c>
      <c r="ED21499" s="0" t="e">
        <f aca="false">#DIV/0!</f>
        <v>#DIV/0!</v>
      </c>
      <c r="EE21499" s="0" t="e">
        <f aca="false">#DIV/0!</f>
        <v>#DIV/0!</v>
      </c>
      <c r="EF21499" s="0" t="e">
        <f aca="false">#DIV/0!</f>
        <v>#DIV/0!</v>
      </c>
      <c r="EG21499" s="0" t="e">
        <f aca="false">#DIV/0!</f>
        <v>#DIV/0!</v>
      </c>
      <c r="EH21499" s="0" t="e">
        <f aca="false">#DIV/0!</f>
        <v>#DIV/0!</v>
      </c>
    </row>
    <row r="21500" customFormat="false" ht="14" hidden="false" customHeight="false" outlineLevel="0" collapsed="false">
      <c r="A21500" s="0" t="s">
        <v>96593</v>
      </c>
      <c r="B21500" s="0" t="s">
        <v>96602</v>
      </c>
      <c r="C21500" s="0" t="s">
        <v>96582</v>
      </c>
      <c r="D21500" s="0" t="s">
        <v>96583</v>
      </c>
      <c r="E21500" s="0" t="s">
        <v>96584</v>
      </c>
      <c r="F21500" s="0" t="n">
        <v>0.87175</v>
      </c>
      <c r="G21500" s="0" t="n">
        <v>9.99352</v>
      </c>
      <c r="H21500" s="3" t="n">
        <v>2.23428E-006</v>
      </c>
      <c r="I21500" s="0" t="n">
        <v>72.302</v>
      </c>
      <c r="J21500" s="0" t="n">
        <v>57.699</v>
      </c>
      <c r="K21500" s="0" t="n">
        <v>41.047</v>
      </c>
      <c r="L21500" s="0" t="s">
        <v>149</v>
      </c>
      <c r="M21500" s="0" t="s">
        <v>96603</v>
      </c>
      <c r="N21500" s="0" t="s">
        <v>144</v>
      </c>
      <c r="O21500" s="0" t="s">
        <v>334</v>
      </c>
      <c r="P21500" s="0" t="s">
        <v>96604</v>
      </c>
      <c r="Q21500" s="0" t="s">
        <v>96605</v>
      </c>
      <c r="R21500" s="0" t="n">
        <v>13</v>
      </c>
      <c r="S21500" s="0" t="n">
        <v>1.0755</v>
      </c>
      <c r="U21500" s="0" t="n">
        <v>1.038</v>
      </c>
      <c r="V21500" s="0" t="n">
        <v>1.1399</v>
      </c>
      <c r="W21500" s="0" t="n">
        <v>1.1191</v>
      </c>
      <c r="Z21500" s="0" t="n">
        <v>1.1534</v>
      </c>
      <c r="AE21500" s="0" t="n">
        <v>1.1929</v>
      </c>
      <c r="AG21500" s="0" t="n">
        <v>1.2067</v>
      </c>
      <c r="BK21500" s="0" t="n">
        <v>1.1405</v>
      </c>
      <c r="BM21500" s="0" t="n">
        <v>1.0222</v>
      </c>
      <c r="BW21500" s="0" t="n">
        <v>1.02</v>
      </c>
      <c r="CL21500" s="0" t="n">
        <v>1.1108</v>
      </c>
      <c r="CV21500" s="0" t="n">
        <v>0.90186</v>
      </c>
      <c r="CW21500" s="0" t="n">
        <v>1.0795</v>
      </c>
      <c r="CX21500" s="0" t="n">
        <v>1.0292</v>
      </c>
      <c r="CY21500" s="0" t="n">
        <v>1.2641</v>
      </c>
      <c r="DA21500" s="0" t="n">
        <v>1.1345</v>
      </c>
      <c r="DB21500" s="0" t="n">
        <v>0.96921</v>
      </c>
      <c r="DG21500" s="0" t="n">
        <v>1.0715</v>
      </c>
      <c r="DJ21500" s="0" t="n">
        <v>1.205</v>
      </c>
      <c r="DR21500" s="0" t="n">
        <v>1.1116</v>
      </c>
      <c r="DZ21500" s="0" t="n">
        <v>1.1237</v>
      </c>
      <c r="EA21500" s="0" t="n">
        <v>1.0755</v>
      </c>
      <c r="EB21500" s="0" t="e">
        <f aca="false">#DIV/0!</f>
        <v>#DIV/0!</v>
      </c>
      <c r="EC21500" s="0" t="n">
        <v>1.038</v>
      </c>
      <c r="ED21500" s="0" t="n">
        <v>1.1399</v>
      </c>
      <c r="EE21500" s="0" t="n">
        <v>1.15083333333333</v>
      </c>
      <c r="EF21500" s="0" t="e">
        <f aca="false">#DIV/0!</f>
        <v>#DIV/0!</v>
      </c>
      <c r="EG21500" s="0" t="n">
        <v>1.11445</v>
      </c>
      <c r="EH21500" s="0" t="n">
        <v>1.1534</v>
      </c>
    </row>
    <row r="21501" customFormat="false" ht="14" hidden="false" customHeight="false" outlineLevel="0" collapsed="false">
      <c r="A21501" s="0" t="s">
        <v>96606</v>
      </c>
      <c r="B21501" s="0" t="n">
        <v>108</v>
      </c>
      <c r="C21501" s="0" t="s">
        <v>96606</v>
      </c>
      <c r="D21501" s="0" t="s">
        <v>96607</v>
      </c>
      <c r="E21501" s="0" t="s">
        <v>96608</v>
      </c>
      <c r="F21501" s="0" t="n">
        <v>0.998895</v>
      </c>
      <c r="G21501" s="0" t="n">
        <v>29.5618</v>
      </c>
      <c r="H21501" s="0" t="n">
        <v>0.00114085</v>
      </c>
      <c r="I21501" s="0" t="n">
        <v>71.558</v>
      </c>
      <c r="J21501" s="0" t="n">
        <v>31.316</v>
      </c>
      <c r="K21501" s="0" t="n">
        <v>71.558</v>
      </c>
      <c r="L21501" s="0" t="s">
        <v>142</v>
      </c>
      <c r="M21501" s="0" t="s">
        <v>96609</v>
      </c>
      <c r="N21501" s="0" t="s">
        <v>144</v>
      </c>
      <c r="O21501" s="0" t="s">
        <v>2556</v>
      </c>
      <c r="P21501" s="0" t="s">
        <v>96610</v>
      </c>
      <c r="Q21501" s="0" t="s">
        <v>96611</v>
      </c>
      <c r="R21501" s="0" t="n">
        <v>2</v>
      </c>
      <c r="T21501" s="0" t="n">
        <v>1.1317</v>
      </c>
      <c r="U21501" s="0" t="n">
        <v>1.0699</v>
      </c>
      <c r="V21501" s="0" t="n">
        <v>1.2244</v>
      </c>
      <c r="W21501" s="0" t="n">
        <v>1.2493</v>
      </c>
      <c r="X21501" s="0" t="n">
        <v>1.1341</v>
      </c>
      <c r="Y21501" s="0" t="n">
        <v>1.0489</v>
      </c>
      <c r="CX21501" s="0" t="n">
        <v>1.266</v>
      </c>
      <c r="DA21501" s="0" t="n">
        <v>0.82167</v>
      </c>
      <c r="DB21501" s="0" t="n">
        <v>1.105</v>
      </c>
      <c r="EA21501" s="0" t="e">
        <f aca="false">#DIV/0!</f>
        <v>#DIV/0!</v>
      </c>
      <c r="EB21501" s="0" t="n">
        <v>1.1317</v>
      </c>
      <c r="EC21501" s="0" t="n">
        <v>1.0699</v>
      </c>
      <c r="ED21501" s="0" t="n">
        <v>1.2244</v>
      </c>
      <c r="EE21501" s="0" t="n">
        <v>1.2493</v>
      </c>
      <c r="EF21501" s="0" t="n">
        <v>1.1341</v>
      </c>
      <c r="EG21501" s="0" t="n">
        <v>1.0489</v>
      </c>
      <c r="EH21501" s="0" t="e">
        <f aca="false">#DIV/0!</f>
        <v>#DIV/0!</v>
      </c>
    </row>
    <row r="21502" customFormat="false" ht="14" hidden="false" customHeight="false" outlineLevel="0" collapsed="false">
      <c r="A21502" s="0" t="s">
        <v>96606</v>
      </c>
      <c r="B21502" s="0" t="n">
        <v>112</v>
      </c>
      <c r="C21502" s="0" t="s">
        <v>96606</v>
      </c>
      <c r="D21502" s="0" t="s">
        <v>96607</v>
      </c>
      <c r="E21502" s="0" t="s">
        <v>96608</v>
      </c>
      <c r="F21502" s="0" t="n">
        <v>0.990621</v>
      </c>
      <c r="G21502" s="0" t="n">
        <v>20.4119</v>
      </c>
      <c r="H21502" s="0" t="n">
        <v>0.00143722</v>
      </c>
      <c r="I21502" s="0" t="n">
        <v>106.38</v>
      </c>
      <c r="J21502" s="0" t="n">
        <v>48.057</v>
      </c>
      <c r="K21502" s="0" t="n">
        <v>72.21</v>
      </c>
      <c r="L21502" s="0" t="s">
        <v>142</v>
      </c>
      <c r="M21502" s="0" t="s">
        <v>96612</v>
      </c>
      <c r="N21502" s="0" t="s">
        <v>144</v>
      </c>
      <c r="O21502" s="0" t="s">
        <v>778</v>
      </c>
      <c r="P21502" s="0" t="s">
        <v>96613</v>
      </c>
      <c r="Q21502" s="0" t="s">
        <v>96614</v>
      </c>
      <c r="R21502" s="0" t="n">
        <v>6</v>
      </c>
      <c r="S21502" s="0" t="n">
        <v>1.16</v>
      </c>
      <c r="AA21502" s="0" t="n">
        <v>1.1531</v>
      </c>
      <c r="AG21502" s="0" t="n">
        <v>1.3596</v>
      </c>
      <c r="AV21502" s="0" t="n">
        <v>0.48328</v>
      </c>
      <c r="BC21502" s="0" t="n">
        <v>1.263</v>
      </c>
      <c r="BE21502" s="0" t="n">
        <v>1.617</v>
      </c>
      <c r="BG21502" s="0" t="n">
        <v>0.63933</v>
      </c>
      <c r="BI21502" s="0" t="n">
        <v>1.1645</v>
      </c>
      <c r="BJ21502" s="0" t="n">
        <v>0.9438</v>
      </c>
      <c r="BK21502" s="0" t="n">
        <v>1.3798</v>
      </c>
      <c r="BL21502" s="0" t="n">
        <v>1.1073</v>
      </c>
      <c r="BM21502" s="0" t="n">
        <v>0.96366</v>
      </c>
      <c r="BO21502" s="0" t="n">
        <v>1.0498</v>
      </c>
      <c r="BR21502" s="0" t="n">
        <v>1.0894</v>
      </c>
      <c r="BS21502" s="0" t="n">
        <v>0.90414</v>
      </c>
      <c r="BT21502" s="0" t="n">
        <v>1.1965</v>
      </c>
      <c r="BU21502" s="0" t="n">
        <v>0.70778</v>
      </c>
      <c r="BW21502" s="0" t="n">
        <v>1.0135</v>
      </c>
      <c r="BX21502" s="0" t="n">
        <v>1.1941</v>
      </c>
      <c r="BZ21502" s="0" t="n">
        <v>0.93849</v>
      </c>
      <c r="CA21502" s="0" t="n">
        <v>1.117</v>
      </c>
      <c r="CB21502" s="0" t="n">
        <v>1.1994</v>
      </c>
      <c r="CD21502" s="0" t="n">
        <v>0.80412</v>
      </c>
      <c r="CF21502" s="0" t="n">
        <v>1.135</v>
      </c>
      <c r="CL21502" s="0" t="n">
        <v>1.2836</v>
      </c>
      <c r="CN21502" s="0" t="n">
        <v>0.70428</v>
      </c>
      <c r="CO21502" s="0" t="n">
        <v>1.0337</v>
      </c>
      <c r="CP21502" s="0" t="n">
        <v>1.3162</v>
      </c>
      <c r="CQ21502" s="0" t="n">
        <v>1.2365</v>
      </c>
      <c r="CR21502" s="0" t="n">
        <v>1.0488</v>
      </c>
      <c r="CU21502" s="0" t="n">
        <v>1.0658</v>
      </c>
      <c r="CY21502" s="0" t="n">
        <v>1.0839</v>
      </c>
      <c r="DD21502" s="0" t="n">
        <v>0.88861</v>
      </c>
      <c r="DJ21502" s="0" t="n">
        <v>1.3854</v>
      </c>
      <c r="EA21502" s="0" t="n">
        <v>0.984143333333333</v>
      </c>
      <c r="EB21502" s="0" t="e">
        <f aca="false">#DIV/0!</f>
        <v>#DIV/0!</v>
      </c>
      <c r="EC21502" s="0" t="n">
        <v>1.1645</v>
      </c>
      <c r="ED21502" s="0" t="n">
        <v>0.9438</v>
      </c>
      <c r="EE21502" s="0" t="n">
        <v>1.3214</v>
      </c>
      <c r="EF21502" s="0" t="n">
        <v>0.79529</v>
      </c>
      <c r="EG21502" s="0" t="n">
        <v>1.31342</v>
      </c>
      <c r="EH21502" s="0" t="e">
        <f aca="false">#DIV/0!</f>
        <v>#DIV/0!</v>
      </c>
    </row>
    <row r="21503" customFormat="false" ht="14" hidden="false" customHeight="false" outlineLevel="0" collapsed="false">
      <c r="A21503" s="0" t="s">
        <v>96606</v>
      </c>
      <c r="B21503" s="0" t="n">
        <v>116</v>
      </c>
      <c r="C21503" s="0" t="s">
        <v>96606</v>
      </c>
      <c r="D21503" s="0" t="s">
        <v>96607</v>
      </c>
      <c r="E21503" s="0" t="s">
        <v>96608</v>
      </c>
      <c r="F21503" s="0" t="n">
        <v>0.986803</v>
      </c>
      <c r="G21503" s="0" t="n">
        <v>18.7376</v>
      </c>
      <c r="H21503" s="0" t="n">
        <v>0.000158289</v>
      </c>
      <c r="I21503" s="0" t="n">
        <v>106.38</v>
      </c>
      <c r="J21503" s="0" t="n">
        <v>48.057</v>
      </c>
      <c r="K21503" s="0" t="n">
        <v>95.067</v>
      </c>
      <c r="L21503" s="0" t="s">
        <v>142</v>
      </c>
      <c r="M21503" s="0" t="s">
        <v>96615</v>
      </c>
      <c r="N21503" s="0" t="s">
        <v>144</v>
      </c>
      <c r="O21503" s="0" t="s">
        <v>1627</v>
      </c>
      <c r="P21503" s="0" t="s">
        <v>96616</v>
      </c>
      <c r="Q21503" s="0" t="s">
        <v>96617</v>
      </c>
      <c r="R21503" s="0" t="n">
        <v>10</v>
      </c>
      <c r="AB21503" s="0" t="n">
        <v>1.4808</v>
      </c>
      <c r="AC21503" s="0" t="n">
        <v>1.1141</v>
      </c>
      <c r="AD21503" s="0" t="n">
        <v>1.0622</v>
      </c>
      <c r="AE21503" s="0" t="n">
        <v>1.1781</v>
      </c>
      <c r="AF21503" s="0" t="n">
        <v>1.2211</v>
      </c>
      <c r="AH21503" s="0" t="n">
        <v>1.4876</v>
      </c>
      <c r="AK21503" s="0" t="n">
        <v>1.2463</v>
      </c>
      <c r="AO21503" s="0" t="n">
        <v>0.87263</v>
      </c>
      <c r="AU21503" s="0" t="n">
        <v>1.2919</v>
      </c>
      <c r="AV21503" s="0" t="n">
        <v>1.0073</v>
      </c>
      <c r="AY21503" s="0" t="n">
        <v>1.7968</v>
      </c>
      <c r="AZ21503" s="0" t="n">
        <v>1.6918</v>
      </c>
      <c r="BA21503" s="0" t="n">
        <v>1.175</v>
      </c>
      <c r="BB21503" s="0" t="n">
        <v>1.3641</v>
      </c>
      <c r="BC21503" s="0" t="n">
        <v>1.2728</v>
      </c>
      <c r="BD21503" s="0" t="n">
        <v>1.4719</v>
      </c>
      <c r="BE21503" s="0" t="n">
        <v>1.3375</v>
      </c>
      <c r="BW21503" s="0" t="n">
        <v>1.0135</v>
      </c>
      <c r="BX21503" s="0" t="n">
        <v>1.1941</v>
      </c>
      <c r="BZ21503" s="0" t="n">
        <v>0.93849</v>
      </c>
      <c r="CB21503" s="0" t="n">
        <v>1.1994</v>
      </c>
      <c r="CD21503" s="0" t="n">
        <v>0.80412</v>
      </c>
      <c r="CJ21503" s="0" t="n">
        <v>1.1051</v>
      </c>
      <c r="CN21503" s="0" t="n">
        <v>0.70428</v>
      </c>
      <c r="CO21503" s="0" t="n">
        <v>1.0337</v>
      </c>
      <c r="CP21503" s="0" t="n">
        <v>1.3162</v>
      </c>
      <c r="CQ21503" s="0" t="n">
        <v>1.2365</v>
      </c>
      <c r="CR21503" s="0" t="n">
        <v>1.0488</v>
      </c>
      <c r="DC21503" s="0" t="n">
        <v>1.0022</v>
      </c>
      <c r="DF21503" s="0" t="n">
        <v>1.1861</v>
      </c>
      <c r="DH21503" s="0" t="n">
        <v>1.1995</v>
      </c>
      <c r="DI21503" s="0" t="n">
        <v>1.2075</v>
      </c>
      <c r="DO21503" s="0" t="n">
        <v>0.91396</v>
      </c>
      <c r="DQ21503" s="0" t="n">
        <v>0.93582</v>
      </c>
      <c r="DR21503" s="0" t="n">
        <v>0.8552</v>
      </c>
      <c r="DS21503" s="0" t="n">
        <v>1.343</v>
      </c>
      <c r="DU21503" s="0" t="n">
        <v>1.0888</v>
      </c>
      <c r="DY21503" s="0" t="n">
        <v>0.86574</v>
      </c>
      <c r="DZ21503" s="0" t="n">
        <v>0.99898</v>
      </c>
      <c r="EA21503" s="0" t="n">
        <v>1.7968</v>
      </c>
      <c r="EB21503" s="0" t="n">
        <v>1.5863</v>
      </c>
      <c r="EC21503" s="0" t="n">
        <v>1.17846666666667</v>
      </c>
      <c r="ED21503" s="0" t="n">
        <v>1.21315</v>
      </c>
      <c r="EE21503" s="0" t="n">
        <v>1.2476</v>
      </c>
      <c r="EF21503" s="0" t="n">
        <v>1.23343333333333</v>
      </c>
      <c r="EG21503" s="0" t="n">
        <v>1.105065</v>
      </c>
      <c r="EH21503" s="0" t="n">
        <v>1.4876</v>
      </c>
    </row>
    <row r="21504" customFormat="false" ht="14" hidden="false" customHeight="false" outlineLevel="0" collapsed="false">
      <c r="A21504" s="0" t="s">
        <v>96618</v>
      </c>
      <c r="B21504" s="0" t="n">
        <v>88</v>
      </c>
      <c r="C21504" s="0" t="s">
        <v>96618</v>
      </c>
      <c r="D21504" s="0" t="s">
        <v>96619</v>
      </c>
      <c r="E21504" s="0" t="s">
        <v>96620</v>
      </c>
      <c r="F21504" s="0" t="n">
        <v>0.88714</v>
      </c>
      <c r="G21504" s="0" t="n">
        <v>8.95595</v>
      </c>
      <c r="H21504" s="0" t="n">
        <v>0.000158729</v>
      </c>
      <c r="I21504" s="0" t="n">
        <v>64.545</v>
      </c>
      <c r="J21504" s="0" t="n">
        <v>45.226</v>
      </c>
      <c r="K21504" s="0" t="n">
        <v>49.37</v>
      </c>
      <c r="L21504" s="0" t="s">
        <v>142</v>
      </c>
      <c r="M21504" s="0" t="s">
        <v>96621</v>
      </c>
      <c r="N21504" s="0" t="s">
        <v>144</v>
      </c>
      <c r="O21504" s="0" t="s">
        <v>555</v>
      </c>
      <c r="P21504" s="0" t="s">
        <v>96622</v>
      </c>
      <c r="Q21504" s="0" t="s">
        <v>96623</v>
      </c>
      <c r="R21504" s="0" t="n">
        <v>3</v>
      </c>
      <c r="S21504" s="0" t="n">
        <v>0.93779</v>
      </c>
      <c r="T21504" s="0" t="n">
        <v>1.2764</v>
      </c>
      <c r="U21504" s="0" t="n">
        <v>1.1259</v>
      </c>
      <c r="V21504" s="0" t="n">
        <v>1.5242</v>
      </c>
      <c r="W21504" s="0" t="n">
        <v>1.2506</v>
      </c>
      <c r="X21504" s="0" t="n">
        <v>1.1599</v>
      </c>
      <c r="Y21504" s="0" t="n">
        <v>1.1937</v>
      </c>
      <c r="Z21504" s="0" t="n">
        <v>1.2772</v>
      </c>
      <c r="AB21504" s="0" t="n">
        <v>1.0435</v>
      </c>
      <c r="AC21504" s="0" t="n">
        <v>1.1216</v>
      </c>
      <c r="AE21504" s="0" t="n">
        <v>0.8912</v>
      </c>
      <c r="AF21504" s="0" t="n">
        <v>0.98386</v>
      </c>
      <c r="AI21504" s="0" t="n">
        <v>0.92228</v>
      </c>
      <c r="AJ21504" s="0" t="n">
        <v>0.82312</v>
      </c>
      <c r="AO21504" s="0" t="n">
        <v>0.90972</v>
      </c>
      <c r="AP21504" s="0" t="n">
        <v>1.0029</v>
      </c>
      <c r="AY21504" s="0" t="n">
        <v>1.0109</v>
      </c>
      <c r="AZ21504" s="0" t="n">
        <v>1.0774</v>
      </c>
      <c r="BA21504" s="0" t="n">
        <v>1.1369</v>
      </c>
      <c r="BB21504" s="0" t="n">
        <v>0.98478</v>
      </c>
      <c r="BC21504" s="0" t="n">
        <v>1.0829</v>
      </c>
      <c r="BD21504" s="0" t="n">
        <v>0.99052</v>
      </c>
      <c r="BE21504" s="0" t="n">
        <v>0.67632</v>
      </c>
      <c r="BF21504" s="0" t="n">
        <v>0.92792</v>
      </c>
      <c r="BG21504" s="0" t="n">
        <v>0.82632</v>
      </c>
      <c r="BH21504" s="0" t="n">
        <v>1.1245</v>
      </c>
      <c r="BI21504" s="0" t="n">
        <v>0.79103</v>
      </c>
      <c r="BK21504" s="0" t="n">
        <v>1.0356</v>
      </c>
      <c r="BM21504" s="0" t="n">
        <v>1.0871</v>
      </c>
      <c r="BN21504" s="0" t="n">
        <v>1.4825</v>
      </c>
      <c r="BO21504" s="0" t="n">
        <v>1.5584</v>
      </c>
      <c r="BP21504" s="0" t="n">
        <v>1.1621</v>
      </c>
      <c r="BQ21504" s="0" t="n">
        <v>0.99843</v>
      </c>
      <c r="BR21504" s="0" t="n">
        <v>0.80519</v>
      </c>
      <c r="BS21504" s="0" t="n">
        <v>0.91095</v>
      </c>
      <c r="BT21504" s="0" t="n">
        <v>1.1996</v>
      </c>
      <c r="BV21504" s="0" t="n">
        <v>1.0396</v>
      </c>
      <c r="BX21504" s="0" t="n">
        <v>1.1048</v>
      </c>
      <c r="BY21504" s="0" t="n">
        <v>1.196</v>
      </c>
      <c r="BZ21504" s="0" t="n">
        <v>0.97806</v>
      </c>
      <c r="CA21504" s="0" t="n">
        <v>1.0616</v>
      </c>
      <c r="CD21504" s="0" t="n">
        <v>1.0271</v>
      </c>
      <c r="CE21504" s="0" t="n">
        <v>1.1667</v>
      </c>
      <c r="CG21504" s="0" t="n">
        <v>0.93679</v>
      </c>
      <c r="CH21504" s="0" t="n">
        <v>0.72568</v>
      </c>
      <c r="CI21504" s="0" t="n">
        <v>0.80299</v>
      </c>
      <c r="CL21504" s="0" t="n">
        <v>1.1566</v>
      </c>
      <c r="CM21504" s="0" t="n">
        <v>1.2982</v>
      </c>
      <c r="CN21504" s="0" t="n">
        <v>1.2473</v>
      </c>
      <c r="CO21504" s="0" t="n">
        <v>0.93873</v>
      </c>
      <c r="CP21504" s="0" t="n">
        <v>0.90456</v>
      </c>
      <c r="CQ21504" s="0" t="n">
        <v>1.0954</v>
      </c>
      <c r="CT21504" s="0" t="n">
        <v>1.4379</v>
      </c>
      <c r="CU21504" s="0" t="n">
        <v>1.1892</v>
      </c>
      <c r="CV21504" s="0" t="n">
        <v>0.91383</v>
      </c>
      <c r="CW21504" s="0" t="n">
        <v>0.87462</v>
      </c>
      <c r="CY21504" s="0" t="n">
        <v>1.186</v>
      </c>
      <c r="CZ21504" s="0" t="n">
        <v>0.98192</v>
      </c>
      <c r="DA21504" s="0" t="n">
        <v>0.96079</v>
      </c>
      <c r="DB21504" s="0" t="n">
        <v>1.0354</v>
      </c>
      <c r="DD21504" s="0" t="n">
        <v>1.0705</v>
      </c>
      <c r="DF21504" s="0" t="n">
        <v>0.86126</v>
      </c>
      <c r="DJ21504" s="0" t="n">
        <v>0.96291</v>
      </c>
      <c r="DK21504" s="0" t="n">
        <v>0.804</v>
      </c>
      <c r="DM21504" s="0" t="n">
        <v>1.0018</v>
      </c>
      <c r="DN21504" s="0" t="n">
        <v>0.95947</v>
      </c>
      <c r="DO21504" s="0" t="n">
        <v>0.58094</v>
      </c>
      <c r="DP21504" s="0" t="n">
        <v>0.90678</v>
      </c>
      <c r="DQ21504" s="0" t="n">
        <v>0.76119</v>
      </c>
      <c r="DR21504" s="0" t="n">
        <v>1.2408</v>
      </c>
      <c r="DT21504" s="0" t="n">
        <v>0.52949</v>
      </c>
      <c r="DX21504" s="0" t="n">
        <v>0.5809</v>
      </c>
      <c r="EA21504" s="0" t="n">
        <v>0.9243225</v>
      </c>
      <c r="EB21504" s="0" t="n">
        <v>1.068984</v>
      </c>
      <c r="EC21504" s="0" t="n">
        <v>1.0438575</v>
      </c>
      <c r="ED21504" s="0" t="n">
        <v>1.25449</v>
      </c>
      <c r="EE21504" s="0" t="n">
        <v>1.065075</v>
      </c>
      <c r="EF21504" s="0" t="n">
        <v>1.04476</v>
      </c>
      <c r="EG21504" s="0" t="n">
        <v>0.96671</v>
      </c>
      <c r="EH21504" s="0" t="n">
        <v>1.17263</v>
      </c>
    </row>
    <row r="21505" customFormat="false" ht="14" hidden="false" customHeight="false" outlineLevel="0" collapsed="false">
      <c r="A21505" s="0" t="s">
        <v>96624</v>
      </c>
      <c r="B21505" s="0" t="s">
        <v>96625</v>
      </c>
      <c r="C21505" s="0" t="s">
        <v>96618</v>
      </c>
      <c r="D21505" s="0" t="s">
        <v>96626</v>
      </c>
      <c r="E21505" s="0" t="s">
        <v>96620</v>
      </c>
      <c r="F21505" s="0" t="n">
        <v>0.987819</v>
      </c>
      <c r="G21505" s="0" t="n">
        <v>19.09</v>
      </c>
      <c r="H21505" s="0" t="n">
        <v>0.000208029</v>
      </c>
      <c r="I21505" s="0" t="n">
        <v>198.61</v>
      </c>
      <c r="J21505" s="0" t="n">
        <v>148.26</v>
      </c>
      <c r="K21505" s="0" t="n">
        <v>177.1</v>
      </c>
      <c r="L21505" s="0" t="s">
        <v>142</v>
      </c>
      <c r="M21505" s="0" t="s">
        <v>96627</v>
      </c>
      <c r="N21505" s="0" t="s">
        <v>144</v>
      </c>
      <c r="O21505" s="0" t="s">
        <v>203</v>
      </c>
      <c r="P21505" s="0" t="s">
        <v>96628</v>
      </c>
      <c r="Q21505" s="0" t="s">
        <v>96629</v>
      </c>
      <c r="R21505" s="0" t="n">
        <v>6</v>
      </c>
      <c r="AX21505" s="0" t="n">
        <v>0.50749</v>
      </c>
      <c r="DB21505" s="0" t="n">
        <v>0.46083</v>
      </c>
      <c r="DM21505" s="0" t="n">
        <v>0.92194</v>
      </c>
      <c r="DX21505" s="0" t="n">
        <v>0.75206</v>
      </c>
      <c r="EA21505" s="0" t="e">
        <f aca="false">#DIV/0!</f>
        <v>#DIV/0!</v>
      </c>
      <c r="EB21505" s="0" t="e">
        <f aca="false">#DIV/0!</f>
        <v>#DIV/0!</v>
      </c>
      <c r="EC21505" s="0" t="e">
        <f aca="false">#DIV/0!</f>
        <v>#DIV/0!</v>
      </c>
      <c r="ED21505" s="0" t="e">
        <f aca="false">#DIV/0!</f>
        <v>#DIV/0!</v>
      </c>
      <c r="EE21505" s="0" t="e">
        <f aca="false">#DIV/0!</f>
        <v>#DIV/0!</v>
      </c>
      <c r="EF21505" s="0" t="e">
        <f aca="false">#DIV/0!</f>
        <v>#DIV/0!</v>
      </c>
      <c r="EG21505" s="0" t="e">
        <f aca="false">#DIV/0!</f>
        <v>#DIV/0!</v>
      </c>
      <c r="EH21505" s="0" t="n">
        <v>0.50749</v>
      </c>
    </row>
    <row r="21506" customFormat="false" ht="14" hidden="false" customHeight="false" outlineLevel="0" collapsed="false">
      <c r="A21506" s="0" t="s">
        <v>96624</v>
      </c>
      <c r="B21506" s="0" t="s">
        <v>96630</v>
      </c>
      <c r="C21506" s="0" t="s">
        <v>96618</v>
      </c>
      <c r="D21506" s="0" t="s">
        <v>96626</v>
      </c>
      <c r="E21506" s="0" t="s">
        <v>96620</v>
      </c>
      <c r="F21506" s="0" t="n">
        <v>0.999999</v>
      </c>
      <c r="G21506" s="0" t="n">
        <v>62.606</v>
      </c>
      <c r="H21506" s="3" t="n">
        <v>2.76541E-015</v>
      </c>
      <c r="I21506" s="0" t="n">
        <v>270.99</v>
      </c>
      <c r="J21506" s="0" t="n">
        <v>211.72</v>
      </c>
      <c r="K21506" s="0" t="n">
        <v>270.99</v>
      </c>
      <c r="L21506" s="0" t="s">
        <v>142</v>
      </c>
      <c r="M21506" s="0" t="s">
        <v>96631</v>
      </c>
      <c r="N21506" s="0" t="s">
        <v>144</v>
      </c>
      <c r="O21506" s="0" t="s">
        <v>971</v>
      </c>
      <c r="P21506" s="0" t="s">
        <v>96632</v>
      </c>
      <c r="Q21506" s="0" t="s">
        <v>96633</v>
      </c>
      <c r="R21506" s="0" t="n">
        <v>8</v>
      </c>
      <c r="AI21506" s="0" t="n">
        <v>0.93687</v>
      </c>
      <c r="AJ21506" s="0" t="n">
        <v>0.9864</v>
      </c>
      <c r="AK21506" s="0" t="n">
        <v>0.99236</v>
      </c>
      <c r="AM21506" s="0" t="n">
        <v>1.3442</v>
      </c>
      <c r="AN21506" s="0" t="n">
        <v>0.85554</v>
      </c>
      <c r="AO21506" s="0" t="n">
        <v>1.0846</v>
      </c>
      <c r="AP21506" s="0" t="n">
        <v>1.1761</v>
      </c>
      <c r="AT21506" s="0" t="n">
        <v>1.0214</v>
      </c>
      <c r="AV21506" s="0" t="n">
        <v>0.77783</v>
      </c>
      <c r="AY21506" s="0" t="n">
        <v>4.6914</v>
      </c>
      <c r="CI21506" s="0" t="n">
        <v>0.12541</v>
      </c>
      <c r="CY21506" s="0" t="n">
        <v>0.10204</v>
      </c>
      <c r="DK21506" s="0" t="n">
        <v>0.89963</v>
      </c>
      <c r="DL21506" s="0" t="n">
        <v>0.77336</v>
      </c>
      <c r="DN21506" s="0" t="n">
        <v>0.95844</v>
      </c>
      <c r="DO21506" s="0" t="n">
        <v>0.98178</v>
      </c>
      <c r="DP21506" s="0" t="n">
        <v>0.89447</v>
      </c>
      <c r="DQ21506" s="0" t="n">
        <v>1.0526</v>
      </c>
      <c r="DR21506" s="0" t="n">
        <v>0.94774</v>
      </c>
      <c r="DS21506" s="0" t="n">
        <v>1.0364</v>
      </c>
      <c r="DU21506" s="0" t="n">
        <v>1.0742</v>
      </c>
      <c r="DV21506" s="0" t="n">
        <v>0.82377</v>
      </c>
      <c r="DW21506" s="0" t="n">
        <v>0.75819</v>
      </c>
      <c r="DY21506" s="0" t="n">
        <v>0.78287</v>
      </c>
      <c r="EA21506" s="0" t="n">
        <v>2.814135</v>
      </c>
      <c r="EB21506" s="0" t="n">
        <v>0.9864</v>
      </c>
      <c r="EC21506" s="0" t="n">
        <v>0.99236</v>
      </c>
      <c r="ED21506" s="0" t="n">
        <v>1.0214</v>
      </c>
      <c r="EE21506" s="0" t="n">
        <v>1.3442</v>
      </c>
      <c r="EF21506" s="0" t="n">
        <v>0.816685</v>
      </c>
      <c r="EG21506" s="0" t="n">
        <v>1.0846</v>
      </c>
      <c r="EH21506" s="0" t="n">
        <v>1.1761</v>
      </c>
    </row>
    <row r="21507" customFormat="false" ht="14" hidden="false" customHeight="false" outlineLevel="0" collapsed="false">
      <c r="A21507" s="0" t="s">
        <v>96624</v>
      </c>
      <c r="B21507" s="0" t="s">
        <v>96634</v>
      </c>
      <c r="C21507" s="0" t="s">
        <v>96618</v>
      </c>
      <c r="D21507" s="0" t="s">
        <v>96626</v>
      </c>
      <c r="E21507" s="0" t="s">
        <v>96620</v>
      </c>
      <c r="F21507" s="0" t="n">
        <v>0.999175</v>
      </c>
      <c r="G21507" s="0" t="n">
        <v>30.8647</v>
      </c>
      <c r="H21507" s="3" t="n">
        <v>1.46538E-030</v>
      </c>
      <c r="I21507" s="0" t="n">
        <v>146.28</v>
      </c>
      <c r="J21507" s="0" t="n">
        <v>124.05</v>
      </c>
      <c r="K21507" s="0" t="n">
        <v>110.33</v>
      </c>
      <c r="L21507" s="0" t="s">
        <v>142</v>
      </c>
      <c r="M21507" s="0" t="s">
        <v>96635</v>
      </c>
      <c r="N21507" s="0" t="s">
        <v>144</v>
      </c>
      <c r="O21507" s="0" t="s">
        <v>818</v>
      </c>
      <c r="P21507" s="0" t="s">
        <v>96636</v>
      </c>
      <c r="Q21507" s="0" t="s">
        <v>96637</v>
      </c>
      <c r="R21507" s="0" t="n">
        <v>5</v>
      </c>
      <c r="T21507" s="0" t="n">
        <v>1.0666</v>
      </c>
      <c r="V21507" s="0" t="n">
        <v>1.2389</v>
      </c>
      <c r="W21507" s="0" t="n">
        <v>1.07</v>
      </c>
      <c r="Z21507" s="0" t="n">
        <v>1.4306</v>
      </c>
      <c r="AC21507" s="0" t="n">
        <v>1.2765</v>
      </c>
      <c r="AE21507" s="0" t="n">
        <v>1.0694</v>
      </c>
      <c r="AM21507" s="0" t="n">
        <v>1.3823</v>
      </c>
      <c r="AT21507" s="0" t="n">
        <v>1.1862</v>
      </c>
      <c r="AV21507" s="0" t="n">
        <v>1.1999</v>
      </c>
      <c r="AX21507" s="0" t="n">
        <v>1.011</v>
      </c>
      <c r="BJ21507" s="0" t="n">
        <v>1.2549</v>
      </c>
      <c r="BK21507" s="0" t="n">
        <v>0.8778</v>
      </c>
      <c r="BM21507" s="0" t="n">
        <v>0.84895</v>
      </c>
      <c r="BN21507" s="0" t="n">
        <v>1.147</v>
      </c>
      <c r="BR21507" s="0" t="n">
        <v>0.98646</v>
      </c>
      <c r="BX21507" s="0" t="n">
        <v>1.1057</v>
      </c>
      <c r="CB21507" s="0" t="n">
        <v>1.0772</v>
      </c>
      <c r="CC21507" s="0" t="n">
        <v>0.62448</v>
      </c>
      <c r="CE21507" s="0" t="n">
        <v>1.1033</v>
      </c>
      <c r="CF21507" s="0" t="n">
        <v>0.93962</v>
      </c>
      <c r="CG21507" s="0" t="n">
        <v>1.092</v>
      </c>
      <c r="CI21507" s="0" t="n">
        <v>1.002</v>
      </c>
      <c r="CM21507" s="0" t="n">
        <v>0.90756</v>
      </c>
      <c r="DA21507" s="0" t="n">
        <v>0.972</v>
      </c>
      <c r="DD21507" s="0" t="n">
        <v>0.98976</v>
      </c>
      <c r="DG21507" s="0" t="n">
        <v>1.2548</v>
      </c>
      <c r="DH21507" s="0" t="n">
        <v>1.2116</v>
      </c>
      <c r="DI21507" s="0" t="n">
        <v>1.2455</v>
      </c>
      <c r="DJ21507" s="0" t="n">
        <v>1.0604</v>
      </c>
      <c r="DN21507" s="0" t="n">
        <v>1.1336</v>
      </c>
      <c r="DR21507" s="0" t="n">
        <v>1.1603</v>
      </c>
      <c r="DV21507" s="0" t="n">
        <v>1.1882</v>
      </c>
      <c r="DX21507" s="0" t="n">
        <v>1.2111</v>
      </c>
      <c r="DZ21507" s="0" t="n">
        <v>1.1788</v>
      </c>
      <c r="EA21507" s="0" t="e">
        <f aca="false">#DIV/0!</f>
        <v>#DIV/0!</v>
      </c>
      <c r="EB21507" s="0" t="n">
        <v>1.0666</v>
      </c>
      <c r="EC21507" s="0" t="n">
        <v>1.2765</v>
      </c>
      <c r="ED21507" s="0" t="n">
        <v>1.22666666666667</v>
      </c>
      <c r="EE21507" s="0" t="n">
        <v>1.099875</v>
      </c>
      <c r="EF21507" s="0" t="n">
        <v>1.1999</v>
      </c>
      <c r="EG21507" s="0" t="n">
        <v>0.84895</v>
      </c>
      <c r="EH21507" s="0" t="n">
        <v>1.1962</v>
      </c>
    </row>
    <row r="21508" customFormat="false" ht="14" hidden="false" customHeight="false" outlineLevel="0" collapsed="false">
      <c r="A21508" s="0" t="s">
        <v>96624</v>
      </c>
      <c r="B21508" s="0" t="s">
        <v>96638</v>
      </c>
      <c r="C21508" s="0" t="s">
        <v>96618</v>
      </c>
      <c r="D21508" s="0" t="s">
        <v>96626</v>
      </c>
      <c r="E21508" s="0" t="s">
        <v>96620</v>
      </c>
      <c r="F21508" s="0" t="n">
        <v>0.997681</v>
      </c>
      <c r="G21508" s="0" t="n">
        <v>29.3523</v>
      </c>
      <c r="H21508" s="3" t="n">
        <v>3.81242E-023</v>
      </c>
      <c r="I21508" s="0" t="n">
        <v>185.06</v>
      </c>
      <c r="J21508" s="0" t="n">
        <v>152.05</v>
      </c>
      <c r="K21508" s="0" t="n">
        <v>122.16</v>
      </c>
      <c r="L21508" s="0" t="s">
        <v>142</v>
      </c>
      <c r="M21508" s="0" t="s">
        <v>96639</v>
      </c>
      <c r="N21508" s="0" t="s">
        <v>144</v>
      </c>
      <c r="O21508" s="0" t="s">
        <v>383</v>
      </c>
      <c r="P21508" s="0" t="s">
        <v>96640</v>
      </c>
      <c r="Q21508" s="0" t="s">
        <v>96641</v>
      </c>
      <c r="R21508" s="0" t="n">
        <v>7</v>
      </c>
      <c r="S21508" s="0" t="n">
        <v>0.9401</v>
      </c>
      <c r="T21508" s="0" t="n">
        <v>0.95067</v>
      </c>
      <c r="U21508" s="0" t="n">
        <v>0.99099</v>
      </c>
      <c r="V21508" s="0" t="n">
        <v>1.2844</v>
      </c>
      <c r="X21508" s="0" t="n">
        <v>1.2915</v>
      </c>
      <c r="Y21508" s="0" t="n">
        <v>1.1977</v>
      </c>
      <c r="AA21508" s="0" t="n">
        <v>1.2793</v>
      </c>
      <c r="AB21508" s="0" t="n">
        <v>1.2599</v>
      </c>
      <c r="AD21508" s="0" t="n">
        <v>1.244</v>
      </c>
      <c r="AF21508" s="0" t="n">
        <v>0.98782</v>
      </c>
      <c r="AH21508" s="0" t="n">
        <v>1.0263</v>
      </c>
      <c r="AI21508" s="0" t="n">
        <v>1.1084</v>
      </c>
      <c r="AJ21508" s="0" t="n">
        <v>1.1895</v>
      </c>
      <c r="AK21508" s="0" t="n">
        <v>1.1634</v>
      </c>
      <c r="AL21508" s="0" t="n">
        <v>1.121</v>
      </c>
      <c r="AO21508" s="0" t="n">
        <v>1.2269</v>
      </c>
      <c r="AP21508" s="0" t="n">
        <v>1.2037</v>
      </c>
      <c r="AQ21508" s="0" t="n">
        <v>1.2277</v>
      </c>
      <c r="AR21508" s="0" t="n">
        <v>1.345</v>
      </c>
      <c r="AS21508" s="0" t="n">
        <v>1.2281</v>
      </c>
      <c r="AU21508" s="0" t="n">
        <v>1.3823</v>
      </c>
      <c r="AY21508" s="0" t="n">
        <v>1.3064</v>
      </c>
      <c r="AZ21508" s="0" t="n">
        <v>1.0848</v>
      </c>
      <c r="BA21508" s="0" t="n">
        <v>0.70366</v>
      </c>
      <c r="BB21508" s="0" t="n">
        <v>0.76127</v>
      </c>
      <c r="BC21508" s="0" t="n">
        <v>0.86498</v>
      </c>
      <c r="BD21508" s="0" t="n">
        <v>1.0624</v>
      </c>
      <c r="BE21508" s="0" t="n">
        <v>1.0566</v>
      </c>
      <c r="BF21508" s="0" t="n">
        <v>0.9949</v>
      </c>
      <c r="BG21508" s="0" t="n">
        <v>0.80101</v>
      </c>
      <c r="BH21508" s="0" t="n">
        <v>1.0808</v>
      </c>
      <c r="BI21508" s="0" t="n">
        <v>0.95058</v>
      </c>
      <c r="BJ21508" s="0" t="n">
        <v>1.1177</v>
      </c>
      <c r="BL21508" s="0" t="n">
        <v>0.96938</v>
      </c>
      <c r="BM21508" s="0" t="n">
        <v>1.0391</v>
      </c>
      <c r="BN21508" s="0" t="n">
        <v>0.8482</v>
      </c>
      <c r="BO21508" s="0" t="n">
        <v>0.99039</v>
      </c>
      <c r="BP21508" s="0" t="n">
        <v>1.3275</v>
      </c>
      <c r="BQ21508" s="0" t="n">
        <v>1.2212</v>
      </c>
      <c r="BT21508" s="0" t="n">
        <v>0.95735</v>
      </c>
      <c r="BU21508" s="0" t="n">
        <v>0.75609</v>
      </c>
      <c r="BV21508" s="0" t="n">
        <v>1.0075</v>
      </c>
      <c r="BW21508" s="0" t="n">
        <v>1.2677</v>
      </c>
      <c r="BX21508" s="0" t="n">
        <v>1.1342</v>
      </c>
      <c r="BY21508" s="0" t="n">
        <v>1.0082</v>
      </c>
      <c r="BZ21508" s="0" t="n">
        <v>1.2265</v>
      </c>
      <c r="CC21508" s="0" t="n">
        <v>0.56632</v>
      </c>
      <c r="CD21508" s="0" t="n">
        <v>0.93193</v>
      </c>
      <c r="CF21508" s="0" t="n">
        <v>1.197</v>
      </c>
      <c r="CG21508" s="0" t="n">
        <v>1.1912</v>
      </c>
      <c r="CH21508" s="0" t="n">
        <v>1.0808</v>
      </c>
      <c r="CK21508" s="0" t="n">
        <v>1.148</v>
      </c>
      <c r="CL21508" s="0" t="n">
        <v>1.2103</v>
      </c>
      <c r="CN21508" s="0" t="n">
        <v>1.0958</v>
      </c>
      <c r="CO21508" s="0" t="n">
        <v>1.069</v>
      </c>
      <c r="CP21508" s="0" t="n">
        <v>0.82351</v>
      </c>
      <c r="CQ21508" s="0" t="n">
        <v>1.0836</v>
      </c>
      <c r="CR21508" s="0" t="n">
        <v>1.0597</v>
      </c>
      <c r="CS21508" s="0" t="n">
        <v>1.1936</v>
      </c>
      <c r="CT21508" s="0" t="n">
        <v>1.2292</v>
      </c>
      <c r="CU21508" s="0" t="n">
        <v>1.0057</v>
      </c>
      <c r="CV21508" s="0" t="n">
        <v>1.0651</v>
      </c>
      <c r="CW21508" s="0" t="n">
        <v>1.2408</v>
      </c>
      <c r="CX21508" s="0" t="n">
        <v>1.0737</v>
      </c>
      <c r="CY21508" s="0" t="n">
        <v>1.2162</v>
      </c>
      <c r="CZ21508" s="0" t="n">
        <v>0.8785</v>
      </c>
      <c r="DB21508" s="0" t="n">
        <v>1.2554</v>
      </c>
      <c r="DD21508" s="0" t="n">
        <v>1.0719</v>
      </c>
      <c r="DE21508" s="0" t="n">
        <v>1.2349</v>
      </c>
      <c r="DF21508" s="0" t="n">
        <v>1.1796</v>
      </c>
      <c r="DL21508" s="0" t="n">
        <v>1.0648</v>
      </c>
      <c r="DO21508" s="0" t="n">
        <v>0.98038</v>
      </c>
      <c r="DP21508" s="0" t="n">
        <v>1.3294</v>
      </c>
      <c r="DQ21508" s="0" t="n">
        <v>1.1329</v>
      </c>
      <c r="DS21508" s="0" t="n">
        <v>1.6242</v>
      </c>
      <c r="DT21508" s="0" t="n">
        <v>1.1005</v>
      </c>
      <c r="DU21508" s="0" t="n">
        <v>1.1779</v>
      </c>
      <c r="DV21508" s="0" t="n">
        <v>1.1786</v>
      </c>
      <c r="DW21508" s="0" t="n">
        <v>1.004</v>
      </c>
      <c r="DX21508" s="0" t="n">
        <v>1.1076</v>
      </c>
      <c r="EA21508" s="0" t="n">
        <v>1.110485</v>
      </c>
      <c r="EB21508" s="0" t="n">
        <v>1.15177833333333</v>
      </c>
      <c r="EC21508" s="0" t="n">
        <v>1.007346</v>
      </c>
      <c r="ED21508" s="0" t="n">
        <v>1.105674</v>
      </c>
      <c r="EE21508" s="0" t="n">
        <v>1.12364</v>
      </c>
      <c r="EF21508" s="0" t="n">
        <v>1.077775</v>
      </c>
      <c r="EG21508" s="0" t="n">
        <v>1.130075</v>
      </c>
      <c r="EH21508" s="0" t="n">
        <v>1.018275</v>
      </c>
    </row>
    <row r="21509" customFormat="false" ht="14" hidden="false" customHeight="false" outlineLevel="0" collapsed="false">
      <c r="A21509" s="0" t="s">
        <v>96624</v>
      </c>
      <c r="B21509" s="0" t="s">
        <v>96642</v>
      </c>
      <c r="C21509" s="0" t="s">
        <v>96618</v>
      </c>
      <c r="D21509" s="0" t="s">
        <v>96626</v>
      </c>
      <c r="E21509" s="0" t="s">
        <v>96620</v>
      </c>
      <c r="F21509" s="0" t="n">
        <v>0.999555</v>
      </c>
      <c r="G21509" s="0" t="n">
        <v>33.7386</v>
      </c>
      <c r="H21509" s="3" t="n">
        <v>6.05276E-006</v>
      </c>
      <c r="I21509" s="0" t="n">
        <v>157.57</v>
      </c>
      <c r="J21509" s="0" t="n">
        <v>128.96</v>
      </c>
      <c r="K21509" s="0" t="n">
        <v>157.57</v>
      </c>
      <c r="L21509" s="0" t="s">
        <v>142</v>
      </c>
      <c r="M21509" s="0" t="s">
        <v>96643</v>
      </c>
      <c r="N21509" s="0" t="s">
        <v>144</v>
      </c>
      <c r="O21509" s="0" t="s">
        <v>4323</v>
      </c>
      <c r="P21509" s="0" t="s">
        <v>96644</v>
      </c>
      <c r="Q21509" s="0" t="s">
        <v>96645</v>
      </c>
      <c r="R21509" s="0" t="n">
        <v>11</v>
      </c>
      <c r="AC21509" s="0" t="n">
        <v>0.91436</v>
      </c>
      <c r="AE21509" s="0" t="n">
        <v>1.0796</v>
      </c>
      <c r="AF21509" s="0" t="n">
        <v>1.1591</v>
      </c>
      <c r="AG21509" s="0" t="n">
        <v>1.2965</v>
      </c>
      <c r="AH21509" s="0" t="n">
        <v>1.4486</v>
      </c>
      <c r="AT21509" s="0" t="n">
        <v>1.2415</v>
      </c>
      <c r="AX21509" s="0" t="n">
        <v>0.95416</v>
      </c>
      <c r="AZ21509" s="0" t="n">
        <v>1.5614</v>
      </c>
      <c r="BH21509" s="0" t="n">
        <v>0.93927</v>
      </c>
      <c r="BL21509" s="0" t="n">
        <v>0.88989</v>
      </c>
      <c r="BP21509" s="0" t="n">
        <v>1.2144</v>
      </c>
      <c r="BR21509" s="0" t="n">
        <v>0.98724</v>
      </c>
      <c r="BU21509" s="0" t="n">
        <v>0.68905</v>
      </c>
      <c r="CA21509" s="0" t="n">
        <v>1.0263</v>
      </c>
      <c r="CB21509" s="0" t="n">
        <v>1.0174</v>
      </c>
      <c r="CE21509" s="0" t="n">
        <v>1.036</v>
      </c>
      <c r="CH21509" s="0" t="n">
        <v>0.88543</v>
      </c>
      <c r="CI21509" s="0" t="n">
        <v>1.0513</v>
      </c>
      <c r="CJ21509" s="0" t="n">
        <v>1.1921</v>
      </c>
      <c r="CM21509" s="0" t="n">
        <v>1.0186</v>
      </c>
      <c r="CP21509" s="0" t="n">
        <v>1.0247</v>
      </c>
      <c r="DC21509" s="0" t="n">
        <v>1.3552</v>
      </c>
      <c r="DF21509" s="0" t="n">
        <v>1.2075</v>
      </c>
      <c r="DG21509" s="0" t="n">
        <v>1.0686</v>
      </c>
      <c r="DH21509" s="0" t="n">
        <v>1.1604</v>
      </c>
      <c r="DI21509" s="0" t="n">
        <v>1.0422</v>
      </c>
      <c r="DJ21509" s="0" t="n">
        <v>1.1101</v>
      </c>
      <c r="DS21509" s="0" t="n">
        <v>1.3576</v>
      </c>
      <c r="DW21509" s="0" t="n">
        <v>1.2743</v>
      </c>
      <c r="DY21509" s="0" t="n">
        <v>1.2965</v>
      </c>
      <c r="EA21509" s="0" t="e">
        <f aca="false">#DIV/0!</f>
        <v>#DIV/0!</v>
      </c>
      <c r="EB21509" s="0" t="n">
        <v>1.250335</v>
      </c>
      <c r="EC21509" s="0" t="n">
        <v>0.91436</v>
      </c>
      <c r="ED21509" s="0" t="n">
        <v>1.2415</v>
      </c>
      <c r="EE21509" s="0" t="n">
        <v>1.0796</v>
      </c>
      <c r="EF21509" s="0" t="n">
        <v>1.024495</v>
      </c>
      <c r="EG21509" s="0" t="n">
        <v>1.2965</v>
      </c>
      <c r="EH21509" s="0" t="n">
        <v>1.20138</v>
      </c>
    </row>
    <row r="21510" customFormat="false" ht="14" hidden="false" customHeight="false" outlineLevel="0" collapsed="false">
      <c r="A21510" s="0" t="s">
        <v>96624</v>
      </c>
      <c r="B21510" s="0" t="s">
        <v>96646</v>
      </c>
      <c r="C21510" s="0" t="s">
        <v>96618</v>
      </c>
      <c r="D21510" s="0" t="s">
        <v>96626</v>
      </c>
      <c r="E21510" s="0" t="s">
        <v>96620</v>
      </c>
      <c r="F21510" s="0" t="n">
        <v>0.905868</v>
      </c>
      <c r="G21510" s="0" t="n">
        <v>11.3231</v>
      </c>
      <c r="H21510" s="3" t="n">
        <v>8.12104E-022</v>
      </c>
      <c r="I21510" s="0" t="n">
        <v>148.15</v>
      </c>
      <c r="J21510" s="0" t="n">
        <v>70.578</v>
      </c>
      <c r="K21510" s="0" t="n">
        <v>85.884</v>
      </c>
      <c r="L21510" s="0" t="s">
        <v>142</v>
      </c>
      <c r="M21510" s="0" t="s">
        <v>96647</v>
      </c>
      <c r="N21510" s="0" t="s">
        <v>144</v>
      </c>
      <c r="O21510" s="0" t="s">
        <v>448</v>
      </c>
      <c r="P21510" s="0" t="s">
        <v>96648</v>
      </c>
      <c r="Q21510" s="0" t="s">
        <v>96649</v>
      </c>
      <c r="R21510" s="0" t="n">
        <v>13</v>
      </c>
      <c r="Z21510" s="0" t="n">
        <v>1.436</v>
      </c>
      <c r="AA21510" s="0" t="n">
        <v>1.148</v>
      </c>
      <c r="AB21510" s="0" t="n">
        <v>0.69723</v>
      </c>
      <c r="AC21510" s="0" t="n">
        <v>0.54526</v>
      </c>
      <c r="AE21510" s="0" t="n">
        <v>0.92277</v>
      </c>
      <c r="AF21510" s="0" t="n">
        <v>0.99589</v>
      </c>
      <c r="AG21510" s="0" t="n">
        <v>0.96384</v>
      </c>
      <c r="AH21510" s="0" t="n">
        <v>0.75565</v>
      </c>
      <c r="AS21510" s="0" t="n">
        <v>0.55336</v>
      </c>
      <c r="AV21510" s="0" t="n">
        <v>1.1284</v>
      </c>
      <c r="AX21510" s="0" t="n">
        <v>1.2256</v>
      </c>
      <c r="BI21510" s="0" t="n">
        <v>1.0638</v>
      </c>
      <c r="BJ21510" s="0" t="n">
        <v>0.88626</v>
      </c>
      <c r="BN21510" s="0" t="n">
        <v>0.99325</v>
      </c>
      <c r="BS21510" s="0" t="n">
        <v>0.71189</v>
      </c>
      <c r="CE21510" s="0" t="n">
        <v>0.69607</v>
      </c>
      <c r="CF21510" s="0" t="n">
        <v>1.3723</v>
      </c>
      <c r="CG21510" s="0" t="n">
        <v>0.95502</v>
      </c>
      <c r="CI21510" s="0" t="n">
        <v>0.72039</v>
      </c>
      <c r="CK21510" s="0" t="n">
        <v>0.78453</v>
      </c>
      <c r="CL21510" s="0" t="n">
        <v>1.3017</v>
      </c>
      <c r="DC21510" s="0" t="n">
        <v>1.2696</v>
      </c>
      <c r="DD21510" s="0" t="n">
        <v>0.7756</v>
      </c>
      <c r="DE21510" s="0" t="n">
        <v>0.78899</v>
      </c>
      <c r="DF21510" s="0" t="n">
        <v>0.87072</v>
      </c>
      <c r="DG21510" s="0" t="n">
        <v>1.0813</v>
      </c>
      <c r="DH21510" s="0" t="n">
        <v>0.59831</v>
      </c>
      <c r="DI21510" s="0" t="n">
        <v>0.96457</v>
      </c>
      <c r="DJ21510" s="0" t="n">
        <v>0.74166</v>
      </c>
      <c r="DS21510" s="0" t="n">
        <v>0.75822</v>
      </c>
      <c r="DY21510" s="0" t="n">
        <v>1.0864</v>
      </c>
      <c r="EA21510" s="0" t="n">
        <v>1.148</v>
      </c>
      <c r="EB21510" s="0" t="n">
        <v>0.69723</v>
      </c>
      <c r="EC21510" s="0" t="n">
        <v>0.720806666666667</v>
      </c>
      <c r="ED21510" s="0" t="n">
        <v>0.88626</v>
      </c>
      <c r="EE21510" s="0" t="n">
        <v>0.92277</v>
      </c>
      <c r="EF21510" s="0" t="n">
        <v>1.062145</v>
      </c>
      <c r="EG21510" s="0" t="n">
        <v>0.96384</v>
      </c>
      <c r="EH21510" s="0" t="n">
        <v>1.102625</v>
      </c>
    </row>
    <row r="21511" customFormat="false" ht="14" hidden="false" customHeight="false" outlineLevel="0" collapsed="false">
      <c r="A21511" s="0" t="s">
        <v>96624</v>
      </c>
      <c r="B21511" s="0" t="s">
        <v>96650</v>
      </c>
      <c r="C21511" s="0" t="s">
        <v>96618</v>
      </c>
      <c r="D21511" s="0" t="s">
        <v>96626</v>
      </c>
      <c r="E21511" s="0" t="s">
        <v>96620</v>
      </c>
      <c r="F21511" s="0" t="n">
        <v>0.653636</v>
      </c>
      <c r="G21511" s="0" t="n">
        <v>4.55831</v>
      </c>
      <c r="H21511" s="3" t="n">
        <v>2.63565E-005</v>
      </c>
      <c r="I21511" s="0" t="n">
        <v>95.153</v>
      </c>
      <c r="J21511" s="0" t="n">
        <v>53.481</v>
      </c>
      <c r="K21511" s="0" t="n">
        <v>55.051</v>
      </c>
      <c r="L21511" s="0" t="s">
        <v>142</v>
      </c>
      <c r="M21511" s="0" t="s">
        <v>96651</v>
      </c>
      <c r="N21511" s="0" t="s">
        <v>144</v>
      </c>
      <c r="O21511" s="0" t="s">
        <v>195</v>
      </c>
      <c r="P21511" s="0" t="s">
        <v>96652</v>
      </c>
      <c r="Q21511" s="0" t="s">
        <v>96653</v>
      </c>
      <c r="R21511" s="0" t="n">
        <v>16</v>
      </c>
      <c r="BG21511" s="0" t="n">
        <v>0.61976</v>
      </c>
      <c r="BL21511" s="0" t="n">
        <v>0.75024</v>
      </c>
      <c r="EA21511" s="0" t="n">
        <v>0.61976</v>
      </c>
      <c r="EB21511" s="0" t="e">
        <f aca="false">#DIV/0!</f>
        <v>#DIV/0!</v>
      </c>
      <c r="EC21511" s="0" t="e">
        <f aca="false">#DIV/0!</f>
        <v>#DIV/0!</v>
      </c>
      <c r="ED21511" s="0" t="e">
        <f aca="false">#DIV/0!</f>
        <v>#DIV/0!</v>
      </c>
      <c r="EE21511" s="0" t="e">
        <f aca="false">#DIV/0!</f>
        <v>#DIV/0!</v>
      </c>
      <c r="EF21511" s="0" t="n">
        <v>0.75024</v>
      </c>
      <c r="EG21511" s="0" t="e">
        <f aca="false">#DIV/0!</f>
        <v>#DIV/0!</v>
      </c>
      <c r="EH21511" s="0" t="e">
        <f aca="false">#DIV/0!</f>
        <v>#DIV/0!</v>
      </c>
    </row>
    <row r="21512" customFormat="false" ht="14" hidden="false" customHeight="false" outlineLevel="0" collapsed="false">
      <c r="A21512" s="0" t="s">
        <v>96618</v>
      </c>
      <c r="B21512" s="0" t="n">
        <v>58</v>
      </c>
      <c r="C21512" s="0" t="s">
        <v>96618</v>
      </c>
      <c r="D21512" s="0" t="s">
        <v>96619</v>
      </c>
      <c r="E21512" s="0" t="s">
        <v>96620</v>
      </c>
      <c r="F21512" s="0" t="n">
        <v>0.890875</v>
      </c>
      <c r="G21512" s="0" t="n">
        <v>9.30666</v>
      </c>
      <c r="H21512" s="3" t="n">
        <v>7.47132E-006</v>
      </c>
      <c r="I21512" s="0" t="n">
        <v>68.287</v>
      </c>
      <c r="J21512" s="0" t="n">
        <v>56.008</v>
      </c>
      <c r="K21512" s="0" t="n">
        <v>68.287</v>
      </c>
      <c r="L21512" s="0" t="s">
        <v>142</v>
      </c>
      <c r="M21512" s="0" t="s">
        <v>96654</v>
      </c>
      <c r="N21512" s="0" t="s">
        <v>144</v>
      </c>
      <c r="O21512" s="0" t="s">
        <v>2288</v>
      </c>
      <c r="P21512" s="0" t="s">
        <v>96655</v>
      </c>
      <c r="Q21512" s="0" t="s">
        <v>96656</v>
      </c>
      <c r="R21512" s="0" t="n">
        <v>27</v>
      </c>
      <c r="W21512" s="0" t="n">
        <v>1.195</v>
      </c>
      <c r="EA21512" s="0" t="e">
        <f aca="false">#DIV/0!</f>
        <v>#DIV/0!</v>
      </c>
      <c r="EB21512" s="0" t="e">
        <f aca="false">#DIV/0!</f>
        <v>#DIV/0!</v>
      </c>
      <c r="EC21512" s="0" t="e">
        <f aca="false">#DIV/0!</f>
        <v>#DIV/0!</v>
      </c>
      <c r="ED21512" s="0" t="e">
        <f aca="false">#DIV/0!</f>
        <v>#DIV/0!</v>
      </c>
      <c r="EE21512" s="0" t="n">
        <v>1.195</v>
      </c>
      <c r="EF21512" s="0" t="e">
        <f aca="false">#DIV/0!</f>
        <v>#DIV/0!</v>
      </c>
      <c r="EG21512" s="0" t="e">
        <f aca="false">#DIV/0!</f>
        <v>#DIV/0!</v>
      </c>
      <c r="EH21512" s="0" t="e">
        <f aca="false">#DIV/0!</f>
        <v>#DIV/0!</v>
      </c>
    </row>
    <row r="21513" customFormat="false" ht="14" hidden="false" customHeight="false" outlineLevel="0" collapsed="false">
      <c r="A21513" s="0" t="s">
        <v>96618</v>
      </c>
      <c r="B21513" s="0" t="n">
        <v>63</v>
      </c>
      <c r="C21513" s="0" t="s">
        <v>96618</v>
      </c>
      <c r="D21513" s="0" t="s">
        <v>96619</v>
      </c>
      <c r="E21513" s="0" t="s">
        <v>96620</v>
      </c>
      <c r="F21513" s="0" t="n">
        <v>0.989489</v>
      </c>
      <c r="G21513" s="0" t="n">
        <v>19.8362</v>
      </c>
      <c r="H21513" s="3" t="n">
        <v>4.77719E-008</v>
      </c>
      <c r="I21513" s="0" t="n">
        <v>76.678</v>
      </c>
      <c r="J21513" s="0" t="n">
        <v>59.924</v>
      </c>
      <c r="K21513" s="0" t="n">
        <v>76.678</v>
      </c>
      <c r="L21513" s="0" t="s">
        <v>142</v>
      </c>
      <c r="M21513" s="0" t="s">
        <v>96657</v>
      </c>
      <c r="N21513" s="0" t="s">
        <v>144</v>
      </c>
      <c r="O21513" s="0" t="s">
        <v>310</v>
      </c>
      <c r="P21513" s="0" t="s">
        <v>96658</v>
      </c>
      <c r="Q21513" s="0" t="s">
        <v>96659</v>
      </c>
      <c r="R21513" s="0" t="n">
        <v>32</v>
      </c>
      <c r="V21513" s="0" t="n">
        <v>1.0864</v>
      </c>
      <c r="CO21513" s="0" t="n">
        <v>1.4317</v>
      </c>
      <c r="CW21513" s="0" t="n">
        <v>1.2714</v>
      </c>
      <c r="CZ21513" s="0" t="n">
        <v>1.3706</v>
      </c>
      <c r="DA21513" s="0" t="n">
        <v>1.4699</v>
      </c>
      <c r="DB21513" s="0" t="n">
        <v>1.3904</v>
      </c>
      <c r="EA21513" s="0" t="e">
        <f aca="false">#DIV/0!</f>
        <v>#DIV/0!</v>
      </c>
      <c r="EB21513" s="0" t="e">
        <f aca="false">#DIV/0!</f>
        <v>#DIV/0!</v>
      </c>
      <c r="EC21513" s="0" t="e">
        <f aca="false">#DIV/0!</f>
        <v>#DIV/0!</v>
      </c>
      <c r="ED21513" s="0" t="n">
        <v>1.0864</v>
      </c>
      <c r="EE21513" s="0" t="e">
        <f aca="false">#DIV/0!</f>
        <v>#DIV/0!</v>
      </c>
      <c r="EF21513" s="0" t="e">
        <f aca="false">#DIV/0!</f>
        <v>#DIV/0!</v>
      </c>
      <c r="EG21513" s="0" t="e">
        <f aca="false">#DIV/0!</f>
        <v>#DIV/0!</v>
      </c>
      <c r="EH21513" s="0" t="e">
        <f aca="false">#DIV/0!</f>
        <v>#DIV/0!</v>
      </c>
    </row>
    <row r="21514" customFormat="false" ht="14" hidden="false" customHeight="false" outlineLevel="0" collapsed="false">
      <c r="A21514" s="0" t="s">
        <v>96624</v>
      </c>
      <c r="B21514" s="0" t="s">
        <v>96660</v>
      </c>
      <c r="C21514" s="0" t="s">
        <v>96618</v>
      </c>
      <c r="D21514" s="0" t="s">
        <v>96626</v>
      </c>
      <c r="E21514" s="0" t="s">
        <v>96620</v>
      </c>
      <c r="F21514" s="0" t="n">
        <v>0.889958</v>
      </c>
      <c r="G21514" s="0" t="n">
        <v>10.0404</v>
      </c>
      <c r="H21514" s="3" t="n">
        <v>3.40424E-005</v>
      </c>
      <c r="I21514" s="0" t="n">
        <v>60.51</v>
      </c>
      <c r="J21514" s="0" t="n">
        <v>42.155</v>
      </c>
      <c r="K21514" s="0" t="n">
        <v>60.51</v>
      </c>
      <c r="L21514" s="0" t="s">
        <v>142</v>
      </c>
      <c r="M21514" s="0" t="s">
        <v>96661</v>
      </c>
      <c r="N21514" s="0" t="s">
        <v>554</v>
      </c>
      <c r="O21514" s="0" t="s">
        <v>943</v>
      </c>
      <c r="P21514" s="0" t="s">
        <v>96662</v>
      </c>
      <c r="Q21514" s="0" t="s">
        <v>96663</v>
      </c>
      <c r="R21514" s="0" t="n">
        <v>17</v>
      </c>
      <c r="CK21514" s="0" t="n">
        <v>1.6477</v>
      </c>
      <c r="EA21514" s="0" t="e">
        <f aca="false">#DIV/0!</f>
        <v>#DIV/0!</v>
      </c>
      <c r="EB21514" s="0" t="e">
        <f aca="false">#DIV/0!</f>
        <v>#DIV/0!</v>
      </c>
      <c r="EC21514" s="0" t="e">
        <f aca="false">#DIV/0!</f>
        <v>#DIV/0!</v>
      </c>
      <c r="ED21514" s="0" t="e">
        <f aca="false">#DIV/0!</f>
        <v>#DIV/0!</v>
      </c>
      <c r="EE21514" s="0" t="e">
        <f aca="false">#DIV/0!</f>
        <v>#DIV/0!</v>
      </c>
      <c r="EF21514" s="0" t="e">
        <f aca="false">#DIV/0!</f>
        <v>#DIV/0!</v>
      </c>
      <c r="EG21514" s="0" t="e">
        <f aca="false">#DIV/0!</f>
        <v>#DIV/0!</v>
      </c>
      <c r="EH21514" s="0" t="e">
        <f aca="false">#DIV/0!</f>
        <v>#DIV/0!</v>
      </c>
    </row>
    <row r="21515" customFormat="false" ht="14" hidden="false" customHeight="false" outlineLevel="0" collapsed="false">
      <c r="A21515" s="0" t="s">
        <v>96624</v>
      </c>
      <c r="B21515" s="0" t="s">
        <v>96664</v>
      </c>
      <c r="C21515" s="0" t="s">
        <v>96618</v>
      </c>
      <c r="D21515" s="0" t="s">
        <v>96626</v>
      </c>
      <c r="E21515" s="0" t="s">
        <v>96620</v>
      </c>
      <c r="F21515" s="0" t="n">
        <v>0.778486</v>
      </c>
      <c r="G21515" s="0" t="n">
        <v>5.11689</v>
      </c>
      <c r="H21515" s="3" t="n">
        <v>3.40424E-005</v>
      </c>
      <c r="I21515" s="0" t="n">
        <v>60.51</v>
      </c>
      <c r="J21515" s="0" t="n">
        <v>42.155</v>
      </c>
      <c r="K21515" s="0" t="n">
        <v>60.51</v>
      </c>
      <c r="L21515" s="0" t="s">
        <v>142</v>
      </c>
      <c r="M21515" s="0" t="s">
        <v>96665</v>
      </c>
      <c r="N21515" s="0" t="s">
        <v>357</v>
      </c>
      <c r="O21515" s="0" t="s">
        <v>1845</v>
      </c>
      <c r="P21515" s="0" t="s">
        <v>96662</v>
      </c>
      <c r="Q21515" s="0" t="s">
        <v>96663</v>
      </c>
      <c r="R21515" s="0" t="n">
        <v>21</v>
      </c>
      <c r="CK21515" s="0" t="n">
        <v>1.6477</v>
      </c>
      <c r="EA21515" s="0" t="e">
        <f aca="false">#DIV/0!</f>
        <v>#DIV/0!</v>
      </c>
      <c r="EB21515" s="0" t="e">
        <f aca="false">#DIV/0!</f>
        <v>#DIV/0!</v>
      </c>
      <c r="EC21515" s="0" t="e">
        <f aca="false">#DIV/0!</f>
        <v>#DIV/0!</v>
      </c>
      <c r="ED21515" s="0" t="e">
        <f aca="false">#DIV/0!</f>
        <v>#DIV/0!</v>
      </c>
      <c r="EE21515" s="0" t="e">
        <f aca="false">#DIV/0!</f>
        <v>#DIV/0!</v>
      </c>
      <c r="EF21515" s="0" t="e">
        <f aca="false">#DIV/0!</f>
        <v>#DIV/0!</v>
      </c>
      <c r="EG21515" s="0" t="e">
        <f aca="false">#DIV/0!</f>
        <v>#DIV/0!</v>
      </c>
      <c r="EH21515" s="0" t="e">
        <f aca="false">#DIV/0!</f>
        <v>#DIV/0!</v>
      </c>
    </row>
    <row r="21516" customFormat="false" ht="14" hidden="false" customHeight="false" outlineLevel="0" collapsed="false">
      <c r="A21516" s="0" t="s">
        <v>96624</v>
      </c>
      <c r="B21516" s="0" t="s">
        <v>96666</v>
      </c>
      <c r="C21516" s="0" t="s">
        <v>96618</v>
      </c>
      <c r="D21516" s="0" t="s">
        <v>96626</v>
      </c>
      <c r="E21516" s="0" t="s">
        <v>96620</v>
      </c>
      <c r="F21516" s="0" t="n">
        <v>0.681447</v>
      </c>
      <c r="G21516" s="0" t="n">
        <v>7.00589</v>
      </c>
      <c r="H21516" s="0" t="n">
        <v>0.000424594</v>
      </c>
      <c r="I21516" s="0" t="n">
        <v>80.41</v>
      </c>
      <c r="J21516" s="0" t="n">
        <v>58.05</v>
      </c>
      <c r="K21516" s="0" t="n">
        <v>80.41</v>
      </c>
      <c r="L21516" s="0" t="s">
        <v>142</v>
      </c>
      <c r="M21516" s="0" t="s">
        <v>96667</v>
      </c>
      <c r="N21516" s="0" t="s">
        <v>144</v>
      </c>
      <c r="O21516" s="0" t="s">
        <v>561</v>
      </c>
      <c r="P21516" s="0" t="s">
        <v>96668</v>
      </c>
      <c r="Q21516" s="0" t="s">
        <v>96669</v>
      </c>
      <c r="R21516" s="0" t="n">
        <v>7</v>
      </c>
      <c r="AF21516" s="0" t="n">
        <v>1.0418</v>
      </c>
      <c r="EA21516" s="0" t="e">
        <f aca="false">#DIV/0!</f>
        <v>#DIV/0!</v>
      </c>
      <c r="EB21516" s="0" t="e">
        <f aca="false">#DIV/0!</f>
        <v>#DIV/0!</v>
      </c>
      <c r="EC21516" s="0" t="e">
        <f aca="false">#DIV/0!</f>
        <v>#DIV/0!</v>
      </c>
      <c r="ED21516" s="0" t="e">
        <f aca="false">#DIV/0!</f>
        <v>#DIV/0!</v>
      </c>
      <c r="EE21516" s="0" t="e">
        <f aca="false">#DIV/0!</f>
        <v>#DIV/0!</v>
      </c>
      <c r="EF21516" s="0" t="n">
        <v>1.0418</v>
      </c>
      <c r="EG21516" s="0" t="e">
        <f aca="false">#DIV/0!</f>
        <v>#DIV/0!</v>
      </c>
      <c r="EH21516" s="0" t="e">
        <f aca="false">#DIV/0!</f>
        <v>#DIV/0!</v>
      </c>
    </row>
    <row r="21517" customFormat="false" ht="14" hidden="false" customHeight="false" outlineLevel="0" collapsed="false">
      <c r="A21517" s="0" t="s">
        <v>96624</v>
      </c>
      <c r="B21517" s="0" t="s">
        <v>96670</v>
      </c>
      <c r="C21517" s="0" t="s">
        <v>96618</v>
      </c>
      <c r="D21517" s="0" t="s">
        <v>96626</v>
      </c>
      <c r="E21517" s="0" t="s">
        <v>96620</v>
      </c>
      <c r="F21517" s="0" t="n">
        <v>0.984616</v>
      </c>
      <c r="G21517" s="0" t="n">
        <v>18.6868</v>
      </c>
      <c r="H21517" s="3" t="n">
        <v>3.36552E-005</v>
      </c>
      <c r="I21517" s="0" t="n">
        <v>227.09</v>
      </c>
      <c r="J21517" s="0" t="n">
        <v>180.21</v>
      </c>
      <c r="K21517" s="0" t="n">
        <v>227.09</v>
      </c>
      <c r="L21517" s="0" t="s">
        <v>142</v>
      </c>
      <c r="M21517" s="0" t="s">
        <v>96671</v>
      </c>
      <c r="N21517" s="0" t="s">
        <v>144</v>
      </c>
      <c r="O21517" s="0" t="s">
        <v>3613</v>
      </c>
      <c r="P21517" s="0" t="s">
        <v>96672</v>
      </c>
      <c r="Q21517" s="0" t="s">
        <v>96673</v>
      </c>
      <c r="R21517" s="0" t="n">
        <v>10</v>
      </c>
      <c r="AY21517" s="0" t="n">
        <v>1.5902</v>
      </c>
      <c r="BB21517" s="0" t="n">
        <v>1.8024</v>
      </c>
      <c r="BD21517" s="0" t="n">
        <v>1.3691</v>
      </c>
      <c r="CK21517" s="0" t="n">
        <v>1.3407</v>
      </c>
      <c r="EA21517" s="0" t="n">
        <v>1.5902</v>
      </c>
      <c r="EB21517" s="0" t="e">
        <f aca="false">#DIV/0!</f>
        <v>#DIV/0!</v>
      </c>
      <c r="EC21517" s="0" t="e">
        <f aca="false">#DIV/0!</f>
        <v>#DIV/0!</v>
      </c>
      <c r="ED21517" s="0" t="n">
        <v>1.8024</v>
      </c>
      <c r="EE21517" s="0" t="e">
        <f aca="false">#DIV/0!</f>
        <v>#DIV/0!</v>
      </c>
      <c r="EF21517" s="0" t="n">
        <v>1.3691</v>
      </c>
      <c r="EG21517" s="0" t="e">
        <f aca="false">#DIV/0!</f>
        <v>#DIV/0!</v>
      </c>
      <c r="EH21517" s="0" t="e">
        <f aca="false">#DIV/0!</f>
        <v>#DIV/0!</v>
      </c>
    </row>
    <row r="21518" customFormat="false" ht="14" hidden="false" customHeight="false" outlineLevel="0" collapsed="false">
      <c r="A21518" s="0" t="s">
        <v>96624</v>
      </c>
      <c r="B21518" s="0" t="s">
        <v>96674</v>
      </c>
      <c r="C21518" s="0" t="s">
        <v>96618</v>
      </c>
      <c r="D21518" s="0" t="s">
        <v>96626</v>
      </c>
      <c r="E21518" s="0" t="s">
        <v>96620</v>
      </c>
      <c r="F21518" s="0" t="n">
        <v>0.500831</v>
      </c>
      <c r="G21518" s="0" t="n">
        <v>2.16888</v>
      </c>
      <c r="H21518" s="3" t="n">
        <v>2.73303E-005</v>
      </c>
      <c r="I21518" s="0" t="n">
        <v>106.74</v>
      </c>
      <c r="J21518" s="0" t="n">
        <v>83.514</v>
      </c>
      <c r="K21518" s="0" t="n">
        <v>106.74</v>
      </c>
      <c r="L21518" s="0" t="s">
        <v>142</v>
      </c>
      <c r="M21518" s="0" t="s">
        <v>96675</v>
      </c>
      <c r="N21518" s="0" t="s">
        <v>144</v>
      </c>
      <c r="O21518" s="0" t="s">
        <v>1915</v>
      </c>
      <c r="P21518" s="0" t="s">
        <v>96676</v>
      </c>
      <c r="Q21518" s="0" t="s">
        <v>96677</v>
      </c>
      <c r="R21518" s="0" t="n">
        <v>11</v>
      </c>
      <c r="BC21518" s="0" t="n">
        <v>1.0494</v>
      </c>
      <c r="BN21518" s="0" t="n">
        <v>1.0724</v>
      </c>
      <c r="CD21518" s="0" t="n">
        <v>0.79936</v>
      </c>
      <c r="CH21518" s="0" t="n">
        <v>1.1516</v>
      </c>
      <c r="EA21518" s="0" t="e">
        <f aca="false">#DIV/0!</f>
        <v>#DIV/0!</v>
      </c>
      <c r="EB21518" s="0" t="e">
        <f aca="false">#DIV/0!</f>
        <v>#DIV/0!</v>
      </c>
      <c r="EC21518" s="0" t="e">
        <f aca="false">#DIV/0!</f>
        <v>#DIV/0!</v>
      </c>
      <c r="ED21518" s="0" t="e">
        <f aca="false">#DIV/0!</f>
        <v>#DIV/0!</v>
      </c>
      <c r="EE21518" s="0" t="n">
        <v>1.0494</v>
      </c>
      <c r="EF21518" s="0" t="e">
        <f aca="false">#DIV/0!</f>
        <v>#DIV/0!</v>
      </c>
      <c r="EG21518" s="0" t="e">
        <f aca="false">#DIV/0!</f>
        <v>#DIV/0!</v>
      </c>
      <c r="EH21518" s="0" t="n">
        <v>1.0724</v>
      </c>
    </row>
    <row r="21519" customFormat="false" ht="14" hidden="false" customHeight="false" outlineLevel="0" collapsed="false">
      <c r="A21519" s="0" t="s">
        <v>96624</v>
      </c>
      <c r="B21519" s="0" t="s">
        <v>96678</v>
      </c>
      <c r="C21519" s="0" t="s">
        <v>96618</v>
      </c>
      <c r="D21519" s="0" t="s">
        <v>96626</v>
      </c>
      <c r="E21519" s="0" t="s">
        <v>96620</v>
      </c>
      <c r="F21519" s="0" t="n">
        <v>0.999999</v>
      </c>
      <c r="G21519" s="0" t="n">
        <v>59.2635</v>
      </c>
      <c r="H21519" s="0" t="n">
        <v>0.000181599</v>
      </c>
      <c r="I21519" s="0" t="n">
        <v>375.8</v>
      </c>
      <c r="J21519" s="0" t="n">
        <v>338.01</v>
      </c>
      <c r="K21519" s="0" t="n">
        <v>352.64</v>
      </c>
      <c r="L21519" s="0" t="s">
        <v>142</v>
      </c>
      <c r="M21519" s="0" t="s">
        <v>96679</v>
      </c>
      <c r="N21519" s="0" t="s">
        <v>144</v>
      </c>
      <c r="O21519" s="0" t="s">
        <v>448</v>
      </c>
      <c r="P21519" s="0" t="s">
        <v>96680</v>
      </c>
      <c r="Q21519" s="0" t="s">
        <v>96681</v>
      </c>
      <c r="R21519" s="0" t="n">
        <v>13</v>
      </c>
      <c r="AA21519" s="0" t="n">
        <v>0.99925</v>
      </c>
      <c r="AB21519" s="0" t="n">
        <v>1.2123</v>
      </c>
      <c r="AC21519" s="0" t="n">
        <v>1.3025</v>
      </c>
      <c r="AD21519" s="0" t="n">
        <v>1.1875</v>
      </c>
      <c r="AE21519" s="0" t="n">
        <v>1.0759</v>
      </c>
      <c r="AF21519" s="0" t="n">
        <v>1.2021</v>
      </c>
      <c r="AG21519" s="0" t="n">
        <v>1.2517</v>
      </c>
      <c r="AH21519" s="0" t="n">
        <v>1.3699</v>
      </c>
      <c r="AY21519" s="0" t="n">
        <v>1.1385</v>
      </c>
      <c r="AZ21519" s="0" t="n">
        <v>1.7868</v>
      </c>
      <c r="BA21519" s="0" t="n">
        <v>1.326</v>
      </c>
      <c r="BC21519" s="0" t="n">
        <v>1.6304</v>
      </c>
      <c r="BE21519" s="0" t="n">
        <v>1.2084</v>
      </c>
      <c r="BF21519" s="0" t="n">
        <v>1.3828</v>
      </c>
      <c r="BG21519" s="0" t="n">
        <v>0.64257</v>
      </c>
      <c r="BH21519" s="0" t="n">
        <v>1.1229</v>
      </c>
      <c r="BI21519" s="0" t="n">
        <v>1.183</v>
      </c>
      <c r="BJ21519" s="0" t="n">
        <v>1.2043</v>
      </c>
      <c r="BK21519" s="0" t="n">
        <v>1.1139</v>
      </c>
      <c r="BL21519" s="0" t="n">
        <v>1.0249</v>
      </c>
      <c r="BM21519" s="0" t="n">
        <v>0.91122</v>
      </c>
      <c r="BP21519" s="0" t="n">
        <v>1.0695</v>
      </c>
      <c r="BQ21519" s="0" t="n">
        <v>1.4456</v>
      </c>
      <c r="BR21519" s="0" t="n">
        <v>0.93451</v>
      </c>
      <c r="BS21519" s="0" t="n">
        <v>1.3469</v>
      </c>
      <c r="BT21519" s="0" t="n">
        <v>0.98732</v>
      </c>
      <c r="BU21519" s="0" t="n">
        <v>0.7238</v>
      </c>
      <c r="BV21519" s="0" t="n">
        <v>0.85578</v>
      </c>
      <c r="BW21519" s="0" t="n">
        <v>1.2198</v>
      </c>
      <c r="BX21519" s="0" t="n">
        <v>1.0394</v>
      </c>
      <c r="BY21519" s="0" t="n">
        <v>1.2728</v>
      </c>
      <c r="BZ21519" s="0" t="n">
        <v>0.90994</v>
      </c>
      <c r="CA21519" s="0" t="n">
        <v>1.4878</v>
      </c>
      <c r="CB21519" s="0" t="n">
        <v>0.97049</v>
      </c>
      <c r="CC21519" s="0" t="n">
        <v>0.65446</v>
      </c>
      <c r="CD21519" s="0" t="n">
        <v>0.88233</v>
      </c>
      <c r="CE21519" s="0" t="n">
        <v>0.96549</v>
      </c>
      <c r="CF21519" s="0" t="n">
        <v>1.2318</v>
      </c>
      <c r="CG21519" s="0" t="n">
        <v>1.3231</v>
      </c>
      <c r="CH21519" s="0" t="n">
        <v>1.2861</v>
      </c>
      <c r="CI21519" s="0" t="n">
        <v>1.1679</v>
      </c>
      <c r="CJ21519" s="0" t="n">
        <v>1.0739</v>
      </c>
      <c r="CK21519" s="0" t="n">
        <v>1.0824</v>
      </c>
      <c r="CL21519" s="0" t="n">
        <v>1.5179</v>
      </c>
      <c r="CM21519" s="0" t="n">
        <v>1.0356</v>
      </c>
      <c r="CN21519" s="0" t="n">
        <v>1.1359</v>
      </c>
      <c r="CO21519" s="0" t="n">
        <v>1.165</v>
      </c>
      <c r="CP21519" s="0" t="n">
        <v>1.131</v>
      </c>
      <c r="CQ21519" s="0" t="n">
        <v>1.3634</v>
      </c>
      <c r="CR21519" s="0" t="n">
        <v>1.234</v>
      </c>
      <c r="CS21519" s="0" t="n">
        <v>1.312</v>
      </c>
      <c r="CT21519" s="0" t="n">
        <v>1.3627</v>
      </c>
      <c r="DC21519" s="0" t="n">
        <v>1.0718</v>
      </c>
      <c r="DD21519" s="0" t="n">
        <v>1.2365</v>
      </c>
      <c r="DE21519" s="0" t="n">
        <v>1.2646</v>
      </c>
      <c r="DF21519" s="0" t="n">
        <v>1.2145</v>
      </c>
      <c r="DG21519" s="0" t="n">
        <v>1.105</v>
      </c>
      <c r="DH21519" s="0" t="n">
        <v>1.261</v>
      </c>
      <c r="DI21519" s="0" t="n">
        <v>1.3467</v>
      </c>
      <c r="DJ21519" s="0" t="n">
        <v>1.2948</v>
      </c>
      <c r="EA21519" s="0" t="n">
        <v>0.926773333333333</v>
      </c>
      <c r="EB21519" s="0" t="n">
        <v>1.374</v>
      </c>
      <c r="EC21519" s="0" t="n">
        <v>1.2705</v>
      </c>
      <c r="ED21519" s="0" t="n">
        <v>1.1959</v>
      </c>
      <c r="EE21519" s="0" t="n">
        <v>1.2734</v>
      </c>
      <c r="EF21519" s="0" t="n">
        <v>1.1135</v>
      </c>
      <c r="EG21519" s="0" t="n">
        <v>1.12377333333333</v>
      </c>
      <c r="EH21519" s="0" t="n">
        <v>1.37635</v>
      </c>
    </row>
    <row r="21520" customFormat="false" ht="14" hidden="false" customHeight="false" outlineLevel="0" collapsed="false">
      <c r="A21520" s="0" t="s">
        <v>96624</v>
      </c>
      <c r="B21520" s="0" t="s">
        <v>96682</v>
      </c>
      <c r="C21520" s="0" t="s">
        <v>96618</v>
      </c>
      <c r="D21520" s="0" t="s">
        <v>96626</v>
      </c>
      <c r="E21520" s="0" t="s">
        <v>96620</v>
      </c>
      <c r="F21520" s="0" t="n">
        <v>0.693429</v>
      </c>
      <c r="G21520" s="0" t="n">
        <v>4.58421</v>
      </c>
      <c r="H21520" s="0" t="n">
        <v>0.000100364</v>
      </c>
      <c r="I21520" s="0" t="n">
        <v>95.209</v>
      </c>
      <c r="J21520" s="0" t="n">
        <v>74.296</v>
      </c>
      <c r="K21520" s="0" t="n">
        <v>85.913</v>
      </c>
      <c r="L21520" s="0" t="s">
        <v>142</v>
      </c>
      <c r="M21520" s="0" t="s">
        <v>96683</v>
      </c>
      <c r="N21520" s="0" t="s">
        <v>144</v>
      </c>
      <c r="O21520" s="0" t="s">
        <v>453</v>
      </c>
      <c r="P21520" s="0" t="s">
        <v>96684</v>
      </c>
      <c r="Q21520" s="0" t="s">
        <v>96685</v>
      </c>
      <c r="R21520" s="0" t="n">
        <v>15</v>
      </c>
      <c r="AB21520" s="0" t="n">
        <v>1.2287</v>
      </c>
      <c r="BE21520" s="0" t="n">
        <v>1.3551</v>
      </c>
      <c r="BQ21520" s="0" t="n">
        <v>1.0773</v>
      </c>
      <c r="BR21520" s="0" t="n">
        <v>1.1224</v>
      </c>
      <c r="BU21520" s="0" t="n">
        <v>0.88712</v>
      </c>
      <c r="EA21520" s="0" t="e">
        <f aca="false">#DIV/0!</f>
        <v>#DIV/0!</v>
      </c>
      <c r="EB21520" s="0" t="n">
        <v>1.2287</v>
      </c>
      <c r="EC21520" s="0" t="e">
        <f aca="false">#DIV/0!</f>
        <v>#DIV/0!</v>
      </c>
      <c r="ED21520" s="0" t="e">
        <f aca="false">#DIV/0!</f>
        <v>#DIV/0!</v>
      </c>
      <c r="EE21520" s="0" t="e">
        <f aca="false">#DIV/0!</f>
        <v>#DIV/0!</v>
      </c>
      <c r="EF21520" s="0" t="e">
        <f aca="false">#DIV/0!</f>
        <v>#DIV/0!</v>
      </c>
      <c r="EG21520" s="0" t="n">
        <v>1.3551</v>
      </c>
      <c r="EH21520" s="0" t="e">
        <f aca="false">#DIV/0!</f>
        <v>#DIV/0!</v>
      </c>
    </row>
    <row r="21521" customFormat="false" ht="14" hidden="false" customHeight="false" outlineLevel="0" collapsed="false">
      <c r="A21521" s="0" t="s">
        <v>96624</v>
      </c>
      <c r="B21521" s="0" t="s">
        <v>96686</v>
      </c>
      <c r="C21521" s="0" t="s">
        <v>96618</v>
      </c>
      <c r="D21521" s="0" t="s">
        <v>96626</v>
      </c>
      <c r="E21521" s="0" t="s">
        <v>96620</v>
      </c>
      <c r="F21521" s="0" t="n">
        <v>1</v>
      </c>
      <c r="G21521" s="0" t="n">
        <v>89.475</v>
      </c>
      <c r="H21521" s="3" t="n">
        <v>1.89202E-006</v>
      </c>
      <c r="I21521" s="0" t="n">
        <v>119.68</v>
      </c>
      <c r="J21521" s="0" t="n">
        <v>78.232</v>
      </c>
      <c r="K21521" s="0" t="n">
        <v>119.68</v>
      </c>
      <c r="L21521" s="0" t="s">
        <v>142</v>
      </c>
      <c r="M21521" s="0" t="s">
        <v>96687</v>
      </c>
      <c r="N21521" s="0" t="s">
        <v>144</v>
      </c>
      <c r="O21521" s="0" t="s">
        <v>1789</v>
      </c>
      <c r="P21521" s="0" t="s">
        <v>96688</v>
      </c>
      <c r="Q21521" s="0" t="s">
        <v>96689</v>
      </c>
      <c r="R21521" s="0" t="n">
        <v>6</v>
      </c>
      <c r="S21521" s="0" t="n">
        <v>1.1552</v>
      </c>
      <c r="T21521" s="0" t="n">
        <v>1.1255</v>
      </c>
      <c r="U21521" s="0" t="n">
        <v>0.96442</v>
      </c>
      <c r="V21521" s="0" t="n">
        <v>1.1654</v>
      </c>
      <c r="W21521" s="0" t="n">
        <v>1.0343</v>
      </c>
      <c r="X21521" s="0" t="n">
        <v>0.99517</v>
      </c>
      <c r="Y21521" s="0" t="n">
        <v>1.1347</v>
      </c>
      <c r="Z21521" s="0" t="n">
        <v>0.97068</v>
      </c>
      <c r="AA21521" s="0" t="n">
        <v>1.2951</v>
      </c>
      <c r="AB21521" s="0" t="n">
        <v>1.4021</v>
      </c>
      <c r="AC21521" s="0" t="n">
        <v>1.5225</v>
      </c>
      <c r="AD21521" s="0" t="n">
        <v>1.3645</v>
      </c>
      <c r="AE21521" s="0" t="n">
        <v>1.1929</v>
      </c>
      <c r="AF21521" s="0" t="n">
        <v>1.5334</v>
      </c>
      <c r="AG21521" s="0" t="n">
        <v>1.6029</v>
      </c>
      <c r="AH21521" s="0" t="n">
        <v>1.4276</v>
      </c>
      <c r="AI21521" s="0" t="n">
        <v>1.1398</v>
      </c>
      <c r="AJ21521" s="0" t="n">
        <v>0.92095</v>
      </c>
      <c r="AL21521" s="0" t="n">
        <v>1.1184</v>
      </c>
      <c r="AM21521" s="0" t="n">
        <v>0.97179</v>
      </c>
      <c r="AN21521" s="0" t="n">
        <v>0.95004</v>
      </c>
      <c r="AO21521" s="0" t="n">
        <v>1.0824</v>
      </c>
      <c r="AP21521" s="0" t="n">
        <v>0.95352</v>
      </c>
      <c r="AQ21521" s="0" t="n">
        <v>1.2003</v>
      </c>
      <c r="AR21521" s="0" t="n">
        <v>1.087</v>
      </c>
      <c r="AS21521" s="0" t="n">
        <v>1.2071</v>
      </c>
      <c r="AT21521" s="0" t="n">
        <v>1.0495</v>
      </c>
      <c r="AU21521" s="0" t="n">
        <v>1.2121</v>
      </c>
      <c r="AV21521" s="0" t="n">
        <v>1.1719</v>
      </c>
      <c r="AX21521" s="0" t="n">
        <v>1.1142</v>
      </c>
      <c r="AY21521" s="0" t="n">
        <v>1.6599</v>
      </c>
      <c r="AZ21521" s="0" t="n">
        <v>1.3408</v>
      </c>
      <c r="BA21521" s="0" t="n">
        <v>1.4942</v>
      </c>
      <c r="BB21521" s="0" t="n">
        <v>1.3009</v>
      </c>
      <c r="BC21521" s="0" t="n">
        <v>1.3496</v>
      </c>
      <c r="BD21521" s="0" t="n">
        <v>1.4792</v>
      </c>
      <c r="BE21521" s="0" t="n">
        <v>1.3584</v>
      </c>
      <c r="BF21521" s="0" t="n">
        <v>1.4408</v>
      </c>
      <c r="BG21521" s="0" t="n">
        <v>0.75919</v>
      </c>
      <c r="BH21521" s="0" t="n">
        <v>1.3345</v>
      </c>
      <c r="BI21521" s="0" t="n">
        <v>1.112</v>
      </c>
      <c r="BJ21521" s="0" t="n">
        <v>1.1614</v>
      </c>
      <c r="BK21521" s="0" t="n">
        <v>1.1661</v>
      </c>
      <c r="BL21521" s="0" t="n">
        <v>1.0157</v>
      </c>
      <c r="BM21521" s="0" t="n">
        <v>1.0378</v>
      </c>
      <c r="BO21521" s="0" t="n">
        <v>1.0008</v>
      </c>
      <c r="BP21521" s="0" t="n">
        <v>1.0312</v>
      </c>
      <c r="BQ21521" s="0" t="n">
        <v>1.0616</v>
      </c>
      <c r="BR21521" s="0" t="n">
        <v>1.1055</v>
      </c>
      <c r="BS21521" s="0" t="n">
        <v>1.0554</v>
      </c>
      <c r="BT21521" s="0" t="n">
        <v>1.0723</v>
      </c>
      <c r="BU21521" s="0" t="n">
        <v>0.60531</v>
      </c>
      <c r="BV21521" s="0" t="n">
        <v>1.0855</v>
      </c>
      <c r="BW21521" s="0" t="n">
        <v>1.3334</v>
      </c>
      <c r="BX21521" s="0" t="n">
        <v>0.94308</v>
      </c>
      <c r="BY21521" s="0" t="n">
        <v>1.0273</v>
      </c>
      <c r="BZ21521" s="0" t="n">
        <v>1.0969</v>
      </c>
      <c r="CA21521" s="0" t="n">
        <v>1.0349</v>
      </c>
      <c r="CB21521" s="0" t="n">
        <v>1.0472</v>
      </c>
      <c r="CC21521" s="0" t="n">
        <v>0.61771</v>
      </c>
      <c r="CD21521" s="0" t="n">
        <v>1.0341</v>
      </c>
      <c r="CF21521" s="0" t="n">
        <v>1.3587</v>
      </c>
      <c r="CG21521" s="0" t="n">
        <v>1.4045</v>
      </c>
      <c r="CH21521" s="0" t="n">
        <v>1.2597</v>
      </c>
      <c r="CI21521" s="0" t="n">
        <v>1.0917</v>
      </c>
      <c r="CJ21521" s="0" t="n">
        <v>1.1581</v>
      </c>
      <c r="CK21521" s="0" t="n">
        <v>1.3055</v>
      </c>
      <c r="CL21521" s="0" t="n">
        <v>1.5311</v>
      </c>
      <c r="CM21521" s="0" t="n">
        <v>0.91665</v>
      </c>
      <c r="CN21521" s="0" t="n">
        <v>1.1594</v>
      </c>
      <c r="CO21521" s="0" t="n">
        <v>0.96991</v>
      </c>
      <c r="CP21521" s="0" t="n">
        <v>1.7402</v>
      </c>
      <c r="CQ21521" s="0" t="n">
        <v>0.95025</v>
      </c>
      <c r="CR21521" s="0" t="n">
        <v>1.0443</v>
      </c>
      <c r="CS21521" s="0" t="n">
        <v>1.3688</v>
      </c>
      <c r="CT21521" s="0" t="n">
        <v>1.1312</v>
      </c>
      <c r="CU21521" s="0" t="n">
        <v>1.0878</v>
      </c>
      <c r="CV21521" s="0" t="n">
        <v>0.82766</v>
      </c>
      <c r="CW21521" s="0" t="n">
        <v>1.1049</v>
      </c>
      <c r="CX21521" s="0" t="n">
        <v>1.1186</v>
      </c>
      <c r="CY21521" s="0" t="n">
        <v>1.0927</v>
      </c>
      <c r="CZ21521" s="0" t="n">
        <v>0.94684</v>
      </c>
      <c r="DA21521" s="0" t="n">
        <v>0.94443</v>
      </c>
      <c r="DB21521" s="0" t="n">
        <v>0.98798</v>
      </c>
      <c r="DC21521" s="0" t="n">
        <v>1.3394</v>
      </c>
      <c r="DD21521" s="0" t="n">
        <v>1.302</v>
      </c>
      <c r="DE21521" s="0" t="n">
        <v>1.4363</v>
      </c>
      <c r="DF21521" s="0" t="n">
        <v>1.3</v>
      </c>
      <c r="DG21521" s="0" t="n">
        <v>1.2089</v>
      </c>
      <c r="DH21521" s="0" t="n">
        <v>1.1148</v>
      </c>
      <c r="DI21521" s="0" t="n">
        <v>1.147</v>
      </c>
      <c r="DJ21521" s="0" t="n">
        <v>1.695</v>
      </c>
      <c r="DK21521" s="0" t="n">
        <v>1.1523</v>
      </c>
      <c r="DL21521" s="0" t="n">
        <v>0.9072</v>
      </c>
      <c r="DM21521" s="0" t="n">
        <v>0.94469</v>
      </c>
      <c r="DN21521" s="0" t="n">
        <v>0.99806</v>
      </c>
      <c r="DO21521" s="0" t="n">
        <v>1.4099</v>
      </c>
      <c r="DQ21521" s="0" t="n">
        <v>1.076</v>
      </c>
      <c r="DR21521" s="0" t="n">
        <v>1.2477</v>
      </c>
      <c r="DS21521" s="0" t="n">
        <v>1.2243</v>
      </c>
      <c r="DT21521" s="0" t="n">
        <v>1.1776</v>
      </c>
      <c r="DU21521" s="0" t="n">
        <v>1.2663</v>
      </c>
      <c r="DV21521" s="0" t="n">
        <v>1.2382</v>
      </c>
      <c r="DW21521" s="0" t="n">
        <v>1.3152</v>
      </c>
      <c r="DX21521" s="0" t="n">
        <v>1.2372</v>
      </c>
      <c r="DY21521" s="0" t="n">
        <v>1.1749</v>
      </c>
      <c r="DZ21521" s="0" t="n">
        <v>1.2278</v>
      </c>
      <c r="EA21521" s="0" t="n">
        <v>1.20158166666667</v>
      </c>
      <c r="EB21521" s="0" t="n">
        <v>1.20180833333333</v>
      </c>
      <c r="EC21521" s="0" t="n">
        <v>1.260044</v>
      </c>
      <c r="ED21521" s="0" t="n">
        <v>1.19335</v>
      </c>
      <c r="EE21521" s="0" t="n">
        <v>1.154465</v>
      </c>
      <c r="EF21521" s="0" t="n">
        <v>1.19090166666667</v>
      </c>
      <c r="EG21521" s="0" t="n">
        <v>1.24324</v>
      </c>
      <c r="EH21521" s="0" t="n">
        <v>1.18136</v>
      </c>
    </row>
    <row r="21522" customFormat="false" ht="14" hidden="false" customHeight="false" outlineLevel="0" collapsed="false">
      <c r="A21522" s="0" t="s">
        <v>96618</v>
      </c>
      <c r="B21522" s="0" t="n">
        <v>89</v>
      </c>
      <c r="C21522" s="0" t="s">
        <v>96618</v>
      </c>
      <c r="D21522" s="0" t="s">
        <v>96619</v>
      </c>
      <c r="E21522" s="0" t="s">
        <v>96620</v>
      </c>
      <c r="F21522" s="0" t="n">
        <v>0.787595</v>
      </c>
      <c r="G21522" s="0" t="n">
        <v>5.69317</v>
      </c>
      <c r="H21522" s="0" t="n">
        <v>0.000158729</v>
      </c>
      <c r="I21522" s="0" t="n">
        <v>64.545</v>
      </c>
      <c r="J21522" s="0" t="n">
        <v>45.226</v>
      </c>
      <c r="K21522" s="0" t="n">
        <v>45.489</v>
      </c>
      <c r="L21522" s="0" t="s">
        <v>149</v>
      </c>
      <c r="M21522" s="0" t="s">
        <v>96690</v>
      </c>
      <c r="N21522" s="0" t="s">
        <v>144</v>
      </c>
      <c r="O21522" s="0" t="s">
        <v>1017</v>
      </c>
      <c r="P21522" s="0" t="s">
        <v>96691</v>
      </c>
      <c r="Q21522" s="0" t="s">
        <v>96692</v>
      </c>
      <c r="R21522" s="0" t="n">
        <v>4</v>
      </c>
      <c r="S21522" s="0" t="n">
        <v>0.93779</v>
      </c>
      <c r="T21522" s="0" t="n">
        <v>1.2764</v>
      </c>
      <c r="U21522" s="0" t="n">
        <v>1.1259</v>
      </c>
      <c r="V21522" s="0" t="n">
        <v>1.5242</v>
      </c>
      <c r="W21522" s="0" t="n">
        <v>1.2506</v>
      </c>
      <c r="X21522" s="0" t="n">
        <v>1.1599</v>
      </c>
      <c r="Y21522" s="0" t="n">
        <v>1.1937</v>
      </c>
      <c r="Z21522" s="0" t="n">
        <v>1.2772</v>
      </c>
      <c r="AA21522" s="0" t="n">
        <v>1.3813</v>
      </c>
      <c r="AB21522" s="0" t="n">
        <v>1.0435</v>
      </c>
      <c r="AE21522" s="0" t="n">
        <v>0.8912</v>
      </c>
      <c r="AF21522" s="0" t="n">
        <v>0.98386</v>
      </c>
      <c r="AI21522" s="0" t="n">
        <v>0.92228</v>
      </c>
      <c r="AJ21522" s="0" t="n">
        <v>0.82312</v>
      </c>
      <c r="AO21522" s="0" t="n">
        <v>0.90972</v>
      </c>
      <c r="AP21522" s="0" t="n">
        <v>1.0029</v>
      </c>
      <c r="AY21522" s="0" t="n">
        <v>1.0109</v>
      </c>
      <c r="AZ21522" s="0" t="n">
        <v>1.0774</v>
      </c>
      <c r="BA21522" s="0" t="n">
        <v>1.1369</v>
      </c>
      <c r="BB21522" s="0" t="n">
        <v>0.98478</v>
      </c>
      <c r="BC21522" s="0" t="n">
        <v>1.0829</v>
      </c>
      <c r="BD21522" s="0" t="n">
        <v>0.99052</v>
      </c>
      <c r="BE21522" s="0" t="n">
        <v>0.67632</v>
      </c>
      <c r="BF21522" s="0" t="n">
        <v>0.92792</v>
      </c>
      <c r="BG21522" s="0" t="n">
        <v>0.82632</v>
      </c>
      <c r="BH21522" s="0" t="n">
        <v>1.1245</v>
      </c>
      <c r="BI21522" s="0" t="n">
        <v>0.79103</v>
      </c>
      <c r="BK21522" s="0" t="n">
        <v>1.0356</v>
      </c>
      <c r="BM21522" s="0" t="n">
        <v>1.0871</v>
      </c>
      <c r="BO21522" s="0" t="n">
        <v>1.5584</v>
      </c>
      <c r="BP21522" s="0" t="n">
        <v>1.1621</v>
      </c>
      <c r="BQ21522" s="0" t="n">
        <v>0.99843</v>
      </c>
      <c r="BR21522" s="0" t="n">
        <v>0.80519</v>
      </c>
      <c r="BS21522" s="0" t="n">
        <v>0.91095</v>
      </c>
      <c r="BT21522" s="0" t="n">
        <v>1.1996</v>
      </c>
      <c r="BV21522" s="0" t="n">
        <v>1.0396</v>
      </c>
      <c r="BX21522" s="0" t="n">
        <v>1.1048</v>
      </c>
      <c r="BY21522" s="0" t="n">
        <v>1.196</v>
      </c>
      <c r="BZ21522" s="0" t="n">
        <v>0.97806</v>
      </c>
      <c r="CA21522" s="0" t="n">
        <v>1.0616</v>
      </c>
      <c r="CD21522" s="0" t="n">
        <v>1.0271</v>
      </c>
      <c r="CE21522" s="0" t="n">
        <v>1.1667</v>
      </c>
      <c r="CH21522" s="0" t="n">
        <v>0.72568</v>
      </c>
      <c r="CI21522" s="0" t="n">
        <v>0.80299</v>
      </c>
      <c r="CL21522" s="0" t="n">
        <v>1.1566</v>
      </c>
      <c r="CM21522" s="0" t="n">
        <v>1.2982</v>
      </c>
      <c r="CN21522" s="0" t="n">
        <v>1.2473</v>
      </c>
      <c r="CO21522" s="0" t="n">
        <v>0.93873</v>
      </c>
      <c r="CP21522" s="0" t="n">
        <v>0.90456</v>
      </c>
      <c r="CQ21522" s="0" t="n">
        <v>1.0954</v>
      </c>
      <c r="CT21522" s="0" t="n">
        <v>1.4379</v>
      </c>
      <c r="CU21522" s="0" t="n">
        <v>1.1892</v>
      </c>
      <c r="CV21522" s="0" t="n">
        <v>0.91383</v>
      </c>
      <c r="CW21522" s="0" t="n">
        <v>0.87462</v>
      </c>
      <c r="CY21522" s="0" t="n">
        <v>1.186</v>
      </c>
      <c r="CZ21522" s="0" t="n">
        <v>0.98192</v>
      </c>
      <c r="DA21522" s="0" t="n">
        <v>0.96079</v>
      </c>
      <c r="DB21522" s="0" t="n">
        <v>1.0354</v>
      </c>
      <c r="DC21522" s="0" t="n">
        <v>1.3069</v>
      </c>
      <c r="DD21522" s="0" t="n">
        <v>1.0705</v>
      </c>
      <c r="DF21522" s="0" t="n">
        <v>0.86126</v>
      </c>
      <c r="DK21522" s="0" t="n">
        <v>0.804</v>
      </c>
      <c r="DM21522" s="0" t="n">
        <v>1.0018</v>
      </c>
      <c r="DN21522" s="0" t="n">
        <v>0.95947</v>
      </c>
      <c r="DO21522" s="0" t="n">
        <v>0.58094</v>
      </c>
      <c r="DP21522" s="0" t="n">
        <v>0.90678</v>
      </c>
      <c r="DQ21522" s="0" t="n">
        <v>0.76119</v>
      </c>
      <c r="DR21522" s="0" t="n">
        <v>1.2408</v>
      </c>
      <c r="DT21522" s="0" t="n">
        <v>0.52949</v>
      </c>
      <c r="DX21522" s="0" t="n">
        <v>0.5809</v>
      </c>
      <c r="EA21522" s="0" t="n">
        <v>1.015718</v>
      </c>
      <c r="EB21522" s="0" t="n">
        <v>1.068984</v>
      </c>
      <c r="EC21522" s="0" t="n">
        <v>1.01794333333333</v>
      </c>
      <c r="ED21522" s="0" t="n">
        <v>1.25449</v>
      </c>
      <c r="EE21522" s="0" t="n">
        <v>1.065075</v>
      </c>
      <c r="EF21522" s="0" t="n">
        <v>1.04476</v>
      </c>
      <c r="EG21522" s="0" t="n">
        <v>0.96671</v>
      </c>
      <c r="EH21522" s="0" t="n">
        <v>1.06934</v>
      </c>
    </row>
    <row r="21523" customFormat="false" ht="14" hidden="false" customHeight="false" outlineLevel="0" collapsed="false">
      <c r="A21523" s="0" t="s">
        <v>96624</v>
      </c>
      <c r="B21523" s="0" t="s">
        <v>96693</v>
      </c>
      <c r="C21523" s="0" t="s">
        <v>96618</v>
      </c>
      <c r="D21523" s="0" t="s">
        <v>96626</v>
      </c>
      <c r="E21523" s="0" t="s">
        <v>96620</v>
      </c>
      <c r="F21523" s="0" t="n">
        <v>0.565991</v>
      </c>
      <c r="G21523" s="0" t="n">
        <v>2.77224</v>
      </c>
      <c r="H21523" s="3" t="n">
        <v>4.47108E-005</v>
      </c>
      <c r="I21523" s="0" t="n">
        <v>96.143</v>
      </c>
      <c r="J21523" s="0" t="n">
        <v>49.6</v>
      </c>
      <c r="K21523" s="0" t="n">
        <v>96.143</v>
      </c>
      <c r="L21523" s="0" t="s">
        <v>149</v>
      </c>
      <c r="M21523" s="0" t="s">
        <v>96694</v>
      </c>
      <c r="N21523" s="0" t="s">
        <v>144</v>
      </c>
      <c r="O21523" s="0" t="s">
        <v>2525</v>
      </c>
      <c r="P21523" s="0" t="s">
        <v>96695</v>
      </c>
      <c r="Q21523" s="0" t="s">
        <v>96696</v>
      </c>
      <c r="R21523" s="0" t="n">
        <v>9</v>
      </c>
      <c r="BH21523" s="0" t="n">
        <v>0.84297</v>
      </c>
      <c r="EA21523" s="0" t="e">
        <f aca="false">#DIV/0!</f>
        <v>#DIV/0!</v>
      </c>
      <c r="EB21523" s="0" t="n">
        <v>0.84297</v>
      </c>
      <c r="EC21523" s="0" t="e">
        <f aca="false">#DIV/0!</f>
        <v>#DIV/0!</v>
      </c>
      <c r="ED21523" s="0" t="e">
        <f aca="false">#DIV/0!</f>
        <v>#DIV/0!</v>
      </c>
      <c r="EE21523" s="0" t="e">
        <f aca="false">#DIV/0!</f>
        <v>#DIV/0!</v>
      </c>
      <c r="EF21523" s="0" t="e">
        <f aca="false">#DIV/0!</f>
        <v>#DIV/0!</v>
      </c>
      <c r="EG21523" s="0" t="e">
        <f aca="false">#DIV/0!</f>
        <v>#DIV/0!</v>
      </c>
      <c r="EH21523" s="0" t="e">
        <f aca="false">#DIV/0!</f>
        <v>#DIV/0!</v>
      </c>
    </row>
    <row r="21524" customFormat="false" ht="14" hidden="false" customHeight="false" outlineLevel="0" collapsed="false">
      <c r="A21524" s="0" t="s">
        <v>96624</v>
      </c>
      <c r="B21524" s="0" t="s">
        <v>96697</v>
      </c>
      <c r="C21524" s="0" t="s">
        <v>96618</v>
      </c>
      <c r="D21524" s="0" t="s">
        <v>96626</v>
      </c>
      <c r="E21524" s="0" t="s">
        <v>96620</v>
      </c>
      <c r="F21524" s="0" t="n">
        <v>0.999956</v>
      </c>
      <c r="G21524" s="0" t="n">
        <v>43.6114</v>
      </c>
      <c r="H21524" s="0" t="n">
        <v>0.000152367</v>
      </c>
      <c r="I21524" s="0" t="n">
        <v>103.97</v>
      </c>
      <c r="J21524" s="0" t="n">
        <v>58.618</v>
      </c>
      <c r="K21524" s="0" t="n">
        <v>103.97</v>
      </c>
      <c r="L21524" s="0" t="s">
        <v>149</v>
      </c>
      <c r="M21524" s="0" t="s">
        <v>96698</v>
      </c>
      <c r="N21524" s="0" t="s">
        <v>144</v>
      </c>
      <c r="O21524" s="0" t="s">
        <v>625</v>
      </c>
      <c r="P21524" s="0" t="s">
        <v>96699</v>
      </c>
      <c r="Q21524" s="0" t="s">
        <v>96700</v>
      </c>
      <c r="R21524" s="0" t="n">
        <v>7</v>
      </c>
      <c r="U21524" s="0" t="n">
        <v>1.019</v>
      </c>
      <c r="V21524" s="0" t="n">
        <v>1.0468</v>
      </c>
      <c r="W21524" s="0" t="n">
        <v>1.4683</v>
      </c>
      <c r="X21524" s="0" t="n">
        <v>1.119</v>
      </c>
      <c r="Y21524" s="0" t="n">
        <v>1.2396</v>
      </c>
      <c r="Z21524" s="0" t="n">
        <v>1.1557</v>
      </c>
      <c r="AA21524" s="0" t="n">
        <v>1.2293</v>
      </c>
      <c r="AB21524" s="0" t="n">
        <v>1.3467</v>
      </c>
      <c r="AE21524" s="0" t="n">
        <v>1.212</v>
      </c>
      <c r="AF21524" s="0" t="n">
        <v>1.1161</v>
      </c>
      <c r="AG21524" s="0" t="n">
        <v>1.1205</v>
      </c>
      <c r="BB21524" s="0" t="n">
        <v>1.236</v>
      </c>
      <c r="BC21524" s="0" t="n">
        <v>1.1795</v>
      </c>
      <c r="BD21524" s="0" t="n">
        <v>1.247</v>
      </c>
      <c r="BE21524" s="0" t="n">
        <v>1.0575</v>
      </c>
      <c r="BG21524" s="0" t="n">
        <v>0.9138</v>
      </c>
      <c r="BH21524" s="0" t="n">
        <v>1.0424</v>
      </c>
      <c r="BI21524" s="0" t="n">
        <v>1.1726</v>
      </c>
      <c r="BJ21524" s="0" t="n">
        <v>1.2197</v>
      </c>
      <c r="BK21524" s="0" t="n">
        <v>1.0476</v>
      </c>
      <c r="BO21524" s="0" t="n">
        <v>1.0305</v>
      </c>
      <c r="BP21524" s="0" t="n">
        <v>1.1625</v>
      </c>
      <c r="BQ21524" s="0" t="n">
        <v>0.99564</v>
      </c>
      <c r="BR21524" s="0" t="n">
        <v>0.93988</v>
      </c>
      <c r="BS21524" s="0" t="n">
        <v>1.0886</v>
      </c>
      <c r="BT21524" s="0" t="n">
        <v>1.0398</v>
      </c>
      <c r="BU21524" s="0" t="n">
        <v>0.70489</v>
      </c>
      <c r="BV21524" s="0" t="n">
        <v>0.87473</v>
      </c>
      <c r="BX21524" s="0" t="n">
        <v>1.0599</v>
      </c>
      <c r="CA21524" s="0" t="n">
        <v>0.94542</v>
      </c>
      <c r="CB21524" s="0" t="n">
        <v>1.0698</v>
      </c>
      <c r="CC21524" s="0" t="n">
        <v>0.6284</v>
      </c>
      <c r="CD21524" s="0" t="n">
        <v>0.85007</v>
      </c>
      <c r="CF21524" s="0" t="n">
        <v>1.201</v>
      </c>
      <c r="CG21524" s="0" t="n">
        <v>1.1393</v>
      </c>
      <c r="CH21524" s="0" t="n">
        <v>1.1291</v>
      </c>
      <c r="CI21524" s="0" t="n">
        <v>1.2038</v>
      </c>
      <c r="CJ21524" s="0" t="n">
        <v>1.0565</v>
      </c>
      <c r="CK21524" s="0" t="n">
        <v>1.1609</v>
      </c>
      <c r="CL21524" s="0" t="n">
        <v>0.98578</v>
      </c>
      <c r="CN21524" s="0" t="n">
        <v>1.0154</v>
      </c>
      <c r="CR21524" s="0" t="n">
        <v>1.0385</v>
      </c>
      <c r="CS21524" s="0" t="n">
        <v>1.0753</v>
      </c>
      <c r="CU21524" s="0" t="n">
        <v>1.1309</v>
      </c>
      <c r="CV21524" s="0" t="n">
        <v>1.0288</v>
      </c>
      <c r="CW21524" s="0" t="n">
        <v>1.1381</v>
      </c>
      <c r="CX21524" s="0" t="n">
        <v>0.89625</v>
      </c>
      <c r="CY21524" s="0" t="n">
        <v>1.3055</v>
      </c>
      <c r="CZ21524" s="0" t="n">
        <v>1.1523</v>
      </c>
      <c r="DD21524" s="0" t="n">
        <v>1.1696</v>
      </c>
      <c r="DE21524" s="0" t="n">
        <v>1.182</v>
      </c>
      <c r="DF21524" s="0" t="n">
        <v>1.2176</v>
      </c>
      <c r="DG21524" s="0" t="n">
        <v>1.163</v>
      </c>
      <c r="DH21524" s="0" t="n">
        <v>1.0781</v>
      </c>
      <c r="DX21524" s="0" t="n">
        <v>1.1236</v>
      </c>
      <c r="EA21524" s="0" t="n">
        <v>1.07155</v>
      </c>
      <c r="EB21524" s="0" t="n">
        <v>1.19455</v>
      </c>
      <c r="EC21524" s="0" t="n">
        <v>1.0958</v>
      </c>
      <c r="ED21524" s="0" t="n">
        <v>1.1675</v>
      </c>
      <c r="EE21524" s="0" t="n">
        <v>1.22685</v>
      </c>
      <c r="EF21524" s="0" t="n">
        <v>1.1607</v>
      </c>
      <c r="EG21524" s="0" t="n">
        <v>1.1392</v>
      </c>
      <c r="EH21524" s="0" t="n">
        <v>1.1557</v>
      </c>
    </row>
    <row r="21525" customFormat="false" ht="14" hidden="false" customHeight="false" outlineLevel="0" collapsed="false">
      <c r="A21525" s="0" t="s">
        <v>96701</v>
      </c>
      <c r="B21525" s="0" t="s">
        <v>96702</v>
      </c>
      <c r="C21525" s="0" t="s">
        <v>96703</v>
      </c>
      <c r="D21525" s="0" t="s">
        <v>96704</v>
      </c>
      <c r="E21525" s="0" t="s">
        <v>96705</v>
      </c>
      <c r="F21525" s="0" t="n">
        <v>0.999961</v>
      </c>
      <c r="G21525" s="0" t="n">
        <v>44.11</v>
      </c>
      <c r="H21525" s="3" t="n">
        <v>7.27575E-009</v>
      </c>
      <c r="I21525" s="0" t="n">
        <v>180.09</v>
      </c>
      <c r="J21525" s="0" t="n">
        <v>120.84</v>
      </c>
      <c r="K21525" s="0" t="n">
        <v>163.62</v>
      </c>
      <c r="L21525" s="0" t="s">
        <v>142</v>
      </c>
      <c r="M21525" s="0" t="s">
        <v>96706</v>
      </c>
      <c r="N21525" s="0" t="s">
        <v>144</v>
      </c>
      <c r="O21525" s="0" t="s">
        <v>1390</v>
      </c>
      <c r="P21525" s="0" t="s">
        <v>96707</v>
      </c>
      <c r="Q21525" s="0" t="s">
        <v>96708</v>
      </c>
      <c r="R21525" s="0" t="n">
        <v>9</v>
      </c>
      <c r="AA21525" s="0" t="n">
        <v>1.284</v>
      </c>
      <c r="AB21525" s="0" t="n">
        <v>0.93065</v>
      </c>
      <c r="AC21525" s="0" t="n">
        <v>0.91927</v>
      </c>
      <c r="AD21525" s="0" t="n">
        <v>1.2262</v>
      </c>
      <c r="AE21525" s="0" t="n">
        <v>1.073</v>
      </c>
      <c r="AF21525" s="0" t="n">
        <v>1.051</v>
      </c>
      <c r="AG21525" s="0" t="n">
        <v>1.1233</v>
      </c>
      <c r="AH21525" s="0" t="n">
        <v>1.2215</v>
      </c>
      <c r="AS21525" s="0" t="n">
        <v>1.2686</v>
      </c>
      <c r="BO21525" s="0" t="n">
        <v>1.0323</v>
      </c>
      <c r="BP21525" s="0" t="n">
        <v>1.1028</v>
      </c>
      <c r="BQ21525" s="0" t="n">
        <v>0.90948</v>
      </c>
      <c r="BR21525" s="0" t="n">
        <v>0.92693</v>
      </c>
      <c r="BS21525" s="0" t="n">
        <v>0.82675</v>
      </c>
      <c r="BT21525" s="0" t="n">
        <v>0.91566</v>
      </c>
      <c r="BU21525" s="0" t="n">
        <v>0.72824</v>
      </c>
      <c r="CE21525" s="0" t="n">
        <v>0.96306</v>
      </c>
      <c r="CF21525" s="0" t="n">
        <v>1.002</v>
      </c>
      <c r="CG21525" s="0" t="n">
        <v>1.1001</v>
      </c>
      <c r="CH21525" s="0" t="n">
        <v>0.90373</v>
      </c>
      <c r="CJ21525" s="0" t="n">
        <v>1.2117</v>
      </c>
      <c r="CL21525" s="0" t="n">
        <v>1.1056</v>
      </c>
      <c r="CP21525" s="0" t="n">
        <v>0.90548</v>
      </c>
      <c r="CQ21525" s="0" t="n">
        <v>1.008</v>
      </c>
      <c r="CT21525" s="0" t="n">
        <v>1.2103</v>
      </c>
      <c r="DC21525" s="0" t="n">
        <v>1.3789</v>
      </c>
      <c r="DE21525" s="0" t="n">
        <v>1.253</v>
      </c>
      <c r="DG21525" s="0" t="n">
        <v>1.075</v>
      </c>
      <c r="DH21525" s="0" t="n">
        <v>0.96667</v>
      </c>
      <c r="DI21525" s="0" t="n">
        <v>0.90391</v>
      </c>
      <c r="DJ21525" s="0" t="n">
        <v>1.1908</v>
      </c>
      <c r="EA21525" s="0" t="n">
        <v>1.284</v>
      </c>
      <c r="EB21525" s="0" t="n">
        <v>0.93065</v>
      </c>
      <c r="EC21525" s="0" t="n">
        <v>1.093935</v>
      </c>
      <c r="ED21525" s="0" t="n">
        <v>1.2262</v>
      </c>
      <c r="EE21525" s="0" t="n">
        <v>1.073</v>
      </c>
      <c r="EF21525" s="0" t="n">
        <v>1.051</v>
      </c>
      <c r="EG21525" s="0" t="n">
        <v>1.1233</v>
      </c>
      <c r="EH21525" s="0" t="n">
        <v>1.2215</v>
      </c>
    </row>
    <row r="21526" customFormat="false" ht="14" hidden="false" customHeight="false" outlineLevel="0" collapsed="false">
      <c r="A21526" s="0" t="s">
        <v>96709</v>
      </c>
      <c r="B21526" s="0" t="s">
        <v>96710</v>
      </c>
      <c r="C21526" s="0" t="s">
        <v>96703</v>
      </c>
      <c r="D21526" s="0" t="s">
        <v>96704</v>
      </c>
      <c r="E21526" s="0" t="s">
        <v>96705</v>
      </c>
      <c r="F21526" s="0" t="n">
        <v>1</v>
      </c>
      <c r="G21526" s="0" t="n">
        <v>59.2522</v>
      </c>
      <c r="H21526" s="0" t="n">
        <v>0.000177315</v>
      </c>
      <c r="I21526" s="0" t="n">
        <v>90.453</v>
      </c>
      <c r="J21526" s="0" t="n">
        <v>43.562</v>
      </c>
      <c r="K21526" s="0" t="n">
        <v>59.252</v>
      </c>
      <c r="L21526" s="0" t="s">
        <v>142</v>
      </c>
      <c r="M21526" s="0" t="s">
        <v>96711</v>
      </c>
      <c r="N21526" s="0" t="s">
        <v>144</v>
      </c>
      <c r="O21526" s="0" t="s">
        <v>1789</v>
      </c>
      <c r="P21526" s="0" t="s">
        <v>96712</v>
      </c>
      <c r="Q21526" s="0" t="s">
        <v>96713</v>
      </c>
      <c r="R21526" s="0" t="n">
        <v>6</v>
      </c>
      <c r="BR21526" s="0" t="n">
        <v>0.72407</v>
      </c>
      <c r="EA21526" s="0" t="e">
        <f aca="false">#DIV/0!</f>
        <v>#DIV/0!</v>
      </c>
      <c r="EB21526" s="0" t="e">
        <f aca="false">#DIV/0!</f>
        <v>#DIV/0!</v>
      </c>
      <c r="EC21526" s="0" t="e">
        <f aca="false">#DIV/0!</f>
        <v>#DIV/0!</v>
      </c>
      <c r="ED21526" s="0" t="e">
        <f aca="false">#DIV/0!</f>
        <v>#DIV/0!</v>
      </c>
      <c r="EE21526" s="0" t="e">
        <f aca="false">#DIV/0!</f>
        <v>#DIV/0!</v>
      </c>
      <c r="EF21526" s="0" t="e">
        <f aca="false">#DIV/0!</f>
        <v>#DIV/0!</v>
      </c>
      <c r="EG21526" s="0" t="e">
        <f aca="false">#DIV/0!</f>
        <v>#DIV/0!</v>
      </c>
      <c r="EH21526" s="0" t="e">
        <f aca="false">#DIV/0!</f>
        <v>#DIV/0!</v>
      </c>
    </row>
    <row r="21527" customFormat="false" ht="14" hidden="false" customHeight="false" outlineLevel="0" collapsed="false">
      <c r="A21527" s="0" t="s">
        <v>96701</v>
      </c>
      <c r="B21527" s="0" t="s">
        <v>96714</v>
      </c>
      <c r="C21527" s="0" t="s">
        <v>96703</v>
      </c>
      <c r="D21527" s="0" t="s">
        <v>96704</v>
      </c>
      <c r="E21527" s="0" t="s">
        <v>96705</v>
      </c>
      <c r="F21527" s="0" t="n">
        <v>0.883316</v>
      </c>
      <c r="G21527" s="0" t="n">
        <v>8.79159</v>
      </c>
      <c r="H21527" s="0" t="n">
        <v>0.00289829</v>
      </c>
      <c r="I21527" s="0" t="n">
        <v>103.97</v>
      </c>
      <c r="J21527" s="0" t="n">
        <v>74.395</v>
      </c>
      <c r="K21527" s="0" t="n">
        <v>103.97</v>
      </c>
      <c r="L21527" s="0" t="s">
        <v>162</v>
      </c>
      <c r="M21527" s="0" t="s">
        <v>96715</v>
      </c>
      <c r="N21527" s="0" t="s">
        <v>144</v>
      </c>
      <c r="O21527" s="0" t="s">
        <v>993</v>
      </c>
      <c r="P21527" s="0" t="s">
        <v>96716</v>
      </c>
      <c r="Q21527" s="0" t="s">
        <v>96717</v>
      </c>
      <c r="R21527" s="0" t="n">
        <v>11</v>
      </c>
      <c r="CI21527" s="0" t="n">
        <v>0.92358</v>
      </c>
      <c r="EA21527" s="0" t="e">
        <f aca="false">#DIV/0!</f>
        <v>#DIV/0!</v>
      </c>
      <c r="EB21527" s="0" t="e">
        <f aca="false">#DIV/0!</f>
        <v>#DIV/0!</v>
      </c>
      <c r="EC21527" s="0" t="e">
        <f aca="false">#DIV/0!</f>
        <v>#DIV/0!</v>
      </c>
      <c r="ED21527" s="0" t="e">
        <f aca="false">#DIV/0!</f>
        <v>#DIV/0!</v>
      </c>
      <c r="EE21527" s="0" t="e">
        <f aca="false">#DIV/0!</f>
        <v>#DIV/0!</v>
      </c>
      <c r="EF21527" s="0" t="e">
        <f aca="false">#DIV/0!</f>
        <v>#DIV/0!</v>
      </c>
      <c r="EG21527" s="0" t="e">
        <f aca="false">#DIV/0!</f>
        <v>#DIV/0!</v>
      </c>
      <c r="EH21527" s="0" t="e">
        <f aca="false">#DIV/0!</f>
        <v>#DIV/0!</v>
      </c>
    </row>
    <row r="21528" customFormat="false" ht="14" hidden="false" customHeight="false" outlineLevel="0" collapsed="false">
      <c r="A21528" s="0" t="s">
        <v>96718</v>
      </c>
      <c r="B21528" s="0" t="s">
        <v>96719</v>
      </c>
      <c r="C21528" s="0" t="s">
        <v>96720</v>
      </c>
      <c r="D21528" s="0" t="s">
        <v>96721</v>
      </c>
      <c r="E21528" s="0" t="s">
        <v>96722</v>
      </c>
      <c r="F21528" s="0" t="n">
        <v>0.999995</v>
      </c>
      <c r="G21528" s="0" t="n">
        <v>55.9896</v>
      </c>
      <c r="H21528" s="0" t="n">
        <v>0.0013743</v>
      </c>
      <c r="I21528" s="0" t="n">
        <v>71.148</v>
      </c>
      <c r="J21528" s="0" t="n">
        <v>47.253</v>
      </c>
      <c r="K21528" s="0" t="n">
        <v>69.578</v>
      </c>
      <c r="L21528" s="0" t="s">
        <v>142</v>
      </c>
      <c r="M21528" s="0" t="s">
        <v>96723</v>
      </c>
      <c r="N21528" s="0" t="s">
        <v>144</v>
      </c>
      <c r="O21528" s="0" t="s">
        <v>3246</v>
      </c>
      <c r="P21528" s="0" t="s">
        <v>96724</v>
      </c>
      <c r="Q21528" s="0" t="s">
        <v>96725</v>
      </c>
      <c r="R21528" s="0" t="n">
        <v>15</v>
      </c>
      <c r="BD21528" s="0" t="n">
        <v>0.47131</v>
      </c>
      <c r="BK21528" s="0" t="n">
        <v>0.64847</v>
      </c>
      <c r="BM21528" s="0" t="n">
        <v>0.78774</v>
      </c>
      <c r="EA21528" s="0" t="e">
        <f aca="false">#DIV/0!</f>
        <v>#DIV/0!</v>
      </c>
      <c r="EB21528" s="0" t="e">
        <f aca="false">#DIV/0!</f>
        <v>#DIV/0!</v>
      </c>
      <c r="EC21528" s="0" t="e">
        <f aca="false">#DIV/0!</f>
        <v>#DIV/0!</v>
      </c>
      <c r="ED21528" s="0" t="e">
        <f aca="false">#DIV/0!</f>
        <v>#DIV/0!</v>
      </c>
      <c r="EE21528" s="0" t="n">
        <v>0.64847</v>
      </c>
      <c r="EF21528" s="0" t="n">
        <v>0.47131</v>
      </c>
      <c r="EG21528" s="0" t="n">
        <v>0.78774</v>
      </c>
      <c r="EH21528" s="0" t="e">
        <f aca="false">#DIV/0!</f>
        <v>#DIV/0!</v>
      </c>
    </row>
    <row r="21529" customFormat="false" ht="14" hidden="false" customHeight="false" outlineLevel="0" collapsed="false">
      <c r="A21529" s="0" t="s">
        <v>96726</v>
      </c>
      <c r="B21529" s="0" t="s">
        <v>96727</v>
      </c>
      <c r="C21529" s="0" t="s">
        <v>96728</v>
      </c>
      <c r="D21529" s="0" t="s">
        <v>96729</v>
      </c>
      <c r="E21529" s="0" t="s">
        <v>96730</v>
      </c>
      <c r="F21529" s="0" t="n">
        <v>0.549696</v>
      </c>
      <c r="G21529" s="0" t="n">
        <v>0.880382</v>
      </c>
      <c r="H21529" s="3" t="n">
        <v>6.24691E-007</v>
      </c>
      <c r="I21529" s="0" t="n">
        <v>80.68</v>
      </c>
      <c r="J21529" s="0" t="n">
        <v>66.017</v>
      </c>
      <c r="K21529" s="0" t="n">
        <v>54.867</v>
      </c>
      <c r="L21529" s="0" t="s">
        <v>142</v>
      </c>
      <c r="M21529" s="0" t="s">
        <v>96731</v>
      </c>
      <c r="N21529" s="0" t="s">
        <v>144</v>
      </c>
      <c r="O21529" s="0" t="s">
        <v>8823</v>
      </c>
      <c r="P21529" s="0" t="s">
        <v>96732</v>
      </c>
      <c r="Q21529" s="0" t="s">
        <v>96733</v>
      </c>
      <c r="R21529" s="0" t="n">
        <v>14</v>
      </c>
      <c r="BB21529" s="0" t="n">
        <v>1.1228</v>
      </c>
      <c r="EA21529" s="0" t="e">
        <f aca="false">#DIV/0!</f>
        <v>#DIV/0!</v>
      </c>
      <c r="EB21529" s="0" t="e">
        <f aca="false">#DIV/0!</f>
        <v>#DIV/0!</v>
      </c>
      <c r="EC21529" s="0" t="e">
        <f aca="false">#DIV/0!</f>
        <v>#DIV/0!</v>
      </c>
      <c r="ED21529" s="0" t="n">
        <v>1.1228</v>
      </c>
      <c r="EE21529" s="0" t="e">
        <f aca="false">#DIV/0!</f>
        <v>#DIV/0!</v>
      </c>
      <c r="EF21529" s="0" t="e">
        <f aca="false">#DIV/0!</f>
        <v>#DIV/0!</v>
      </c>
      <c r="EG21529" s="0" t="e">
        <f aca="false">#DIV/0!</f>
        <v>#DIV/0!</v>
      </c>
      <c r="EH21529" s="0" t="e">
        <f aca="false">#DIV/0!</f>
        <v>#DIV/0!</v>
      </c>
    </row>
    <row r="21530" customFormat="false" ht="14" hidden="false" customHeight="false" outlineLevel="0" collapsed="false">
      <c r="A21530" s="0" t="s">
        <v>96726</v>
      </c>
      <c r="B21530" s="0" t="s">
        <v>96734</v>
      </c>
      <c r="C21530" s="0" t="s">
        <v>96728</v>
      </c>
      <c r="D21530" s="0" t="s">
        <v>96729</v>
      </c>
      <c r="E21530" s="0" t="s">
        <v>96730</v>
      </c>
      <c r="F21530" s="0" t="n">
        <v>0.953084</v>
      </c>
      <c r="G21530" s="0" t="n">
        <v>13.1731</v>
      </c>
      <c r="H21530" s="3" t="n">
        <v>6.24691E-007</v>
      </c>
      <c r="I21530" s="0" t="n">
        <v>80.68</v>
      </c>
      <c r="J21530" s="0" t="n">
        <v>66.017</v>
      </c>
      <c r="K21530" s="0" t="n">
        <v>76.606</v>
      </c>
      <c r="L21530" s="0" t="s">
        <v>149</v>
      </c>
      <c r="M21530" s="0" t="s">
        <v>96735</v>
      </c>
      <c r="N21530" s="0" t="s">
        <v>144</v>
      </c>
      <c r="O21530" s="0" t="s">
        <v>3314</v>
      </c>
      <c r="P21530" s="0" t="s">
        <v>96736</v>
      </c>
      <c r="Q21530" s="0" t="s">
        <v>96737</v>
      </c>
      <c r="R21530" s="0" t="n">
        <v>15</v>
      </c>
      <c r="BA21530" s="0" t="n">
        <v>1.6398</v>
      </c>
      <c r="EA21530" s="0" t="e">
        <f aca="false">#DIV/0!</f>
        <v>#DIV/0!</v>
      </c>
      <c r="EB21530" s="0" t="e">
        <f aca="false">#DIV/0!</f>
        <v>#DIV/0!</v>
      </c>
      <c r="EC21530" s="0" t="n">
        <v>1.6398</v>
      </c>
      <c r="ED21530" s="0" t="e">
        <f aca="false">#DIV/0!</f>
        <v>#DIV/0!</v>
      </c>
      <c r="EE21530" s="0" t="e">
        <f aca="false">#DIV/0!</f>
        <v>#DIV/0!</v>
      </c>
      <c r="EF21530" s="0" t="e">
        <f aca="false">#DIV/0!</f>
        <v>#DIV/0!</v>
      </c>
      <c r="EG21530" s="0" t="e">
        <f aca="false">#DIV/0!</f>
        <v>#DIV/0!</v>
      </c>
      <c r="EH21530" s="0" t="e">
        <f aca="false">#DIV/0!</f>
        <v>#DIV/0!</v>
      </c>
    </row>
    <row r="21531" customFormat="false" ht="14" hidden="false" customHeight="false" outlineLevel="0" collapsed="false">
      <c r="A21531" s="0" t="s">
        <v>96738</v>
      </c>
      <c r="B21531" s="0" t="s">
        <v>96739</v>
      </c>
      <c r="C21531" s="0" t="s">
        <v>96740</v>
      </c>
      <c r="D21531" s="0" t="s">
        <v>96741</v>
      </c>
      <c r="E21531" s="0" t="s">
        <v>96742</v>
      </c>
      <c r="F21531" s="0" t="n">
        <v>0.969246</v>
      </c>
      <c r="G21531" s="0" t="n">
        <v>16.6244</v>
      </c>
      <c r="H21531" s="3" t="n">
        <v>5.63452E-006</v>
      </c>
      <c r="I21531" s="0" t="n">
        <v>67.095</v>
      </c>
      <c r="J21531" s="0" t="n">
        <v>36.041</v>
      </c>
      <c r="K21531" s="0" t="n">
        <v>56.211</v>
      </c>
      <c r="L21531" s="0" t="s">
        <v>142</v>
      </c>
      <c r="M21531" s="0" t="s">
        <v>96743</v>
      </c>
      <c r="N21531" s="0" t="s">
        <v>144</v>
      </c>
      <c r="O21531" s="0" t="s">
        <v>339</v>
      </c>
      <c r="P21531" s="0" t="s">
        <v>96744</v>
      </c>
      <c r="Q21531" s="0" t="s">
        <v>96745</v>
      </c>
      <c r="R21531" s="0" t="n">
        <v>22</v>
      </c>
      <c r="CW21531" s="0" t="n">
        <v>2.4634</v>
      </c>
      <c r="CX21531" s="0" t="n">
        <v>1.2023</v>
      </c>
      <c r="DA21531" s="0" t="n">
        <v>0.7777</v>
      </c>
      <c r="EA21531" s="0" t="e">
        <f aca="false">#DIV/0!</f>
        <v>#DIV/0!</v>
      </c>
      <c r="EB21531" s="0" t="e">
        <f aca="false">#DIV/0!</f>
        <v>#DIV/0!</v>
      </c>
      <c r="EC21531" s="0" t="e">
        <f aca="false">#DIV/0!</f>
        <v>#DIV/0!</v>
      </c>
      <c r="ED21531" s="0" t="e">
        <f aca="false">#DIV/0!</f>
        <v>#DIV/0!</v>
      </c>
      <c r="EE21531" s="0" t="e">
        <f aca="false">#DIV/0!</f>
        <v>#DIV/0!</v>
      </c>
      <c r="EF21531" s="0" t="e">
        <f aca="false">#DIV/0!</f>
        <v>#DIV/0!</v>
      </c>
      <c r="EG21531" s="0" t="e">
        <f aca="false">#DIV/0!</f>
        <v>#DIV/0!</v>
      </c>
      <c r="EH21531" s="0" t="e">
        <f aca="false">#DIV/0!</f>
        <v>#DIV/0!</v>
      </c>
    </row>
    <row r="21532" customFormat="false" ht="14" hidden="false" customHeight="false" outlineLevel="0" collapsed="false">
      <c r="A21532" s="0" t="s">
        <v>96746</v>
      </c>
      <c r="B21532" s="0" t="s">
        <v>96747</v>
      </c>
      <c r="C21532" s="0" t="s">
        <v>96740</v>
      </c>
      <c r="D21532" s="0" t="s">
        <v>96741</v>
      </c>
      <c r="E21532" s="0" t="s">
        <v>96742</v>
      </c>
      <c r="F21532" s="0" t="n">
        <v>0.998943</v>
      </c>
      <c r="G21532" s="0" t="n">
        <v>29.7555</v>
      </c>
      <c r="H21532" s="0" t="n">
        <v>0.000380683</v>
      </c>
      <c r="I21532" s="0" t="n">
        <v>100.93</v>
      </c>
      <c r="J21532" s="0" t="n">
        <v>68.636</v>
      </c>
      <c r="K21532" s="0" t="n">
        <v>100.93</v>
      </c>
      <c r="L21532" s="0" t="s">
        <v>142</v>
      </c>
      <c r="M21532" s="0" t="s">
        <v>96748</v>
      </c>
      <c r="N21532" s="0" t="s">
        <v>28040</v>
      </c>
      <c r="O21532" s="0" t="s">
        <v>555</v>
      </c>
      <c r="P21532" s="0" t="s">
        <v>96749</v>
      </c>
      <c r="Q21532" s="0" t="s">
        <v>96750</v>
      </c>
      <c r="R21532" s="0" t="n">
        <v>3</v>
      </c>
      <c r="T21532" s="0" t="n">
        <v>1.1495</v>
      </c>
      <c r="U21532" s="0" t="n">
        <v>0.94562</v>
      </c>
      <c r="W21532" s="0" t="n">
        <v>0.93632</v>
      </c>
      <c r="AY21532" s="0" t="n">
        <v>1.6478</v>
      </c>
      <c r="AZ21532" s="0" t="n">
        <v>1.6031</v>
      </c>
      <c r="BA21532" s="0" t="n">
        <v>1.5439</v>
      </c>
      <c r="BB21532" s="0" t="n">
        <v>0.98335</v>
      </c>
      <c r="BC21532" s="0" t="n">
        <v>1.7453</v>
      </c>
      <c r="BD21532" s="0" t="n">
        <v>0.94463</v>
      </c>
      <c r="BE21532" s="0" t="n">
        <v>0.92997</v>
      </c>
      <c r="BF21532" s="0" t="n">
        <v>0.99562</v>
      </c>
      <c r="BG21532" s="0" t="n">
        <v>0.64432</v>
      </c>
      <c r="BH21532" s="0" t="n">
        <v>0.96934</v>
      </c>
      <c r="BI21532" s="0" t="n">
        <v>1.0433</v>
      </c>
      <c r="BJ21532" s="0" t="n">
        <v>0.91698</v>
      </c>
      <c r="BM21532" s="0" t="n">
        <v>0.69201</v>
      </c>
      <c r="BN21532" s="0" t="n">
        <v>0.97687</v>
      </c>
      <c r="BO21532" s="0" t="n">
        <v>1.0696</v>
      </c>
      <c r="BP21532" s="0" t="n">
        <v>0.82999</v>
      </c>
      <c r="BQ21532" s="0" t="n">
        <v>0.86338</v>
      </c>
      <c r="BR21532" s="0" t="n">
        <v>0.92649</v>
      </c>
      <c r="BS21532" s="0" t="n">
        <v>0.87529</v>
      </c>
      <c r="BT21532" s="0" t="n">
        <v>0.78007</v>
      </c>
      <c r="BU21532" s="0" t="n">
        <v>0.54676</v>
      </c>
      <c r="BV21532" s="0" t="n">
        <v>0.84269</v>
      </c>
      <c r="BW21532" s="0" t="n">
        <v>0.93173</v>
      </c>
      <c r="CI21532" s="0" t="n">
        <v>0.96678</v>
      </c>
      <c r="CU21532" s="0" t="n">
        <v>0.98764</v>
      </c>
      <c r="CV21532" s="0" t="n">
        <v>0.82561</v>
      </c>
      <c r="CY21532" s="0" t="n">
        <v>0.99825</v>
      </c>
      <c r="EA21532" s="0" t="n">
        <v>1.14606</v>
      </c>
      <c r="EB21532" s="0" t="n">
        <v>1.24064666666667</v>
      </c>
      <c r="EC21532" s="0" t="n">
        <v>1.17760666666667</v>
      </c>
      <c r="ED21532" s="0" t="n">
        <v>0.950165</v>
      </c>
      <c r="EE21532" s="0" t="n">
        <v>1.34081</v>
      </c>
      <c r="EF21532" s="0" t="n">
        <v>0.94463</v>
      </c>
      <c r="EG21532" s="0" t="n">
        <v>0.81099</v>
      </c>
      <c r="EH21532" s="0" t="n">
        <v>0.986245</v>
      </c>
    </row>
    <row r="21533" customFormat="false" ht="14" hidden="false" customHeight="false" outlineLevel="0" collapsed="false">
      <c r="A21533" s="0" t="s">
        <v>96751</v>
      </c>
      <c r="B21533" s="0" t="s">
        <v>96752</v>
      </c>
      <c r="C21533" s="0" t="s">
        <v>96753</v>
      </c>
      <c r="D21533" s="0" t="s">
        <v>96754</v>
      </c>
      <c r="E21533" s="0" t="s">
        <v>96755</v>
      </c>
      <c r="F21533" s="0" t="n">
        <v>0.84855</v>
      </c>
      <c r="G21533" s="0" t="n">
        <v>7.4924</v>
      </c>
      <c r="H21533" s="3" t="n">
        <v>3.37206E-005</v>
      </c>
      <c r="I21533" s="0" t="n">
        <v>127.76</v>
      </c>
      <c r="J21533" s="0" t="n">
        <v>56.22</v>
      </c>
      <c r="K21533" s="0" t="n">
        <v>127.76</v>
      </c>
      <c r="L21533" s="0" t="s">
        <v>149</v>
      </c>
      <c r="M21533" s="0" t="s">
        <v>96756</v>
      </c>
      <c r="N21533" s="0" t="s">
        <v>144</v>
      </c>
      <c r="O21533" s="0" t="s">
        <v>251</v>
      </c>
      <c r="P21533" s="0" t="s">
        <v>96757</v>
      </c>
      <c r="Q21533" s="0" t="s">
        <v>96758</v>
      </c>
      <c r="R21533" s="0" t="n">
        <v>9</v>
      </c>
      <c r="EA21533" s="0" t="e">
        <f aca="false">#DIV/0!</f>
        <v>#DIV/0!</v>
      </c>
      <c r="EB21533" s="0" t="e">
        <f aca="false">#DIV/0!</f>
        <v>#DIV/0!</v>
      </c>
      <c r="EC21533" s="0" t="e">
        <f aca="false">#DIV/0!</f>
        <v>#DIV/0!</v>
      </c>
      <c r="ED21533" s="0" t="e">
        <f aca="false">#DIV/0!</f>
        <v>#DIV/0!</v>
      </c>
      <c r="EE21533" s="0" t="e">
        <f aca="false">#DIV/0!</f>
        <v>#DIV/0!</v>
      </c>
      <c r="EF21533" s="0" t="e">
        <f aca="false">#DIV/0!</f>
        <v>#DIV/0!</v>
      </c>
      <c r="EG21533" s="0" t="e">
        <f aca="false">#DIV/0!</f>
        <v>#DIV/0!</v>
      </c>
      <c r="EH21533" s="0" t="e">
        <f aca="false">#DIV/0!</f>
        <v>#DIV/0!</v>
      </c>
    </row>
    <row r="21534" customFormat="false" ht="14" hidden="false" customHeight="false" outlineLevel="0" collapsed="false">
      <c r="A21534" s="0" t="s">
        <v>96759</v>
      </c>
      <c r="B21534" s="0" t="s">
        <v>96760</v>
      </c>
      <c r="C21534" s="0" t="s">
        <v>96761</v>
      </c>
      <c r="D21534" s="0" t="s">
        <v>96762</v>
      </c>
      <c r="E21534" s="0" t="s">
        <v>96763</v>
      </c>
      <c r="F21534" s="0" t="n">
        <v>0.99726</v>
      </c>
      <c r="G21534" s="0" t="n">
        <v>28.7941</v>
      </c>
      <c r="H21534" s="3" t="n">
        <v>6.11084E-011</v>
      </c>
      <c r="I21534" s="0" t="n">
        <v>117.7</v>
      </c>
      <c r="J21534" s="0" t="n">
        <v>92.168</v>
      </c>
      <c r="K21534" s="0" t="n">
        <v>73.934</v>
      </c>
      <c r="L21534" s="0" t="s">
        <v>142</v>
      </c>
      <c r="M21534" s="0" t="s">
        <v>96764</v>
      </c>
      <c r="N21534" s="0" t="s">
        <v>11010</v>
      </c>
      <c r="O21534" s="0" t="s">
        <v>2163</v>
      </c>
      <c r="P21534" s="0" t="s">
        <v>96765</v>
      </c>
      <c r="Q21534" s="0" t="s">
        <v>96766</v>
      </c>
      <c r="R21534" s="0" t="n">
        <v>12</v>
      </c>
      <c r="S21534" s="0" t="n">
        <v>1.1139</v>
      </c>
      <c r="T21534" s="0" t="n">
        <v>1.0485</v>
      </c>
      <c r="U21534" s="0" t="n">
        <v>1.0467</v>
      </c>
      <c r="V21534" s="0" t="n">
        <v>1.0757</v>
      </c>
      <c r="X21534" s="0" t="n">
        <v>1.0957</v>
      </c>
      <c r="Y21534" s="0" t="n">
        <v>0.9942</v>
      </c>
      <c r="Z21534" s="0" t="n">
        <v>1.0402</v>
      </c>
      <c r="AB21534" s="0" t="n">
        <v>0.97708</v>
      </c>
      <c r="AC21534" s="0" t="n">
        <v>0.90905</v>
      </c>
      <c r="AE21534" s="0" t="n">
        <v>0.90594</v>
      </c>
      <c r="AI21534" s="0" t="n">
        <v>1.1323</v>
      </c>
      <c r="AJ21534" s="0" t="n">
        <v>1.2426</v>
      </c>
      <c r="AL21534" s="0" t="n">
        <v>1.1769</v>
      </c>
      <c r="AN21534" s="0" t="n">
        <v>1.0181</v>
      </c>
      <c r="AO21534" s="0" t="n">
        <v>1.1782</v>
      </c>
      <c r="AP21534" s="0" t="n">
        <v>1.4452</v>
      </c>
      <c r="AQ21534" s="0" t="n">
        <v>1.1263</v>
      </c>
      <c r="AS21534" s="0" t="n">
        <v>1.0924</v>
      </c>
      <c r="AT21534" s="0" t="n">
        <v>1.2487</v>
      </c>
      <c r="AU21534" s="0" t="n">
        <v>1.0638</v>
      </c>
      <c r="AV21534" s="0" t="n">
        <v>1.2116</v>
      </c>
      <c r="AX21534" s="0" t="n">
        <v>1.155</v>
      </c>
      <c r="AY21534" s="0" t="n">
        <v>1.2649</v>
      </c>
      <c r="AZ21534" s="0" t="n">
        <v>1.0834</v>
      </c>
      <c r="BA21534" s="0" t="n">
        <v>0.80886</v>
      </c>
      <c r="BB21534" s="0" t="n">
        <v>0.92251</v>
      </c>
      <c r="BC21534" s="0" t="n">
        <v>0.86194</v>
      </c>
      <c r="BD21534" s="0" t="n">
        <v>1.3003</v>
      </c>
      <c r="BE21534" s="0" t="n">
        <v>0.75798</v>
      </c>
      <c r="BF21534" s="0" t="n">
        <v>0.73916</v>
      </c>
      <c r="BG21534" s="0" t="n">
        <v>0.51756</v>
      </c>
      <c r="BH21534" s="0" t="n">
        <v>0.92896</v>
      </c>
      <c r="BI21534" s="0" t="n">
        <v>0.96245</v>
      </c>
      <c r="BK21534" s="0" t="n">
        <v>0.93769</v>
      </c>
      <c r="BO21534" s="0" t="n">
        <v>1.0673</v>
      </c>
      <c r="BQ21534" s="0" t="n">
        <v>1.0664</v>
      </c>
      <c r="BR21534" s="0" t="n">
        <v>1.0132</v>
      </c>
      <c r="BS21534" s="0" t="n">
        <v>0.96872</v>
      </c>
      <c r="BV21534" s="0" t="n">
        <v>0.8802</v>
      </c>
      <c r="BW21534" s="0" t="n">
        <v>1.0019</v>
      </c>
      <c r="BX21534" s="0" t="n">
        <v>1.0406</v>
      </c>
      <c r="CB21534" s="0" t="n">
        <v>0.88637</v>
      </c>
      <c r="CC21534" s="0" t="n">
        <v>0.52346</v>
      </c>
      <c r="CD21534" s="0" t="n">
        <v>0.81869</v>
      </c>
      <c r="CE21534" s="0" t="n">
        <v>1.025</v>
      </c>
      <c r="CF21534" s="0" t="n">
        <v>1.0107</v>
      </c>
      <c r="CH21534" s="0" t="n">
        <v>0.89179</v>
      </c>
      <c r="CK21534" s="0" t="n">
        <v>1.0679</v>
      </c>
      <c r="CN21534" s="0" t="n">
        <v>0.90244</v>
      </c>
      <c r="CO21534" s="0" t="n">
        <v>0.9083</v>
      </c>
      <c r="CP21534" s="0" t="n">
        <v>1.1765</v>
      </c>
      <c r="CR21534" s="0" t="n">
        <v>1.1374</v>
      </c>
      <c r="CS21534" s="0" t="n">
        <v>1.0532</v>
      </c>
      <c r="CT21534" s="0" t="n">
        <v>1.1717</v>
      </c>
      <c r="CU21534" s="0" t="n">
        <v>1.0217</v>
      </c>
      <c r="CV21534" s="0" t="n">
        <v>0.99576</v>
      </c>
      <c r="CW21534" s="0" t="n">
        <v>1.0376</v>
      </c>
      <c r="CX21534" s="0" t="n">
        <v>1.0266</v>
      </c>
      <c r="CY21534" s="0" t="n">
        <v>1.2558</v>
      </c>
      <c r="CZ21534" s="0" t="n">
        <v>1.0845</v>
      </c>
      <c r="DA21534" s="0" t="n">
        <v>0.99196</v>
      </c>
      <c r="DB21534" s="0" t="n">
        <v>1.0185</v>
      </c>
      <c r="DG21534" s="0" t="n">
        <v>1.0092</v>
      </c>
      <c r="DH21534" s="0" t="n">
        <v>0.75985</v>
      </c>
      <c r="DI21534" s="0" t="n">
        <v>0.78298</v>
      </c>
      <c r="DJ21534" s="0" t="n">
        <v>0.90804</v>
      </c>
      <c r="DK21534" s="0" t="n">
        <v>1.1353</v>
      </c>
      <c r="DL21534" s="0" t="n">
        <v>1.0965</v>
      </c>
      <c r="DM21534" s="0" t="n">
        <v>1.2098</v>
      </c>
      <c r="DN21534" s="0" t="n">
        <v>0.98531</v>
      </c>
      <c r="DO21534" s="0" t="n">
        <v>1.1998</v>
      </c>
      <c r="DP21534" s="0" t="n">
        <v>1.2347</v>
      </c>
      <c r="DQ21534" s="0" t="n">
        <v>1.1836</v>
      </c>
      <c r="DR21534" s="0" t="n">
        <v>1.0064</v>
      </c>
      <c r="DS21534" s="0" t="n">
        <v>1.2454</v>
      </c>
      <c r="DT21534" s="0" t="n">
        <v>1.368</v>
      </c>
      <c r="DU21534" s="0" t="n">
        <v>1.35</v>
      </c>
      <c r="DV21534" s="0" t="n">
        <v>1.202</v>
      </c>
      <c r="DW21534" s="0" t="n">
        <v>1.3138</v>
      </c>
      <c r="DX21534" s="0" t="n">
        <v>1.1838</v>
      </c>
      <c r="DZ21534" s="0" t="n">
        <v>1.1624</v>
      </c>
      <c r="EA21534" s="0" t="n">
        <v>1.030992</v>
      </c>
      <c r="EB21534" s="0" t="n">
        <v>1.056108</v>
      </c>
      <c r="EC21534" s="0" t="n">
        <v>0.963892</v>
      </c>
      <c r="ED21534" s="0" t="n">
        <v>1.1059525</v>
      </c>
      <c r="EE21534" s="0" t="n">
        <v>0.9423425</v>
      </c>
      <c r="EF21534" s="0" t="n">
        <v>1.156425</v>
      </c>
      <c r="EG21534" s="0" t="n">
        <v>0.976793333333333</v>
      </c>
      <c r="EH21534" s="0" t="n">
        <v>1.09489</v>
      </c>
    </row>
    <row r="21535" customFormat="false" ht="14" hidden="false" customHeight="false" outlineLevel="0" collapsed="false">
      <c r="A21535" s="0" t="s">
        <v>96759</v>
      </c>
      <c r="B21535" s="0" t="s">
        <v>96767</v>
      </c>
      <c r="C21535" s="0" t="s">
        <v>96761</v>
      </c>
      <c r="D21535" s="0" t="s">
        <v>96762</v>
      </c>
      <c r="E21535" s="0" t="s">
        <v>96763</v>
      </c>
      <c r="F21535" s="0" t="n">
        <v>0.924807</v>
      </c>
      <c r="G21535" s="0" t="n">
        <v>14.0689</v>
      </c>
      <c r="H21535" s="3" t="n">
        <v>3.38353E-005</v>
      </c>
      <c r="I21535" s="0" t="n">
        <v>115.88</v>
      </c>
      <c r="J21535" s="0" t="n">
        <v>93.342</v>
      </c>
      <c r="K21535" s="0" t="n">
        <v>77.505</v>
      </c>
      <c r="L21535" s="0" t="s">
        <v>142</v>
      </c>
      <c r="M21535" s="0" t="s">
        <v>96768</v>
      </c>
      <c r="N21535" s="0" t="s">
        <v>144</v>
      </c>
      <c r="O21535" s="0" t="s">
        <v>3705</v>
      </c>
      <c r="P21535" s="0" t="s">
        <v>96769</v>
      </c>
      <c r="Q21535" s="0" t="s">
        <v>96770</v>
      </c>
      <c r="R21535" s="0" t="n">
        <v>14</v>
      </c>
      <c r="AA21535" s="0" t="n">
        <v>1.2345</v>
      </c>
      <c r="AC21535" s="0" t="n">
        <v>1.0374</v>
      </c>
      <c r="AF21535" s="0" t="n">
        <v>0.9731</v>
      </c>
      <c r="AG21535" s="0" t="n">
        <v>1.1015</v>
      </c>
      <c r="AH21535" s="0" t="n">
        <v>0.99374</v>
      </c>
      <c r="AJ21535" s="0" t="n">
        <v>1.17</v>
      </c>
      <c r="AK21535" s="0" t="n">
        <v>1.0997</v>
      </c>
      <c r="AM21535" s="0" t="n">
        <v>1.1349</v>
      </c>
      <c r="BG21535" s="0" t="n">
        <v>0.61779</v>
      </c>
      <c r="BL21535" s="0" t="n">
        <v>0.93158</v>
      </c>
      <c r="BM21535" s="0" t="n">
        <v>0.90246</v>
      </c>
      <c r="CA21535" s="0" t="n">
        <v>1.0075</v>
      </c>
      <c r="CG21535" s="0" t="n">
        <v>1.0926</v>
      </c>
      <c r="CK21535" s="0" t="n">
        <v>1.0844</v>
      </c>
      <c r="CS21535" s="0" t="n">
        <v>1.1127</v>
      </c>
      <c r="CT21535" s="0" t="n">
        <v>1.1329</v>
      </c>
      <c r="DE21535" s="0" t="n">
        <v>1.1337</v>
      </c>
      <c r="DG21535" s="0" t="n">
        <v>1.278</v>
      </c>
      <c r="DI21535" s="0" t="n">
        <v>1.0319</v>
      </c>
      <c r="EA21535" s="0" t="n">
        <v>0.926145</v>
      </c>
      <c r="EB21535" s="0" t="n">
        <v>1.17</v>
      </c>
      <c r="EC21535" s="0" t="n">
        <v>1.06855</v>
      </c>
      <c r="ED21535" s="0" t="e">
        <f aca="false">#DIV/0!</f>
        <v>#DIV/0!</v>
      </c>
      <c r="EE21535" s="0" t="n">
        <v>1.1349</v>
      </c>
      <c r="EF21535" s="0" t="n">
        <v>0.95234</v>
      </c>
      <c r="EG21535" s="0" t="n">
        <v>1.00198</v>
      </c>
      <c r="EH21535" s="0" t="n">
        <v>0.99374</v>
      </c>
    </row>
    <row r="21536" customFormat="false" ht="14" hidden="false" customHeight="false" outlineLevel="0" collapsed="false">
      <c r="A21536" s="0" t="s">
        <v>96759</v>
      </c>
      <c r="B21536" s="0" t="s">
        <v>96771</v>
      </c>
      <c r="C21536" s="0" t="s">
        <v>96761</v>
      </c>
      <c r="D21536" s="0" t="s">
        <v>96762</v>
      </c>
      <c r="E21536" s="0" t="s">
        <v>96763</v>
      </c>
      <c r="F21536" s="0" t="n">
        <v>0.798059</v>
      </c>
      <c r="G21536" s="0" t="n">
        <v>9.13092</v>
      </c>
      <c r="H21536" s="3" t="n">
        <v>2.46756E-012</v>
      </c>
      <c r="I21536" s="0" t="n">
        <v>116.05</v>
      </c>
      <c r="J21536" s="0" t="n">
        <v>95.883</v>
      </c>
      <c r="K21536" s="0" t="n">
        <v>89.877</v>
      </c>
      <c r="L21536" s="0" t="s">
        <v>142</v>
      </c>
      <c r="M21536" s="0" t="s">
        <v>96772</v>
      </c>
      <c r="N21536" s="0" t="s">
        <v>144</v>
      </c>
      <c r="O21536" s="0" t="s">
        <v>753</v>
      </c>
      <c r="P21536" s="0" t="s">
        <v>96773</v>
      </c>
      <c r="Q21536" s="0" t="s">
        <v>96774</v>
      </c>
      <c r="R21536" s="0" t="n">
        <v>15</v>
      </c>
      <c r="W21536" s="0" t="n">
        <v>1.1336</v>
      </c>
      <c r="AK21536" s="0" t="n">
        <v>1.4876</v>
      </c>
      <c r="AQ21536" s="0" t="n">
        <v>1.1187</v>
      </c>
      <c r="AR21536" s="0" t="n">
        <v>1.2719</v>
      </c>
      <c r="BF21536" s="0" t="n">
        <v>1.0259</v>
      </c>
      <c r="BT21536" s="0" t="n">
        <v>1.0493</v>
      </c>
      <c r="DL21536" s="0" t="n">
        <v>1.3629</v>
      </c>
      <c r="DT21536" s="0" t="n">
        <v>1.1148</v>
      </c>
      <c r="DX21536" s="0" t="n">
        <v>1.407</v>
      </c>
      <c r="DY21536" s="0" t="n">
        <v>1.2771</v>
      </c>
      <c r="EA21536" s="0" t="n">
        <v>1.1187</v>
      </c>
      <c r="EB21536" s="0" t="n">
        <v>1.2719</v>
      </c>
      <c r="EC21536" s="0" t="n">
        <v>1.4876</v>
      </c>
      <c r="ED21536" s="0" t="e">
        <f aca="false">#DIV/0!</f>
        <v>#DIV/0!</v>
      </c>
      <c r="EE21536" s="0" t="n">
        <v>1.1336</v>
      </c>
      <c r="EF21536" s="0" t="e">
        <f aca="false">#DIV/0!</f>
        <v>#DIV/0!</v>
      </c>
      <c r="EG21536" s="0" t="e">
        <f aca="false">#DIV/0!</f>
        <v>#DIV/0!</v>
      </c>
      <c r="EH21536" s="0" t="n">
        <v>1.0259</v>
      </c>
    </row>
    <row r="21537" customFormat="false" ht="14" hidden="false" customHeight="false" outlineLevel="0" collapsed="false">
      <c r="A21537" s="0" t="s">
        <v>96759</v>
      </c>
      <c r="B21537" s="0" t="s">
        <v>96775</v>
      </c>
      <c r="C21537" s="0" t="s">
        <v>96761</v>
      </c>
      <c r="D21537" s="0" t="s">
        <v>96762</v>
      </c>
      <c r="E21537" s="0" t="s">
        <v>96763</v>
      </c>
      <c r="F21537" s="0" t="n">
        <v>0.999991</v>
      </c>
      <c r="G21537" s="0" t="n">
        <v>51.3647</v>
      </c>
      <c r="H21537" s="3" t="n">
        <v>2.38455E-006</v>
      </c>
      <c r="I21537" s="0" t="n">
        <v>109.99</v>
      </c>
      <c r="J21537" s="0" t="n">
        <v>70.113</v>
      </c>
      <c r="K21537" s="0" t="n">
        <v>109.99</v>
      </c>
      <c r="L21537" s="0" t="s">
        <v>142</v>
      </c>
      <c r="M21537" s="0" t="s">
        <v>96776</v>
      </c>
      <c r="N21537" s="0" t="s">
        <v>812</v>
      </c>
      <c r="O21537" s="0" t="s">
        <v>363</v>
      </c>
      <c r="P21537" s="0" t="s">
        <v>96777</v>
      </c>
      <c r="Q21537" s="0" t="s">
        <v>96778</v>
      </c>
      <c r="R21537" s="0" t="n">
        <v>3</v>
      </c>
      <c r="S21537" s="0" t="n">
        <v>0.82567</v>
      </c>
      <c r="T21537" s="0" t="n">
        <v>0.85243</v>
      </c>
      <c r="U21537" s="0" t="n">
        <v>0.86771</v>
      </c>
      <c r="X21537" s="0" t="n">
        <v>0.77122</v>
      </c>
      <c r="Y21537" s="0" t="n">
        <v>0.87012</v>
      </c>
      <c r="AI21537" s="0" t="n">
        <v>1.0496</v>
      </c>
      <c r="AK21537" s="0" t="n">
        <v>1.095</v>
      </c>
      <c r="AM21537" s="0" t="n">
        <v>1.6622</v>
      </c>
      <c r="AN21537" s="0" t="n">
        <v>1.0519</v>
      </c>
      <c r="AO21537" s="0" t="n">
        <v>1.2196</v>
      </c>
      <c r="AP21537" s="0" t="n">
        <v>1.1149</v>
      </c>
      <c r="CV21537" s="0" t="n">
        <v>0.7243</v>
      </c>
      <c r="CW21537" s="0" t="n">
        <v>0.86193</v>
      </c>
      <c r="CY21537" s="0" t="n">
        <v>0.95082</v>
      </c>
      <c r="DA21537" s="0" t="n">
        <v>0.33249</v>
      </c>
      <c r="DN21537" s="0" t="n">
        <v>1.0112</v>
      </c>
      <c r="DO21537" s="0" t="n">
        <v>1.2804</v>
      </c>
      <c r="DP21537" s="0" t="n">
        <v>1.1576</v>
      </c>
      <c r="DR21537" s="0" t="n">
        <v>1.0222</v>
      </c>
      <c r="EA21537" s="0" t="n">
        <v>0.937635</v>
      </c>
      <c r="EB21537" s="0" t="n">
        <v>0.85243</v>
      </c>
      <c r="EC21537" s="0" t="n">
        <v>0.981355</v>
      </c>
      <c r="ED21537" s="0" t="e">
        <f aca="false">#DIV/0!</f>
        <v>#DIV/0!</v>
      </c>
      <c r="EE21537" s="0" t="n">
        <v>1.6622</v>
      </c>
      <c r="EF21537" s="0" t="n">
        <v>0.91156</v>
      </c>
      <c r="EG21537" s="0" t="n">
        <v>1.04486</v>
      </c>
      <c r="EH21537" s="0" t="n">
        <v>1.1149</v>
      </c>
    </row>
    <row r="21538" customFormat="false" ht="14" hidden="false" customHeight="false" outlineLevel="0" collapsed="false">
      <c r="A21538" s="0" t="s">
        <v>96759</v>
      </c>
      <c r="B21538" s="0" t="s">
        <v>96779</v>
      </c>
      <c r="C21538" s="0" t="s">
        <v>96761</v>
      </c>
      <c r="D21538" s="0" t="s">
        <v>96762</v>
      </c>
      <c r="E21538" s="0" t="s">
        <v>96763</v>
      </c>
      <c r="F21538" s="0" t="n">
        <v>0.927516</v>
      </c>
      <c r="G21538" s="0" t="n">
        <v>12.2374</v>
      </c>
      <c r="H21538" s="3" t="n">
        <v>6.74358E-005</v>
      </c>
      <c r="I21538" s="0" t="n">
        <v>138.63</v>
      </c>
      <c r="J21538" s="0" t="n">
        <v>77.066</v>
      </c>
      <c r="K21538" s="0" t="n">
        <v>118.9</v>
      </c>
      <c r="L21538" s="0" t="s">
        <v>142</v>
      </c>
      <c r="M21538" s="0" t="s">
        <v>96780</v>
      </c>
      <c r="N21538" s="0" t="s">
        <v>144</v>
      </c>
      <c r="O21538" s="0" t="s">
        <v>4150</v>
      </c>
      <c r="P21538" s="0" t="s">
        <v>96781</v>
      </c>
      <c r="Q21538" s="0" t="s">
        <v>96782</v>
      </c>
      <c r="R21538" s="0" t="n">
        <v>5</v>
      </c>
      <c r="AA21538" s="0" t="n">
        <v>0.98784</v>
      </c>
      <c r="AD21538" s="0" t="n">
        <v>0.95061</v>
      </c>
      <c r="AE21538" s="0" t="n">
        <v>1.0397</v>
      </c>
      <c r="AF21538" s="0" t="n">
        <v>0.83206</v>
      </c>
      <c r="AH21538" s="0" t="n">
        <v>0.93381</v>
      </c>
      <c r="BB21538" s="0" t="n">
        <v>0.96564</v>
      </c>
      <c r="BN21538" s="0" t="n">
        <v>1.0971</v>
      </c>
      <c r="BO21538" s="0" t="n">
        <v>1.2223</v>
      </c>
      <c r="BP21538" s="0" t="n">
        <v>1.0551</v>
      </c>
      <c r="BQ21538" s="0" t="n">
        <v>0.86168</v>
      </c>
      <c r="BZ21538" s="0" t="n">
        <v>0.86911</v>
      </c>
      <c r="CB21538" s="0" t="n">
        <v>0.89495</v>
      </c>
      <c r="CD21538" s="0" t="n">
        <v>1.0827</v>
      </c>
      <c r="CE21538" s="0" t="n">
        <v>1.1227</v>
      </c>
      <c r="CF21538" s="0" t="n">
        <v>0.92742</v>
      </c>
      <c r="DD21538" s="0" t="n">
        <v>0.89967</v>
      </c>
      <c r="DF21538" s="0" t="n">
        <v>0.85238</v>
      </c>
      <c r="DK21538" s="0" t="n">
        <v>1.0206</v>
      </c>
      <c r="EA21538" s="0" t="n">
        <v>0.98784</v>
      </c>
      <c r="EB21538" s="0" t="e">
        <f aca="false">#DIV/0!</f>
        <v>#DIV/0!</v>
      </c>
      <c r="EC21538" s="0" t="e">
        <f aca="false">#DIV/0!</f>
        <v>#DIV/0!</v>
      </c>
      <c r="ED21538" s="0" t="n">
        <v>0.958125</v>
      </c>
      <c r="EE21538" s="0" t="n">
        <v>1.0397</v>
      </c>
      <c r="EF21538" s="0" t="n">
        <v>0.83206</v>
      </c>
      <c r="EG21538" s="0" t="e">
        <f aca="false">#DIV/0!</f>
        <v>#DIV/0!</v>
      </c>
      <c r="EH21538" s="0" t="n">
        <v>1.015455</v>
      </c>
    </row>
    <row r="21539" customFormat="false" ht="14" hidden="false" customHeight="false" outlineLevel="0" collapsed="false">
      <c r="A21539" s="0" t="s">
        <v>96759</v>
      </c>
      <c r="B21539" s="0" t="s">
        <v>96783</v>
      </c>
      <c r="C21539" s="0" t="s">
        <v>96761</v>
      </c>
      <c r="D21539" s="0" t="s">
        <v>96762</v>
      </c>
      <c r="E21539" s="0" t="s">
        <v>96763</v>
      </c>
      <c r="F21539" s="0" t="n">
        <v>0.988878</v>
      </c>
      <c r="G21539" s="0" t="n">
        <v>20.5433</v>
      </c>
      <c r="H21539" s="3" t="n">
        <v>1.76065E-006</v>
      </c>
      <c r="I21539" s="0" t="n">
        <v>180.24</v>
      </c>
      <c r="J21539" s="0" t="n">
        <v>144.12</v>
      </c>
      <c r="K21539" s="0" t="n">
        <v>110.98</v>
      </c>
      <c r="L21539" s="0" t="s">
        <v>142</v>
      </c>
      <c r="M21539" s="0" t="s">
        <v>96784</v>
      </c>
      <c r="N21539" s="0" t="s">
        <v>144</v>
      </c>
      <c r="O21539" s="0" t="s">
        <v>619</v>
      </c>
      <c r="P21539" s="0" t="s">
        <v>96785</v>
      </c>
      <c r="Q21539" s="0" t="s">
        <v>96786</v>
      </c>
      <c r="R21539" s="0" t="n">
        <v>7</v>
      </c>
      <c r="AB21539" s="0" t="n">
        <v>0.89822</v>
      </c>
      <c r="AC21539" s="0" t="n">
        <v>1.0918</v>
      </c>
      <c r="BC21539" s="0" t="n">
        <v>1.1165</v>
      </c>
      <c r="BE21539" s="0" t="n">
        <v>0.95735</v>
      </c>
      <c r="BF21539" s="0" t="n">
        <v>0.85664</v>
      </c>
      <c r="BG21539" s="0" t="n">
        <v>0.7769</v>
      </c>
      <c r="BH21539" s="0" t="n">
        <v>0.98389</v>
      </c>
      <c r="BI21539" s="0" t="n">
        <v>0.91655</v>
      </c>
      <c r="BJ21539" s="0" t="n">
        <v>1.0141</v>
      </c>
      <c r="BM21539" s="0" t="n">
        <v>0.6885</v>
      </c>
      <c r="BU21539" s="0" t="n">
        <v>0.76154</v>
      </c>
      <c r="BW21539" s="0" t="n">
        <v>1.2562</v>
      </c>
      <c r="BX21539" s="0" t="n">
        <v>0.93018</v>
      </c>
      <c r="CC21539" s="0" t="n">
        <v>0.63003</v>
      </c>
      <c r="CH21539" s="0" t="n">
        <v>0.88956</v>
      </c>
      <c r="CJ21539" s="0" t="n">
        <v>0.98832</v>
      </c>
      <c r="CK21539" s="0" t="n">
        <v>1.1094</v>
      </c>
      <c r="CN21539" s="0" t="n">
        <v>0.94311</v>
      </c>
      <c r="CO21539" s="0" t="n">
        <v>0.8817</v>
      </c>
      <c r="CP21539" s="0" t="n">
        <v>0.92311</v>
      </c>
      <c r="CS21539" s="0" t="n">
        <v>1.0163</v>
      </c>
      <c r="DC21539" s="0" t="n">
        <v>1.0292</v>
      </c>
      <c r="DH21539" s="0" t="n">
        <v>0.91391</v>
      </c>
      <c r="DJ21539" s="0" t="n">
        <v>0.95103</v>
      </c>
      <c r="DN21539" s="0" t="n">
        <v>0.93918</v>
      </c>
      <c r="EA21539" s="0" t="n">
        <v>0.7769</v>
      </c>
      <c r="EB21539" s="0" t="n">
        <v>0.941055</v>
      </c>
      <c r="EC21539" s="0" t="n">
        <v>1.004175</v>
      </c>
      <c r="ED21539" s="0" t="n">
        <v>1.0141</v>
      </c>
      <c r="EE21539" s="0" t="n">
        <v>1.1165</v>
      </c>
      <c r="EF21539" s="0" t="e">
        <f aca="false">#DIV/0!</f>
        <v>#DIV/0!</v>
      </c>
      <c r="EG21539" s="0" t="n">
        <v>0.822925</v>
      </c>
      <c r="EH21539" s="0" t="n">
        <v>0.85664</v>
      </c>
    </row>
    <row r="21540" customFormat="false" ht="14" hidden="false" customHeight="false" outlineLevel="0" collapsed="false">
      <c r="A21540" s="0" t="s">
        <v>96759</v>
      </c>
      <c r="B21540" s="0" t="s">
        <v>96787</v>
      </c>
      <c r="C21540" s="0" t="s">
        <v>96761</v>
      </c>
      <c r="D21540" s="0" t="s">
        <v>96762</v>
      </c>
      <c r="E21540" s="0" t="s">
        <v>96763</v>
      </c>
      <c r="F21540" s="0" t="n">
        <v>0.737365</v>
      </c>
      <c r="G21540" s="0" t="n">
        <v>4.48329</v>
      </c>
      <c r="H21540" s="0" t="n">
        <v>0.00256023</v>
      </c>
      <c r="I21540" s="0" t="n">
        <v>76.161</v>
      </c>
      <c r="J21540" s="0" t="n">
        <v>55.91</v>
      </c>
      <c r="K21540" s="0" t="n">
        <v>76.161</v>
      </c>
      <c r="L21540" s="0" t="s">
        <v>142</v>
      </c>
      <c r="M21540" s="0" t="s">
        <v>96788</v>
      </c>
      <c r="N21540" s="0" t="s">
        <v>807</v>
      </c>
      <c r="O21540" s="0" t="s">
        <v>229</v>
      </c>
      <c r="P21540" s="0" t="s">
        <v>96789</v>
      </c>
      <c r="Q21540" s="0" t="s">
        <v>96790</v>
      </c>
      <c r="R21540" s="0" t="n">
        <v>2</v>
      </c>
      <c r="EA21540" s="0" t="e">
        <f aca="false">#DIV/0!</f>
        <v>#DIV/0!</v>
      </c>
      <c r="EB21540" s="0" t="e">
        <f aca="false">#DIV/0!</f>
        <v>#DIV/0!</v>
      </c>
      <c r="EC21540" s="0" t="e">
        <f aca="false">#DIV/0!</f>
        <v>#DIV/0!</v>
      </c>
      <c r="ED21540" s="0" t="e">
        <f aca="false">#DIV/0!</f>
        <v>#DIV/0!</v>
      </c>
      <c r="EE21540" s="0" t="e">
        <f aca="false">#DIV/0!</f>
        <v>#DIV/0!</v>
      </c>
      <c r="EF21540" s="0" t="e">
        <f aca="false">#DIV/0!</f>
        <v>#DIV/0!</v>
      </c>
      <c r="EG21540" s="0" t="e">
        <f aca="false">#DIV/0!</f>
        <v>#DIV/0!</v>
      </c>
      <c r="EH21540" s="0" t="e">
        <f aca="false">#DIV/0!</f>
        <v>#DIV/0!</v>
      </c>
    </row>
    <row r="21541" customFormat="false" ht="14" hidden="false" customHeight="false" outlineLevel="0" collapsed="false">
      <c r="A21541" s="0" t="s">
        <v>96759</v>
      </c>
      <c r="B21541" s="0" t="s">
        <v>96791</v>
      </c>
      <c r="C21541" s="0" t="s">
        <v>96761</v>
      </c>
      <c r="D21541" s="0" t="s">
        <v>96762</v>
      </c>
      <c r="E21541" s="0" t="s">
        <v>96763</v>
      </c>
      <c r="F21541" s="0" t="n">
        <v>1</v>
      </c>
      <c r="G21541" s="0" t="n">
        <v>71.2582</v>
      </c>
      <c r="H21541" s="0" t="n">
        <v>0.000106468</v>
      </c>
      <c r="I21541" s="0" t="n">
        <v>77.576</v>
      </c>
      <c r="J21541" s="0" t="n">
        <v>51.258</v>
      </c>
      <c r="K21541" s="0" t="n">
        <v>76.161</v>
      </c>
      <c r="L21541" s="0" t="s">
        <v>142</v>
      </c>
      <c r="M21541" s="0" t="s">
        <v>96792</v>
      </c>
      <c r="N21541" s="0" t="s">
        <v>1280</v>
      </c>
      <c r="O21541" s="0" t="s">
        <v>195</v>
      </c>
      <c r="P21541" s="0" t="s">
        <v>96789</v>
      </c>
      <c r="Q21541" s="0" t="s">
        <v>96790</v>
      </c>
      <c r="R21541" s="0" t="n">
        <v>17</v>
      </c>
      <c r="S21541" s="0" t="n">
        <v>0.99443</v>
      </c>
      <c r="T21541" s="0" t="n">
        <v>1.1517</v>
      </c>
      <c r="U21541" s="0" t="n">
        <v>1.2913</v>
      </c>
      <c r="V21541" s="0" t="n">
        <v>1.1522</v>
      </c>
      <c r="W21541" s="0" t="n">
        <v>1.364</v>
      </c>
      <c r="X21541" s="0" t="n">
        <v>1.3874</v>
      </c>
      <c r="Y21541" s="0" t="n">
        <v>0.94025</v>
      </c>
      <c r="Z21541" s="0" t="n">
        <v>1.4229</v>
      </c>
      <c r="AA21541" s="0" t="n">
        <v>1.5609</v>
      </c>
      <c r="AB21541" s="0" t="n">
        <v>1.2086</v>
      </c>
      <c r="AC21541" s="0" t="n">
        <v>1.1067</v>
      </c>
      <c r="AD21541" s="0" t="n">
        <v>0.89385</v>
      </c>
      <c r="AE21541" s="0" t="n">
        <v>1.0952</v>
      </c>
      <c r="AF21541" s="0" t="n">
        <v>0.92896</v>
      </c>
      <c r="AG21541" s="0" t="n">
        <v>1.5705</v>
      </c>
      <c r="AH21541" s="0" t="n">
        <v>0.95459</v>
      </c>
      <c r="AY21541" s="0" t="n">
        <v>1.3449</v>
      </c>
      <c r="AZ21541" s="0" t="n">
        <v>0.82875</v>
      </c>
      <c r="BA21541" s="0" t="n">
        <v>0.74198</v>
      </c>
      <c r="BB21541" s="0" t="n">
        <v>0.97612</v>
      </c>
      <c r="BC21541" s="0" t="n">
        <v>0.57968</v>
      </c>
      <c r="BD21541" s="0" t="n">
        <v>0.92257</v>
      </c>
      <c r="BE21541" s="0" t="n">
        <v>0.45826</v>
      </c>
      <c r="BF21541" s="0" t="n">
        <v>0.77668</v>
      </c>
      <c r="BW21541" s="0" t="n">
        <v>1.0797</v>
      </c>
      <c r="BX21541" s="0" t="n">
        <v>0.84122</v>
      </c>
      <c r="BY21541" s="0" t="n">
        <v>0.84154</v>
      </c>
      <c r="BZ21541" s="0" t="n">
        <v>0.90521</v>
      </c>
      <c r="CA21541" s="0" t="n">
        <v>0.59075</v>
      </c>
      <c r="CB21541" s="0" t="n">
        <v>1.1489</v>
      </c>
      <c r="CC21541" s="0" t="n">
        <v>0.38947</v>
      </c>
      <c r="CD21541" s="0" t="n">
        <v>0.95977</v>
      </c>
      <c r="CE21541" s="0" t="n">
        <v>1.0378</v>
      </c>
      <c r="CF21541" s="0" t="n">
        <v>0.96478</v>
      </c>
      <c r="CG21541" s="0" t="n">
        <v>0.96451</v>
      </c>
      <c r="CH21541" s="0" t="n">
        <v>1.0489</v>
      </c>
      <c r="CI21541" s="0" t="n">
        <v>0.91335</v>
      </c>
      <c r="CJ21541" s="0" t="n">
        <v>1.2846</v>
      </c>
      <c r="CK21541" s="0" t="n">
        <v>1.1208</v>
      </c>
      <c r="CL21541" s="0" t="n">
        <v>0.92193</v>
      </c>
      <c r="CM21541" s="0" t="n">
        <v>1.6235</v>
      </c>
      <c r="CN21541" s="0" t="n">
        <v>0.82371</v>
      </c>
      <c r="CO21541" s="0" t="n">
        <v>0.86769</v>
      </c>
      <c r="CP21541" s="0" t="n">
        <v>1.0224</v>
      </c>
      <c r="CQ21541" s="0" t="n">
        <v>0.80575</v>
      </c>
      <c r="CR21541" s="0" t="n">
        <v>1.1285</v>
      </c>
      <c r="CS21541" s="0" t="n">
        <v>1.0705</v>
      </c>
      <c r="CT21541" s="0" t="n">
        <v>1.2276</v>
      </c>
      <c r="CU21541" s="0" t="n">
        <v>0.9265</v>
      </c>
      <c r="CV21541" s="0" t="n">
        <v>1.1118</v>
      </c>
      <c r="CW21541" s="0" t="n">
        <v>1.0313</v>
      </c>
      <c r="CX21541" s="0" t="n">
        <v>1.0637</v>
      </c>
      <c r="CZ21541" s="0" t="n">
        <v>1.0325</v>
      </c>
      <c r="DA21541" s="0" t="n">
        <v>1.1077</v>
      </c>
      <c r="DB21541" s="0" t="n">
        <v>0.76534</v>
      </c>
      <c r="DC21541" s="0" t="n">
        <v>1.2376</v>
      </c>
      <c r="DD21541" s="0" t="n">
        <v>1.1789</v>
      </c>
      <c r="DE21541" s="0" t="n">
        <v>0.86003</v>
      </c>
      <c r="DF21541" s="0" t="n">
        <v>1.0864</v>
      </c>
      <c r="DG21541" s="0" t="n">
        <v>1.0293</v>
      </c>
      <c r="DH21541" s="0" t="n">
        <v>1.2698</v>
      </c>
      <c r="DI21541" s="0" t="n">
        <v>0.99057</v>
      </c>
      <c r="DJ21541" s="0" t="n">
        <v>1.0733</v>
      </c>
      <c r="EA21541" s="0" t="n">
        <v>1.30007666666667</v>
      </c>
      <c r="EB21541" s="0" t="n">
        <v>1.06301666666667</v>
      </c>
      <c r="EC21541" s="0" t="n">
        <v>1.04666</v>
      </c>
      <c r="ED21541" s="0" t="n">
        <v>1.00739</v>
      </c>
      <c r="EE21541" s="0" t="n">
        <v>1.01296</v>
      </c>
      <c r="EF21541" s="0" t="n">
        <v>1.07964333333333</v>
      </c>
      <c r="EG21541" s="0" t="n">
        <v>0.98967</v>
      </c>
      <c r="EH21541" s="0" t="n">
        <v>1.05139</v>
      </c>
    </row>
    <row r="21542" customFormat="false" ht="14" hidden="false" customHeight="false" outlineLevel="0" collapsed="false">
      <c r="A21542" s="0" t="s">
        <v>96759</v>
      </c>
      <c r="B21542" s="0" t="s">
        <v>96793</v>
      </c>
      <c r="C21542" s="0" t="s">
        <v>96761</v>
      </c>
      <c r="D21542" s="0" t="s">
        <v>96762</v>
      </c>
      <c r="E21542" s="0" t="s">
        <v>96763</v>
      </c>
      <c r="F21542" s="0" t="n">
        <v>1</v>
      </c>
      <c r="G21542" s="0" t="n">
        <v>126.313</v>
      </c>
      <c r="H21542" s="0" t="n">
        <v>0.000191179</v>
      </c>
      <c r="I21542" s="0" t="n">
        <v>185.6</v>
      </c>
      <c r="J21542" s="0" t="n">
        <v>137.99</v>
      </c>
      <c r="K21542" s="0" t="n">
        <v>126.31</v>
      </c>
      <c r="L21542" s="0" t="s">
        <v>142</v>
      </c>
      <c r="M21542" s="0" t="s">
        <v>96794</v>
      </c>
      <c r="N21542" s="0" t="s">
        <v>144</v>
      </c>
      <c r="O21542" s="0" t="s">
        <v>216</v>
      </c>
      <c r="P21542" s="0" t="s">
        <v>96795</v>
      </c>
      <c r="Q21542" s="0" t="s">
        <v>96796</v>
      </c>
      <c r="R21542" s="0" t="n">
        <v>9</v>
      </c>
      <c r="S21542" s="0" t="n">
        <v>0.8599</v>
      </c>
      <c r="T21542" s="0" t="n">
        <v>1.0553</v>
      </c>
      <c r="U21542" s="0" t="n">
        <v>0.94946</v>
      </c>
      <c r="V21542" s="0" t="n">
        <v>1.0607</v>
      </c>
      <c r="W21542" s="0" t="n">
        <v>1.0953</v>
      </c>
      <c r="X21542" s="0" t="n">
        <v>0.99358</v>
      </c>
      <c r="Y21542" s="0" t="n">
        <v>1.0081</v>
      </c>
      <c r="Z21542" s="0" t="n">
        <v>1.016</v>
      </c>
      <c r="AA21542" s="0" t="n">
        <v>1.2151</v>
      </c>
      <c r="AB21542" s="0" t="n">
        <v>1.1007</v>
      </c>
      <c r="AC21542" s="0" t="n">
        <v>1.1549</v>
      </c>
      <c r="AD21542" s="0" t="n">
        <v>0.74791</v>
      </c>
      <c r="AE21542" s="0" t="n">
        <v>0.99119</v>
      </c>
      <c r="AF21542" s="0" t="n">
        <v>0.97625</v>
      </c>
      <c r="AG21542" s="0" t="n">
        <v>1.1291</v>
      </c>
      <c r="AH21542" s="0" t="n">
        <v>1.0477</v>
      </c>
      <c r="AI21542" s="0" t="n">
        <v>0.98291</v>
      </c>
      <c r="AJ21542" s="0" t="n">
        <v>1.2633</v>
      </c>
      <c r="AK21542" s="0" t="n">
        <v>0.94435</v>
      </c>
      <c r="AL21542" s="0" t="n">
        <v>1.0256</v>
      </c>
      <c r="AN21542" s="0" t="n">
        <v>1.045</v>
      </c>
      <c r="AO21542" s="0" t="n">
        <v>1.0415</v>
      </c>
      <c r="AP21542" s="0" t="n">
        <v>1.0206</v>
      </c>
      <c r="AQ21542" s="0" t="n">
        <v>0.9872</v>
      </c>
      <c r="AR21542" s="0" t="n">
        <v>0.75024</v>
      </c>
      <c r="AS21542" s="0" t="n">
        <v>1.054</v>
      </c>
      <c r="AT21542" s="0" t="n">
        <v>1.0279</v>
      </c>
      <c r="AU21542" s="0" t="n">
        <v>1.0772</v>
      </c>
      <c r="AV21542" s="0" t="n">
        <v>1.0191</v>
      </c>
      <c r="AX21542" s="0" t="n">
        <v>1.0954</v>
      </c>
      <c r="BG21542" s="0" t="n">
        <v>0.44931</v>
      </c>
      <c r="BH21542" s="0" t="n">
        <v>0.94785</v>
      </c>
      <c r="BI21542" s="0" t="n">
        <v>0.89001</v>
      </c>
      <c r="BJ21542" s="0" t="n">
        <v>1.0706</v>
      </c>
      <c r="BK21542" s="0" t="n">
        <v>0.90081</v>
      </c>
      <c r="BL21542" s="0" t="n">
        <v>0.90483</v>
      </c>
      <c r="BM21542" s="0" t="n">
        <v>0.90771</v>
      </c>
      <c r="BN21542" s="0" t="n">
        <v>0.9126</v>
      </c>
      <c r="BO21542" s="0" t="n">
        <v>1.0162</v>
      </c>
      <c r="BP21542" s="0" t="n">
        <v>1.0913</v>
      </c>
      <c r="BQ21542" s="0" t="n">
        <v>0.97785</v>
      </c>
      <c r="BR21542" s="0" t="n">
        <v>1.0848</v>
      </c>
      <c r="BS21542" s="0" t="n">
        <v>1.0958</v>
      </c>
      <c r="BT21542" s="0" t="n">
        <v>0.91345</v>
      </c>
      <c r="BU21542" s="0" t="n">
        <v>0.43598</v>
      </c>
      <c r="BV21542" s="0" t="n">
        <v>0.89369</v>
      </c>
      <c r="BW21542" s="0" t="n">
        <v>1.0732</v>
      </c>
      <c r="BX21542" s="0" t="n">
        <v>1.1667</v>
      </c>
      <c r="BY21542" s="0" t="n">
        <v>1.0186</v>
      </c>
      <c r="BZ21542" s="0" t="n">
        <v>1.0052</v>
      </c>
      <c r="CA21542" s="0" t="n">
        <v>0.98057</v>
      </c>
      <c r="CB21542" s="0" t="n">
        <v>1.0477</v>
      </c>
      <c r="CC21542" s="0" t="n">
        <v>0.40727</v>
      </c>
      <c r="CD21542" s="0" t="n">
        <v>1.0498</v>
      </c>
      <c r="CE21542" s="0" t="n">
        <v>1.1211</v>
      </c>
      <c r="CF21542" s="0" t="n">
        <v>1.061</v>
      </c>
      <c r="CG21542" s="0" t="n">
        <v>0.96873</v>
      </c>
      <c r="CH21542" s="0" t="n">
        <v>0.85124</v>
      </c>
      <c r="CI21542" s="0" t="n">
        <v>0.93478</v>
      </c>
      <c r="CJ21542" s="0" t="n">
        <v>0.93058</v>
      </c>
      <c r="CK21542" s="0" t="n">
        <v>1.1022</v>
      </c>
      <c r="CL21542" s="0" t="n">
        <v>1.0371</v>
      </c>
      <c r="CM21542" s="0" t="n">
        <v>0.86048</v>
      </c>
      <c r="CN21542" s="0" t="n">
        <v>0.89336</v>
      </c>
      <c r="CO21542" s="0" t="n">
        <v>0.98507</v>
      </c>
      <c r="CP21542" s="0" t="n">
        <v>0.89494</v>
      </c>
      <c r="CQ21542" s="0" t="n">
        <v>0.87464</v>
      </c>
      <c r="CR21542" s="0" t="n">
        <v>0.88173</v>
      </c>
      <c r="CS21542" s="0" t="n">
        <v>1.0108</v>
      </c>
      <c r="CT21542" s="0" t="n">
        <v>1.0236</v>
      </c>
      <c r="CU21542" s="0" t="n">
        <v>0.94797</v>
      </c>
      <c r="CV21542" s="0" t="n">
        <v>0.9784</v>
      </c>
      <c r="CW21542" s="0" t="n">
        <v>0.96497</v>
      </c>
      <c r="CX21542" s="0" t="n">
        <v>0.90333</v>
      </c>
      <c r="CY21542" s="0" t="n">
        <v>1.0252</v>
      </c>
      <c r="CZ21542" s="0" t="n">
        <v>0.93086</v>
      </c>
      <c r="DA21542" s="0" t="n">
        <v>0.94908</v>
      </c>
      <c r="DB21542" s="0" t="n">
        <v>0.94722</v>
      </c>
      <c r="DC21542" s="0" t="n">
        <v>0.98467</v>
      </c>
      <c r="DD21542" s="0" t="n">
        <v>0.95339</v>
      </c>
      <c r="DE21542" s="0" t="n">
        <v>0.98256</v>
      </c>
      <c r="DF21542" s="0" t="n">
        <v>1.0588</v>
      </c>
      <c r="DG21542" s="0" t="n">
        <v>0.96031</v>
      </c>
      <c r="DH21542" s="0" t="n">
        <v>0.79895</v>
      </c>
      <c r="DI21542" s="0" t="n">
        <v>0.92976</v>
      </c>
      <c r="DJ21542" s="0" t="n">
        <v>0.99946</v>
      </c>
      <c r="DK21542" s="0" t="n">
        <v>0.98279</v>
      </c>
      <c r="DL21542" s="0" t="n">
        <v>0.78733</v>
      </c>
      <c r="DM21542" s="0" t="n">
        <v>1.0594</v>
      </c>
      <c r="DN21542" s="0" t="n">
        <v>0.99584</v>
      </c>
      <c r="DO21542" s="0" t="n">
        <v>1.5788</v>
      </c>
      <c r="DP21542" s="0" t="n">
        <v>1.0029</v>
      </c>
      <c r="DQ21542" s="0" t="n">
        <v>0.95227</v>
      </c>
      <c r="DS21542" s="0" t="n">
        <v>0.9381</v>
      </c>
      <c r="DT21542" s="0" t="n">
        <v>1.0287</v>
      </c>
      <c r="DU21542" s="0" t="n">
        <v>1.0507</v>
      </c>
      <c r="DV21542" s="0" t="n">
        <v>1.0555</v>
      </c>
      <c r="DW21542" s="0" t="n">
        <v>1.044</v>
      </c>
      <c r="DX21542" s="0" t="n">
        <v>1.2071</v>
      </c>
      <c r="DY21542" s="0" t="n">
        <v>1.0595</v>
      </c>
      <c r="DZ21542" s="0" t="n">
        <v>1.1122</v>
      </c>
      <c r="EA21542" s="0" t="n">
        <v>0.898884</v>
      </c>
      <c r="EB21542" s="0" t="n">
        <v>1.023478</v>
      </c>
      <c r="EC21542" s="0" t="n">
        <v>0.998544</v>
      </c>
      <c r="ED21542" s="0" t="n">
        <v>0.986542</v>
      </c>
      <c r="EE21542" s="0" t="n">
        <v>1.016125</v>
      </c>
      <c r="EF21542" s="0" t="n">
        <v>0.987752</v>
      </c>
      <c r="EG21542" s="0" t="n">
        <v>1.0216025</v>
      </c>
      <c r="EH21542" s="0" t="n">
        <v>1.01846</v>
      </c>
    </row>
    <row r="21543" customFormat="false" ht="14" hidden="false" customHeight="false" outlineLevel="0" collapsed="false">
      <c r="A21543" s="0" t="s">
        <v>96797</v>
      </c>
      <c r="B21543" s="0" t="s">
        <v>96798</v>
      </c>
      <c r="C21543" s="0" t="s">
        <v>96761</v>
      </c>
      <c r="D21543" s="0" t="s">
        <v>96762</v>
      </c>
      <c r="E21543" s="0" t="s">
        <v>96763</v>
      </c>
      <c r="F21543" s="0" t="n">
        <v>0.999993</v>
      </c>
      <c r="G21543" s="0" t="n">
        <v>51.3713</v>
      </c>
      <c r="H21543" s="0" t="n">
        <v>0.000344393</v>
      </c>
      <c r="I21543" s="0" t="n">
        <v>122.19</v>
      </c>
      <c r="J21543" s="0" t="n">
        <v>70.842</v>
      </c>
      <c r="K21543" s="0" t="n">
        <v>121.09</v>
      </c>
      <c r="L21543" s="0" t="s">
        <v>142</v>
      </c>
      <c r="M21543" s="0" t="s">
        <v>96799</v>
      </c>
      <c r="N21543" s="0" t="s">
        <v>144</v>
      </c>
      <c r="O21543" s="0" t="s">
        <v>2927</v>
      </c>
      <c r="P21543" s="0" t="s">
        <v>96800</v>
      </c>
      <c r="Q21543" s="0" t="s">
        <v>96801</v>
      </c>
      <c r="R21543" s="0" t="n">
        <v>3</v>
      </c>
      <c r="AB21543" s="0" t="n">
        <v>1.3246</v>
      </c>
      <c r="AG21543" s="0" t="n">
        <v>1.0143</v>
      </c>
      <c r="AY21543" s="0" t="n">
        <v>1.0168</v>
      </c>
      <c r="AZ21543" s="0" t="n">
        <v>1.1868</v>
      </c>
      <c r="BB21543" s="0" t="n">
        <v>0.78824</v>
      </c>
      <c r="CG21543" s="0" t="n">
        <v>0.88047</v>
      </c>
      <c r="CR21543" s="0" t="n">
        <v>0.14767</v>
      </c>
      <c r="EA21543" s="0" t="n">
        <v>1.0168</v>
      </c>
      <c r="EB21543" s="0" t="n">
        <v>1.2557</v>
      </c>
      <c r="EC21543" s="0" t="e">
        <f aca="false">#DIV/0!</f>
        <v>#DIV/0!</v>
      </c>
      <c r="ED21543" s="0" t="n">
        <v>0.78824</v>
      </c>
      <c r="EE21543" s="0" t="e">
        <f aca="false">#DIV/0!</f>
        <v>#DIV/0!</v>
      </c>
      <c r="EF21543" s="0" t="e">
        <f aca="false">#DIV/0!</f>
        <v>#DIV/0!</v>
      </c>
      <c r="EG21543" s="0" t="n">
        <v>1.0143</v>
      </c>
      <c r="EH21543" s="0" t="e">
        <f aca="false">#DIV/0!</f>
        <v>#DIV/0!</v>
      </c>
    </row>
    <row r="21544" customFormat="false" ht="14" hidden="false" customHeight="false" outlineLevel="0" collapsed="false">
      <c r="A21544" s="0" t="s">
        <v>96759</v>
      </c>
      <c r="B21544" s="0" t="s">
        <v>96802</v>
      </c>
      <c r="C21544" s="0" t="s">
        <v>96761</v>
      </c>
      <c r="D21544" s="0" t="s">
        <v>96762</v>
      </c>
      <c r="E21544" s="0" t="s">
        <v>96763</v>
      </c>
      <c r="F21544" s="0" t="n">
        <v>0.999974</v>
      </c>
      <c r="G21544" s="0" t="n">
        <v>47.7639</v>
      </c>
      <c r="H21544" s="0" t="n">
        <v>0.000281035</v>
      </c>
      <c r="I21544" s="0" t="n">
        <v>97.289</v>
      </c>
      <c r="J21544" s="0" t="n">
        <v>69.979</v>
      </c>
      <c r="K21544" s="0" t="n">
        <v>97.289</v>
      </c>
      <c r="L21544" s="0" t="s">
        <v>142</v>
      </c>
      <c r="M21544" s="0" t="s">
        <v>96803</v>
      </c>
      <c r="N21544" s="0" t="s">
        <v>96804</v>
      </c>
      <c r="O21544" s="0" t="s">
        <v>555</v>
      </c>
      <c r="P21544" s="0" t="s">
        <v>96805</v>
      </c>
      <c r="Q21544" s="0" t="s">
        <v>96806</v>
      </c>
      <c r="R21544" s="0" t="n">
        <v>3</v>
      </c>
      <c r="W21544" s="0" t="n">
        <v>1.1348</v>
      </c>
      <c r="AD21544" s="0" t="n">
        <v>0.85831</v>
      </c>
      <c r="AZ21544" s="0" t="n">
        <v>1.3789</v>
      </c>
      <c r="BA21544" s="0" t="n">
        <v>1.2834</v>
      </c>
      <c r="BB21544" s="0" t="n">
        <v>1.2295</v>
      </c>
      <c r="BC21544" s="0" t="n">
        <v>1.0643</v>
      </c>
      <c r="BD21544" s="0" t="n">
        <v>1.501</v>
      </c>
      <c r="BF21544" s="0" t="n">
        <v>0.95985</v>
      </c>
      <c r="BP21544" s="0" t="n">
        <v>1.4288</v>
      </c>
      <c r="CE21544" s="0" t="n">
        <v>1.4959</v>
      </c>
      <c r="CH21544" s="0" t="n">
        <v>1.0116</v>
      </c>
      <c r="CI21544" s="0" t="n">
        <v>0.84076</v>
      </c>
      <c r="CL21544" s="0" t="n">
        <v>0.97461</v>
      </c>
      <c r="DZ21544" s="0" t="n">
        <v>1.0499</v>
      </c>
      <c r="EA21544" s="0" t="e">
        <f aca="false">#DIV/0!</f>
        <v>#DIV/0!</v>
      </c>
      <c r="EB21544" s="0" t="n">
        <v>1.3789</v>
      </c>
      <c r="EC21544" s="0" t="n">
        <v>1.2834</v>
      </c>
      <c r="ED21544" s="0" t="n">
        <v>1.043905</v>
      </c>
      <c r="EE21544" s="0" t="n">
        <v>1.09955</v>
      </c>
      <c r="EF21544" s="0" t="n">
        <v>1.501</v>
      </c>
      <c r="EG21544" s="0" t="e">
        <f aca="false">#DIV/0!</f>
        <v>#DIV/0!</v>
      </c>
      <c r="EH21544" s="0" t="n">
        <v>0.95985</v>
      </c>
    </row>
    <row r="21545" customFormat="false" ht="14" hidden="false" customHeight="false" outlineLevel="0" collapsed="false">
      <c r="A21545" s="0" t="s">
        <v>96759</v>
      </c>
      <c r="B21545" s="0" t="s">
        <v>96807</v>
      </c>
      <c r="C21545" s="0" t="s">
        <v>96761</v>
      </c>
      <c r="D21545" s="0" t="s">
        <v>96762</v>
      </c>
      <c r="E21545" s="0" t="s">
        <v>96763</v>
      </c>
      <c r="F21545" s="0" t="n">
        <v>0.524911</v>
      </c>
      <c r="G21545" s="0" t="n">
        <v>5.22636</v>
      </c>
      <c r="H21545" s="0" t="n">
        <v>0.00122952</v>
      </c>
      <c r="I21545" s="0" t="n">
        <v>71.853</v>
      </c>
      <c r="J21545" s="0" t="n">
        <v>34.696</v>
      </c>
      <c r="K21545" s="0" t="n">
        <v>63.706</v>
      </c>
      <c r="L21545" s="0" t="s">
        <v>142</v>
      </c>
      <c r="M21545" s="0" t="s">
        <v>96808</v>
      </c>
      <c r="N21545" s="0" t="s">
        <v>96809</v>
      </c>
      <c r="O21545" s="0" t="s">
        <v>383</v>
      </c>
      <c r="P21545" s="0" t="s">
        <v>96810</v>
      </c>
      <c r="Q21545" s="0" t="s">
        <v>96811</v>
      </c>
      <c r="R21545" s="0" t="n">
        <v>7</v>
      </c>
      <c r="EA21545" s="0" t="e">
        <f aca="false">#DIV/0!</f>
        <v>#DIV/0!</v>
      </c>
      <c r="EB21545" s="0" t="e">
        <f aca="false">#DIV/0!</f>
        <v>#DIV/0!</v>
      </c>
      <c r="EC21545" s="0" t="e">
        <f aca="false">#DIV/0!</f>
        <v>#DIV/0!</v>
      </c>
      <c r="ED21545" s="0" t="e">
        <f aca="false">#DIV/0!</f>
        <v>#DIV/0!</v>
      </c>
      <c r="EE21545" s="0" t="e">
        <f aca="false">#DIV/0!</f>
        <v>#DIV/0!</v>
      </c>
      <c r="EF21545" s="0" t="e">
        <f aca="false">#DIV/0!</f>
        <v>#DIV/0!</v>
      </c>
      <c r="EG21545" s="0" t="e">
        <f aca="false">#DIV/0!</f>
        <v>#DIV/0!</v>
      </c>
      <c r="EH21545" s="0" t="e">
        <f aca="false">#DIV/0!</f>
        <v>#DIV/0!</v>
      </c>
    </row>
    <row r="21546" customFormat="false" ht="14" hidden="false" customHeight="false" outlineLevel="0" collapsed="false">
      <c r="A21546" s="0" t="s">
        <v>96759</v>
      </c>
      <c r="B21546" s="0" t="s">
        <v>96812</v>
      </c>
      <c r="C21546" s="0" t="s">
        <v>96761</v>
      </c>
      <c r="D21546" s="0" t="s">
        <v>96762</v>
      </c>
      <c r="E21546" s="0" t="s">
        <v>96763</v>
      </c>
      <c r="F21546" s="0" t="n">
        <v>0.9122</v>
      </c>
      <c r="G21546" s="0" t="n">
        <v>12.2966</v>
      </c>
      <c r="H21546" s="0" t="n">
        <v>0.00206072</v>
      </c>
      <c r="I21546" s="0" t="n">
        <v>90.701</v>
      </c>
      <c r="J21546" s="0" t="n">
        <v>56.441</v>
      </c>
      <c r="K21546" s="0" t="n">
        <v>58.712</v>
      </c>
      <c r="L21546" s="0" t="s">
        <v>142</v>
      </c>
      <c r="M21546" s="0" t="s">
        <v>96813</v>
      </c>
      <c r="N21546" s="0" t="s">
        <v>96814</v>
      </c>
      <c r="O21546" s="0" t="s">
        <v>9669</v>
      </c>
      <c r="P21546" s="0" t="s">
        <v>96815</v>
      </c>
      <c r="Q21546" s="0" t="s">
        <v>96816</v>
      </c>
      <c r="R21546" s="0" t="n">
        <v>15</v>
      </c>
      <c r="BD21546" s="0" t="n">
        <v>1.3223</v>
      </c>
      <c r="BE21546" s="0" t="n">
        <v>1.038</v>
      </c>
      <c r="BF21546" s="0" t="n">
        <v>1.1803</v>
      </c>
      <c r="BG21546" s="0" t="n">
        <v>0.7005</v>
      </c>
      <c r="BH21546" s="0" t="n">
        <v>0.95244</v>
      </c>
      <c r="BI21546" s="0" t="n">
        <v>0.98214</v>
      </c>
      <c r="BJ21546" s="0" t="n">
        <v>1.1007</v>
      </c>
      <c r="BK21546" s="0" t="n">
        <v>0.92514</v>
      </c>
      <c r="BL21546" s="0" t="n">
        <v>1.0712</v>
      </c>
      <c r="BM21546" s="0" t="n">
        <v>0.96644</v>
      </c>
      <c r="BN21546" s="0" t="n">
        <v>0.99933</v>
      </c>
      <c r="BO21546" s="0" t="n">
        <v>1.186</v>
      </c>
      <c r="BP21546" s="0" t="n">
        <v>1.0941</v>
      </c>
      <c r="BQ21546" s="0" t="n">
        <v>1.1453</v>
      </c>
      <c r="BR21546" s="0" t="n">
        <v>1.0984</v>
      </c>
      <c r="BS21546" s="0" t="n">
        <v>1.1971</v>
      </c>
      <c r="BT21546" s="0" t="n">
        <v>1.1255</v>
      </c>
      <c r="BZ21546" s="0" t="n">
        <v>0.98519</v>
      </c>
      <c r="DZ21546" s="0" t="n">
        <v>1.0499</v>
      </c>
      <c r="EA21546" s="0" t="n">
        <v>0.7005</v>
      </c>
      <c r="EB21546" s="0" t="n">
        <v>0.95244</v>
      </c>
      <c r="EC21546" s="0" t="n">
        <v>0.98214</v>
      </c>
      <c r="ED21546" s="0" t="n">
        <v>1.1007</v>
      </c>
      <c r="EE21546" s="0" t="n">
        <v>0.92514</v>
      </c>
      <c r="EF21546" s="0" t="n">
        <v>1.19675</v>
      </c>
      <c r="EG21546" s="0" t="n">
        <v>1.00222</v>
      </c>
      <c r="EH21546" s="0" t="n">
        <v>1.089815</v>
      </c>
    </row>
    <row r="21547" customFormat="false" ht="14" hidden="false" customHeight="false" outlineLevel="0" collapsed="false">
      <c r="A21547" s="0" t="s">
        <v>96759</v>
      </c>
      <c r="B21547" s="0" t="s">
        <v>96817</v>
      </c>
      <c r="C21547" s="0" t="s">
        <v>96761</v>
      </c>
      <c r="D21547" s="0" t="s">
        <v>96762</v>
      </c>
      <c r="E21547" s="0" t="s">
        <v>96763</v>
      </c>
      <c r="F21547" s="0" t="n">
        <v>0.930025</v>
      </c>
      <c r="G21547" s="0" t="n">
        <v>12.5678</v>
      </c>
      <c r="H21547" s="0" t="n">
        <v>0.000281035</v>
      </c>
      <c r="I21547" s="0" t="n">
        <v>97.289</v>
      </c>
      <c r="J21547" s="0" t="n">
        <v>69.979</v>
      </c>
      <c r="K21547" s="0" t="n">
        <v>60.621</v>
      </c>
      <c r="L21547" s="0" t="s">
        <v>142</v>
      </c>
      <c r="M21547" s="0" t="s">
        <v>96818</v>
      </c>
      <c r="N21547" s="0" t="s">
        <v>96819</v>
      </c>
      <c r="O21547" s="0" t="s">
        <v>190</v>
      </c>
      <c r="P21547" s="0" t="s">
        <v>96820</v>
      </c>
      <c r="Q21547" s="0" t="s">
        <v>96821</v>
      </c>
      <c r="R21547" s="0" t="n">
        <v>18</v>
      </c>
      <c r="S21547" s="0" t="n">
        <v>1.1134</v>
      </c>
      <c r="T21547" s="0" t="n">
        <v>1.1319</v>
      </c>
      <c r="U21547" s="0" t="n">
        <v>1.0612</v>
      </c>
      <c r="W21547" s="0" t="n">
        <v>1.1348</v>
      </c>
      <c r="X21547" s="0" t="n">
        <v>1.0536</v>
      </c>
      <c r="AA21547" s="0" t="n">
        <v>1.4058</v>
      </c>
      <c r="AB21547" s="0" t="n">
        <v>1.1334</v>
      </c>
      <c r="AC21547" s="0" t="n">
        <v>1.1212</v>
      </c>
      <c r="AD21547" s="0" t="n">
        <v>0.85831</v>
      </c>
      <c r="AY21547" s="0" t="n">
        <v>1.3394</v>
      </c>
      <c r="AZ21547" s="0" t="n">
        <v>1.3207</v>
      </c>
      <c r="BA21547" s="0" t="n">
        <v>1.4004</v>
      </c>
      <c r="BB21547" s="0" t="n">
        <v>1.1945</v>
      </c>
      <c r="BC21547" s="0" t="n">
        <v>1.089</v>
      </c>
      <c r="BD21547" s="0" t="n">
        <v>1.501</v>
      </c>
      <c r="BF21547" s="0" t="n">
        <v>0.95985</v>
      </c>
      <c r="BP21547" s="0" t="n">
        <v>1.4288</v>
      </c>
      <c r="CE21547" s="0" t="n">
        <v>1.2381</v>
      </c>
      <c r="CH21547" s="0" t="n">
        <v>1.0116</v>
      </c>
      <c r="CI21547" s="0" t="n">
        <v>0.84076</v>
      </c>
      <c r="CL21547" s="0" t="n">
        <v>0.97461</v>
      </c>
      <c r="CQ21547" s="0" t="n">
        <v>0.95385</v>
      </c>
      <c r="CS21547" s="0" t="n">
        <v>1.1014</v>
      </c>
      <c r="CT21547" s="0" t="n">
        <v>1.1337</v>
      </c>
      <c r="CX21547" s="0" t="n">
        <v>1.137</v>
      </c>
      <c r="CZ21547" s="0" t="n">
        <v>0.93599</v>
      </c>
      <c r="DC21547" s="0" t="n">
        <v>1.234</v>
      </c>
      <c r="DG21547" s="0" t="n">
        <v>1.0429</v>
      </c>
      <c r="EA21547" s="0" t="n">
        <v>1.2862</v>
      </c>
      <c r="EB21547" s="0" t="n">
        <v>1.19533333333333</v>
      </c>
      <c r="EC21547" s="0" t="n">
        <v>1.19426666666667</v>
      </c>
      <c r="ED21547" s="0" t="n">
        <v>1.026405</v>
      </c>
      <c r="EE21547" s="0" t="n">
        <v>1.1119</v>
      </c>
      <c r="EF21547" s="0" t="n">
        <v>1.2773</v>
      </c>
      <c r="EG21547" s="0" t="e">
        <f aca="false">#DIV/0!</f>
        <v>#DIV/0!</v>
      </c>
      <c r="EH21547" s="0" t="n">
        <v>0.95985</v>
      </c>
    </row>
    <row r="21548" customFormat="false" ht="14" hidden="false" customHeight="false" outlineLevel="0" collapsed="false">
      <c r="A21548" s="0" t="s">
        <v>96759</v>
      </c>
      <c r="B21548" s="0" t="s">
        <v>96822</v>
      </c>
      <c r="C21548" s="0" t="s">
        <v>96761</v>
      </c>
      <c r="D21548" s="0" t="s">
        <v>96762</v>
      </c>
      <c r="E21548" s="0" t="s">
        <v>96763</v>
      </c>
      <c r="F21548" s="0" t="n">
        <v>0.631319</v>
      </c>
      <c r="G21548" s="0" t="n">
        <v>5.34657</v>
      </c>
      <c r="H21548" s="0" t="n">
        <v>0.000187353</v>
      </c>
      <c r="I21548" s="0" t="n">
        <v>85.006</v>
      </c>
      <c r="J21548" s="0" t="n">
        <v>53.299</v>
      </c>
      <c r="K21548" s="0" t="n">
        <v>60.158</v>
      </c>
      <c r="L21548" s="0" t="s">
        <v>142</v>
      </c>
      <c r="M21548" s="0" t="s">
        <v>96823</v>
      </c>
      <c r="N21548" s="0" t="s">
        <v>23591</v>
      </c>
      <c r="O21548" s="0" t="s">
        <v>229</v>
      </c>
      <c r="P21548" s="0" t="s">
        <v>96824</v>
      </c>
      <c r="Q21548" s="0" t="s">
        <v>96825</v>
      </c>
      <c r="R21548" s="0" t="n">
        <v>2</v>
      </c>
      <c r="S21548" s="0" t="n">
        <v>1.5509</v>
      </c>
      <c r="T21548" s="0" t="n">
        <v>1.1902</v>
      </c>
      <c r="U21548" s="0" t="n">
        <v>1.2377</v>
      </c>
      <c r="W21548" s="0" t="n">
        <v>1.1772</v>
      </c>
      <c r="AA21548" s="0" t="n">
        <v>1.1062</v>
      </c>
      <c r="AB21548" s="0" t="n">
        <v>1.1176</v>
      </c>
      <c r="AC21548" s="0" t="n">
        <v>0.77573</v>
      </c>
      <c r="AD21548" s="0" t="n">
        <v>1.6784</v>
      </c>
      <c r="AF21548" s="0" t="n">
        <v>1.4663</v>
      </c>
      <c r="AG21548" s="0" t="n">
        <v>1.4887</v>
      </c>
      <c r="AY21548" s="0" t="n">
        <v>1.4629</v>
      </c>
      <c r="BA21548" s="0" t="n">
        <v>1.9167</v>
      </c>
      <c r="CE21548" s="0" t="n">
        <v>1.0748</v>
      </c>
      <c r="CH21548" s="0" t="n">
        <v>0.8306</v>
      </c>
      <c r="CI21548" s="0" t="n">
        <v>1.1505</v>
      </c>
      <c r="CJ21548" s="0" t="n">
        <v>0.85694</v>
      </c>
      <c r="CK21548" s="0" t="n">
        <v>2.343</v>
      </c>
      <c r="CV21548" s="0" t="n">
        <v>1.012</v>
      </c>
      <c r="CY21548" s="0" t="n">
        <v>1.2889</v>
      </c>
      <c r="CZ21548" s="0" t="n">
        <v>1.4059</v>
      </c>
      <c r="DC21548" s="0" t="n">
        <v>1.292</v>
      </c>
      <c r="DD21548" s="0" t="n">
        <v>0.78697</v>
      </c>
      <c r="DF21548" s="0" t="n">
        <v>1.6662</v>
      </c>
      <c r="DG21548" s="0" t="n">
        <v>0.87999</v>
      </c>
      <c r="DH21548" s="0" t="n">
        <v>0.8781</v>
      </c>
      <c r="DI21548" s="0" t="n">
        <v>1.214</v>
      </c>
      <c r="DJ21548" s="0" t="n">
        <v>0.69066</v>
      </c>
      <c r="EA21548" s="0" t="n">
        <v>1.37333333333333</v>
      </c>
      <c r="EB21548" s="0" t="n">
        <v>1.1539</v>
      </c>
      <c r="EC21548" s="0" t="n">
        <v>1.31004333333333</v>
      </c>
      <c r="ED21548" s="0" t="n">
        <v>1.6784</v>
      </c>
      <c r="EE21548" s="0" t="n">
        <v>1.1772</v>
      </c>
      <c r="EF21548" s="0" t="n">
        <v>1.4663</v>
      </c>
      <c r="EG21548" s="0" t="n">
        <v>1.4887</v>
      </c>
      <c r="EH21548" s="0" t="e">
        <f aca="false">#DIV/0!</f>
        <v>#DIV/0!</v>
      </c>
    </row>
    <row r="21549" customFormat="false" ht="14" hidden="false" customHeight="false" outlineLevel="0" collapsed="false">
      <c r="A21549" s="0" t="s">
        <v>96759</v>
      </c>
      <c r="B21549" s="0" t="s">
        <v>96826</v>
      </c>
      <c r="C21549" s="0" t="s">
        <v>96761</v>
      </c>
      <c r="D21549" s="0" t="s">
        <v>96762</v>
      </c>
      <c r="E21549" s="0" t="s">
        <v>96763</v>
      </c>
      <c r="F21549" s="0" t="n">
        <v>0.994005</v>
      </c>
      <c r="G21549" s="0" t="n">
        <v>22.2072</v>
      </c>
      <c r="H21549" s="0" t="n">
        <v>0.00107618</v>
      </c>
      <c r="I21549" s="0" t="n">
        <v>60.272</v>
      </c>
      <c r="J21549" s="0" t="n">
        <v>43.333</v>
      </c>
      <c r="K21549" s="0" t="n">
        <v>53.188</v>
      </c>
      <c r="L21549" s="0" t="s">
        <v>142</v>
      </c>
      <c r="M21549" s="0" t="s">
        <v>96827</v>
      </c>
      <c r="N21549" s="0" t="s">
        <v>144</v>
      </c>
      <c r="O21549" s="0" t="s">
        <v>310</v>
      </c>
      <c r="P21549" s="0" t="s">
        <v>96828</v>
      </c>
      <c r="Q21549" s="0" t="s">
        <v>96829</v>
      </c>
      <c r="R21549" s="0" t="n">
        <v>17</v>
      </c>
      <c r="EA21549" s="0" t="e">
        <f aca="false">#DIV/0!</f>
        <v>#DIV/0!</v>
      </c>
      <c r="EB21549" s="0" t="e">
        <f aca="false">#DIV/0!</f>
        <v>#DIV/0!</v>
      </c>
      <c r="EC21549" s="0" t="e">
        <f aca="false">#DIV/0!</f>
        <v>#DIV/0!</v>
      </c>
      <c r="ED21549" s="0" t="e">
        <f aca="false">#DIV/0!</f>
        <v>#DIV/0!</v>
      </c>
      <c r="EE21549" s="0" t="e">
        <f aca="false">#DIV/0!</f>
        <v>#DIV/0!</v>
      </c>
      <c r="EF21549" s="0" t="e">
        <f aca="false">#DIV/0!</f>
        <v>#DIV/0!</v>
      </c>
      <c r="EG21549" s="0" t="e">
        <f aca="false">#DIV/0!</f>
        <v>#DIV/0!</v>
      </c>
      <c r="EH21549" s="0" t="e">
        <f aca="false">#DIV/0!</f>
        <v>#DIV/0!</v>
      </c>
    </row>
    <row r="21550" customFormat="false" ht="14" hidden="false" customHeight="false" outlineLevel="0" collapsed="false">
      <c r="A21550" s="0" t="s">
        <v>96830</v>
      </c>
      <c r="B21550" s="0" t="s">
        <v>96831</v>
      </c>
      <c r="C21550" s="0" t="s">
        <v>96761</v>
      </c>
      <c r="D21550" s="0" t="s">
        <v>96762</v>
      </c>
      <c r="E21550" s="0" t="s">
        <v>96763</v>
      </c>
      <c r="F21550" s="0" t="n">
        <v>0.980542</v>
      </c>
      <c r="G21550" s="0" t="n">
        <v>17.0369</v>
      </c>
      <c r="H21550" s="3" t="n">
        <v>8.08183E-014</v>
      </c>
      <c r="I21550" s="0" t="n">
        <v>148.19</v>
      </c>
      <c r="J21550" s="0" t="n">
        <v>98.975</v>
      </c>
      <c r="K21550" s="0" t="n">
        <v>95.954</v>
      </c>
      <c r="L21550" s="0" t="s">
        <v>142</v>
      </c>
      <c r="M21550" s="0" t="s">
        <v>96832</v>
      </c>
      <c r="N21550" s="0" t="s">
        <v>144</v>
      </c>
      <c r="O21550" s="0" t="s">
        <v>1612</v>
      </c>
      <c r="P21550" s="0" t="s">
        <v>96833</v>
      </c>
      <c r="Q21550" s="0" t="s">
        <v>96834</v>
      </c>
      <c r="R21550" s="0" t="n">
        <v>8</v>
      </c>
      <c r="S21550" s="0" t="n">
        <v>1.0576</v>
      </c>
      <c r="T21550" s="0" t="n">
        <v>1.0771</v>
      </c>
      <c r="U21550" s="0" t="n">
        <v>0.86386</v>
      </c>
      <c r="V21550" s="0" t="n">
        <v>1.0442</v>
      </c>
      <c r="W21550" s="0" t="n">
        <v>1.0546</v>
      </c>
      <c r="X21550" s="0" t="n">
        <v>1.0724</v>
      </c>
      <c r="Y21550" s="0" t="n">
        <v>0.85437</v>
      </c>
      <c r="Z21550" s="0" t="n">
        <v>1.3097</v>
      </c>
      <c r="AA21550" s="0" t="n">
        <v>1.1076</v>
      </c>
      <c r="AB21550" s="0" t="n">
        <v>0.77969</v>
      </c>
      <c r="AC21550" s="0" t="n">
        <v>1.1162</v>
      </c>
      <c r="AD21550" s="0" t="n">
        <v>0.79124</v>
      </c>
      <c r="AE21550" s="0" t="n">
        <v>0.67823</v>
      </c>
      <c r="AF21550" s="0" t="n">
        <v>0.67581</v>
      </c>
      <c r="AG21550" s="0" t="n">
        <v>0.65902</v>
      </c>
      <c r="AH21550" s="0" t="n">
        <v>0.61111</v>
      </c>
      <c r="AI21550" s="0" t="n">
        <v>1.0513</v>
      </c>
      <c r="AJ21550" s="0" t="n">
        <v>0.89464</v>
      </c>
      <c r="AK21550" s="0" t="n">
        <v>0.82938</v>
      </c>
      <c r="AL21550" s="0" t="n">
        <v>0.99956</v>
      </c>
      <c r="AM21550" s="0" t="n">
        <v>0.78491</v>
      </c>
      <c r="AN21550" s="0" t="n">
        <v>0.92541</v>
      </c>
      <c r="AO21550" s="0" t="n">
        <v>0.8549</v>
      </c>
      <c r="AP21550" s="0" t="n">
        <v>0.84704</v>
      </c>
      <c r="AQ21550" s="0" t="n">
        <v>0.97646</v>
      </c>
      <c r="AR21550" s="0" t="n">
        <v>0.48722</v>
      </c>
      <c r="AS21550" s="0" t="n">
        <v>0.98936</v>
      </c>
      <c r="AT21550" s="0" t="n">
        <v>0.79745</v>
      </c>
      <c r="AU21550" s="0" t="n">
        <v>0.70575</v>
      </c>
      <c r="AV21550" s="0" t="n">
        <v>1.0286</v>
      </c>
      <c r="BB21550" s="0" t="n">
        <v>0.90838</v>
      </c>
      <c r="BG21550" s="0" t="n">
        <v>0.65948</v>
      </c>
      <c r="BH21550" s="0" t="n">
        <v>0.65891</v>
      </c>
      <c r="BI21550" s="0" t="n">
        <v>0.60909</v>
      </c>
      <c r="BJ21550" s="0" t="n">
        <v>0.87765</v>
      </c>
      <c r="BK21550" s="0" t="n">
        <v>0.77875</v>
      </c>
      <c r="BM21550" s="0" t="n">
        <v>0.73973</v>
      </c>
      <c r="BN21550" s="0" t="n">
        <v>0.77756</v>
      </c>
      <c r="BO21550" s="0" t="n">
        <v>0.91964</v>
      </c>
      <c r="BP21550" s="0" t="n">
        <v>0.86839</v>
      </c>
      <c r="BQ21550" s="0" t="n">
        <v>1.0932</v>
      </c>
      <c r="BR21550" s="0" t="n">
        <v>0.82957</v>
      </c>
      <c r="BS21550" s="0" t="n">
        <v>0.71843</v>
      </c>
      <c r="BT21550" s="0" t="n">
        <v>0.71387</v>
      </c>
      <c r="BU21550" s="0" t="n">
        <v>0.39686</v>
      </c>
      <c r="BV21550" s="0" t="n">
        <v>0.80364</v>
      </c>
      <c r="BW21550" s="0" t="n">
        <v>0.79925</v>
      </c>
      <c r="BX21550" s="0" t="n">
        <v>0.89576</v>
      </c>
      <c r="BY21550" s="0" t="n">
        <v>0.70452</v>
      </c>
      <c r="BZ21550" s="0" t="n">
        <v>0.5716</v>
      </c>
      <c r="CA21550" s="0" t="n">
        <v>0.75021</v>
      </c>
      <c r="CB21550" s="0" t="n">
        <v>0.7102</v>
      </c>
      <c r="CC21550" s="0" t="n">
        <v>0.74283</v>
      </c>
      <c r="CD21550" s="0" t="n">
        <v>0.57868</v>
      </c>
      <c r="CE21550" s="0" t="n">
        <v>0.6716</v>
      </c>
      <c r="CF21550" s="0" t="n">
        <v>0.98671</v>
      </c>
      <c r="CG21550" s="0" t="n">
        <v>0.59726</v>
      </c>
      <c r="CH21550" s="0" t="n">
        <v>0.67483</v>
      </c>
      <c r="CI21550" s="0" t="n">
        <v>1.3855</v>
      </c>
      <c r="CK21550" s="0" t="n">
        <v>0.86402</v>
      </c>
      <c r="CL21550" s="0" t="n">
        <v>0.582</v>
      </c>
      <c r="CM21550" s="0" t="n">
        <v>1.2867</v>
      </c>
      <c r="CN21550" s="0" t="n">
        <v>0.8211</v>
      </c>
      <c r="CO21550" s="0" t="n">
        <v>0.6555</v>
      </c>
      <c r="CP21550" s="0" t="n">
        <v>0.61943</v>
      </c>
      <c r="CQ21550" s="0" t="n">
        <v>0.74718</v>
      </c>
      <c r="CS21550" s="0" t="n">
        <v>0.52963</v>
      </c>
      <c r="CT21550" s="0" t="n">
        <v>0.55234</v>
      </c>
      <c r="CU21550" s="0" t="n">
        <v>0.89547</v>
      </c>
      <c r="CV21550" s="0" t="n">
        <v>0.9586</v>
      </c>
      <c r="CW21550" s="0" t="n">
        <v>1.9652</v>
      </c>
      <c r="CY21550" s="0" t="n">
        <v>0.86559</v>
      </c>
      <c r="CZ21550" s="0" t="n">
        <v>1.5415</v>
      </c>
      <c r="DA21550" s="0" t="n">
        <v>0.63687</v>
      </c>
      <c r="DB21550" s="0" t="n">
        <v>1.166</v>
      </c>
      <c r="DC21550" s="0" t="n">
        <v>0.78017</v>
      </c>
      <c r="DD21550" s="0" t="n">
        <v>0.68443</v>
      </c>
      <c r="DF21550" s="0" t="n">
        <v>0.64087</v>
      </c>
      <c r="DG21550" s="0" t="n">
        <v>0.83489</v>
      </c>
      <c r="DH21550" s="0" t="n">
        <v>1.11</v>
      </c>
      <c r="DI21550" s="0" t="n">
        <v>0.94943</v>
      </c>
      <c r="DJ21550" s="0" t="n">
        <v>1.1266</v>
      </c>
      <c r="DK21550" s="0" t="n">
        <v>1.0324</v>
      </c>
      <c r="DL21550" s="0" t="n">
        <v>1.0149</v>
      </c>
      <c r="DM21550" s="0" t="n">
        <v>0.88619</v>
      </c>
      <c r="DN21550" s="0" t="n">
        <v>0.70372</v>
      </c>
      <c r="DO21550" s="0" t="n">
        <v>1.0003</v>
      </c>
      <c r="DQ21550" s="0" t="n">
        <v>0.70355</v>
      </c>
      <c r="DR21550" s="0" t="n">
        <v>0.8499</v>
      </c>
      <c r="DT21550" s="0" t="n">
        <v>0.65234</v>
      </c>
      <c r="DU21550" s="0" t="n">
        <v>0.68479</v>
      </c>
      <c r="DV21550" s="0" t="n">
        <v>0.84625</v>
      </c>
      <c r="DX21550" s="0" t="n">
        <v>0.81165</v>
      </c>
      <c r="DY21550" s="0" t="n">
        <v>0.76281</v>
      </c>
      <c r="DZ21550" s="0" t="n">
        <v>0.85842</v>
      </c>
      <c r="EA21550" s="0" t="n">
        <v>0.970488</v>
      </c>
      <c r="EB21550" s="0" t="n">
        <v>0.779512</v>
      </c>
      <c r="EC21550" s="0" t="n">
        <v>0.881578</v>
      </c>
      <c r="ED21550" s="0" t="n">
        <v>0.90308</v>
      </c>
      <c r="EE21550" s="0" t="n">
        <v>0.800448</v>
      </c>
      <c r="EF21550" s="0" t="n">
        <v>0.925555</v>
      </c>
      <c r="EG21550" s="0" t="n">
        <v>0.777005</v>
      </c>
      <c r="EH21550" s="0" t="n">
        <v>0.8863525</v>
      </c>
    </row>
    <row r="21551" customFormat="false" ht="14" hidden="false" customHeight="false" outlineLevel="0" collapsed="false">
      <c r="A21551" s="0" t="s">
        <v>96830</v>
      </c>
      <c r="B21551" s="0" t="s">
        <v>96835</v>
      </c>
      <c r="C21551" s="0" t="s">
        <v>96761</v>
      </c>
      <c r="D21551" s="0" t="s">
        <v>96762</v>
      </c>
      <c r="E21551" s="0" t="s">
        <v>96763</v>
      </c>
      <c r="F21551" s="0" t="n">
        <v>0.955473</v>
      </c>
      <c r="G21551" s="0" t="n">
        <v>13.3252</v>
      </c>
      <c r="H21551" s="3" t="n">
        <v>1.9874E-009</v>
      </c>
      <c r="I21551" s="0" t="n">
        <v>141.64</v>
      </c>
      <c r="J21551" s="0" t="n">
        <v>83.934</v>
      </c>
      <c r="K21551" s="0" t="n">
        <v>113.73</v>
      </c>
      <c r="L21551" s="0" t="s">
        <v>142</v>
      </c>
      <c r="M21551" s="0" t="s">
        <v>96836</v>
      </c>
      <c r="N21551" s="0" t="s">
        <v>144</v>
      </c>
      <c r="O21551" s="0" t="s">
        <v>698</v>
      </c>
      <c r="P21551" s="0" t="s">
        <v>96837</v>
      </c>
      <c r="Q21551" s="0" t="s">
        <v>96838</v>
      </c>
      <c r="R21551" s="0" t="n">
        <v>9</v>
      </c>
      <c r="AX21551" s="0" t="n">
        <v>0.64169</v>
      </c>
      <c r="BL21551" s="0" t="n">
        <v>0.6191</v>
      </c>
      <c r="DE21551" s="0" t="n">
        <v>0.68494</v>
      </c>
      <c r="DP21551" s="0" t="n">
        <v>0.97232</v>
      </c>
      <c r="DW21551" s="0" t="n">
        <v>0.90456</v>
      </c>
      <c r="EA21551" s="0" t="e">
        <f aca="false">#DIV/0!</f>
        <v>#DIV/0!</v>
      </c>
      <c r="EB21551" s="0" t="e">
        <f aca="false">#DIV/0!</f>
        <v>#DIV/0!</v>
      </c>
      <c r="EC21551" s="0" t="e">
        <f aca="false">#DIV/0!</f>
        <v>#DIV/0!</v>
      </c>
      <c r="ED21551" s="0" t="e">
        <f aca="false">#DIV/0!</f>
        <v>#DIV/0!</v>
      </c>
      <c r="EE21551" s="0" t="e">
        <f aca="false">#DIV/0!</f>
        <v>#DIV/0!</v>
      </c>
      <c r="EF21551" s="0" t="n">
        <v>0.6191</v>
      </c>
      <c r="EG21551" s="0" t="e">
        <f aca="false">#DIV/0!</f>
        <v>#DIV/0!</v>
      </c>
      <c r="EH21551" s="0" t="n">
        <v>0.64169</v>
      </c>
    </row>
    <row r="21552" customFormat="false" ht="14" hidden="false" customHeight="false" outlineLevel="0" collapsed="false">
      <c r="A21552" s="0" t="s">
        <v>96759</v>
      </c>
      <c r="B21552" s="0" t="s">
        <v>96839</v>
      </c>
      <c r="C21552" s="0" t="s">
        <v>96761</v>
      </c>
      <c r="D21552" s="0" t="s">
        <v>96762</v>
      </c>
      <c r="E21552" s="0" t="s">
        <v>96763</v>
      </c>
      <c r="F21552" s="0" t="n">
        <v>0.559206</v>
      </c>
      <c r="G21552" s="0" t="n">
        <v>2.6699</v>
      </c>
      <c r="H21552" s="3" t="n">
        <v>5.32535E-005</v>
      </c>
      <c r="I21552" s="0" t="n">
        <v>104.81</v>
      </c>
      <c r="J21552" s="0" t="n">
        <v>76.418</v>
      </c>
      <c r="K21552" s="0" t="n">
        <v>77.543</v>
      </c>
      <c r="L21552" s="0" t="s">
        <v>142</v>
      </c>
      <c r="M21552" s="0" t="s">
        <v>96840</v>
      </c>
      <c r="N21552" s="0" t="s">
        <v>144</v>
      </c>
      <c r="O21552" s="0" t="s">
        <v>555</v>
      </c>
      <c r="P21552" s="0" t="s">
        <v>96841</v>
      </c>
      <c r="Q21552" s="0" t="s">
        <v>96842</v>
      </c>
      <c r="R21552" s="0" t="n">
        <v>3</v>
      </c>
      <c r="DM21552" s="0" t="n">
        <v>0.79096</v>
      </c>
      <c r="EA21552" s="0" t="e">
        <f aca="false">#DIV/0!</f>
        <v>#DIV/0!</v>
      </c>
      <c r="EB21552" s="0" t="e">
        <f aca="false">#DIV/0!</f>
        <v>#DIV/0!</v>
      </c>
      <c r="EC21552" s="0" t="e">
        <f aca="false">#DIV/0!</f>
        <v>#DIV/0!</v>
      </c>
      <c r="ED21552" s="0" t="e">
        <f aca="false">#DIV/0!</f>
        <v>#DIV/0!</v>
      </c>
      <c r="EE21552" s="0" t="e">
        <f aca="false">#DIV/0!</f>
        <v>#DIV/0!</v>
      </c>
      <c r="EF21552" s="0" t="e">
        <f aca="false">#DIV/0!</f>
        <v>#DIV/0!</v>
      </c>
      <c r="EG21552" s="0" t="e">
        <f aca="false">#DIV/0!</f>
        <v>#DIV/0!</v>
      </c>
      <c r="EH21552" s="0" t="e">
        <f aca="false">#DIV/0!</f>
        <v>#DIV/0!</v>
      </c>
    </row>
    <row r="21553" customFormat="false" ht="14" hidden="false" customHeight="false" outlineLevel="0" collapsed="false">
      <c r="A21553" s="0" t="s">
        <v>96759</v>
      </c>
      <c r="B21553" s="0" t="s">
        <v>96843</v>
      </c>
      <c r="C21553" s="0" t="s">
        <v>96761</v>
      </c>
      <c r="D21553" s="0" t="s">
        <v>96762</v>
      </c>
      <c r="E21553" s="0" t="s">
        <v>96763</v>
      </c>
      <c r="F21553" s="0" t="n">
        <v>0.27224</v>
      </c>
      <c r="G21553" s="0" t="n">
        <v>0</v>
      </c>
      <c r="H21553" s="0" t="n">
        <v>0.000101182</v>
      </c>
      <c r="I21553" s="0" t="n">
        <v>99.078</v>
      </c>
      <c r="J21553" s="0" t="n">
        <v>73.995</v>
      </c>
      <c r="K21553" s="0" t="n">
        <v>99.078</v>
      </c>
      <c r="L21553" s="0" t="s">
        <v>142</v>
      </c>
      <c r="M21553" s="0" t="s">
        <v>96844</v>
      </c>
      <c r="N21553" s="0" t="s">
        <v>597</v>
      </c>
      <c r="O21553" s="0" t="s">
        <v>598</v>
      </c>
      <c r="P21553" s="0" t="s">
        <v>96845</v>
      </c>
      <c r="Q21553" s="0" t="s">
        <v>96846</v>
      </c>
      <c r="R21553" s="0" t="n">
        <v>4</v>
      </c>
      <c r="EA21553" s="0" t="e">
        <f aca="false">#DIV/0!</f>
        <v>#DIV/0!</v>
      </c>
      <c r="EB21553" s="0" t="e">
        <f aca="false">#DIV/0!</f>
        <v>#DIV/0!</v>
      </c>
      <c r="EC21553" s="0" t="e">
        <f aca="false">#DIV/0!</f>
        <v>#DIV/0!</v>
      </c>
      <c r="ED21553" s="0" t="e">
        <f aca="false">#DIV/0!</f>
        <v>#DIV/0!</v>
      </c>
      <c r="EE21553" s="0" t="e">
        <f aca="false">#DIV/0!</f>
        <v>#DIV/0!</v>
      </c>
      <c r="EF21553" s="0" t="e">
        <f aca="false">#DIV/0!</f>
        <v>#DIV/0!</v>
      </c>
      <c r="EG21553" s="0" t="e">
        <f aca="false">#DIV/0!</f>
        <v>#DIV/0!</v>
      </c>
      <c r="EH21553" s="0" t="e">
        <f aca="false">#DIV/0!</f>
        <v>#DIV/0!</v>
      </c>
    </row>
    <row r="21554" customFormat="false" ht="14" hidden="false" customHeight="false" outlineLevel="0" collapsed="false">
      <c r="A21554" s="0" t="s">
        <v>96759</v>
      </c>
      <c r="B21554" s="0" t="s">
        <v>96847</v>
      </c>
      <c r="C21554" s="0" t="s">
        <v>96761</v>
      </c>
      <c r="D21554" s="0" t="s">
        <v>96762</v>
      </c>
      <c r="E21554" s="0" t="s">
        <v>96763</v>
      </c>
      <c r="F21554" s="0" t="n">
        <v>0.365716</v>
      </c>
      <c r="G21554" s="0" t="n">
        <v>2.3549</v>
      </c>
      <c r="H21554" s="0" t="n">
        <v>0.000101182</v>
      </c>
      <c r="I21554" s="0" t="n">
        <v>99.078</v>
      </c>
      <c r="J21554" s="0" t="n">
        <v>73.995</v>
      </c>
      <c r="K21554" s="0" t="n">
        <v>80.868</v>
      </c>
      <c r="L21554" s="0" t="s">
        <v>142</v>
      </c>
      <c r="M21554" s="0" t="s">
        <v>96848</v>
      </c>
      <c r="N21554" s="0" t="s">
        <v>144</v>
      </c>
      <c r="O21554" s="0" t="s">
        <v>923</v>
      </c>
      <c r="P21554" s="0" t="s">
        <v>96849</v>
      </c>
      <c r="Q21554" s="0" t="s">
        <v>96850</v>
      </c>
      <c r="R21554" s="0" t="n">
        <v>5</v>
      </c>
      <c r="EA21554" s="0" t="e">
        <f aca="false">#DIV/0!</f>
        <v>#DIV/0!</v>
      </c>
      <c r="EB21554" s="0" t="e">
        <f aca="false">#DIV/0!</f>
        <v>#DIV/0!</v>
      </c>
      <c r="EC21554" s="0" t="e">
        <f aca="false">#DIV/0!</f>
        <v>#DIV/0!</v>
      </c>
      <c r="ED21554" s="0" t="e">
        <f aca="false">#DIV/0!</f>
        <v>#DIV/0!</v>
      </c>
      <c r="EE21554" s="0" t="e">
        <f aca="false">#DIV/0!</f>
        <v>#DIV/0!</v>
      </c>
      <c r="EF21554" s="0" t="e">
        <f aca="false">#DIV/0!</f>
        <v>#DIV/0!</v>
      </c>
      <c r="EG21554" s="0" t="e">
        <f aca="false">#DIV/0!</f>
        <v>#DIV/0!</v>
      </c>
      <c r="EH21554" s="0" t="e">
        <f aca="false">#DIV/0!</f>
        <v>#DIV/0!</v>
      </c>
    </row>
    <row r="21555" customFormat="false" ht="14" hidden="false" customHeight="false" outlineLevel="0" collapsed="false">
      <c r="A21555" s="0" t="s">
        <v>96759</v>
      </c>
      <c r="B21555" s="0" t="s">
        <v>96851</v>
      </c>
      <c r="C21555" s="0" t="s">
        <v>96761</v>
      </c>
      <c r="D21555" s="0" t="s">
        <v>96762</v>
      </c>
      <c r="E21555" s="0" t="s">
        <v>96763</v>
      </c>
      <c r="F21555" s="0" t="n">
        <v>0.382928</v>
      </c>
      <c r="G21555" s="0" t="n">
        <v>0</v>
      </c>
      <c r="H21555" s="0" t="n">
        <v>0.000412618</v>
      </c>
      <c r="I21555" s="0" t="n">
        <v>92.8</v>
      </c>
      <c r="J21555" s="0" t="n">
        <v>32.182</v>
      </c>
      <c r="K21555" s="0" t="n">
        <v>86.918</v>
      </c>
      <c r="L21555" s="0" t="s">
        <v>142</v>
      </c>
      <c r="M21555" s="0" t="s">
        <v>96852</v>
      </c>
      <c r="N21555" s="0" t="s">
        <v>144</v>
      </c>
      <c r="O21555" s="0" t="s">
        <v>4499</v>
      </c>
      <c r="P21555" s="0" t="s">
        <v>96853</v>
      </c>
      <c r="Q21555" s="0" t="s">
        <v>96854</v>
      </c>
      <c r="R21555" s="0" t="n">
        <v>6</v>
      </c>
      <c r="EA21555" s="0" t="e">
        <f aca="false">#DIV/0!</f>
        <v>#DIV/0!</v>
      </c>
      <c r="EB21555" s="0" t="e">
        <f aca="false">#DIV/0!</f>
        <v>#DIV/0!</v>
      </c>
      <c r="EC21555" s="0" t="e">
        <f aca="false">#DIV/0!</f>
        <v>#DIV/0!</v>
      </c>
      <c r="ED21555" s="0" t="e">
        <f aca="false">#DIV/0!</f>
        <v>#DIV/0!</v>
      </c>
      <c r="EE21555" s="0" t="e">
        <f aca="false">#DIV/0!</f>
        <v>#DIV/0!</v>
      </c>
      <c r="EF21555" s="0" t="e">
        <f aca="false">#DIV/0!</f>
        <v>#DIV/0!</v>
      </c>
      <c r="EG21555" s="0" t="e">
        <f aca="false">#DIV/0!</f>
        <v>#DIV/0!</v>
      </c>
      <c r="EH21555" s="0" t="e">
        <f aca="false">#DIV/0!</f>
        <v>#DIV/0!</v>
      </c>
    </row>
    <row r="21556" customFormat="false" ht="14" hidden="false" customHeight="false" outlineLevel="0" collapsed="false">
      <c r="A21556" s="0" t="s">
        <v>96759</v>
      </c>
      <c r="B21556" s="0" t="s">
        <v>96855</v>
      </c>
      <c r="C21556" s="0" t="s">
        <v>96761</v>
      </c>
      <c r="D21556" s="0" t="s">
        <v>96762</v>
      </c>
      <c r="E21556" s="0" t="s">
        <v>96763</v>
      </c>
      <c r="F21556" s="0" t="n">
        <v>0.587559</v>
      </c>
      <c r="G21556" s="0" t="n">
        <v>3.65182</v>
      </c>
      <c r="H21556" s="0" t="n">
        <v>0.000105233</v>
      </c>
      <c r="I21556" s="0" t="n">
        <v>56.079</v>
      </c>
      <c r="J21556" s="0" t="n">
        <v>36.319</v>
      </c>
      <c r="K21556" s="0" t="n">
        <v>56.079</v>
      </c>
      <c r="L21556" s="0" t="s">
        <v>142</v>
      </c>
      <c r="M21556" s="0" t="s">
        <v>96856</v>
      </c>
      <c r="N21556" s="0" t="s">
        <v>144</v>
      </c>
      <c r="O21556" s="0" t="s">
        <v>324</v>
      </c>
      <c r="P21556" s="0" t="s">
        <v>96857</v>
      </c>
      <c r="Q21556" s="0" t="s">
        <v>96858</v>
      </c>
      <c r="R21556" s="0" t="n">
        <v>9</v>
      </c>
      <c r="AG21556" s="0" t="n">
        <v>1.2354</v>
      </c>
      <c r="EA21556" s="0" t="e">
        <f aca="false">#DIV/0!</f>
        <v>#DIV/0!</v>
      </c>
      <c r="EB21556" s="0" t="e">
        <f aca="false">#DIV/0!</f>
        <v>#DIV/0!</v>
      </c>
      <c r="EC21556" s="0" t="e">
        <f aca="false">#DIV/0!</f>
        <v>#DIV/0!</v>
      </c>
      <c r="ED21556" s="0" t="e">
        <f aca="false">#DIV/0!</f>
        <v>#DIV/0!</v>
      </c>
      <c r="EE21556" s="0" t="e">
        <f aca="false">#DIV/0!</f>
        <v>#DIV/0!</v>
      </c>
      <c r="EF21556" s="0" t="e">
        <f aca="false">#DIV/0!</f>
        <v>#DIV/0!</v>
      </c>
      <c r="EG21556" s="0" t="n">
        <v>1.2354</v>
      </c>
      <c r="EH21556" s="0" t="e">
        <f aca="false">#DIV/0!</f>
        <v>#DIV/0!</v>
      </c>
    </row>
    <row r="21557" customFormat="false" ht="14" hidden="false" customHeight="false" outlineLevel="0" collapsed="false">
      <c r="A21557" s="0" t="s">
        <v>96759</v>
      </c>
      <c r="B21557" s="0" t="s">
        <v>96859</v>
      </c>
      <c r="C21557" s="0" t="s">
        <v>96761</v>
      </c>
      <c r="D21557" s="0" t="s">
        <v>96762</v>
      </c>
      <c r="E21557" s="0" t="s">
        <v>96763</v>
      </c>
      <c r="F21557" s="0" t="n">
        <v>0.484874</v>
      </c>
      <c r="G21557" s="0" t="n">
        <v>1.01187</v>
      </c>
      <c r="H21557" s="3" t="n">
        <v>5.20154E-011</v>
      </c>
      <c r="I21557" s="0" t="n">
        <v>91.767</v>
      </c>
      <c r="J21557" s="0" t="n">
        <v>73.222</v>
      </c>
      <c r="K21557" s="0" t="n">
        <v>41.884</v>
      </c>
      <c r="L21557" s="0" t="s">
        <v>142</v>
      </c>
      <c r="M21557" s="0" t="s">
        <v>96860</v>
      </c>
      <c r="N21557" s="0" t="s">
        <v>144</v>
      </c>
      <c r="O21557" s="0" t="s">
        <v>1815</v>
      </c>
      <c r="P21557" s="0" t="s">
        <v>96861</v>
      </c>
      <c r="Q21557" s="0" t="s">
        <v>96862</v>
      </c>
      <c r="R21557" s="0" t="n">
        <v>15</v>
      </c>
      <c r="EA21557" s="0" t="e">
        <f aca="false">#DIV/0!</f>
        <v>#DIV/0!</v>
      </c>
      <c r="EB21557" s="0" t="e">
        <f aca="false">#DIV/0!</f>
        <v>#DIV/0!</v>
      </c>
      <c r="EC21557" s="0" t="e">
        <f aca="false">#DIV/0!</f>
        <v>#DIV/0!</v>
      </c>
      <c r="ED21557" s="0" t="e">
        <f aca="false">#DIV/0!</f>
        <v>#DIV/0!</v>
      </c>
      <c r="EE21557" s="0" t="e">
        <f aca="false">#DIV/0!</f>
        <v>#DIV/0!</v>
      </c>
      <c r="EF21557" s="0" t="e">
        <f aca="false">#DIV/0!</f>
        <v>#DIV/0!</v>
      </c>
      <c r="EG21557" s="0" t="e">
        <f aca="false">#DIV/0!</f>
        <v>#DIV/0!</v>
      </c>
      <c r="EH21557" s="0" t="e">
        <f aca="false">#DIV/0!</f>
        <v>#DIV/0!</v>
      </c>
    </row>
    <row r="21558" customFormat="false" ht="14" hidden="false" customHeight="false" outlineLevel="0" collapsed="false">
      <c r="A21558" s="0" t="s">
        <v>96759</v>
      </c>
      <c r="B21558" s="0" t="s">
        <v>96863</v>
      </c>
      <c r="C21558" s="0" t="s">
        <v>96761</v>
      </c>
      <c r="D21558" s="0" t="s">
        <v>96762</v>
      </c>
      <c r="E21558" s="0" t="s">
        <v>96763</v>
      </c>
      <c r="F21558" s="0" t="n">
        <v>0.897779</v>
      </c>
      <c r="G21558" s="0" t="n">
        <v>12.9411</v>
      </c>
      <c r="H21558" s="3" t="n">
        <v>8.40072E-007</v>
      </c>
      <c r="I21558" s="0" t="n">
        <v>76.55</v>
      </c>
      <c r="J21558" s="0" t="n">
        <v>60.786</v>
      </c>
      <c r="K21558" s="0" t="n">
        <v>53.659</v>
      </c>
      <c r="L21558" s="0" t="s">
        <v>142</v>
      </c>
      <c r="M21558" s="0" t="s">
        <v>96864</v>
      </c>
      <c r="N21558" s="0" t="s">
        <v>144</v>
      </c>
      <c r="O21558" s="0" t="s">
        <v>1845</v>
      </c>
      <c r="P21558" s="0" t="s">
        <v>96865</v>
      </c>
      <c r="Q21558" s="0" t="s">
        <v>96866</v>
      </c>
      <c r="R21558" s="0" t="n">
        <v>20</v>
      </c>
      <c r="V21558" s="0" t="n">
        <v>1.1483</v>
      </c>
      <c r="W21558" s="0" t="n">
        <v>1.1345</v>
      </c>
      <c r="Y21558" s="0" t="n">
        <v>1.1108</v>
      </c>
      <c r="Z21558" s="0" t="n">
        <v>1.3172</v>
      </c>
      <c r="AE21558" s="0" t="n">
        <v>1.1767</v>
      </c>
      <c r="AH21558" s="0" t="n">
        <v>1.3681</v>
      </c>
      <c r="AY21558" s="0" t="n">
        <v>1.2625</v>
      </c>
      <c r="BE21558" s="0" t="n">
        <v>1.122</v>
      </c>
      <c r="BO21558" s="0" t="n">
        <v>1.1023</v>
      </c>
      <c r="CE21558" s="0" t="n">
        <v>1.1456</v>
      </c>
      <c r="CG21558" s="0" t="n">
        <v>1.2239</v>
      </c>
      <c r="CL21558" s="0" t="n">
        <v>1.3194</v>
      </c>
      <c r="CV21558" s="0" t="n">
        <v>0.83096</v>
      </c>
      <c r="CW21558" s="0" t="n">
        <v>1.3339</v>
      </c>
      <c r="CY21558" s="0" t="n">
        <v>1.3489</v>
      </c>
      <c r="CZ21558" s="0" t="n">
        <v>1.4925</v>
      </c>
      <c r="EA21558" s="0" t="n">
        <v>1.2625</v>
      </c>
      <c r="EB21558" s="0" t="e">
        <f aca="false">#DIV/0!</f>
        <v>#DIV/0!</v>
      </c>
      <c r="EC21558" s="0" t="e">
        <f aca="false">#DIV/0!</f>
        <v>#DIV/0!</v>
      </c>
      <c r="ED21558" s="0" t="n">
        <v>1.1483</v>
      </c>
      <c r="EE21558" s="0" t="n">
        <v>1.1556</v>
      </c>
      <c r="EF21558" s="0" t="e">
        <f aca="false">#DIV/0!</f>
        <v>#DIV/0!</v>
      </c>
      <c r="EG21558" s="0" t="n">
        <v>1.1164</v>
      </c>
      <c r="EH21558" s="0" t="n">
        <v>1.34265</v>
      </c>
    </row>
    <row r="21559" customFormat="false" ht="14" hidden="false" customHeight="false" outlineLevel="0" collapsed="false">
      <c r="A21559" s="0" t="s">
        <v>96759</v>
      </c>
      <c r="B21559" s="0" t="s">
        <v>96867</v>
      </c>
      <c r="C21559" s="0" t="s">
        <v>96761</v>
      </c>
      <c r="D21559" s="0" t="s">
        <v>96762</v>
      </c>
      <c r="E21559" s="0" t="s">
        <v>96763</v>
      </c>
      <c r="F21559" s="0" t="n">
        <v>0.471711</v>
      </c>
      <c r="G21559" s="0" t="n">
        <v>1.58085</v>
      </c>
      <c r="H21559" s="3" t="n">
        <v>6.13564E-007</v>
      </c>
      <c r="I21559" s="0" t="n">
        <v>77.401</v>
      </c>
      <c r="J21559" s="0" t="n">
        <v>59.668</v>
      </c>
      <c r="K21559" s="0" t="n">
        <v>77.401</v>
      </c>
      <c r="L21559" s="0" t="s">
        <v>142</v>
      </c>
      <c r="M21559" s="0" t="s">
        <v>96868</v>
      </c>
      <c r="N21559" s="0" t="s">
        <v>6056</v>
      </c>
      <c r="O21559" s="0" t="s">
        <v>190</v>
      </c>
      <c r="P21559" s="0" t="s">
        <v>96869</v>
      </c>
      <c r="Q21559" s="0" t="s">
        <v>96870</v>
      </c>
      <c r="R21559" s="0" t="n">
        <v>25</v>
      </c>
      <c r="EA21559" s="0" t="e">
        <f aca="false">#DIV/0!</f>
        <v>#DIV/0!</v>
      </c>
      <c r="EB21559" s="0" t="e">
        <f aca="false">#DIV/0!</f>
        <v>#DIV/0!</v>
      </c>
      <c r="EC21559" s="0" t="e">
        <f aca="false">#DIV/0!</f>
        <v>#DIV/0!</v>
      </c>
      <c r="ED21559" s="0" t="e">
        <f aca="false">#DIV/0!</f>
        <v>#DIV/0!</v>
      </c>
      <c r="EE21559" s="0" t="e">
        <f aca="false">#DIV/0!</f>
        <v>#DIV/0!</v>
      </c>
      <c r="EF21559" s="0" t="e">
        <f aca="false">#DIV/0!</f>
        <v>#DIV/0!</v>
      </c>
      <c r="EG21559" s="0" t="e">
        <f aca="false">#DIV/0!</f>
        <v>#DIV/0!</v>
      </c>
      <c r="EH21559" s="0" t="e">
        <f aca="false">#DIV/0!</f>
        <v>#DIV/0!</v>
      </c>
    </row>
    <row r="21560" customFormat="false" ht="14" hidden="false" customHeight="false" outlineLevel="0" collapsed="false">
      <c r="A21560" s="0" t="s">
        <v>96759</v>
      </c>
      <c r="B21560" s="0" t="s">
        <v>96871</v>
      </c>
      <c r="C21560" s="0" t="s">
        <v>96761</v>
      </c>
      <c r="D21560" s="0" t="s">
        <v>96762</v>
      </c>
      <c r="E21560" s="0" t="s">
        <v>96763</v>
      </c>
      <c r="F21560" s="0" t="n">
        <v>0.92215</v>
      </c>
      <c r="G21560" s="0" t="n">
        <v>14.3639</v>
      </c>
      <c r="H21560" s="0" t="n">
        <v>0.00109349</v>
      </c>
      <c r="I21560" s="0" t="n">
        <v>83.404</v>
      </c>
      <c r="J21560" s="0" t="n">
        <v>52.811</v>
      </c>
      <c r="K21560" s="0" t="n">
        <v>49.559</v>
      </c>
      <c r="L21560" s="0" t="s">
        <v>149</v>
      </c>
      <c r="M21560" s="0" t="s">
        <v>96872</v>
      </c>
      <c r="N21560" s="0" t="s">
        <v>144</v>
      </c>
      <c r="O21560" s="0" t="s">
        <v>432</v>
      </c>
      <c r="P21560" s="0" t="s">
        <v>96873</v>
      </c>
      <c r="Q21560" s="0" t="s">
        <v>96874</v>
      </c>
      <c r="R21560" s="0" t="n">
        <v>18</v>
      </c>
      <c r="AN21560" s="0" t="n">
        <v>1.5122</v>
      </c>
      <c r="BE21560" s="0" t="n">
        <v>1.2427</v>
      </c>
      <c r="EA21560" s="0" t="e">
        <f aca="false">#DIV/0!</f>
        <v>#DIV/0!</v>
      </c>
      <c r="EB21560" s="0" t="e">
        <f aca="false">#DIV/0!</f>
        <v>#DIV/0!</v>
      </c>
      <c r="EC21560" s="0" t="e">
        <f aca="false">#DIV/0!</f>
        <v>#DIV/0!</v>
      </c>
      <c r="ED21560" s="0" t="e">
        <f aca="false">#DIV/0!</f>
        <v>#DIV/0!</v>
      </c>
      <c r="EE21560" s="0" t="e">
        <f aca="false">#DIV/0!</f>
        <v>#DIV/0!</v>
      </c>
      <c r="EF21560" s="0" t="n">
        <v>1.5122</v>
      </c>
      <c r="EG21560" s="0" t="n">
        <v>1.2427</v>
      </c>
      <c r="EH21560" s="0" t="e">
        <f aca="false">#DIV/0!</f>
        <v>#DIV/0!</v>
      </c>
    </row>
    <row r="21561" customFormat="false" ht="14" hidden="false" customHeight="false" outlineLevel="0" collapsed="false">
      <c r="A21561" s="0" t="s">
        <v>96759</v>
      </c>
      <c r="B21561" s="0" t="s">
        <v>96875</v>
      </c>
      <c r="C21561" s="0" t="s">
        <v>96761</v>
      </c>
      <c r="D21561" s="0" t="s">
        <v>96762</v>
      </c>
      <c r="E21561" s="0" t="s">
        <v>96763</v>
      </c>
      <c r="F21561" s="0" t="n">
        <v>0.821487</v>
      </c>
      <c r="G21561" s="0" t="n">
        <v>8.49095</v>
      </c>
      <c r="H21561" s="3" t="n">
        <v>2.13797E-007</v>
      </c>
      <c r="I21561" s="0" t="n">
        <v>124.6</v>
      </c>
      <c r="J21561" s="0" t="n">
        <v>64.58</v>
      </c>
      <c r="K21561" s="0" t="n">
        <v>88.803</v>
      </c>
      <c r="L21561" s="0" t="s">
        <v>149</v>
      </c>
      <c r="M21561" s="0" t="s">
        <v>96876</v>
      </c>
      <c r="N21561" s="0" t="s">
        <v>144</v>
      </c>
      <c r="O21561" s="0" t="s">
        <v>2446</v>
      </c>
      <c r="P21561" s="0" t="s">
        <v>96877</v>
      </c>
      <c r="Q21561" s="0" t="s">
        <v>96878</v>
      </c>
      <c r="R21561" s="0" t="n">
        <v>6</v>
      </c>
      <c r="AG21561" s="0" t="n">
        <v>0.96411</v>
      </c>
      <c r="CR21561" s="0" t="n">
        <v>0.94618</v>
      </c>
      <c r="DI21561" s="0" t="n">
        <v>1.0394</v>
      </c>
      <c r="EA21561" s="0" t="e">
        <f aca="false">#DIV/0!</f>
        <v>#DIV/0!</v>
      </c>
      <c r="EB21561" s="0" t="e">
        <f aca="false">#DIV/0!</f>
        <v>#DIV/0!</v>
      </c>
      <c r="EC21561" s="0" t="e">
        <f aca="false">#DIV/0!</f>
        <v>#DIV/0!</v>
      </c>
      <c r="ED21561" s="0" t="e">
        <f aca="false">#DIV/0!</f>
        <v>#DIV/0!</v>
      </c>
      <c r="EE21561" s="0" t="e">
        <f aca="false">#DIV/0!</f>
        <v>#DIV/0!</v>
      </c>
      <c r="EF21561" s="0" t="e">
        <f aca="false">#DIV/0!</f>
        <v>#DIV/0!</v>
      </c>
      <c r="EG21561" s="0" t="n">
        <v>0.96411</v>
      </c>
      <c r="EH21561" s="0" t="e">
        <f aca="false">#DIV/0!</f>
        <v>#DIV/0!</v>
      </c>
    </row>
    <row r="21562" customFormat="false" ht="14" hidden="false" customHeight="false" outlineLevel="0" collapsed="false">
      <c r="A21562" s="0" t="s">
        <v>96759</v>
      </c>
      <c r="B21562" s="0" t="s">
        <v>96879</v>
      </c>
      <c r="C21562" s="0" t="s">
        <v>96761</v>
      </c>
      <c r="D21562" s="0" t="s">
        <v>96762</v>
      </c>
      <c r="E21562" s="0" t="s">
        <v>96763</v>
      </c>
      <c r="F21562" s="0" t="n">
        <v>0.677032</v>
      </c>
      <c r="G21562" s="0" t="n">
        <v>8.43856</v>
      </c>
      <c r="H21562" s="0" t="n">
        <v>0.000589306</v>
      </c>
      <c r="I21562" s="0" t="n">
        <v>80.382</v>
      </c>
      <c r="J21562" s="0" t="n">
        <v>47.523</v>
      </c>
      <c r="K21562" s="0" t="n">
        <v>59.912</v>
      </c>
      <c r="L21562" s="0" t="s">
        <v>149</v>
      </c>
      <c r="M21562" s="0" t="s">
        <v>96880</v>
      </c>
      <c r="N21562" s="0" t="s">
        <v>96881</v>
      </c>
      <c r="O21562" s="0" t="s">
        <v>1654</v>
      </c>
      <c r="P21562" s="0" t="s">
        <v>96882</v>
      </c>
      <c r="Q21562" s="0" t="s">
        <v>96883</v>
      </c>
      <c r="R21562" s="0" t="n">
        <v>9</v>
      </c>
      <c r="EA21562" s="0" t="e">
        <f aca="false">#DIV/0!</f>
        <v>#DIV/0!</v>
      </c>
      <c r="EB21562" s="0" t="e">
        <f aca="false">#DIV/0!</f>
        <v>#DIV/0!</v>
      </c>
      <c r="EC21562" s="0" t="e">
        <f aca="false">#DIV/0!</f>
        <v>#DIV/0!</v>
      </c>
      <c r="ED21562" s="0" t="e">
        <f aca="false">#DIV/0!</f>
        <v>#DIV/0!</v>
      </c>
      <c r="EE21562" s="0" t="e">
        <f aca="false">#DIV/0!</f>
        <v>#DIV/0!</v>
      </c>
      <c r="EF21562" s="0" t="e">
        <f aca="false">#DIV/0!</f>
        <v>#DIV/0!</v>
      </c>
      <c r="EG21562" s="0" t="e">
        <f aca="false">#DIV/0!</f>
        <v>#DIV/0!</v>
      </c>
      <c r="EH21562" s="0" t="e">
        <f aca="false">#DIV/0!</f>
        <v>#DIV/0!</v>
      </c>
    </row>
    <row r="21563" customFormat="false" ht="14" hidden="false" customHeight="false" outlineLevel="0" collapsed="false">
      <c r="A21563" s="0" t="s">
        <v>96759</v>
      </c>
      <c r="B21563" s="0" t="s">
        <v>96884</v>
      </c>
      <c r="C21563" s="0" t="s">
        <v>96761</v>
      </c>
      <c r="D21563" s="0" t="s">
        <v>96762</v>
      </c>
      <c r="E21563" s="0" t="s">
        <v>96763</v>
      </c>
      <c r="F21563" s="0" t="n">
        <v>0.404043</v>
      </c>
      <c r="G21563" s="0" t="n">
        <v>0</v>
      </c>
      <c r="H21563" s="0" t="n">
        <v>0.00122952</v>
      </c>
      <c r="I21563" s="0" t="n">
        <v>71.853</v>
      </c>
      <c r="J21563" s="0" t="n">
        <v>34.696</v>
      </c>
      <c r="K21563" s="0" t="n">
        <v>58.712</v>
      </c>
      <c r="L21563" s="0" t="s">
        <v>149</v>
      </c>
      <c r="M21563" s="0" t="s">
        <v>96885</v>
      </c>
      <c r="N21563" s="0" t="s">
        <v>597</v>
      </c>
      <c r="O21563" s="0" t="s">
        <v>598</v>
      </c>
      <c r="P21563" s="0" t="s">
        <v>96815</v>
      </c>
      <c r="Q21563" s="0" t="s">
        <v>96816</v>
      </c>
      <c r="R21563" s="0" t="n">
        <v>10</v>
      </c>
      <c r="EA21563" s="0" t="e">
        <f aca="false">#DIV/0!</f>
        <v>#DIV/0!</v>
      </c>
      <c r="EB21563" s="0" t="e">
        <f aca="false">#DIV/0!</f>
        <v>#DIV/0!</v>
      </c>
      <c r="EC21563" s="0" t="e">
        <f aca="false">#DIV/0!</f>
        <v>#DIV/0!</v>
      </c>
      <c r="ED21563" s="0" t="e">
        <f aca="false">#DIV/0!</f>
        <v>#DIV/0!</v>
      </c>
      <c r="EE21563" s="0" t="e">
        <f aca="false">#DIV/0!</f>
        <v>#DIV/0!</v>
      </c>
      <c r="EF21563" s="0" t="e">
        <f aca="false">#DIV/0!</f>
        <v>#DIV/0!</v>
      </c>
      <c r="EG21563" s="0" t="e">
        <f aca="false">#DIV/0!</f>
        <v>#DIV/0!</v>
      </c>
      <c r="EH21563" s="0" t="e">
        <f aca="false">#DIV/0!</f>
        <v>#DIV/0!</v>
      </c>
    </row>
    <row r="21564" customFormat="false" ht="14" hidden="false" customHeight="false" outlineLevel="0" collapsed="false">
      <c r="A21564" s="0" t="s">
        <v>96759</v>
      </c>
      <c r="B21564" s="0" t="s">
        <v>96886</v>
      </c>
      <c r="C21564" s="0" t="s">
        <v>96761</v>
      </c>
      <c r="D21564" s="0" t="s">
        <v>96762</v>
      </c>
      <c r="E21564" s="0" t="s">
        <v>96763</v>
      </c>
      <c r="F21564" s="0" t="n">
        <v>0.777595</v>
      </c>
      <c r="G21564" s="0" t="n">
        <v>6.67018</v>
      </c>
      <c r="H21564" s="0" t="n">
        <v>0.00168652</v>
      </c>
      <c r="I21564" s="0" t="n">
        <v>71.853</v>
      </c>
      <c r="J21564" s="0" t="n">
        <v>34.696</v>
      </c>
      <c r="K21564" s="0" t="n">
        <v>65.149</v>
      </c>
      <c r="L21564" s="0" t="s">
        <v>149</v>
      </c>
      <c r="M21564" s="0" t="s">
        <v>96887</v>
      </c>
      <c r="N21564" s="0" t="s">
        <v>38705</v>
      </c>
      <c r="O21564" s="0" t="s">
        <v>2418</v>
      </c>
      <c r="P21564" s="0" t="s">
        <v>96888</v>
      </c>
      <c r="Q21564" s="0" t="s">
        <v>96889</v>
      </c>
      <c r="R21564" s="0" t="n">
        <v>11</v>
      </c>
      <c r="S21564" s="0" t="n">
        <v>1.1134</v>
      </c>
      <c r="U21564" s="0" t="n">
        <v>1.0612</v>
      </c>
      <c r="X21564" s="0" t="n">
        <v>1.0536</v>
      </c>
      <c r="AA21564" s="0" t="n">
        <v>1.4058</v>
      </c>
      <c r="AB21564" s="0" t="n">
        <v>1.1334</v>
      </c>
      <c r="AC21564" s="0" t="n">
        <v>1.1212</v>
      </c>
      <c r="AY21564" s="0" t="n">
        <v>1.3394</v>
      </c>
      <c r="AZ21564" s="0" t="n">
        <v>1.2649</v>
      </c>
      <c r="BA21564" s="0" t="n">
        <v>1.4004</v>
      </c>
      <c r="BB21564" s="0" t="n">
        <v>1.1605</v>
      </c>
      <c r="BC21564" s="0" t="n">
        <v>1.1144</v>
      </c>
      <c r="CE21564" s="0" t="n">
        <v>1.0248</v>
      </c>
      <c r="CQ21564" s="0" t="n">
        <v>0.95385</v>
      </c>
      <c r="CX21564" s="0" t="n">
        <v>1.137</v>
      </c>
      <c r="CZ21564" s="0" t="n">
        <v>0.93599</v>
      </c>
      <c r="DC21564" s="0" t="n">
        <v>1.234</v>
      </c>
      <c r="DG21564" s="0" t="n">
        <v>1.0429</v>
      </c>
      <c r="EA21564" s="0" t="n">
        <v>1.2862</v>
      </c>
      <c r="EB21564" s="0" t="n">
        <v>1.19915</v>
      </c>
      <c r="EC21564" s="0" t="n">
        <v>1.19426666666667</v>
      </c>
      <c r="ED21564" s="0" t="n">
        <v>1.1605</v>
      </c>
      <c r="EE21564" s="0" t="n">
        <v>1.1144</v>
      </c>
      <c r="EF21564" s="0" t="n">
        <v>1.0536</v>
      </c>
      <c r="EG21564" s="0" t="e">
        <f aca="false">#DIV/0!</f>
        <v>#DIV/0!</v>
      </c>
      <c r="EH21564" s="0" t="e">
        <f aca="false">#DIV/0!</f>
        <v>#DIV/0!</v>
      </c>
    </row>
    <row r="21565" customFormat="false" ht="14" hidden="false" customHeight="false" outlineLevel="0" collapsed="false">
      <c r="A21565" s="0" t="s">
        <v>96759</v>
      </c>
      <c r="B21565" s="0" t="s">
        <v>96890</v>
      </c>
      <c r="C21565" s="0" t="s">
        <v>96761</v>
      </c>
      <c r="D21565" s="0" t="s">
        <v>96762</v>
      </c>
      <c r="E21565" s="0" t="s">
        <v>96763</v>
      </c>
      <c r="F21565" s="0" t="n">
        <v>0.676457</v>
      </c>
      <c r="G21565" s="0" t="n">
        <v>5.41392</v>
      </c>
      <c r="H21565" s="0" t="n">
        <v>0.00206072</v>
      </c>
      <c r="I21565" s="0" t="n">
        <v>59.567</v>
      </c>
      <c r="J21565" s="0" t="n">
        <v>31.889</v>
      </c>
      <c r="K21565" s="0" t="n">
        <v>48.053</v>
      </c>
      <c r="L21565" s="0" t="s">
        <v>149</v>
      </c>
      <c r="M21565" s="0" t="s">
        <v>96891</v>
      </c>
      <c r="N21565" s="0" t="s">
        <v>27262</v>
      </c>
      <c r="O21565" s="0" t="s">
        <v>948</v>
      </c>
      <c r="P21565" s="0" t="s">
        <v>96892</v>
      </c>
      <c r="Q21565" s="0" t="s">
        <v>96893</v>
      </c>
      <c r="R21565" s="0" t="n">
        <v>16</v>
      </c>
      <c r="EA21565" s="0" t="e">
        <f aca="false">#DIV/0!</f>
        <v>#DIV/0!</v>
      </c>
      <c r="EB21565" s="0" t="e">
        <f aca="false">#DIV/0!</f>
        <v>#DIV/0!</v>
      </c>
      <c r="EC21565" s="0" t="e">
        <f aca="false">#DIV/0!</f>
        <v>#DIV/0!</v>
      </c>
      <c r="ED21565" s="0" t="e">
        <f aca="false">#DIV/0!</f>
        <v>#DIV/0!</v>
      </c>
      <c r="EE21565" s="0" t="e">
        <f aca="false">#DIV/0!</f>
        <v>#DIV/0!</v>
      </c>
      <c r="EF21565" s="0" t="e">
        <f aca="false">#DIV/0!</f>
        <v>#DIV/0!</v>
      </c>
      <c r="EG21565" s="0" t="e">
        <f aca="false">#DIV/0!</f>
        <v>#DIV/0!</v>
      </c>
      <c r="EH21565" s="0" t="e">
        <f aca="false">#DIV/0!</f>
        <v>#DIV/0!</v>
      </c>
    </row>
    <row r="21566" customFormat="false" ht="14" hidden="false" customHeight="false" outlineLevel="0" collapsed="false">
      <c r="A21566" s="0" t="s">
        <v>96759</v>
      </c>
      <c r="B21566" s="0" t="s">
        <v>96894</v>
      </c>
      <c r="C21566" s="0" t="s">
        <v>96761</v>
      </c>
      <c r="D21566" s="0" t="s">
        <v>96762</v>
      </c>
      <c r="E21566" s="0" t="s">
        <v>96763</v>
      </c>
      <c r="F21566" s="0" t="n">
        <v>0.999697</v>
      </c>
      <c r="G21566" s="0" t="n">
        <v>38.1935</v>
      </c>
      <c r="H21566" s="0" t="n">
        <v>0.00021355</v>
      </c>
      <c r="I21566" s="0" t="n">
        <v>242.48</v>
      </c>
      <c r="J21566" s="0" t="n">
        <v>205.32</v>
      </c>
      <c r="K21566" s="0" t="n">
        <v>209.23</v>
      </c>
      <c r="L21566" s="0" t="s">
        <v>149</v>
      </c>
      <c r="M21566" s="0" t="s">
        <v>96895</v>
      </c>
      <c r="N21566" s="0" t="s">
        <v>49314</v>
      </c>
      <c r="O21566" s="0" t="s">
        <v>345</v>
      </c>
      <c r="P21566" s="0" t="s">
        <v>96896</v>
      </c>
      <c r="Q21566" s="0" t="s">
        <v>96897</v>
      </c>
      <c r="R21566" s="0" t="n">
        <v>4</v>
      </c>
      <c r="S21566" s="0" t="n">
        <v>1.1084</v>
      </c>
      <c r="T21566" s="0" t="n">
        <v>1.2239</v>
      </c>
      <c r="U21566" s="0" t="n">
        <v>1.2581</v>
      </c>
      <c r="V21566" s="0" t="n">
        <v>1.1905</v>
      </c>
      <c r="W21566" s="0" t="n">
        <v>1.1985</v>
      </c>
      <c r="X21566" s="0" t="n">
        <v>1.1962</v>
      </c>
      <c r="Y21566" s="0" t="n">
        <v>1.1601</v>
      </c>
      <c r="Z21566" s="0" t="n">
        <v>1.1014</v>
      </c>
      <c r="AA21566" s="0" t="n">
        <v>1.2839</v>
      </c>
      <c r="AB21566" s="0" t="n">
        <v>0.97822</v>
      </c>
      <c r="AC21566" s="0" t="n">
        <v>1.0978</v>
      </c>
      <c r="AD21566" s="0" t="n">
        <v>1.2775</v>
      </c>
      <c r="AE21566" s="0" t="n">
        <v>1.1433</v>
      </c>
      <c r="AF21566" s="0" t="n">
        <v>1.0242</v>
      </c>
      <c r="AG21566" s="0" t="n">
        <v>1.1161</v>
      </c>
      <c r="AH21566" s="0" t="n">
        <v>1.1</v>
      </c>
      <c r="AI21566" s="0" t="n">
        <v>1.1067</v>
      </c>
      <c r="AJ21566" s="0" t="n">
        <v>1.035</v>
      </c>
      <c r="AK21566" s="0" t="n">
        <v>1.0463</v>
      </c>
      <c r="AL21566" s="0" t="n">
        <v>0.96696</v>
      </c>
      <c r="AM21566" s="0" t="n">
        <v>1.1428</v>
      </c>
      <c r="AN21566" s="0" t="n">
        <v>1.0521</v>
      </c>
      <c r="AP21566" s="0" t="n">
        <v>0.80783</v>
      </c>
      <c r="AR21566" s="0" t="n">
        <v>1.1911</v>
      </c>
      <c r="AS21566" s="0" t="n">
        <v>0.97546</v>
      </c>
      <c r="AV21566" s="0" t="n">
        <v>1.4798</v>
      </c>
      <c r="AY21566" s="0" t="n">
        <v>1.3983</v>
      </c>
      <c r="AZ21566" s="0" t="n">
        <v>1.3658</v>
      </c>
      <c r="BA21566" s="0" t="n">
        <v>1.1821</v>
      </c>
      <c r="BB21566" s="0" t="n">
        <v>1.4306</v>
      </c>
      <c r="BC21566" s="0" t="n">
        <v>1.2917</v>
      </c>
      <c r="BE21566" s="0" t="n">
        <v>1.109</v>
      </c>
      <c r="BF21566" s="0" t="n">
        <v>1.1432</v>
      </c>
      <c r="BG21566" s="0" t="n">
        <v>0.69069</v>
      </c>
      <c r="BH21566" s="0" t="n">
        <v>1.1005</v>
      </c>
      <c r="BI21566" s="0" t="n">
        <v>1.2221</v>
      </c>
      <c r="BJ21566" s="0" t="n">
        <v>0.92238</v>
      </c>
      <c r="BK21566" s="0" t="n">
        <v>0.96874</v>
      </c>
      <c r="BL21566" s="0" t="n">
        <v>0.94486</v>
      </c>
      <c r="BM21566" s="0" t="n">
        <v>0.97249</v>
      </c>
      <c r="BN21566" s="0" t="n">
        <v>1.0029</v>
      </c>
      <c r="BQ21566" s="0" t="n">
        <v>1.4848</v>
      </c>
      <c r="BR21566" s="0" t="n">
        <v>1.1514</v>
      </c>
      <c r="BS21566" s="0" t="n">
        <v>1.1117</v>
      </c>
      <c r="BT21566" s="0" t="n">
        <v>1.0153</v>
      </c>
      <c r="BV21566" s="0" t="n">
        <v>1.0561</v>
      </c>
      <c r="BY21566" s="0" t="n">
        <v>1.0242</v>
      </c>
      <c r="BZ21566" s="0" t="n">
        <v>1.0111</v>
      </c>
      <c r="CC21566" s="0" t="n">
        <v>0.72913</v>
      </c>
      <c r="CE21566" s="0" t="n">
        <v>1.2884</v>
      </c>
      <c r="CG21566" s="0" t="n">
        <v>1.1223</v>
      </c>
      <c r="CH21566" s="0" t="n">
        <v>1.2169</v>
      </c>
      <c r="CI21566" s="0" t="n">
        <v>1.0544</v>
      </c>
      <c r="CJ21566" s="0" t="n">
        <v>1.1468</v>
      </c>
      <c r="CL21566" s="0" t="n">
        <v>1.24</v>
      </c>
      <c r="CM21566" s="0" t="n">
        <v>0.87194</v>
      </c>
      <c r="CN21566" s="0" t="n">
        <v>1.0839</v>
      </c>
      <c r="CP21566" s="0" t="n">
        <v>1.2077</v>
      </c>
      <c r="CQ21566" s="0" t="n">
        <v>1.3379</v>
      </c>
      <c r="CU21566" s="0" t="n">
        <v>1.2102</v>
      </c>
      <c r="CV21566" s="0" t="n">
        <v>1.2301</v>
      </c>
      <c r="CW21566" s="0" t="n">
        <v>1.2666</v>
      </c>
      <c r="CX21566" s="0" t="n">
        <v>1.032</v>
      </c>
      <c r="CY21566" s="0" t="n">
        <v>1.7437</v>
      </c>
      <c r="CZ21566" s="0" t="n">
        <v>1.3175</v>
      </c>
      <c r="DA21566" s="0" t="n">
        <v>1.17</v>
      </c>
      <c r="DB21566" s="0" t="n">
        <v>1.152</v>
      </c>
      <c r="DC21566" s="0" t="n">
        <v>1.3756</v>
      </c>
      <c r="DD21566" s="0" t="n">
        <v>1.2791</v>
      </c>
      <c r="DE21566" s="0" t="n">
        <v>1.2547</v>
      </c>
      <c r="DF21566" s="0" t="n">
        <v>1.2847</v>
      </c>
      <c r="DG21566" s="0" t="n">
        <v>1.0294</v>
      </c>
      <c r="DJ21566" s="0" t="n">
        <v>1.4627</v>
      </c>
      <c r="DK21566" s="0" t="n">
        <v>0.80825</v>
      </c>
      <c r="DL21566" s="0" t="n">
        <v>0.87909</v>
      </c>
      <c r="DP21566" s="0" t="n">
        <v>0.76417</v>
      </c>
      <c r="DR21566" s="0" t="n">
        <v>1.1079</v>
      </c>
      <c r="DT21566" s="0" t="n">
        <v>1.2391</v>
      </c>
      <c r="DV21566" s="0" t="n">
        <v>1.2572</v>
      </c>
      <c r="DW21566" s="0" t="n">
        <v>1.2246</v>
      </c>
      <c r="EA21566" s="0" t="n">
        <v>1.117598</v>
      </c>
      <c r="EB21566" s="0" t="n">
        <v>1.14908666666667</v>
      </c>
      <c r="EC21566" s="0" t="n">
        <v>1.13031</v>
      </c>
      <c r="ED21566" s="0" t="n">
        <v>1.157588</v>
      </c>
      <c r="EE21566" s="0" t="n">
        <v>1.149008</v>
      </c>
      <c r="EF21566" s="0" t="n">
        <v>1.139432</v>
      </c>
      <c r="EG21566" s="0" t="n">
        <v>1.0894225</v>
      </c>
      <c r="EH21566" s="0" t="n">
        <v>1.031066</v>
      </c>
    </row>
    <row r="21567" customFormat="false" ht="14" hidden="false" customHeight="false" outlineLevel="0" collapsed="false">
      <c r="A21567" s="0" t="s">
        <v>96759</v>
      </c>
      <c r="B21567" s="0" t="s">
        <v>96898</v>
      </c>
      <c r="C21567" s="0" t="s">
        <v>96761</v>
      </c>
      <c r="D21567" s="0" t="s">
        <v>96762</v>
      </c>
      <c r="E21567" s="0" t="s">
        <v>96763</v>
      </c>
      <c r="F21567" s="0" t="n">
        <v>0.989295</v>
      </c>
      <c r="G21567" s="0" t="n">
        <v>19.7551</v>
      </c>
      <c r="H21567" s="0" t="n">
        <v>0.000310733</v>
      </c>
      <c r="I21567" s="0" t="n">
        <v>201.9</v>
      </c>
      <c r="J21567" s="0" t="n">
        <v>147.3</v>
      </c>
      <c r="K21567" s="0" t="n">
        <v>169.58</v>
      </c>
      <c r="L21567" s="0" t="s">
        <v>149</v>
      </c>
      <c r="M21567" s="0" t="s">
        <v>96899</v>
      </c>
      <c r="N21567" s="0" t="s">
        <v>96900</v>
      </c>
      <c r="O21567" s="0" t="s">
        <v>4499</v>
      </c>
      <c r="P21567" s="0" t="s">
        <v>96901</v>
      </c>
      <c r="Q21567" s="0" t="s">
        <v>96902</v>
      </c>
      <c r="R21567" s="0" t="n">
        <v>6</v>
      </c>
      <c r="AB21567" s="0" t="n">
        <v>1.284</v>
      </c>
      <c r="AF21567" s="0" t="n">
        <v>0.93058</v>
      </c>
      <c r="AG21567" s="0" t="n">
        <v>1.0493</v>
      </c>
      <c r="AJ21567" s="0" t="n">
        <v>1.1005</v>
      </c>
      <c r="AO21567" s="0" t="n">
        <v>0.89364</v>
      </c>
      <c r="AU21567" s="0" t="n">
        <v>1.2705</v>
      </c>
      <c r="AY21567" s="0" t="n">
        <v>1.8026</v>
      </c>
      <c r="BA21567" s="0" t="n">
        <v>2.2126</v>
      </c>
      <c r="BE21567" s="0" t="n">
        <v>1.4326</v>
      </c>
      <c r="BF21567" s="0" t="n">
        <v>1.2479</v>
      </c>
      <c r="BO21567" s="0" t="n">
        <v>1.1633</v>
      </c>
      <c r="BT21567" s="0" t="n">
        <v>1.0153</v>
      </c>
      <c r="BU21567" s="0" t="n">
        <v>0.58924</v>
      </c>
      <c r="DS21567" s="0" t="n">
        <v>1.2306</v>
      </c>
      <c r="EA21567" s="0" t="n">
        <v>1.8026</v>
      </c>
      <c r="EB21567" s="0" t="n">
        <v>1.19225</v>
      </c>
      <c r="EC21567" s="0" t="n">
        <v>2.2126</v>
      </c>
      <c r="ED21567" s="0" t="e">
        <f aca="false">#DIV/0!</f>
        <v>#DIV/0!</v>
      </c>
      <c r="EE21567" s="0" t="n">
        <v>1.2705</v>
      </c>
      <c r="EF21567" s="0" t="n">
        <v>0.93058</v>
      </c>
      <c r="EG21567" s="0" t="n">
        <v>1.12518</v>
      </c>
      <c r="EH21567" s="0" t="n">
        <v>1.2479</v>
      </c>
    </row>
    <row r="21568" customFormat="false" ht="14" hidden="false" customHeight="false" outlineLevel="0" collapsed="false">
      <c r="A21568" s="0" t="s">
        <v>96759</v>
      </c>
      <c r="B21568" s="0" t="s">
        <v>96903</v>
      </c>
      <c r="C21568" s="0" t="s">
        <v>96761</v>
      </c>
      <c r="D21568" s="0" t="s">
        <v>96762</v>
      </c>
      <c r="E21568" s="0" t="s">
        <v>96763</v>
      </c>
      <c r="F21568" s="0" t="n">
        <v>0.432087</v>
      </c>
      <c r="G21568" s="0" t="n">
        <v>0</v>
      </c>
      <c r="H21568" s="0" t="n">
        <v>0.000133953</v>
      </c>
      <c r="I21568" s="0" t="n">
        <v>54.3</v>
      </c>
      <c r="J21568" s="0" t="n">
        <v>41.387</v>
      </c>
      <c r="K21568" s="0" t="n">
        <v>54.3</v>
      </c>
      <c r="L21568" s="0" t="s">
        <v>149</v>
      </c>
      <c r="M21568" s="0" t="s">
        <v>96904</v>
      </c>
      <c r="N21568" s="0" t="s">
        <v>144</v>
      </c>
      <c r="O21568" s="0" t="s">
        <v>329</v>
      </c>
      <c r="P21568" s="0" t="s">
        <v>96905</v>
      </c>
      <c r="Q21568" s="0" t="s">
        <v>96906</v>
      </c>
      <c r="R21568" s="0" t="n">
        <v>12</v>
      </c>
      <c r="EA21568" s="0" t="e">
        <f aca="false">#DIV/0!</f>
        <v>#DIV/0!</v>
      </c>
      <c r="EB21568" s="0" t="e">
        <f aca="false">#DIV/0!</f>
        <v>#DIV/0!</v>
      </c>
      <c r="EC21568" s="0" t="e">
        <f aca="false">#DIV/0!</f>
        <v>#DIV/0!</v>
      </c>
      <c r="ED21568" s="0" t="e">
        <f aca="false">#DIV/0!</f>
        <v>#DIV/0!</v>
      </c>
      <c r="EE21568" s="0" t="e">
        <f aca="false">#DIV/0!</f>
        <v>#DIV/0!</v>
      </c>
      <c r="EF21568" s="0" t="e">
        <f aca="false">#DIV/0!</f>
        <v>#DIV/0!</v>
      </c>
      <c r="EG21568" s="0" t="e">
        <f aca="false">#DIV/0!</f>
        <v>#DIV/0!</v>
      </c>
      <c r="EH21568" s="0" t="e">
        <f aca="false">#DIV/0!</f>
        <v>#DIV/0!</v>
      </c>
    </row>
    <row r="21569" customFormat="false" ht="14" hidden="false" customHeight="false" outlineLevel="0" collapsed="false">
      <c r="A21569" s="0" t="s">
        <v>96759</v>
      </c>
      <c r="B21569" s="0" t="s">
        <v>96907</v>
      </c>
      <c r="C21569" s="0" t="s">
        <v>96761</v>
      </c>
      <c r="D21569" s="0" t="s">
        <v>96762</v>
      </c>
      <c r="E21569" s="0" t="s">
        <v>96763</v>
      </c>
      <c r="F21569" s="0" t="n">
        <v>0.508085</v>
      </c>
      <c r="G21569" s="0" t="n">
        <v>3.73872</v>
      </c>
      <c r="H21569" s="3" t="n">
        <v>5.20154E-011</v>
      </c>
      <c r="I21569" s="0" t="n">
        <v>91.767</v>
      </c>
      <c r="J21569" s="0" t="n">
        <v>73.222</v>
      </c>
      <c r="K21569" s="0" t="n">
        <v>40.935</v>
      </c>
      <c r="L21569" s="0" t="s">
        <v>149</v>
      </c>
      <c r="M21569" s="0" t="s">
        <v>96908</v>
      </c>
      <c r="N21569" s="0" t="s">
        <v>144</v>
      </c>
      <c r="O21569" s="0" t="s">
        <v>943</v>
      </c>
      <c r="P21569" s="0" t="s">
        <v>96909</v>
      </c>
      <c r="Q21569" s="0" t="s">
        <v>96910</v>
      </c>
      <c r="R21569" s="0" t="n">
        <v>16</v>
      </c>
      <c r="EA21569" s="0" t="e">
        <f aca="false">#DIV/0!</f>
        <v>#DIV/0!</v>
      </c>
      <c r="EB21569" s="0" t="e">
        <f aca="false">#DIV/0!</f>
        <v>#DIV/0!</v>
      </c>
      <c r="EC21569" s="0" t="e">
        <f aca="false">#DIV/0!</f>
        <v>#DIV/0!</v>
      </c>
      <c r="ED21569" s="0" t="e">
        <f aca="false">#DIV/0!</f>
        <v>#DIV/0!</v>
      </c>
      <c r="EE21569" s="0" t="e">
        <f aca="false">#DIV/0!</f>
        <v>#DIV/0!</v>
      </c>
      <c r="EF21569" s="0" t="e">
        <f aca="false">#DIV/0!</f>
        <v>#DIV/0!</v>
      </c>
      <c r="EG21569" s="0" t="e">
        <f aca="false">#DIV/0!</f>
        <v>#DIV/0!</v>
      </c>
      <c r="EH21569" s="0" t="e">
        <f aca="false">#DIV/0!</f>
        <v>#DIV/0!</v>
      </c>
    </row>
    <row r="21570" customFormat="false" ht="14" hidden="false" customHeight="false" outlineLevel="0" collapsed="false">
      <c r="A21570" s="0" t="s">
        <v>96759</v>
      </c>
      <c r="B21570" s="0" t="s">
        <v>96911</v>
      </c>
      <c r="C21570" s="0" t="s">
        <v>96761</v>
      </c>
      <c r="D21570" s="0" t="s">
        <v>96762</v>
      </c>
      <c r="E21570" s="0" t="s">
        <v>96763</v>
      </c>
      <c r="F21570" s="0" t="n">
        <v>0.772773</v>
      </c>
      <c r="G21570" s="0" t="n">
        <v>6.34688</v>
      </c>
      <c r="H21570" s="3" t="n">
        <v>2.54438E-005</v>
      </c>
      <c r="I21570" s="0" t="n">
        <v>62.831</v>
      </c>
      <c r="J21570" s="0" t="n">
        <v>49.385</v>
      </c>
      <c r="K21570" s="0" t="n">
        <v>58.812</v>
      </c>
      <c r="L21570" s="0" t="s">
        <v>149</v>
      </c>
      <c r="M21570" s="0" t="s">
        <v>96912</v>
      </c>
      <c r="N21570" s="0" t="s">
        <v>812</v>
      </c>
      <c r="O21570" s="0" t="s">
        <v>310</v>
      </c>
      <c r="P21570" s="0" t="s">
        <v>96913</v>
      </c>
      <c r="Q21570" s="0" t="s">
        <v>96914</v>
      </c>
      <c r="R21570" s="0" t="n">
        <v>22</v>
      </c>
      <c r="AU21570" s="0" t="n">
        <v>1.3535</v>
      </c>
      <c r="AZ21570" s="0" t="n">
        <v>0.95501</v>
      </c>
      <c r="BA21570" s="0" t="n">
        <v>1.1116</v>
      </c>
      <c r="BE21570" s="0" t="n">
        <v>1.0297</v>
      </c>
      <c r="DT21570" s="0" t="n">
        <v>1.782</v>
      </c>
      <c r="EA21570" s="0" t="e">
        <f aca="false">#DIV/0!</f>
        <v>#DIV/0!</v>
      </c>
      <c r="EB21570" s="0" t="n">
        <v>0.95501</v>
      </c>
      <c r="EC21570" s="0" t="n">
        <v>1.1116</v>
      </c>
      <c r="ED21570" s="0" t="e">
        <f aca="false">#DIV/0!</f>
        <v>#DIV/0!</v>
      </c>
      <c r="EE21570" s="0" t="n">
        <v>1.3535</v>
      </c>
      <c r="EF21570" s="0" t="e">
        <f aca="false">#DIV/0!</f>
        <v>#DIV/0!</v>
      </c>
      <c r="EG21570" s="0" t="n">
        <v>1.0297</v>
      </c>
      <c r="EH21570" s="0" t="e">
        <f aca="false">#DIV/0!</f>
        <v>#DIV/0!</v>
      </c>
    </row>
    <row r="21571" customFormat="false" ht="14" hidden="false" customHeight="false" outlineLevel="0" collapsed="false">
      <c r="A21571" s="0" t="s">
        <v>96915</v>
      </c>
      <c r="B21571" s="0" t="s">
        <v>48948</v>
      </c>
      <c r="C21571" s="0" t="s">
        <v>96916</v>
      </c>
      <c r="D21571" s="0" t="s">
        <v>96917</v>
      </c>
      <c r="E21571" s="0" t="s">
        <v>96918</v>
      </c>
      <c r="F21571" s="0" t="n">
        <v>0.998296</v>
      </c>
      <c r="G21571" s="0" t="n">
        <v>27.3947</v>
      </c>
      <c r="H21571" s="0" t="n">
        <v>0.000940817</v>
      </c>
      <c r="I21571" s="0" t="n">
        <v>63.998</v>
      </c>
      <c r="J21571" s="0" t="n">
        <v>42.097</v>
      </c>
      <c r="K21571" s="0" t="n">
        <v>46.209</v>
      </c>
      <c r="L21571" s="0" t="s">
        <v>142</v>
      </c>
      <c r="M21571" s="0" t="s">
        <v>96919</v>
      </c>
      <c r="N21571" s="0" t="s">
        <v>96920</v>
      </c>
      <c r="O21571" s="0" t="s">
        <v>2163</v>
      </c>
      <c r="P21571" s="0" t="s">
        <v>96921</v>
      </c>
      <c r="Q21571" s="0" t="s">
        <v>96922</v>
      </c>
      <c r="R21571" s="0" t="n">
        <v>12</v>
      </c>
      <c r="S21571" s="0" t="n">
        <v>1.059</v>
      </c>
      <c r="T21571" s="0" t="n">
        <v>1.1947</v>
      </c>
      <c r="U21571" s="0" t="n">
        <v>1.0426</v>
      </c>
      <c r="V21571" s="0" t="n">
        <v>0.98806</v>
      </c>
      <c r="W21571" s="0" t="n">
        <v>1.0486</v>
      </c>
      <c r="X21571" s="0" t="n">
        <v>1.1954</v>
      </c>
      <c r="Y21571" s="0" t="n">
        <v>1.1895</v>
      </c>
      <c r="Z21571" s="0" t="n">
        <v>1.1771</v>
      </c>
      <c r="AA21571" s="0" t="n">
        <v>1.503</v>
      </c>
      <c r="AB21571" s="0" t="n">
        <v>1.2644</v>
      </c>
      <c r="AC21571" s="0" t="n">
        <v>1.2343</v>
      </c>
      <c r="AD21571" s="0" t="n">
        <v>1.2611</v>
      </c>
      <c r="AE21571" s="0" t="n">
        <v>1.3724</v>
      </c>
      <c r="AF21571" s="0" t="n">
        <v>1.2883</v>
      </c>
      <c r="AG21571" s="0" t="n">
        <v>1.1671</v>
      </c>
      <c r="AH21571" s="0" t="n">
        <v>0.97539</v>
      </c>
      <c r="AY21571" s="0" t="n">
        <v>1.4773</v>
      </c>
      <c r="AZ21571" s="0" t="n">
        <v>1.0211</v>
      </c>
      <c r="BA21571" s="0" t="n">
        <v>1.1668</v>
      </c>
      <c r="BB21571" s="0" t="n">
        <v>1.4076</v>
      </c>
      <c r="BC21571" s="0" t="n">
        <v>1.3377</v>
      </c>
      <c r="BD21571" s="0" t="n">
        <v>1.5549</v>
      </c>
      <c r="BE21571" s="0" t="n">
        <v>1.3672</v>
      </c>
      <c r="BF21571" s="0" t="n">
        <v>1.3275</v>
      </c>
      <c r="BG21571" s="0" t="n">
        <v>0.6946</v>
      </c>
      <c r="BH21571" s="0" t="n">
        <v>1.1496</v>
      </c>
      <c r="BI21571" s="0" t="n">
        <v>1.0839</v>
      </c>
      <c r="BJ21571" s="0" t="n">
        <v>1.1364</v>
      </c>
      <c r="BK21571" s="0" t="n">
        <v>1.2106</v>
      </c>
      <c r="BL21571" s="0" t="n">
        <v>1.2197</v>
      </c>
      <c r="BM21571" s="0" t="n">
        <v>1.1549</v>
      </c>
      <c r="BO21571" s="0" t="n">
        <v>1.1873</v>
      </c>
      <c r="BP21571" s="0" t="n">
        <v>1.328</v>
      </c>
      <c r="BR21571" s="0" t="n">
        <v>1.2466</v>
      </c>
      <c r="BS21571" s="0" t="n">
        <v>1.2046</v>
      </c>
      <c r="BU21571" s="0" t="n">
        <v>0.73229</v>
      </c>
      <c r="BX21571" s="0" t="n">
        <v>1.406</v>
      </c>
      <c r="CA21571" s="0" t="n">
        <v>1.3811</v>
      </c>
      <c r="CB21571" s="0" t="n">
        <v>1.1912</v>
      </c>
      <c r="CC21571" s="0" t="n">
        <v>0.66474</v>
      </c>
      <c r="CD21571" s="0" t="n">
        <v>0.98978</v>
      </c>
      <c r="CE21571" s="0" t="n">
        <v>1.1757</v>
      </c>
      <c r="CF21571" s="0" t="n">
        <v>1.2446</v>
      </c>
      <c r="CG21571" s="0" t="n">
        <v>1.3812</v>
      </c>
      <c r="CH21571" s="0" t="n">
        <v>1.148</v>
      </c>
      <c r="CI21571" s="0" t="n">
        <v>1.1246</v>
      </c>
      <c r="CJ21571" s="0" t="n">
        <v>1.2188</v>
      </c>
      <c r="CK21571" s="0" t="n">
        <v>1.2946</v>
      </c>
      <c r="CL21571" s="0" t="n">
        <v>1.3859</v>
      </c>
      <c r="CM21571" s="0" t="n">
        <v>1.1659</v>
      </c>
      <c r="CR21571" s="0" t="n">
        <v>1.4159</v>
      </c>
      <c r="CS21571" s="0" t="n">
        <v>1.2761</v>
      </c>
      <c r="CT21571" s="0" t="n">
        <v>1.1855</v>
      </c>
      <c r="CU21571" s="0" t="n">
        <v>0.99357</v>
      </c>
      <c r="CV21571" s="0" t="n">
        <v>0.99874</v>
      </c>
      <c r="CW21571" s="0" t="n">
        <v>0.9704</v>
      </c>
      <c r="CX21571" s="0" t="n">
        <v>1.263</v>
      </c>
      <c r="CY21571" s="0" t="n">
        <v>1.2157</v>
      </c>
      <c r="CZ21571" s="0" t="n">
        <v>0.94739</v>
      </c>
      <c r="DA21571" s="0" t="n">
        <v>1.1386</v>
      </c>
      <c r="DB21571" s="0" t="n">
        <v>1.1143</v>
      </c>
      <c r="DC21571" s="0" t="n">
        <v>1.3018</v>
      </c>
      <c r="DD21571" s="0" t="n">
        <v>1.27</v>
      </c>
      <c r="DE21571" s="0" t="n">
        <v>1.3454</v>
      </c>
      <c r="DF21571" s="0" t="n">
        <v>1.0127</v>
      </c>
      <c r="DG21571" s="0" t="n">
        <v>1.1293</v>
      </c>
      <c r="DH21571" s="0" t="n">
        <v>1.2052</v>
      </c>
      <c r="DI21571" s="0" t="n">
        <v>0.97267</v>
      </c>
      <c r="DJ21571" s="0" t="n">
        <v>1.1426</v>
      </c>
      <c r="DK21571" s="0" t="n">
        <v>1.5113</v>
      </c>
      <c r="DL21571" s="0" t="n">
        <v>1.3893</v>
      </c>
      <c r="DS21571" s="0" t="n">
        <v>1.5842</v>
      </c>
      <c r="EA21571" s="0" t="n">
        <v>1.183475</v>
      </c>
      <c r="EB21571" s="0" t="n">
        <v>1.15745</v>
      </c>
      <c r="EC21571" s="0" t="n">
        <v>1.1319</v>
      </c>
      <c r="ED21571" s="0" t="n">
        <v>1.19829</v>
      </c>
      <c r="EE21571" s="0" t="n">
        <v>1.242325</v>
      </c>
      <c r="EF21571" s="0" t="n">
        <v>1.314575</v>
      </c>
      <c r="EG21571" s="0" t="n">
        <v>1.219675</v>
      </c>
      <c r="EH21571" s="0" t="n">
        <v>1.15999666666667</v>
      </c>
    </row>
    <row r="21572" customFormat="false" ht="14" hidden="false" customHeight="false" outlineLevel="0" collapsed="false">
      <c r="A21572" s="0" t="s">
        <v>96915</v>
      </c>
      <c r="B21572" s="0" t="s">
        <v>15401</v>
      </c>
      <c r="C21572" s="0" t="s">
        <v>96916</v>
      </c>
      <c r="D21572" s="0" t="s">
        <v>96917</v>
      </c>
      <c r="E21572" s="0" t="s">
        <v>96918</v>
      </c>
      <c r="F21572" s="0" t="n">
        <v>0.999581</v>
      </c>
      <c r="G21572" s="0" t="n">
        <v>34.1187</v>
      </c>
      <c r="H21572" s="0" t="n">
        <v>0.000940817</v>
      </c>
      <c r="I21572" s="0" t="n">
        <v>63.998</v>
      </c>
      <c r="J21572" s="0" t="n">
        <v>42.097</v>
      </c>
      <c r="K21572" s="0" t="n">
        <v>50.226</v>
      </c>
      <c r="L21572" s="0" t="s">
        <v>142</v>
      </c>
      <c r="M21572" s="0" t="s">
        <v>96923</v>
      </c>
      <c r="N21572" s="0" t="s">
        <v>96924</v>
      </c>
      <c r="O21572" s="0" t="s">
        <v>753</v>
      </c>
      <c r="P21572" s="0" t="s">
        <v>96925</v>
      </c>
      <c r="Q21572" s="0" t="s">
        <v>96926</v>
      </c>
      <c r="R21572" s="0" t="n">
        <v>15</v>
      </c>
      <c r="S21572" s="0" t="n">
        <v>1.059</v>
      </c>
      <c r="T21572" s="0" t="n">
        <v>1.1947</v>
      </c>
      <c r="U21572" s="0" t="n">
        <v>1.0426</v>
      </c>
      <c r="V21572" s="0" t="n">
        <v>0.98806</v>
      </c>
      <c r="W21572" s="0" t="n">
        <v>1.0486</v>
      </c>
      <c r="X21572" s="0" t="n">
        <v>1.1954</v>
      </c>
      <c r="Y21572" s="0" t="n">
        <v>1.1895</v>
      </c>
      <c r="Z21572" s="0" t="n">
        <v>1.1771</v>
      </c>
      <c r="AA21572" s="0" t="n">
        <v>1.503</v>
      </c>
      <c r="AB21572" s="0" t="n">
        <v>1.2804</v>
      </c>
      <c r="AC21572" s="0" t="n">
        <v>1.2343</v>
      </c>
      <c r="AD21572" s="0" t="n">
        <v>1.2611</v>
      </c>
      <c r="AE21572" s="0" t="n">
        <v>1.3724</v>
      </c>
      <c r="AF21572" s="0" t="n">
        <v>1.2883</v>
      </c>
      <c r="AG21572" s="0" t="n">
        <v>1.1671</v>
      </c>
      <c r="AH21572" s="0" t="n">
        <v>0.97539</v>
      </c>
      <c r="AY21572" s="0" t="n">
        <v>1.4773</v>
      </c>
      <c r="AZ21572" s="0" t="n">
        <v>1.0211</v>
      </c>
      <c r="BA21572" s="0" t="n">
        <v>1.1668</v>
      </c>
      <c r="BB21572" s="0" t="n">
        <v>1.4076</v>
      </c>
      <c r="BC21572" s="0" t="n">
        <v>1.3377</v>
      </c>
      <c r="BD21572" s="0" t="n">
        <v>1.5549</v>
      </c>
      <c r="BE21572" s="0" t="n">
        <v>1.3672</v>
      </c>
      <c r="BF21572" s="0" t="n">
        <v>1.3275</v>
      </c>
      <c r="BG21572" s="0" t="n">
        <v>0.6946</v>
      </c>
      <c r="BH21572" s="0" t="n">
        <v>1.1496</v>
      </c>
      <c r="BI21572" s="0" t="n">
        <v>1.0839</v>
      </c>
      <c r="BJ21572" s="0" t="n">
        <v>1.1364</v>
      </c>
      <c r="BK21572" s="0" t="n">
        <v>1.2106</v>
      </c>
      <c r="BL21572" s="0" t="n">
        <v>1.2197</v>
      </c>
      <c r="BM21572" s="0" t="n">
        <v>1.1549</v>
      </c>
      <c r="BO21572" s="0" t="n">
        <v>1.1873</v>
      </c>
      <c r="BP21572" s="0" t="n">
        <v>1.328</v>
      </c>
      <c r="BR21572" s="0" t="n">
        <v>1.2466</v>
      </c>
      <c r="BS21572" s="0" t="n">
        <v>1.2046</v>
      </c>
      <c r="BU21572" s="0" t="n">
        <v>0.73229</v>
      </c>
      <c r="BX21572" s="0" t="n">
        <v>1.406</v>
      </c>
      <c r="CA21572" s="0" t="n">
        <v>1.3811</v>
      </c>
      <c r="CB21572" s="0" t="n">
        <v>1.1912</v>
      </c>
      <c r="CC21572" s="0" t="n">
        <v>0.75273</v>
      </c>
      <c r="CD21572" s="0" t="n">
        <v>0.98978</v>
      </c>
      <c r="CE21572" s="0" t="n">
        <v>1.1757</v>
      </c>
      <c r="CF21572" s="0" t="n">
        <v>1.2446</v>
      </c>
      <c r="CG21572" s="0" t="n">
        <v>1.3812</v>
      </c>
      <c r="CH21572" s="0" t="n">
        <v>1.148</v>
      </c>
      <c r="CI21572" s="0" t="n">
        <v>1.1246</v>
      </c>
      <c r="CJ21572" s="0" t="n">
        <v>1.2188</v>
      </c>
      <c r="CK21572" s="0" t="n">
        <v>1.2946</v>
      </c>
      <c r="CL21572" s="0" t="n">
        <v>1.3859</v>
      </c>
      <c r="CM21572" s="0" t="n">
        <v>1.1659</v>
      </c>
      <c r="CR21572" s="0" t="n">
        <v>1.4159</v>
      </c>
      <c r="CS21572" s="0" t="n">
        <v>1.2761</v>
      </c>
      <c r="CT21572" s="0" t="n">
        <v>1.1855</v>
      </c>
      <c r="CU21572" s="0" t="n">
        <v>0.99357</v>
      </c>
      <c r="CV21572" s="0" t="n">
        <v>0.99874</v>
      </c>
      <c r="CW21572" s="0" t="n">
        <v>0.9704</v>
      </c>
      <c r="CX21572" s="0" t="n">
        <v>1.263</v>
      </c>
      <c r="CY21572" s="0" t="n">
        <v>1.2157</v>
      </c>
      <c r="CZ21572" s="0" t="n">
        <v>0.94739</v>
      </c>
      <c r="DA21572" s="0" t="n">
        <v>1.1386</v>
      </c>
      <c r="DB21572" s="0" t="n">
        <v>1.1143</v>
      </c>
      <c r="DC21572" s="0" t="n">
        <v>1.3018</v>
      </c>
      <c r="DD21572" s="0" t="n">
        <v>1.27</v>
      </c>
      <c r="DE21572" s="0" t="n">
        <v>1.3454</v>
      </c>
      <c r="DF21572" s="0" t="n">
        <v>1.0127</v>
      </c>
      <c r="DG21572" s="0" t="n">
        <v>1.1293</v>
      </c>
      <c r="DH21572" s="0" t="n">
        <v>1.2052</v>
      </c>
      <c r="DI21572" s="0" t="n">
        <v>0.97267</v>
      </c>
      <c r="DJ21572" s="0" t="n">
        <v>1.1426</v>
      </c>
      <c r="DK21572" s="0" t="n">
        <v>1.5113</v>
      </c>
      <c r="DL21572" s="0" t="n">
        <v>1.3893</v>
      </c>
      <c r="DS21572" s="0" t="n">
        <v>1.5842</v>
      </c>
      <c r="EA21572" s="0" t="n">
        <v>1.183475</v>
      </c>
      <c r="EB21572" s="0" t="n">
        <v>1.16145</v>
      </c>
      <c r="EC21572" s="0" t="n">
        <v>1.1319</v>
      </c>
      <c r="ED21572" s="0" t="n">
        <v>1.19829</v>
      </c>
      <c r="EE21572" s="0" t="n">
        <v>1.242325</v>
      </c>
      <c r="EF21572" s="0" t="n">
        <v>1.314575</v>
      </c>
      <c r="EG21572" s="0" t="n">
        <v>1.219675</v>
      </c>
      <c r="EH21572" s="0" t="n">
        <v>1.15999666666667</v>
      </c>
    </row>
    <row r="21573" customFormat="false" ht="14" hidden="false" customHeight="false" outlineLevel="0" collapsed="false">
      <c r="A21573" s="0" t="s">
        <v>96915</v>
      </c>
      <c r="B21573" s="0" t="s">
        <v>17440</v>
      </c>
      <c r="C21573" s="0" t="s">
        <v>96916</v>
      </c>
      <c r="D21573" s="0" t="s">
        <v>96917</v>
      </c>
      <c r="E21573" s="0" t="s">
        <v>96918</v>
      </c>
      <c r="F21573" s="0" t="n">
        <v>0.99893</v>
      </c>
      <c r="G21573" s="0" t="n">
        <v>29.8448</v>
      </c>
      <c r="H21573" s="0" t="n">
        <v>0.000940817</v>
      </c>
      <c r="I21573" s="0" t="n">
        <v>63.998</v>
      </c>
      <c r="J21573" s="0" t="n">
        <v>42.097</v>
      </c>
      <c r="K21573" s="0" t="n">
        <v>50.226</v>
      </c>
      <c r="L21573" s="0" t="s">
        <v>142</v>
      </c>
      <c r="M21573" s="0" t="s">
        <v>96927</v>
      </c>
      <c r="N21573" s="0" t="s">
        <v>96928</v>
      </c>
      <c r="O21573" s="0" t="s">
        <v>152</v>
      </c>
      <c r="P21573" s="0" t="s">
        <v>96925</v>
      </c>
      <c r="Q21573" s="0" t="s">
        <v>96926</v>
      </c>
      <c r="R21573" s="0" t="n">
        <v>21</v>
      </c>
      <c r="AA21573" s="0" t="n">
        <v>1.6239</v>
      </c>
      <c r="AB21573" s="0" t="n">
        <v>1.2804</v>
      </c>
      <c r="AC21573" s="0" t="n">
        <v>1.2877</v>
      </c>
      <c r="AD21573" s="0" t="n">
        <v>1.4004</v>
      </c>
      <c r="AE21573" s="0" t="n">
        <v>1.5247</v>
      </c>
      <c r="AF21573" s="0" t="n">
        <v>1.4839</v>
      </c>
      <c r="AG21573" s="0" t="n">
        <v>1.0954</v>
      </c>
      <c r="AH21573" s="0" t="n">
        <v>0.70081</v>
      </c>
      <c r="AY21573" s="0" t="n">
        <v>1.652</v>
      </c>
      <c r="AZ21573" s="0" t="n">
        <v>0.80565</v>
      </c>
      <c r="BC21573" s="0" t="n">
        <v>1.5072</v>
      </c>
      <c r="BE21573" s="0" t="n">
        <v>1.5323</v>
      </c>
      <c r="BG21573" s="0" t="n">
        <v>0.70221</v>
      </c>
      <c r="BU21573" s="0" t="n">
        <v>0.73827</v>
      </c>
      <c r="CC21573" s="0" t="n">
        <v>0.58703</v>
      </c>
      <c r="CE21573" s="0" t="n">
        <v>1.1452</v>
      </c>
      <c r="CF21573" s="0" t="n">
        <v>1.2341</v>
      </c>
      <c r="CG21573" s="0" t="n">
        <v>1.6504</v>
      </c>
      <c r="CH21573" s="0" t="n">
        <v>1.148</v>
      </c>
      <c r="CI21573" s="0" t="n">
        <v>1.1692</v>
      </c>
      <c r="CJ21573" s="0" t="n">
        <v>1.2904</v>
      </c>
      <c r="CK21573" s="0" t="n">
        <v>1.3671</v>
      </c>
      <c r="CL21573" s="0" t="n">
        <v>1.65</v>
      </c>
      <c r="CM21573" s="0" t="n">
        <v>1.1789</v>
      </c>
      <c r="CR21573" s="0" t="n">
        <v>1.7152</v>
      </c>
      <c r="DC21573" s="0" t="n">
        <v>1.425</v>
      </c>
      <c r="DE21573" s="0" t="n">
        <v>1.459</v>
      </c>
      <c r="DF21573" s="0" t="n">
        <v>0.90082</v>
      </c>
      <c r="DG21573" s="0" t="n">
        <v>1.136</v>
      </c>
      <c r="DH21573" s="0" t="n">
        <v>1.3545</v>
      </c>
      <c r="DI21573" s="0" t="n">
        <v>0.90281</v>
      </c>
      <c r="DJ21573" s="0" t="n">
        <v>1.036</v>
      </c>
      <c r="DK21573" s="0" t="n">
        <v>1.5113</v>
      </c>
      <c r="EA21573" s="0" t="n">
        <v>1.32603666666667</v>
      </c>
      <c r="EB21573" s="0" t="n">
        <v>1.043025</v>
      </c>
      <c r="EC21573" s="0" t="n">
        <v>1.2877</v>
      </c>
      <c r="ED21573" s="0" t="n">
        <v>1.4004</v>
      </c>
      <c r="EE21573" s="0" t="n">
        <v>1.51595</v>
      </c>
      <c r="EF21573" s="0" t="n">
        <v>1.4839</v>
      </c>
      <c r="EG21573" s="0" t="n">
        <v>1.31385</v>
      </c>
      <c r="EH21573" s="0" t="n">
        <v>0.70081</v>
      </c>
    </row>
    <row r="21574" customFormat="false" ht="14" hidden="false" customHeight="false" outlineLevel="0" collapsed="false">
      <c r="A21574" s="0" t="s">
        <v>96929</v>
      </c>
      <c r="B21574" s="0" t="s">
        <v>70354</v>
      </c>
      <c r="C21574" s="0" t="s">
        <v>96930</v>
      </c>
      <c r="D21574" s="0" t="s">
        <v>96931</v>
      </c>
      <c r="E21574" s="0" t="s">
        <v>96932</v>
      </c>
      <c r="F21574" s="0" t="n">
        <v>1</v>
      </c>
      <c r="G21574" s="0" t="n">
        <v>90.4191</v>
      </c>
      <c r="H21574" s="0" t="n">
        <v>0.00144849</v>
      </c>
      <c r="I21574" s="0" t="n">
        <v>203.29</v>
      </c>
      <c r="J21574" s="0" t="n">
        <v>148.22</v>
      </c>
      <c r="K21574" s="0" t="n">
        <v>173.19</v>
      </c>
      <c r="L21574" s="0" t="s">
        <v>142</v>
      </c>
      <c r="M21574" s="0" t="s">
        <v>96933</v>
      </c>
      <c r="N21574" s="0" t="s">
        <v>144</v>
      </c>
      <c r="O21574" s="0" t="s">
        <v>2738</v>
      </c>
      <c r="P21574" s="0" t="s">
        <v>96934</v>
      </c>
      <c r="Q21574" s="0" t="s">
        <v>96935</v>
      </c>
      <c r="R21574" s="0" t="n">
        <v>12</v>
      </c>
      <c r="AJ21574" s="0" t="n">
        <v>1.0392</v>
      </c>
      <c r="AL21574" s="0" t="n">
        <v>0.9824</v>
      </c>
      <c r="AM21574" s="0" t="n">
        <v>1.1626</v>
      </c>
      <c r="BH21574" s="0" t="n">
        <v>0.98528</v>
      </c>
      <c r="BI21574" s="0" t="n">
        <v>1.2813</v>
      </c>
      <c r="BJ21574" s="0" t="n">
        <v>1.1781</v>
      </c>
      <c r="BK21574" s="0" t="n">
        <v>1.105</v>
      </c>
      <c r="BL21574" s="0" t="n">
        <v>1.0081</v>
      </c>
      <c r="BM21574" s="0" t="n">
        <v>0.91722</v>
      </c>
      <c r="BN21574" s="0" t="n">
        <v>0.95877</v>
      </c>
      <c r="BO21574" s="0" t="n">
        <v>0.88848</v>
      </c>
      <c r="BP21574" s="0" t="n">
        <v>0.99769</v>
      </c>
      <c r="BQ21574" s="0" t="n">
        <v>1.1263</v>
      </c>
      <c r="BR21574" s="0" t="n">
        <v>1.005</v>
      </c>
      <c r="BT21574" s="0" t="n">
        <v>0.92071</v>
      </c>
      <c r="BU21574" s="0" t="n">
        <v>0.32422</v>
      </c>
      <c r="BV21574" s="0" t="n">
        <v>0.75</v>
      </c>
      <c r="BW21574" s="0" t="n">
        <v>1.5224</v>
      </c>
      <c r="BX21574" s="0" t="n">
        <v>1.2418</v>
      </c>
      <c r="BY21574" s="0" t="n">
        <v>1.1045</v>
      </c>
      <c r="BZ21574" s="0" t="n">
        <v>1.3277</v>
      </c>
      <c r="CA21574" s="0" t="n">
        <v>1.3718</v>
      </c>
      <c r="CB21574" s="0" t="n">
        <v>1.2091</v>
      </c>
      <c r="CC21574" s="0" t="n">
        <v>0.58356</v>
      </c>
      <c r="CO21574" s="0" t="n">
        <v>2.0173</v>
      </c>
      <c r="CP21574" s="0" t="n">
        <v>0.92406</v>
      </c>
      <c r="CQ21574" s="0" t="n">
        <v>0.76416</v>
      </c>
      <c r="DK21574" s="0" t="n">
        <v>0.93352</v>
      </c>
      <c r="DO21574" s="0" t="n">
        <v>1.028</v>
      </c>
      <c r="EA21574" s="0" t="e">
        <f aca="false">#DIV/0!</f>
        <v>#DIV/0!</v>
      </c>
      <c r="EB21574" s="0" t="n">
        <v>1.01224</v>
      </c>
      <c r="EC21574" s="0" t="n">
        <v>1.2813</v>
      </c>
      <c r="ED21574" s="0" t="n">
        <v>1.08025</v>
      </c>
      <c r="EE21574" s="0" t="n">
        <v>1.1338</v>
      </c>
      <c r="EF21574" s="0" t="n">
        <v>1.0081</v>
      </c>
      <c r="EG21574" s="0" t="n">
        <v>0.91722</v>
      </c>
      <c r="EH21574" s="0" t="n">
        <v>0.95877</v>
      </c>
    </row>
    <row r="21575" customFormat="false" ht="14" hidden="false" customHeight="false" outlineLevel="0" collapsed="false">
      <c r="A21575" s="0" t="s">
        <v>96929</v>
      </c>
      <c r="B21575" s="0" t="s">
        <v>96936</v>
      </c>
      <c r="C21575" s="0" t="s">
        <v>96930</v>
      </c>
      <c r="D21575" s="0" t="s">
        <v>96931</v>
      </c>
      <c r="E21575" s="0" t="s">
        <v>96932</v>
      </c>
      <c r="F21575" s="0" t="n">
        <v>1</v>
      </c>
      <c r="G21575" s="0" t="n">
        <v>91.5183</v>
      </c>
      <c r="H21575" s="3" t="n">
        <v>2.07557E-007</v>
      </c>
      <c r="I21575" s="0" t="n">
        <v>142.36</v>
      </c>
      <c r="J21575" s="0" t="n">
        <v>88.857</v>
      </c>
      <c r="K21575" s="0" t="n">
        <v>91.518</v>
      </c>
      <c r="L21575" s="0" t="s">
        <v>142</v>
      </c>
      <c r="M21575" s="0" t="s">
        <v>96937</v>
      </c>
      <c r="N21575" s="0" t="s">
        <v>144</v>
      </c>
      <c r="O21575" s="0" t="s">
        <v>2185</v>
      </c>
      <c r="P21575" s="0" t="s">
        <v>96938</v>
      </c>
      <c r="Q21575" s="0" t="s">
        <v>96939</v>
      </c>
      <c r="R21575" s="0" t="n">
        <v>6</v>
      </c>
      <c r="EA21575" s="0" t="e">
        <f aca="false">#DIV/0!</f>
        <v>#DIV/0!</v>
      </c>
      <c r="EB21575" s="0" t="e">
        <f aca="false">#DIV/0!</f>
        <v>#DIV/0!</v>
      </c>
      <c r="EC21575" s="0" t="e">
        <f aca="false">#DIV/0!</f>
        <v>#DIV/0!</v>
      </c>
      <c r="ED21575" s="0" t="e">
        <f aca="false">#DIV/0!</f>
        <v>#DIV/0!</v>
      </c>
      <c r="EE21575" s="0" t="e">
        <f aca="false">#DIV/0!</f>
        <v>#DIV/0!</v>
      </c>
      <c r="EF21575" s="0" t="e">
        <f aca="false">#DIV/0!</f>
        <v>#DIV/0!</v>
      </c>
      <c r="EG21575" s="0" t="e">
        <f aca="false">#DIV/0!</f>
        <v>#DIV/0!</v>
      </c>
      <c r="EH21575" s="0" t="e">
        <f aca="false">#DIV/0!</f>
        <v>#DIV/0!</v>
      </c>
    </row>
    <row r="21576" customFormat="false" ht="14" hidden="false" customHeight="false" outlineLevel="0" collapsed="false">
      <c r="A21576" s="0" t="s">
        <v>96940</v>
      </c>
      <c r="B21576" s="0" t="s">
        <v>96941</v>
      </c>
      <c r="C21576" s="0" t="s">
        <v>96942</v>
      </c>
      <c r="D21576" s="0" t="s">
        <v>96943</v>
      </c>
      <c r="E21576" s="0" t="s">
        <v>96944</v>
      </c>
      <c r="F21576" s="0" t="n">
        <v>1</v>
      </c>
      <c r="G21576" s="0" t="n">
        <v>76.3</v>
      </c>
      <c r="H21576" s="3" t="n">
        <v>1.98759E-021</v>
      </c>
      <c r="I21576" s="0" t="n">
        <v>148.2</v>
      </c>
      <c r="J21576" s="0" t="n">
        <v>123.67</v>
      </c>
      <c r="K21576" s="0" t="n">
        <v>85.563</v>
      </c>
      <c r="L21576" s="0" t="s">
        <v>142</v>
      </c>
      <c r="M21576" s="0" t="s">
        <v>96945</v>
      </c>
      <c r="N21576" s="0" t="s">
        <v>144</v>
      </c>
      <c r="O21576" s="0" t="s">
        <v>510</v>
      </c>
      <c r="P21576" s="0" t="s">
        <v>96946</v>
      </c>
      <c r="Q21576" s="0" t="s">
        <v>96947</v>
      </c>
      <c r="R21576" s="0" t="n">
        <v>12</v>
      </c>
      <c r="S21576" s="0" t="n">
        <v>0.95772</v>
      </c>
      <c r="T21576" s="0" t="n">
        <v>0.94366</v>
      </c>
      <c r="U21576" s="0" t="n">
        <v>1.0328</v>
      </c>
      <c r="V21576" s="0" t="n">
        <v>1.0837</v>
      </c>
      <c r="W21576" s="0" t="n">
        <v>0.89515</v>
      </c>
      <c r="Y21576" s="0" t="n">
        <v>1.4372</v>
      </c>
      <c r="Z21576" s="0" t="n">
        <v>1.073</v>
      </c>
      <c r="AA21576" s="0" t="n">
        <v>1.2814</v>
      </c>
      <c r="AB21576" s="0" t="n">
        <v>1.5524</v>
      </c>
      <c r="AC21576" s="0" t="n">
        <v>0.97814</v>
      </c>
      <c r="AD21576" s="0" t="n">
        <v>0.94955</v>
      </c>
      <c r="AE21576" s="0" t="n">
        <v>0.80895</v>
      </c>
      <c r="AF21576" s="0" t="n">
        <v>1.0785</v>
      </c>
      <c r="AG21576" s="0" t="n">
        <v>1.0184</v>
      </c>
      <c r="AH21576" s="0" t="n">
        <v>1.0593</v>
      </c>
      <c r="AI21576" s="0" t="n">
        <v>0.96108</v>
      </c>
      <c r="AL21576" s="0" t="n">
        <v>0.70328</v>
      </c>
      <c r="AM21576" s="0" t="n">
        <v>0.89881</v>
      </c>
      <c r="AN21576" s="0" t="n">
        <v>0.76067</v>
      </c>
      <c r="AO21576" s="0" t="n">
        <v>0.79886</v>
      </c>
      <c r="AP21576" s="0" t="n">
        <v>1.1159</v>
      </c>
      <c r="AT21576" s="0" t="n">
        <v>1.3282</v>
      </c>
      <c r="AZ21576" s="0" t="n">
        <v>0.82558</v>
      </c>
      <c r="BA21576" s="0" t="n">
        <v>1.1354</v>
      </c>
      <c r="BB21576" s="0" t="n">
        <v>1.0608</v>
      </c>
      <c r="BD21576" s="0" t="n">
        <v>1.106</v>
      </c>
      <c r="BE21576" s="0" t="n">
        <v>1.4285</v>
      </c>
      <c r="BG21576" s="0" t="n">
        <v>0.58745</v>
      </c>
      <c r="BH21576" s="0" t="n">
        <v>0.69921</v>
      </c>
      <c r="BI21576" s="0" t="n">
        <v>0.56715</v>
      </c>
      <c r="BJ21576" s="0" t="n">
        <v>0.7854</v>
      </c>
      <c r="BK21576" s="0" t="n">
        <v>1.1067</v>
      </c>
      <c r="BL21576" s="0" t="n">
        <v>0.78159</v>
      </c>
      <c r="BM21576" s="0" t="n">
        <v>0.82086</v>
      </c>
      <c r="BO21576" s="0" t="n">
        <v>1.1848</v>
      </c>
      <c r="BP21576" s="0" t="n">
        <v>1.0246</v>
      </c>
      <c r="BQ21576" s="0" t="n">
        <v>1.1206</v>
      </c>
      <c r="BR21576" s="0" t="n">
        <v>0.73213</v>
      </c>
      <c r="BS21576" s="0" t="n">
        <v>0.76774</v>
      </c>
      <c r="BT21576" s="0" t="n">
        <v>1.0394</v>
      </c>
      <c r="BU21576" s="0" t="n">
        <v>0.59748</v>
      </c>
      <c r="BV21576" s="0" t="n">
        <v>0.87096</v>
      </c>
      <c r="BX21576" s="0" t="n">
        <v>1.0443</v>
      </c>
      <c r="BY21576" s="0" t="n">
        <v>0.72748</v>
      </c>
      <c r="BZ21576" s="0" t="n">
        <v>1.3696</v>
      </c>
      <c r="CA21576" s="0" t="n">
        <v>0.94801</v>
      </c>
      <c r="CB21576" s="0" t="n">
        <v>0.96074</v>
      </c>
      <c r="CC21576" s="0" t="n">
        <v>1.0733</v>
      </c>
      <c r="CD21576" s="0" t="n">
        <v>1.2407</v>
      </c>
      <c r="CE21576" s="0" t="n">
        <v>1.0208</v>
      </c>
      <c r="CF21576" s="0" t="n">
        <v>1.0422</v>
      </c>
      <c r="CG21576" s="0" t="n">
        <v>1.0297</v>
      </c>
      <c r="CH21576" s="0" t="n">
        <v>0.8908</v>
      </c>
      <c r="CI21576" s="0" t="n">
        <v>0.8817</v>
      </c>
      <c r="CJ21576" s="0" t="n">
        <v>1.1352</v>
      </c>
      <c r="CK21576" s="0" t="n">
        <v>1.2254</v>
      </c>
      <c r="CL21576" s="0" t="n">
        <v>0.9487</v>
      </c>
      <c r="CM21576" s="0" t="n">
        <v>0.98573</v>
      </c>
      <c r="CN21576" s="0" t="n">
        <v>1.1771</v>
      </c>
      <c r="CO21576" s="0" t="n">
        <v>1.051</v>
      </c>
      <c r="CP21576" s="0" t="n">
        <v>1.1036</v>
      </c>
      <c r="CQ21576" s="0" t="n">
        <v>0.9753</v>
      </c>
      <c r="CR21576" s="0" t="n">
        <v>0.91495</v>
      </c>
      <c r="CS21576" s="0" t="n">
        <v>1.1475</v>
      </c>
      <c r="CT21576" s="0" t="n">
        <v>1.1015</v>
      </c>
      <c r="CV21576" s="0" t="n">
        <v>1.0398</v>
      </c>
      <c r="CY21576" s="0" t="n">
        <v>0.98804</v>
      </c>
      <c r="DB21576" s="0" t="n">
        <v>0.9301</v>
      </c>
      <c r="DC21576" s="0" t="n">
        <v>1.0872</v>
      </c>
      <c r="DD21576" s="0" t="n">
        <v>0.97072</v>
      </c>
      <c r="DE21576" s="0" t="n">
        <v>1.1483</v>
      </c>
      <c r="DF21576" s="0" t="n">
        <v>1.0271</v>
      </c>
      <c r="DG21576" s="0" t="n">
        <v>1.0089</v>
      </c>
      <c r="DH21576" s="0" t="n">
        <v>1.0319</v>
      </c>
      <c r="DI21576" s="0" t="n">
        <v>0.93917</v>
      </c>
      <c r="DJ21576" s="0" t="n">
        <v>1.1666</v>
      </c>
      <c r="DK21576" s="0" t="n">
        <v>0.87791</v>
      </c>
      <c r="DL21576" s="0" t="n">
        <v>0.91281</v>
      </c>
      <c r="DM21576" s="0" t="n">
        <v>0.75181</v>
      </c>
      <c r="DN21576" s="0" t="n">
        <v>0.76781</v>
      </c>
      <c r="DO21576" s="0" t="n">
        <v>1.0467</v>
      </c>
      <c r="DP21576" s="0" t="n">
        <v>0.94954</v>
      </c>
      <c r="DQ21576" s="0" t="n">
        <v>0.72492</v>
      </c>
      <c r="DR21576" s="0" t="n">
        <v>1.0268</v>
      </c>
      <c r="DT21576" s="0" t="n">
        <v>1.0915</v>
      </c>
      <c r="EA21576" s="0" t="n">
        <v>0.9469125</v>
      </c>
      <c r="EB21576" s="0" t="n">
        <v>1.0052125</v>
      </c>
      <c r="EC21576" s="0" t="n">
        <v>0.9283725</v>
      </c>
      <c r="ED21576" s="0" t="n">
        <v>0.985155</v>
      </c>
      <c r="EE21576" s="0" t="n">
        <v>0.9274025</v>
      </c>
      <c r="EF21576" s="0" t="n">
        <v>0.93169</v>
      </c>
      <c r="EG21576" s="0" t="n">
        <v>1.100764</v>
      </c>
      <c r="EH21576" s="0" t="n">
        <v>1.08273333333333</v>
      </c>
    </row>
    <row r="21577" customFormat="false" ht="14" hidden="false" customHeight="false" outlineLevel="0" collapsed="false">
      <c r="A21577" s="0" t="s">
        <v>96940</v>
      </c>
      <c r="B21577" s="0" t="s">
        <v>96948</v>
      </c>
      <c r="C21577" s="0" t="s">
        <v>96942</v>
      </c>
      <c r="D21577" s="0" t="s">
        <v>96943</v>
      </c>
      <c r="E21577" s="0" t="s">
        <v>96944</v>
      </c>
      <c r="F21577" s="0" t="n">
        <v>1</v>
      </c>
      <c r="G21577" s="0" t="n">
        <v>52.227</v>
      </c>
      <c r="H21577" s="0" t="n">
        <v>0.000301794</v>
      </c>
      <c r="I21577" s="0" t="n">
        <v>230.48</v>
      </c>
      <c r="J21577" s="0" t="n">
        <v>184.83</v>
      </c>
      <c r="K21577" s="0" t="n">
        <v>52.227</v>
      </c>
      <c r="L21577" s="0" t="s">
        <v>142</v>
      </c>
      <c r="M21577" s="0" t="s">
        <v>96949</v>
      </c>
      <c r="N21577" s="0" t="s">
        <v>144</v>
      </c>
      <c r="O21577" s="0" t="s">
        <v>263</v>
      </c>
      <c r="P21577" s="0" t="s">
        <v>96950</v>
      </c>
      <c r="Q21577" s="0" t="s">
        <v>96951</v>
      </c>
      <c r="R21577" s="0" t="n">
        <v>14</v>
      </c>
      <c r="CH21577" s="0" t="n">
        <v>0.68194</v>
      </c>
      <c r="CI21577" s="0" t="n">
        <v>1.3129</v>
      </c>
      <c r="CK21577" s="0" t="n">
        <v>1.1108</v>
      </c>
      <c r="CL21577" s="0" t="n">
        <v>1.0162</v>
      </c>
      <c r="EA21577" s="0" t="e">
        <f aca="false">#DIV/0!</f>
        <v>#DIV/0!</v>
      </c>
      <c r="EB21577" s="0" t="e">
        <f aca="false">#DIV/0!</f>
        <v>#DIV/0!</v>
      </c>
      <c r="EC21577" s="0" t="e">
        <f aca="false">#DIV/0!</f>
        <v>#DIV/0!</v>
      </c>
      <c r="ED21577" s="0" t="e">
        <f aca="false">#DIV/0!</f>
        <v>#DIV/0!</v>
      </c>
      <c r="EE21577" s="0" t="e">
        <f aca="false">#DIV/0!</f>
        <v>#DIV/0!</v>
      </c>
      <c r="EF21577" s="0" t="e">
        <f aca="false">#DIV/0!</f>
        <v>#DIV/0!</v>
      </c>
      <c r="EG21577" s="0" t="e">
        <f aca="false">#DIV/0!</f>
        <v>#DIV/0!</v>
      </c>
      <c r="EH21577" s="0" t="e">
        <f aca="false">#DIV/0!</f>
        <v>#DIV/0!</v>
      </c>
    </row>
    <row r="21578" customFormat="false" ht="14" hidden="false" customHeight="false" outlineLevel="0" collapsed="false">
      <c r="A21578" s="0" t="s">
        <v>96952</v>
      </c>
      <c r="B21578" s="0" t="s">
        <v>96953</v>
      </c>
      <c r="C21578" s="0" t="s">
        <v>96954</v>
      </c>
      <c r="D21578" s="0" t="s">
        <v>96955</v>
      </c>
      <c r="E21578" s="0" t="s">
        <v>96956</v>
      </c>
      <c r="F21578" s="0" t="n">
        <v>0.960329</v>
      </c>
      <c r="G21578" s="0" t="n">
        <v>13.8806</v>
      </c>
      <c r="H21578" s="0" t="n">
        <v>0.000837028</v>
      </c>
      <c r="I21578" s="0" t="n">
        <v>74.732</v>
      </c>
      <c r="J21578" s="0" t="n">
        <v>38.703</v>
      </c>
      <c r="K21578" s="0" t="n">
        <v>51.166</v>
      </c>
      <c r="L21578" s="0" t="s">
        <v>142</v>
      </c>
      <c r="M21578" s="0" t="s">
        <v>96957</v>
      </c>
      <c r="N21578" s="0" t="s">
        <v>144</v>
      </c>
      <c r="O21578" s="0" t="s">
        <v>2525</v>
      </c>
      <c r="P21578" s="0" t="s">
        <v>96958</v>
      </c>
      <c r="Q21578" s="0" t="s">
        <v>96959</v>
      </c>
      <c r="R21578" s="0" t="n">
        <v>9</v>
      </c>
      <c r="AB21578" s="0" t="n">
        <v>1.468</v>
      </c>
      <c r="AF21578" s="0" t="n">
        <v>1.7038</v>
      </c>
      <c r="AG21578" s="0" t="n">
        <v>1.8505</v>
      </c>
      <c r="AH21578" s="0" t="n">
        <v>1.8106</v>
      </c>
      <c r="AZ21578" s="0" t="n">
        <v>1.6193</v>
      </c>
      <c r="BC21578" s="0" t="n">
        <v>1.2575</v>
      </c>
      <c r="BF21578" s="0" t="n">
        <v>2.6679</v>
      </c>
      <c r="BH21578" s="0" t="n">
        <v>1.3952</v>
      </c>
      <c r="BI21578" s="0" t="n">
        <v>1.3475</v>
      </c>
      <c r="BJ21578" s="0" t="n">
        <v>1.4135</v>
      </c>
      <c r="BL21578" s="0" t="n">
        <v>1.3935</v>
      </c>
      <c r="BN21578" s="0" t="n">
        <v>1.3416</v>
      </c>
      <c r="BO21578" s="0" t="n">
        <v>1.268</v>
      </c>
      <c r="BP21578" s="0" t="n">
        <v>1.509</v>
      </c>
      <c r="BS21578" s="0" t="n">
        <v>1.1455</v>
      </c>
      <c r="BT21578" s="0" t="n">
        <v>1.0454</v>
      </c>
      <c r="BV21578" s="0" t="n">
        <v>1.0641</v>
      </c>
      <c r="CG21578" s="0" t="n">
        <v>1.5185</v>
      </c>
      <c r="CH21578" s="0" t="n">
        <v>1.3057</v>
      </c>
      <c r="CS21578" s="0" t="n">
        <v>1.4717</v>
      </c>
      <c r="CT21578" s="0" t="n">
        <v>2.7104</v>
      </c>
      <c r="EA21578" s="0" t="e">
        <f aca="false">#DIV/0!</f>
        <v>#DIV/0!</v>
      </c>
      <c r="EB21578" s="0" t="n">
        <v>1.49416666666667</v>
      </c>
      <c r="EC21578" s="0" t="n">
        <v>1.3475</v>
      </c>
      <c r="ED21578" s="0" t="n">
        <v>1.4135</v>
      </c>
      <c r="EE21578" s="0" t="n">
        <v>1.2575</v>
      </c>
      <c r="EF21578" s="0" t="n">
        <v>1.54865</v>
      </c>
      <c r="EG21578" s="0" t="n">
        <v>1.8505</v>
      </c>
      <c r="EH21578" s="0" t="n">
        <v>1.94003333333333</v>
      </c>
    </row>
    <row r="21579" customFormat="false" ht="14" hidden="false" customHeight="false" outlineLevel="0" collapsed="false">
      <c r="A21579" s="0" t="s">
        <v>96952</v>
      </c>
      <c r="B21579" s="0" t="s">
        <v>96960</v>
      </c>
      <c r="C21579" s="0" t="s">
        <v>96954</v>
      </c>
      <c r="D21579" s="0" t="s">
        <v>96955</v>
      </c>
      <c r="E21579" s="0" t="s">
        <v>96956</v>
      </c>
      <c r="F21579" s="0" t="n">
        <v>1</v>
      </c>
      <c r="G21579" s="0" t="n">
        <v>68.3923</v>
      </c>
      <c r="H21579" s="3" t="n">
        <v>6.43829E-044</v>
      </c>
      <c r="I21579" s="0" t="n">
        <v>227.36</v>
      </c>
      <c r="J21579" s="0" t="n">
        <v>180.47</v>
      </c>
      <c r="K21579" s="0" t="n">
        <v>196.16</v>
      </c>
      <c r="L21579" s="0" t="s">
        <v>142</v>
      </c>
      <c r="M21579" s="0" t="s">
        <v>96961</v>
      </c>
      <c r="N21579" s="0" t="s">
        <v>144</v>
      </c>
      <c r="O21579" s="0" t="s">
        <v>251</v>
      </c>
      <c r="P21579" s="0" t="s">
        <v>96962</v>
      </c>
      <c r="Q21579" s="0" t="s">
        <v>96963</v>
      </c>
      <c r="R21579" s="0" t="n">
        <v>9</v>
      </c>
      <c r="S21579" s="0" t="n">
        <v>1.0204</v>
      </c>
      <c r="T21579" s="0" t="n">
        <v>0.97412</v>
      </c>
      <c r="U21579" s="0" t="n">
        <v>0.91693</v>
      </c>
      <c r="V21579" s="0" t="n">
        <v>1.204</v>
      </c>
      <c r="W21579" s="0" t="n">
        <v>1.184</v>
      </c>
      <c r="X21579" s="0" t="n">
        <v>1.0317</v>
      </c>
      <c r="Y21579" s="0" t="n">
        <v>0.97448</v>
      </c>
      <c r="Z21579" s="0" t="n">
        <v>1.0437</v>
      </c>
      <c r="AA21579" s="0" t="n">
        <v>1.096</v>
      </c>
      <c r="AB21579" s="0" t="n">
        <v>1.0874</v>
      </c>
      <c r="AC21579" s="0" t="n">
        <v>0.96996</v>
      </c>
      <c r="AD21579" s="0" t="n">
        <v>0.93324</v>
      </c>
      <c r="AE21579" s="0" t="n">
        <v>0.98482</v>
      </c>
      <c r="AF21579" s="0" t="n">
        <v>0.95151</v>
      </c>
      <c r="AH21579" s="0" t="n">
        <v>1.0297</v>
      </c>
      <c r="AI21579" s="0" t="n">
        <v>0.9455</v>
      </c>
      <c r="AJ21579" s="0" t="n">
        <v>0.90124</v>
      </c>
      <c r="AK21579" s="0" t="n">
        <v>1.1187</v>
      </c>
      <c r="AL21579" s="0" t="n">
        <v>0.95353</v>
      </c>
      <c r="AM21579" s="0" t="n">
        <v>0.94652</v>
      </c>
      <c r="AN21579" s="0" t="n">
        <v>0.88958</v>
      </c>
      <c r="AO21579" s="0" t="n">
        <v>0.99663</v>
      </c>
      <c r="AP21579" s="0" t="n">
        <v>0.83749</v>
      </c>
      <c r="AQ21579" s="0" t="n">
        <v>0.84385</v>
      </c>
      <c r="AR21579" s="0" t="n">
        <v>0.95355</v>
      </c>
      <c r="AS21579" s="0" t="n">
        <v>1.1113</v>
      </c>
      <c r="AT21579" s="0" t="n">
        <v>1.4134</v>
      </c>
      <c r="AU21579" s="0" t="n">
        <v>1.2104</v>
      </c>
      <c r="AV21579" s="0" t="n">
        <v>1.0043</v>
      </c>
      <c r="AX21579" s="0" t="n">
        <v>0.97831</v>
      </c>
      <c r="AY21579" s="0" t="n">
        <v>1.0516</v>
      </c>
      <c r="AZ21579" s="0" t="n">
        <v>0.8297</v>
      </c>
      <c r="BA21579" s="0" t="n">
        <v>1.3039</v>
      </c>
      <c r="BB21579" s="0" t="n">
        <v>1.0143</v>
      </c>
      <c r="BC21579" s="0" t="n">
        <v>1.4741</v>
      </c>
      <c r="BD21579" s="0" t="n">
        <v>1.0872</v>
      </c>
      <c r="BE21579" s="0" t="n">
        <v>1.3097</v>
      </c>
      <c r="BF21579" s="0" t="n">
        <v>1.0054</v>
      </c>
      <c r="BG21579" s="0" t="n">
        <v>0.86152</v>
      </c>
      <c r="BH21579" s="0" t="n">
        <v>0.90332</v>
      </c>
      <c r="BI21579" s="0" t="n">
        <v>0.96843</v>
      </c>
      <c r="BJ21579" s="0" t="n">
        <v>0.99046</v>
      </c>
      <c r="BK21579" s="0" t="n">
        <v>0.93871</v>
      </c>
      <c r="BL21579" s="0" t="n">
        <v>0.88195</v>
      </c>
      <c r="BM21579" s="0" t="n">
        <v>0.91801</v>
      </c>
      <c r="BN21579" s="0" t="n">
        <v>0.91466</v>
      </c>
      <c r="BO21579" s="0" t="n">
        <v>0.95231</v>
      </c>
      <c r="BP21579" s="0" t="n">
        <v>0.9238</v>
      </c>
      <c r="BQ21579" s="0" t="n">
        <v>0.90743</v>
      </c>
      <c r="BR21579" s="0" t="n">
        <v>0.897</v>
      </c>
      <c r="BS21579" s="0" t="n">
        <v>0.9057</v>
      </c>
      <c r="BT21579" s="0" t="n">
        <v>0.90147</v>
      </c>
      <c r="BU21579" s="0" t="n">
        <v>0.8646</v>
      </c>
      <c r="BV21579" s="0" t="n">
        <v>0.91656</v>
      </c>
      <c r="BW21579" s="0" t="n">
        <v>0.89198</v>
      </c>
      <c r="BX21579" s="0" t="n">
        <v>0.97146</v>
      </c>
      <c r="BY21579" s="0" t="n">
        <v>0.96193</v>
      </c>
      <c r="BZ21579" s="0" t="n">
        <v>0.87785</v>
      </c>
      <c r="CA21579" s="0" t="n">
        <v>1.0184</v>
      </c>
      <c r="CB21579" s="0" t="n">
        <v>0.93237</v>
      </c>
      <c r="CC21579" s="0" t="n">
        <v>0.92795</v>
      </c>
      <c r="CD21579" s="0" t="n">
        <v>0.91843</v>
      </c>
      <c r="CE21579" s="0" t="n">
        <v>0.87607</v>
      </c>
      <c r="CF21579" s="0" t="n">
        <v>1.2221</v>
      </c>
      <c r="CG21579" s="0" t="n">
        <v>1.0009</v>
      </c>
      <c r="CH21579" s="0" t="n">
        <v>0.98663</v>
      </c>
      <c r="CI21579" s="0" t="n">
        <v>0.89332</v>
      </c>
      <c r="CJ21579" s="0" t="n">
        <v>1.0136</v>
      </c>
      <c r="CK21579" s="0" t="n">
        <v>0.96607</v>
      </c>
      <c r="CL21579" s="0" t="n">
        <v>0.96663</v>
      </c>
      <c r="CM21579" s="0" t="n">
        <v>1.0482</v>
      </c>
      <c r="CN21579" s="0" t="n">
        <v>1.1073</v>
      </c>
      <c r="CO21579" s="0" t="n">
        <v>1.1301</v>
      </c>
      <c r="CP21579" s="0" t="n">
        <v>1.0749</v>
      </c>
      <c r="CQ21579" s="0" t="n">
        <v>0.89633</v>
      </c>
      <c r="CR21579" s="0" t="n">
        <v>1.1665</v>
      </c>
      <c r="CS21579" s="0" t="n">
        <v>1.0712</v>
      </c>
      <c r="CT21579" s="0" t="n">
        <v>1.4492</v>
      </c>
      <c r="CU21579" s="0" t="n">
        <v>0.97439</v>
      </c>
      <c r="CV21579" s="0" t="n">
        <v>0.8436</v>
      </c>
      <c r="CW21579" s="0" t="n">
        <v>1.1393</v>
      </c>
      <c r="CX21579" s="0" t="n">
        <v>1.248</v>
      </c>
      <c r="CY21579" s="0" t="n">
        <v>1.0208</v>
      </c>
      <c r="CZ21579" s="0" t="n">
        <v>0.7668</v>
      </c>
      <c r="DA21579" s="0" t="n">
        <v>0.84499</v>
      </c>
      <c r="DB21579" s="0" t="n">
        <v>1.1163</v>
      </c>
      <c r="DC21579" s="0" t="n">
        <v>1.0061</v>
      </c>
      <c r="DD21579" s="0" t="n">
        <v>1.0764</v>
      </c>
      <c r="DE21579" s="0" t="n">
        <v>1.0024</v>
      </c>
      <c r="DF21579" s="0" t="n">
        <v>1.0284</v>
      </c>
      <c r="DG21579" s="0" t="n">
        <v>1.0341</v>
      </c>
      <c r="DH21579" s="0" t="n">
        <v>1.0229</v>
      </c>
      <c r="DI21579" s="0" t="n">
        <v>0.99217</v>
      </c>
      <c r="DJ21579" s="0" t="n">
        <v>1.0409</v>
      </c>
      <c r="DK21579" s="0" t="n">
        <v>1.0515</v>
      </c>
      <c r="DL21579" s="0" t="n">
        <v>0.94483</v>
      </c>
      <c r="DN21579" s="0" t="n">
        <v>1.1178</v>
      </c>
      <c r="DO21579" s="0" t="n">
        <v>0.90601</v>
      </c>
      <c r="DQ21579" s="0" t="n">
        <v>1.0395</v>
      </c>
      <c r="DR21579" s="0" t="n">
        <v>0.95722</v>
      </c>
      <c r="DS21579" s="0" t="n">
        <v>0.92705</v>
      </c>
      <c r="DT21579" s="0" t="n">
        <v>1.2325</v>
      </c>
      <c r="DV21579" s="0" t="n">
        <v>1.1135</v>
      </c>
      <c r="DW21579" s="0" t="n">
        <v>1.0699</v>
      </c>
      <c r="DX21579" s="0" t="n">
        <v>1.1687</v>
      </c>
      <c r="DY21579" s="0" t="n">
        <v>1.1797</v>
      </c>
      <c r="DZ21579" s="0" t="n">
        <v>1.0659</v>
      </c>
      <c r="EA21579" s="0" t="n">
        <v>0.969811666666667</v>
      </c>
      <c r="EB21579" s="0" t="n">
        <v>0.941555</v>
      </c>
      <c r="EC21579" s="0" t="n">
        <v>1.06487</v>
      </c>
      <c r="ED21579" s="0" t="n">
        <v>1.08482166666667</v>
      </c>
      <c r="EE21579" s="0" t="n">
        <v>1.12309166666667</v>
      </c>
      <c r="EF21579" s="0" t="n">
        <v>0.974373333333333</v>
      </c>
      <c r="EG21579" s="0" t="n">
        <v>1.049705</v>
      </c>
      <c r="EH21579" s="0" t="n">
        <v>0.96821</v>
      </c>
    </row>
    <row r="21580" customFormat="false" ht="14" hidden="false" customHeight="false" outlineLevel="0" collapsed="false">
      <c r="A21580" s="0" t="s">
        <v>96952</v>
      </c>
      <c r="B21580" s="0" t="s">
        <v>96964</v>
      </c>
      <c r="C21580" s="0" t="s">
        <v>96954</v>
      </c>
      <c r="D21580" s="0" t="s">
        <v>96955</v>
      </c>
      <c r="E21580" s="0" t="s">
        <v>96956</v>
      </c>
      <c r="F21580" s="0" t="n">
        <v>0.916749</v>
      </c>
      <c r="G21580" s="0" t="n">
        <v>13.2487</v>
      </c>
      <c r="H21580" s="3" t="n">
        <v>4.9261E-005</v>
      </c>
      <c r="I21580" s="0" t="n">
        <v>115.78</v>
      </c>
      <c r="J21580" s="0" t="n">
        <v>84.892</v>
      </c>
      <c r="K21580" s="0" t="n">
        <v>82.705</v>
      </c>
      <c r="L21580" s="0" t="s">
        <v>142</v>
      </c>
      <c r="M21580" s="0" t="s">
        <v>96965</v>
      </c>
      <c r="N21580" s="0" t="s">
        <v>144</v>
      </c>
      <c r="O21580" s="0" t="s">
        <v>2738</v>
      </c>
      <c r="P21580" s="0" t="s">
        <v>96966</v>
      </c>
      <c r="Q21580" s="0" t="s">
        <v>96967</v>
      </c>
      <c r="R21580" s="0" t="n">
        <v>12</v>
      </c>
      <c r="Y21580" s="0" t="n">
        <v>0.93318</v>
      </c>
      <c r="AG21580" s="0" t="n">
        <v>1.0552</v>
      </c>
      <c r="CA21580" s="0" t="n">
        <v>0.90133</v>
      </c>
      <c r="CV21580" s="0" t="n">
        <v>1.0407</v>
      </c>
      <c r="CZ21580" s="0" t="n">
        <v>0.82243</v>
      </c>
      <c r="EA21580" s="0" t="e">
        <f aca="false">#DIV/0!</f>
        <v>#DIV/0!</v>
      </c>
      <c r="EB21580" s="0" t="e">
        <f aca="false">#DIV/0!</f>
        <v>#DIV/0!</v>
      </c>
      <c r="EC21580" s="0" t="e">
        <f aca="false">#DIV/0!</f>
        <v>#DIV/0!</v>
      </c>
      <c r="ED21580" s="0" t="e">
        <f aca="false">#DIV/0!</f>
        <v>#DIV/0!</v>
      </c>
      <c r="EE21580" s="0" t="e">
        <f aca="false">#DIV/0!</f>
        <v>#DIV/0!</v>
      </c>
      <c r="EF21580" s="0" t="e">
        <f aca="false">#DIV/0!</f>
        <v>#DIV/0!</v>
      </c>
      <c r="EG21580" s="0" t="n">
        <v>0.99419</v>
      </c>
      <c r="EH21580" s="0" t="e">
        <f aca="false">#DIV/0!</f>
        <v>#DIV/0!</v>
      </c>
    </row>
    <row r="21581" customFormat="false" ht="14" hidden="false" customHeight="false" outlineLevel="0" collapsed="false">
      <c r="A21581" s="0" t="s">
        <v>96952</v>
      </c>
      <c r="B21581" s="0" t="s">
        <v>96968</v>
      </c>
      <c r="C21581" s="0" t="s">
        <v>96954</v>
      </c>
      <c r="D21581" s="0" t="s">
        <v>96955</v>
      </c>
      <c r="E21581" s="0" t="s">
        <v>96956</v>
      </c>
      <c r="F21581" s="0" t="n">
        <v>0.821801</v>
      </c>
      <c r="G21581" s="0" t="n">
        <v>7.41902</v>
      </c>
      <c r="H21581" s="3" t="n">
        <v>3.43072E-006</v>
      </c>
      <c r="I21581" s="0" t="n">
        <v>122.29</v>
      </c>
      <c r="J21581" s="0" t="n">
        <v>72.755</v>
      </c>
      <c r="K21581" s="0" t="n">
        <v>113.69</v>
      </c>
      <c r="L21581" s="0" t="s">
        <v>142</v>
      </c>
      <c r="M21581" s="0" t="s">
        <v>96969</v>
      </c>
      <c r="N21581" s="0" t="s">
        <v>144</v>
      </c>
      <c r="O21581" s="0" t="s">
        <v>4421</v>
      </c>
      <c r="P21581" s="0" t="s">
        <v>96970</v>
      </c>
      <c r="Q21581" s="0" t="s">
        <v>96971</v>
      </c>
      <c r="R21581" s="0" t="n">
        <v>14</v>
      </c>
      <c r="DM21581" s="0" t="n">
        <v>1.0584</v>
      </c>
      <c r="DU21581" s="0" t="n">
        <v>1.0301</v>
      </c>
      <c r="EA21581" s="0" t="e">
        <f aca="false">#DIV/0!</f>
        <v>#DIV/0!</v>
      </c>
      <c r="EB21581" s="0" t="e">
        <f aca="false">#DIV/0!</f>
        <v>#DIV/0!</v>
      </c>
      <c r="EC21581" s="0" t="e">
        <f aca="false">#DIV/0!</f>
        <v>#DIV/0!</v>
      </c>
      <c r="ED21581" s="0" t="e">
        <f aca="false">#DIV/0!</f>
        <v>#DIV/0!</v>
      </c>
      <c r="EE21581" s="0" t="e">
        <f aca="false">#DIV/0!</f>
        <v>#DIV/0!</v>
      </c>
      <c r="EF21581" s="0" t="e">
        <f aca="false">#DIV/0!</f>
        <v>#DIV/0!</v>
      </c>
      <c r="EG21581" s="0" t="e">
        <f aca="false">#DIV/0!</f>
        <v>#DIV/0!</v>
      </c>
      <c r="EH21581" s="0" t="e">
        <f aca="false">#DIV/0!</f>
        <v>#DIV/0!</v>
      </c>
    </row>
    <row r="21582" customFormat="false" ht="14" hidden="false" customHeight="false" outlineLevel="0" collapsed="false">
      <c r="A21582" s="0" t="s">
        <v>96952</v>
      </c>
      <c r="B21582" s="0" t="s">
        <v>96972</v>
      </c>
      <c r="C21582" s="0" t="s">
        <v>96954</v>
      </c>
      <c r="D21582" s="0" t="s">
        <v>96955</v>
      </c>
      <c r="E21582" s="0" t="s">
        <v>96956</v>
      </c>
      <c r="F21582" s="0" t="n">
        <v>1</v>
      </c>
      <c r="G21582" s="0" t="n">
        <v>87.6813</v>
      </c>
      <c r="H21582" s="3" t="n">
        <v>8.2517E-158</v>
      </c>
      <c r="I21582" s="0" t="n">
        <v>245.09</v>
      </c>
      <c r="J21582" s="0" t="n">
        <v>212.25</v>
      </c>
      <c r="K21582" s="0" t="n">
        <v>142.72</v>
      </c>
      <c r="L21582" s="0" t="s">
        <v>142</v>
      </c>
      <c r="M21582" s="0" t="s">
        <v>96973</v>
      </c>
      <c r="N21582" s="0" t="s">
        <v>144</v>
      </c>
      <c r="O21582" s="0" t="s">
        <v>1734</v>
      </c>
      <c r="P21582" s="0" t="s">
        <v>96974</v>
      </c>
      <c r="Q21582" s="0" t="s">
        <v>96975</v>
      </c>
      <c r="R21582" s="0" t="n">
        <v>12</v>
      </c>
      <c r="S21582" s="0" t="n">
        <v>1.2733</v>
      </c>
      <c r="U21582" s="0" t="n">
        <v>0.95265</v>
      </c>
      <c r="V21582" s="0" t="n">
        <v>1.0378</v>
      </c>
      <c r="X21582" s="0" t="n">
        <v>0.81139</v>
      </c>
      <c r="Y21582" s="0" t="n">
        <v>0.81079</v>
      </c>
      <c r="Z21582" s="0" t="n">
        <v>0.97808</v>
      </c>
      <c r="AA21582" s="0" t="n">
        <v>1.2411</v>
      </c>
      <c r="AB21582" s="0" t="n">
        <v>1.4607</v>
      </c>
      <c r="AC21582" s="0" t="n">
        <v>1.1017</v>
      </c>
      <c r="AD21582" s="0" t="n">
        <v>1.0509</v>
      </c>
      <c r="AE21582" s="0" t="n">
        <v>1.1174</v>
      </c>
      <c r="AF21582" s="0" t="n">
        <v>1.2289</v>
      </c>
      <c r="AG21582" s="0" t="n">
        <v>1.2434</v>
      </c>
      <c r="AH21582" s="0" t="n">
        <v>1.1816</v>
      </c>
      <c r="AI21582" s="0" t="n">
        <v>0.97823</v>
      </c>
      <c r="AK21582" s="0" t="n">
        <v>1.1229</v>
      </c>
      <c r="AL21582" s="0" t="n">
        <v>1.1026</v>
      </c>
      <c r="AM21582" s="0" t="n">
        <v>0.85985</v>
      </c>
      <c r="AN21582" s="0" t="n">
        <v>1.0509</v>
      </c>
      <c r="AO21582" s="0" t="n">
        <v>0.9934</v>
      </c>
      <c r="AP21582" s="0" t="n">
        <v>1.0747</v>
      </c>
      <c r="AQ21582" s="0" t="n">
        <v>1.2878</v>
      </c>
      <c r="AR21582" s="0" t="n">
        <v>1.3387</v>
      </c>
      <c r="AS21582" s="0" t="n">
        <v>1.1909</v>
      </c>
      <c r="AT21582" s="0" t="n">
        <v>1.3146</v>
      </c>
      <c r="AU21582" s="0" t="n">
        <v>1.2688</v>
      </c>
      <c r="AV21582" s="0" t="n">
        <v>1.2877</v>
      </c>
      <c r="AX21582" s="0" t="n">
        <v>1.2332</v>
      </c>
      <c r="AY21582" s="0" t="n">
        <v>1.0364</v>
      </c>
      <c r="AZ21582" s="0" t="n">
        <v>1.2631</v>
      </c>
      <c r="BA21582" s="0" t="n">
        <v>1.1942</v>
      </c>
      <c r="BB21582" s="0" t="n">
        <v>1.0402</v>
      </c>
      <c r="BC21582" s="0" t="n">
        <v>1.1718</v>
      </c>
      <c r="BD21582" s="0" t="n">
        <v>1.1983</v>
      </c>
      <c r="BE21582" s="0" t="n">
        <v>1.2327</v>
      </c>
      <c r="BF21582" s="0" t="n">
        <v>1.2065</v>
      </c>
      <c r="BG21582" s="0" t="n">
        <v>0.81283</v>
      </c>
      <c r="BH21582" s="0" t="n">
        <v>0.96508</v>
      </c>
      <c r="BI21582" s="0" t="n">
        <v>1.0407</v>
      </c>
      <c r="BJ21582" s="0" t="n">
        <v>1.0979</v>
      </c>
      <c r="BK21582" s="0" t="n">
        <v>1.1379</v>
      </c>
      <c r="BL21582" s="0" t="n">
        <v>1.007</v>
      </c>
      <c r="BM21582" s="0" t="n">
        <v>0.98338</v>
      </c>
      <c r="BN21582" s="0" t="n">
        <v>0.90079</v>
      </c>
      <c r="BO21582" s="0" t="n">
        <v>1.1494</v>
      </c>
      <c r="BP21582" s="0" t="n">
        <v>1.2179</v>
      </c>
      <c r="BQ21582" s="0" t="n">
        <v>1.1897</v>
      </c>
      <c r="BR21582" s="0" t="n">
        <v>1.0248</v>
      </c>
      <c r="BS21582" s="0" t="n">
        <v>1.2891</v>
      </c>
      <c r="BT21582" s="0" t="n">
        <v>1.0568</v>
      </c>
      <c r="BU21582" s="0" t="n">
        <v>0.87539</v>
      </c>
      <c r="BV21582" s="0" t="n">
        <v>0.96344</v>
      </c>
      <c r="BW21582" s="0" t="n">
        <v>1.0195</v>
      </c>
      <c r="BX21582" s="0" t="n">
        <v>1.0584</v>
      </c>
      <c r="BY21582" s="0" t="n">
        <v>1.17</v>
      </c>
      <c r="BZ21582" s="0" t="n">
        <v>0.99222</v>
      </c>
      <c r="CA21582" s="0" t="n">
        <v>1.2703</v>
      </c>
      <c r="CB21582" s="0" t="n">
        <v>0.85863</v>
      </c>
      <c r="CC21582" s="0" t="n">
        <v>1.0902</v>
      </c>
      <c r="CD21582" s="0" t="n">
        <v>1.2447</v>
      </c>
      <c r="CE21582" s="0" t="n">
        <v>1.1988</v>
      </c>
      <c r="CF21582" s="0" t="n">
        <v>1.1809</v>
      </c>
      <c r="CG21582" s="0" t="n">
        <v>1.211</v>
      </c>
      <c r="CH21582" s="0" t="n">
        <v>1.2465</v>
      </c>
      <c r="CI21582" s="0" t="n">
        <v>0.98931</v>
      </c>
      <c r="CJ21582" s="0" t="n">
        <v>1.1475</v>
      </c>
      <c r="CK21582" s="0" t="n">
        <v>1.2967</v>
      </c>
      <c r="CL21582" s="0" t="n">
        <v>1.1302</v>
      </c>
      <c r="CO21582" s="0" t="n">
        <v>1.0325</v>
      </c>
      <c r="CW21582" s="0" t="n">
        <v>0.52579</v>
      </c>
      <c r="CZ21582" s="0" t="n">
        <v>0.42762</v>
      </c>
      <c r="DA21582" s="0" t="n">
        <v>0.82354</v>
      </c>
      <c r="DB21582" s="0" t="n">
        <v>0.89217</v>
      </c>
      <c r="DD21582" s="0" t="n">
        <v>1.2119</v>
      </c>
      <c r="DE21582" s="0" t="n">
        <v>1.1369</v>
      </c>
      <c r="DF21582" s="0" t="n">
        <v>1.3473</v>
      </c>
      <c r="DG21582" s="0" t="n">
        <v>1.1328</v>
      </c>
      <c r="DH21582" s="0" t="n">
        <v>1.0345</v>
      </c>
      <c r="DI21582" s="0" t="n">
        <v>1.2222</v>
      </c>
      <c r="DJ21582" s="0" t="n">
        <v>1.1583</v>
      </c>
      <c r="DK21582" s="0" t="n">
        <v>1.1261</v>
      </c>
      <c r="DL21582" s="0" t="n">
        <v>1.1413</v>
      </c>
      <c r="DM21582" s="0" t="n">
        <v>1.0013</v>
      </c>
      <c r="DN21582" s="0" t="n">
        <v>1.0359</v>
      </c>
      <c r="DO21582" s="0" t="n">
        <v>1.1119</v>
      </c>
      <c r="DP21582" s="0" t="n">
        <v>1.1227</v>
      </c>
      <c r="DQ21582" s="0" t="n">
        <v>0.96863</v>
      </c>
      <c r="DR21582" s="0" t="n">
        <v>1.1889</v>
      </c>
      <c r="DS21582" s="0" t="n">
        <v>1.3328</v>
      </c>
      <c r="DT21582" s="0" t="n">
        <v>1.1871</v>
      </c>
      <c r="DU21582" s="0" t="n">
        <v>1.1717</v>
      </c>
      <c r="DV21582" s="0" t="n">
        <v>1.2796</v>
      </c>
      <c r="DW21582" s="0" t="n">
        <v>1.2754</v>
      </c>
      <c r="DX21582" s="0" t="n">
        <v>1.1952</v>
      </c>
      <c r="DY21582" s="0" t="n">
        <v>1.2357</v>
      </c>
      <c r="DZ21582" s="0" t="n">
        <v>1.1868</v>
      </c>
      <c r="EA21582" s="0" t="n">
        <v>1.10494333333333</v>
      </c>
      <c r="EB21582" s="0" t="n">
        <v>1.256895</v>
      </c>
      <c r="EC21582" s="0" t="n">
        <v>1.10050833333333</v>
      </c>
      <c r="ED21582" s="0" t="n">
        <v>1.10733333333333</v>
      </c>
      <c r="EE21582" s="0" t="n">
        <v>1.11115</v>
      </c>
      <c r="EF21582" s="0" t="n">
        <v>1.097365</v>
      </c>
      <c r="EG21582" s="0" t="n">
        <v>1.052734</v>
      </c>
      <c r="EH21582" s="0" t="n">
        <v>1.09581166666667</v>
      </c>
    </row>
    <row r="21583" customFormat="false" ht="14" hidden="false" customHeight="false" outlineLevel="0" collapsed="false">
      <c r="A21583" s="0" t="s">
        <v>96952</v>
      </c>
      <c r="B21583" s="0" t="s">
        <v>96976</v>
      </c>
      <c r="C21583" s="0" t="s">
        <v>96954</v>
      </c>
      <c r="D21583" s="0" t="s">
        <v>96955</v>
      </c>
      <c r="E21583" s="0" t="s">
        <v>96956</v>
      </c>
      <c r="F21583" s="0" t="n">
        <v>0.96259</v>
      </c>
      <c r="G21583" s="0" t="n">
        <v>14.1045</v>
      </c>
      <c r="H21583" s="3" t="n">
        <v>4.04274E-005</v>
      </c>
      <c r="I21583" s="0" t="n">
        <v>101.9</v>
      </c>
      <c r="J21583" s="0" t="n">
        <v>101.9</v>
      </c>
      <c r="K21583" s="0" t="n">
        <v>88.803</v>
      </c>
      <c r="L21583" s="0" t="s">
        <v>142</v>
      </c>
      <c r="M21583" s="0" t="s">
        <v>96977</v>
      </c>
      <c r="N21583" s="0" t="s">
        <v>144</v>
      </c>
      <c r="O21583" s="0" t="s">
        <v>2221</v>
      </c>
      <c r="P21583" s="0" t="s">
        <v>96978</v>
      </c>
      <c r="Q21583" s="0" t="s">
        <v>96979</v>
      </c>
      <c r="R21583" s="0" t="n">
        <v>9</v>
      </c>
      <c r="S21583" s="0" t="n">
        <v>1.071</v>
      </c>
      <c r="T21583" s="0" t="n">
        <v>1.2623</v>
      </c>
      <c r="U21583" s="0" t="n">
        <v>1.0252</v>
      </c>
      <c r="V21583" s="0" t="n">
        <v>0.84318</v>
      </c>
      <c r="X21583" s="0" t="n">
        <v>0.97197</v>
      </c>
      <c r="Y21583" s="0" t="n">
        <v>0.65922</v>
      </c>
      <c r="Z21583" s="0" t="n">
        <v>0.97192</v>
      </c>
      <c r="CU21583" s="0" t="n">
        <v>1.3495</v>
      </c>
      <c r="CV21583" s="0" t="n">
        <v>0.97657</v>
      </c>
      <c r="CW21583" s="0" t="n">
        <v>1.224</v>
      </c>
      <c r="CX21583" s="0" t="n">
        <v>0.91512</v>
      </c>
      <c r="CZ21583" s="0" t="n">
        <v>1.2658</v>
      </c>
      <c r="DB21583" s="0" t="n">
        <v>0.89433</v>
      </c>
      <c r="EA21583" s="0" t="n">
        <v>1.071</v>
      </c>
      <c r="EB21583" s="0" t="n">
        <v>1.2623</v>
      </c>
      <c r="EC21583" s="0" t="n">
        <v>1.0252</v>
      </c>
      <c r="ED21583" s="0" t="n">
        <v>0.84318</v>
      </c>
      <c r="EE21583" s="0" t="e">
        <f aca="false">#DIV/0!</f>
        <v>#DIV/0!</v>
      </c>
      <c r="EF21583" s="0" t="n">
        <v>0.97197</v>
      </c>
      <c r="EG21583" s="0" t="n">
        <v>0.65922</v>
      </c>
      <c r="EH21583" s="0" t="n">
        <v>0.97192</v>
      </c>
    </row>
    <row r="21584" customFormat="false" ht="14" hidden="false" customHeight="false" outlineLevel="0" collapsed="false">
      <c r="A21584" s="0" t="s">
        <v>96952</v>
      </c>
      <c r="B21584" s="0" t="s">
        <v>96980</v>
      </c>
      <c r="C21584" s="0" t="s">
        <v>96954</v>
      </c>
      <c r="D21584" s="0" t="s">
        <v>96955</v>
      </c>
      <c r="E21584" s="0" t="s">
        <v>96956</v>
      </c>
      <c r="F21584" s="0" t="n">
        <v>0.764102</v>
      </c>
      <c r="G21584" s="0" t="n">
        <v>5.10938</v>
      </c>
      <c r="H21584" s="0" t="n">
        <v>0.00110124</v>
      </c>
      <c r="I21584" s="0" t="n">
        <v>64.619</v>
      </c>
      <c r="J21584" s="0" t="n">
        <v>43.781</v>
      </c>
      <c r="K21584" s="0" t="n">
        <v>45.511</v>
      </c>
      <c r="L21584" s="0" t="s">
        <v>149</v>
      </c>
      <c r="M21584" s="0" t="s">
        <v>96981</v>
      </c>
      <c r="N21584" s="0" t="s">
        <v>144</v>
      </c>
      <c r="O21584" s="0" t="s">
        <v>1071</v>
      </c>
      <c r="P21584" s="0" t="s">
        <v>96982</v>
      </c>
      <c r="Q21584" s="0" t="s">
        <v>96983</v>
      </c>
      <c r="R21584" s="0" t="n">
        <v>8</v>
      </c>
      <c r="BG21584" s="0" t="n">
        <v>0.67966</v>
      </c>
      <c r="BL21584" s="0" t="n">
        <v>1.3935</v>
      </c>
      <c r="EA21584" s="0" t="n">
        <v>0.67966</v>
      </c>
      <c r="EB21584" s="0" t="e">
        <f aca="false">#DIV/0!</f>
        <v>#DIV/0!</v>
      </c>
      <c r="EC21584" s="0" t="e">
        <f aca="false">#DIV/0!</f>
        <v>#DIV/0!</v>
      </c>
      <c r="ED21584" s="0" t="e">
        <f aca="false">#DIV/0!</f>
        <v>#DIV/0!</v>
      </c>
      <c r="EE21584" s="0" t="e">
        <f aca="false">#DIV/0!</f>
        <v>#DIV/0!</v>
      </c>
      <c r="EF21584" s="0" t="n">
        <v>1.3935</v>
      </c>
      <c r="EG21584" s="0" t="e">
        <f aca="false">#DIV/0!</f>
        <v>#DIV/0!</v>
      </c>
      <c r="EH21584" s="0" t="e">
        <f aca="false">#DIV/0!</f>
        <v>#DIV/0!</v>
      </c>
    </row>
    <row r="21585" customFormat="false" ht="14" hidden="false" customHeight="false" outlineLevel="0" collapsed="false">
      <c r="A21585" s="0" t="s">
        <v>96984</v>
      </c>
      <c r="B21585" s="0" t="s">
        <v>96985</v>
      </c>
      <c r="C21585" s="0" t="s">
        <v>96986</v>
      </c>
      <c r="D21585" s="0" t="s">
        <v>96987</v>
      </c>
      <c r="E21585" s="0" t="s">
        <v>96988</v>
      </c>
      <c r="F21585" s="0" t="n">
        <v>0.99998</v>
      </c>
      <c r="G21585" s="0" t="n">
        <v>47.0693</v>
      </c>
      <c r="H21585" s="3" t="n">
        <v>6.21476E-033</v>
      </c>
      <c r="I21585" s="0" t="n">
        <v>170.61</v>
      </c>
      <c r="J21585" s="0" t="n">
        <v>116.33</v>
      </c>
      <c r="K21585" s="0" t="n">
        <v>168.08</v>
      </c>
      <c r="L21585" s="0" t="s">
        <v>142</v>
      </c>
      <c r="M21585" s="0" t="s">
        <v>96989</v>
      </c>
      <c r="N21585" s="0" t="s">
        <v>144</v>
      </c>
      <c r="O21585" s="0" t="s">
        <v>848</v>
      </c>
      <c r="P21585" s="0" t="s">
        <v>96990</v>
      </c>
      <c r="Q21585" s="0" t="s">
        <v>96991</v>
      </c>
      <c r="R21585" s="0" t="n">
        <v>5</v>
      </c>
      <c r="S21585" s="0" t="n">
        <v>1.1505</v>
      </c>
      <c r="T21585" s="0" t="n">
        <v>1.243</v>
      </c>
      <c r="U21585" s="0" t="n">
        <v>1.252</v>
      </c>
      <c r="V21585" s="0" t="n">
        <v>0.98404</v>
      </c>
      <c r="W21585" s="0" t="n">
        <v>1.0644</v>
      </c>
      <c r="X21585" s="0" t="n">
        <v>1.1319</v>
      </c>
      <c r="Y21585" s="0" t="n">
        <v>1.175</v>
      </c>
      <c r="Z21585" s="0" t="n">
        <v>1.079</v>
      </c>
      <c r="AA21585" s="0" t="n">
        <v>1.1818</v>
      </c>
      <c r="AB21585" s="0" t="n">
        <v>1.0947</v>
      </c>
      <c r="AC21585" s="0" t="n">
        <v>0.99228</v>
      </c>
      <c r="AD21585" s="0" t="n">
        <v>1.0616</v>
      </c>
      <c r="AE21585" s="0" t="n">
        <v>1.1363</v>
      </c>
      <c r="AF21585" s="0" t="n">
        <v>0.95278</v>
      </c>
      <c r="AG21585" s="0" t="n">
        <v>1.1673</v>
      </c>
      <c r="AH21585" s="0" t="n">
        <v>1.1256</v>
      </c>
      <c r="AI21585" s="0" t="n">
        <v>1.0919</v>
      </c>
      <c r="AJ21585" s="0" t="n">
        <v>1.2525</v>
      </c>
      <c r="AK21585" s="0" t="n">
        <v>1.1214</v>
      </c>
      <c r="AL21585" s="0" t="n">
        <v>1.2398</v>
      </c>
      <c r="AM21585" s="0" t="n">
        <v>1.2364</v>
      </c>
      <c r="AN21585" s="0" t="n">
        <v>1.2216</v>
      </c>
      <c r="AO21585" s="0" t="n">
        <v>1.1698</v>
      </c>
      <c r="AP21585" s="0" t="n">
        <v>1.1553</v>
      </c>
      <c r="AQ21585" s="0" t="n">
        <v>1.0485</v>
      </c>
      <c r="AR21585" s="0" t="n">
        <v>1.1293</v>
      </c>
      <c r="AS21585" s="0" t="n">
        <v>1.0803</v>
      </c>
      <c r="AT21585" s="0" t="n">
        <v>1.0323</v>
      </c>
      <c r="AU21585" s="0" t="n">
        <v>1.0847</v>
      </c>
      <c r="AV21585" s="0" t="n">
        <v>1.0171</v>
      </c>
      <c r="AX21585" s="0" t="n">
        <v>0.9803</v>
      </c>
      <c r="AY21585" s="0" t="n">
        <v>1.2608</v>
      </c>
      <c r="AZ21585" s="0" t="n">
        <v>1.235</v>
      </c>
      <c r="BA21585" s="0" t="n">
        <v>1.1286</v>
      </c>
      <c r="BB21585" s="0" t="n">
        <v>1.1769</v>
      </c>
      <c r="BC21585" s="0" t="n">
        <v>1.1268</v>
      </c>
      <c r="BD21585" s="0" t="n">
        <v>1.2552</v>
      </c>
      <c r="BE21585" s="0" t="n">
        <v>1.1025</v>
      </c>
      <c r="BF21585" s="0" t="n">
        <v>1.2391</v>
      </c>
      <c r="BG21585" s="0" t="n">
        <v>0.84329</v>
      </c>
      <c r="BH21585" s="0" t="n">
        <v>0.94045</v>
      </c>
      <c r="BI21585" s="0" t="n">
        <v>0.943</v>
      </c>
      <c r="BJ21585" s="0" t="n">
        <v>1.0882</v>
      </c>
      <c r="BK21585" s="0" t="n">
        <v>0.98066</v>
      </c>
      <c r="BL21585" s="0" t="n">
        <v>1.0478</v>
      </c>
      <c r="BM21585" s="0" t="n">
        <v>1.1349</v>
      </c>
      <c r="BN21585" s="0" t="n">
        <v>0.85691</v>
      </c>
      <c r="BO21585" s="0" t="n">
        <v>1.0721</v>
      </c>
      <c r="BP21585" s="0" t="n">
        <v>1.1185</v>
      </c>
      <c r="BQ21585" s="0" t="n">
        <v>1.1097</v>
      </c>
      <c r="BR21585" s="0" t="n">
        <v>1.2002</v>
      </c>
      <c r="BS21585" s="0" t="n">
        <v>1.0916</v>
      </c>
      <c r="BT21585" s="0" t="n">
        <v>1.0103</v>
      </c>
      <c r="BU21585" s="0" t="n">
        <v>0.69621</v>
      </c>
      <c r="BV21585" s="0" t="n">
        <v>0.8674</v>
      </c>
      <c r="BW21585" s="0" t="n">
        <v>1.004</v>
      </c>
      <c r="BX21585" s="0" t="n">
        <v>0.98991</v>
      </c>
      <c r="BY21585" s="0" t="n">
        <v>1.1299</v>
      </c>
      <c r="BZ21585" s="0" t="n">
        <v>1.0385</v>
      </c>
      <c r="CA21585" s="0" t="n">
        <v>1.0358</v>
      </c>
      <c r="CB21585" s="0" t="n">
        <v>1.0583</v>
      </c>
      <c r="CC21585" s="0" t="n">
        <v>0.71068</v>
      </c>
      <c r="CD21585" s="0" t="n">
        <v>0.94289</v>
      </c>
      <c r="CE21585" s="0" t="n">
        <v>0.9789</v>
      </c>
      <c r="CF21585" s="0" t="n">
        <v>1.1385</v>
      </c>
      <c r="CG21585" s="0" t="n">
        <v>1.0412</v>
      </c>
      <c r="CH21585" s="0" t="n">
        <v>1.0545</v>
      </c>
      <c r="CI21585" s="0" t="n">
        <v>1.0327</v>
      </c>
      <c r="CJ21585" s="0" t="n">
        <v>1.0462</v>
      </c>
      <c r="CK21585" s="0" t="n">
        <v>1.219</v>
      </c>
      <c r="CL21585" s="0" t="n">
        <v>1.0968</v>
      </c>
      <c r="CM21585" s="0" t="n">
        <v>1.2288</v>
      </c>
      <c r="CN21585" s="0" t="n">
        <v>1.0197</v>
      </c>
      <c r="CO21585" s="0" t="n">
        <v>0.94693</v>
      </c>
      <c r="CP21585" s="0" t="n">
        <v>0.87909</v>
      </c>
      <c r="CQ21585" s="0" t="n">
        <v>0.90607</v>
      </c>
      <c r="CR21585" s="0" t="n">
        <v>0.89308</v>
      </c>
      <c r="CS21585" s="0" t="n">
        <v>0.97239</v>
      </c>
      <c r="CT21585" s="0" t="n">
        <v>1.0296</v>
      </c>
      <c r="CU21585" s="0" t="n">
        <v>1.1172</v>
      </c>
      <c r="CV21585" s="0" t="n">
        <v>1.1146</v>
      </c>
      <c r="CW21585" s="0" t="n">
        <v>0.99333</v>
      </c>
      <c r="CX21585" s="0" t="n">
        <v>0.97964</v>
      </c>
      <c r="CY21585" s="0" t="n">
        <v>1.2109</v>
      </c>
      <c r="CZ21585" s="0" t="n">
        <v>1.0801</v>
      </c>
      <c r="DA21585" s="0" t="n">
        <v>0.76757</v>
      </c>
      <c r="DB21585" s="0" t="n">
        <v>0.9397</v>
      </c>
      <c r="DC21585" s="0" t="n">
        <v>1.1768</v>
      </c>
      <c r="DD21585" s="0" t="n">
        <v>1.0734</v>
      </c>
      <c r="DE21585" s="0" t="n">
        <v>1.0698</v>
      </c>
      <c r="DF21585" s="0" t="n">
        <v>1.0058</v>
      </c>
      <c r="DG21585" s="0" t="n">
        <v>1.0022</v>
      </c>
      <c r="DH21585" s="0" t="n">
        <v>1.0192</v>
      </c>
      <c r="DI21585" s="0" t="n">
        <v>1.0399</v>
      </c>
      <c r="DJ21585" s="0" t="n">
        <v>1.1695</v>
      </c>
      <c r="DK21585" s="0" t="n">
        <v>1.1686</v>
      </c>
      <c r="DL21585" s="0" t="n">
        <v>1.0684</v>
      </c>
      <c r="DM21585" s="0" t="n">
        <v>1.0759</v>
      </c>
      <c r="DN21585" s="0" t="n">
        <v>1.1121</v>
      </c>
      <c r="DO21585" s="0" t="n">
        <v>1.3154</v>
      </c>
      <c r="DP21585" s="0" t="n">
        <v>1.1788</v>
      </c>
      <c r="DQ21585" s="0" t="n">
        <v>1.1501</v>
      </c>
      <c r="DR21585" s="0" t="n">
        <v>1.2289</v>
      </c>
      <c r="DS21585" s="0" t="n">
        <v>0.98552</v>
      </c>
      <c r="DT21585" s="0" t="n">
        <v>1.1136</v>
      </c>
      <c r="DU21585" s="0" t="n">
        <v>0.91835</v>
      </c>
      <c r="DV21585" s="0" t="n">
        <v>1.0206</v>
      </c>
      <c r="DW21585" s="0" t="n">
        <v>1.0148</v>
      </c>
      <c r="DX21585" s="0" t="n">
        <v>1.0183</v>
      </c>
      <c r="DY21585" s="0" t="n">
        <v>1.0045</v>
      </c>
      <c r="DZ21585" s="0" t="n">
        <v>0.9211</v>
      </c>
      <c r="EA21585" s="0" t="n">
        <v>1.09613166666667</v>
      </c>
      <c r="EB21585" s="0" t="n">
        <v>1.14915833333333</v>
      </c>
      <c r="EC21585" s="0" t="n">
        <v>1.08626333333333</v>
      </c>
      <c r="ED21585" s="0" t="n">
        <v>1.09714</v>
      </c>
      <c r="EE21585" s="0" t="n">
        <v>1.10487666666667</v>
      </c>
      <c r="EF21585" s="0" t="n">
        <v>1.10439666666667</v>
      </c>
      <c r="EG21585" s="0" t="n">
        <v>1.1499</v>
      </c>
      <c r="EH21585" s="0" t="n">
        <v>1.07270166666667</v>
      </c>
    </row>
    <row r="21586" customFormat="false" ht="14" hidden="false" customHeight="false" outlineLevel="0" collapsed="false">
      <c r="A21586" s="0" t="s">
        <v>96984</v>
      </c>
      <c r="B21586" s="0" t="s">
        <v>96992</v>
      </c>
      <c r="C21586" s="0" t="s">
        <v>96986</v>
      </c>
      <c r="D21586" s="0" t="s">
        <v>96987</v>
      </c>
      <c r="E21586" s="0" t="s">
        <v>96988</v>
      </c>
      <c r="F21586" s="0" t="n">
        <v>1</v>
      </c>
      <c r="G21586" s="0" t="n">
        <v>80.0433</v>
      </c>
      <c r="H21586" s="3" t="n">
        <v>4.81621E-013</v>
      </c>
      <c r="I21586" s="0" t="n">
        <v>111.23</v>
      </c>
      <c r="J21586" s="0" t="n">
        <v>89.508</v>
      </c>
      <c r="K21586" s="0" t="n">
        <v>80.721</v>
      </c>
      <c r="L21586" s="0" t="s">
        <v>149</v>
      </c>
      <c r="M21586" s="0" t="s">
        <v>96993</v>
      </c>
      <c r="N21586" s="0" t="s">
        <v>144</v>
      </c>
      <c r="O21586" s="0" t="s">
        <v>190</v>
      </c>
      <c r="P21586" s="0" t="s">
        <v>96994</v>
      </c>
      <c r="Q21586" s="0" t="s">
        <v>96995</v>
      </c>
      <c r="R21586" s="0" t="n">
        <v>20</v>
      </c>
      <c r="T21586" s="0" t="n">
        <v>1.1976</v>
      </c>
      <c r="U21586" s="0" t="n">
        <v>1.1266</v>
      </c>
      <c r="V21586" s="0" t="n">
        <v>1.1318</v>
      </c>
      <c r="W21586" s="0" t="n">
        <v>1.1393</v>
      </c>
      <c r="X21586" s="0" t="n">
        <v>1.2673</v>
      </c>
      <c r="Y21586" s="0" t="n">
        <v>1.3262</v>
      </c>
      <c r="Z21586" s="0" t="n">
        <v>1.0172</v>
      </c>
      <c r="AA21586" s="0" t="n">
        <v>1.2921</v>
      </c>
      <c r="AB21586" s="0" t="n">
        <v>1.2701</v>
      </c>
      <c r="AC21586" s="0" t="n">
        <v>1.0934</v>
      </c>
      <c r="AD21586" s="0" t="n">
        <v>1.118</v>
      </c>
      <c r="AE21586" s="0" t="n">
        <v>1.2292</v>
      </c>
      <c r="AF21586" s="0" t="n">
        <v>0.94596</v>
      </c>
      <c r="AG21586" s="0" t="n">
        <v>1.3064</v>
      </c>
      <c r="AH21586" s="0" t="n">
        <v>1.1798</v>
      </c>
      <c r="AM21586" s="0" t="n">
        <v>1.0789</v>
      </c>
      <c r="AN21586" s="0" t="n">
        <v>1.0084</v>
      </c>
      <c r="AP21586" s="0" t="n">
        <v>1.2917</v>
      </c>
      <c r="AY21586" s="0" t="n">
        <v>1.3313</v>
      </c>
      <c r="AZ21586" s="0" t="n">
        <v>1.2722</v>
      </c>
      <c r="BA21586" s="0" t="n">
        <v>1.1</v>
      </c>
      <c r="BB21586" s="0" t="n">
        <v>1.3609</v>
      </c>
      <c r="BC21586" s="0" t="n">
        <v>1.2472</v>
      </c>
      <c r="BD21586" s="0" t="n">
        <v>1.7071</v>
      </c>
      <c r="BE21586" s="0" t="n">
        <v>1.1175</v>
      </c>
      <c r="BF21586" s="0" t="n">
        <v>1.1761</v>
      </c>
      <c r="BH21586" s="0" t="n">
        <v>0.84619</v>
      </c>
      <c r="BJ21586" s="0" t="n">
        <v>0.97017</v>
      </c>
      <c r="BO21586" s="0" t="n">
        <v>1.0771</v>
      </c>
      <c r="BP21586" s="0" t="n">
        <v>1.0079</v>
      </c>
      <c r="BR21586" s="0" t="n">
        <v>1.0117</v>
      </c>
      <c r="BT21586" s="0" t="n">
        <v>0.94236</v>
      </c>
      <c r="BU21586" s="0" t="n">
        <v>0.78204</v>
      </c>
      <c r="BV21586" s="0" t="n">
        <v>0.94741</v>
      </c>
      <c r="BW21586" s="0" t="n">
        <v>1.065</v>
      </c>
      <c r="BZ21586" s="0" t="n">
        <v>1.1306</v>
      </c>
      <c r="CA21586" s="0" t="n">
        <v>1.0944</v>
      </c>
      <c r="CC21586" s="0" t="n">
        <v>0.86558</v>
      </c>
      <c r="CE21586" s="0" t="n">
        <v>1.2099</v>
      </c>
      <c r="CF21586" s="0" t="n">
        <v>1.29</v>
      </c>
      <c r="CG21586" s="0" t="n">
        <v>1.126</v>
      </c>
      <c r="CH21586" s="0" t="n">
        <v>1.1229</v>
      </c>
      <c r="CI21586" s="0" t="n">
        <v>1.0384</v>
      </c>
      <c r="CJ21586" s="0" t="n">
        <v>1.1749</v>
      </c>
      <c r="CK21586" s="0" t="n">
        <v>1.1192</v>
      </c>
      <c r="CL21586" s="0" t="n">
        <v>1.3257</v>
      </c>
      <c r="CU21586" s="0" t="n">
        <v>1.1024</v>
      </c>
      <c r="CV21586" s="0" t="n">
        <v>1.2521</v>
      </c>
      <c r="CW21586" s="0" t="n">
        <v>1.1354</v>
      </c>
      <c r="CX21586" s="0" t="n">
        <v>1.0838</v>
      </c>
      <c r="CY21586" s="0" t="n">
        <v>1.0962</v>
      </c>
      <c r="DA21586" s="0" t="n">
        <v>1.1708</v>
      </c>
      <c r="DC21586" s="0" t="n">
        <v>1.2392</v>
      </c>
      <c r="DD21586" s="0" t="n">
        <v>1.3231</v>
      </c>
      <c r="DE21586" s="0" t="n">
        <v>1.1959</v>
      </c>
      <c r="DF21586" s="0" t="n">
        <v>1.2943</v>
      </c>
      <c r="DG21586" s="0" t="n">
        <v>1.0856</v>
      </c>
      <c r="DH21586" s="0" t="n">
        <v>1.0352</v>
      </c>
      <c r="DI21586" s="0" t="n">
        <v>1.1432</v>
      </c>
      <c r="DJ21586" s="0" t="n">
        <v>1.0459</v>
      </c>
      <c r="DL21586" s="0" t="n">
        <v>1.3083</v>
      </c>
      <c r="DN21586" s="0" t="n">
        <v>0.94021</v>
      </c>
      <c r="EA21586" s="0" t="n">
        <v>1.3117</v>
      </c>
      <c r="EB21586" s="0" t="n">
        <v>1.1465225</v>
      </c>
      <c r="EC21586" s="0" t="n">
        <v>1.10666666666667</v>
      </c>
      <c r="ED21586" s="0" t="n">
        <v>1.1452175</v>
      </c>
      <c r="EE21586" s="0" t="n">
        <v>1.17365</v>
      </c>
      <c r="EF21586" s="0" t="n">
        <v>1.23219</v>
      </c>
      <c r="EG21586" s="0" t="n">
        <v>1.25003333333333</v>
      </c>
      <c r="EH21586" s="0" t="n">
        <v>1.1662</v>
      </c>
    </row>
    <row r="21587" customFormat="false" ht="14" hidden="false" customHeight="false" outlineLevel="0" collapsed="false">
      <c r="A21587" s="0" t="s">
        <v>96984</v>
      </c>
      <c r="B21587" s="0" t="s">
        <v>8359</v>
      </c>
      <c r="C21587" s="0" t="s">
        <v>96986</v>
      </c>
      <c r="D21587" s="0" t="s">
        <v>96987</v>
      </c>
      <c r="E21587" s="0" t="s">
        <v>96988</v>
      </c>
      <c r="F21587" s="0" t="n">
        <v>0.901751</v>
      </c>
      <c r="G21587" s="0" t="n">
        <v>9.65472</v>
      </c>
      <c r="H21587" s="0" t="n">
        <v>0.00159125</v>
      </c>
      <c r="I21587" s="0" t="n">
        <v>151.3</v>
      </c>
      <c r="J21587" s="0" t="n">
        <v>111.39</v>
      </c>
      <c r="K21587" s="0" t="n">
        <v>151.3</v>
      </c>
      <c r="L21587" s="0" t="s">
        <v>149</v>
      </c>
      <c r="M21587" s="0" t="s">
        <v>96996</v>
      </c>
      <c r="N21587" s="0" t="s">
        <v>144</v>
      </c>
      <c r="O21587" s="0" t="s">
        <v>1465</v>
      </c>
      <c r="P21587" s="0" t="s">
        <v>96997</v>
      </c>
      <c r="Q21587" s="0" t="s">
        <v>96998</v>
      </c>
      <c r="R21587" s="0" t="n">
        <v>4</v>
      </c>
      <c r="V21587" s="0" t="n">
        <v>1.5977</v>
      </c>
      <c r="X21587" s="0" t="n">
        <v>0.62453</v>
      </c>
      <c r="AA21587" s="0" t="n">
        <v>1.4776</v>
      </c>
      <c r="AC21587" s="0" t="n">
        <v>1.0581</v>
      </c>
      <c r="AD21587" s="0" t="n">
        <v>1.0724</v>
      </c>
      <c r="AE21587" s="0" t="n">
        <v>1.407</v>
      </c>
      <c r="AF21587" s="0" t="n">
        <v>2.114</v>
      </c>
      <c r="AH21587" s="0" t="n">
        <v>1.3028</v>
      </c>
      <c r="BB21587" s="0" t="n">
        <v>1.1141</v>
      </c>
      <c r="BC21587" s="0" t="n">
        <v>1.11</v>
      </c>
      <c r="BF21587" s="0" t="n">
        <v>4.3286</v>
      </c>
      <c r="BY21587" s="0" t="n">
        <v>1.1204</v>
      </c>
      <c r="CE21587" s="0" t="n">
        <v>1.2047</v>
      </c>
      <c r="DD21587" s="0" t="n">
        <v>0.88835</v>
      </c>
      <c r="DE21587" s="0" t="n">
        <v>1.3066</v>
      </c>
      <c r="DF21587" s="0" t="n">
        <v>0.90056</v>
      </c>
      <c r="DH21587" s="0" t="n">
        <v>1.2291</v>
      </c>
      <c r="DJ21587" s="0" t="n">
        <v>0.84328</v>
      </c>
      <c r="EA21587" s="0" t="n">
        <v>1.4776</v>
      </c>
      <c r="EB21587" s="0" t="e">
        <f aca="false">#DIV/0!</f>
        <v>#DIV/0!</v>
      </c>
      <c r="EC21587" s="0" t="n">
        <v>1.0581</v>
      </c>
      <c r="ED21587" s="0" t="n">
        <v>1.2614</v>
      </c>
      <c r="EE21587" s="0" t="n">
        <v>1.2585</v>
      </c>
      <c r="EF21587" s="0" t="n">
        <v>1.369265</v>
      </c>
      <c r="EG21587" s="0" t="e">
        <f aca="false">#DIV/0!</f>
        <v>#DIV/0!</v>
      </c>
      <c r="EH21587" s="0" t="n">
        <v>2.8157</v>
      </c>
    </row>
    <row r="21588" customFormat="false" ht="14" hidden="false" customHeight="false" outlineLevel="0" collapsed="false">
      <c r="A21588" s="0" t="s">
        <v>96999</v>
      </c>
      <c r="B21588" s="0" t="s">
        <v>97000</v>
      </c>
      <c r="C21588" s="0" t="s">
        <v>97001</v>
      </c>
      <c r="D21588" s="0" t="s">
        <v>97002</v>
      </c>
      <c r="E21588" s="0" t="s">
        <v>97003</v>
      </c>
      <c r="F21588" s="0" t="n">
        <v>0.962412</v>
      </c>
      <c r="G21588" s="0" t="n">
        <v>14.9138</v>
      </c>
      <c r="H21588" s="3" t="n">
        <v>1.04473E-009</v>
      </c>
      <c r="I21588" s="0" t="n">
        <v>99.603</v>
      </c>
      <c r="J21588" s="0" t="n">
        <v>82.173</v>
      </c>
      <c r="K21588" s="0" t="n">
        <v>99.603</v>
      </c>
      <c r="L21588" s="0" t="s">
        <v>142</v>
      </c>
      <c r="M21588" s="0" t="s">
        <v>97004</v>
      </c>
      <c r="N21588" s="0" t="s">
        <v>1191</v>
      </c>
      <c r="O21588" s="0" t="s">
        <v>324</v>
      </c>
      <c r="P21588" s="0" t="s">
        <v>97005</v>
      </c>
      <c r="Q21588" s="0" t="s">
        <v>97006</v>
      </c>
      <c r="R21588" s="0" t="n">
        <v>9</v>
      </c>
      <c r="EA21588" s="0" t="e">
        <f aca="false">#DIV/0!</f>
        <v>#DIV/0!</v>
      </c>
      <c r="EB21588" s="0" t="e">
        <f aca="false">#DIV/0!</f>
        <v>#DIV/0!</v>
      </c>
      <c r="EC21588" s="0" t="e">
        <f aca="false">#DIV/0!</f>
        <v>#DIV/0!</v>
      </c>
      <c r="ED21588" s="0" t="e">
        <f aca="false">#DIV/0!</f>
        <v>#DIV/0!</v>
      </c>
      <c r="EE21588" s="0" t="e">
        <f aca="false">#DIV/0!</f>
        <v>#DIV/0!</v>
      </c>
      <c r="EF21588" s="0" t="e">
        <f aca="false">#DIV/0!</f>
        <v>#DIV/0!</v>
      </c>
      <c r="EG21588" s="0" t="e">
        <f aca="false">#DIV/0!</f>
        <v>#DIV/0!</v>
      </c>
      <c r="EH21588" s="0" t="e">
        <f aca="false">#DIV/0!</f>
        <v>#DIV/0!</v>
      </c>
    </row>
    <row r="21589" customFormat="false" ht="14" hidden="false" customHeight="false" outlineLevel="0" collapsed="false">
      <c r="A21589" s="0" t="s">
        <v>96999</v>
      </c>
      <c r="B21589" s="0" t="s">
        <v>97007</v>
      </c>
      <c r="C21589" s="0" t="s">
        <v>97001</v>
      </c>
      <c r="D21589" s="0" t="s">
        <v>97002</v>
      </c>
      <c r="E21589" s="0" t="s">
        <v>97003</v>
      </c>
      <c r="F21589" s="0" t="n">
        <v>0.999996</v>
      </c>
      <c r="G21589" s="0" t="n">
        <v>54.413</v>
      </c>
      <c r="H21589" s="3" t="n">
        <v>1.1367E-007</v>
      </c>
      <c r="I21589" s="0" t="n">
        <v>110.44</v>
      </c>
      <c r="J21589" s="0" t="n">
        <v>91.041</v>
      </c>
      <c r="K21589" s="0" t="n">
        <v>104.77</v>
      </c>
      <c r="L21589" s="0" t="s">
        <v>142</v>
      </c>
      <c r="M21589" s="0" t="s">
        <v>97008</v>
      </c>
      <c r="N21589" s="0" t="s">
        <v>97009</v>
      </c>
      <c r="O21589" s="0" t="s">
        <v>275</v>
      </c>
      <c r="P21589" s="0" t="s">
        <v>97010</v>
      </c>
      <c r="Q21589" s="0" t="s">
        <v>97011</v>
      </c>
      <c r="R21589" s="0" t="n">
        <v>18</v>
      </c>
      <c r="EA21589" s="0" t="e">
        <f aca="false">#DIV/0!</f>
        <v>#DIV/0!</v>
      </c>
      <c r="EB21589" s="0" t="e">
        <f aca="false">#DIV/0!</f>
        <v>#DIV/0!</v>
      </c>
      <c r="EC21589" s="0" t="e">
        <f aca="false">#DIV/0!</f>
        <v>#DIV/0!</v>
      </c>
      <c r="ED21589" s="0" t="e">
        <f aca="false">#DIV/0!</f>
        <v>#DIV/0!</v>
      </c>
      <c r="EE21589" s="0" t="e">
        <f aca="false">#DIV/0!</f>
        <v>#DIV/0!</v>
      </c>
      <c r="EF21589" s="0" t="e">
        <f aca="false">#DIV/0!</f>
        <v>#DIV/0!</v>
      </c>
      <c r="EG21589" s="0" t="e">
        <f aca="false">#DIV/0!</f>
        <v>#DIV/0!</v>
      </c>
      <c r="EH21589" s="0" t="e">
        <f aca="false">#DIV/0!</f>
        <v>#DIV/0!</v>
      </c>
    </row>
    <row r="21590" customFormat="false" ht="14" hidden="false" customHeight="false" outlineLevel="0" collapsed="false">
      <c r="A21590" s="0" t="s">
        <v>96999</v>
      </c>
      <c r="B21590" s="0" t="s">
        <v>97012</v>
      </c>
      <c r="C21590" s="0" t="s">
        <v>97001</v>
      </c>
      <c r="D21590" s="0" t="s">
        <v>97002</v>
      </c>
      <c r="E21590" s="0" t="s">
        <v>97003</v>
      </c>
      <c r="F21590" s="0" t="n">
        <v>0.363987</v>
      </c>
      <c r="G21590" s="0" t="n">
        <v>0</v>
      </c>
      <c r="H21590" s="3" t="n">
        <v>1.31504E-005</v>
      </c>
      <c r="I21590" s="0" t="n">
        <v>82.635</v>
      </c>
      <c r="J21590" s="0" t="n">
        <v>55.855</v>
      </c>
      <c r="K21590" s="0" t="n">
        <v>58.755</v>
      </c>
      <c r="L21590" s="0" t="s">
        <v>142</v>
      </c>
      <c r="M21590" s="0" t="s">
        <v>97013</v>
      </c>
      <c r="N21590" s="0" t="s">
        <v>8066</v>
      </c>
      <c r="O21590" s="0" t="s">
        <v>383</v>
      </c>
      <c r="P21590" s="0" t="s">
        <v>97014</v>
      </c>
      <c r="Q21590" s="0" t="s">
        <v>97015</v>
      </c>
      <c r="R21590" s="0" t="n">
        <v>7</v>
      </c>
      <c r="EA21590" s="0" t="e">
        <f aca="false">#DIV/0!</f>
        <v>#DIV/0!</v>
      </c>
      <c r="EB21590" s="0" t="e">
        <f aca="false">#DIV/0!</f>
        <v>#DIV/0!</v>
      </c>
      <c r="EC21590" s="0" t="e">
        <f aca="false">#DIV/0!</f>
        <v>#DIV/0!</v>
      </c>
      <c r="ED21590" s="0" t="e">
        <f aca="false">#DIV/0!</f>
        <v>#DIV/0!</v>
      </c>
      <c r="EE21590" s="0" t="e">
        <f aca="false">#DIV/0!</f>
        <v>#DIV/0!</v>
      </c>
      <c r="EF21590" s="0" t="e">
        <f aca="false">#DIV/0!</f>
        <v>#DIV/0!</v>
      </c>
      <c r="EG21590" s="0" t="e">
        <f aca="false">#DIV/0!</f>
        <v>#DIV/0!</v>
      </c>
      <c r="EH21590" s="0" t="e">
        <f aca="false">#DIV/0!</f>
        <v>#DIV/0!</v>
      </c>
    </row>
    <row r="21591" customFormat="false" ht="14" hidden="false" customHeight="false" outlineLevel="0" collapsed="false">
      <c r="A21591" s="0" t="s">
        <v>96999</v>
      </c>
      <c r="B21591" s="0" t="s">
        <v>97016</v>
      </c>
      <c r="C21591" s="0" t="s">
        <v>97001</v>
      </c>
      <c r="D21591" s="0" t="s">
        <v>97002</v>
      </c>
      <c r="E21591" s="0" t="s">
        <v>97003</v>
      </c>
      <c r="F21591" s="0" t="n">
        <v>0.334488</v>
      </c>
      <c r="G21591" s="0" t="n">
        <v>0</v>
      </c>
      <c r="H21591" s="3" t="n">
        <v>1.31504E-005</v>
      </c>
      <c r="I21591" s="0" t="n">
        <v>82.635</v>
      </c>
      <c r="J21591" s="0" t="n">
        <v>55.855</v>
      </c>
      <c r="K21591" s="0" t="n">
        <v>41.45</v>
      </c>
      <c r="L21591" s="0" t="s">
        <v>142</v>
      </c>
      <c r="M21591" s="0" t="s">
        <v>97017</v>
      </c>
      <c r="N21591" s="0" t="s">
        <v>14746</v>
      </c>
      <c r="O21591" s="0" t="s">
        <v>592</v>
      </c>
      <c r="P21591" s="0" t="s">
        <v>97018</v>
      </c>
      <c r="Q21591" s="0" t="s">
        <v>97019</v>
      </c>
      <c r="R21591" s="0" t="n">
        <v>8</v>
      </c>
      <c r="EA21591" s="0" t="e">
        <f aca="false">#DIV/0!</f>
        <v>#DIV/0!</v>
      </c>
      <c r="EB21591" s="0" t="e">
        <f aca="false">#DIV/0!</f>
        <v>#DIV/0!</v>
      </c>
      <c r="EC21591" s="0" t="e">
        <f aca="false">#DIV/0!</f>
        <v>#DIV/0!</v>
      </c>
      <c r="ED21591" s="0" t="e">
        <f aca="false">#DIV/0!</f>
        <v>#DIV/0!</v>
      </c>
      <c r="EE21591" s="0" t="e">
        <f aca="false">#DIV/0!</f>
        <v>#DIV/0!</v>
      </c>
      <c r="EF21591" s="0" t="e">
        <f aca="false">#DIV/0!</f>
        <v>#DIV/0!</v>
      </c>
      <c r="EG21591" s="0" t="e">
        <f aca="false">#DIV/0!</f>
        <v>#DIV/0!</v>
      </c>
      <c r="EH21591" s="0" t="e">
        <f aca="false">#DIV/0!</f>
        <v>#DIV/0!</v>
      </c>
    </row>
    <row r="21592" customFormat="false" ht="14" hidden="false" customHeight="false" outlineLevel="0" collapsed="false">
      <c r="A21592" s="0" t="s">
        <v>96999</v>
      </c>
      <c r="B21592" s="0" t="s">
        <v>97020</v>
      </c>
      <c r="C21592" s="0" t="s">
        <v>97001</v>
      </c>
      <c r="D21592" s="0" t="s">
        <v>97002</v>
      </c>
      <c r="E21592" s="0" t="s">
        <v>97003</v>
      </c>
      <c r="F21592" s="0" t="n">
        <v>0.982806</v>
      </c>
      <c r="G21592" s="0" t="n">
        <v>22.4675</v>
      </c>
      <c r="H21592" s="3" t="n">
        <v>2.33199E-006</v>
      </c>
      <c r="I21592" s="0" t="n">
        <v>89.47</v>
      </c>
      <c r="J21592" s="0" t="n">
        <v>59.894</v>
      </c>
      <c r="K21592" s="0" t="n">
        <v>60.735</v>
      </c>
      <c r="L21592" s="0" t="s">
        <v>142</v>
      </c>
      <c r="M21592" s="0" t="s">
        <v>97021</v>
      </c>
      <c r="N21592" s="0" t="s">
        <v>52774</v>
      </c>
      <c r="O21592" s="0" t="s">
        <v>1267</v>
      </c>
      <c r="P21592" s="0" t="s">
        <v>97022</v>
      </c>
      <c r="Q21592" s="0" t="s">
        <v>97023</v>
      </c>
      <c r="R21592" s="0" t="n">
        <v>11</v>
      </c>
      <c r="EA21592" s="0" t="e">
        <f aca="false">#DIV/0!</f>
        <v>#DIV/0!</v>
      </c>
      <c r="EB21592" s="0" t="e">
        <f aca="false">#DIV/0!</f>
        <v>#DIV/0!</v>
      </c>
      <c r="EC21592" s="0" t="e">
        <f aca="false">#DIV/0!</f>
        <v>#DIV/0!</v>
      </c>
      <c r="ED21592" s="0" t="e">
        <f aca="false">#DIV/0!</f>
        <v>#DIV/0!</v>
      </c>
      <c r="EE21592" s="0" t="e">
        <f aca="false">#DIV/0!</f>
        <v>#DIV/0!</v>
      </c>
      <c r="EF21592" s="0" t="e">
        <f aca="false">#DIV/0!</f>
        <v>#DIV/0!</v>
      </c>
      <c r="EG21592" s="0" t="e">
        <f aca="false">#DIV/0!</f>
        <v>#DIV/0!</v>
      </c>
      <c r="EH21592" s="0" t="e">
        <f aca="false">#DIV/0!</f>
        <v>#DIV/0!</v>
      </c>
    </row>
    <row r="21593" customFormat="false" ht="14" hidden="false" customHeight="false" outlineLevel="0" collapsed="false">
      <c r="A21593" s="0" t="s">
        <v>96999</v>
      </c>
      <c r="B21593" s="0" t="s">
        <v>97024</v>
      </c>
      <c r="C21593" s="0" t="s">
        <v>97001</v>
      </c>
      <c r="D21593" s="0" t="s">
        <v>97002</v>
      </c>
      <c r="E21593" s="0" t="s">
        <v>97003</v>
      </c>
      <c r="F21593" s="0" t="n">
        <v>0.989462</v>
      </c>
      <c r="G21593" s="0" t="n">
        <v>19.9112</v>
      </c>
      <c r="H21593" s="3" t="n">
        <v>5.05538E-009</v>
      </c>
      <c r="I21593" s="0" t="n">
        <v>101.16</v>
      </c>
      <c r="J21593" s="0" t="n">
        <v>76.737</v>
      </c>
      <c r="K21593" s="0" t="n">
        <v>77.1</v>
      </c>
      <c r="L21593" s="0" t="s">
        <v>142</v>
      </c>
      <c r="M21593" s="0" t="s">
        <v>97025</v>
      </c>
      <c r="N21593" s="0" t="s">
        <v>357</v>
      </c>
      <c r="O21593" s="0" t="s">
        <v>7299</v>
      </c>
      <c r="P21593" s="0" t="s">
        <v>97026</v>
      </c>
      <c r="Q21593" s="0" t="s">
        <v>97027</v>
      </c>
      <c r="R21593" s="0" t="n">
        <v>15</v>
      </c>
      <c r="EA21593" s="0" t="e">
        <f aca="false">#DIV/0!</f>
        <v>#DIV/0!</v>
      </c>
      <c r="EB21593" s="0" t="e">
        <f aca="false">#DIV/0!</f>
        <v>#DIV/0!</v>
      </c>
      <c r="EC21593" s="0" t="e">
        <f aca="false">#DIV/0!</f>
        <v>#DIV/0!</v>
      </c>
      <c r="ED21593" s="0" t="e">
        <f aca="false">#DIV/0!</f>
        <v>#DIV/0!</v>
      </c>
      <c r="EE21593" s="0" t="e">
        <f aca="false">#DIV/0!</f>
        <v>#DIV/0!</v>
      </c>
      <c r="EF21593" s="0" t="e">
        <f aca="false">#DIV/0!</f>
        <v>#DIV/0!</v>
      </c>
      <c r="EG21593" s="0" t="e">
        <f aca="false">#DIV/0!</f>
        <v>#DIV/0!</v>
      </c>
      <c r="EH21593" s="0" t="e">
        <f aca="false">#DIV/0!</f>
        <v>#DIV/0!</v>
      </c>
    </row>
    <row r="21594" customFormat="false" ht="14" hidden="false" customHeight="false" outlineLevel="0" collapsed="false">
      <c r="A21594" s="0" t="s">
        <v>96999</v>
      </c>
      <c r="B21594" s="0" t="s">
        <v>97028</v>
      </c>
      <c r="C21594" s="0" t="s">
        <v>97001</v>
      </c>
      <c r="D21594" s="0" t="s">
        <v>97002</v>
      </c>
      <c r="E21594" s="0" t="s">
        <v>97003</v>
      </c>
      <c r="F21594" s="0" t="n">
        <v>0.667588</v>
      </c>
      <c r="G21594" s="0" t="n">
        <v>5.1569</v>
      </c>
      <c r="H21594" s="3" t="n">
        <v>2.07399E-022</v>
      </c>
      <c r="I21594" s="0" t="n">
        <v>134.63</v>
      </c>
      <c r="J21594" s="0" t="n">
        <v>97.23</v>
      </c>
      <c r="K21594" s="0" t="n">
        <v>134.63</v>
      </c>
      <c r="L21594" s="0" t="s">
        <v>142</v>
      </c>
      <c r="M21594" s="0" t="s">
        <v>97029</v>
      </c>
      <c r="N21594" s="0" t="s">
        <v>144</v>
      </c>
      <c r="O21594" s="0" t="s">
        <v>3812</v>
      </c>
      <c r="P21594" s="0" t="s">
        <v>97030</v>
      </c>
      <c r="Q21594" s="0" t="s">
        <v>97031</v>
      </c>
      <c r="R21594" s="0" t="n">
        <v>14</v>
      </c>
      <c r="EA21594" s="0" t="e">
        <f aca="false">#DIV/0!</f>
        <v>#DIV/0!</v>
      </c>
      <c r="EB21594" s="0" t="e">
        <f aca="false">#DIV/0!</f>
        <v>#DIV/0!</v>
      </c>
      <c r="EC21594" s="0" t="e">
        <f aca="false">#DIV/0!</f>
        <v>#DIV/0!</v>
      </c>
      <c r="ED21594" s="0" t="e">
        <f aca="false">#DIV/0!</f>
        <v>#DIV/0!</v>
      </c>
      <c r="EE21594" s="0" t="e">
        <f aca="false">#DIV/0!</f>
        <v>#DIV/0!</v>
      </c>
      <c r="EF21594" s="0" t="e">
        <f aca="false">#DIV/0!</f>
        <v>#DIV/0!</v>
      </c>
      <c r="EG21594" s="0" t="e">
        <f aca="false">#DIV/0!</f>
        <v>#DIV/0!</v>
      </c>
      <c r="EH21594" s="0" t="e">
        <f aca="false">#DIV/0!</f>
        <v>#DIV/0!</v>
      </c>
    </row>
    <row r="21595" customFormat="false" ht="14" hidden="false" customHeight="false" outlineLevel="0" collapsed="false">
      <c r="A21595" s="0" t="s">
        <v>96999</v>
      </c>
      <c r="B21595" s="0" t="s">
        <v>97032</v>
      </c>
      <c r="C21595" s="0" t="s">
        <v>97001</v>
      </c>
      <c r="D21595" s="0" t="s">
        <v>97002</v>
      </c>
      <c r="E21595" s="0" t="s">
        <v>97003</v>
      </c>
      <c r="F21595" s="0" t="n">
        <v>0.834395</v>
      </c>
      <c r="G21595" s="0" t="n">
        <v>7.28645</v>
      </c>
      <c r="H21595" s="3" t="n">
        <v>1.05858E-025</v>
      </c>
      <c r="I21595" s="0" t="n">
        <v>149.44</v>
      </c>
      <c r="J21595" s="0" t="n">
        <v>117.11</v>
      </c>
      <c r="K21595" s="0" t="n">
        <v>147.87</v>
      </c>
      <c r="L21595" s="0" t="s">
        <v>142</v>
      </c>
      <c r="M21595" s="0" t="s">
        <v>97033</v>
      </c>
      <c r="N21595" s="0" t="s">
        <v>144</v>
      </c>
      <c r="O21595" s="0" t="s">
        <v>432</v>
      </c>
      <c r="P21595" s="0" t="s">
        <v>97034</v>
      </c>
      <c r="Q21595" s="0" t="s">
        <v>97035</v>
      </c>
      <c r="R21595" s="0" t="n">
        <v>17</v>
      </c>
      <c r="BK21595" s="0" t="n">
        <v>1.0391</v>
      </c>
      <c r="CD21595" s="0" t="n">
        <v>1.0988</v>
      </c>
      <c r="CG21595" s="0" t="n">
        <v>1.2109</v>
      </c>
      <c r="EA21595" s="0" t="e">
        <f aca="false">#DIV/0!</f>
        <v>#DIV/0!</v>
      </c>
      <c r="EB21595" s="0" t="e">
        <f aca="false">#DIV/0!</f>
        <v>#DIV/0!</v>
      </c>
      <c r="EC21595" s="0" t="e">
        <f aca="false">#DIV/0!</f>
        <v>#DIV/0!</v>
      </c>
      <c r="ED21595" s="0" t="e">
        <f aca="false">#DIV/0!</f>
        <v>#DIV/0!</v>
      </c>
      <c r="EE21595" s="0" t="n">
        <v>1.0391</v>
      </c>
      <c r="EF21595" s="0" t="e">
        <f aca="false">#DIV/0!</f>
        <v>#DIV/0!</v>
      </c>
      <c r="EG21595" s="0" t="e">
        <f aca="false">#DIV/0!</f>
        <v>#DIV/0!</v>
      </c>
      <c r="EH21595" s="0" t="e">
        <f aca="false">#DIV/0!</f>
        <v>#DIV/0!</v>
      </c>
    </row>
    <row r="21596" customFormat="false" ht="14" hidden="false" customHeight="false" outlineLevel="0" collapsed="false">
      <c r="A21596" s="0" t="s">
        <v>96999</v>
      </c>
      <c r="B21596" s="0" t="s">
        <v>97036</v>
      </c>
      <c r="C21596" s="0" t="s">
        <v>97001</v>
      </c>
      <c r="D21596" s="0" t="s">
        <v>97002</v>
      </c>
      <c r="E21596" s="0" t="s">
        <v>97003</v>
      </c>
      <c r="F21596" s="0" t="n">
        <v>0.985223</v>
      </c>
      <c r="G21596" s="0" t="n">
        <v>18.2398</v>
      </c>
      <c r="H21596" s="3" t="n">
        <v>4.20172E-074</v>
      </c>
      <c r="I21596" s="0" t="n">
        <v>196.81</v>
      </c>
      <c r="J21596" s="0" t="n">
        <v>158.82</v>
      </c>
      <c r="K21596" s="0" t="n">
        <v>162.64</v>
      </c>
      <c r="L21596" s="0" t="s">
        <v>142</v>
      </c>
      <c r="M21596" s="0" t="s">
        <v>97037</v>
      </c>
      <c r="N21596" s="0" t="s">
        <v>144</v>
      </c>
      <c r="O21596" s="0" t="s">
        <v>275</v>
      </c>
      <c r="P21596" s="0" t="s">
        <v>97038</v>
      </c>
      <c r="Q21596" s="0" t="s">
        <v>97039</v>
      </c>
      <c r="R21596" s="0" t="n">
        <v>19</v>
      </c>
      <c r="AD21596" s="0" t="n">
        <v>1.3162</v>
      </c>
      <c r="AO21596" s="0" t="n">
        <v>1.3205</v>
      </c>
      <c r="BH21596" s="0" t="n">
        <v>1.2037</v>
      </c>
      <c r="BI21596" s="0" t="n">
        <v>0.98287</v>
      </c>
      <c r="BL21596" s="0" t="n">
        <v>1.017</v>
      </c>
      <c r="BM21596" s="0" t="n">
        <v>1.283</v>
      </c>
      <c r="BN21596" s="0" t="n">
        <v>1.1138</v>
      </c>
      <c r="BQ21596" s="0" t="n">
        <v>0.99998</v>
      </c>
      <c r="BU21596" s="0" t="n">
        <v>0.70309</v>
      </c>
      <c r="BV21596" s="0" t="n">
        <v>0.783</v>
      </c>
      <c r="BW21596" s="0" t="n">
        <v>1.2287</v>
      </c>
      <c r="BX21596" s="0" t="n">
        <v>1.1665</v>
      </c>
      <c r="BY21596" s="0" t="n">
        <v>1.1435</v>
      </c>
      <c r="BZ21596" s="0" t="n">
        <v>0.94622</v>
      </c>
      <c r="CA21596" s="0" t="n">
        <v>1.1835</v>
      </c>
      <c r="CB21596" s="0" t="n">
        <v>1.262</v>
      </c>
      <c r="CC21596" s="0" t="n">
        <v>0.74432</v>
      </c>
      <c r="CD21596" s="0" t="n">
        <v>1.0988</v>
      </c>
      <c r="CL21596" s="0" t="n">
        <v>1.0637</v>
      </c>
      <c r="CM21596" s="0" t="n">
        <v>1.3772</v>
      </c>
      <c r="CN21596" s="0" t="n">
        <v>1.3562</v>
      </c>
      <c r="CQ21596" s="0" t="n">
        <v>1.4737</v>
      </c>
      <c r="CR21596" s="0" t="n">
        <v>1.4999</v>
      </c>
      <c r="CS21596" s="0" t="n">
        <v>1.1675</v>
      </c>
      <c r="DQ21596" s="0" t="n">
        <v>1.0344</v>
      </c>
      <c r="DR21596" s="0" t="n">
        <v>0.92852</v>
      </c>
      <c r="EA21596" s="0" t="e">
        <f aca="false">#DIV/0!</f>
        <v>#DIV/0!</v>
      </c>
      <c r="EB21596" s="0" t="n">
        <v>1.2037</v>
      </c>
      <c r="EC21596" s="0" t="n">
        <v>0.98287</v>
      </c>
      <c r="ED21596" s="0" t="n">
        <v>1.3162</v>
      </c>
      <c r="EE21596" s="0" t="e">
        <f aca="false">#DIV/0!</f>
        <v>#DIV/0!</v>
      </c>
      <c r="EF21596" s="0" t="n">
        <v>1.017</v>
      </c>
      <c r="EG21596" s="0" t="n">
        <v>1.30175</v>
      </c>
      <c r="EH21596" s="0" t="n">
        <v>1.1138</v>
      </c>
    </row>
    <row r="21597" customFormat="false" ht="14" hidden="false" customHeight="false" outlineLevel="0" collapsed="false">
      <c r="A21597" s="0" t="s">
        <v>96999</v>
      </c>
      <c r="B21597" s="0" t="s">
        <v>97040</v>
      </c>
      <c r="C21597" s="0" t="s">
        <v>97001</v>
      </c>
      <c r="D21597" s="0" t="s">
        <v>97002</v>
      </c>
      <c r="E21597" s="0" t="s">
        <v>97003</v>
      </c>
      <c r="F21597" s="0" t="n">
        <v>0.999998</v>
      </c>
      <c r="G21597" s="0" t="n">
        <v>56.9248</v>
      </c>
      <c r="H21597" s="0" t="n">
        <v>0.000160199</v>
      </c>
      <c r="I21597" s="0" t="n">
        <v>184.44</v>
      </c>
      <c r="J21597" s="0" t="n">
        <v>154.68</v>
      </c>
      <c r="K21597" s="0" t="n">
        <v>184.44</v>
      </c>
      <c r="L21597" s="0" t="s">
        <v>142</v>
      </c>
      <c r="M21597" s="0" t="s">
        <v>97041</v>
      </c>
      <c r="N21597" s="0" t="s">
        <v>618</v>
      </c>
      <c r="O21597" s="0" t="s">
        <v>2738</v>
      </c>
      <c r="P21597" s="0" t="s">
        <v>97042</v>
      </c>
      <c r="Q21597" s="0" t="s">
        <v>97043</v>
      </c>
      <c r="R21597" s="0" t="n">
        <v>12</v>
      </c>
      <c r="S21597" s="0" t="n">
        <v>0.91967</v>
      </c>
      <c r="T21597" s="0" t="n">
        <v>0.98461</v>
      </c>
      <c r="U21597" s="0" t="n">
        <v>1.136</v>
      </c>
      <c r="V21597" s="0" t="n">
        <v>1.1251</v>
      </c>
      <c r="W21597" s="0" t="n">
        <v>1.214</v>
      </c>
      <c r="X21597" s="0" t="n">
        <v>1.1417</v>
      </c>
      <c r="Y21597" s="0" t="n">
        <v>0.97436</v>
      </c>
      <c r="Z21597" s="0" t="n">
        <v>1.4155</v>
      </c>
      <c r="CU21597" s="0" t="n">
        <v>0.90126</v>
      </c>
      <c r="CV21597" s="0" t="n">
        <v>0.9793</v>
      </c>
      <c r="CW21597" s="0" t="n">
        <v>0.9985</v>
      </c>
      <c r="CX21597" s="0" t="n">
        <v>0.86368</v>
      </c>
      <c r="CY21597" s="0" t="n">
        <v>1.1421</v>
      </c>
      <c r="DA21597" s="0" t="n">
        <v>1.1817</v>
      </c>
      <c r="DB21597" s="0" t="n">
        <v>1.4245</v>
      </c>
      <c r="EA21597" s="0" t="n">
        <v>0.91967</v>
      </c>
      <c r="EB21597" s="0" t="n">
        <v>0.98461</v>
      </c>
      <c r="EC21597" s="0" t="n">
        <v>1.136</v>
      </c>
      <c r="ED21597" s="0" t="n">
        <v>1.1251</v>
      </c>
      <c r="EE21597" s="0" t="n">
        <v>1.214</v>
      </c>
      <c r="EF21597" s="0" t="n">
        <v>1.1417</v>
      </c>
      <c r="EG21597" s="0" t="n">
        <v>0.97436</v>
      </c>
      <c r="EH21597" s="0" t="n">
        <v>1.4155</v>
      </c>
    </row>
    <row r="21598" customFormat="false" ht="14" hidden="false" customHeight="false" outlineLevel="0" collapsed="false">
      <c r="A21598" s="0" t="s">
        <v>96999</v>
      </c>
      <c r="B21598" s="0" t="s">
        <v>97044</v>
      </c>
      <c r="C21598" s="0" t="s">
        <v>97001</v>
      </c>
      <c r="D21598" s="0" t="s">
        <v>97002</v>
      </c>
      <c r="E21598" s="0" t="s">
        <v>97003</v>
      </c>
      <c r="F21598" s="0" t="n">
        <v>1</v>
      </c>
      <c r="G21598" s="0" t="n">
        <v>87.4916</v>
      </c>
      <c r="H21598" s="0" t="n">
        <v>0.000249461</v>
      </c>
      <c r="I21598" s="0" t="n">
        <v>195.72</v>
      </c>
      <c r="J21598" s="0" t="n">
        <v>128.64</v>
      </c>
      <c r="K21598" s="0" t="n">
        <v>195.72</v>
      </c>
      <c r="L21598" s="0" t="s">
        <v>142</v>
      </c>
      <c r="M21598" s="0" t="s">
        <v>97045</v>
      </c>
      <c r="N21598" s="0" t="s">
        <v>144</v>
      </c>
      <c r="O21598" s="0" t="s">
        <v>733</v>
      </c>
      <c r="P21598" s="0" t="s">
        <v>97046</v>
      </c>
      <c r="Q21598" s="0" t="s">
        <v>97047</v>
      </c>
      <c r="R21598" s="0" t="n">
        <v>6</v>
      </c>
      <c r="EA21598" s="0" t="e">
        <f aca="false">#DIV/0!</f>
        <v>#DIV/0!</v>
      </c>
      <c r="EB21598" s="0" t="e">
        <f aca="false">#DIV/0!</f>
        <v>#DIV/0!</v>
      </c>
      <c r="EC21598" s="0" t="e">
        <f aca="false">#DIV/0!</f>
        <v>#DIV/0!</v>
      </c>
      <c r="ED21598" s="0" t="e">
        <f aca="false">#DIV/0!</f>
        <v>#DIV/0!</v>
      </c>
      <c r="EE21598" s="0" t="e">
        <f aca="false">#DIV/0!</f>
        <v>#DIV/0!</v>
      </c>
      <c r="EF21598" s="0" t="e">
        <f aca="false">#DIV/0!</f>
        <v>#DIV/0!</v>
      </c>
      <c r="EG21598" s="0" t="e">
        <f aca="false">#DIV/0!</f>
        <v>#DIV/0!</v>
      </c>
      <c r="EH21598" s="0" t="e">
        <f aca="false">#DIV/0!</f>
        <v>#DIV/0!</v>
      </c>
    </row>
    <row r="21599" customFormat="false" ht="14" hidden="false" customHeight="false" outlineLevel="0" collapsed="false">
      <c r="A21599" s="0" t="s">
        <v>96999</v>
      </c>
      <c r="B21599" s="0" t="s">
        <v>97048</v>
      </c>
      <c r="C21599" s="0" t="s">
        <v>97001</v>
      </c>
      <c r="D21599" s="0" t="s">
        <v>97002</v>
      </c>
      <c r="E21599" s="0" t="s">
        <v>97003</v>
      </c>
      <c r="F21599" s="0" t="n">
        <v>0.999999</v>
      </c>
      <c r="G21599" s="0" t="n">
        <v>61.903</v>
      </c>
      <c r="H21599" s="3" t="n">
        <v>4.42265E-008</v>
      </c>
      <c r="I21599" s="0" t="n">
        <v>159.94</v>
      </c>
      <c r="J21599" s="0" t="n">
        <v>120.15</v>
      </c>
      <c r="K21599" s="0" t="n">
        <v>154.15</v>
      </c>
      <c r="L21599" s="0" t="s">
        <v>142</v>
      </c>
      <c r="M21599" s="0" t="s">
        <v>97049</v>
      </c>
      <c r="N21599" s="0" t="s">
        <v>2629</v>
      </c>
      <c r="O21599" s="0" t="s">
        <v>778</v>
      </c>
      <c r="P21599" s="0" t="s">
        <v>97050</v>
      </c>
      <c r="Q21599" s="0" t="s">
        <v>97051</v>
      </c>
      <c r="R21599" s="0" t="n">
        <v>6</v>
      </c>
      <c r="EA21599" s="0" t="e">
        <f aca="false">#DIV/0!</f>
        <v>#DIV/0!</v>
      </c>
      <c r="EB21599" s="0" t="e">
        <f aca="false">#DIV/0!</f>
        <v>#DIV/0!</v>
      </c>
      <c r="EC21599" s="0" t="e">
        <f aca="false">#DIV/0!</f>
        <v>#DIV/0!</v>
      </c>
      <c r="ED21599" s="0" t="e">
        <f aca="false">#DIV/0!</f>
        <v>#DIV/0!</v>
      </c>
      <c r="EE21599" s="0" t="e">
        <f aca="false">#DIV/0!</f>
        <v>#DIV/0!</v>
      </c>
      <c r="EF21599" s="0" t="e">
        <f aca="false">#DIV/0!</f>
        <v>#DIV/0!</v>
      </c>
      <c r="EG21599" s="0" t="e">
        <f aca="false">#DIV/0!</f>
        <v>#DIV/0!</v>
      </c>
      <c r="EH21599" s="0" t="e">
        <f aca="false">#DIV/0!</f>
        <v>#DIV/0!</v>
      </c>
    </row>
    <row r="21600" customFormat="false" ht="14" hidden="false" customHeight="false" outlineLevel="0" collapsed="false">
      <c r="A21600" s="0" t="s">
        <v>96999</v>
      </c>
      <c r="B21600" s="0" t="s">
        <v>97052</v>
      </c>
      <c r="C21600" s="0" t="s">
        <v>97001</v>
      </c>
      <c r="D21600" s="0" t="s">
        <v>97002</v>
      </c>
      <c r="E21600" s="0" t="s">
        <v>97003</v>
      </c>
      <c r="F21600" s="0" t="n">
        <v>0.959064</v>
      </c>
      <c r="G21600" s="0" t="n">
        <v>13.6975</v>
      </c>
      <c r="H21600" s="3" t="n">
        <v>7.91642E-048</v>
      </c>
      <c r="I21600" s="0" t="n">
        <v>160.05</v>
      </c>
      <c r="J21600" s="0" t="n">
        <v>135.77</v>
      </c>
      <c r="K21600" s="0" t="n">
        <v>82.267</v>
      </c>
      <c r="L21600" s="0" t="s">
        <v>142</v>
      </c>
      <c r="M21600" s="0" t="s">
        <v>97053</v>
      </c>
      <c r="N21600" s="0" t="s">
        <v>144</v>
      </c>
      <c r="O21600" s="0" t="s">
        <v>715</v>
      </c>
      <c r="P21600" s="0" t="s">
        <v>97054</v>
      </c>
      <c r="Q21600" s="0" t="s">
        <v>97055</v>
      </c>
      <c r="R21600" s="0" t="n">
        <v>18</v>
      </c>
      <c r="DC21600" s="0" t="n">
        <v>1.0685</v>
      </c>
      <c r="DH21600" s="0" t="n">
        <v>0.9622</v>
      </c>
      <c r="EA21600" s="0" t="e">
        <f aca="false">#DIV/0!</f>
        <v>#DIV/0!</v>
      </c>
      <c r="EB21600" s="0" t="e">
        <f aca="false">#DIV/0!</f>
        <v>#DIV/0!</v>
      </c>
      <c r="EC21600" s="0" t="e">
        <f aca="false">#DIV/0!</f>
        <v>#DIV/0!</v>
      </c>
      <c r="ED21600" s="0" t="e">
        <f aca="false">#DIV/0!</f>
        <v>#DIV/0!</v>
      </c>
      <c r="EE21600" s="0" t="e">
        <f aca="false">#DIV/0!</f>
        <v>#DIV/0!</v>
      </c>
      <c r="EF21600" s="0" t="e">
        <f aca="false">#DIV/0!</f>
        <v>#DIV/0!</v>
      </c>
      <c r="EG21600" s="0" t="e">
        <f aca="false">#DIV/0!</f>
        <v>#DIV/0!</v>
      </c>
      <c r="EH21600" s="0" t="e">
        <f aca="false">#DIV/0!</f>
        <v>#DIV/0!</v>
      </c>
    </row>
    <row r="21601" customFormat="false" ht="14" hidden="false" customHeight="false" outlineLevel="0" collapsed="false">
      <c r="A21601" s="0" t="s">
        <v>96999</v>
      </c>
      <c r="B21601" s="0" t="s">
        <v>97056</v>
      </c>
      <c r="C21601" s="0" t="s">
        <v>97001</v>
      </c>
      <c r="D21601" s="0" t="s">
        <v>97002</v>
      </c>
      <c r="E21601" s="0" t="s">
        <v>97003</v>
      </c>
      <c r="F21601" s="0" t="n">
        <v>0.999652</v>
      </c>
      <c r="G21601" s="0" t="n">
        <v>34.5868</v>
      </c>
      <c r="H21601" s="3" t="n">
        <v>2.27018E-029</v>
      </c>
      <c r="I21601" s="0" t="n">
        <v>136.59</v>
      </c>
      <c r="J21601" s="0" t="n">
        <v>121.01</v>
      </c>
      <c r="K21601" s="0" t="n">
        <v>97.352</v>
      </c>
      <c r="L21601" s="0" t="s">
        <v>142</v>
      </c>
      <c r="M21601" s="0" t="s">
        <v>97057</v>
      </c>
      <c r="N21601" s="0" t="s">
        <v>812</v>
      </c>
      <c r="O21601" s="0" t="s">
        <v>190</v>
      </c>
      <c r="P21601" s="0" t="s">
        <v>97058</v>
      </c>
      <c r="Q21601" s="0" t="s">
        <v>97059</v>
      </c>
      <c r="R21601" s="0" t="n">
        <v>21</v>
      </c>
      <c r="U21601" s="0" t="n">
        <v>0.98078</v>
      </c>
      <c r="AA21601" s="0" t="n">
        <v>1.1484</v>
      </c>
      <c r="AB21601" s="0" t="n">
        <v>1.2374</v>
      </c>
      <c r="AC21601" s="0" t="n">
        <v>1.3509</v>
      </c>
      <c r="AD21601" s="0" t="n">
        <v>0.99011</v>
      </c>
      <c r="AE21601" s="0" t="n">
        <v>0.98579</v>
      </c>
      <c r="AF21601" s="0" t="n">
        <v>0.7195</v>
      </c>
      <c r="AG21601" s="0" t="n">
        <v>0.65398</v>
      </c>
      <c r="AH21601" s="0" t="n">
        <v>0.50408</v>
      </c>
      <c r="AI21601" s="0" t="n">
        <v>0.94221</v>
      </c>
      <c r="AJ21601" s="0" t="n">
        <v>1.2492</v>
      </c>
      <c r="AK21601" s="0" t="n">
        <v>1.3171</v>
      </c>
      <c r="AM21601" s="0" t="n">
        <v>1.1569</v>
      </c>
      <c r="AO21601" s="0" t="n">
        <v>1.0397</v>
      </c>
      <c r="AY21601" s="0" t="n">
        <v>1.3305</v>
      </c>
      <c r="AZ21601" s="0" t="n">
        <v>1.0181</v>
      </c>
      <c r="BA21601" s="0" t="n">
        <v>0.84971</v>
      </c>
      <c r="BB21601" s="0" t="n">
        <v>0.92492</v>
      </c>
      <c r="BC21601" s="0" t="n">
        <v>0.55333</v>
      </c>
      <c r="BE21601" s="0" t="n">
        <v>0.72669</v>
      </c>
      <c r="BF21601" s="0" t="n">
        <v>0.47173</v>
      </c>
      <c r="BH21601" s="0" t="n">
        <v>1.0262</v>
      </c>
      <c r="BJ21601" s="0" t="n">
        <v>1.7978</v>
      </c>
      <c r="BK21601" s="0" t="n">
        <v>1.0861</v>
      </c>
      <c r="BL21601" s="0" t="n">
        <v>1.0954</v>
      </c>
      <c r="BM21601" s="0" t="n">
        <v>0.8782</v>
      </c>
      <c r="CG21601" s="0" t="n">
        <v>1.0123</v>
      </c>
      <c r="CH21601" s="0" t="n">
        <v>0.88711</v>
      </c>
      <c r="CI21601" s="0" t="n">
        <v>0.75022</v>
      </c>
      <c r="CJ21601" s="0" t="n">
        <v>0.73301</v>
      </c>
      <c r="CW21601" s="0" t="n">
        <v>1.2783</v>
      </c>
      <c r="CZ21601" s="0" t="n">
        <v>1.0723</v>
      </c>
      <c r="DA21601" s="0" t="n">
        <v>1.261</v>
      </c>
      <c r="DD21601" s="0" t="n">
        <v>1.2018</v>
      </c>
      <c r="DF21601" s="0" t="n">
        <v>1.2865</v>
      </c>
      <c r="DG21601" s="0" t="n">
        <v>1.0385</v>
      </c>
      <c r="DH21601" s="0" t="n">
        <v>0.9622</v>
      </c>
      <c r="DI21601" s="0" t="n">
        <v>0.9159</v>
      </c>
      <c r="DJ21601" s="0" t="n">
        <v>1.1093</v>
      </c>
      <c r="DK21601" s="0" t="n">
        <v>1.2525</v>
      </c>
      <c r="DM21601" s="0" t="n">
        <v>1.2404</v>
      </c>
      <c r="DO21601" s="0" t="n">
        <v>1.0876</v>
      </c>
      <c r="DP21601" s="0" t="n">
        <v>0.98615</v>
      </c>
      <c r="DR21601" s="0" t="n">
        <v>1.3138</v>
      </c>
      <c r="DV21601" s="0" t="n">
        <v>1.1134</v>
      </c>
      <c r="DW21601" s="0" t="n">
        <v>1.1399</v>
      </c>
      <c r="DX21601" s="0" t="n">
        <v>1.2903</v>
      </c>
      <c r="DZ21601" s="0" t="n">
        <v>1.4327</v>
      </c>
      <c r="EA21601" s="0" t="n">
        <v>1.14037</v>
      </c>
      <c r="EB21601" s="0" t="n">
        <v>1.132725</v>
      </c>
      <c r="EC21601" s="0" t="n">
        <v>1.1246225</v>
      </c>
      <c r="ED21601" s="0" t="n">
        <v>1.23761</v>
      </c>
      <c r="EE21601" s="0" t="n">
        <v>0.94553</v>
      </c>
      <c r="EF21601" s="0" t="n">
        <v>0.90745</v>
      </c>
      <c r="EG21601" s="0" t="n">
        <v>0.8246425</v>
      </c>
      <c r="EH21601" s="0" t="n">
        <v>0.487905</v>
      </c>
    </row>
    <row r="21602" customFormat="false" ht="14" hidden="false" customHeight="false" outlineLevel="0" collapsed="false">
      <c r="A21602" s="0" t="s">
        <v>96999</v>
      </c>
      <c r="B21602" s="0" t="s">
        <v>97060</v>
      </c>
      <c r="C21602" s="0" t="s">
        <v>97001</v>
      </c>
      <c r="D21602" s="0" t="s">
        <v>97002</v>
      </c>
      <c r="E21602" s="0" t="s">
        <v>97003</v>
      </c>
      <c r="F21602" s="0" t="n">
        <v>0.751617</v>
      </c>
      <c r="G21602" s="0" t="n">
        <v>5.08892</v>
      </c>
      <c r="H21602" s="3" t="n">
        <v>1.31504E-005</v>
      </c>
      <c r="I21602" s="0" t="n">
        <v>82.635</v>
      </c>
      <c r="J21602" s="0" t="n">
        <v>55.855</v>
      </c>
      <c r="K21602" s="0" t="n">
        <v>68.386</v>
      </c>
      <c r="L21602" s="0" t="s">
        <v>149</v>
      </c>
      <c r="M21602" s="0" t="s">
        <v>97061</v>
      </c>
      <c r="N21602" s="0" t="s">
        <v>8100</v>
      </c>
      <c r="O21602" s="0" t="s">
        <v>1017</v>
      </c>
      <c r="P21602" s="0" t="s">
        <v>97062</v>
      </c>
      <c r="Q21602" s="0" t="s">
        <v>97063</v>
      </c>
      <c r="R21602" s="0" t="n">
        <v>4</v>
      </c>
      <c r="EA21602" s="0" t="e">
        <f aca="false">#DIV/0!</f>
        <v>#DIV/0!</v>
      </c>
      <c r="EB21602" s="0" t="e">
        <f aca="false">#DIV/0!</f>
        <v>#DIV/0!</v>
      </c>
      <c r="EC21602" s="0" t="e">
        <f aca="false">#DIV/0!</f>
        <v>#DIV/0!</v>
      </c>
      <c r="ED21602" s="0" t="e">
        <f aca="false">#DIV/0!</f>
        <v>#DIV/0!</v>
      </c>
      <c r="EE21602" s="0" t="e">
        <f aca="false">#DIV/0!</f>
        <v>#DIV/0!</v>
      </c>
      <c r="EF21602" s="0" t="e">
        <f aca="false">#DIV/0!</f>
        <v>#DIV/0!</v>
      </c>
      <c r="EG21602" s="0" t="e">
        <f aca="false">#DIV/0!</f>
        <v>#DIV/0!</v>
      </c>
      <c r="EH21602" s="0" t="e">
        <f aca="false">#DIV/0!</f>
        <v>#DIV/0!</v>
      </c>
    </row>
    <row r="21603" customFormat="false" ht="14" hidden="false" customHeight="false" outlineLevel="0" collapsed="false">
      <c r="A21603" s="0" t="s">
        <v>96999</v>
      </c>
      <c r="B21603" s="0" t="s">
        <v>97064</v>
      </c>
      <c r="C21603" s="0" t="s">
        <v>97001</v>
      </c>
      <c r="D21603" s="0" t="s">
        <v>97002</v>
      </c>
      <c r="E21603" s="0" t="s">
        <v>97003</v>
      </c>
      <c r="F21603" s="0" t="n">
        <v>0.614931</v>
      </c>
      <c r="G21603" s="0" t="n">
        <v>2.14326</v>
      </c>
      <c r="H21603" s="0" t="n">
        <v>0.000165352</v>
      </c>
      <c r="I21603" s="0" t="n">
        <v>82.267</v>
      </c>
      <c r="J21603" s="0" t="n">
        <v>60.494</v>
      </c>
      <c r="K21603" s="0" t="n">
        <v>53.444</v>
      </c>
      <c r="L21603" s="0" t="s">
        <v>149</v>
      </c>
      <c r="M21603" s="0" t="s">
        <v>97065</v>
      </c>
      <c r="N21603" s="0" t="s">
        <v>144</v>
      </c>
      <c r="O21603" s="0" t="s">
        <v>715</v>
      </c>
      <c r="P21603" s="0" t="s">
        <v>97066</v>
      </c>
      <c r="Q21603" s="0" t="s">
        <v>97067</v>
      </c>
      <c r="R21603" s="0" t="n">
        <v>18</v>
      </c>
      <c r="EA21603" s="0" t="e">
        <f aca="false">#DIV/0!</f>
        <v>#DIV/0!</v>
      </c>
      <c r="EB21603" s="0" t="e">
        <f aca="false">#DIV/0!</f>
        <v>#DIV/0!</v>
      </c>
      <c r="EC21603" s="0" t="e">
        <f aca="false">#DIV/0!</f>
        <v>#DIV/0!</v>
      </c>
      <c r="ED21603" s="0" t="e">
        <f aca="false">#DIV/0!</f>
        <v>#DIV/0!</v>
      </c>
      <c r="EE21603" s="0" t="e">
        <f aca="false">#DIV/0!</f>
        <v>#DIV/0!</v>
      </c>
      <c r="EF21603" s="0" t="e">
        <f aca="false">#DIV/0!</f>
        <v>#DIV/0!</v>
      </c>
      <c r="EG21603" s="0" t="e">
        <f aca="false">#DIV/0!</f>
        <v>#DIV/0!</v>
      </c>
      <c r="EH21603" s="0" t="e">
        <f aca="false">#DIV/0!</f>
        <v>#DIV/0!</v>
      </c>
    </row>
    <row r="21604" customFormat="false" ht="14" hidden="false" customHeight="false" outlineLevel="0" collapsed="false">
      <c r="A21604" s="0" t="s">
        <v>96999</v>
      </c>
      <c r="B21604" s="0" t="s">
        <v>97068</v>
      </c>
      <c r="C21604" s="0" t="s">
        <v>97001</v>
      </c>
      <c r="D21604" s="0" t="s">
        <v>97002</v>
      </c>
      <c r="E21604" s="0" t="s">
        <v>97003</v>
      </c>
      <c r="F21604" s="0" t="n">
        <v>0.9824</v>
      </c>
      <c r="G21604" s="0" t="n">
        <v>21.2321</v>
      </c>
      <c r="H21604" s="3" t="n">
        <v>1.39764E-006</v>
      </c>
      <c r="I21604" s="0" t="n">
        <v>103.53</v>
      </c>
      <c r="J21604" s="0" t="n">
        <v>46.246</v>
      </c>
      <c r="K21604" s="0" t="n">
        <v>51.966</v>
      </c>
      <c r="L21604" s="0" t="s">
        <v>149</v>
      </c>
      <c r="M21604" s="0" t="s">
        <v>97069</v>
      </c>
      <c r="N21604" s="0" t="s">
        <v>144</v>
      </c>
      <c r="O21604" s="0" t="s">
        <v>185</v>
      </c>
      <c r="P21604" s="0" t="s">
        <v>97070</v>
      </c>
      <c r="Q21604" s="0" t="s">
        <v>97071</v>
      </c>
      <c r="R21604" s="0" t="n">
        <v>8</v>
      </c>
      <c r="BO21604" s="0" t="n">
        <v>1.0539</v>
      </c>
      <c r="BR21604" s="0" t="n">
        <v>0.8869</v>
      </c>
      <c r="DJ21604" s="0" t="n">
        <v>1.1832</v>
      </c>
      <c r="EA21604" s="0" t="e">
        <f aca="false">#DIV/0!</f>
        <v>#DIV/0!</v>
      </c>
      <c r="EB21604" s="0" t="e">
        <f aca="false">#DIV/0!</f>
        <v>#DIV/0!</v>
      </c>
      <c r="EC21604" s="0" t="e">
        <f aca="false">#DIV/0!</f>
        <v>#DIV/0!</v>
      </c>
      <c r="ED21604" s="0" t="e">
        <f aca="false">#DIV/0!</f>
        <v>#DIV/0!</v>
      </c>
      <c r="EE21604" s="0" t="e">
        <f aca="false">#DIV/0!</f>
        <v>#DIV/0!</v>
      </c>
      <c r="EF21604" s="0" t="e">
        <f aca="false">#DIV/0!</f>
        <v>#DIV/0!</v>
      </c>
      <c r="EG21604" s="0" t="e">
        <f aca="false">#DIV/0!</f>
        <v>#DIV/0!</v>
      </c>
      <c r="EH21604" s="0" t="e">
        <f aca="false">#DIV/0!</f>
        <v>#DIV/0!</v>
      </c>
    </row>
    <row r="21605" customFormat="false" ht="14" hidden="false" customHeight="false" outlineLevel="0" collapsed="false">
      <c r="A21605" s="0" t="s">
        <v>96999</v>
      </c>
      <c r="B21605" s="0" t="s">
        <v>97072</v>
      </c>
      <c r="C21605" s="0" t="s">
        <v>97001</v>
      </c>
      <c r="D21605" s="0" t="s">
        <v>97002</v>
      </c>
      <c r="E21605" s="0" t="s">
        <v>97003</v>
      </c>
      <c r="F21605" s="0" t="n">
        <v>0.987345</v>
      </c>
      <c r="G21605" s="0" t="n">
        <v>18.9544</v>
      </c>
      <c r="H21605" s="0" t="n">
        <v>0.0115811</v>
      </c>
      <c r="I21605" s="0" t="n">
        <v>71.685</v>
      </c>
      <c r="J21605" s="0" t="n">
        <v>46.602</v>
      </c>
      <c r="K21605" s="0" t="n">
        <v>71.685</v>
      </c>
      <c r="L21605" s="0" t="s">
        <v>162</v>
      </c>
      <c r="M21605" s="0" t="s">
        <v>97073</v>
      </c>
      <c r="N21605" s="0" t="s">
        <v>3817</v>
      </c>
      <c r="O21605" s="0" t="s">
        <v>567</v>
      </c>
      <c r="P21605" s="0" t="s">
        <v>97074</v>
      </c>
      <c r="Q21605" s="0" t="s">
        <v>97075</v>
      </c>
      <c r="R21605" s="0" t="n">
        <v>14</v>
      </c>
      <c r="EA21605" s="0" t="e">
        <f aca="false">#DIV/0!</f>
        <v>#DIV/0!</v>
      </c>
      <c r="EB21605" s="0" t="e">
        <f aca="false">#DIV/0!</f>
        <v>#DIV/0!</v>
      </c>
      <c r="EC21605" s="0" t="e">
        <f aca="false">#DIV/0!</f>
        <v>#DIV/0!</v>
      </c>
      <c r="ED21605" s="0" t="e">
        <f aca="false">#DIV/0!</f>
        <v>#DIV/0!</v>
      </c>
      <c r="EE21605" s="0" t="e">
        <f aca="false">#DIV/0!</f>
        <v>#DIV/0!</v>
      </c>
      <c r="EF21605" s="0" t="e">
        <f aca="false">#DIV/0!</f>
        <v>#DIV/0!</v>
      </c>
      <c r="EG21605" s="0" t="e">
        <f aca="false">#DIV/0!</f>
        <v>#DIV/0!</v>
      </c>
      <c r="EH21605" s="0" t="e">
        <f aca="false">#DIV/0!</f>
        <v>#DIV/0!</v>
      </c>
    </row>
    <row r="21606" customFormat="false" ht="14" hidden="false" customHeight="false" outlineLevel="0" collapsed="false">
      <c r="A21606" s="0" t="s">
        <v>97076</v>
      </c>
      <c r="B21606" s="0" t="s">
        <v>1580</v>
      </c>
      <c r="C21606" s="0" t="s">
        <v>97077</v>
      </c>
      <c r="D21606" s="0" t="s">
        <v>97078</v>
      </c>
      <c r="E21606" s="0" t="s">
        <v>97079</v>
      </c>
      <c r="F21606" s="0" t="n">
        <v>1</v>
      </c>
      <c r="G21606" s="0" t="n">
        <v>84.4958</v>
      </c>
      <c r="H21606" s="3" t="n">
        <v>2.93672E-018</v>
      </c>
      <c r="I21606" s="0" t="n">
        <v>116.49</v>
      </c>
      <c r="J21606" s="0" t="n">
        <v>97.455</v>
      </c>
      <c r="K21606" s="0" t="n">
        <v>105.51</v>
      </c>
      <c r="L21606" s="0" t="s">
        <v>142</v>
      </c>
      <c r="M21606" s="0" t="s">
        <v>97080</v>
      </c>
      <c r="N21606" s="0" t="s">
        <v>144</v>
      </c>
      <c r="O21606" s="0" t="s">
        <v>383</v>
      </c>
      <c r="P21606" s="0" t="s">
        <v>97081</v>
      </c>
      <c r="Q21606" s="0" t="s">
        <v>97082</v>
      </c>
      <c r="R21606" s="0" t="n">
        <v>7</v>
      </c>
      <c r="S21606" s="0" t="n">
        <v>1.0609</v>
      </c>
      <c r="T21606" s="0" t="n">
        <v>1.1502</v>
      </c>
      <c r="U21606" s="0" t="n">
        <v>1.1238</v>
      </c>
      <c r="V21606" s="0" t="n">
        <v>1.0821</v>
      </c>
      <c r="W21606" s="0" t="n">
        <v>0.99347</v>
      </c>
      <c r="X21606" s="0" t="n">
        <v>1.0642</v>
      </c>
      <c r="Y21606" s="0" t="n">
        <v>1.1385</v>
      </c>
      <c r="Z21606" s="0" t="n">
        <v>1.1006</v>
      </c>
      <c r="AA21606" s="0" t="n">
        <v>1.0779</v>
      </c>
      <c r="AB21606" s="0" t="n">
        <v>1.0678</v>
      </c>
      <c r="AC21606" s="0" t="n">
        <v>1.0521</v>
      </c>
      <c r="AD21606" s="0" t="n">
        <v>0.96694</v>
      </c>
      <c r="AE21606" s="0" t="n">
        <v>1.0152</v>
      </c>
      <c r="AF21606" s="0" t="n">
        <v>0.95842</v>
      </c>
      <c r="AG21606" s="0" t="n">
        <v>1.0508</v>
      </c>
      <c r="AH21606" s="0" t="n">
        <v>0.9791</v>
      </c>
      <c r="AI21606" s="0" t="n">
        <v>1.1025</v>
      </c>
      <c r="AJ21606" s="0" t="n">
        <v>0.99515</v>
      </c>
      <c r="AK21606" s="0" t="n">
        <v>0.91819</v>
      </c>
      <c r="AL21606" s="0" t="n">
        <v>1.0507</v>
      </c>
      <c r="AM21606" s="0" t="n">
        <v>1.0393</v>
      </c>
      <c r="AN21606" s="0" t="n">
        <v>0.97662</v>
      </c>
      <c r="AO21606" s="0" t="n">
        <v>1.0847</v>
      </c>
      <c r="AP21606" s="0" t="n">
        <v>1.1034</v>
      </c>
      <c r="AQ21606" s="0" t="n">
        <v>1.1163</v>
      </c>
      <c r="AR21606" s="0" t="n">
        <v>0.95213</v>
      </c>
      <c r="AS21606" s="0" t="n">
        <v>1.2161</v>
      </c>
      <c r="AT21606" s="0" t="n">
        <v>1.1564</v>
      </c>
      <c r="AU21606" s="0" t="n">
        <v>1.1143</v>
      </c>
      <c r="AV21606" s="0" t="n">
        <v>1.114</v>
      </c>
      <c r="AX21606" s="0" t="n">
        <v>1.0956</v>
      </c>
      <c r="AY21606" s="0" t="n">
        <v>1.3871</v>
      </c>
      <c r="AZ21606" s="0" t="n">
        <v>1.1568</v>
      </c>
      <c r="BA21606" s="0" t="n">
        <v>1.1676</v>
      </c>
      <c r="BB21606" s="0" t="n">
        <v>1.0803</v>
      </c>
      <c r="BC21606" s="0" t="n">
        <v>1.2634</v>
      </c>
      <c r="BD21606" s="0" t="n">
        <v>1.3892</v>
      </c>
      <c r="BE21606" s="0" t="n">
        <v>1.1628</v>
      </c>
      <c r="BF21606" s="0" t="n">
        <v>1.1312</v>
      </c>
      <c r="BG21606" s="0" t="n">
        <v>0.81724</v>
      </c>
      <c r="BH21606" s="0" t="n">
        <v>1.0014</v>
      </c>
      <c r="BI21606" s="0" t="n">
        <v>1.1581</v>
      </c>
      <c r="BJ21606" s="0" t="n">
        <v>1.1822</v>
      </c>
      <c r="BK21606" s="0" t="n">
        <v>0.99428</v>
      </c>
      <c r="BL21606" s="0" t="n">
        <v>0.99848</v>
      </c>
      <c r="BM21606" s="0" t="n">
        <v>1.0464</v>
      </c>
      <c r="BN21606" s="0" t="n">
        <v>1.2205</v>
      </c>
      <c r="BO21606" s="0" t="n">
        <v>1.1416</v>
      </c>
      <c r="BP21606" s="0" t="n">
        <v>1.1267</v>
      </c>
      <c r="BQ21606" s="0" t="n">
        <v>1.1243</v>
      </c>
      <c r="BR21606" s="0" t="n">
        <v>1.0421</v>
      </c>
      <c r="BS21606" s="0" t="n">
        <v>1.0957</v>
      </c>
      <c r="BT21606" s="0" t="n">
        <v>1.1285</v>
      </c>
      <c r="BU21606" s="0" t="n">
        <v>0.81991</v>
      </c>
      <c r="BV21606" s="0" t="n">
        <v>0.94015</v>
      </c>
      <c r="BW21606" s="0" t="n">
        <v>1.0838</v>
      </c>
      <c r="BX21606" s="0" t="n">
        <v>1.1531</v>
      </c>
      <c r="BY21606" s="0" t="n">
        <v>1.1599</v>
      </c>
      <c r="BZ21606" s="0" t="n">
        <v>1.0812</v>
      </c>
      <c r="CA21606" s="0" t="n">
        <v>1.0883</v>
      </c>
      <c r="CB21606" s="0" t="n">
        <v>1.0101</v>
      </c>
      <c r="CE21606" s="0" t="n">
        <v>1.0158</v>
      </c>
      <c r="CF21606" s="0" t="n">
        <v>1.0241</v>
      </c>
      <c r="CG21606" s="0" t="n">
        <v>1.0217</v>
      </c>
      <c r="CH21606" s="0" t="n">
        <v>1.0262</v>
      </c>
      <c r="CI21606" s="0" t="n">
        <v>0.94438</v>
      </c>
      <c r="CJ21606" s="0" t="n">
        <v>1.0362</v>
      </c>
      <c r="CK21606" s="0" t="n">
        <v>1.1578</v>
      </c>
      <c r="CL21606" s="0" t="n">
        <v>1.1232</v>
      </c>
      <c r="CM21606" s="0" t="n">
        <v>0.9369</v>
      </c>
      <c r="CN21606" s="0" t="n">
        <v>1.1085</v>
      </c>
      <c r="CO21606" s="0" t="n">
        <v>1.0352</v>
      </c>
      <c r="CP21606" s="0" t="n">
        <v>1.0032</v>
      </c>
      <c r="CQ21606" s="0" t="n">
        <v>1.0438</v>
      </c>
      <c r="CR21606" s="0" t="n">
        <v>1.0186</v>
      </c>
      <c r="CS21606" s="0" t="n">
        <v>1.0807</v>
      </c>
      <c r="CT21606" s="0" t="n">
        <v>1.0647</v>
      </c>
      <c r="CU21606" s="0" t="n">
        <v>1.1713</v>
      </c>
      <c r="CW21606" s="0" t="n">
        <v>1.0057</v>
      </c>
      <c r="CX21606" s="0" t="n">
        <v>0.96779</v>
      </c>
      <c r="CY21606" s="0" t="n">
        <v>1.2456</v>
      </c>
      <c r="CZ21606" s="0" t="n">
        <v>1.0785</v>
      </c>
      <c r="DC21606" s="0" t="n">
        <v>0.95874</v>
      </c>
      <c r="DD21606" s="0" t="n">
        <v>1.1045</v>
      </c>
      <c r="DE21606" s="0" t="n">
        <v>1.1097</v>
      </c>
      <c r="DF21606" s="0" t="n">
        <v>1.075</v>
      </c>
      <c r="DG21606" s="0" t="n">
        <v>0.99893</v>
      </c>
      <c r="DH21606" s="0" t="n">
        <v>1.0505</v>
      </c>
      <c r="DI21606" s="0" t="n">
        <v>0.98542</v>
      </c>
      <c r="DJ21606" s="0" t="n">
        <v>1.1126</v>
      </c>
      <c r="DK21606" s="0" t="n">
        <v>1.0572</v>
      </c>
      <c r="DL21606" s="0" t="n">
        <v>0.94246</v>
      </c>
      <c r="DM21606" s="0" t="n">
        <v>1.0624</v>
      </c>
      <c r="DN21606" s="0" t="n">
        <v>1.0179</v>
      </c>
      <c r="DO21606" s="0" t="n">
        <v>1.1883</v>
      </c>
      <c r="DP21606" s="0" t="n">
        <v>1.0065</v>
      </c>
      <c r="DQ21606" s="0" t="n">
        <v>1.0315</v>
      </c>
      <c r="DR21606" s="0" t="n">
        <v>1.0138</v>
      </c>
      <c r="DS21606" s="0" t="n">
        <v>1.2146</v>
      </c>
      <c r="DT21606" s="0" t="n">
        <v>0.98921</v>
      </c>
      <c r="DU21606" s="0" t="n">
        <v>1.0307</v>
      </c>
      <c r="DV21606" s="0" t="n">
        <v>1.0742</v>
      </c>
      <c r="DW21606" s="0" t="n">
        <v>1.0476</v>
      </c>
      <c r="DX21606" s="0" t="n">
        <v>1.1257</v>
      </c>
      <c r="DY21606" s="0" t="n">
        <v>1.041</v>
      </c>
      <c r="DZ21606" s="0" t="n">
        <v>1.0814</v>
      </c>
      <c r="EA21606" s="0" t="n">
        <v>1.09365666666667</v>
      </c>
      <c r="EB21606" s="0" t="n">
        <v>1.05391333333333</v>
      </c>
      <c r="EC21606" s="0" t="n">
        <v>1.10598166666667</v>
      </c>
      <c r="ED21606" s="0" t="n">
        <v>1.08644</v>
      </c>
      <c r="EE21606" s="0" t="n">
        <v>1.06999166666667</v>
      </c>
      <c r="EF21606" s="0" t="n">
        <v>1.08348666666667</v>
      </c>
      <c r="EG21606" s="0" t="n">
        <v>1.09664</v>
      </c>
      <c r="EH21606" s="0" t="n">
        <v>1.10506666666667</v>
      </c>
    </row>
    <row r="21607" customFormat="false" ht="14" hidden="false" customHeight="false" outlineLevel="0" collapsed="false">
      <c r="A21607" s="0" t="s">
        <v>97083</v>
      </c>
      <c r="B21607" s="0" t="s">
        <v>97084</v>
      </c>
      <c r="C21607" s="0" t="s">
        <v>97085</v>
      </c>
      <c r="D21607" s="0" t="s">
        <v>97086</v>
      </c>
      <c r="E21607" s="0" t="s">
        <v>97087</v>
      </c>
      <c r="F21607" s="0" t="n">
        <v>1</v>
      </c>
      <c r="G21607" s="0" t="n">
        <v>168.026</v>
      </c>
      <c r="H21607" s="3" t="n">
        <v>6.99052E-009</v>
      </c>
      <c r="I21607" s="0" t="n">
        <v>249.69</v>
      </c>
      <c r="J21607" s="0" t="n">
        <v>182.46</v>
      </c>
      <c r="K21607" s="0" t="n">
        <v>205.58</v>
      </c>
      <c r="L21607" s="0" t="s">
        <v>142</v>
      </c>
      <c r="M21607" s="0" t="s">
        <v>97088</v>
      </c>
      <c r="N21607" s="0" t="s">
        <v>144</v>
      </c>
      <c r="O21607" s="0" t="s">
        <v>2221</v>
      </c>
      <c r="P21607" s="0" t="s">
        <v>97089</v>
      </c>
      <c r="Q21607" s="0" t="s">
        <v>97090</v>
      </c>
      <c r="R21607" s="0" t="n">
        <v>9</v>
      </c>
      <c r="S21607" s="0" t="n">
        <v>1.2387</v>
      </c>
      <c r="T21607" s="0" t="n">
        <v>0.87429</v>
      </c>
      <c r="U21607" s="0" t="n">
        <v>1.167</v>
      </c>
      <c r="V21607" s="0" t="n">
        <v>1.0259</v>
      </c>
      <c r="W21607" s="0" t="n">
        <v>1.011</v>
      </c>
      <c r="X21607" s="0" t="n">
        <v>1.0387</v>
      </c>
      <c r="Y21607" s="0" t="n">
        <v>1.0629</v>
      </c>
      <c r="Z21607" s="0" t="n">
        <v>1.0094</v>
      </c>
      <c r="AA21607" s="0" t="n">
        <v>1.5368</v>
      </c>
      <c r="AB21607" s="0" t="n">
        <v>1.2277</v>
      </c>
      <c r="AC21607" s="0" t="n">
        <v>1.3682</v>
      </c>
      <c r="AD21607" s="0" t="n">
        <v>0.62739</v>
      </c>
      <c r="AE21607" s="0" t="n">
        <v>0.77399</v>
      </c>
      <c r="AF21607" s="0" t="n">
        <v>1.152</v>
      </c>
      <c r="AG21607" s="0" t="n">
        <v>0.89256</v>
      </c>
      <c r="AH21607" s="0" t="n">
        <v>1.2559</v>
      </c>
      <c r="AI21607" s="0" t="n">
        <v>1.248</v>
      </c>
      <c r="AJ21607" s="0" t="n">
        <v>1.2001</v>
      </c>
      <c r="AK21607" s="0" t="n">
        <v>1.4415</v>
      </c>
      <c r="AL21607" s="0" t="n">
        <v>1.4207</v>
      </c>
      <c r="AM21607" s="0" t="n">
        <v>1.2898</v>
      </c>
      <c r="AN21607" s="0" t="n">
        <v>1.2517</v>
      </c>
      <c r="AO21607" s="0" t="n">
        <v>1.1965</v>
      </c>
      <c r="AP21607" s="0" t="n">
        <v>1.2619</v>
      </c>
      <c r="AQ21607" s="0" t="n">
        <v>1.0382</v>
      </c>
      <c r="AR21607" s="0" t="n">
        <v>1.2975</v>
      </c>
      <c r="AS21607" s="0" t="n">
        <v>1.705</v>
      </c>
      <c r="AT21607" s="0" t="n">
        <v>0.96884</v>
      </c>
      <c r="AU21607" s="0" t="n">
        <v>1.7176</v>
      </c>
      <c r="AV21607" s="0" t="n">
        <v>1.9261</v>
      </c>
      <c r="AX21607" s="0" t="n">
        <v>1.6029</v>
      </c>
      <c r="AY21607" s="0" t="n">
        <v>1.4974</v>
      </c>
      <c r="AZ21607" s="0" t="n">
        <v>1.213</v>
      </c>
      <c r="BA21607" s="0" t="n">
        <v>1.1481</v>
      </c>
      <c r="BB21607" s="0" t="n">
        <v>1.2143</v>
      </c>
      <c r="BC21607" s="0" t="n">
        <v>1.1289</v>
      </c>
      <c r="BD21607" s="0" t="n">
        <v>1.1816</v>
      </c>
      <c r="BE21607" s="0" t="n">
        <v>0.90999</v>
      </c>
      <c r="BF21607" s="0" t="n">
        <v>1.1252</v>
      </c>
      <c r="BG21607" s="0" t="n">
        <v>0.75956</v>
      </c>
      <c r="BH21607" s="0" t="n">
        <v>0.85766</v>
      </c>
      <c r="BI21607" s="0" t="n">
        <v>1.1936</v>
      </c>
      <c r="BK21607" s="0" t="n">
        <v>0.79893</v>
      </c>
      <c r="BL21607" s="0" t="n">
        <v>1.049</v>
      </c>
      <c r="BM21607" s="0" t="n">
        <v>0.88616</v>
      </c>
      <c r="BN21607" s="0" t="n">
        <v>0.91699</v>
      </c>
      <c r="BO21607" s="0" t="n">
        <v>0.93133</v>
      </c>
      <c r="BP21607" s="0" t="n">
        <v>1.0967</v>
      </c>
      <c r="BQ21607" s="0" t="n">
        <v>0.62247</v>
      </c>
      <c r="BR21607" s="0" t="n">
        <v>0.97497</v>
      </c>
      <c r="BS21607" s="0" t="n">
        <v>0.92025</v>
      </c>
      <c r="BT21607" s="0" t="n">
        <v>0.93618</v>
      </c>
      <c r="BU21607" s="0" t="n">
        <v>0.6059</v>
      </c>
      <c r="BV21607" s="0" t="n">
        <v>0.78496</v>
      </c>
      <c r="BW21607" s="0" t="n">
        <v>1.1076</v>
      </c>
      <c r="BX21607" s="0" t="n">
        <v>0.77141</v>
      </c>
      <c r="BY21607" s="0" t="n">
        <v>0.57244</v>
      </c>
      <c r="BZ21607" s="0" t="n">
        <v>0.89879</v>
      </c>
      <c r="CA21607" s="0" t="n">
        <v>0.69629</v>
      </c>
      <c r="CB21607" s="0" t="n">
        <v>0.95712</v>
      </c>
      <c r="CC21607" s="0" t="n">
        <v>0.6325</v>
      </c>
      <c r="CD21607" s="0" t="n">
        <v>1.0527</v>
      </c>
      <c r="CE21607" s="0" t="n">
        <v>1.1322</v>
      </c>
      <c r="CF21607" s="0" t="n">
        <v>0.87133</v>
      </c>
      <c r="CG21607" s="0" t="n">
        <v>1.0458</v>
      </c>
      <c r="CH21607" s="0" t="n">
        <v>0.90483</v>
      </c>
      <c r="CI21607" s="0" t="n">
        <v>0.78873</v>
      </c>
      <c r="CJ21607" s="0" t="n">
        <v>1.1527</v>
      </c>
      <c r="CK21607" s="0" t="n">
        <v>1.4835</v>
      </c>
      <c r="CL21607" s="0" t="n">
        <v>0.71891</v>
      </c>
      <c r="CM21607" s="0" t="n">
        <v>1.2834</v>
      </c>
      <c r="CN21607" s="0" t="n">
        <v>1.0349</v>
      </c>
      <c r="CO21607" s="0" t="n">
        <v>1.3332</v>
      </c>
      <c r="CP21607" s="0" t="n">
        <v>1.4585</v>
      </c>
      <c r="CQ21607" s="0" t="n">
        <v>1.3561</v>
      </c>
      <c r="CR21607" s="0" t="n">
        <v>1.2067</v>
      </c>
      <c r="CS21607" s="0" t="n">
        <v>1.5567</v>
      </c>
      <c r="CT21607" s="0" t="n">
        <v>0.8844</v>
      </c>
      <c r="CV21607" s="0" t="n">
        <v>0.99455</v>
      </c>
      <c r="CW21607" s="0" t="n">
        <v>1.0128</v>
      </c>
      <c r="DA21607" s="0" t="n">
        <v>1.1507</v>
      </c>
      <c r="DB21607" s="0" t="n">
        <v>0.93552</v>
      </c>
      <c r="DE21607" s="0" t="n">
        <v>0.57441</v>
      </c>
      <c r="DF21607" s="0" t="n">
        <v>1.0971</v>
      </c>
      <c r="DG21607" s="0" t="n">
        <v>1.1588</v>
      </c>
      <c r="DH21607" s="0" t="n">
        <v>2.2481</v>
      </c>
      <c r="DI21607" s="0" t="n">
        <v>0.80597</v>
      </c>
      <c r="DJ21607" s="0" t="n">
        <v>0.80704</v>
      </c>
      <c r="DM21607" s="0" t="n">
        <v>1.0836</v>
      </c>
      <c r="DN21607" s="0" t="n">
        <v>1.4999</v>
      </c>
      <c r="DP21607" s="0" t="n">
        <v>1.0737</v>
      </c>
      <c r="DR21607" s="0" t="n">
        <v>1.5114</v>
      </c>
      <c r="DS21607" s="0" t="n">
        <v>1.0156</v>
      </c>
      <c r="DT21607" s="0" t="n">
        <v>1.8569</v>
      </c>
      <c r="DU21607" s="0" t="n">
        <v>1.4374</v>
      </c>
      <c r="DV21607" s="0" t="n">
        <v>1.5532</v>
      </c>
      <c r="DX21607" s="0" t="n">
        <v>1.3787</v>
      </c>
      <c r="DY21607" s="0" t="n">
        <v>1.4702</v>
      </c>
      <c r="DZ21607" s="0" t="n">
        <v>1.7117</v>
      </c>
      <c r="EA21607" s="0" t="n">
        <v>1.21977666666667</v>
      </c>
      <c r="EB21607" s="0" t="n">
        <v>1.11170833333333</v>
      </c>
      <c r="EC21607" s="0" t="n">
        <v>1.33723333333333</v>
      </c>
      <c r="ED21607" s="0" t="n">
        <v>1.051426</v>
      </c>
      <c r="EE21607" s="0" t="n">
        <v>1.12003666666667</v>
      </c>
      <c r="EF21607" s="0" t="n">
        <v>1.26651666666667</v>
      </c>
      <c r="EG21607" s="0" t="n">
        <v>0.989622</v>
      </c>
      <c r="EH21607" s="0" t="n">
        <v>1.19538166666667</v>
      </c>
    </row>
    <row r="21608" customFormat="false" ht="14" hidden="false" customHeight="false" outlineLevel="0" collapsed="false">
      <c r="A21608" s="0" t="s">
        <v>97083</v>
      </c>
      <c r="B21608" s="0" t="s">
        <v>97091</v>
      </c>
      <c r="C21608" s="0" t="s">
        <v>97085</v>
      </c>
      <c r="D21608" s="0" t="s">
        <v>97086</v>
      </c>
      <c r="E21608" s="0" t="s">
        <v>97087</v>
      </c>
      <c r="F21608" s="0" t="n">
        <v>0.862895</v>
      </c>
      <c r="G21608" s="0" t="n">
        <v>7.98905</v>
      </c>
      <c r="H21608" s="3" t="n">
        <v>1.88675E-005</v>
      </c>
      <c r="I21608" s="0" t="n">
        <v>113.76</v>
      </c>
      <c r="J21608" s="0" t="n">
        <v>68.91</v>
      </c>
      <c r="K21608" s="0" t="n">
        <v>71.279</v>
      </c>
      <c r="L21608" s="0" t="s">
        <v>142</v>
      </c>
      <c r="M21608" s="0" t="s">
        <v>97092</v>
      </c>
      <c r="N21608" s="0" t="s">
        <v>2519</v>
      </c>
      <c r="O21608" s="0" t="s">
        <v>1159</v>
      </c>
      <c r="P21608" s="0" t="s">
        <v>97093</v>
      </c>
      <c r="Q21608" s="0" t="s">
        <v>97094</v>
      </c>
      <c r="R21608" s="0" t="n">
        <v>7</v>
      </c>
      <c r="T21608" s="0" t="n">
        <v>0.99309</v>
      </c>
      <c r="U21608" s="0" t="n">
        <v>1.1003</v>
      </c>
      <c r="W21608" s="0" t="n">
        <v>0.86598</v>
      </c>
      <c r="Y21608" s="0" t="n">
        <v>0.93089</v>
      </c>
      <c r="BD21608" s="0" t="n">
        <v>1.1072</v>
      </c>
      <c r="BH21608" s="0" t="n">
        <v>0.88439</v>
      </c>
      <c r="EA21608" s="0" t="e">
        <f aca="false">#DIV/0!</f>
        <v>#DIV/0!</v>
      </c>
      <c r="EB21608" s="0" t="n">
        <v>0.93874</v>
      </c>
      <c r="EC21608" s="0" t="n">
        <v>1.1003</v>
      </c>
      <c r="ED21608" s="0" t="e">
        <f aca="false">#DIV/0!</f>
        <v>#DIV/0!</v>
      </c>
      <c r="EE21608" s="0" t="n">
        <v>0.86598</v>
      </c>
      <c r="EF21608" s="0" t="n">
        <v>1.1072</v>
      </c>
      <c r="EG21608" s="0" t="n">
        <v>0.93089</v>
      </c>
      <c r="EH21608" s="0" t="e">
        <f aca="false">#DIV/0!</f>
        <v>#DIV/0!</v>
      </c>
    </row>
    <row r="21609" customFormat="false" ht="14" hidden="false" customHeight="false" outlineLevel="0" collapsed="false">
      <c r="A21609" s="0" t="s">
        <v>97083</v>
      </c>
      <c r="B21609" s="0" t="s">
        <v>97095</v>
      </c>
      <c r="C21609" s="0" t="s">
        <v>97085</v>
      </c>
      <c r="D21609" s="0" t="s">
        <v>97086</v>
      </c>
      <c r="E21609" s="0" t="s">
        <v>97087</v>
      </c>
      <c r="F21609" s="0" t="n">
        <v>0.963923</v>
      </c>
      <c r="G21609" s="0" t="n">
        <v>15.4536</v>
      </c>
      <c r="H21609" s="3" t="n">
        <v>1.17128E-027</v>
      </c>
      <c r="I21609" s="0" t="n">
        <v>249.3</v>
      </c>
      <c r="J21609" s="0" t="n">
        <v>182.32</v>
      </c>
      <c r="K21609" s="0" t="n">
        <v>50.884</v>
      </c>
      <c r="L21609" s="0" t="s">
        <v>142</v>
      </c>
      <c r="M21609" s="0" t="s">
        <v>97096</v>
      </c>
      <c r="N21609" s="0" t="s">
        <v>8246</v>
      </c>
      <c r="O21609" s="0" t="s">
        <v>229</v>
      </c>
      <c r="P21609" s="0" t="s">
        <v>97097</v>
      </c>
      <c r="Q21609" s="0" t="s">
        <v>97098</v>
      </c>
      <c r="R21609" s="0" t="n">
        <v>1</v>
      </c>
      <c r="V21609" s="0" t="n">
        <v>1.0862</v>
      </c>
      <c r="AE21609" s="0" t="n">
        <v>0.69221</v>
      </c>
      <c r="AJ21609" s="0" t="n">
        <v>1.0558</v>
      </c>
      <c r="AQ21609" s="0" t="n">
        <v>1.1443</v>
      </c>
      <c r="AR21609" s="0" t="n">
        <v>1.0799</v>
      </c>
      <c r="AT21609" s="0" t="n">
        <v>1.1884</v>
      </c>
      <c r="AV21609" s="0" t="n">
        <v>1.1043</v>
      </c>
      <c r="AX21609" s="0" t="n">
        <v>1.3316</v>
      </c>
      <c r="BC21609" s="0" t="n">
        <v>0.90132</v>
      </c>
      <c r="BD21609" s="0" t="n">
        <v>1.2055</v>
      </c>
      <c r="BE21609" s="0" t="n">
        <v>1.1387</v>
      </c>
      <c r="BI21609" s="0" t="n">
        <v>1.0392</v>
      </c>
      <c r="BK21609" s="0" t="n">
        <v>0.59427</v>
      </c>
      <c r="BM21609" s="0" t="n">
        <v>0.62653</v>
      </c>
      <c r="BT21609" s="0" t="n">
        <v>0.84175</v>
      </c>
      <c r="DD21609" s="0" t="n">
        <v>1.0917</v>
      </c>
      <c r="DN21609" s="0" t="n">
        <v>0.9762</v>
      </c>
      <c r="DO21609" s="0" t="n">
        <v>1.0308</v>
      </c>
      <c r="DS21609" s="0" t="n">
        <v>1.3856</v>
      </c>
      <c r="DU21609" s="0" t="n">
        <v>1.2449</v>
      </c>
      <c r="DV21609" s="0" t="n">
        <v>1.1756</v>
      </c>
      <c r="DW21609" s="0" t="n">
        <v>1.0488</v>
      </c>
      <c r="DX21609" s="0" t="n">
        <v>1.3444</v>
      </c>
      <c r="DY21609" s="0" t="n">
        <v>1.2965</v>
      </c>
      <c r="EA21609" s="0" t="n">
        <v>1.1443</v>
      </c>
      <c r="EB21609" s="0" t="n">
        <v>1.06785</v>
      </c>
      <c r="EC21609" s="0" t="n">
        <v>1.0392</v>
      </c>
      <c r="ED21609" s="0" t="n">
        <v>1.1373</v>
      </c>
      <c r="EE21609" s="0" t="n">
        <v>0.729266666666667</v>
      </c>
      <c r="EF21609" s="0" t="n">
        <v>1.1549</v>
      </c>
      <c r="EG21609" s="0" t="n">
        <v>0.882615</v>
      </c>
      <c r="EH21609" s="0" t="n">
        <v>1.3316</v>
      </c>
    </row>
    <row r="21610" customFormat="false" ht="14" hidden="false" customHeight="false" outlineLevel="0" collapsed="false">
      <c r="A21610" s="0" t="s">
        <v>97083</v>
      </c>
      <c r="B21610" s="0" t="s">
        <v>97099</v>
      </c>
      <c r="C21610" s="0" t="s">
        <v>97085</v>
      </c>
      <c r="D21610" s="0" t="s">
        <v>97086</v>
      </c>
      <c r="E21610" s="0" t="s">
        <v>97087</v>
      </c>
      <c r="F21610" s="0" t="n">
        <v>0.999925</v>
      </c>
      <c r="G21610" s="0" t="n">
        <v>44.4243</v>
      </c>
      <c r="H21610" s="3" t="n">
        <v>1.17128E-027</v>
      </c>
      <c r="I21610" s="0" t="n">
        <v>283.31</v>
      </c>
      <c r="J21610" s="0" t="n">
        <v>229.81</v>
      </c>
      <c r="K21610" s="0" t="n">
        <v>245.4</v>
      </c>
      <c r="L21610" s="0" t="s">
        <v>142</v>
      </c>
      <c r="M21610" s="0" t="s">
        <v>97100</v>
      </c>
      <c r="N21610" s="0" t="s">
        <v>44842</v>
      </c>
      <c r="O21610" s="0" t="s">
        <v>345</v>
      </c>
      <c r="P21610" s="0" t="s">
        <v>97101</v>
      </c>
      <c r="Q21610" s="0" t="s">
        <v>97102</v>
      </c>
      <c r="R21610" s="0" t="n">
        <v>4</v>
      </c>
      <c r="AA21610" s="0" t="n">
        <v>1.6646</v>
      </c>
      <c r="AB21610" s="0" t="n">
        <v>1.2697</v>
      </c>
      <c r="AC21610" s="0" t="n">
        <v>1.1586</v>
      </c>
      <c r="AD21610" s="0" t="n">
        <v>1.2191</v>
      </c>
      <c r="AE21610" s="0" t="n">
        <v>1.2134</v>
      </c>
      <c r="AF21610" s="0" t="n">
        <v>1.184</v>
      </c>
      <c r="AG21610" s="0" t="n">
        <v>1.2729</v>
      </c>
      <c r="AH21610" s="0" t="n">
        <v>1.2377</v>
      </c>
      <c r="AI21610" s="0" t="n">
        <v>1.293</v>
      </c>
      <c r="AJ21610" s="0" t="n">
        <v>1.2245</v>
      </c>
      <c r="AK21610" s="0" t="n">
        <v>1.018</v>
      </c>
      <c r="AL21610" s="0" t="n">
        <v>1.1917</v>
      </c>
      <c r="AM21610" s="0" t="n">
        <v>1.1251</v>
      </c>
      <c r="AN21610" s="0" t="n">
        <v>1.1137</v>
      </c>
      <c r="AO21610" s="0" t="n">
        <v>1.219</v>
      </c>
      <c r="AP21610" s="0" t="n">
        <v>0.74243</v>
      </c>
      <c r="AR21610" s="0" t="n">
        <v>1.4658</v>
      </c>
      <c r="AS21610" s="0" t="n">
        <v>1.2808</v>
      </c>
      <c r="AT21610" s="0" t="n">
        <v>1.3376</v>
      </c>
      <c r="AU21610" s="0" t="n">
        <v>1.236</v>
      </c>
      <c r="AV21610" s="0" t="n">
        <v>1.2203</v>
      </c>
      <c r="AX21610" s="0" t="n">
        <v>1.1823</v>
      </c>
      <c r="AY21610" s="0" t="n">
        <v>1.5425</v>
      </c>
      <c r="AZ21610" s="0" t="n">
        <v>1.4447</v>
      </c>
      <c r="BA21610" s="0" t="n">
        <v>1.4426</v>
      </c>
      <c r="BB21610" s="0" t="n">
        <v>1.2965</v>
      </c>
      <c r="BC21610" s="0" t="n">
        <v>1.5395</v>
      </c>
      <c r="BD21610" s="0" t="n">
        <v>1.42</v>
      </c>
      <c r="BE21610" s="0" t="n">
        <v>1.2249</v>
      </c>
      <c r="BF21610" s="0" t="n">
        <v>1.3144</v>
      </c>
      <c r="BG21610" s="0" t="n">
        <v>0.65601</v>
      </c>
      <c r="BH21610" s="0" t="n">
        <v>0.94013</v>
      </c>
      <c r="BI21610" s="0" t="n">
        <v>0.98259</v>
      </c>
      <c r="BJ21610" s="0" t="n">
        <v>0.99907</v>
      </c>
      <c r="BK21610" s="0" t="n">
        <v>1.0424</v>
      </c>
      <c r="BM21610" s="0" t="n">
        <v>0.90505</v>
      </c>
      <c r="BN21610" s="0" t="n">
        <v>1.0353</v>
      </c>
      <c r="BO21610" s="0" t="n">
        <v>1.1358</v>
      </c>
      <c r="BP21610" s="0" t="n">
        <v>1.0434</v>
      </c>
      <c r="BQ21610" s="0" t="n">
        <v>1.1076</v>
      </c>
      <c r="BR21610" s="0" t="n">
        <v>0.9463</v>
      </c>
      <c r="BS21610" s="0" t="n">
        <v>1.0735</v>
      </c>
      <c r="BT21610" s="0" t="n">
        <v>0.98968</v>
      </c>
      <c r="BU21610" s="0" t="n">
        <v>0.73119</v>
      </c>
      <c r="BV21610" s="0" t="n">
        <v>1.0817</v>
      </c>
      <c r="BW21610" s="0" t="n">
        <v>0.78955</v>
      </c>
      <c r="BX21610" s="0" t="n">
        <v>1.2504</v>
      </c>
      <c r="BY21610" s="0" t="n">
        <v>1.1378</v>
      </c>
      <c r="BZ21610" s="0" t="n">
        <v>0.94456</v>
      </c>
      <c r="CA21610" s="0" t="n">
        <v>1.4072</v>
      </c>
      <c r="CB21610" s="0" t="n">
        <v>0.90661</v>
      </c>
      <c r="CC21610" s="0" t="n">
        <v>0.69656</v>
      </c>
      <c r="CD21610" s="0" t="n">
        <v>0.91287</v>
      </c>
      <c r="CE21610" s="0" t="n">
        <v>1.1807</v>
      </c>
      <c r="CF21610" s="0" t="n">
        <v>1.2102</v>
      </c>
      <c r="CG21610" s="0" t="n">
        <v>1.1987</v>
      </c>
      <c r="CH21610" s="0" t="n">
        <v>1.11</v>
      </c>
      <c r="CI21610" s="0" t="n">
        <v>1.2387</v>
      </c>
      <c r="CJ21610" s="0" t="n">
        <v>1.1552</v>
      </c>
      <c r="CK21610" s="0" t="n">
        <v>1.4286</v>
      </c>
      <c r="CL21610" s="0" t="n">
        <v>1.3288</v>
      </c>
      <c r="CM21610" s="0" t="n">
        <v>1.1121</v>
      </c>
      <c r="CN21610" s="0" t="n">
        <v>1.3746</v>
      </c>
      <c r="CO21610" s="0" t="n">
        <v>1.3201</v>
      </c>
      <c r="CP21610" s="0" t="n">
        <v>1.2756</v>
      </c>
      <c r="CR21610" s="0" t="n">
        <v>1.3332</v>
      </c>
      <c r="CS21610" s="0" t="n">
        <v>1.2206</v>
      </c>
      <c r="CT21610" s="0" t="n">
        <v>1.2491</v>
      </c>
      <c r="CY21610" s="0" t="n">
        <v>1.2121</v>
      </c>
      <c r="DA21610" s="0" t="n">
        <v>1.0525</v>
      </c>
      <c r="DC21610" s="0" t="n">
        <v>1.1268</v>
      </c>
      <c r="DD21610" s="0" t="n">
        <v>1.2726</v>
      </c>
      <c r="DE21610" s="0" t="n">
        <v>1.0577</v>
      </c>
      <c r="DF21610" s="0" t="n">
        <v>1.3394</v>
      </c>
      <c r="DG21610" s="0" t="n">
        <v>1.0082</v>
      </c>
      <c r="DH21610" s="0" t="n">
        <v>1.1551</v>
      </c>
      <c r="DI21610" s="0" t="n">
        <v>0.73103</v>
      </c>
      <c r="DJ21610" s="0" t="n">
        <v>1.0951</v>
      </c>
      <c r="DK21610" s="0" t="n">
        <v>1.0577</v>
      </c>
      <c r="DL21610" s="0" t="n">
        <v>1.0062</v>
      </c>
      <c r="DM21610" s="0" t="n">
        <v>1.1505</v>
      </c>
      <c r="DN21610" s="0" t="n">
        <v>0.96175</v>
      </c>
      <c r="DO21610" s="0" t="n">
        <v>1.3196</v>
      </c>
      <c r="DP21610" s="0" t="n">
        <v>1.1045</v>
      </c>
      <c r="DQ21610" s="0" t="n">
        <v>1.0281</v>
      </c>
      <c r="DR21610" s="0" t="n">
        <v>1.007</v>
      </c>
      <c r="DS21610" s="0" t="n">
        <v>1.181</v>
      </c>
      <c r="DT21610" s="0" t="n">
        <v>1.1553</v>
      </c>
      <c r="DU21610" s="0" t="n">
        <v>1.2481</v>
      </c>
      <c r="DV21610" s="0" t="n">
        <v>1.3803</v>
      </c>
      <c r="DW21610" s="0" t="n">
        <v>0.89238</v>
      </c>
      <c r="DX21610" s="0" t="n">
        <v>1.3649</v>
      </c>
      <c r="DY21610" s="0" t="n">
        <v>1.1235</v>
      </c>
      <c r="DZ21610" s="0" t="n">
        <v>1.2568</v>
      </c>
      <c r="EA21610" s="0" t="n">
        <v>1.2890275</v>
      </c>
      <c r="EB21610" s="0" t="n">
        <v>1.268966</v>
      </c>
      <c r="EC21610" s="0" t="n">
        <v>1.176518</v>
      </c>
      <c r="ED21610" s="0" t="n">
        <v>1.208794</v>
      </c>
      <c r="EE21610" s="0" t="n">
        <v>1.23128</v>
      </c>
      <c r="EF21610" s="0" t="n">
        <v>1.2345</v>
      </c>
      <c r="EG21610" s="0" t="n">
        <v>1.1554625</v>
      </c>
      <c r="EH21610" s="0" t="n">
        <v>1.102426</v>
      </c>
    </row>
    <row r="21611" customFormat="false" ht="14" hidden="false" customHeight="false" outlineLevel="0" collapsed="false">
      <c r="A21611" s="0" t="s">
        <v>97083</v>
      </c>
      <c r="B21611" s="0" t="s">
        <v>97103</v>
      </c>
      <c r="C21611" s="0" t="s">
        <v>97085</v>
      </c>
      <c r="D21611" s="0" t="s">
        <v>97086</v>
      </c>
      <c r="E21611" s="0" t="s">
        <v>97087</v>
      </c>
      <c r="F21611" s="0" t="n">
        <v>0.998715</v>
      </c>
      <c r="G21611" s="0" t="n">
        <v>30.0219</v>
      </c>
      <c r="H21611" s="3" t="n">
        <v>1.17128E-027</v>
      </c>
      <c r="I21611" s="0" t="n">
        <v>220.21</v>
      </c>
      <c r="J21611" s="0" t="n">
        <v>189.32</v>
      </c>
      <c r="K21611" s="0" t="n">
        <v>105.79</v>
      </c>
      <c r="L21611" s="0" t="s">
        <v>142</v>
      </c>
      <c r="M21611" s="0" t="s">
        <v>97104</v>
      </c>
      <c r="N21611" s="0" t="s">
        <v>97105</v>
      </c>
      <c r="O21611" s="0" t="s">
        <v>1235</v>
      </c>
      <c r="P21611" s="0" t="s">
        <v>97106</v>
      </c>
      <c r="Q21611" s="0" t="s">
        <v>97107</v>
      </c>
      <c r="R21611" s="0" t="n">
        <v>5</v>
      </c>
      <c r="T21611" s="0" t="n">
        <v>1.4679</v>
      </c>
      <c r="W21611" s="0" t="n">
        <v>1.1239</v>
      </c>
      <c r="Z21611" s="0" t="n">
        <v>1.2</v>
      </c>
      <c r="AA21611" s="0" t="n">
        <v>1.2821</v>
      </c>
      <c r="AB21611" s="0" t="n">
        <v>1.4568</v>
      </c>
      <c r="AC21611" s="0" t="n">
        <v>1.2314</v>
      </c>
      <c r="AD21611" s="0" t="n">
        <v>1.4006</v>
      </c>
      <c r="AE21611" s="0" t="n">
        <v>1.0777</v>
      </c>
      <c r="AF21611" s="0" t="n">
        <v>1.2671</v>
      </c>
      <c r="AG21611" s="0" t="n">
        <v>1.4148</v>
      </c>
      <c r="AH21611" s="0" t="n">
        <v>1.6897</v>
      </c>
      <c r="AI21611" s="0" t="n">
        <v>2.0428</v>
      </c>
      <c r="AJ21611" s="0" t="n">
        <v>1.5356</v>
      </c>
      <c r="AK21611" s="0" t="n">
        <v>1.3475</v>
      </c>
      <c r="AL21611" s="0" t="n">
        <v>1.83</v>
      </c>
      <c r="AM21611" s="0" t="n">
        <v>0.99371</v>
      </c>
      <c r="AN21611" s="0" t="n">
        <v>1.2234</v>
      </c>
      <c r="AQ21611" s="0" t="n">
        <v>1.1443</v>
      </c>
      <c r="AR21611" s="0" t="n">
        <v>1.0799</v>
      </c>
      <c r="AS21611" s="0" t="n">
        <v>1.128</v>
      </c>
      <c r="AT21611" s="0" t="n">
        <v>1.1884</v>
      </c>
      <c r="AU21611" s="0" t="n">
        <v>1.0422</v>
      </c>
      <c r="AV21611" s="0" t="n">
        <v>1.1043</v>
      </c>
      <c r="AX21611" s="0" t="n">
        <v>1.0559</v>
      </c>
      <c r="AY21611" s="0" t="n">
        <v>1.489</v>
      </c>
      <c r="AZ21611" s="0" t="n">
        <v>1.2108</v>
      </c>
      <c r="BA21611" s="0" t="n">
        <v>0.97499</v>
      </c>
      <c r="BB21611" s="0" t="n">
        <v>1.4486</v>
      </c>
      <c r="BD21611" s="0" t="n">
        <v>1.3398</v>
      </c>
      <c r="BE21611" s="0" t="n">
        <v>1.4318</v>
      </c>
      <c r="BF21611" s="0" t="n">
        <v>1.2339</v>
      </c>
      <c r="BG21611" s="0" t="n">
        <v>0.67537</v>
      </c>
      <c r="BH21611" s="0" t="n">
        <v>0.89914</v>
      </c>
      <c r="BI21611" s="0" t="n">
        <v>1.5726</v>
      </c>
      <c r="BJ21611" s="0" t="n">
        <v>1.0562</v>
      </c>
      <c r="BK21611" s="0" t="n">
        <v>1.0306</v>
      </c>
      <c r="BL21611" s="0" t="n">
        <v>1.2279</v>
      </c>
      <c r="BM21611" s="0" t="n">
        <v>0.95904</v>
      </c>
      <c r="BN21611" s="0" t="n">
        <v>0.84063</v>
      </c>
      <c r="BX21611" s="0" t="n">
        <v>1.206</v>
      </c>
      <c r="BY21611" s="0" t="n">
        <v>1.0358</v>
      </c>
      <c r="CC21611" s="0" t="n">
        <v>0.61515</v>
      </c>
      <c r="CE21611" s="0" t="n">
        <v>1.4949</v>
      </c>
      <c r="CF21611" s="0" t="n">
        <v>1.6015</v>
      </c>
      <c r="CG21611" s="0" t="n">
        <v>1.3537</v>
      </c>
      <c r="CH21611" s="0" t="n">
        <v>1.3016</v>
      </c>
      <c r="CI21611" s="0" t="n">
        <v>1.4544</v>
      </c>
      <c r="CJ21611" s="0" t="n">
        <v>1.315</v>
      </c>
      <c r="CK21611" s="0" t="n">
        <v>1.2202</v>
      </c>
      <c r="CL21611" s="0" t="n">
        <v>1.6062</v>
      </c>
      <c r="CM21611" s="0" t="n">
        <v>1.2927</v>
      </c>
      <c r="CN21611" s="0" t="n">
        <v>1.2057</v>
      </c>
      <c r="CR21611" s="0" t="n">
        <v>1.1359</v>
      </c>
      <c r="CT21611" s="0" t="n">
        <v>1.0587</v>
      </c>
      <c r="CU21611" s="0" t="n">
        <v>1.0427</v>
      </c>
      <c r="CV21611" s="0" t="n">
        <v>1.067</v>
      </c>
      <c r="CW21611" s="0" t="n">
        <v>0.90072</v>
      </c>
      <c r="CZ21611" s="0" t="n">
        <v>1.1707</v>
      </c>
      <c r="DC21611" s="0" t="n">
        <v>1.4435</v>
      </c>
      <c r="DD21611" s="0" t="n">
        <v>1.2059</v>
      </c>
      <c r="DE21611" s="0" t="n">
        <v>1.4999</v>
      </c>
      <c r="DF21611" s="0" t="n">
        <v>1.1407</v>
      </c>
      <c r="DG21611" s="0" t="n">
        <v>1.3284</v>
      </c>
      <c r="DH21611" s="0" t="n">
        <v>1.356</v>
      </c>
      <c r="DI21611" s="0" t="n">
        <v>1.3965</v>
      </c>
      <c r="DJ21611" s="0" t="n">
        <v>1.5576</v>
      </c>
      <c r="DP21611" s="0" t="n">
        <v>1.562</v>
      </c>
      <c r="DS21611" s="0" t="n">
        <v>1.274</v>
      </c>
      <c r="DT21611" s="0" t="n">
        <v>1.0086</v>
      </c>
      <c r="DU21611" s="0" t="n">
        <v>1.0917</v>
      </c>
      <c r="DV21611" s="0" t="n">
        <v>1.1756</v>
      </c>
      <c r="DW21611" s="0" t="n">
        <v>0.89238</v>
      </c>
      <c r="DX21611" s="0" t="n">
        <v>0.91822</v>
      </c>
      <c r="DY21611" s="0" t="n">
        <v>1.2501</v>
      </c>
      <c r="DZ21611" s="0" t="n">
        <v>1.2441</v>
      </c>
      <c r="EA21611" s="0" t="n">
        <v>1.326714</v>
      </c>
      <c r="EB21611" s="0" t="n">
        <v>1.27502333333333</v>
      </c>
      <c r="EC21611" s="0" t="n">
        <v>1.250898</v>
      </c>
      <c r="ED21611" s="0" t="n">
        <v>1.38476</v>
      </c>
      <c r="EE21611" s="0" t="n">
        <v>1.053622</v>
      </c>
      <c r="EF21611" s="0" t="n">
        <v>1.2325</v>
      </c>
      <c r="EG21611" s="0" t="n">
        <v>1.26854666666667</v>
      </c>
      <c r="EH21611" s="0" t="n">
        <v>1.204026</v>
      </c>
    </row>
    <row r="21612" customFormat="false" ht="14" hidden="false" customHeight="false" outlineLevel="0" collapsed="false">
      <c r="A21612" s="0" t="s">
        <v>97083</v>
      </c>
      <c r="B21612" s="0" t="s">
        <v>97108</v>
      </c>
      <c r="C21612" s="0" t="s">
        <v>97085</v>
      </c>
      <c r="D21612" s="0" t="s">
        <v>97086</v>
      </c>
      <c r="E21612" s="0" t="s">
        <v>97087</v>
      </c>
      <c r="F21612" s="0" t="n">
        <v>0.894387</v>
      </c>
      <c r="G21612" s="0" t="n">
        <v>9.2781</v>
      </c>
      <c r="H21612" s="0" t="n">
        <v>0.00032941</v>
      </c>
      <c r="I21612" s="0" t="n">
        <v>84.892</v>
      </c>
      <c r="J21612" s="0" t="n">
        <v>64.159</v>
      </c>
      <c r="K21612" s="0" t="n">
        <v>71.806</v>
      </c>
      <c r="L21612" s="0" t="s">
        <v>142</v>
      </c>
      <c r="M21612" s="0" t="s">
        <v>97109</v>
      </c>
      <c r="N21612" s="0" t="s">
        <v>10416</v>
      </c>
      <c r="O21612" s="0" t="s">
        <v>5600</v>
      </c>
      <c r="P21612" s="0" t="s">
        <v>97110</v>
      </c>
      <c r="Q21612" s="0" t="s">
        <v>97111</v>
      </c>
      <c r="R21612" s="0" t="n">
        <v>1</v>
      </c>
      <c r="S21612" s="0" t="n">
        <v>1.2614</v>
      </c>
      <c r="T21612" s="0" t="n">
        <v>1.2757</v>
      </c>
      <c r="V21612" s="0" t="n">
        <v>1.1562</v>
      </c>
      <c r="W21612" s="0" t="n">
        <v>1.0863</v>
      </c>
      <c r="X21612" s="0" t="n">
        <v>1.1967</v>
      </c>
      <c r="Y21612" s="0" t="n">
        <v>1.2157</v>
      </c>
      <c r="Z21612" s="0" t="n">
        <v>1.1427</v>
      </c>
      <c r="CU21612" s="0" t="n">
        <v>1.1879</v>
      </c>
      <c r="CW21612" s="0" t="n">
        <v>0.83702</v>
      </c>
      <c r="CX21612" s="0" t="n">
        <v>1.1198</v>
      </c>
      <c r="CY21612" s="0" t="n">
        <v>1.0604</v>
      </c>
      <c r="CZ21612" s="0" t="n">
        <v>1.1285</v>
      </c>
      <c r="DA21612" s="0" t="n">
        <v>1.1379</v>
      </c>
      <c r="DB21612" s="0" t="n">
        <v>1.2073</v>
      </c>
      <c r="EA21612" s="0" t="n">
        <v>1.2614</v>
      </c>
      <c r="EB21612" s="0" t="n">
        <v>1.2757</v>
      </c>
      <c r="EC21612" s="0" t="e">
        <f aca="false">#DIV/0!</f>
        <v>#DIV/0!</v>
      </c>
      <c r="ED21612" s="0" t="n">
        <v>1.1562</v>
      </c>
      <c r="EE21612" s="0" t="n">
        <v>1.0863</v>
      </c>
      <c r="EF21612" s="0" t="n">
        <v>1.1967</v>
      </c>
      <c r="EG21612" s="0" t="n">
        <v>1.2157</v>
      </c>
      <c r="EH21612" s="0" t="n">
        <v>1.1427</v>
      </c>
    </row>
    <row r="21613" customFormat="false" ht="14" hidden="false" customHeight="false" outlineLevel="0" collapsed="false">
      <c r="A21613" s="0" t="s">
        <v>97083</v>
      </c>
      <c r="B21613" s="0" t="s">
        <v>97112</v>
      </c>
      <c r="C21613" s="0" t="s">
        <v>97085</v>
      </c>
      <c r="D21613" s="0" t="s">
        <v>97086</v>
      </c>
      <c r="E21613" s="0" t="s">
        <v>97087</v>
      </c>
      <c r="F21613" s="0" t="n">
        <v>1</v>
      </c>
      <c r="G21613" s="0" t="n">
        <v>69.4235</v>
      </c>
      <c r="H21613" s="3" t="n">
        <v>1.72727E-029</v>
      </c>
      <c r="I21613" s="0" t="n">
        <v>184.24</v>
      </c>
      <c r="J21613" s="0" t="n">
        <v>146.73</v>
      </c>
      <c r="K21613" s="0" t="n">
        <v>155.88</v>
      </c>
      <c r="L21613" s="0" t="s">
        <v>142</v>
      </c>
      <c r="M21613" s="0" t="s">
        <v>97113</v>
      </c>
      <c r="N21613" s="0" t="s">
        <v>344</v>
      </c>
      <c r="O21613" s="0" t="s">
        <v>758</v>
      </c>
      <c r="P21613" s="0" t="s">
        <v>97114</v>
      </c>
      <c r="Q21613" s="0" t="s">
        <v>97115</v>
      </c>
      <c r="R21613" s="0" t="n">
        <v>4</v>
      </c>
      <c r="S21613" s="0" t="n">
        <v>1.2932</v>
      </c>
      <c r="T21613" s="0" t="n">
        <v>1.0476</v>
      </c>
      <c r="U21613" s="0" t="n">
        <v>1.0983</v>
      </c>
      <c r="V21613" s="0" t="n">
        <v>1.0551</v>
      </c>
      <c r="W21613" s="0" t="n">
        <v>1.2612</v>
      </c>
      <c r="X21613" s="0" t="n">
        <v>1.0853</v>
      </c>
      <c r="Y21613" s="0" t="n">
        <v>1.1537</v>
      </c>
      <c r="Z21613" s="0" t="n">
        <v>1.1542</v>
      </c>
      <c r="AA21613" s="0" t="n">
        <v>1.2372</v>
      </c>
      <c r="AB21613" s="0" t="n">
        <v>1.1735</v>
      </c>
      <c r="AC21613" s="0" t="n">
        <v>1.1048</v>
      </c>
      <c r="AD21613" s="0" t="n">
        <v>1.0943</v>
      </c>
      <c r="AE21613" s="0" t="n">
        <v>1.0256</v>
      </c>
      <c r="AF21613" s="0" t="n">
        <v>1.0883</v>
      </c>
      <c r="AG21613" s="0" t="n">
        <v>1.1977</v>
      </c>
      <c r="AH21613" s="0" t="n">
        <v>1.2287</v>
      </c>
      <c r="AI21613" s="0" t="n">
        <v>1.1446</v>
      </c>
      <c r="AJ21613" s="0" t="n">
        <v>1.1911</v>
      </c>
      <c r="AK21613" s="0" t="n">
        <v>1.0728</v>
      </c>
      <c r="AL21613" s="0" t="n">
        <v>1.1712</v>
      </c>
      <c r="AM21613" s="0" t="n">
        <v>1.0939</v>
      </c>
      <c r="AN21613" s="0" t="n">
        <v>1.0928</v>
      </c>
      <c r="AO21613" s="0" t="n">
        <v>1.0919</v>
      </c>
      <c r="AP21613" s="0" t="n">
        <v>1.1783</v>
      </c>
      <c r="AQ21613" s="0" t="n">
        <v>1.2628</v>
      </c>
      <c r="AR21613" s="0" t="n">
        <v>1.1621</v>
      </c>
      <c r="AS21613" s="0" t="n">
        <v>1.3043</v>
      </c>
      <c r="AT21613" s="0" t="n">
        <v>1.2848</v>
      </c>
      <c r="AU21613" s="0" t="n">
        <v>1.2697</v>
      </c>
      <c r="AV21613" s="0" t="n">
        <v>1.1114</v>
      </c>
      <c r="AX21613" s="0" t="n">
        <v>1.1401</v>
      </c>
      <c r="AY21613" s="0" t="n">
        <v>1.2198</v>
      </c>
      <c r="AZ21613" s="0" t="n">
        <v>1.0537</v>
      </c>
      <c r="BA21613" s="0" t="n">
        <v>1.2719</v>
      </c>
      <c r="BB21613" s="0" t="n">
        <v>1.1858</v>
      </c>
      <c r="BC21613" s="0" t="n">
        <v>1.1225</v>
      </c>
      <c r="BD21613" s="0" t="n">
        <v>1.1718</v>
      </c>
      <c r="BE21613" s="0" t="n">
        <v>1.2451</v>
      </c>
      <c r="BF21613" s="0" t="n">
        <v>1.1433</v>
      </c>
      <c r="BG21613" s="0" t="n">
        <v>0.8537</v>
      </c>
      <c r="BH21613" s="0" t="n">
        <v>1.0605</v>
      </c>
      <c r="BI21613" s="0" t="n">
        <v>1.0758</v>
      </c>
      <c r="BJ21613" s="0" t="n">
        <v>1.0353</v>
      </c>
      <c r="BK21613" s="0" t="n">
        <v>1.1094</v>
      </c>
      <c r="BL21613" s="0" t="n">
        <v>0.93233</v>
      </c>
      <c r="BM21613" s="0" t="n">
        <v>0.90689</v>
      </c>
      <c r="BN21613" s="0" t="n">
        <v>1.0913</v>
      </c>
      <c r="BO21613" s="0" t="n">
        <v>1.1849</v>
      </c>
      <c r="BP21613" s="0" t="n">
        <v>1.0508</v>
      </c>
      <c r="BQ21613" s="0" t="n">
        <v>1.1813</v>
      </c>
      <c r="BR21613" s="0" t="n">
        <v>1.2032</v>
      </c>
      <c r="BS21613" s="0" t="n">
        <v>1.216</v>
      </c>
      <c r="BT21613" s="0" t="n">
        <v>1.0809</v>
      </c>
      <c r="BU21613" s="0" t="n">
        <v>0.74506</v>
      </c>
      <c r="BV21613" s="0" t="n">
        <v>1.079</v>
      </c>
      <c r="BW21613" s="0" t="n">
        <v>1.0158</v>
      </c>
      <c r="BX21613" s="0" t="n">
        <v>1.1511</v>
      </c>
      <c r="BY21613" s="0" t="n">
        <v>1.0248</v>
      </c>
      <c r="BZ21613" s="0" t="n">
        <v>0.96185</v>
      </c>
      <c r="CA21613" s="0" t="n">
        <v>1.0987</v>
      </c>
      <c r="CB21613" s="0" t="n">
        <v>1.016</v>
      </c>
      <c r="CC21613" s="0" t="n">
        <v>0.74416</v>
      </c>
      <c r="CD21613" s="0" t="n">
        <v>0.9609</v>
      </c>
      <c r="CE21613" s="0" t="n">
        <v>0.96157</v>
      </c>
      <c r="CF21613" s="0" t="n">
        <v>1.1138</v>
      </c>
      <c r="CG21613" s="0" t="n">
        <v>1.1379</v>
      </c>
      <c r="CH21613" s="0" t="n">
        <v>1.0816</v>
      </c>
      <c r="CI21613" s="0" t="n">
        <v>1.0534</v>
      </c>
      <c r="CJ21613" s="0" t="n">
        <v>1.1099</v>
      </c>
      <c r="CK21613" s="0" t="n">
        <v>1.1117</v>
      </c>
      <c r="CL21613" s="0" t="n">
        <v>1.0992</v>
      </c>
      <c r="CM21613" s="0" t="n">
        <v>0.97143</v>
      </c>
      <c r="CN21613" s="0" t="n">
        <v>1.0481</v>
      </c>
      <c r="CO21613" s="0" t="n">
        <v>1.0417</v>
      </c>
      <c r="CP21613" s="0" t="n">
        <v>1.0768</v>
      </c>
      <c r="CQ21613" s="0" t="n">
        <v>1.0421</v>
      </c>
      <c r="CR21613" s="0" t="n">
        <v>1.1408</v>
      </c>
      <c r="CS21613" s="0" t="n">
        <v>1.284</v>
      </c>
      <c r="CT21613" s="0" t="n">
        <v>1.1445</v>
      </c>
      <c r="CU21613" s="0" t="n">
        <v>1.0995</v>
      </c>
      <c r="CV21613" s="0" t="n">
        <v>1.0222</v>
      </c>
      <c r="CW21613" s="0" t="n">
        <v>1.0964</v>
      </c>
      <c r="CX21613" s="0" t="n">
        <v>1.2562</v>
      </c>
      <c r="CY21613" s="0" t="n">
        <v>0.97637</v>
      </c>
      <c r="CZ21613" s="0" t="n">
        <v>1.07</v>
      </c>
      <c r="DA21613" s="0" t="n">
        <v>1.1294</v>
      </c>
      <c r="DB21613" s="0" t="n">
        <v>1.1351</v>
      </c>
      <c r="DC21613" s="0" t="n">
        <v>1.2244</v>
      </c>
      <c r="DD21613" s="0" t="n">
        <v>1.0254</v>
      </c>
      <c r="DE21613" s="0" t="n">
        <v>1.0956</v>
      </c>
      <c r="DF21613" s="0" t="n">
        <v>1.0926</v>
      </c>
      <c r="DG21613" s="0" t="n">
        <v>1.0814</v>
      </c>
      <c r="DH21613" s="0" t="n">
        <v>1.0063</v>
      </c>
      <c r="DI21613" s="0" t="n">
        <v>1.0397</v>
      </c>
      <c r="DJ21613" s="0" t="n">
        <v>1.2084</v>
      </c>
      <c r="DK21613" s="0" t="n">
        <v>1.0311</v>
      </c>
      <c r="DL21613" s="0" t="n">
        <v>1.0853</v>
      </c>
      <c r="DM21613" s="0" t="n">
        <v>1.0651</v>
      </c>
      <c r="DN21613" s="0" t="n">
        <v>1.1177</v>
      </c>
      <c r="DO21613" s="0" t="n">
        <v>1.0633</v>
      </c>
      <c r="DP21613" s="0" t="n">
        <v>1.0924</v>
      </c>
      <c r="DQ21613" s="0" t="n">
        <v>0.96854</v>
      </c>
      <c r="DR21613" s="0" t="n">
        <v>1.1214</v>
      </c>
      <c r="DS21613" s="0" t="n">
        <v>0.9584</v>
      </c>
      <c r="DT21613" s="0" t="n">
        <v>1.0561</v>
      </c>
      <c r="DU21613" s="0" t="n">
        <v>1.1513</v>
      </c>
      <c r="DV21613" s="0" t="n">
        <v>1.2086</v>
      </c>
      <c r="DW21613" s="0" t="n">
        <v>1.1381</v>
      </c>
      <c r="DX21613" s="0" t="n">
        <v>1.109</v>
      </c>
      <c r="DY21613" s="0" t="n">
        <v>1.1786</v>
      </c>
      <c r="DZ21613" s="0" t="n">
        <v>1.0546</v>
      </c>
      <c r="EA21613" s="0" t="n">
        <v>1.16855</v>
      </c>
      <c r="EB21613" s="0" t="n">
        <v>1.11475</v>
      </c>
      <c r="EC21613" s="0" t="n">
        <v>1.15465</v>
      </c>
      <c r="ED21613" s="0" t="n">
        <v>1.13775</v>
      </c>
      <c r="EE21613" s="0" t="n">
        <v>1.14705</v>
      </c>
      <c r="EF21613" s="0" t="n">
        <v>1.08032166666667</v>
      </c>
      <c r="EG21613" s="0" t="n">
        <v>1.119058</v>
      </c>
      <c r="EH21613" s="0" t="n">
        <v>1.15598333333333</v>
      </c>
    </row>
    <row r="21614" customFormat="false" ht="14" hidden="false" customHeight="false" outlineLevel="0" collapsed="false">
      <c r="A21614" s="0" t="s">
        <v>97083</v>
      </c>
      <c r="B21614" s="0" t="s">
        <v>97116</v>
      </c>
      <c r="C21614" s="0" t="s">
        <v>97085</v>
      </c>
      <c r="D21614" s="0" t="s">
        <v>97086</v>
      </c>
      <c r="E21614" s="0" t="s">
        <v>97087</v>
      </c>
      <c r="F21614" s="0" t="n">
        <v>1</v>
      </c>
      <c r="G21614" s="0" t="n">
        <v>69.8797</v>
      </c>
      <c r="H21614" s="3" t="n">
        <v>5.53207E-024</v>
      </c>
      <c r="I21614" s="0" t="n">
        <v>173.04</v>
      </c>
      <c r="J21614" s="0" t="n">
        <v>120.46</v>
      </c>
      <c r="K21614" s="0" t="n">
        <v>160.95</v>
      </c>
      <c r="L21614" s="0" t="s">
        <v>142</v>
      </c>
      <c r="M21614" s="0" t="s">
        <v>97117</v>
      </c>
      <c r="N21614" s="0" t="s">
        <v>144</v>
      </c>
      <c r="O21614" s="0" t="s">
        <v>1359</v>
      </c>
      <c r="P21614" s="0" t="s">
        <v>97118</v>
      </c>
      <c r="Q21614" s="0" t="s">
        <v>97119</v>
      </c>
      <c r="R21614" s="0" t="n">
        <v>10</v>
      </c>
      <c r="AI21614" s="0" t="n">
        <v>1.3206</v>
      </c>
      <c r="AJ21614" s="0" t="n">
        <v>1.0809</v>
      </c>
      <c r="AK21614" s="0" t="n">
        <v>1.2834</v>
      </c>
      <c r="AL21614" s="0" t="n">
        <v>1.0206</v>
      </c>
      <c r="AM21614" s="0" t="n">
        <v>1.0202</v>
      </c>
      <c r="AN21614" s="0" t="n">
        <v>0.76317</v>
      </c>
      <c r="AO21614" s="0" t="n">
        <v>1.2205</v>
      </c>
      <c r="AP21614" s="0" t="n">
        <v>1.03</v>
      </c>
      <c r="DK21614" s="0" t="n">
        <v>1.0877</v>
      </c>
      <c r="DL21614" s="0" t="n">
        <v>0.98855</v>
      </c>
      <c r="DM21614" s="0" t="n">
        <v>1.2818</v>
      </c>
      <c r="DN21614" s="0" t="n">
        <v>1.2655</v>
      </c>
      <c r="DO21614" s="0" t="n">
        <v>1.3168</v>
      </c>
      <c r="DP21614" s="0" t="n">
        <v>1.3508</v>
      </c>
      <c r="DQ21614" s="0" t="n">
        <v>1.2903</v>
      </c>
      <c r="DR21614" s="0" t="n">
        <v>1.364</v>
      </c>
      <c r="EA21614" s="0" t="n">
        <v>1.3206</v>
      </c>
      <c r="EB21614" s="0" t="n">
        <v>1.0809</v>
      </c>
      <c r="EC21614" s="0" t="n">
        <v>1.2834</v>
      </c>
      <c r="ED21614" s="0" t="n">
        <v>1.0206</v>
      </c>
      <c r="EE21614" s="0" t="n">
        <v>1.0202</v>
      </c>
      <c r="EF21614" s="0" t="n">
        <v>0.76317</v>
      </c>
      <c r="EG21614" s="0" t="n">
        <v>1.2205</v>
      </c>
      <c r="EH21614" s="0" t="n">
        <v>1.03</v>
      </c>
    </row>
    <row r="21615" customFormat="false" ht="14" hidden="false" customHeight="false" outlineLevel="0" collapsed="false">
      <c r="A21615" s="0" t="s">
        <v>97083</v>
      </c>
      <c r="B21615" s="0" t="s">
        <v>97120</v>
      </c>
      <c r="C21615" s="0" t="s">
        <v>97085</v>
      </c>
      <c r="D21615" s="0" t="s">
        <v>97086</v>
      </c>
      <c r="E21615" s="0" t="s">
        <v>97087</v>
      </c>
      <c r="F21615" s="0" t="n">
        <v>0.987338</v>
      </c>
      <c r="G21615" s="0" t="n">
        <v>23.5451</v>
      </c>
      <c r="H21615" s="3" t="n">
        <v>4.59002E-005</v>
      </c>
      <c r="I21615" s="0" t="n">
        <v>314.11</v>
      </c>
      <c r="J21615" s="0" t="n">
        <v>250.14</v>
      </c>
      <c r="K21615" s="0" t="n">
        <v>77.505</v>
      </c>
      <c r="L21615" s="0" t="s">
        <v>142</v>
      </c>
      <c r="M21615" s="0" t="s">
        <v>97121</v>
      </c>
      <c r="N21615" s="0" t="s">
        <v>7759</v>
      </c>
      <c r="O21615" s="0" t="s">
        <v>494</v>
      </c>
      <c r="P21615" s="0" t="s">
        <v>97122</v>
      </c>
      <c r="Q21615" s="0" t="s">
        <v>97123</v>
      </c>
      <c r="R21615" s="0" t="n">
        <v>8</v>
      </c>
      <c r="S21615" s="0" t="n">
        <v>1.1569</v>
      </c>
      <c r="T21615" s="0" t="n">
        <v>1.6039</v>
      </c>
      <c r="U21615" s="0" t="n">
        <v>1.1829</v>
      </c>
      <c r="V21615" s="0" t="n">
        <v>1.0389</v>
      </c>
      <c r="W21615" s="0" t="n">
        <v>1.1446</v>
      </c>
      <c r="X21615" s="0" t="n">
        <v>1.3539</v>
      </c>
      <c r="Y21615" s="0" t="n">
        <v>1.2446</v>
      </c>
      <c r="Z21615" s="0" t="n">
        <v>1.2134</v>
      </c>
      <c r="AA21615" s="0" t="n">
        <v>1.2285</v>
      </c>
      <c r="AB21615" s="0" t="n">
        <v>1.2036</v>
      </c>
      <c r="AC21615" s="0" t="n">
        <v>1.271</v>
      </c>
      <c r="AE21615" s="0" t="n">
        <v>1.1389</v>
      </c>
      <c r="AF21615" s="0" t="n">
        <v>1.0822</v>
      </c>
      <c r="AG21615" s="0" t="n">
        <v>1.286</v>
      </c>
      <c r="AH21615" s="0" t="n">
        <v>1.3293</v>
      </c>
      <c r="AJ21615" s="0" t="n">
        <v>1.2799</v>
      </c>
      <c r="AL21615" s="0" t="n">
        <v>1.35</v>
      </c>
      <c r="AM21615" s="0" t="n">
        <v>1.2832</v>
      </c>
      <c r="AN21615" s="0" t="n">
        <v>1.2041</v>
      </c>
      <c r="AO21615" s="0" t="n">
        <v>1.1255</v>
      </c>
      <c r="AQ21615" s="0" t="n">
        <v>1.2034</v>
      </c>
      <c r="AR21615" s="0" t="n">
        <v>1.2145</v>
      </c>
      <c r="AS21615" s="0" t="n">
        <v>1.2672</v>
      </c>
      <c r="AT21615" s="0" t="n">
        <v>1.2601</v>
      </c>
      <c r="AU21615" s="0" t="n">
        <v>1.4576</v>
      </c>
      <c r="AV21615" s="0" t="n">
        <v>1.3121</v>
      </c>
      <c r="AX21615" s="0" t="n">
        <v>1.2067</v>
      </c>
      <c r="AY21615" s="0" t="n">
        <v>1.242</v>
      </c>
      <c r="AZ21615" s="0" t="n">
        <v>1.3089</v>
      </c>
      <c r="BA21615" s="0" t="n">
        <v>1.3571</v>
      </c>
      <c r="BC21615" s="0" t="n">
        <v>1.3827</v>
      </c>
      <c r="BD21615" s="0" t="n">
        <v>1.2728</v>
      </c>
      <c r="BF21615" s="0" t="n">
        <v>1.202</v>
      </c>
      <c r="BG21615" s="0" t="n">
        <v>0.77954</v>
      </c>
      <c r="BI21615" s="0" t="n">
        <v>1.0143</v>
      </c>
      <c r="BJ21615" s="0" t="n">
        <v>1.1893</v>
      </c>
      <c r="BK21615" s="0" t="n">
        <v>0.88777</v>
      </c>
      <c r="BL21615" s="0" t="n">
        <v>1.0084</v>
      </c>
      <c r="BM21615" s="0" t="n">
        <v>0.92537</v>
      </c>
      <c r="BN21615" s="0" t="n">
        <v>0.82589</v>
      </c>
      <c r="BO21615" s="0" t="n">
        <v>1.1633</v>
      </c>
      <c r="BP21615" s="0" t="n">
        <v>1.1688</v>
      </c>
      <c r="BQ21615" s="0" t="n">
        <v>1.2438</v>
      </c>
      <c r="BR21615" s="0" t="n">
        <v>1.0049</v>
      </c>
      <c r="BS21615" s="0" t="n">
        <v>1.0817</v>
      </c>
      <c r="BT21615" s="0" t="n">
        <v>1.2172</v>
      </c>
      <c r="BU21615" s="0" t="n">
        <v>0.79371</v>
      </c>
      <c r="BW21615" s="0" t="n">
        <v>0.96916</v>
      </c>
      <c r="BX21615" s="0" t="n">
        <v>1.1142</v>
      </c>
      <c r="BY21615" s="0" t="n">
        <v>1.0218</v>
      </c>
      <c r="BZ21615" s="0" t="n">
        <v>0.91792</v>
      </c>
      <c r="CA21615" s="0" t="n">
        <v>0.90503</v>
      </c>
      <c r="CB21615" s="0" t="n">
        <v>0.89231</v>
      </c>
      <c r="CC21615" s="0" t="n">
        <v>0.86561</v>
      </c>
      <c r="CD21615" s="0" t="n">
        <v>0.90632</v>
      </c>
      <c r="CE21615" s="0" t="n">
        <v>1.1458</v>
      </c>
      <c r="CG21615" s="0" t="n">
        <v>1.0104</v>
      </c>
      <c r="CH21615" s="0" t="n">
        <v>0.96642</v>
      </c>
      <c r="CJ21615" s="0" t="n">
        <v>1.2227</v>
      </c>
      <c r="CK21615" s="0" t="n">
        <v>1.2952</v>
      </c>
      <c r="CM21615" s="0" t="n">
        <v>1.2844</v>
      </c>
      <c r="CN21615" s="0" t="n">
        <v>1.2218</v>
      </c>
      <c r="CO21615" s="0" t="n">
        <v>1.1811</v>
      </c>
      <c r="CP21615" s="0" t="n">
        <v>1.3523</v>
      </c>
      <c r="CQ21615" s="0" t="n">
        <v>1.0794</v>
      </c>
      <c r="CT21615" s="0" t="n">
        <v>1.283</v>
      </c>
      <c r="CU21615" s="0" t="n">
        <v>1.0916</v>
      </c>
      <c r="CV21615" s="0" t="n">
        <v>1.0842</v>
      </c>
      <c r="CW21615" s="0" t="n">
        <v>1.0288</v>
      </c>
      <c r="CX21615" s="0" t="n">
        <v>1.2039</v>
      </c>
      <c r="CY21615" s="0" t="n">
        <v>1.4047</v>
      </c>
      <c r="CZ21615" s="0" t="n">
        <v>1.0763</v>
      </c>
      <c r="DC21615" s="0" t="n">
        <v>1.2079</v>
      </c>
      <c r="DD21615" s="0" t="n">
        <v>1.1792</v>
      </c>
      <c r="DE21615" s="0" t="n">
        <v>1.2402</v>
      </c>
      <c r="DF21615" s="0" t="n">
        <v>1.1642</v>
      </c>
      <c r="DG21615" s="0" t="n">
        <v>1.1366</v>
      </c>
      <c r="DH21615" s="0" t="n">
        <v>1.19</v>
      </c>
      <c r="DI21615" s="0" t="n">
        <v>1.2018</v>
      </c>
      <c r="DL21615" s="0" t="n">
        <v>1.1138</v>
      </c>
      <c r="DM21615" s="0" t="n">
        <v>1.1348</v>
      </c>
      <c r="DQ21615" s="0" t="n">
        <v>0.98602</v>
      </c>
      <c r="DR21615" s="0" t="n">
        <v>1.2454</v>
      </c>
      <c r="DS21615" s="0" t="n">
        <v>1.2296</v>
      </c>
      <c r="DT21615" s="0" t="n">
        <v>1.1614</v>
      </c>
      <c r="DU21615" s="0" t="n">
        <v>1.124</v>
      </c>
      <c r="DV21615" s="0" t="n">
        <v>1.1595</v>
      </c>
      <c r="DW21615" s="0" t="n">
        <v>1.0702</v>
      </c>
      <c r="DX21615" s="0" t="n">
        <v>0.70191</v>
      </c>
      <c r="DZ21615" s="0" t="n">
        <v>1.0424</v>
      </c>
      <c r="EA21615" s="0" t="n">
        <v>1.122068</v>
      </c>
      <c r="EB21615" s="0" t="n">
        <v>1.32216</v>
      </c>
      <c r="EC21615" s="0" t="n">
        <v>1.2185</v>
      </c>
      <c r="ED21615" s="0" t="n">
        <v>1.209575</v>
      </c>
      <c r="EE21615" s="0" t="n">
        <v>1.215795</v>
      </c>
      <c r="EF21615" s="0" t="n">
        <v>1.20558333333333</v>
      </c>
      <c r="EG21615" s="0" t="n">
        <v>1.1453675</v>
      </c>
      <c r="EH21615" s="0" t="n">
        <v>1.155458</v>
      </c>
    </row>
    <row r="21616" customFormat="false" ht="14" hidden="false" customHeight="false" outlineLevel="0" collapsed="false">
      <c r="A21616" s="0" t="s">
        <v>97083</v>
      </c>
      <c r="B21616" s="0" t="s">
        <v>97124</v>
      </c>
      <c r="C21616" s="0" t="s">
        <v>97085</v>
      </c>
      <c r="D21616" s="0" t="s">
        <v>97086</v>
      </c>
      <c r="E21616" s="0" t="s">
        <v>97087</v>
      </c>
      <c r="F21616" s="0" t="n">
        <v>0.346416</v>
      </c>
      <c r="G21616" s="0" t="n">
        <v>0</v>
      </c>
      <c r="H21616" s="0" t="n">
        <v>0.00046624</v>
      </c>
      <c r="I21616" s="0" t="n">
        <v>50.556</v>
      </c>
      <c r="J21616" s="0" t="n">
        <v>34.089</v>
      </c>
      <c r="K21616" s="0" t="n">
        <v>50.556</v>
      </c>
      <c r="L21616" s="0" t="s">
        <v>142</v>
      </c>
      <c r="M21616" s="0" t="s">
        <v>97125</v>
      </c>
      <c r="N21616" s="0" t="s">
        <v>144</v>
      </c>
      <c r="O21616" s="0" t="s">
        <v>1017</v>
      </c>
      <c r="P21616" s="0" t="s">
        <v>97126</v>
      </c>
      <c r="Q21616" s="0" t="s">
        <v>97127</v>
      </c>
      <c r="R21616" s="0" t="n">
        <v>4</v>
      </c>
      <c r="EA21616" s="0" t="e">
        <f aca="false">#DIV/0!</f>
        <v>#DIV/0!</v>
      </c>
      <c r="EB21616" s="0" t="e">
        <f aca="false">#DIV/0!</f>
        <v>#DIV/0!</v>
      </c>
      <c r="EC21616" s="0" t="e">
        <f aca="false">#DIV/0!</f>
        <v>#DIV/0!</v>
      </c>
      <c r="ED21616" s="0" t="e">
        <f aca="false">#DIV/0!</f>
        <v>#DIV/0!</v>
      </c>
      <c r="EE21616" s="0" t="e">
        <f aca="false">#DIV/0!</f>
        <v>#DIV/0!</v>
      </c>
      <c r="EF21616" s="0" t="e">
        <f aca="false">#DIV/0!</f>
        <v>#DIV/0!</v>
      </c>
      <c r="EG21616" s="0" t="e">
        <f aca="false">#DIV/0!</f>
        <v>#DIV/0!</v>
      </c>
      <c r="EH21616" s="0" t="e">
        <f aca="false">#DIV/0!</f>
        <v>#DIV/0!</v>
      </c>
    </row>
    <row r="21617" customFormat="false" ht="14" hidden="false" customHeight="false" outlineLevel="0" collapsed="false">
      <c r="A21617" s="0" t="s">
        <v>97083</v>
      </c>
      <c r="B21617" s="0" t="s">
        <v>97128</v>
      </c>
      <c r="C21617" s="0" t="s">
        <v>97085</v>
      </c>
      <c r="D21617" s="0" t="s">
        <v>97086</v>
      </c>
      <c r="E21617" s="0" t="s">
        <v>97087</v>
      </c>
      <c r="F21617" s="0" t="n">
        <v>0.330153</v>
      </c>
      <c r="G21617" s="0" t="n">
        <v>0</v>
      </c>
      <c r="H21617" s="0" t="n">
        <v>0.000134573</v>
      </c>
      <c r="I21617" s="0" t="n">
        <v>53.361</v>
      </c>
      <c r="J21617" s="0" t="n">
        <v>49.94</v>
      </c>
      <c r="K21617" s="0" t="n">
        <v>53.361</v>
      </c>
      <c r="L21617" s="0" t="s">
        <v>142</v>
      </c>
      <c r="M21617" s="0" t="s">
        <v>97129</v>
      </c>
      <c r="N21617" s="0" t="s">
        <v>144</v>
      </c>
      <c r="O21617" s="0" t="s">
        <v>339</v>
      </c>
      <c r="P21617" s="0" t="s">
        <v>97130</v>
      </c>
      <c r="Q21617" s="0" t="s">
        <v>97131</v>
      </c>
      <c r="R21617" s="0" t="n">
        <v>19</v>
      </c>
      <c r="EA21617" s="0" t="e">
        <f aca="false">#DIV/0!</f>
        <v>#DIV/0!</v>
      </c>
      <c r="EB21617" s="0" t="e">
        <f aca="false">#DIV/0!</f>
        <v>#DIV/0!</v>
      </c>
      <c r="EC21617" s="0" t="e">
        <f aca="false">#DIV/0!</f>
        <v>#DIV/0!</v>
      </c>
      <c r="ED21617" s="0" t="e">
        <f aca="false">#DIV/0!</f>
        <v>#DIV/0!</v>
      </c>
      <c r="EE21617" s="0" t="e">
        <f aca="false">#DIV/0!</f>
        <v>#DIV/0!</v>
      </c>
      <c r="EF21617" s="0" t="e">
        <f aca="false">#DIV/0!</f>
        <v>#DIV/0!</v>
      </c>
      <c r="EG21617" s="0" t="e">
        <f aca="false">#DIV/0!</f>
        <v>#DIV/0!</v>
      </c>
      <c r="EH21617" s="0" t="e">
        <f aca="false">#DIV/0!</f>
        <v>#DIV/0!</v>
      </c>
    </row>
    <row r="21618" customFormat="false" ht="14" hidden="false" customHeight="false" outlineLevel="0" collapsed="false">
      <c r="A21618" s="0" t="s">
        <v>97083</v>
      </c>
      <c r="B21618" s="0" t="s">
        <v>97132</v>
      </c>
      <c r="C21618" s="0" t="s">
        <v>97085</v>
      </c>
      <c r="D21618" s="0" t="s">
        <v>97086</v>
      </c>
      <c r="E21618" s="0" t="s">
        <v>97087</v>
      </c>
      <c r="F21618" s="0" t="n">
        <v>0.330153</v>
      </c>
      <c r="G21618" s="0" t="n">
        <v>0</v>
      </c>
      <c r="H21618" s="0" t="n">
        <v>0.000134573</v>
      </c>
      <c r="I21618" s="0" t="n">
        <v>53.361</v>
      </c>
      <c r="J21618" s="0" t="n">
        <v>49.94</v>
      </c>
      <c r="K21618" s="0" t="n">
        <v>53.361</v>
      </c>
      <c r="L21618" s="0" t="s">
        <v>142</v>
      </c>
      <c r="M21618" s="0" t="s">
        <v>97133</v>
      </c>
      <c r="N21618" s="0" t="s">
        <v>597</v>
      </c>
      <c r="O21618" s="0" t="s">
        <v>598</v>
      </c>
      <c r="P21618" s="0" t="s">
        <v>97130</v>
      </c>
      <c r="Q21618" s="0" t="s">
        <v>97131</v>
      </c>
      <c r="R21618" s="0" t="n">
        <v>20</v>
      </c>
      <c r="EA21618" s="0" t="e">
        <f aca="false">#DIV/0!</f>
        <v>#DIV/0!</v>
      </c>
      <c r="EB21618" s="0" t="e">
        <f aca="false">#DIV/0!</f>
        <v>#DIV/0!</v>
      </c>
      <c r="EC21618" s="0" t="e">
        <f aca="false">#DIV/0!</f>
        <v>#DIV/0!</v>
      </c>
      <c r="ED21618" s="0" t="e">
        <f aca="false">#DIV/0!</f>
        <v>#DIV/0!</v>
      </c>
      <c r="EE21618" s="0" t="e">
        <f aca="false">#DIV/0!</f>
        <v>#DIV/0!</v>
      </c>
      <c r="EF21618" s="0" t="e">
        <f aca="false">#DIV/0!</f>
        <v>#DIV/0!</v>
      </c>
      <c r="EG21618" s="0" t="e">
        <f aca="false">#DIV/0!</f>
        <v>#DIV/0!</v>
      </c>
      <c r="EH21618" s="0" t="e">
        <f aca="false">#DIV/0!</f>
        <v>#DIV/0!</v>
      </c>
    </row>
    <row r="21619" customFormat="false" ht="14" hidden="false" customHeight="false" outlineLevel="0" collapsed="false">
      <c r="A21619" s="0" t="s">
        <v>97083</v>
      </c>
      <c r="B21619" s="0" t="s">
        <v>97134</v>
      </c>
      <c r="C21619" s="0" t="s">
        <v>97085</v>
      </c>
      <c r="D21619" s="0" t="s">
        <v>97086</v>
      </c>
      <c r="E21619" s="0" t="s">
        <v>97087</v>
      </c>
      <c r="F21619" s="0" t="n">
        <v>0.747177</v>
      </c>
      <c r="G21619" s="0" t="n">
        <v>5.00181</v>
      </c>
      <c r="H21619" s="3" t="n">
        <v>3.01264E-005</v>
      </c>
      <c r="I21619" s="0" t="n">
        <v>61.488</v>
      </c>
      <c r="J21619" s="0" t="n">
        <v>47.343</v>
      </c>
      <c r="K21619" s="0" t="n">
        <v>51.773</v>
      </c>
      <c r="L21619" s="0" t="s">
        <v>142</v>
      </c>
      <c r="M21619" s="0" t="s">
        <v>97135</v>
      </c>
      <c r="N21619" s="0" t="s">
        <v>144</v>
      </c>
      <c r="O21619" s="0" t="s">
        <v>715</v>
      </c>
      <c r="P21619" s="0" t="s">
        <v>97136</v>
      </c>
      <c r="Q21619" s="0" t="s">
        <v>97137</v>
      </c>
      <c r="R21619" s="0" t="n">
        <v>24</v>
      </c>
      <c r="W21619" s="0" t="n">
        <v>1.0307</v>
      </c>
      <c r="AA21619" s="0" t="n">
        <v>0.78883</v>
      </c>
      <c r="AB21619" s="0" t="n">
        <v>1.292</v>
      </c>
      <c r="AC21619" s="0" t="n">
        <v>1.0194</v>
      </c>
      <c r="AD21619" s="0" t="n">
        <v>1.1152</v>
      </c>
      <c r="AE21619" s="0" t="n">
        <v>1.0031</v>
      </c>
      <c r="AF21619" s="0" t="n">
        <v>0.98552</v>
      </c>
      <c r="AG21619" s="0" t="n">
        <v>0.92473</v>
      </c>
      <c r="AH21619" s="0" t="n">
        <v>0.90324</v>
      </c>
      <c r="AK21619" s="0" t="n">
        <v>0.96132</v>
      </c>
      <c r="AT21619" s="0" t="n">
        <v>1.1924</v>
      </c>
      <c r="AX21619" s="0" t="n">
        <v>1.1447</v>
      </c>
      <c r="BD21619" s="0" t="n">
        <v>1.0039</v>
      </c>
      <c r="BE21619" s="0" t="n">
        <v>1.2929</v>
      </c>
      <c r="BF21619" s="0" t="n">
        <v>1.1764</v>
      </c>
      <c r="CE21619" s="0" t="n">
        <v>0.76114</v>
      </c>
      <c r="CG21619" s="0" t="n">
        <v>0.80469</v>
      </c>
      <c r="CJ21619" s="0" t="n">
        <v>1.1587</v>
      </c>
      <c r="CK21619" s="0" t="n">
        <v>1.0793</v>
      </c>
      <c r="CP21619" s="0" t="n">
        <v>1.2191</v>
      </c>
      <c r="CV21619" s="0" t="n">
        <v>1.0471</v>
      </c>
      <c r="CX21619" s="0" t="n">
        <v>0.91589</v>
      </c>
      <c r="DC21619" s="0" t="n">
        <v>0.89523</v>
      </c>
      <c r="DD21619" s="0" t="n">
        <v>1.1987</v>
      </c>
      <c r="DE21619" s="0" t="n">
        <v>1.1715</v>
      </c>
      <c r="DF21619" s="0" t="n">
        <v>0.97162</v>
      </c>
      <c r="DH21619" s="0" t="n">
        <v>0.85896</v>
      </c>
      <c r="DI21619" s="0" t="n">
        <v>0.84141</v>
      </c>
      <c r="DJ21619" s="0" t="n">
        <v>0.98562</v>
      </c>
      <c r="DT21619" s="0" t="n">
        <v>1.0554</v>
      </c>
      <c r="DZ21619" s="0" t="n">
        <v>0.96366</v>
      </c>
      <c r="EA21619" s="0" t="n">
        <v>0.78883</v>
      </c>
      <c r="EB21619" s="0" t="n">
        <v>1.292</v>
      </c>
      <c r="EC21619" s="0" t="n">
        <v>0.99036</v>
      </c>
      <c r="ED21619" s="0" t="n">
        <v>1.1538</v>
      </c>
      <c r="EE21619" s="0" t="n">
        <v>1.0169</v>
      </c>
      <c r="EF21619" s="0" t="n">
        <v>0.99471</v>
      </c>
      <c r="EG21619" s="0" t="n">
        <v>1.108815</v>
      </c>
      <c r="EH21619" s="0" t="n">
        <v>1.07478</v>
      </c>
    </row>
    <row r="21620" customFormat="false" ht="14" hidden="false" customHeight="false" outlineLevel="0" collapsed="false">
      <c r="A21620" s="0" t="s">
        <v>97083</v>
      </c>
      <c r="B21620" s="0" t="s">
        <v>97138</v>
      </c>
      <c r="C21620" s="0" t="s">
        <v>97085</v>
      </c>
      <c r="D21620" s="0" t="s">
        <v>97086</v>
      </c>
      <c r="E21620" s="0" t="s">
        <v>97087</v>
      </c>
      <c r="F21620" s="0" t="n">
        <v>0.998308</v>
      </c>
      <c r="G21620" s="0" t="n">
        <v>27.7089</v>
      </c>
      <c r="H21620" s="3" t="n">
        <v>3.22847E-027</v>
      </c>
      <c r="I21620" s="0" t="n">
        <v>155.86</v>
      </c>
      <c r="J21620" s="0" t="n">
        <v>120.94</v>
      </c>
      <c r="K21620" s="0" t="n">
        <v>142.26</v>
      </c>
      <c r="L21620" s="0" t="s">
        <v>149</v>
      </c>
      <c r="M21620" s="0" t="s">
        <v>97139</v>
      </c>
      <c r="N21620" s="0" t="s">
        <v>17330</v>
      </c>
      <c r="O21620" s="0" t="s">
        <v>2729</v>
      </c>
      <c r="P21620" s="0" t="s">
        <v>97140</v>
      </c>
      <c r="Q21620" s="0" t="s">
        <v>97141</v>
      </c>
      <c r="R21620" s="0" t="n">
        <v>8</v>
      </c>
      <c r="S21620" s="0" t="n">
        <v>1.017</v>
      </c>
      <c r="U21620" s="0" t="n">
        <v>1.2273</v>
      </c>
      <c r="V21620" s="0" t="n">
        <v>0.93326</v>
      </c>
      <c r="W21620" s="0" t="n">
        <v>1.2216</v>
      </c>
      <c r="X21620" s="0" t="n">
        <v>0.99874</v>
      </c>
      <c r="Z21620" s="0" t="n">
        <v>1.1449</v>
      </c>
      <c r="AA21620" s="0" t="n">
        <v>1.0523</v>
      </c>
      <c r="AB21620" s="0" t="n">
        <v>1.0542</v>
      </c>
      <c r="AC21620" s="0" t="n">
        <v>0.97226</v>
      </c>
      <c r="AD21620" s="0" t="n">
        <v>0.99513</v>
      </c>
      <c r="AE21620" s="0" t="n">
        <v>0.98157</v>
      </c>
      <c r="AF21620" s="0" t="n">
        <v>0.86205</v>
      </c>
      <c r="AG21620" s="0" t="n">
        <v>0.96916</v>
      </c>
      <c r="AH21620" s="0" t="n">
        <v>0.93299</v>
      </c>
      <c r="AI21620" s="0" t="n">
        <v>1.0295</v>
      </c>
      <c r="AJ21620" s="0" t="n">
        <v>1.1273</v>
      </c>
      <c r="AK21620" s="0" t="n">
        <v>0.96159</v>
      </c>
      <c r="AL21620" s="0" t="n">
        <v>1.085</v>
      </c>
      <c r="AM21620" s="0" t="n">
        <v>1.4914</v>
      </c>
      <c r="AN21620" s="0" t="n">
        <v>1.1411</v>
      </c>
      <c r="AO21620" s="0" t="n">
        <v>0.93027</v>
      </c>
      <c r="AP21620" s="0" t="n">
        <v>0.97419</v>
      </c>
      <c r="AV21620" s="0" t="n">
        <v>1.1324</v>
      </c>
      <c r="AY21620" s="0" t="n">
        <v>1.1881</v>
      </c>
      <c r="AZ21620" s="0" t="n">
        <v>1.1723</v>
      </c>
      <c r="BA21620" s="0" t="n">
        <v>1.1349</v>
      </c>
      <c r="BB21620" s="0" t="n">
        <v>1.0999</v>
      </c>
      <c r="BC21620" s="0" t="n">
        <v>0.81594</v>
      </c>
      <c r="BE21620" s="0" t="n">
        <v>1.2932</v>
      </c>
      <c r="BF21620" s="0" t="n">
        <v>0.94427</v>
      </c>
      <c r="BG21620" s="0" t="n">
        <v>0.80772</v>
      </c>
      <c r="BI21620" s="0" t="n">
        <v>0.88365</v>
      </c>
      <c r="BJ21620" s="0" t="n">
        <v>1.0088</v>
      </c>
      <c r="BL21620" s="0" t="n">
        <v>0.7753</v>
      </c>
      <c r="BM21620" s="0" t="n">
        <v>1.0246</v>
      </c>
      <c r="BN21620" s="0" t="n">
        <v>0.76471</v>
      </c>
      <c r="BO21620" s="0" t="n">
        <v>0.89167</v>
      </c>
      <c r="BP21620" s="0" t="n">
        <v>1.0001</v>
      </c>
      <c r="BQ21620" s="0" t="n">
        <v>1.1794</v>
      </c>
      <c r="BS21620" s="0" t="n">
        <v>0.77818</v>
      </c>
      <c r="BT21620" s="0" t="n">
        <v>0.96737</v>
      </c>
      <c r="BU21620" s="0" t="n">
        <v>0.61721</v>
      </c>
      <c r="BV21620" s="0" t="n">
        <v>0.9131</v>
      </c>
      <c r="BY21620" s="0" t="n">
        <v>1.2187</v>
      </c>
      <c r="CE21620" s="0" t="n">
        <v>0.82112</v>
      </c>
      <c r="CF21620" s="0" t="n">
        <v>0.98472</v>
      </c>
      <c r="CG21620" s="0" t="n">
        <v>1.0502</v>
      </c>
      <c r="CH21620" s="0" t="n">
        <v>0.80214</v>
      </c>
      <c r="CI21620" s="0" t="n">
        <v>0.75764</v>
      </c>
      <c r="CJ21620" s="0" t="n">
        <v>0.79516</v>
      </c>
      <c r="CK21620" s="0" t="n">
        <v>0.98758</v>
      </c>
      <c r="CM21620" s="0" t="n">
        <v>0.98072</v>
      </c>
      <c r="CN21620" s="0" t="n">
        <v>1.2105</v>
      </c>
      <c r="CP21620" s="0" t="n">
        <v>0.66524</v>
      </c>
      <c r="CR21620" s="0" t="n">
        <v>0.74527</v>
      </c>
      <c r="CS21620" s="0" t="n">
        <v>1.1039</v>
      </c>
      <c r="CT21620" s="0" t="n">
        <v>0.88862</v>
      </c>
      <c r="CU21620" s="0" t="n">
        <v>1.1275</v>
      </c>
      <c r="CV21620" s="0" t="n">
        <v>1.0836</v>
      </c>
      <c r="CW21620" s="0" t="n">
        <v>0.98923</v>
      </c>
      <c r="CX21620" s="0" t="n">
        <v>1.1043</v>
      </c>
      <c r="CY21620" s="0" t="n">
        <v>1.0363</v>
      </c>
      <c r="CZ21620" s="0" t="n">
        <v>0.98159</v>
      </c>
      <c r="DA21620" s="0" t="n">
        <v>1.3906</v>
      </c>
      <c r="DB21620" s="0" t="n">
        <v>1.0078</v>
      </c>
      <c r="DC21620" s="0" t="n">
        <v>1.1046</v>
      </c>
      <c r="DD21620" s="0" t="n">
        <v>1.0377</v>
      </c>
      <c r="DE21620" s="0" t="n">
        <v>1.098</v>
      </c>
      <c r="DF21620" s="0" t="n">
        <v>0.97457</v>
      </c>
      <c r="DG21620" s="0" t="n">
        <v>0.92306</v>
      </c>
      <c r="DH21620" s="0" t="n">
        <v>1.0626</v>
      </c>
      <c r="DI21620" s="0" t="n">
        <v>1.1417</v>
      </c>
      <c r="DJ21620" s="0" t="n">
        <v>1.1284</v>
      </c>
      <c r="DK21620" s="0" t="n">
        <v>0.86068</v>
      </c>
      <c r="DL21620" s="0" t="n">
        <v>1.0468</v>
      </c>
      <c r="DN21620" s="0" t="n">
        <v>1.022</v>
      </c>
      <c r="DO21620" s="0" t="n">
        <v>0.96007</v>
      </c>
      <c r="DP21620" s="0" t="n">
        <v>1.0207</v>
      </c>
      <c r="DQ21620" s="0" t="n">
        <v>1.0804</v>
      </c>
      <c r="DR21620" s="0" t="n">
        <v>0.92744</v>
      </c>
      <c r="EA21620" s="0" t="n">
        <v>1.018924</v>
      </c>
      <c r="EB21620" s="0" t="n">
        <v>1.11793333333333</v>
      </c>
      <c r="EC21620" s="0" t="n">
        <v>1.03594</v>
      </c>
      <c r="ED21620" s="0" t="n">
        <v>1.024418</v>
      </c>
      <c r="EE21620" s="0" t="n">
        <v>1.1276275</v>
      </c>
      <c r="EF21620" s="0" t="n">
        <v>0.981918</v>
      </c>
      <c r="EG21620" s="0" t="n">
        <v>1.0543075</v>
      </c>
      <c r="EH21620" s="0" t="n">
        <v>0.952212</v>
      </c>
    </row>
    <row r="21621" customFormat="false" ht="14" hidden="false" customHeight="false" outlineLevel="0" collapsed="false">
      <c r="A21621" s="0" t="s">
        <v>97083</v>
      </c>
      <c r="B21621" s="0" t="s">
        <v>97142</v>
      </c>
      <c r="C21621" s="0" t="s">
        <v>97085</v>
      </c>
      <c r="D21621" s="0" t="s">
        <v>97086</v>
      </c>
      <c r="E21621" s="0" t="s">
        <v>97087</v>
      </c>
      <c r="F21621" s="0" t="n">
        <v>0.999937</v>
      </c>
      <c r="G21621" s="0" t="n">
        <v>44.5257</v>
      </c>
      <c r="H21621" s="0" t="n">
        <v>0.000654829</v>
      </c>
      <c r="I21621" s="0" t="n">
        <v>203.61</v>
      </c>
      <c r="J21621" s="0" t="n">
        <v>142.38</v>
      </c>
      <c r="K21621" s="0" t="n">
        <v>203.61</v>
      </c>
      <c r="L21621" s="0" t="s">
        <v>149</v>
      </c>
      <c r="M21621" s="0" t="s">
        <v>97143</v>
      </c>
      <c r="N21621" s="0" t="s">
        <v>1191</v>
      </c>
      <c r="O21621" s="0" t="s">
        <v>211</v>
      </c>
      <c r="P21621" s="0" t="s">
        <v>97144</v>
      </c>
      <c r="Q21621" s="0" t="s">
        <v>97145</v>
      </c>
      <c r="R21621" s="0" t="n">
        <v>6</v>
      </c>
      <c r="S21621" s="0" t="n">
        <v>0.96199</v>
      </c>
      <c r="T21621" s="0" t="n">
        <v>1.1709</v>
      </c>
      <c r="U21621" s="0" t="n">
        <v>1.1673</v>
      </c>
      <c r="V21621" s="0" t="n">
        <v>0.99591</v>
      </c>
      <c r="W21621" s="0" t="n">
        <v>1.0436</v>
      </c>
      <c r="X21621" s="0" t="n">
        <v>0.98493</v>
      </c>
      <c r="Y21621" s="0" t="n">
        <v>1.0544</v>
      </c>
      <c r="Z21621" s="0" t="n">
        <v>1.0635</v>
      </c>
      <c r="AI21621" s="0" t="n">
        <v>1.0874</v>
      </c>
      <c r="AL21621" s="0" t="n">
        <v>1.0668</v>
      </c>
      <c r="AP21621" s="0" t="n">
        <v>0.99772</v>
      </c>
      <c r="BG21621" s="0" t="n">
        <v>0.4041</v>
      </c>
      <c r="BH21621" s="0" t="n">
        <v>1.057</v>
      </c>
      <c r="BI21621" s="0" t="n">
        <v>0.86391</v>
      </c>
      <c r="BK21621" s="0" t="n">
        <v>1.2983</v>
      </c>
      <c r="BL21621" s="0" t="n">
        <v>0.86191</v>
      </c>
      <c r="BS21621" s="0" t="n">
        <v>1.2818</v>
      </c>
      <c r="BY21621" s="0" t="n">
        <v>0.76557</v>
      </c>
      <c r="BZ21621" s="0" t="n">
        <v>0.65022</v>
      </c>
      <c r="CA21621" s="0" t="n">
        <v>0.90124</v>
      </c>
      <c r="CB21621" s="0" t="n">
        <v>1.0928</v>
      </c>
      <c r="CC21621" s="0" t="n">
        <v>0.55833</v>
      </c>
      <c r="CD21621" s="0" t="n">
        <v>0.92912</v>
      </c>
      <c r="CN21621" s="0" t="n">
        <v>1.3041</v>
      </c>
      <c r="CO21621" s="0" t="n">
        <v>0.50332</v>
      </c>
      <c r="CP21621" s="0" t="n">
        <v>0.65871</v>
      </c>
      <c r="CQ21621" s="0" t="n">
        <v>0.67383</v>
      </c>
      <c r="CR21621" s="0" t="n">
        <v>0.77339</v>
      </c>
      <c r="CU21621" s="0" t="n">
        <v>0.99216</v>
      </c>
      <c r="CV21621" s="0" t="n">
        <v>1.031</v>
      </c>
      <c r="CW21621" s="0" t="n">
        <v>1.0497</v>
      </c>
      <c r="CX21621" s="0" t="n">
        <v>0.98057</v>
      </c>
      <c r="CY21621" s="0" t="n">
        <v>1.1443</v>
      </c>
      <c r="CZ21621" s="0" t="n">
        <v>1.0484</v>
      </c>
      <c r="DA21621" s="0" t="n">
        <v>1.0379</v>
      </c>
      <c r="DB21621" s="0" t="n">
        <v>1.0044</v>
      </c>
      <c r="EA21621" s="0" t="n">
        <v>0.81783</v>
      </c>
      <c r="EB21621" s="0" t="n">
        <v>1.11395</v>
      </c>
      <c r="EC21621" s="0" t="n">
        <v>1.015605</v>
      </c>
      <c r="ED21621" s="0" t="n">
        <v>1.031355</v>
      </c>
      <c r="EE21621" s="0" t="n">
        <v>1.17095</v>
      </c>
      <c r="EF21621" s="0" t="n">
        <v>0.92342</v>
      </c>
      <c r="EG21621" s="0" t="n">
        <v>1.0544</v>
      </c>
      <c r="EH21621" s="0" t="n">
        <v>1.03061</v>
      </c>
    </row>
    <row r="21622" customFormat="false" ht="14" hidden="false" customHeight="false" outlineLevel="0" collapsed="false">
      <c r="A21622" s="0" t="s">
        <v>97083</v>
      </c>
      <c r="B21622" s="0" t="s">
        <v>97146</v>
      </c>
      <c r="C21622" s="0" t="s">
        <v>97085</v>
      </c>
      <c r="D21622" s="0" t="s">
        <v>97086</v>
      </c>
      <c r="E21622" s="0" t="s">
        <v>97087</v>
      </c>
      <c r="F21622" s="0" t="n">
        <v>0.994204</v>
      </c>
      <c r="G21622" s="0" t="n">
        <v>22.6186</v>
      </c>
      <c r="H21622" s="3" t="n">
        <v>3.82506E-027</v>
      </c>
      <c r="I21622" s="0" t="n">
        <v>162.82</v>
      </c>
      <c r="J21622" s="0" t="n">
        <v>138.46</v>
      </c>
      <c r="K21622" s="0" t="n">
        <v>162.82</v>
      </c>
      <c r="L21622" s="0" t="s">
        <v>149</v>
      </c>
      <c r="M21622" s="0" t="s">
        <v>97147</v>
      </c>
      <c r="N21622" s="0" t="s">
        <v>97148</v>
      </c>
      <c r="O21622" s="0" t="s">
        <v>1295</v>
      </c>
      <c r="P21622" s="0" t="s">
        <v>97149</v>
      </c>
      <c r="Q21622" s="0" t="s">
        <v>97150</v>
      </c>
      <c r="R21622" s="0" t="n">
        <v>9</v>
      </c>
      <c r="AA21622" s="0" t="n">
        <v>1.3327</v>
      </c>
      <c r="AY21622" s="0" t="n">
        <v>1.1145</v>
      </c>
      <c r="BF21622" s="0" t="n">
        <v>0.94871</v>
      </c>
      <c r="BJ21622" s="0" t="n">
        <v>1.0562</v>
      </c>
      <c r="DW21622" s="0" t="n">
        <v>1.2023</v>
      </c>
      <c r="EA21622" s="0" t="n">
        <v>1.2236</v>
      </c>
      <c r="EB21622" s="0" t="e">
        <f aca="false">#DIV/0!</f>
        <v>#DIV/0!</v>
      </c>
      <c r="EC21622" s="0" t="e">
        <f aca="false">#DIV/0!</f>
        <v>#DIV/0!</v>
      </c>
      <c r="ED21622" s="0" t="n">
        <v>1.0562</v>
      </c>
      <c r="EE21622" s="0" t="e">
        <f aca="false">#DIV/0!</f>
        <v>#DIV/0!</v>
      </c>
      <c r="EF21622" s="0" t="e">
        <f aca="false">#DIV/0!</f>
        <v>#DIV/0!</v>
      </c>
      <c r="EG21622" s="0" t="e">
        <f aca="false">#DIV/0!</f>
        <v>#DIV/0!</v>
      </c>
      <c r="EH21622" s="0" t="n">
        <v>0.94871</v>
      </c>
    </row>
    <row r="21623" customFormat="false" ht="14" hidden="false" customHeight="false" outlineLevel="0" collapsed="false">
      <c r="A21623" s="0" t="s">
        <v>97083</v>
      </c>
      <c r="B21623" s="0" t="s">
        <v>97151</v>
      </c>
      <c r="C21623" s="0" t="s">
        <v>97085</v>
      </c>
      <c r="D21623" s="0" t="s">
        <v>97086</v>
      </c>
      <c r="E21623" s="0" t="s">
        <v>97087</v>
      </c>
      <c r="F21623" s="0" t="n">
        <v>0.992871</v>
      </c>
      <c r="G21623" s="0" t="n">
        <v>21.4389</v>
      </c>
      <c r="H21623" s="3" t="n">
        <v>4.59002E-005</v>
      </c>
      <c r="I21623" s="0" t="n">
        <v>314.11</v>
      </c>
      <c r="J21623" s="0" t="n">
        <v>250.14</v>
      </c>
      <c r="K21623" s="0" t="n">
        <v>230.67</v>
      </c>
      <c r="L21623" s="0" t="s">
        <v>149</v>
      </c>
      <c r="M21623" s="0" t="s">
        <v>97152</v>
      </c>
      <c r="N21623" s="0" t="s">
        <v>144</v>
      </c>
      <c r="O21623" s="0" t="s">
        <v>257</v>
      </c>
      <c r="P21623" s="0" t="s">
        <v>97153</v>
      </c>
      <c r="Q21623" s="0" t="s">
        <v>97154</v>
      </c>
      <c r="R21623" s="0" t="n">
        <v>10</v>
      </c>
      <c r="AA21623" s="0" t="n">
        <v>1.2285</v>
      </c>
      <c r="AB21623" s="0" t="n">
        <v>1.2036</v>
      </c>
      <c r="AC21623" s="0" t="n">
        <v>1.271</v>
      </c>
      <c r="AD21623" s="0" t="n">
        <v>1.1017</v>
      </c>
      <c r="AE21623" s="0" t="n">
        <v>1.1389</v>
      </c>
      <c r="AG21623" s="0" t="n">
        <v>1.286</v>
      </c>
      <c r="AH21623" s="0" t="n">
        <v>1.3293</v>
      </c>
      <c r="AJ21623" s="0" t="n">
        <v>1.2799</v>
      </c>
      <c r="AK21623" s="0" t="n">
        <v>1.0739</v>
      </c>
      <c r="AL21623" s="0" t="n">
        <v>1.35</v>
      </c>
      <c r="AM21623" s="0" t="n">
        <v>1.2832</v>
      </c>
      <c r="AO21623" s="0" t="n">
        <v>1.1255</v>
      </c>
      <c r="AP21623" s="0" t="n">
        <v>1.2052</v>
      </c>
      <c r="AR21623" s="0" t="n">
        <v>1.2145</v>
      </c>
      <c r="AS21623" s="0" t="n">
        <v>1.2672</v>
      </c>
      <c r="AT21623" s="0" t="n">
        <v>1.2601</v>
      </c>
      <c r="AU21623" s="0" t="n">
        <v>1.4576</v>
      </c>
      <c r="AV21623" s="0" t="n">
        <v>1.3121</v>
      </c>
      <c r="BA21623" s="0" t="n">
        <v>1.3571</v>
      </c>
      <c r="BB21623" s="0" t="n">
        <v>1.1684</v>
      </c>
      <c r="BE21623" s="0" t="n">
        <v>1.1052</v>
      </c>
      <c r="BF21623" s="0" t="n">
        <v>1.202</v>
      </c>
      <c r="BG21623" s="0" t="n">
        <v>0.77954</v>
      </c>
      <c r="BH21623" s="0" t="n">
        <v>0.9744</v>
      </c>
      <c r="BI21623" s="0" t="n">
        <v>1.0143</v>
      </c>
      <c r="BJ21623" s="0" t="n">
        <v>1.1893</v>
      </c>
      <c r="BL21623" s="0" t="n">
        <v>1.0084</v>
      </c>
      <c r="BM21623" s="0" t="n">
        <v>0.92537</v>
      </c>
      <c r="BN21623" s="0" t="n">
        <v>0.82589</v>
      </c>
      <c r="BO21623" s="0" t="n">
        <v>1.1633</v>
      </c>
      <c r="BP21623" s="0" t="n">
        <v>1.1688</v>
      </c>
      <c r="BQ21623" s="0" t="n">
        <v>1.2438</v>
      </c>
      <c r="BR21623" s="0" t="n">
        <v>1.0049</v>
      </c>
      <c r="BS21623" s="0" t="n">
        <v>1.0817</v>
      </c>
      <c r="BT21623" s="0" t="n">
        <v>1.2172</v>
      </c>
      <c r="BU21623" s="0" t="n">
        <v>0.79371</v>
      </c>
      <c r="BV21623" s="0" t="n">
        <v>1.1591</v>
      </c>
      <c r="BW21623" s="0" t="n">
        <v>0.96916</v>
      </c>
      <c r="BX21623" s="0" t="n">
        <v>1.1142</v>
      </c>
      <c r="BY21623" s="0" t="n">
        <v>1.0218</v>
      </c>
      <c r="BZ21623" s="0" t="n">
        <v>0.91792</v>
      </c>
      <c r="CA21623" s="0" t="n">
        <v>0.90503</v>
      </c>
      <c r="CB21623" s="0" t="n">
        <v>0.89231</v>
      </c>
      <c r="CC21623" s="0" t="n">
        <v>0.86561</v>
      </c>
      <c r="CD21623" s="0" t="n">
        <v>0.90632</v>
      </c>
      <c r="CE21623" s="0" t="n">
        <v>1.1458</v>
      </c>
      <c r="CF21623" s="0" t="n">
        <v>1.1572</v>
      </c>
      <c r="CG21623" s="0" t="n">
        <v>1.0104</v>
      </c>
      <c r="CH21623" s="0" t="n">
        <v>0.96642</v>
      </c>
      <c r="CI21623" s="0" t="n">
        <v>1.0152</v>
      </c>
      <c r="CJ21623" s="0" t="n">
        <v>1.2227</v>
      </c>
      <c r="CK21623" s="0" t="n">
        <v>1.2952</v>
      </c>
      <c r="CL21623" s="0" t="n">
        <v>1.1584</v>
      </c>
      <c r="CM21623" s="0" t="n">
        <v>1.2844</v>
      </c>
      <c r="CN21623" s="0" t="n">
        <v>1.2218</v>
      </c>
      <c r="CO21623" s="0" t="n">
        <v>1.1811</v>
      </c>
      <c r="CP21623" s="0" t="n">
        <v>1.3523</v>
      </c>
      <c r="CQ21623" s="0" t="n">
        <v>1.0794</v>
      </c>
      <c r="CR21623" s="0" t="n">
        <v>1.205</v>
      </c>
      <c r="CS21623" s="0" t="n">
        <v>1.3322</v>
      </c>
      <c r="DB21623" s="0" t="n">
        <v>1.0436</v>
      </c>
      <c r="DC21623" s="0" t="n">
        <v>1.2079</v>
      </c>
      <c r="DD21623" s="0" t="n">
        <v>1.1792</v>
      </c>
      <c r="DE21623" s="0" t="n">
        <v>1.2402</v>
      </c>
      <c r="DF21623" s="0" t="n">
        <v>1.1642</v>
      </c>
      <c r="DG21623" s="0" t="n">
        <v>1.1366</v>
      </c>
      <c r="DI21623" s="0" t="n">
        <v>1.2018</v>
      </c>
      <c r="DJ21623" s="0" t="n">
        <v>1.2879</v>
      </c>
      <c r="DL21623" s="0" t="n">
        <v>1.1138</v>
      </c>
      <c r="DQ21623" s="0" t="n">
        <v>0.98602</v>
      </c>
      <c r="DR21623" s="0" t="n">
        <v>1.2454</v>
      </c>
      <c r="DS21623" s="0" t="n">
        <v>1.2296</v>
      </c>
      <c r="DV21623" s="0" t="n">
        <v>1.1595</v>
      </c>
      <c r="DX21623" s="0" t="n">
        <v>0.70191</v>
      </c>
      <c r="DY21623" s="0" t="n">
        <v>1.2298</v>
      </c>
      <c r="DZ21623" s="0" t="n">
        <v>1.0424</v>
      </c>
      <c r="EA21623" s="0" t="n">
        <v>1.00402</v>
      </c>
      <c r="EB21623" s="0" t="n">
        <v>1.1681</v>
      </c>
      <c r="EC21623" s="0" t="n">
        <v>1.1967</v>
      </c>
      <c r="ED21623" s="0" t="n">
        <v>1.2139</v>
      </c>
      <c r="EE21623" s="0" t="n">
        <v>1.29323333333333</v>
      </c>
      <c r="EF21623" s="0" t="n">
        <v>1.16025</v>
      </c>
      <c r="EG21623" s="0" t="n">
        <v>1.1105175</v>
      </c>
      <c r="EH21623" s="0" t="n">
        <v>1.1405975</v>
      </c>
    </row>
    <row r="21624" customFormat="false" ht="14" hidden="false" customHeight="false" outlineLevel="0" collapsed="false">
      <c r="A21624" s="0" t="s">
        <v>97083</v>
      </c>
      <c r="B21624" s="0" t="s">
        <v>97155</v>
      </c>
      <c r="C21624" s="0" t="s">
        <v>97085</v>
      </c>
      <c r="D21624" s="0" t="s">
        <v>97086</v>
      </c>
      <c r="E21624" s="0" t="s">
        <v>97087</v>
      </c>
      <c r="F21624" s="0" t="n">
        <v>0.575207</v>
      </c>
      <c r="G21624" s="0" t="n">
        <v>4.32677</v>
      </c>
      <c r="H21624" s="0" t="n">
        <v>0.000627218</v>
      </c>
      <c r="I21624" s="0" t="n">
        <v>100.93</v>
      </c>
      <c r="J21624" s="0" t="n">
        <v>75.717</v>
      </c>
      <c r="K21624" s="0" t="n">
        <v>100.93</v>
      </c>
      <c r="L21624" s="0" t="s">
        <v>149</v>
      </c>
      <c r="M21624" s="0" t="s">
        <v>97156</v>
      </c>
      <c r="N21624" s="0" t="s">
        <v>144</v>
      </c>
      <c r="O21624" s="0" t="s">
        <v>263</v>
      </c>
      <c r="P21624" s="0" t="s">
        <v>97157</v>
      </c>
      <c r="Q21624" s="0" t="s">
        <v>97158</v>
      </c>
      <c r="R21624" s="0" t="n">
        <v>14</v>
      </c>
      <c r="AI21624" s="0" t="n">
        <v>0.8589</v>
      </c>
      <c r="EA21624" s="0" t="n">
        <v>0.8589</v>
      </c>
      <c r="EB21624" s="0" t="e">
        <f aca="false">#DIV/0!</f>
        <v>#DIV/0!</v>
      </c>
      <c r="EC21624" s="0" t="e">
        <f aca="false">#DIV/0!</f>
        <v>#DIV/0!</v>
      </c>
      <c r="ED21624" s="0" t="e">
        <f aca="false">#DIV/0!</f>
        <v>#DIV/0!</v>
      </c>
      <c r="EE21624" s="0" t="e">
        <f aca="false">#DIV/0!</f>
        <v>#DIV/0!</v>
      </c>
      <c r="EF21624" s="0" t="e">
        <f aca="false">#DIV/0!</f>
        <v>#DIV/0!</v>
      </c>
      <c r="EG21624" s="0" t="e">
        <f aca="false">#DIV/0!</f>
        <v>#DIV/0!</v>
      </c>
      <c r="EH21624" s="0" t="e">
        <f aca="false">#DIV/0!</f>
        <v>#DIV/0!</v>
      </c>
    </row>
    <row r="21625" customFormat="false" ht="14" hidden="false" customHeight="false" outlineLevel="0" collapsed="false">
      <c r="A21625" s="0" t="s">
        <v>97083</v>
      </c>
      <c r="B21625" s="0" t="s">
        <v>97159</v>
      </c>
      <c r="C21625" s="0" t="s">
        <v>97085</v>
      </c>
      <c r="D21625" s="0" t="s">
        <v>97086</v>
      </c>
      <c r="E21625" s="0" t="s">
        <v>97087</v>
      </c>
      <c r="F21625" s="0" t="n">
        <v>0.346416</v>
      </c>
      <c r="G21625" s="0" t="n">
        <v>0</v>
      </c>
      <c r="H21625" s="0" t="n">
        <v>0.00046624</v>
      </c>
      <c r="I21625" s="0" t="n">
        <v>50.556</v>
      </c>
      <c r="J21625" s="0" t="n">
        <v>34.089</v>
      </c>
      <c r="K21625" s="0" t="n">
        <v>50.556</v>
      </c>
      <c r="L21625" s="0" t="s">
        <v>149</v>
      </c>
      <c r="M21625" s="0" t="s">
        <v>97160</v>
      </c>
      <c r="N21625" s="0" t="s">
        <v>597</v>
      </c>
      <c r="O21625" s="0" t="s">
        <v>598</v>
      </c>
      <c r="P21625" s="0" t="s">
        <v>97126</v>
      </c>
      <c r="Q21625" s="0" t="s">
        <v>97127</v>
      </c>
      <c r="R21625" s="0" t="n">
        <v>6</v>
      </c>
      <c r="EA21625" s="0" t="e">
        <f aca="false">#DIV/0!</f>
        <v>#DIV/0!</v>
      </c>
      <c r="EB21625" s="0" t="e">
        <f aca="false">#DIV/0!</f>
        <v>#DIV/0!</v>
      </c>
      <c r="EC21625" s="0" t="e">
        <f aca="false">#DIV/0!</f>
        <v>#DIV/0!</v>
      </c>
      <c r="ED21625" s="0" t="e">
        <f aca="false">#DIV/0!</f>
        <v>#DIV/0!</v>
      </c>
      <c r="EE21625" s="0" t="e">
        <f aca="false">#DIV/0!</f>
        <v>#DIV/0!</v>
      </c>
      <c r="EF21625" s="0" t="e">
        <f aca="false">#DIV/0!</f>
        <v>#DIV/0!</v>
      </c>
      <c r="EG21625" s="0" t="e">
        <f aca="false">#DIV/0!</f>
        <v>#DIV/0!</v>
      </c>
      <c r="EH21625" s="0" t="e">
        <f aca="false">#DIV/0!</f>
        <v>#DIV/0!</v>
      </c>
    </row>
    <row r="21626" customFormat="false" ht="14" hidden="false" customHeight="false" outlineLevel="0" collapsed="false">
      <c r="A21626" s="0" t="s">
        <v>97083</v>
      </c>
      <c r="B21626" s="0" t="s">
        <v>97161</v>
      </c>
      <c r="C21626" s="0" t="s">
        <v>97085</v>
      </c>
      <c r="D21626" s="0" t="s">
        <v>97086</v>
      </c>
      <c r="E21626" s="0" t="s">
        <v>97087</v>
      </c>
      <c r="F21626" s="0" t="n">
        <v>0.931642</v>
      </c>
      <c r="G21626" s="0" t="n">
        <v>13.7849</v>
      </c>
      <c r="H21626" s="3" t="n">
        <v>6.72887E-010</v>
      </c>
      <c r="I21626" s="0" t="n">
        <v>89.285</v>
      </c>
      <c r="J21626" s="0" t="n">
        <v>72.574</v>
      </c>
      <c r="K21626" s="0" t="n">
        <v>70.771</v>
      </c>
      <c r="L21626" s="0" t="s">
        <v>149</v>
      </c>
      <c r="M21626" s="0" t="s">
        <v>97162</v>
      </c>
      <c r="N21626" s="0" t="s">
        <v>144</v>
      </c>
      <c r="O21626" s="0" t="s">
        <v>190</v>
      </c>
      <c r="P21626" s="0" t="s">
        <v>97163</v>
      </c>
      <c r="Q21626" s="0" t="s">
        <v>97164</v>
      </c>
      <c r="R21626" s="0" t="n">
        <v>25</v>
      </c>
      <c r="AM21626" s="0" t="n">
        <v>0.88844</v>
      </c>
      <c r="AV21626" s="0" t="n">
        <v>1.3061</v>
      </c>
      <c r="BC21626" s="0" t="n">
        <v>1.5707</v>
      </c>
      <c r="BE21626" s="0" t="n">
        <v>0.86061</v>
      </c>
      <c r="CX21626" s="0" t="n">
        <v>1.0144</v>
      </c>
      <c r="DL21626" s="0" t="n">
        <v>0.95951</v>
      </c>
      <c r="DM21626" s="0" t="n">
        <v>0.8603</v>
      </c>
      <c r="DW21626" s="0" t="n">
        <v>1.1063</v>
      </c>
      <c r="EA21626" s="0" t="e">
        <f aca="false">#DIV/0!</f>
        <v>#DIV/0!</v>
      </c>
      <c r="EB21626" s="0" t="e">
        <f aca="false">#DIV/0!</f>
        <v>#DIV/0!</v>
      </c>
      <c r="EC21626" s="0" t="e">
        <f aca="false">#DIV/0!</f>
        <v>#DIV/0!</v>
      </c>
      <c r="ED21626" s="0" t="e">
        <f aca="false">#DIV/0!</f>
        <v>#DIV/0!</v>
      </c>
      <c r="EE21626" s="0" t="n">
        <v>1.22957</v>
      </c>
      <c r="EF21626" s="0" t="n">
        <v>1.3061</v>
      </c>
      <c r="EG21626" s="0" t="n">
        <v>0.86061</v>
      </c>
      <c r="EH21626" s="0" t="e">
        <f aca="false">#DIV/0!</f>
        <v>#DIV/0!</v>
      </c>
    </row>
    <row r="21627" customFormat="false" ht="14" hidden="false" customHeight="false" outlineLevel="0" collapsed="false">
      <c r="A21627" s="0" t="s">
        <v>97083</v>
      </c>
      <c r="B21627" s="0" t="s">
        <v>97165</v>
      </c>
      <c r="C21627" s="0" t="s">
        <v>97085</v>
      </c>
      <c r="D21627" s="0" t="s">
        <v>97086</v>
      </c>
      <c r="E21627" s="0" t="s">
        <v>97087</v>
      </c>
      <c r="F21627" s="0" t="n">
        <v>0.562199</v>
      </c>
      <c r="G21627" s="0" t="n">
        <v>1.85436</v>
      </c>
      <c r="H21627" s="0" t="n">
        <v>0.000245629</v>
      </c>
      <c r="I21627" s="0" t="n">
        <v>249.3</v>
      </c>
      <c r="J21627" s="0" t="n">
        <v>182.32</v>
      </c>
      <c r="K21627" s="0" t="n">
        <v>65.833</v>
      </c>
      <c r="L21627" s="0" t="s">
        <v>162</v>
      </c>
      <c r="M21627" s="0" t="s">
        <v>97166</v>
      </c>
      <c r="N21627" s="0" t="s">
        <v>2606</v>
      </c>
      <c r="O21627" s="0" t="s">
        <v>1230</v>
      </c>
      <c r="P21627" s="0" t="s">
        <v>97167</v>
      </c>
      <c r="Q21627" s="0" t="s">
        <v>97168</v>
      </c>
      <c r="R21627" s="0" t="n">
        <v>3</v>
      </c>
      <c r="BL21627" s="0" t="n">
        <v>0.91828</v>
      </c>
      <c r="EA21627" s="0" t="e">
        <f aca="false">#DIV/0!</f>
        <v>#DIV/0!</v>
      </c>
      <c r="EB21627" s="0" t="e">
        <f aca="false">#DIV/0!</f>
        <v>#DIV/0!</v>
      </c>
      <c r="EC21627" s="0" t="e">
        <f aca="false">#DIV/0!</f>
        <v>#DIV/0!</v>
      </c>
      <c r="ED21627" s="0" t="e">
        <f aca="false">#DIV/0!</f>
        <v>#DIV/0!</v>
      </c>
      <c r="EE21627" s="0" t="e">
        <f aca="false">#DIV/0!</f>
        <v>#DIV/0!</v>
      </c>
      <c r="EF21627" s="0" t="n">
        <v>0.91828</v>
      </c>
      <c r="EG21627" s="0" t="e">
        <f aca="false">#DIV/0!</f>
        <v>#DIV/0!</v>
      </c>
      <c r="EH21627" s="0" t="e">
        <f aca="false">#DIV/0!</f>
        <v>#DIV/0!</v>
      </c>
    </row>
    <row r="21628" customFormat="false" ht="14" hidden="false" customHeight="false" outlineLevel="0" collapsed="false">
      <c r="A21628" s="0" t="s">
        <v>97169</v>
      </c>
      <c r="B21628" s="0" t="s">
        <v>97170</v>
      </c>
      <c r="C21628" s="0" t="s">
        <v>97171</v>
      </c>
      <c r="D21628" s="0" t="s">
        <v>97172</v>
      </c>
      <c r="E21628" s="0" t="s">
        <v>97173</v>
      </c>
      <c r="F21628" s="0" t="n">
        <v>0.999999</v>
      </c>
      <c r="G21628" s="0" t="n">
        <v>64.3073</v>
      </c>
      <c r="H21628" s="3" t="n">
        <v>1.93333E-095</v>
      </c>
      <c r="I21628" s="0" t="n">
        <v>210.31</v>
      </c>
      <c r="J21628" s="0" t="n">
        <v>157.39</v>
      </c>
      <c r="K21628" s="0" t="n">
        <v>183.56</v>
      </c>
      <c r="L21628" s="0" t="s">
        <v>142</v>
      </c>
      <c r="M21628" s="0" t="s">
        <v>97174</v>
      </c>
      <c r="N21628" s="0" t="s">
        <v>144</v>
      </c>
      <c r="O21628" s="0" t="s">
        <v>1734</v>
      </c>
      <c r="P21628" s="0" t="s">
        <v>97175</v>
      </c>
      <c r="Q21628" s="0" t="s">
        <v>97176</v>
      </c>
      <c r="R21628" s="0" t="n">
        <v>12</v>
      </c>
      <c r="S21628" s="0" t="n">
        <v>1.103</v>
      </c>
      <c r="T21628" s="0" t="n">
        <v>1.1231</v>
      </c>
      <c r="U21628" s="0" t="n">
        <v>0.98592</v>
      </c>
      <c r="V21628" s="0" t="n">
        <v>1.2064</v>
      </c>
      <c r="W21628" s="0" t="n">
        <v>1.0487</v>
      </c>
      <c r="X21628" s="0" t="n">
        <v>1.0589</v>
      </c>
      <c r="Y21628" s="0" t="n">
        <v>1.0033</v>
      </c>
      <c r="Z21628" s="0" t="n">
        <v>1.2079</v>
      </c>
      <c r="BA21628" s="0" t="n">
        <v>0.77982</v>
      </c>
      <c r="BC21628" s="0" t="n">
        <v>0.6103</v>
      </c>
      <c r="BE21628" s="0" t="n">
        <v>0.76865</v>
      </c>
      <c r="BF21628" s="0" t="n">
        <v>0.72643</v>
      </c>
      <c r="BH21628" s="0" t="n">
        <v>0.79626</v>
      </c>
      <c r="BN21628" s="0" t="n">
        <v>0.69224</v>
      </c>
      <c r="BO21628" s="0" t="n">
        <v>1.1797</v>
      </c>
      <c r="BP21628" s="0" t="n">
        <v>1.2309</v>
      </c>
      <c r="BQ21628" s="0" t="n">
        <v>1.173</v>
      </c>
      <c r="BR21628" s="0" t="n">
        <v>1.0714</v>
      </c>
      <c r="BS21628" s="0" t="n">
        <v>1.2004</v>
      </c>
      <c r="BV21628" s="0" t="n">
        <v>1.108</v>
      </c>
      <c r="BW21628" s="0" t="n">
        <v>0.89559</v>
      </c>
      <c r="BX21628" s="0" t="n">
        <v>1.1562</v>
      </c>
      <c r="BY21628" s="0" t="n">
        <v>1.2051</v>
      </c>
      <c r="BZ21628" s="0" t="n">
        <v>1.1502</v>
      </c>
      <c r="CA21628" s="0" t="n">
        <v>1.1408</v>
      </c>
      <c r="CB21628" s="0" t="n">
        <v>1.2096</v>
      </c>
      <c r="CC21628" s="0" t="n">
        <v>0.80634</v>
      </c>
      <c r="CD21628" s="0" t="n">
        <v>1.0531</v>
      </c>
      <c r="CE21628" s="0" t="n">
        <v>1.2012</v>
      </c>
      <c r="CF21628" s="0" t="n">
        <v>1.3496</v>
      </c>
      <c r="CG21628" s="0" t="n">
        <v>1.0809</v>
      </c>
      <c r="CH21628" s="0" t="n">
        <v>1.2238</v>
      </c>
      <c r="CI21628" s="0" t="n">
        <v>1.0568</v>
      </c>
      <c r="CJ21628" s="0" t="n">
        <v>1.1983</v>
      </c>
      <c r="CK21628" s="0" t="n">
        <v>1.2603</v>
      </c>
      <c r="CL21628" s="0" t="n">
        <v>1.1919</v>
      </c>
      <c r="CM21628" s="0" t="n">
        <v>1.2596</v>
      </c>
      <c r="CN21628" s="0" t="n">
        <v>1.2373</v>
      </c>
      <c r="CO21628" s="0" t="n">
        <v>1.1777</v>
      </c>
      <c r="CP21628" s="0" t="n">
        <v>1.2216</v>
      </c>
      <c r="CQ21628" s="0" t="n">
        <v>1.1854</v>
      </c>
      <c r="CR21628" s="0" t="n">
        <v>1.2641</v>
      </c>
      <c r="CS21628" s="0" t="n">
        <v>1.3129</v>
      </c>
      <c r="CT21628" s="0" t="n">
        <v>1.2428</v>
      </c>
      <c r="CU21628" s="0" t="n">
        <v>1.1046</v>
      </c>
      <c r="CV21628" s="0" t="n">
        <v>1.2226</v>
      </c>
      <c r="CW21628" s="0" t="n">
        <v>1.0023</v>
      </c>
      <c r="CX21628" s="0" t="n">
        <v>0.92878</v>
      </c>
      <c r="CY21628" s="0" t="n">
        <v>1.0842</v>
      </c>
      <c r="CZ21628" s="0" t="n">
        <v>1.0919</v>
      </c>
      <c r="DA21628" s="0" t="n">
        <v>1.0744</v>
      </c>
      <c r="DB21628" s="0" t="n">
        <v>1.1369</v>
      </c>
      <c r="DE21628" s="0" t="n">
        <v>1.3151</v>
      </c>
      <c r="DI21628" s="0" t="n">
        <v>0.95228</v>
      </c>
      <c r="EA21628" s="0" t="n">
        <v>1.103</v>
      </c>
      <c r="EB21628" s="0" t="n">
        <v>0.95968</v>
      </c>
      <c r="EC21628" s="0" t="n">
        <v>0.88287</v>
      </c>
      <c r="ED21628" s="0" t="n">
        <v>1.2064</v>
      </c>
      <c r="EE21628" s="0" t="n">
        <v>0.8295</v>
      </c>
      <c r="EF21628" s="0" t="n">
        <v>1.0589</v>
      </c>
      <c r="EG21628" s="0" t="n">
        <v>0.885975</v>
      </c>
      <c r="EH21628" s="0" t="n">
        <v>0.875523333333333</v>
      </c>
    </row>
    <row r="21629" customFormat="false" ht="14" hidden="false" customHeight="false" outlineLevel="0" collapsed="false">
      <c r="A21629" s="0" t="s">
        <v>97177</v>
      </c>
      <c r="B21629" s="0" t="s">
        <v>97178</v>
      </c>
      <c r="C21629" s="0" t="s">
        <v>97171</v>
      </c>
      <c r="D21629" s="0" t="s">
        <v>97172</v>
      </c>
      <c r="E21629" s="0" t="s">
        <v>97173</v>
      </c>
      <c r="F21629" s="0" t="n">
        <v>0.99978</v>
      </c>
      <c r="G21629" s="0" t="n">
        <v>38.1409</v>
      </c>
      <c r="H21629" s="3" t="n">
        <v>6.67451E-013</v>
      </c>
      <c r="I21629" s="0" t="n">
        <v>131.33</v>
      </c>
      <c r="J21629" s="0" t="n">
        <v>94.402</v>
      </c>
      <c r="K21629" s="0" t="n">
        <v>74.237</v>
      </c>
      <c r="L21629" s="0" t="s">
        <v>142</v>
      </c>
      <c r="M21629" s="0" t="s">
        <v>97179</v>
      </c>
      <c r="N21629" s="0" t="s">
        <v>144</v>
      </c>
      <c r="O21629" s="0" t="s">
        <v>263</v>
      </c>
      <c r="P21629" s="0" t="s">
        <v>97180</v>
      </c>
      <c r="Q21629" s="0" t="s">
        <v>97181</v>
      </c>
      <c r="R21629" s="0" t="n">
        <v>14</v>
      </c>
      <c r="AI21629" s="0" t="n">
        <v>1.1249</v>
      </c>
      <c r="AJ21629" s="0" t="n">
        <v>0.92392</v>
      </c>
      <c r="AO21629" s="0" t="n">
        <v>1.3417</v>
      </c>
      <c r="AP21629" s="0" t="n">
        <v>1.2244</v>
      </c>
      <c r="AS21629" s="0" t="n">
        <v>2.1204</v>
      </c>
      <c r="BJ21629" s="0" t="n">
        <v>1.3092</v>
      </c>
      <c r="BM21629" s="0" t="n">
        <v>1.2065</v>
      </c>
      <c r="BN21629" s="0" t="n">
        <v>0.95125</v>
      </c>
      <c r="BX21629" s="0" t="n">
        <v>1.1402</v>
      </c>
      <c r="BY21629" s="0" t="n">
        <v>1.0149</v>
      </c>
      <c r="BZ21629" s="0" t="n">
        <v>1.1457</v>
      </c>
      <c r="CA21629" s="0" t="n">
        <v>0.99413</v>
      </c>
      <c r="CB21629" s="0" t="n">
        <v>0.88183</v>
      </c>
      <c r="CC21629" s="0" t="n">
        <v>0.66124</v>
      </c>
      <c r="CD21629" s="0" t="n">
        <v>1.0298</v>
      </c>
      <c r="CM21629" s="0" t="n">
        <v>1.167</v>
      </c>
      <c r="CN21629" s="0" t="n">
        <v>1.0344</v>
      </c>
      <c r="CO21629" s="0" t="n">
        <v>1.0021</v>
      </c>
      <c r="CP21629" s="0" t="n">
        <v>1.3156</v>
      </c>
      <c r="CQ21629" s="0" t="n">
        <v>1.29</v>
      </c>
      <c r="CR21629" s="0" t="n">
        <v>0.98666</v>
      </c>
      <c r="CS21629" s="0" t="n">
        <v>1.0305</v>
      </c>
      <c r="DK21629" s="0" t="n">
        <v>1.1593</v>
      </c>
      <c r="DM21629" s="0" t="n">
        <v>0.87514</v>
      </c>
      <c r="DN21629" s="0" t="n">
        <v>1.007</v>
      </c>
      <c r="DP21629" s="0" t="n">
        <v>1.1</v>
      </c>
      <c r="DQ21629" s="0" t="n">
        <v>1.3374</v>
      </c>
      <c r="DR21629" s="0" t="n">
        <v>1.6625</v>
      </c>
      <c r="EA21629" s="0" t="n">
        <v>1.1249</v>
      </c>
      <c r="EB21629" s="0" t="n">
        <v>0.92392</v>
      </c>
      <c r="EC21629" s="0" t="n">
        <v>2.1204</v>
      </c>
      <c r="ED21629" s="0" t="n">
        <v>1.3092</v>
      </c>
      <c r="EE21629" s="0" t="e">
        <f aca="false">#DIV/0!</f>
        <v>#DIV/0!</v>
      </c>
      <c r="EF21629" s="0" t="e">
        <f aca="false">#DIV/0!</f>
        <v>#DIV/0!</v>
      </c>
      <c r="EG21629" s="0" t="n">
        <v>1.2741</v>
      </c>
      <c r="EH21629" s="0" t="n">
        <v>1.087825</v>
      </c>
    </row>
    <row r="21630" customFormat="false" ht="14" hidden="false" customHeight="false" outlineLevel="0" collapsed="false">
      <c r="A21630" s="0" t="s">
        <v>97169</v>
      </c>
      <c r="B21630" s="0" t="s">
        <v>97182</v>
      </c>
      <c r="C21630" s="0" t="s">
        <v>97171</v>
      </c>
      <c r="D21630" s="0" t="s">
        <v>97172</v>
      </c>
      <c r="E21630" s="0" t="s">
        <v>97173</v>
      </c>
      <c r="F21630" s="0" t="n">
        <v>0.859348</v>
      </c>
      <c r="G21630" s="0" t="n">
        <v>10.334</v>
      </c>
      <c r="H21630" s="0" t="n">
        <v>0.000254857</v>
      </c>
      <c r="I21630" s="0" t="n">
        <v>65.801</v>
      </c>
      <c r="J21630" s="0" t="n">
        <v>37.689</v>
      </c>
      <c r="K21630" s="0" t="n">
        <v>59.893</v>
      </c>
      <c r="L21630" s="0" t="s">
        <v>142</v>
      </c>
      <c r="M21630" s="0" t="s">
        <v>97183</v>
      </c>
      <c r="N21630" s="0" t="s">
        <v>144</v>
      </c>
      <c r="O21630" s="0" t="s">
        <v>4323</v>
      </c>
      <c r="P21630" s="0" t="s">
        <v>97184</v>
      </c>
      <c r="Q21630" s="0" t="s">
        <v>97185</v>
      </c>
      <c r="R21630" s="0" t="n">
        <v>11</v>
      </c>
      <c r="BK21630" s="0" t="n">
        <v>0.78767</v>
      </c>
      <c r="BV21630" s="0" t="n">
        <v>0.95808</v>
      </c>
      <c r="EA21630" s="0" t="e">
        <f aca="false">#DIV/0!</f>
        <v>#DIV/0!</v>
      </c>
      <c r="EB21630" s="0" t="e">
        <f aca="false">#DIV/0!</f>
        <v>#DIV/0!</v>
      </c>
      <c r="EC21630" s="0" t="e">
        <f aca="false">#DIV/0!</f>
        <v>#DIV/0!</v>
      </c>
      <c r="ED21630" s="0" t="e">
        <f aca="false">#DIV/0!</f>
        <v>#DIV/0!</v>
      </c>
      <c r="EE21630" s="0" t="n">
        <v>0.78767</v>
      </c>
      <c r="EF21630" s="0" t="e">
        <f aca="false">#DIV/0!</f>
        <v>#DIV/0!</v>
      </c>
      <c r="EG21630" s="0" t="e">
        <f aca="false">#DIV/0!</f>
        <v>#DIV/0!</v>
      </c>
      <c r="EH21630" s="0" t="e">
        <f aca="false">#DIV/0!</f>
        <v>#DIV/0!</v>
      </c>
    </row>
    <row r="21631" customFormat="false" ht="14" hidden="false" customHeight="false" outlineLevel="0" collapsed="false">
      <c r="A21631" s="0" t="s">
        <v>97169</v>
      </c>
      <c r="B21631" s="0" t="s">
        <v>97186</v>
      </c>
      <c r="C21631" s="0" t="s">
        <v>97171</v>
      </c>
      <c r="D21631" s="0" t="s">
        <v>97172</v>
      </c>
      <c r="E21631" s="0" t="s">
        <v>97173</v>
      </c>
      <c r="F21631" s="0" t="n">
        <v>0.999997</v>
      </c>
      <c r="G21631" s="0" t="n">
        <v>55.0334</v>
      </c>
      <c r="H21631" s="3" t="n">
        <v>1.97474E-031</v>
      </c>
      <c r="I21631" s="0" t="n">
        <v>154.84</v>
      </c>
      <c r="J21631" s="0" t="n">
        <v>124.31</v>
      </c>
      <c r="K21631" s="0" t="n">
        <v>77.969</v>
      </c>
      <c r="L21631" s="0" t="s">
        <v>142</v>
      </c>
      <c r="M21631" s="0" t="s">
        <v>97187</v>
      </c>
      <c r="N21631" s="0" t="s">
        <v>144</v>
      </c>
      <c r="O21631" s="0" t="s">
        <v>432</v>
      </c>
      <c r="P21631" s="0" t="s">
        <v>97188</v>
      </c>
      <c r="Q21631" s="0" t="s">
        <v>97189</v>
      </c>
      <c r="R21631" s="0" t="n">
        <v>18</v>
      </c>
      <c r="T21631" s="0" t="n">
        <v>0.87178</v>
      </c>
      <c r="V21631" s="0" t="n">
        <v>1.1565</v>
      </c>
      <c r="W21631" s="0" t="n">
        <v>0.9159</v>
      </c>
      <c r="X21631" s="0" t="n">
        <v>0.85815</v>
      </c>
      <c r="Y21631" s="0" t="n">
        <v>1.3122</v>
      </c>
      <c r="AF21631" s="0" t="n">
        <v>0.59208</v>
      </c>
      <c r="AI21631" s="0" t="n">
        <v>1.0991</v>
      </c>
      <c r="AJ21631" s="0" t="n">
        <v>0.97344</v>
      </c>
      <c r="AK21631" s="0" t="n">
        <v>0.73219</v>
      </c>
      <c r="AL21631" s="0" t="n">
        <v>0.98956</v>
      </c>
      <c r="AN21631" s="0" t="n">
        <v>1.0199</v>
      </c>
      <c r="AO21631" s="0" t="n">
        <v>1.2241</v>
      </c>
      <c r="AP21631" s="0" t="n">
        <v>1.0917</v>
      </c>
      <c r="BG21631" s="0" t="n">
        <v>0.80008</v>
      </c>
      <c r="BH21631" s="0" t="n">
        <v>0.70216</v>
      </c>
      <c r="BI21631" s="0" t="n">
        <v>0.70994</v>
      </c>
      <c r="BJ21631" s="0" t="n">
        <v>1.0991</v>
      </c>
      <c r="BL21631" s="0" t="n">
        <v>0.78802</v>
      </c>
      <c r="BM21631" s="0" t="n">
        <v>1.0601</v>
      </c>
      <c r="BN21631" s="0" t="n">
        <v>0.87427</v>
      </c>
      <c r="BO21631" s="0" t="n">
        <v>1.0889</v>
      </c>
      <c r="BP21631" s="0" t="n">
        <v>1.1702</v>
      </c>
      <c r="BQ21631" s="0" t="n">
        <v>0.73132</v>
      </c>
      <c r="BR21631" s="0" t="n">
        <v>0.85948</v>
      </c>
      <c r="BS21631" s="0" t="n">
        <v>0.53427</v>
      </c>
      <c r="BT21631" s="0" t="n">
        <v>1.2116</v>
      </c>
      <c r="BU21631" s="0" t="n">
        <v>0.83955</v>
      </c>
      <c r="BW21631" s="0" t="n">
        <v>1.0438</v>
      </c>
      <c r="BY21631" s="0" t="n">
        <v>0.6384</v>
      </c>
      <c r="BZ21631" s="0" t="n">
        <v>1.0543</v>
      </c>
      <c r="CD21631" s="0" t="n">
        <v>1.0177</v>
      </c>
      <c r="CF21631" s="0" t="n">
        <v>1.1338</v>
      </c>
      <c r="CH21631" s="0" t="n">
        <v>0.80399</v>
      </c>
      <c r="CM21631" s="0" t="n">
        <v>1.0146</v>
      </c>
      <c r="CO21631" s="0" t="n">
        <v>0.80708</v>
      </c>
      <c r="CP21631" s="0" t="n">
        <v>0.63331</v>
      </c>
      <c r="CR21631" s="0" t="n">
        <v>0.87836</v>
      </c>
      <c r="CS21631" s="0" t="n">
        <v>1.201</v>
      </c>
      <c r="CT21631" s="0" t="n">
        <v>0.95639</v>
      </c>
      <c r="CU21631" s="0" t="n">
        <v>1.1203</v>
      </c>
      <c r="CW21631" s="0" t="n">
        <v>0.68322</v>
      </c>
      <c r="CY21631" s="0" t="n">
        <v>1.1512</v>
      </c>
      <c r="DA21631" s="0" t="n">
        <v>1.5146</v>
      </c>
      <c r="DB21631" s="0" t="n">
        <v>0.93765</v>
      </c>
      <c r="DC21631" s="0" t="n">
        <v>1.1623</v>
      </c>
      <c r="DF21631" s="0" t="n">
        <v>1.7412</v>
      </c>
      <c r="DG21631" s="0" t="n">
        <v>1.2619</v>
      </c>
      <c r="DK21631" s="0" t="n">
        <v>1.1523</v>
      </c>
      <c r="DL21631" s="0" t="n">
        <v>1.0714</v>
      </c>
      <c r="DM21631" s="0" t="n">
        <v>0.79814</v>
      </c>
      <c r="DN21631" s="0" t="n">
        <v>0.91993</v>
      </c>
      <c r="DO21631" s="0" t="n">
        <v>1.1882</v>
      </c>
      <c r="DP21631" s="0" t="n">
        <v>0.92414</v>
      </c>
      <c r="DQ21631" s="0" t="n">
        <v>0.81083</v>
      </c>
      <c r="DR21631" s="0" t="n">
        <v>1.0343</v>
      </c>
      <c r="EA21631" s="0" t="n">
        <v>0.94959</v>
      </c>
      <c r="EB21631" s="0" t="n">
        <v>0.849126666666667</v>
      </c>
      <c r="EC21631" s="0" t="n">
        <v>0.721065</v>
      </c>
      <c r="ED21631" s="0" t="n">
        <v>1.08172</v>
      </c>
      <c r="EE21631" s="0" t="n">
        <v>0.9159</v>
      </c>
      <c r="EF21631" s="0" t="n">
        <v>0.8145375</v>
      </c>
      <c r="EG21631" s="0" t="n">
        <v>1.1988</v>
      </c>
      <c r="EH21631" s="0" t="n">
        <v>0.982985</v>
      </c>
    </row>
    <row r="21632" customFormat="false" ht="14" hidden="false" customHeight="false" outlineLevel="0" collapsed="false">
      <c r="A21632" s="0" t="s">
        <v>97169</v>
      </c>
      <c r="B21632" s="0" t="s">
        <v>97190</v>
      </c>
      <c r="C21632" s="0" t="s">
        <v>97171</v>
      </c>
      <c r="D21632" s="0" t="s">
        <v>97172</v>
      </c>
      <c r="E21632" s="0" t="s">
        <v>97173</v>
      </c>
      <c r="F21632" s="0" t="n">
        <v>0.983548</v>
      </c>
      <c r="G21632" s="0" t="n">
        <v>19.1628</v>
      </c>
      <c r="H21632" s="3" t="n">
        <v>3.03527E-010</v>
      </c>
      <c r="I21632" s="0" t="n">
        <v>86.89</v>
      </c>
      <c r="J21632" s="0" t="n">
        <v>59.471</v>
      </c>
      <c r="K21632" s="0" t="n">
        <v>86.89</v>
      </c>
      <c r="L21632" s="0" t="s">
        <v>142</v>
      </c>
      <c r="M21632" s="0" t="s">
        <v>97191</v>
      </c>
      <c r="N21632" s="0" t="s">
        <v>144</v>
      </c>
      <c r="O21632" s="0" t="s">
        <v>1815</v>
      </c>
      <c r="P21632" s="0" t="s">
        <v>97192</v>
      </c>
      <c r="Q21632" s="0" t="s">
        <v>97193</v>
      </c>
      <c r="R21632" s="0" t="n">
        <v>15</v>
      </c>
      <c r="S21632" s="0" t="n">
        <v>0.89811</v>
      </c>
      <c r="V21632" s="0" t="n">
        <v>1.0813</v>
      </c>
      <c r="X21632" s="0" t="n">
        <v>0.99924</v>
      </c>
      <c r="AQ21632" s="0" t="n">
        <v>1.0128</v>
      </c>
      <c r="CJ21632" s="0" t="n">
        <v>1.2845</v>
      </c>
      <c r="CR21632" s="0" t="n">
        <v>1.0494</v>
      </c>
      <c r="DF21632" s="0" t="n">
        <v>1.1457</v>
      </c>
      <c r="DR21632" s="0" t="n">
        <v>1.1432</v>
      </c>
      <c r="DX21632" s="0" t="n">
        <v>1.078</v>
      </c>
      <c r="EA21632" s="0" t="n">
        <v>0.955455</v>
      </c>
      <c r="EB21632" s="0" t="e">
        <f aca="false">#DIV/0!</f>
        <v>#DIV/0!</v>
      </c>
      <c r="EC21632" s="0" t="e">
        <f aca="false">#DIV/0!</f>
        <v>#DIV/0!</v>
      </c>
      <c r="ED21632" s="0" t="n">
        <v>1.0813</v>
      </c>
      <c r="EE21632" s="0" t="e">
        <f aca="false">#DIV/0!</f>
        <v>#DIV/0!</v>
      </c>
      <c r="EF21632" s="0" t="n">
        <v>0.99924</v>
      </c>
      <c r="EG21632" s="0" t="e">
        <f aca="false">#DIV/0!</f>
        <v>#DIV/0!</v>
      </c>
      <c r="EH21632" s="0" t="e">
        <f aca="false">#DIV/0!</f>
        <v>#DIV/0!</v>
      </c>
    </row>
    <row r="21633" customFormat="false" ht="14" hidden="false" customHeight="false" outlineLevel="0" collapsed="false">
      <c r="A21633" s="0" t="s">
        <v>97169</v>
      </c>
      <c r="B21633" s="0" t="s">
        <v>97194</v>
      </c>
      <c r="C21633" s="0" t="s">
        <v>97171</v>
      </c>
      <c r="D21633" s="0" t="s">
        <v>97172</v>
      </c>
      <c r="E21633" s="0" t="s">
        <v>97173</v>
      </c>
      <c r="F21633" s="0" t="n">
        <v>0.571246</v>
      </c>
      <c r="G21633" s="0" t="n">
        <v>5.83692</v>
      </c>
      <c r="H21633" s="0" t="n">
        <v>0.000110718</v>
      </c>
      <c r="I21633" s="0" t="n">
        <v>52.249</v>
      </c>
      <c r="J21633" s="0" t="n">
        <v>39.375</v>
      </c>
      <c r="K21633" s="0" t="n">
        <v>52.249</v>
      </c>
      <c r="L21633" s="0" t="s">
        <v>142</v>
      </c>
      <c r="M21633" s="0" t="s">
        <v>97195</v>
      </c>
      <c r="N21633" s="0" t="s">
        <v>144</v>
      </c>
      <c r="O21633" s="0" t="s">
        <v>948</v>
      </c>
      <c r="P21633" s="0" t="s">
        <v>97196</v>
      </c>
      <c r="Q21633" s="0" t="s">
        <v>97197</v>
      </c>
      <c r="R21633" s="0" t="n">
        <v>24</v>
      </c>
      <c r="CH21633" s="0" t="n">
        <v>1.1773</v>
      </c>
      <c r="EA21633" s="0" t="e">
        <f aca="false">#DIV/0!</f>
        <v>#DIV/0!</v>
      </c>
      <c r="EB21633" s="0" t="e">
        <f aca="false">#DIV/0!</f>
        <v>#DIV/0!</v>
      </c>
      <c r="EC21633" s="0" t="e">
        <f aca="false">#DIV/0!</f>
        <v>#DIV/0!</v>
      </c>
      <c r="ED21633" s="0" t="e">
        <f aca="false">#DIV/0!</f>
        <v>#DIV/0!</v>
      </c>
      <c r="EE21633" s="0" t="e">
        <f aca="false">#DIV/0!</f>
        <v>#DIV/0!</v>
      </c>
      <c r="EF21633" s="0" t="e">
        <f aca="false">#DIV/0!</f>
        <v>#DIV/0!</v>
      </c>
      <c r="EG21633" s="0" t="e">
        <f aca="false">#DIV/0!</f>
        <v>#DIV/0!</v>
      </c>
      <c r="EH21633" s="0" t="e">
        <f aca="false">#DIV/0!</f>
        <v>#DIV/0!</v>
      </c>
    </row>
    <row r="21634" customFormat="false" ht="14" hidden="false" customHeight="false" outlineLevel="0" collapsed="false">
      <c r="A21634" s="0" t="s">
        <v>97198</v>
      </c>
      <c r="B21634" s="0" t="n">
        <v>241</v>
      </c>
      <c r="C21634" s="0" t="s">
        <v>97198</v>
      </c>
      <c r="D21634" s="0" t="s">
        <v>97199</v>
      </c>
      <c r="E21634" s="0" t="s">
        <v>97200</v>
      </c>
      <c r="F21634" s="0" t="n">
        <v>1</v>
      </c>
      <c r="G21634" s="0" t="n">
        <v>76.3191</v>
      </c>
      <c r="H21634" s="3" t="n">
        <v>7.70929E-021</v>
      </c>
      <c r="I21634" s="0" t="n">
        <v>169.79</v>
      </c>
      <c r="J21634" s="0" t="n">
        <v>121.22</v>
      </c>
      <c r="K21634" s="0" t="n">
        <v>148.52</v>
      </c>
      <c r="L21634" s="0" t="s">
        <v>142</v>
      </c>
      <c r="M21634" s="0" t="s">
        <v>97201</v>
      </c>
      <c r="N21634" s="0" t="s">
        <v>144</v>
      </c>
      <c r="O21634" s="0" t="s">
        <v>1149</v>
      </c>
      <c r="P21634" s="0" t="s">
        <v>97202</v>
      </c>
      <c r="Q21634" s="0" t="s">
        <v>97203</v>
      </c>
      <c r="R21634" s="0" t="n">
        <v>5</v>
      </c>
      <c r="EA21634" s="0" t="e">
        <f aca="false">#DIV/0!</f>
        <v>#DIV/0!</v>
      </c>
      <c r="EB21634" s="0" t="e">
        <f aca="false">#DIV/0!</f>
        <v>#DIV/0!</v>
      </c>
      <c r="EC21634" s="0" t="e">
        <f aca="false">#DIV/0!</f>
        <v>#DIV/0!</v>
      </c>
      <c r="ED21634" s="0" t="e">
        <f aca="false">#DIV/0!</f>
        <v>#DIV/0!</v>
      </c>
      <c r="EE21634" s="0" t="e">
        <f aca="false">#DIV/0!</f>
        <v>#DIV/0!</v>
      </c>
      <c r="EF21634" s="0" t="e">
        <f aca="false">#DIV/0!</f>
        <v>#DIV/0!</v>
      </c>
      <c r="EG21634" s="0" t="e">
        <f aca="false">#DIV/0!</f>
        <v>#DIV/0!</v>
      </c>
      <c r="EH21634" s="0" t="e">
        <f aca="false">#DIV/0!</f>
        <v>#DIV/0!</v>
      </c>
    </row>
    <row r="21635" customFormat="false" ht="14" hidden="false" customHeight="false" outlineLevel="0" collapsed="false">
      <c r="A21635" s="0" t="s">
        <v>97204</v>
      </c>
      <c r="B21635" s="0" t="s">
        <v>17444</v>
      </c>
      <c r="C21635" s="0" t="s">
        <v>97198</v>
      </c>
      <c r="D21635" s="0" t="s">
        <v>97199</v>
      </c>
      <c r="E21635" s="0" t="s">
        <v>97200</v>
      </c>
      <c r="F21635" s="0" t="n">
        <v>1</v>
      </c>
      <c r="G21635" s="0" t="n">
        <v>141.797</v>
      </c>
      <c r="H21635" s="3" t="n">
        <v>1.06513E-006</v>
      </c>
      <c r="I21635" s="0" t="n">
        <v>190.26</v>
      </c>
      <c r="J21635" s="0" t="n">
        <v>154.72</v>
      </c>
      <c r="K21635" s="0" t="n">
        <v>190.26</v>
      </c>
      <c r="L21635" s="0" t="s">
        <v>149</v>
      </c>
      <c r="M21635" s="0" t="s">
        <v>97205</v>
      </c>
      <c r="N21635" s="0" t="s">
        <v>144</v>
      </c>
      <c r="O21635" s="0" t="s">
        <v>1432</v>
      </c>
      <c r="P21635" s="0" t="s">
        <v>97206</v>
      </c>
      <c r="Q21635" s="0" t="s">
        <v>97207</v>
      </c>
      <c r="R21635" s="0" t="n">
        <v>7</v>
      </c>
      <c r="EA21635" s="0" t="e">
        <f aca="false">#DIV/0!</f>
        <v>#DIV/0!</v>
      </c>
      <c r="EB21635" s="0" t="e">
        <f aca="false">#DIV/0!</f>
        <v>#DIV/0!</v>
      </c>
      <c r="EC21635" s="0" t="e">
        <f aca="false">#DIV/0!</f>
        <v>#DIV/0!</v>
      </c>
      <c r="ED21635" s="0" t="e">
        <f aca="false">#DIV/0!</f>
        <v>#DIV/0!</v>
      </c>
      <c r="EE21635" s="0" t="e">
        <f aca="false">#DIV/0!</f>
        <v>#DIV/0!</v>
      </c>
      <c r="EF21635" s="0" t="e">
        <f aca="false">#DIV/0!</f>
        <v>#DIV/0!</v>
      </c>
      <c r="EG21635" s="0" t="e">
        <f aca="false">#DIV/0!</f>
        <v>#DIV/0!</v>
      </c>
      <c r="EH21635" s="0" t="e">
        <f aca="false">#DIV/0!</f>
        <v>#DIV/0!</v>
      </c>
    </row>
    <row r="21636" customFormat="false" ht="14" hidden="false" customHeight="false" outlineLevel="0" collapsed="false">
      <c r="A21636" s="0" t="s">
        <v>97208</v>
      </c>
      <c r="B21636" s="0" t="s">
        <v>97209</v>
      </c>
      <c r="C21636" s="0" t="s">
        <v>97210</v>
      </c>
      <c r="D21636" s="0" t="s">
        <v>97211</v>
      </c>
      <c r="E21636" s="0" t="s">
        <v>97212</v>
      </c>
      <c r="F21636" s="0" t="n">
        <v>0.999599</v>
      </c>
      <c r="G21636" s="0" t="n">
        <v>33.9851</v>
      </c>
      <c r="H21636" s="3" t="n">
        <v>1.20431E-005</v>
      </c>
      <c r="I21636" s="0" t="n">
        <v>124.68</v>
      </c>
      <c r="J21636" s="0" t="n">
        <v>62.588</v>
      </c>
      <c r="K21636" s="0" t="n">
        <v>109.36</v>
      </c>
      <c r="L21636" s="0" t="s">
        <v>142</v>
      </c>
      <c r="M21636" s="0" t="s">
        <v>97213</v>
      </c>
      <c r="N21636" s="0" t="s">
        <v>17658</v>
      </c>
      <c r="O21636" s="0" t="s">
        <v>977</v>
      </c>
      <c r="P21636" s="0" t="s">
        <v>97214</v>
      </c>
      <c r="Q21636" s="0" t="s">
        <v>97215</v>
      </c>
      <c r="R21636" s="0" t="n">
        <v>4</v>
      </c>
      <c r="EA21636" s="0" t="e">
        <f aca="false">#DIV/0!</f>
        <v>#DIV/0!</v>
      </c>
      <c r="EB21636" s="0" t="e">
        <f aca="false">#DIV/0!</f>
        <v>#DIV/0!</v>
      </c>
      <c r="EC21636" s="0" t="e">
        <f aca="false">#DIV/0!</f>
        <v>#DIV/0!</v>
      </c>
      <c r="ED21636" s="0" t="e">
        <f aca="false">#DIV/0!</f>
        <v>#DIV/0!</v>
      </c>
      <c r="EE21636" s="0" t="e">
        <f aca="false">#DIV/0!</f>
        <v>#DIV/0!</v>
      </c>
      <c r="EF21636" s="0" t="e">
        <f aca="false">#DIV/0!</f>
        <v>#DIV/0!</v>
      </c>
      <c r="EG21636" s="0" t="e">
        <f aca="false">#DIV/0!</f>
        <v>#DIV/0!</v>
      </c>
      <c r="EH21636" s="0" t="e">
        <f aca="false">#DIV/0!</f>
        <v>#DIV/0!</v>
      </c>
    </row>
    <row r="21637" customFormat="false" ht="14" hidden="false" customHeight="false" outlineLevel="0" collapsed="false">
      <c r="A21637" s="0" t="s">
        <v>97216</v>
      </c>
      <c r="B21637" s="0" t="s">
        <v>32002</v>
      </c>
      <c r="C21637" s="0" t="s">
        <v>97210</v>
      </c>
      <c r="D21637" s="0" t="s">
        <v>97211</v>
      </c>
      <c r="E21637" s="0" t="s">
        <v>97212</v>
      </c>
      <c r="F21637" s="0" t="n">
        <v>0.999831</v>
      </c>
      <c r="G21637" s="0" t="n">
        <v>37.7278</v>
      </c>
      <c r="H21637" s="0" t="n">
        <v>0.000219381</v>
      </c>
      <c r="I21637" s="0" t="n">
        <v>96.341</v>
      </c>
      <c r="J21637" s="0" t="n">
        <v>75.253</v>
      </c>
      <c r="K21637" s="0" t="n">
        <v>85.805</v>
      </c>
      <c r="L21637" s="0" t="s">
        <v>142</v>
      </c>
      <c r="M21637" s="0" t="s">
        <v>97217</v>
      </c>
      <c r="N21637" s="0" t="s">
        <v>10550</v>
      </c>
      <c r="O21637" s="0" t="s">
        <v>923</v>
      </c>
      <c r="P21637" s="0" t="s">
        <v>97218</v>
      </c>
      <c r="Q21637" s="0" t="s">
        <v>97219</v>
      </c>
      <c r="R21637" s="0" t="n">
        <v>5</v>
      </c>
      <c r="BG21637" s="0" t="n">
        <v>1.7137</v>
      </c>
      <c r="BH21637" s="0" t="n">
        <v>1.3521</v>
      </c>
      <c r="BL21637" s="0" t="n">
        <v>1.8156</v>
      </c>
      <c r="BM21637" s="0" t="n">
        <v>2.1282</v>
      </c>
      <c r="BN21637" s="0" t="n">
        <v>1.5317</v>
      </c>
      <c r="BO21637" s="0" t="n">
        <v>2.899</v>
      </c>
      <c r="BP21637" s="0" t="n">
        <v>2.1415</v>
      </c>
      <c r="BQ21637" s="0" t="n">
        <v>3.712</v>
      </c>
      <c r="BR21637" s="0" t="n">
        <v>1.3134</v>
      </c>
      <c r="BS21637" s="0" t="n">
        <v>1.5724</v>
      </c>
      <c r="BT21637" s="0" t="n">
        <v>1.6203</v>
      </c>
      <c r="BU21637" s="0" t="n">
        <v>1.0291</v>
      </c>
      <c r="BV21637" s="0" t="n">
        <v>2.4036</v>
      </c>
      <c r="BW21637" s="0" t="n">
        <v>3.2826</v>
      </c>
      <c r="CA21637" s="0" t="n">
        <v>2.6768</v>
      </c>
      <c r="CC21637" s="0" t="n">
        <v>1.071</v>
      </c>
      <c r="CD21637" s="0" t="n">
        <v>1.8402</v>
      </c>
      <c r="EA21637" s="0" t="n">
        <v>1.7137</v>
      </c>
      <c r="EB21637" s="0" t="n">
        <v>1.3521</v>
      </c>
      <c r="EC21637" s="0" t="e">
        <f aca="false">#DIV/0!</f>
        <v>#DIV/0!</v>
      </c>
      <c r="ED21637" s="0" t="e">
        <f aca="false">#DIV/0!</f>
        <v>#DIV/0!</v>
      </c>
      <c r="EE21637" s="0" t="e">
        <f aca="false">#DIV/0!</f>
        <v>#DIV/0!</v>
      </c>
      <c r="EF21637" s="0" t="n">
        <v>1.8156</v>
      </c>
      <c r="EG21637" s="0" t="n">
        <v>2.1282</v>
      </c>
      <c r="EH21637" s="0" t="n">
        <v>1.5317</v>
      </c>
    </row>
    <row r="21638" customFormat="false" ht="14" hidden="false" customHeight="false" outlineLevel="0" collapsed="false">
      <c r="A21638" s="0" t="s">
        <v>97216</v>
      </c>
      <c r="B21638" s="0" t="s">
        <v>9035</v>
      </c>
      <c r="C21638" s="0" t="s">
        <v>97210</v>
      </c>
      <c r="D21638" s="0" t="s">
        <v>97211</v>
      </c>
      <c r="E21638" s="0" t="s">
        <v>97212</v>
      </c>
      <c r="F21638" s="0" t="n">
        <v>0.999989</v>
      </c>
      <c r="G21638" s="0" t="n">
        <v>49.6781</v>
      </c>
      <c r="H21638" s="0" t="n">
        <v>0.000219381</v>
      </c>
      <c r="I21638" s="0" t="n">
        <v>96.341</v>
      </c>
      <c r="J21638" s="0" t="n">
        <v>75.253</v>
      </c>
      <c r="K21638" s="0" t="n">
        <v>85.805</v>
      </c>
      <c r="L21638" s="0" t="s">
        <v>142</v>
      </c>
      <c r="M21638" s="0" t="s">
        <v>97220</v>
      </c>
      <c r="N21638" s="0" t="s">
        <v>351</v>
      </c>
      <c r="O21638" s="0" t="s">
        <v>2093</v>
      </c>
      <c r="P21638" s="0" t="s">
        <v>97218</v>
      </c>
      <c r="Q21638" s="0" t="s">
        <v>97219</v>
      </c>
      <c r="R21638" s="0" t="n">
        <v>7</v>
      </c>
      <c r="AC21638" s="0" t="n">
        <v>1.0107</v>
      </c>
      <c r="AD21638" s="0" t="n">
        <v>1.2779</v>
      </c>
      <c r="AH21638" s="0" t="n">
        <v>0.95194</v>
      </c>
      <c r="BA21638" s="0" t="n">
        <v>0.82157</v>
      </c>
      <c r="BG21638" s="0" t="n">
        <v>1.102</v>
      </c>
      <c r="BH21638" s="0" t="n">
        <v>0.77328</v>
      </c>
      <c r="BI21638" s="0" t="n">
        <v>1.0262</v>
      </c>
      <c r="BJ21638" s="0" t="n">
        <v>1.1617</v>
      </c>
      <c r="BK21638" s="0" t="n">
        <v>1.0546</v>
      </c>
      <c r="BL21638" s="0" t="n">
        <v>0.80235</v>
      </c>
      <c r="BM21638" s="0" t="n">
        <v>0.81819</v>
      </c>
      <c r="BN21638" s="0" t="n">
        <v>1.7365</v>
      </c>
      <c r="BO21638" s="0" t="n">
        <v>1.4157</v>
      </c>
      <c r="BP21638" s="0" t="n">
        <v>1.109</v>
      </c>
      <c r="BQ21638" s="0" t="n">
        <v>1.1266</v>
      </c>
      <c r="BR21638" s="0" t="n">
        <v>1.1822</v>
      </c>
      <c r="BS21638" s="0" t="n">
        <v>0.88283</v>
      </c>
      <c r="BT21638" s="0" t="n">
        <v>1.2223</v>
      </c>
      <c r="BU21638" s="0" t="n">
        <v>0.60998</v>
      </c>
      <c r="BV21638" s="0" t="n">
        <v>0.73786</v>
      </c>
      <c r="BW21638" s="0" t="n">
        <v>1.0127</v>
      </c>
      <c r="BX21638" s="0" t="n">
        <v>1.2728</v>
      </c>
      <c r="BY21638" s="0" t="n">
        <v>1.1263</v>
      </c>
      <c r="CA21638" s="0" t="n">
        <v>2.6768</v>
      </c>
      <c r="CC21638" s="0" t="n">
        <v>1.071</v>
      </c>
      <c r="CD21638" s="0" t="n">
        <v>1.8402</v>
      </c>
      <c r="CE21638" s="0" t="n">
        <v>1.5278</v>
      </c>
      <c r="CG21638" s="0" t="n">
        <v>0.88877</v>
      </c>
      <c r="CH21638" s="0" t="n">
        <v>1.1675</v>
      </c>
      <c r="CI21638" s="0" t="n">
        <v>0.95376</v>
      </c>
      <c r="CL21638" s="0" t="n">
        <v>1.0619</v>
      </c>
      <c r="CM21638" s="0" t="n">
        <v>0.69827</v>
      </c>
      <c r="CO21638" s="0" t="n">
        <v>1.0327</v>
      </c>
      <c r="CP21638" s="0" t="n">
        <v>1.0141</v>
      </c>
      <c r="CR21638" s="0" t="n">
        <v>1.0434</v>
      </c>
      <c r="CS21638" s="0" t="n">
        <v>0.85022</v>
      </c>
      <c r="CT21638" s="0" t="n">
        <v>1.1775</v>
      </c>
      <c r="DC21638" s="0" t="n">
        <v>1.0812</v>
      </c>
      <c r="DF21638" s="0" t="n">
        <v>1.0839</v>
      </c>
      <c r="DH21638" s="0" t="n">
        <v>1.2062</v>
      </c>
      <c r="DI21638" s="0" t="n">
        <v>1.2849</v>
      </c>
      <c r="DJ21638" s="0" t="n">
        <v>0.99726</v>
      </c>
      <c r="EA21638" s="0" t="n">
        <v>1.102</v>
      </c>
      <c r="EB21638" s="0" t="n">
        <v>0.77328</v>
      </c>
      <c r="EC21638" s="0" t="n">
        <v>0.952823333333333</v>
      </c>
      <c r="ED21638" s="0" t="n">
        <v>1.2198</v>
      </c>
      <c r="EE21638" s="0" t="n">
        <v>1.0546</v>
      </c>
      <c r="EF21638" s="0" t="n">
        <v>0.80235</v>
      </c>
      <c r="EG21638" s="0" t="n">
        <v>0.81819</v>
      </c>
      <c r="EH21638" s="0" t="n">
        <v>1.34422</v>
      </c>
    </row>
    <row r="21639" customFormat="false" ht="14" hidden="false" customHeight="false" outlineLevel="0" collapsed="false">
      <c r="A21639" s="0" t="s">
        <v>97208</v>
      </c>
      <c r="B21639" s="0" t="s">
        <v>97221</v>
      </c>
      <c r="C21639" s="0" t="s">
        <v>97210</v>
      </c>
      <c r="D21639" s="0" t="s">
        <v>97211</v>
      </c>
      <c r="E21639" s="0" t="s">
        <v>97212</v>
      </c>
      <c r="F21639" s="0" t="n">
        <v>0.760907</v>
      </c>
      <c r="G21639" s="0" t="n">
        <v>5.05034</v>
      </c>
      <c r="H21639" s="0" t="n">
        <v>0.000314471</v>
      </c>
      <c r="I21639" s="0" t="n">
        <v>43.795</v>
      </c>
      <c r="J21639" s="0" t="n">
        <v>25.39</v>
      </c>
      <c r="K21639" s="0" t="n">
        <v>40.43</v>
      </c>
      <c r="L21639" s="0" t="s">
        <v>142</v>
      </c>
      <c r="M21639" s="0" t="s">
        <v>97222</v>
      </c>
      <c r="N21639" s="0" t="s">
        <v>144</v>
      </c>
      <c r="O21639" s="0" t="s">
        <v>908</v>
      </c>
      <c r="P21639" s="0" t="s">
        <v>97223</v>
      </c>
      <c r="Q21639" s="0" t="s">
        <v>97224</v>
      </c>
      <c r="R21639" s="0" t="n">
        <v>20</v>
      </c>
      <c r="BC21639" s="0" t="n">
        <v>0.95715</v>
      </c>
      <c r="BQ21639" s="0" t="n">
        <v>1.2382</v>
      </c>
      <c r="CQ21639" s="0" t="n">
        <v>1.2195</v>
      </c>
      <c r="EA21639" s="0" t="e">
        <f aca="false">#DIV/0!</f>
        <v>#DIV/0!</v>
      </c>
      <c r="EB21639" s="0" t="e">
        <f aca="false">#DIV/0!</f>
        <v>#DIV/0!</v>
      </c>
      <c r="EC21639" s="0" t="e">
        <f aca="false">#DIV/0!</f>
        <v>#DIV/0!</v>
      </c>
      <c r="ED21639" s="0" t="e">
        <f aca="false">#DIV/0!</f>
        <v>#DIV/0!</v>
      </c>
      <c r="EE21639" s="0" t="n">
        <v>0.95715</v>
      </c>
      <c r="EF21639" s="0" t="e">
        <f aca="false">#DIV/0!</f>
        <v>#DIV/0!</v>
      </c>
      <c r="EG21639" s="0" t="e">
        <f aca="false">#DIV/0!</f>
        <v>#DIV/0!</v>
      </c>
      <c r="EH21639" s="0" t="e">
        <f aca="false">#DIV/0!</f>
        <v>#DIV/0!</v>
      </c>
    </row>
    <row r="21640" customFormat="false" ht="14" hidden="false" customHeight="false" outlineLevel="0" collapsed="false">
      <c r="A21640" s="0" t="s">
        <v>97208</v>
      </c>
      <c r="B21640" s="0" t="s">
        <v>97225</v>
      </c>
      <c r="C21640" s="0" t="s">
        <v>97210</v>
      </c>
      <c r="D21640" s="0" t="s">
        <v>97211</v>
      </c>
      <c r="E21640" s="0" t="s">
        <v>97212</v>
      </c>
      <c r="F21640" s="0" t="n">
        <v>0.956334</v>
      </c>
      <c r="G21640" s="0" t="n">
        <v>13.4153</v>
      </c>
      <c r="H21640" s="3" t="n">
        <v>6.98966E-005</v>
      </c>
      <c r="I21640" s="0" t="n">
        <v>57.484</v>
      </c>
      <c r="J21640" s="0" t="n">
        <v>41.856</v>
      </c>
      <c r="K21640" s="0" t="n">
        <v>46.43</v>
      </c>
      <c r="L21640" s="0" t="s">
        <v>142</v>
      </c>
      <c r="M21640" s="0" t="s">
        <v>97226</v>
      </c>
      <c r="N21640" s="0" t="s">
        <v>144</v>
      </c>
      <c r="O21640" s="0" t="s">
        <v>908</v>
      </c>
      <c r="P21640" s="0" t="s">
        <v>97227</v>
      </c>
      <c r="Q21640" s="0" t="s">
        <v>97228</v>
      </c>
      <c r="R21640" s="0" t="n">
        <v>22</v>
      </c>
      <c r="T21640" s="0" t="n">
        <v>1.1947</v>
      </c>
      <c r="W21640" s="0" t="n">
        <v>1.1551</v>
      </c>
      <c r="X21640" s="0" t="n">
        <v>0.8767</v>
      </c>
      <c r="Z21640" s="0" t="n">
        <v>1.0768</v>
      </c>
      <c r="BR21640" s="0" t="n">
        <v>1.423</v>
      </c>
      <c r="BV21640" s="0" t="n">
        <v>1.1925</v>
      </c>
      <c r="CW21640" s="0" t="n">
        <v>1.1492</v>
      </c>
      <c r="CY21640" s="0" t="n">
        <v>1.3903</v>
      </c>
      <c r="CZ21640" s="0" t="n">
        <v>1.276</v>
      </c>
      <c r="EA21640" s="0" t="e">
        <f aca="false">#DIV/0!</f>
        <v>#DIV/0!</v>
      </c>
      <c r="EB21640" s="0" t="n">
        <v>1.1947</v>
      </c>
      <c r="EC21640" s="0" t="e">
        <f aca="false">#DIV/0!</f>
        <v>#DIV/0!</v>
      </c>
      <c r="ED21640" s="0" t="e">
        <f aca="false">#DIV/0!</f>
        <v>#DIV/0!</v>
      </c>
      <c r="EE21640" s="0" t="n">
        <v>1.1551</v>
      </c>
      <c r="EF21640" s="0" t="n">
        <v>0.8767</v>
      </c>
      <c r="EG21640" s="0" t="e">
        <f aca="false">#DIV/0!</f>
        <v>#DIV/0!</v>
      </c>
      <c r="EH21640" s="0" t="n">
        <v>1.0768</v>
      </c>
    </row>
    <row r="21641" customFormat="false" ht="14" hidden="false" customHeight="false" outlineLevel="0" collapsed="false">
      <c r="A21641" s="0" t="s">
        <v>97208</v>
      </c>
      <c r="B21641" s="0" t="s">
        <v>97229</v>
      </c>
      <c r="C21641" s="0" t="s">
        <v>97210</v>
      </c>
      <c r="D21641" s="0" t="s">
        <v>97211</v>
      </c>
      <c r="E21641" s="0" t="s">
        <v>97212</v>
      </c>
      <c r="F21641" s="0" t="n">
        <v>0.999997</v>
      </c>
      <c r="G21641" s="0" t="n">
        <v>54.6403</v>
      </c>
      <c r="H21641" s="3" t="n">
        <v>9.78078E-168</v>
      </c>
      <c r="I21641" s="0" t="n">
        <v>286.57</v>
      </c>
      <c r="J21641" s="0" t="n">
        <v>234.2</v>
      </c>
      <c r="K21641" s="0" t="n">
        <v>260.96</v>
      </c>
      <c r="L21641" s="0" t="s">
        <v>142</v>
      </c>
      <c r="M21641" s="0" t="s">
        <v>97230</v>
      </c>
      <c r="N21641" s="0" t="s">
        <v>2505</v>
      </c>
      <c r="O21641" s="0" t="s">
        <v>263</v>
      </c>
      <c r="P21641" s="0" t="s">
        <v>97231</v>
      </c>
      <c r="Q21641" s="0" t="s">
        <v>97232</v>
      </c>
      <c r="R21641" s="0" t="n">
        <v>14</v>
      </c>
      <c r="S21641" s="0" t="n">
        <v>1.0025</v>
      </c>
      <c r="T21641" s="0" t="n">
        <v>1.3288</v>
      </c>
      <c r="U21641" s="0" t="n">
        <v>1.0741</v>
      </c>
      <c r="V21641" s="0" t="n">
        <v>1.0342</v>
      </c>
      <c r="W21641" s="0" t="n">
        <v>0.83228</v>
      </c>
      <c r="X21641" s="0" t="n">
        <v>1.0894</v>
      </c>
      <c r="Y21641" s="0" t="n">
        <v>0.8211</v>
      </c>
      <c r="Z21641" s="0" t="n">
        <v>0.85081</v>
      </c>
      <c r="AD21641" s="0" t="n">
        <v>0.94859</v>
      </c>
      <c r="AI21641" s="0" t="n">
        <v>1.034</v>
      </c>
      <c r="AJ21641" s="0" t="n">
        <v>1.1215</v>
      </c>
      <c r="AK21641" s="0" t="n">
        <v>1.142</v>
      </c>
      <c r="AL21641" s="0" t="n">
        <v>1.3607</v>
      </c>
      <c r="AM21641" s="0" t="n">
        <v>1.2228</v>
      </c>
      <c r="AP21641" s="0" t="n">
        <v>1.0298</v>
      </c>
      <c r="AY21641" s="0" t="n">
        <v>1.2852</v>
      </c>
      <c r="AZ21641" s="0" t="n">
        <v>2.5016</v>
      </c>
      <c r="BB21641" s="0" t="n">
        <v>1.3128</v>
      </c>
      <c r="BC21641" s="0" t="n">
        <v>1.3273</v>
      </c>
      <c r="BD21641" s="0" t="n">
        <v>1.3038</v>
      </c>
      <c r="BE21641" s="0" t="n">
        <v>1.1762</v>
      </c>
      <c r="BF21641" s="0" t="n">
        <v>1.0596</v>
      </c>
      <c r="BJ21641" s="0" t="n">
        <v>1.1338</v>
      </c>
      <c r="BK21641" s="0" t="n">
        <v>1.219</v>
      </c>
      <c r="BM21641" s="0" t="n">
        <v>0.92351</v>
      </c>
      <c r="BO21641" s="0" t="n">
        <v>1.3033</v>
      </c>
      <c r="BP21641" s="0" t="n">
        <v>1.1698</v>
      </c>
      <c r="BQ21641" s="0" t="n">
        <v>1.0156</v>
      </c>
      <c r="BT21641" s="0" t="n">
        <v>0.74829</v>
      </c>
      <c r="BU21641" s="0" t="n">
        <v>0.29099</v>
      </c>
      <c r="BW21641" s="0" t="n">
        <v>0.98743</v>
      </c>
      <c r="BY21641" s="0" t="n">
        <v>0.94939</v>
      </c>
      <c r="BZ21641" s="0" t="n">
        <v>0.92271</v>
      </c>
      <c r="CA21641" s="0" t="n">
        <v>1.0589</v>
      </c>
      <c r="CB21641" s="0" t="n">
        <v>1.3928</v>
      </c>
      <c r="CC21641" s="0" t="n">
        <v>0.70488</v>
      </c>
      <c r="CD21641" s="0" t="n">
        <v>0.70051</v>
      </c>
      <c r="CM21641" s="0" t="n">
        <v>0.97445</v>
      </c>
      <c r="CN21641" s="0" t="n">
        <v>1.3057</v>
      </c>
      <c r="CO21641" s="0" t="n">
        <v>0.94784</v>
      </c>
      <c r="CP21641" s="0" t="n">
        <v>0.96865</v>
      </c>
      <c r="CQ21641" s="0" t="n">
        <v>0.99522</v>
      </c>
      <c r="CR21641" s="0" t="n">
        <v>0.90928</v>
      </c>
      <c r="CS21641" s="0" t="n">
        <v>0.82717</v>
      </c>
      <c r="CT21641" s="0" t="n">
        <v>0.88565</v>
      </c>
      <c r="CU21641" s="0" t="n">
        <v>1.007</v>
      </c>
      <c r="CV21641" s="0" t="n">
        <v>1.1519</v>
      </c>
      <c r="CW21641" s="0" t="n">
        <v>1.0593</v>
      </c>
      <c r="CX21641" s="0" t="n">
        <v>0.99712</v>
      </c>
      <c r="CY21641" s="0" t="n">
        <v>1.0468</v>
      </c>
      <c r="CZ21641" s="0" t="n">
        <v>0.65126</v>
      </c>
      <c r="DA21641" s="0" t="n">
        <v>0.7076</v>
      </c>
      <c r="DB21641" s="0" t="n">
        <v>0.98635</v>
      </c>
      <c r="DI21641" s="0" t="n">
        <v>1.1266</v>
      </c>
      <c r="DK21641" s="0" t="n">
        <v>1.221</v>
      </c>
      <c r="DM21641" s="0" t="n">
        <v>1.0084</v>
      </c>
      <c r="DN21641" s="0" t="n">
        <v>0.99662</v>
      </c>
      <c r="DO21641" s="0" t="n">
        <v>1.2375</v>
      </c>
      <c r="DP21641" s="0" t="n">
        <v>0.98782</v>
      </c>
      <c r="DQ21641" s="0" t="n">
        <v>0.97105</v>
      </c>
      <c r="DR21641" s="0" t="n">
        <v>1.0932</v>
      </c>
      <c r="DV21641" s="0" t="n">
        <v>1.2042</v>
      </c>
      <c r="EA21641" s="0" t="n">
        <v>1.10723333333333</v>
      </c>
      <c r="EB21641" s="0" t="n">
        <v>1.65063333333333</v>
      </c>
      <c r="EC21641" s="0" t="n">
        <v>1.10805</v>
      </c>
      <c r="ED21641" s="0" t="n">
        <v>1.158018</v>
      </c>
      <c r="EE21641" s="0" t="n">
        <v>1.150345</v>
      </c>
      <c r="EF21641" s="0" t="n">
        <v>1.1966</v>
      </c>
      <c r="EG21641" s="0" t="n">
        <v>0.973603333333334</v>
      </c>
      <c r="EH21641" s="0" t="n">
        <v>0.98007</v>
      </c>
    </row>
    <row r="21642" customFormat="false" ht="14" hidden="false" customHeight="false" outlineLevel="0" collapsed="false">
      <c r="A21642" s="0" t="s">
        <v>97208</v>
      </c>
      <c r="B21642" s="0" t="s">
        <v>97233</v>
      </c>
      <c r="C21642" s="0" t="s">
        <v>97210</v>
      </c>
      <c r="D21642" s="0" t="s">
        <v>97211</v>
      </c>
      <c r="E21642" s="0" t="s">
        <v>97212</v>
      </c>
      <c r="F21642" s="0" t="n">
        <v>0.958858</v>
      </c>
      <c r="G21642" s="0" t="n">
        <v>13.6748</v>
      </c>
      <c r="H21642" s="0" t="n">
        <v>0.000179682</v>
      </c>
      <c r="I21642" s="0" t="n">
        <v>212.82</v>
      </c>
      <c r="J21642" s="0" t="n">
        <v>173.23</v>
      </c>
      <c r="K21642" s="0" t="n">
        <v>155.39</v>
      </c>
      <c r="L21642" s="0" t="s">
        <v>142</v>
      </c>
      <c r="M21642" s="0" t="s">
        <v>97234</v>
      </c>
      <c r="N21642" s="0" t="s">
        <v>2570</v>
      </c>
      <c r="O21642" s="0" t="s">
        <v>275</v>
      </c>
      <c r="P21642" s="0" t="s">
        <v>97235</v>
      </c>
      <c r="Q21642" s="0" t="s">
        <v>97236</v>
      </c>
      <c r="R21642" s="0" t="n">
        <v>16</v>
      </c>
      <c r="BX21642" s="0" t="n">
        <v>1.2532</v>
      </c>
      <c r="CC21642" s="0" t="n">
        <v>0.70488</v>
      </c>
      <c r="CD21642" s="0" t="n">
        <v>0.63207</v>
      </c>
      <c r="CM21642" s="0" t="n">
        <v>0.97445</v>
      </c>
      <c r="EA21642" s="0" t="e">
        <f aca="false">#DIV/0!</f>
        <v>#DIV/0!</v>
      </c>
      <c r="EB21642" s="0" t="e">
        <f aca="false">#DIV/0!</f>
        <v>#DIV/0!</v>
      </c>
      <c r="EC21642" s="0" t="e">
        <f aca="false">#DIV/0!</f>
        <v>#DIV/0!</v>
      </c>
      <c r="ED21642" s="0" t="e">
        <f aca="false">#DIV/0!</f>
        <v>#DIV/0!</v>
      </c>
      <c r="EE21642" s="0" t="e">
        <f aca="false">#DIV/0!</f>
        <v>#DIV/0!</v>
      </c>
      <c r="EF21642" s="0" t="e">
        <f aca="false">#DIV/0!</f>
        <v>#DIV/0!</v>
      </c>
      <c r="EG21642" s="0" t="e">
        <f aca="false">#DIV/0!</f>
        <v>#DIV/0!</v>
      </c>
      <c r="EH21642" s="0" t="e">
        <f aca="false">#DIV/0!</f>
        <v>#DIV/0!</v>
      </c>
    </row>
    <row r="21643" customFormat="false" ht="14" hidden="false" customHeight="false" outlineLevel="0" collapsed="false">
      <c r="A21643" s="0" t="s">
        <v>97208</v>
      </c>
      <c r="B21643" s="0" t="s">
        <v>97237</v>
      </c>
      <c r="C21643" s="0" t="s">
        <v>97210</v>
      </c>
      <c r="D21643" s="0" t="s">
        <v>97211</v>
      </c>
      <c r="E21643" s="0" t="s">
        <v>97212</v>
      </c>
      <c r="F21643" s="0" t="n">
        <v>1</v>
      </c>
      <c r="G21643" s="0" t="n">
        <v>75.2706</v>
      </c>
      <c r="H21643" s="0" t="n">
        <v>0.00015687</v>
      </c>
      <c r="I21643" s="0" t="n">
        <v>201.9</v>
      </c>
      <c r="J21643" s="0" t="n">
        <v>158.4</v>
      </c>
      <c r="K21643" s="0" t="n">
        <v>201.9</v>
      </c>
      <c r="L21643" s="0" t="s">
        <v>142</v>
      </c>
      <c r="M21643" s="0" t="s">
        <v>97238</v>
      </c>
      <c r="N21643" s="0" t="s">
        <v>144</v>
      </c>
      <c r="O21643" s="0" t="s">
        <v>555</v>
      </c>
      <c r="P21643" s="0" t="s">
        <v>97239</v>
      </c>
      <c r="Q21643" s="0" t="s">
        <v>97240</v>
      </c>
      <c r="R21643" s="0" t="n">
        <v>3</v>
      </c>
      <c r="S21643" s="0" t="n">
        <v>1.2143</v>
      </c>
      <c r="T21643" s="0" t="n">
        <v>1.7239</v>
      </c>
      <c r="U21643" s="0" t="n">
        <v>0.79466</v>
      </c>
      <c r="V21643" s="0" t="n">
        <v>1.1921</v>
      </c>
      <c r="X21643" s="0" t="n">
        <v>1.416</v>
      </c>
      <c r="AR21643" s="0" t="n">
        <v>1.1347</v>
      </c>
      <c r="AS21643" s="0" t="n">
        <v>1.4194</v>
      </c>
      <c r="AT21643" s="0" t="n">
        <v>1.4066</v>
      </c>
      <c r="AU21643" s="0" t="n">
        <v>1.3689</v>
      </c>
      <c r="AV21643" s="0" t="n">
        <v>1.1823</v>
      </c>
      <c r="AX21643" s="0" t="n">
        <v>1.0058</v>
      </c>
      <c r="CU21643" s="0" t="n">
        <v>0.88248</v>
      </c>
      <c r="CV21643" s="0" t="n">
        <v>1.1235</v>
      </c>
      <c r="CX21643" s="0" t="n">
        <v>2.3399</v>
      </c>
      <c r="DA21643" s="0" t="n">
        <v>0.86706</v>
      </c>
      <c r="DS21643" s="0" t="n">
        <v>1.0374</v>
      </c>
      <c r="DT21643" s="0" t="n">
        <v>1.1982</v>
      </c>
      <c r="DU21643" s="0" t="n">
        <v>1.3354</v>
      </c>
      <c r="DW21643" s="0" t="n">
        <v>1.2499</v>
      </c>
      <c r="DX21643" s="0" t="n">
        <v>1.4526</v>
      </c>
      <c r="DY21643" s="0" t="n">
        <v>1.1143</v>
      </c>
      <c r="DZ21643" s="0" t="n">
        <v>1.1922</v>
      </c>
      <c r="EA21643" s="0" t="n">
        <v>1.2143</v>
      </c>
      <c r="EB21643" s="0" t="n">
        <v>1.4293</v>
      </c>
      <c r="EC21643" s="0" t="n">
        <v>1.10703</v>
      </c>
      <c r="ED21643" s="0" t="n">
        <v>1.29935</v>
      </c>
      <c r="EE21643" s="0" t="n">
        <v>1.3689</v>
      </c>
      <c r="EF21643" s="0" t="n">
        <v>1.29915</v>
      </c>
      <c r="EG21643" s="0" t="e">
        <f aca="false">#DIV/0!</f>
        <v>#DIV/0!</v>
      </c>
      <c r="EH21643" s="0" t="n">
        <v>1.0058</v>
      </c>
    </row>
    <row r="21644" customFormat="false" ht="14" hidden="false" customHeight="false" outlineLevel="0" collapsed="false">
      <c r="A21644" s="0" t="s">
        <v>97208</v>
      </c>
      <c r="B21644" s="0" t="s">
        <v>97241</v>
      </c>
      <c r="C21644" s="0" t="s">
        <v>97210</v>
      </c>
      <c r="D21644" s="0" t="s">
        <v>97211</v>
      </c>
      <c r="E21644" s="0" t="s">
        <v>97212</v>
      </c>
      <c r="F21644" s="0" t="n">
        <v>0.993519</v>
      </c>
      <c r="G21644" s="0" t="n">
        <v>21.9339</v>
      </c>
      <c r="H21644" s="0" t="n">
        <v>0.00107167</v>
      </c>
      <c r="I21644" s="0" t="n">
        <v>93.407</v>
      </c>
      <c r="J21644" s="0" t="n">
        <v>47.257</v>
      </c>
      <c r="K21644" s="0" t="n">
        <v>64.318</v>
      </c>
      <c r="L21644" s="0" t="s">
        <v>142</v>
      </c>
      <c r="M21644" s="0" t="s">
        <v>97242</v>
      </c>
      <c r="N21644" s="0" t="s">
        <v>812</v>
      </c>
      <c r="O21644" s="0" t="s">
        <v>4499</v>
      </c>
      <c r="P21644" s="0" t="s">
        <v>97243</v>
      </c>
      <c r="Q21644" s="0" t="s">
        <v>97244</v>
      </c>
      <c r="R21644" s="0" t="n">
        <v>5</v>
      </c>
      <c r="DA21644" s="0" t="n">
        <v>0.86706</v>
      </c>
      <c r="EA21644" s="0" t="e">
        <f aca="false">#DIV/0!</f>
        <v>#DIV/0!</v>
      </c>
      <c r="EB21644" s="0" t="e">
        <f aca="false">#DIV/0!</f>
        <v>#DIV/0!</v>
      </c>
      <c r="EC21644" s="0" t="e">
        <f aca="false">#DIV/0!</f>
        <v>#DIV/0!</v>
      </c>
      <c r="ED21644" s="0" t="e">
        <f aca="false">#DIV/0!</f>
        <v>#DIV/0!</v>
      </c>
      <c r="EE21644" s="0" t="e">
        <f aca="false">#DIV/0!</f>
        <v>#DIV/0!</v>
      </c>
      <c r="EF21644" s="0" t="e">
        <f aca="false">#DIV/0!</f>
        <v>#DIV/0!</v>
      </c>
      <c r="EG21644" s="0" t="e">
        <f aca="false">#DIV/0!</f>
        <v>#DIV/0!</v>
      </c>
      <c r="EH21644" s="0" t="e">
        <f aca="false">#DIV/0!</f>
        <v>#DIV/0!</v>
      </c>
    </row>
    <row r="21645" customFormat="false" ht="14" hidden="false" customHeight="false" outlineLevel="0" collapsed="false">
      <c r="A21645" s="0" t="s">
        <v>97208</v>
      </c>
      <c r="B21645" s="0" t="s">
        <v>97245</v>
      </c>
      <c r="C21645" s="0" t="s">
        <v>97210</v>
      </c>
      <c r="D21645" s="0" t="s">
        <v>97211</v>
      </c>
      <c r="E21645" s="0" t="s">
        <v>97212</v>
      </c>
      <c r="F21645" s="0" t="n">
        <v>1</v>
      </c>
      <c r="G21645" s="0" t="n">
        <v>73.349</v>
      </c>
      <c r="H21645" s="3" t="n">
        <v>4.12128E-005</v>
      </c>
      <c r="I21645" s="0" t="n">
        <v>177.07</v>
      </c>
      <c r="J21645" s="0" t="n">
        <v>140.4</v>
      </c>
      <c r="K21645" s="0" t="n">
        <v>177.07</v>
      </c>
      <c r="L21645" s="0" t="s">
        <v>142</v>
      </c>
      <c r="M21645" s="0" t="s">
        <v>97246</v>
      </c>
      <c r="N21645" s="0" t="s">
        <v>1871</v>
      </c>
      <c r="O21645" s="0" t="s">
        <v>263</v>
      </c>
      <c r="P21645" s="0" t="s">
        <v>97247</v>
      </c>
      <c r="Q21645" s="0" t="s">
        <v>97248</v>
      </c>
      <c r="R21645" s="0" t="n">
        <v>13</v>
      </c>
      <c r="DV21645" s="0" t="n">
        <v>1.5117</v>
      </c>
      <c r="EA21645" s="0" t="e">
        <f aca="false">#DIV/0!</f>
        <v>#DIV/0!</v>
      </c>
      <c r="EB21645" s="0" t="e">
        <f aca="false">#DIV/0!</f>
        <v>#DIV/0!</v>
      </c>
      <c r="EC21645" s="0" t="e">
        <f aca="false">#DIV/0!</f>
        <v>#DIV/0!</v>
      </c>
      <c r="ED21645" s="0" t="e">
        <f aca="false">#DIV/0!</f>
        <v>#DIV/0!</v>
      </c>
      <c r="EE21645" s="0" t="e">
        <f aca="false">#DIV/0!</f>
        <v>#DIV/0!</v>
      </c>
      <c r="EF21645" s="0" t="e">
        <f aca="false">#DIV/0!</f>
        <v>#DIV/0!</v>
      </c>
      <c r="EG21645" s="0" t="e">
        <f aca="false">#DIV/0!</f>
        <v>#DIV/0!</v>
      </c>
      <c r="EH21645" s="0" t="e">
        <f aca="false">#DIV/0!</f>
        <v>#DIV/0!</v>
      </c>
    </row>
    <row r="21646" customFormat="false" ht="14" hidden="false" customHeight="false" outlineLevel="0" collapsed="false">
      <c r="A21646" s="0" t="s">
        <v>97216</v>
      </c>
      <c r="B21646" s="0" t="s">
        <v>6863</v>
      </c>
      <c r="C21646" s="0" t="s">
        <v>97210</v>
      </c>
      <c r="D21646" s="0" t="s">
        <v>97211</v>
      </c>
      <c r="E21646" s="0" t="s">
        <v>97212</v>
      </c>
      <c r="F21646" s="0" t="n">
        <v>1</v>
      </c>
      <c r="G21646" s="0" t="n">
        <v>83.6214</v>
      </c>
      <c r="H21646" s="3" t="n">
        <v>2.45295E-053</v>
      </c>
      <c r="I21646" s="0" t="n">
        <v>178.95</v>
      </c>
      <c r="J21646" s="0" t="n">
        <v>155.31</v>
      </c>
      <c r="K21646" s="0" t="n">
        <v>137.62</v>
      </c>
      <c r="L21646" s="0" t="s">
        <v>142</v>
      </c>
      <c r="M21646" s="0" t="s">
        <v>97249</v>
      </c>
      <c r="N21646" s="0" t="s">
        <v>807</v>
      </c>
      <c r="O21646" s="0" t="s">
        <v>2525</v>
      </c>
      <c r="P21646" s="0" t="s">
        <v>97250</v>
      </c>
      <c r="Q21646" s="0" t="s">
        <v>97251</v>
      </c>
      <c r="R21646" s="0" t="n">
        <v>9</v>
      </c>
      <c r="EA21646" s="0" t="e">
        <f aca="false">#DIV/0!</f>
        <v>#DIV/0!</v>
      </c>
      <c r="EB21646" s="0" t="e">
        <f aca="false">#DIV/0!</f>
        <v>#DIV/0!</v>
      </c>
      <c r="EC21646" s="0" t="e">
        <f aca="false">#DIV/0!</f>
        <v>#DIV/0!</v>
      </c>
      <c r="ED21646" s="0" t="e">
        <f aca="false">#DIV/0!</f>
        <v>#DIV/0!</v>
      </c>
      <c r="EE21646" s="0" t="e">
        <f aca="false">#DIV/0!</f>
        <v>#DIV/0!</v>
      </c>
      <c r="EF21646" s="0" t="e">
        <f aca="false">#DIV/0!</f>
        <v>#DIV/0!</v>
      </c>
      <c r="EG21646" s="0" t="e">
        <f aca="false">#DIV/0!</f>
        <v>#DIV/0!</v>
      </c>
      <c r="EH21646" s="0" t="e">
        <f aca="false">#DIV/0!</f>
        <v>#DIV/0!</v>
      </c>
    </row>
    <row r="21647" customFormat="false" ht="14" hidden="false" customHeight="false" outlineLevel="0" collapsed="false">
      <c r="A21647" s="0" t="s">
        <v>97216</v>
      </c>
      <c r="B21647" s="0" t="s">
        <v>1938</v>
      </c>
      <c r="C21647" s="0" t="s">
        <v>97210</v>
      </c>
      <c r="D21647" s="0" t="s">
        <v>97211</v>
      </c>
      <c r="E21647" s="0" t="s">
        <v>97212</v>
      </c>
      <c r="F21647" s="0" t="n">
        <v>0.966822</v>
      </c>
      <c r="G21647" s="0" t="n">
        <v>14.6449</v>
      </c>
      <c r="H21647" s="3" t="n">
        <v>2.65597E-025</v>
      </c>
      <c r="I21647" s="0" t="n">
        <v>168</v>
      </c>
      <c r="J21647" s="0" t="n">
        <v>80.783</v>
      </c>
      <c r="K21647" s="0" t="n">
        <v>97.223</v>
      </c>
      <c r="L21647" s="0" t="s">
        <v>142</v>
      </c>
      <c r="M21647" s="0" t="s">
        <v>97252</v>
      </c>
      <c r="N21647" s="0" t="s">
        <v>144</v>
      </c>
      <c r="O21647" s="0" t="s">
        <v>211</v>
      </c>
      <c r="P21647" s="0" t="s">
        <v>97253</v>
      </c>
      <c r="Q21647" s="0" t="s">
        <v>97254</v>
      </c>
      <c r="R21647" s="0" t="n">
        <v>6</v>
      </c>
      <c r="S21647" s="0" t="n">
        <v>0.7801</v>
      </c>
      <c r="T21647" s="0" t="n">
        <v>1.3274</v>
      </c>
      <c r="U21647" s="0" t="n">
        <v>0.91575</v>
      </c>
      <c r="V21647" s="0" t="n">
        <v>0.79921</v>
      </c>
      <c r="AA21647" s="0" t="n">
        <v>1.0267</v>
      </c>
      <c r="AB21647" s="0" t="n">
        <v>0.80895</v>
      </c>
      <c r="AF21647" s="0" t="n">
        <v>0.79901</v>
      </c>
      <c r="AG21647" s="0" t="n">
        <v>0.83302</v>
      </c>
      <c r="AI21647" s="0" t="n">
        <v>0.9576</v>
      </c>
      <c r="AJ21647" s="0" t="n">
        <v>0.92074</v>
      </c>
      <c r="AK21647" s="0" t="n">
        <v>1.1559</v>
      </c>
      <c r="AL21647" s="0" t="n">
        <v>1.2963</v>
      </c>
      <c r="AM21647" s="0" t="n">
        <v>1.2055</v>
      </c>
      <c r="AN21647" s="0" t="n">
        <v>1.0793</v>
      </c>
      <c r="AO21647" s="0" t="n">
        <v>0.77359</v>
      </c>
      <c r="AP21647" s="0" t="n">
        <v>1.0845</v>
      </c>
      <c r="AQ21647" s="0" t="n">
        <v>0.99672</v>
      </c>
      <c r="AS21647" s="0" t="n">
        <v>1.0835</v>
      </c>
      <c r="AT21647" s="0" t="n">
        <v>1.0255</v>
      </c>
      <c r="AU21647" s="0" t="n">
        <v>0.84322</v>
      </c>
      <c r="AX21647" s="0" t="n">
        <v>1.011</v>
      </c>
      <c r="AY21647" s="0" t="n">
        <v>0.6261</v>
      </c>
      <c r="BK21647" s="0" t="n">
        <v>1.0054</v>
      </c>
      <c r="BL21647" s="0" t="n">
        <v>0.72715</v>
      </c>
      <c r="BM21647" s="0" t="n">
        <v>0.85559</v>
      </c>
      <c r="BT21647" s="0" t="n">
        <v>0.89599</v>
      </c>
      <c r="BV21647" s="0" t="n">
        <v>0.6623</v>
      </c>
      <c r="CC21647" s="0" t="n">
        <v>0.56494</v>
      </c>
      <c r="CH21647" s="0" t="n">
        <v>0.76239</v>
      </c>
      <c r="CI21647" s="0" t="n">
        <v>0.95229</v>
      </c>
      <c r="CJ21647" s="0" t="n">
        <v>1.3835</v>
      </c>
      <c r="CK21647" s="0" t="n">
        <v>0.54164</v>
      </c>
      <c r="CL21647" s="0" t="n">
        <v>0.79541</v>
      </c>
      <c r="CN21647" s="0" t="n">
        <v>0.62534</v>
      </c>
      <c r="CO21647" s="0" t="n">
        <v>0.86683</v>
      </c>
      <c r="CQ21647" s="0" t="n">
        <v>0.83491</v>
      </c>
      <c r="CU21647" s="0" t="n">
        <v>0.85422</v>
      </c>
      <c r="CY21647" s="0" t="n">
        <v>1.0871</v>
      </c>
      <c r="DA21647" s="0" t="n">
        <v>8.8335</v>
      </c>
      <c r="DF21647" s="0" t="n">
        <v>0.97047</v>
      </c>
      <c r="DG21647" s="0" t="n">
        <v>0.66326</v>
      </c>
      <c r="DI21647" s="0" t="n">
        <v>0.88891</v>
      </c>
      <c r="DK21647" s="0" t="n">
        <v>1.0147</v>
      </c>
      <c r="DL21647" s="0" t="n">
        <v>1.0244</v>
      </c>
      <c r="DM21647" s="0" t="n">
        <v>1.1711</v>
      </c>
      <c r="DN21647" s="0" t="n">
        <v>0.73831</v>
      </c>
      <c r="DO21647" s="0" t="n">
        <v>1.016</v>
      </c>
      <c r="DP21647" s="0" t="n">
        <v>1.2436</v>
      </c>
      <c r="DR21647" s="0" t="n">
        <v>0.9123</v>
      </c>
      <c r="DU21647" s="0" t="n">
        <v>0.95599</v>
      </c>
      <c r="DV21647" s="0" t="n">
        <v>1.4501</v>
      </c>
      <c r="DW21647" s="0" t="n">
        <v>1.3292</v>
      </c>
      <c r="DX21647" s="0" t="n">
        <v>1.0169</v>
      </c>
      <c r="DY21647" s="0" t="n">
        <v>1.1084</v>
      </c>
      <c r="DZ21647" s="0" t="n">
        <v>1.0251</v>
      </c>
      <c r="EA21647" s="0" t="n">
        <v>0.877444</v>
      </c>
      <c r="EB21647" s="0" t="n">
        <v>1.01903</v>
      </c>
      <c r="EC21647" s="0" t="n">
        <v>1.05171666666667</v>
      </c>
      <c r="ED21647" s="0" t="n">
        <v>1.04033666666667</v>
      </c>
      <c r="EE21647" s="0" t="n">
        <v>1.01804</v>
      </c>
      <c r="EF21647" s="0" t="n">
        <v>0.868486666666667</v>
      </c>
      <c r="EG21647" s="0" t="n">
        <v>0.820733333333333</v>
      </c>
      <c r="EH21647" s="0" t="n">
        <v>1.04775</v>
      </c>
    </row>
    <row r="21648" customFormat="false" ht="14" hidden="false" customHeight="false" outlineLevel="0" collapsed="false">
      <c r="A21648" s="0" t="s">
        <v>97216</v>
      </c>
      <c r="B21648" s="0" t="s">
        <v>5191</v>
      </c>
      <c r="C21648" s="0" t="s">
        <v>97210</v>
      </c>
      <c r="D21648" s="0" t="s">
        <v>97211</v>
      </c>
      <c r="E21648" s="0" t="s">
        <v>97212</v>
      </c>
      <c r="F21648" s="0" t="n">
        <v>0.99621</v>
      </c>
      <c r="G21648" s="0" t="n">
        <v>24.1976</v>
      </c>
      <c r="H21648" s="3" t="n">
        <v>3.17004E-045</v>
      </c>
      <c r="I21648" s="0" t="n">
        <v>188.92</v>
      </c>
      <c r="J21648" s="0" t="n">
        <v>139.1</v>
      </c>
      <c r="K21648" s="0" t="n">
        <v>151.22</v>
      </c>
      <c r="L21648" s="0" t="s">
        <v>142</v>
      </c>
      <c r="M21648" s="0" t="s">
        <v>97255</v>
      </c>
      <c r="N21648" s="0" t="s">
        <v>144</v>
      </c>
      <c r="O21648" s="0" t="s">
        <v>352</v>
      </c>
      <c r="P21648" s="0" t="s">
        <v>97256</v>
      </c>
      <c r="Q21648" s="0" t="s">
        <v>97257</v>
      </c>
      <c r="R21648" s="0" t="n">
        <v>7</v>
      </c>
      <c r="S21648" s="0" t="n">
        <v>0.7801</v>
      </c>
      <c r="T21648" s="0" t="n">
        <v>1.3274</v>
      </c>
      <c r="U21648" s="0" t="n">
        <v>0.91575</v>
      </c>
      <c r="V21648" s="0" t="n">
        <v>0.79921</v>
      </c>
      <c r="Z21648" s="0" t="n">
        <v>0.96196</v>
      </c>
      <c r="AA21648" s="0" t="n">
        <v>1.0267</v>
      </c>
      <c r="AC21648" s="0" t="n">
        <v>0.57475</v>
      </c>
      <c r="AE21648" s="0" t="n">
        <v>0.75972</v>
      </c>
      <c r="AH21648" s="0" t="n">
        <v>0.91148</v>
      </c>
      <c r="AI21648" s="0" t="n">
        <v>0.9576</v>
      </c>
      <c r="AJ21648" s="0" t="n">
        <v>0.92074</v>
      </c>
      <c r="AK21648" s="0" t="n">
        <v>1.1559</v>
      </c>
      <c r="AL21648" s="0" t="n">
        <v>1.2963</v>
      </c>
      <c r="AM21648" s="0" t="n">
        <v>1.2055</v>
      </c>
      <c r="AN21648" s="0" t="n">
        <v>1.0793</v>
      </c>
      <c r="AO21648" s="0" t="n">
        <v>0.77359</v>
      </c>
      <c r="AP21648" s="0" t="n">
        <v>1.0845</v>
      </c>
      <c r="AR21648" s="0" t="n">
        <v>0.7841</v>
      </c>
      <c r="AU21648" s="0" t="n">
        <v>0.84322</v>
      </c>
      <c r="AV21648" s="0" t="n">
        <v>1.5461</v>
      </c>
      <c r="AX21648" s="0" t="n">
        <v>1.011</v>
      </c>
      <c r="AY21648" s="0" t="n">
        <v>0.6261</v>
      </c>
      <c r="BF21648" s="0" t="n">
        <v>0.68446</v>
      </c>
      <c r="BH21648" s="0" t="n">
        <v>0.86517</v>
      </c>
      <c r="BK21648" s="0" t="n">
        <v>1.0054</v>
      </c>
      <c r="BL21648" s="0" t="n">
        <v>0.72715</v>
      </c>
      <c r="BM21648" s="0" t="n">
        <v>0.85559</v>
      </c>
      <c r="BN21648" s="0" t="n">
        <v>1.0176</v>
      </c>
      <c r="BO21648" s="0" t="n">
        <v>1.5703</v>
      </c>
      <c r="BS21648" s="0" t="n">
        <v>0.79863</v>
      </c>
      <c r="BV21648" s="0" t="n">
        <v>0.6623</v>
      </c>
      <c r="BW21648" s="0" t="n">
        <v>0.97958</v>
      </c>
      <c r="BY21648" s="0" t="n">
        <v>0.69771</v>
      </c>
      <c r="BZ21648" s="0" t="n">
        <v>0.85815</v>
      </c>
      <c r="CA21648" s="0" t="n">
        <v>0.79696</v>
      </c>
      <c r="CC21648" s="0" t="n">
        <v>0.56494</v>
      </c>
      <c r="CE21648" s="0" t="n">
        <v>1.0406</v>
      </c>
      <c r="CF21648" s="0" t="n">
        <v>0.64552</v>
      </c>
      <c r="CG21648" s="0" t="n">
        <v>0.87932</v>
      </c>
      <c r="CH21648" s="0" t="n">
        <v>0.76239</v>
      </c>
      <c r="CJ21648" s="0" t="n">
        <v>1.3835</v>
      </c>
      <c r="CK21648" s="0" t="n">
        <v>0.54164</v>
      </c>
      <c r="CO21648" s="0" t="n">
        <v>0.86683</v>
      </c>
      <c r="CP21648" s="0" t="n">
        <v>0.86891</v>
      </c>
      <c r="CQ21648" s="0" t="n">
        <v>0.83491</v>
      </c>
      <c r="CU21648" s="0" t="n">
        <v>0.85422</v>
      </c>
      <c r="DA21648" s="0" t="n">
        <v>8.8335</v>
      </c>
      <c r="DB21648" s="0" t="n">
        <v>0.83255</v>
      </c>
      <c r="DC21648" s="0" t="n">
        <v>1.2793</v>
      </c>
      <c r="DD21648" s="0" t="n">
        <v>0.63659</v>
      </c>
      <c r="DF21648" s="0" t="n">
        <v>0.97047</v>
      </c>
      <c r="DI21648" s="0" t="n">
        <v>0.88891</v>
      </c>
      <c r="DK21648" s="0" t="n">
        <v>1.0147</v>
      </c>
      <c r="DL21648" s="0" t="n">
        <v>1.0244</v>
      </c>
      <c r="DM21648" s="0" t="n">
        <v>1.1711</v>
      </c>
      <c r="DN21648" s="0" t="n">
        <v>0.73831</v>
      </c>
      <c r="DO21648" s="0" t="n">
        <v>1.016</v>
      </c>
      <c r="DP21648" s="0" t="n">
        <v>1.2436</v>
      </c>
      <c r="DR21648" s="0" t="n">
        <v>0.9123</v>
      </c>
      <c r="DS21648" s="0" t="n">
        <v>1.1729</v>
      </c>
      <c r="DT21648" s="0" t="n">
        <v>0.96857</v>
      </c>
      <c r="DW21648" s="0" t="n">
        <v>1.3292</v>
      </c>
      <c r="DX21648" s="0" t="n">
        <v>1.0169</v>
      </c>
      <c r="DY21648" s="0" t="n">
        <v>1.1084</v>
      </c>
      <c r="DZ21648" s="0" t="n">
        <v>1.0251</v>
      </c>
      <c r="EA21648" s="0" t="n">
        <v>0.847625</v>
      </c>
      <c r="EB21648" s="0" t="n">
        <v>0.9743525</v>
      </c>
      <c r="EC21648" s="0" t="n">
        <v>0.882133333333333</v>
      </c>
      <c r="ED21648" s="0" t="n">
        <v>1.047755</v>
      </c>
      <c r="EE21648" s="0" t="n">
        <v>0.95346</v>
      </c>
      <c r="EF21648" s="0" t="n">
        <v>1.11751666666667</v>
      </c>
      <c r="EG21648" s="0" t="n">
        <v>0.81459</v>
      </c>
      <c r="EH21648" s="0" t="n">
        <v>0.945166666666667</v>
      </c>
    </row>
    <row r="21649" customFormat="false" ht="14" hidden="false" customHeight="false" outlineLevel="0" collapsed="false">
      <c r="A21649" s="0" t="s">
        <v>97258</v>
      </c>
      <c r="B21649" s="0" t="s">
        <v>97259</v>
      </c>
      <c r="C21649" s="0" t="s">
        <v>97210</v>
      </c>
      <c r="D21649" s="0" t="s">
        <v>97211</v>
      </c>
      <c r="E21649" s="0" t="s">
        <v>97212</v>
      </c>
      <c r="F21649" s="0" t="n">
        <v>0.466887</v>
      </c>
      <c r="G21649" s="0" t="n">
        <v>0</v>
      </c>
      <c r="H21649" s="0" t="n">
        <v>0.000988124</v>
      </c>
      <c r="I21649" s="0" t="n">
        <v>87.088</v>
      </c>
      <c r="J21649" s="0" t="n">
        <v>63.717</v>
      </c>
      <c r="K21649" s="0" t="n">
        <v>71.143</v>
      </c>
      <c r="L21649" s="0" t="s">
        <v>142</v>
      </c>
      <c r="M21649" s="0" t="s">
        <v>97260</v>
      </c>
      <c r="N21649" s="0" t="s">
        <v>597</v>
      </c>
      <c r="O21649" s="0" t="s">
        <v>598</v>
      </c>
      <c r="P21649" s="0" t="s">
        <v>97261</v>
      </c>
      <c r="Q21649" s="0" t="s">
        <v>97262</v>
      </c>
      <c r="R21649" s="0" t="n">
        <v>13</v>
      </c>
      <c r="EA21649" s="0" t="e">
        <f aca="false">#DIV/0!</f>
        <v>#DIV/0!</v>
      </c>
      <c r="EB21649" s="0" t="e">
        <f aca="false">#DIV/0!</f>
        <v>#DIV/0!</v>
      </c>
      <c r="EC21649" s="0" t="e">
        <f aca="false">#DIV/0!</f>
        <v>#DIV/0!</v>
      </c>
      <c r="ED21649" s="0" t="e">
        <f aca="false">#DIV/0!</f>
        <v>#DIV/0!</v>
      </c>
      <c r="EE21649" s="0" t="e">
        <f aca="false">#DIV/0!</f>
        <v>#DIV/0!</v>
      </c>
      <c r="EF21649" s="0" t="e">
        <f aca="false">#DIV/0!</f>
        <v>#DIV/0!</v>
      </c>
      <c r="EG21649" s="0" t="e">
        <f aca="false">#DIV/0!</f>
        <v>#DIV/0!</v>
      </c>
      <c r="EH21649" s="0" t="e">
        <f aca="false">#DIV/0!</f>
        <v>#DIV/0!</v>
      </c>
    </row>
    <row r="21650" customFormat="false" ht="14" hidden="false" customHeight="false" outlineLevel="0" collapsed="false">
      <c r="A21650" s="0" t="s">
        <v>97258</v>
      </c>
      <c r="B21650" s="0" t="s">
        <v>97263</v>
      </c>
      <c r="C21650" s="0" t="s">
        <v>97210</v>
      </c>
      <c r="D21650" s="0" t="s">
        <v>97211</v>
      </c>
      <c r="E21650" s="0" t="s">
        <v>97212</v>
      </c>
      <c r="F21650" s="0" t="n">
        <v>0.280465</v>
      </c>
      <c r="G21650" s="0" t="n">
        <v>0</v>
      </c>
      <c r="H21650" s="3" t="n">
        <v>1.2873E-005</v>
      </c>
      <c r="I21650" s="0" t="n">
        <v>100.04</v>
      </c>
      <c r="J21650" s="0" t="n">
        <v>86.418</v>
      </c>
      <c r="K21650" s="0" t="n">
        <v>100.04</v>
      </c>
      <c r="L21650" s="0" t="s">
        <v>142</v>
      </c>
      <c r="M21650" s="0" t="s">
        <v>97264</v>
      </c>
      <c r="N21650" s="0" t="s">
        <v>144</v>
      </c>
      <c r="O21650" s="0" t="s">
        <v>567</v>
      </c>
      <c r="P21650" s="0" t="s">
        <v>97265</v>
      </c>
      <c r="Q21650" s="0" t="s">
        <v>97266</v>
      </c>
      <c r="R21650" s="0" t="n">
        <v>14</v>
      </c>
      <c r="EA21650" s="0" t="e">
        <f aca="false">#DIV/0!</f>
        <v>#DIV/0!</v>
      </c>
      <c r="EB21650" s="0" t="e">
        <f aca="false">#DIV/0!</f>
        <v>#DIV/0!</v>
      </c>
      <c r="EC21650" s="0" t="e">
        <f aca="false">#DIV/0!</f>
        <v>#DIV/0!</v>
      </c>
      <c r="ED21650" s="0" t="e">
        <f aca="false">#DIV/0!</f>
        <v>#DIV/0!</v>
      </c>
      <c r="EE21650" s="0" t="e">
        <f aca="false">#DIV/0!</f>
        <v>#DIV/0!</v>
      </c>
      <c r="EF21650" s="0" t="e">
        <f aca="false">#DIV/0!</f>
        <v>#DIV/0!</v>
      </c>
      <c r="EG21650" s="0" t="e">
        <f aca="false">#DIV/0!</f>
        <v>#DIV/0!</v>
      </c>
      <c r="EH21650" s="0" t="e">
        <f aca="false">#DIV/0!</f>
        <v>#DIV/0!</v>
      </c>
    </row>
    <row r="21651" customFormat="false" ht="14" hidden="false" customHeight="false" outlineLevel="0" collapsed="false">
      <c r="A21651" s="0" t="s">
        <v>97258</v>
      </c>
      <c r="B21651" s="0" t="s">
        <v>97267</v>
      </c>
      <c r="C21651" s="0" t="s">
        <v>97210</v>
      </c>
      <c r="D21651" s="0" t="s">
        <v>97211</v>
      </c>
      <c r="E21651" s="0" t="s">
        <v>97212</v>
      </c>
      <c r="F21651" s="0" t="n">
        <v>0.381772</v>
      </c>
      <c r="G21651" s="0" t="n">
        <v>0</v>
      </c>
      <c r="H21651" s="3" t="n">
        <v>1.2873E-005</v>
      </c>
      <c r="I21651" s="0" t="n">
        <v>100.04</v>
      </c>
      <c r="J21651" s="0" t="n">
        <v>86.418</v>
      </c>
      <c r="K21651" s="0" t="n">
        <v>54.768</v>
      </c>
      <c r="L21651" s="0" t="s">
        <v>142</v>
      </c>
      <c r="M21651" s="0" t="s">
        <v>97268</v>
      </c>
      <c r="N21651" s="0" t="s">
        <v>144</v>
      </c>
      <c r="O21651" s="0" t="s">
        <v>583</v>
      </c>
      <c r="P21651" s="0" t="s">
        <v>97269</v>
      </c>
      <c r="Q21651" s="0" t="s">
        <v>97270</v>
      </c>
      <c r="R21651" s="0" t="n">
        <v>15</v>
      </c>
      <c r="EA21651" s="0" t="e">
        <f aca="false">#DIV/0!</f>
        <v>#DIV/0!</v>
      </c>
      <c r="EB21651" s="0" t="e">
        <f aca="false">#DIV/0!</f>
        <v>#DIV/0!</v>
      </c>
      <c r="EC21651" s="0" t="e">
        <f aca="false">#DIV/0!</f>
        <v>#DIV/0!</v>
      </c>
      <c r="ED21651" s="0" t="e">
        <f aca="false">#DIV/0!</f>
        <v>#DIV/0!</v>
      </c>
      <c r="EE21651" s="0" t="e">
        <f aca="false">#DIV/0!</f>
        <v>#DIV/0!</v>
      </c>
      <c r="EF21651" s="0" t="e">
        <f aca="false">#DIV/0!</f>
        <v>#DIV/0!</v>
      </c>
      <c r="EG21651" s="0" t="e">
        <f aca="false">#DIV/0!</f>
        <v>#DIV/0!</v>
      </c>
      <c r="EH21651" s="0" t="e">
        <f aca="false">#DIV/0!</f>
        <v>#DIV/0!</v>
      </c>
    </row>
    <row r="21652" customFormat="false" ht="14" hidden="false" customHeight="false" outlineLevel="0" collapsed="false">
      <c r="A21652" s="0" t="s">
        <v>97208</v>
      </c>
      <c r="B21652" s="0" t="s">
        <v>97271</v>
      </c>
      <c r="C21652" s="0" t="s">
        <v>97210</v>
      </c>
      <c r="D21652" s="0" t="s">
        <v>97211</v>
      </c>
      <c r="E21652" s="0" t="s">
        <v>97212</v>
      </c>
      <c r="F21652" s="0" t="n">
        <v>1</v>
      </c>
      <c r="G21652" s="0" t="n">
        <v>71.9269</v>
      </c>
      <c r="H21652" s="0" t="n">
        <v>0.00183383</v>
      </c>
      <c r="I21652" s="0" t="n">
        <v>99.752</v>
      </c>
      <c r="J21652" s="0" t="n">
        <v>52.908</v>
      </c>
      <c r="K21652" s="0" t="n">
        <v>98.898</v>
      </c>
      <c r="L21652" s="0" t="s">
        <v>142</v>
      </c>
      <c r="M21652" s="0" t="s">
        <v>97272</v>
      </c>
      <c r="N21652" s="0" t="s">
        <v>144</v>
      </c>
      <c r="O21652" s="0" t="s">
        <v>269</v>
      </c>
      <c r="P21652" s="0" t="s">
        <v>97273</v>
      </c>
      <c r="Q21652" s="0" t="s">
        <v>97274</v>
      </c>
      <c r="R21652" s="0" t="n">
        <v>4</v>
      </c>
      <c r="EA21652" s="0" t="e">
        <f aca="false">#DIV/0!</f>
        <v>#DIV/0!</v>
      </c>
      <c r="EB21652" s="0" t="e">
        <f aca="false">#DIV/0!</f>
        <v>#DIV/0!</v>
      </c>
      <c r="EC21652" s="0" t="e">
        <f aca="false">#DIV/0!</f>
        <v>#DIV/0!</v>
      </c>
      <c r="ED21652" s="0" t="e">
        <f aca="false">#DIV/0!</f>
        <v>#DIV/0!</v>
      </c>
      <c r="EE21652" s="0" t="e">
        <f aca="false">#DIV/0!</f>
        <v>#DIV/0!</v>
      </c>
      <c r="EF21652" s="0" t="e">
        <f aca="false">#DIV/0!</f>
        <v>#DIV/0!</v>
      </c>
      <c r="EG21652" s="0" t="e">
        <f aca="false">#DIV/0!</f>
        <v>#DIV/0!</v>
      </c>
      <c r="EH21652" s="0" t="e">
        <f aca="false">#DIV/0!</f>
        <v>#DIV/0!</v>
      </c>
    </row>
    <row r="21653" customFormat="false" ht="14" hidden="false" customHeight="false" outlineLevel="0" collapsed="false">
      <c r="A21653" s="0" t="s">
        <v>97216</v>
      </c>
      <c r="B21653" s="0" t="s">
        <v>5284</v>
      </c>
      <c r="C21653" s="0" t="s">
        <v>97210</v>
      </c>
      <c r="D21653" s="0" t="s">
        <v>97211</v>
      </c>
      <c r="E21653" s="0" t="s">
        <v>97212</v>
      </c>
      <c r="F21653" s="0" t="n">
        <v>0.964712</v>
      </c>
      <c r="G21653" s="0" t="n">
        <v>16.0857</v>
      </c>
      <c r="H21653" s="3" t="n">
        <v>6.82956E-005</v>
      </c>
      <c r="I21653" s="0" t="n">
        <v>104.84</v>
      </c>
      <c r="J21653" s="0" t="n">
        <v>71.05</v>
      </c>
      <c r="K21653" s="0" t="n">
        <v>85.166</v>
      </c>
      <c r="L21653" s="0" t="s">
        <v>142</v>
      </c>
      <c r="M21653" s="0" t="s">
        <v>97275</v>
      </c>
      <c r="N21653" s="0" t="s">
        <v>144</v>
      </c>
      <c r="O21653" s="0" t="s">
        <v>1453</v>
      </c>
      <c r="P21653" s="0" t="s">
        <v>97276</v>
      </c>
      <c r="Q21653" s="0" t="s">
        <v>97277</v>
      </c>
      <c r="R21653" s="0" t="n">
        <v>7</v>
      </c>
      <c r="EA21653" s="0" t="e">
        <f aca="false">#DIV/0!</f>
        <v>#DIV/0!</v>
      </c>
      <c r="EB21653" s="0" t="e">
        <f aca="false">#DIV/0!</f>
        <v>#DIV/0!</v>
      </c>
      <c r="EC21653" s="0" t="e">
        <f aca="false">#DIV/0!</f>
        <v>#DIV/0!</v>
      </c>
      <c r="ED21653" s="0" t="e">
        <f aca="false">#DIV/0!</f>
        <v>#DIV/0!</v>
      </c>
      <c r="EE21653" s="0" t="e">
        <f aca="false">#DIV/0!</f>
        <v>#DIV/0!</v>
      </c>
      <c r="EF21653" s="0" t="e">
        <f aca="false">#DIV/0!</f>
        <v>#DIV/0!</v>
      </c>
      <c r="EG21653" s="0" t="e">
        <f aca="false">#DIV/0!</f>
        <v>#DIV/0!</v>
      </c>
      <c r="EH21653" s="0" t="e">
        <f aca="false">#DIV/0!</f>
        <v>#DIV/0!</v>
      </c>
    </row>
    <row r="21654" customFormat="false" ht="14" hidden="false" customHeight="false" outlineLevel="0" collapsed="false">
      <c r="A21654" s="0" t="s">
        <v>97216</v>
      </c>
      <c r="B21654" s="0" t="s">
        <v>67442</v>
      </c>
      <c r="C21654" s="0" t="s">
        <v>97210</v>
      </c>
      <c r="D21654" s="0" t="s">
        <v>97211</v>
      </c>
      <c r="E21654" s="0" t="s">
        <v>97212</v>
      </c>
      <c r="F21654" s="0" t="n">
        <v>0.91713</v>
      </c>
      <c r="G21654" s="0" t="n">
        <v>11.3536</v>
      </c>
      <c r="H21654" s="3" t="n">
        <v>7.00587E-005</v>
      </c>
      <c r="I21654" s="0" t="n">
        <v>106.57</v>
      </c>
      <c r="J21654" s="0" t="n">
        <v>66.293</v>
      </c>
      <c r="K21654" s="0" t="n">
        <v>91.589</v>
      </c>
      <c r="L21654" s="0" t="s">
        <v>142</v>
      </c>
      <c r="M21654" s="0" t="s">
        <v>97278</v>
      </c>
      <c r="N21654" s="0" t="s">
        <v>144</v>
      </c>
      <c r="O21654" s="0" t="s">
        <v>1612</v>
      </c>
      <c r="P21654" s="0" t="s">
        <v>97279</v>
      </c>
      <c r="Q21654" s="0" t="s">
        <v>97280</v>
      </c>
      <c r="R21654" s="0" t="n">
        <v>8</v>
      </c>
      <c r="U21654" s="0" t="n">
        <v>0.8754</v>
      </c>
      <c r="Z21654" s="0" t="n">
        <v>1.0121</v>
      </c>
      <c r="CY21654" s="0" t="n">
        <v>0.82956</v>
      </c>
      <c r="CZ21654" s="0" t="n">
        <v>0.65768</v>
      </c>
      <c r="EA21654" s="0" t="e">
        <f aca="false">#DIV/0!</f>
        <v>#DIV/0!</v>
      </c>
      <c r="EB21654" s="0" t="e">
        <f aca="false">#DIV/0!</f>
        <v>#DIV/0!</v>
      </c>
      <c r="EC21654" s="0" t="n">
        <v>0.8754</v>
      </c>
      <c r="ED21654" s="0" t="e">
        <f aca="false">#DIV/0!</f>
        <v>#DIV/0!</v>
      </c>
      <c r="EE21654" s="0" t="e">
        <f aca="false">#DIV/0!</f>
        <v>#DIV/0!</v>
      </c>
      <c r="EF21654" s="0" t="e">
        <f aca="false">#DIV/0!</f>
        <v>#DIV/0!</v>
      </c>
      <c r="EG21654" s="0" t="e">
        <f aca="false">#DIV/0!</f>
        <v>#DIV/0!</v>
      </c>
      <c r="EH21654" s="0" t="n">
        <v>1.0121</v>
      </c>
    </row>
    <row r="21655" customFormat="false" ht="14" hidden="false" customHeight="false" outlineLevel="0" collapsed="false">
      <c r="A21655" s="0" t="s">
        <v>97216</v>
      </c>
      <c r="B21655" s="0" t="s">
        <v>64691</v>
      </c>
      <c r="C21655" s="0" t="s">
        <v>97210</v>
      </c>
      <c r="D21655" s="0" t="s">
        <v>97211</v>
      </c>
      <c r="E21655" s="0" t="s">
        <v>97212</v>
      </c>
      <c r="F21655" s="0" t="n">
        <v>0.481911</v>
      </c>
      <c r="G21655" s="0" t="n">
        <v>2.69612</v>
      </c>
      <c r="H21655" s="0" t="n">
        <v>0.00151721</v>
      </c>
      <c r="I21655" s="0" t="n">
        <v>71.376</v>
      </c>
      <c r="J21655" s="0" t="n">
        <v>40.057</v>
      </c>
      <c r="K21655" s="0" t="n">
        <v>60.062</v>
      </c>
      <c r="L21655" s="0" t="s">
        <v>142</v>
      </c>
      <c r="M21655" s="0" t="s">
        <v>97281</v>
      </c>
      <c r="N21655" s="0" t="s">
        <v>807</v>
      </c>
      <c r="O21655" s="0" t="s">
        <v>2383</v>
      </c>
      <c r="P21655" s="0" t="s">
        <v>97282</v>
      </c>
      <c r="Q21655" s="0" t="s">
        <v>97283</v>
      </c>
      <c r="R21655" s="0" t="n">
        <v>11</v>
      </c>
      <c r="EA21655" s="0" t="e">
        <f aca="false">#DIV/0!</f>
        <v>#DIV/0!</v>
      </c>
      <c r="EB21655" s="0" t="e">
        <f aca="false">#DIV/0!</f>
        <v>#DIV/0!</v>
      </c>
      <c r="EC21655" s="0" t="e">
        <f aca="false">#DIV/0!</f>
        <v>#DIV/0!</v>
      </c>
      <c r="ED21655" s="0" t="e">
        <f aca="false">#DIV/0!</f>
        <v>#DIV/0!</v>
      </c>
      <c r="EE21655" s="0" t="e">
        <f aca="false">#DIV/0!</f>
        <v>#DIV/0!</v>
      </c>
      <c r="EF21655" s="0" t="e">
        <f aca="false">#DIV/0!</f>
        <v>#DIV/0!</v>
      </c>
      <c r="EG21655" s="0" t="e">
        <f aca="false">#DIV/0!</f>
        <v>#DIV/0!</v>
      </c>
      <c r="EH21655" s="0" t="e">
        <f aca="false">#DIV/0!</f>
        <v>#DIV/0!</v>
      </c>
    </row>
    <row r="21656" customFormat="false" ht="14" hidden="false" customHeight="false" outlineLevel="0" collapsed="false">
      <c r="A21656" s="0" t="s">
        <v>97208</v>
      </c>
      <c r="B21656" s="0" t="s">
        <v>97284</v>
      </c>
      <c r="C21656" s="0" t="s">
        <v>97210</v>
      </c>
      <c r="D21656" s="0" t="s">
        <v>97211</v>
      </c>
      <c r="E21656" s="0" t="s">
        <v>97212</v>
      </c>
      <c r="F21656" s="0" t="n">
        <v>0.36062</v>
      </c>
      <c r="G21656" s="0" t="n">
        <v>0</v>
      </c>
      <c r="H21656" s="0" t="n">
        <v>0.000332944</v>
      </c>
      <c r="I21656" s="0" t="n">
        <v>80.835</v>
      </c>
      <c r="J21656" s="0" t="n">
        <v>59.997</v>
      </c>
      <c r="K21656" s="0" t="n">
        <v>80.835</v>
      </c>
      <c r="L21656" s="0" t="s">
        <v>149</v>
      </c>
      <c r="M21656" s="0" t="s">
        <v>97285</v>
      </c>
      <c r="N21656" s="0" t="s">
        <v>144</v>
      </c>
      <c r="O21656" s="0" t="s">
        <v>504</v>
      </c>
      <c r="P21656" s="0" t="s">
        <v>97286</v>
      </c>
      <c r="Q21656" s="0" t="s">
        <v>97287</v>
      </c>
      <c r="R21656" s="0" t="n">
        <v>11</v>
      </c>
      <c r="EA21656" s="0" t="e">
        <f aca="false">#DIV/0!</f>
        <v>#DIV/0!</v>
      </c>
      <c r="EB21656" s="0" t="e">
        <f aca="false">#DIV/0!</f>
        <v>#DIV/0!</v>
      </c>
      <c r="EC21656" s="0" t="e">
        <f aca="false">#DIV/0!</f>
        <v>#DIV/0!</v>
      </c>
      <c r="ED21656" s="0" t="e">
        <f aca="false">#DIV/0!</f>
        <v>#DIV/0!</v>
      </c>
      <c r="EE21656" s="0" t="e">
        <f aca="false">#DIV/0!</f>
        <v>#DIV/0!</v>
      </c>
      <c r="EF21656" s="0" t="e">
        <f aca="false">#DIV/0!</f>
        <v>#DIV/0!</v>
      </c>
      <c r="EG21656" s="0" t="e">
        <f aca="false">#DIV/0!</f>
        <v>#DIV/0!</v>
      </c>
      <c r="EH21656" s="0" t="e">
        <f aca="false">#DIV/0!</f>
        <v>#DIV/0!</v>
      </c>
    </row>
    <row r="21657" customFormat="false" ht="14" hidden="false" customHeight="false" outlineLevel="0" collapsed="false">
      <c r="A21657" s="0" t="s">
        <v>97208</v>
      </c>
      <c r="B21657" s="0" t="s">
        <v>97288</v>
      </c>
      <c r="C21657" s="0" t="s">
        <v>97210</v>
      </c>
      <c r="D21657" s="0" t="s">
        <v>97211</v>
      </c>
      <c r="E21657" s="0" t="s">
        <v>97212</v>
      </c>
      <c r="F21657" s="0" t="n">
        <v>0.994958</v>
      </c>
      <c r="G21657" s="0" t="n">
        <v>24.1922</v>
      </c>
      <c r="H21657" s="3" t="n">
        <v>1.84501E-119</v>
      </c>
      <c r="I21657" s="0" t="n">
        <v>220.5</v>
      </c>
      <c r="J21657" s="0" t="n">
        <v>176.94</v>
      </c>
      <c r="K21657" s="0" t="n">
        <v>153.93</v>
      </c>
      <c r="L21657" s="0" t="s">
        <v>149</v>
      </c>
      <c r="M21657" s="0" t="s">
        <v>97289</v>
      </c>
      <c r="N21657" s="0" t="s">
        <v>2778</v>
      </c>
      <c r="O21657" s="0" t="s">
        <v>510</v>
      </c>
      <c r="P21657" s="0" t="s">
        <v>97290</v>
      </c>
      <c r="Q21657" s="0" t="s">
        <v>97291</v>
      </c>
      <c r="R21657" s="0" t="n">
        <v>12</v>
      </c>
      <c r="AN21657" s="0" t="n">
        <v>1.0625</v>
      </c>
      <c r="AO21657" s="0" t="n">
        <v>0.93584</v>
      </c>
      <c r="BH21657" s="0" t="n">
        <v>1.7426</v>
      </c>
      <c r="DA21657" s="0" t="n">
        <v>1.0672</v>
      </c>
      <c r="EA21657" s="0" t="e">
        <f aca="false">#DIV/0!</f>
        <v>#DIV/0!</v>
      </c>
      <c r="EB21657" s="0" t="n">
        <v>1.7426</v>
      </c>
      <c r="EC21657" s="0" t="e">
        <f aca="false">#DIV/0!</f>
        <v>#DIV/0!</v>
      </c>
      <c r="ED21657" s="0" t="e">
        <f aca="false">#DIV/0!</f>
        <v>#DIV/0!</v>
      </c>
      <c r="EE21657" s="0" t="e">
        <f aca="false">#DIV/0!</f>
        <v>#DIV/0!</v>
      </c>
      <c r="EF21657" s="0" t="n">
        <v>1.0625</v>
      </c>
      <c r="EG21657" s="0" t="n">
        <v>0.93584</v>
      </c>
      <c r="EH21657" s="0" t="e">
        <f aca="false">#DIV/0!</f>
        <v>#DIV/0!</v>
      </c>
    </row>
    <row r="21658" customFormat="false" ht="14" hidden="false" customHeight="false" outlineLevel="0" collapsed="false">
      <c r="A21658" s="0" t="s">
        <v>97258</v>
      </c>
      <c r="B21658" s="0" t="s">
        <v>97292</v>
      </c>
      <c r="C21658" s="0" t="s">
        <v>97210</v>
      </c>
      <c r="D21658" s="0" t="s">
        <v>97211</v>
      </c>
      <c r="E21658" s="0" t="s">
        <v>97212</v>
      </c>
      <c r="F21658" s="0" t="n">
        <v>0.466887</v>
      </c>
      <c r="G21658" s="0" t="n">
        <v>0</v>
      </c>
      <c r="H21658" s="0" t="n">
        <v>0.000988124</v>
      </c>
      <c r="I21658" s="0" t="n">
        <v>87.088</v>
      </c>
      <c r="J21658" s="0" t="n">
        <v>63.717</v>
      </c>
      <c r="K21658" s="0" t="n">
        <v>71.143</v>
      </c>
      <c r="L21658" s="0" t="s">
        <v>149</v>
      </c>
      <c r="M21658" s="0" t="s">
        <v>97293</v>
      </c>
      <c r="N21658" s="0" t="s">
        <v>788</v>
      </c>
      <c r="O21658" s="0" t="s">
        <v>2685</v>
      </c>
      <c r="P21658" s="0" t="s">
        <v>97261</v>
      </c>
      <c r="Q21658" s="0" t="s">
        <v>97262</v>
      </c>
      <c r="R21658" s="0" t="n">
        <v>12</v>
      </c>
      <c r="EA21658" s="0" t="e">
        <f aca="false">#DIV/0!</f>
        <v>#DIV/0!</v>
      </c>
      <c r="EB21658" s="0" t="e">
        <f aca="false">#DIV/0!</f>
        <v>#DIV/0!</v>
      </c>
      <c r="EC21658" s="0" t="e">
        <f aca="false">#DIV/0!</f>
        <v>#DIV/0!</v>
      </c>
      <c r="ED21658" s="0" t="e">
        <f aca="false">#DIV/0!</f>
        <v>#DIV/0!</v>
      </c>
      <c r="EE21658" s="0" t="e">
        <f aca="false">#DIV/0!</f>
        <v>#DIV/0!</v>
      </c>
      <c r="EF21658" s="0" t="e">
        <f aca="false">#DIV/0!</f>
        <v>#DIV/0!</v>
      </c>
      <c r="EG21658" s="0" t="e">
        <f aca="false">#DIV/0!</f>
        <v>#DIV/0!</v>
      </c>
      <c r="EH21658" s="0" t="e">
        <f aca="false">#DIV/0!</f>
        <v>#DIV/0!</v>
      </c>
    </row>
    <row r="21659" customFormat="false" ht="14" hidden="false" customHeight="false" outlineLevel="0" collapsed="false">
      <c r="A21659" s="0" t="s">
        <v>97208</v>
      </c>
      <c r="B21659" s="0" t="s">
        <v>97294</v>
      </c>
      <c r="C21659" s="0" t="s">
        <v>97210</v>
      </c>
      <c r="D21659" s="0" t="s">
        <v>97211</v>
      </c>
      <c r="E21659" s="0" t="s">
        <v>97212</v>
      </c>
      <c r="F21659" s="0" t="n">
        <v>1</v>
      </c>
      <c r="G21659" s="0" t="n">
        <v>80.2034</v>
      </c>
      <c r="H21659" s="0" t="n">
        <v>0.00155609</v>
      </c>
      <c r="I21659" s="0" t="n">
        <v>184.99</v>
      </c>
      <c r="J21659" s="0" t="n">
        <v>152.84</v>
      </c>
      <c r="K21659" s="0" t="n">
        <v>179.94</v>
      </c>
      <c r="L21659" s="0" t="s">
        <v>149</v>
      </c>
      <c r="M21659" s="0" t="s">
        <v>97295</v>
      </c>
      <c r="N21659" s="0" t="s">
        <v>144</v>
      </c>
      <c r="O21659" s="0" t="s">
        <v>2233</v>
      </c>
      <c r="P21659" s="0" t="s">
        <v>97296</v>
      </c>
      <c r="Q21659" s="0" t="s">
        <v>97297</v>
      </c>
      <c r="R21659" s="0" t="n">
        <v>11</v>
      </c>
      <c r="EA21659" s="0" t="e">
        <f aca="false">#DIV/0!</f>
        <v>#DIV/0!</v>
      </c>
      <c r="EB21659" s="0" t="e">
        <f aca="false">#DIV/0!</f>
        <v>#DIV/0!</v>
      </c>
      <c r="EC21659" s="0" t="e">
        <f aca="false">#DIV/0!</f>
        <v>#DIV/0!</v>
      </c>
      <c r="ED21659" s="0" t="e">
        <f aca="false">#DIV/0!</f>
        <v>#DIV/0!</v>
      </c>
      <c r="EE21659" s="0" t="e">
        <f aca="false">#DIV/0!</f>
        <v>#DIV/0!</v>
      </c>
      <c r="EF21659" s="0" t="e">
        <f aca="false">#DIV/0!</f>
        <v>#DIV/0!</v>
      </c>
      <c r="EG21659" s="0" t="e">
        <f aca="false">#DIV/0!</f>
        <v>#DIV/0!</v>
      </c>
      <c r="EH21659" s="0" t="e">
        <f aca="false">#DIV/0!</f>
        <v>#DIV/0!</v>
      </c>
    </row>
    <row r="21660" customFormat="false" ht="14" hidden="false" customHeight="false" outlineLevel="0" collapsed="false">
      <c r="A21660" s="0" t="s">
        <v>97298</v>
      </c>
      <c r="B21660" s="0" t="s">
        <v>97299</v>
      </c>
      <c r="C21660" s="0" t="s">
        <v>97210</v>
      </c>
      <c r="D21660" s="0" t="s">
        <v>97300</v>
      </c>
      <c r="E21660" s="0" t="s">
        <v>97301</v>
      </c>
      <c r="F21660" s="0" t="n">
        <v>1</v>
      </c>
      <c r="G21660" s="0" t="n">
        <v>98.3492</v>
      </c>
      <c r="H21660" s="3" t="n">
        <v>5.77431E-013</v>
      </c>
      <c r="I21660" s="0" t="n">
        <v>115.56</v>
      </c>
      <c r="J21660" s="0" t="n">
        <v>93.52</v>
      </c>
      <c r="K21660" s="0" t="n">
        <v>115.56</v>
      </c>
      <c r="L21660" s="0" t="s">
        <v>142</v>
      </c>
      <c r="M21660" s="0" t="s">
        <v>97302</v>
      </c>
      <c r="N21660" s="0" t="s">
        <v>144</v>
      </c>
      <c r="O21660" s="0" t="s">
        <v>195</v>
      </c>
      <c r="P21660" s="0" t="s">
        <v>97303</v>
      </c>
      <c r="Q21660" s="0" t="s">
        <v>97304</v>
      </c>
      <c r="R21660" s="0" t="n">
        <v>20</v>
      </c>
      <c r="EA21660" s="0" t="e">
        <f aca="false">#DIV/0!</f>
        <v>#DIV/0!</v>
      </c>
      <c r="EB21660" s="0" t="e">
        <f aca="false">#DIV/0!</f>
        <v>#DIV/0!</v>
      </c>
      <c r="EC21660" s="0" t="e">
        <f aca="false">#DIV/0!</f>
        <v>#DIV/0!</v>
      </c>
      <c r="ED21660" s="0" t="e">
        <f aca="false">#DIV/0!</f>
        <v>#DIV/0!</v>
      </c>
      <c r="EE21660" s="0" t="e">
        <f aca="false">#DIV/0!</f>
        <v>#DIV/0!</v>
      </c>
      <c r="EF21660" s="0" t="e">
        <f aca="false">#DIV/0!</f>
        <v>#DIV/0!</v>
      </c>
      <c r="EG21660" s="0" t="e">
        <f aca="false">#DIV/0!</f>
        <v>#DIV/0!</v>
      </c>
      <c r="EH21660" s="0" t="e">
        <f aca="false">#DIV/0!</f>
        <v>#DIV/0!</v>
      </c>
    </row>
    <row r="21661" customFormat="false" ht="14" hidden="false" customHeight="false" outlineLevel="0" collapsed="false">
      <c r="A21661" s="0" t="s">
        <v>97305</v>
      </c>
      <c r="B21661" s="0" t="n">
        <v>45</v>
      </c>
      <c r="C21661" s="0" t="s">
        <v>97305</v>
      </c>
      <c r="D21661" s="0" t="s">
        <v>97306</v>
      </c>
      <c r="E21661" s="0" t="s">
        <v>97307</v>
      </c>
      <c r="F21661" s="0" t="n">
        <v>0.943541</v>
      </c>
      <c r="G21661" s="0" t="n">
        <v>12.2303</v>
      </c>
      <c r="H21661" s="3" t="n">
        <v>5.17685E-006</v>
      </c>
      <c r="I21661" s="0" t="n">
        <v>199.84</v>
      </c>
      <c r="J21661" s="0" t="n">
        <v>134.54</v>
      </c>
      <c r="K21661" s="0" t="n">
        <v>64.589</v>
      </c>
      <c r="L21661" s="0" t="s">
        <v>142</v>
      </c>
      <c r="M21661" s="0" t="s">
        <v>97308</v>
      </c>
      <c r="N21661" s="0" t="s">
        <v>144</v>
      </c>
      <c r="O21661" s="0" t="s">
        <v>2654</v>
      </c>
      <c r="P21661" s="0" t="s">
        <v>97309</v>
      </c>
      <c r="Q21661" s="0" t="s">
        <v>97310</v>
      </c>
      <c r="R21661" s="0" t="n">
        <v>15</v>
      </c>
      <c r="S21661" s="0" t="n">
        <v>1.4214</v>
      </c>
      <c r="U21661" s="0" t="n">
        <v>1.1458</v>
      </c>
      <c r="V21661" s="0" t="n">
        <v>1.2777</v>
      </c>
      <c r="W21661" s="0" t="n">
        <v>1.1091</v>
      </c>
      <c r="X21661" s="0" t="n">
        <v>0.76305</v>
      </c>
      <c r="AA21661" s="0" t="n">
        <v>1.2949</v>
      </c>
      <c r="AG21661" s="0" t="n">
        <v>0.74355</v>
      </c>
      <c r="AI21661" s="0" t="n">
        <v>1.3918</v>
      </c>
      <c r="AM21661" s="0" t="n">
        <v>1.3009</v>
      </c>
      <c r="AQ21661" s="0" t="n">
        <v>1.132</v>
      </c>
      <c r="AR21661" s="0" t="n">
        <v>1.3384</v>
      </c>
      <c r="AS21661" s="0" t="n">
        <v>1.2723</v>
      </c>
      <c r="AX21661" s="0" t="n">
        <v>0.49838</v>
      </c>
      <c r="CF21661" s="0" t="n">
        <v>1.0424</v>
      </c>
      <c r="CU21661" s="0" t="n">
        <v>1.2191</v>
      </c>
      <c r="CV21661" s="0" t="n">
        <v>1.0112</v>
      </c>
      <c r="CW21661" s="0" t="n">
        <v>1.2666</v>
      </c>
      <c r="CY21661" s="0" t="n">
        <v>1.1212</v>
      </c>
      <c r="CZ21661" s="0" t="n">
        <v>1.0147</v>
      </c>
      <c r="DA21661" s="0" t="n">
        <v>1.0751</v>
      </c>
      <c r="DB21661" s="0" t="n">
        <v>0.73968</v>
      </c>
      <c r="DC21661" s="0" t="n">
        <v>0.58527</v>
      </c>
      <c r="DD21661" s="0" t="n">
        <v>1.2728</v>
      </c>
      <c r="DF21661" s="0" t="n">
        <v>0.88303</v>
      </c>
      <c r="DG21661" s="0" t="n">
        <v>1.1064</v>
      </c>
      <c r="DM21661" s="0" t="n">
        <v>1.2909</v>
      </c>
      <c r="DS21661" s="0" t="n">
        <v>1.1098</v>
      </c>
      <c r="DU21661" s="0" t="n">
        <v>0.97607</v>
      </c>
      <c r="DV21661" s="0" t="n">
        <v>1.2276</v>
      </c>
      <c r="DW21661" s="0" t="n">
        <v>1.0428</v>
      </c>
      <c r="DX21661" s="0" t="n">
        <v>1.0282</v>
      </c>
      <c r="DY21661" s="0" t="n">
        <v>0.82524</v>
      </c>
      <c r="DZ21661" s="0" t="n">
        <v>0.57412</v>
      </c>
      <c r="EA21661" s="0" t="n">
        <v>1.310025</v>
      </c>
      <c r="EB21661" s="0" t="n">
        <v>1.3384</v>
      </c>
      <c r="EC21661" s="0" t="n">
        <v>1.20905</v>
      </c>
      <c r="ED21661" s="0" t="n">
        <v>1.2777</v>
      </c>
      <c r="EE21661" s="0" t="n">
        <v>1.205</v>
      </c>
      <c r="EF21661" s="0" t="n">
        <v>0.76305</v>
      </c>
      <c r="EG21661" s="0" t="n">
        <v>0.74355</v>
      </c>
      <c r="EH21661" s="0" t="n">
        <v>0.49838</v>
      </c>
    </row>
    <row r="21662" customFormat="false" ht="14" hidden="false" customHeight="false" outlineLevel="0" collapsed="false">
      <c r="A21662" s="0" t="s">
        <v>97305</v>
      </c>
      <c r="B21662" s="0" t="n">
        <v>46</v>
      </c>
      <c r="C21662" s="0" t="s">
        <v>97305</v>
      </c>
      <c r="D21662" s="0" t="s">
        <v>97306</v>
      </c>
      <c r="E21662" s="0" t="s">
        <v>97307</v>
      </c>
      <c r="F21662" s="0" t="n">
        <v>0.999961</v>
      </c>
      <c r="G21662" s="0" t="n">
        <v>44.0802</v>
      </c>
      <c r="H21662" s="3" t="n">
        <v>2.01216E-014</v>
      </c>
      <c r="I21662" s="0" t="n">
        <v>234.87</v>
      </c>
      <c r="J21662" s="0" t="n">
        <v>176.79</v>
      </c>
      <c r="K21662" s="0" t="n">
        <v>194.3</v>
      </c>
      <c r="L21662" s="0" t="s">
        <v>142</v>
      </c>
      <c r="M21662" s="0" t="s">
        <v>97311</v>
      </c>
      <c r="N21662" s="0" t="s">
        <v>144</v>
      </c>
      <c r="O21662" s="0" t="s">
        <v>275</v>
      </c>
      <c r="P21662" s="0" t="s">
        <v>97312</v>
      </c>
      <c r="Q21662" s="0" t="s">
        <v>97313</v>
      </c>
      <c r="R21662" s="0" t="n">
        <v>16</v>
      </c>
      <c r="S21662" s="0" t="n">
        <v>1.4214</v>
      </c>
      <c r="U21662" s="0" t="n">
        <v>1.1458</v>
      </c>
      <c r="V21662" s="0" t="n">
        <v>1.2777</v>
      </c>
      <c r="W21662" s="0" t="n">
        <v>1.1091</v>
      </c>
      <c r="X21662" s="0" t="n">
        <v>0.76305</v>
      </c>
      <c r="AA21662" s="0" t="n">
        <v>0.83915</v>
      </c>
      <c r="AB21662" s="0" t="n">
        <v>1.3047</v>
      </c>
      <c r="AC21662" s="0" t="n">
        <v>0.78681</v>
      </c>
      <c r="AD21662" s="0" t="n">
        <v>0.75738</v>
      </c>
      <c r="AE21662" s="0" t="n">
        <v>1.1404</v>
      </c>
      <c r="AF21662" s="0" t="n">
        <v>0.86068</v>
      </c>
      <c r="AG21662" s="0" t="n">
        <v>0.69278</v>
      </c>
      <c r="AH21662" s="0" t="n">
        <v>0.62408</v>
      </c>
      <c r="AI21662" s="0" t="n">
        <v>1.3918</v>
      </c>
      <c r="AM21662" s="0" t="n">
        <v>2.4868</v>
      </c>
      <c r="AQ21662" s="0" t="n">
        <v>0.94173</v>
      </c>
      <c r="AR21662" s="0" t="n">
        <v>1.3384</v>
      </c>
      <c r="AS21662" s="0" t="n">
        <v>0.75596</v>
      </c>
      <c r="AT21662" s="0" t="n">
        <v>1.0316</v>
      </c>
      <c r="AU21662" s="0" t="n">
        <v>0.91679</v>
      </c>
      <c r="AV21662" s="0" t="n">
        <v>0.91736</v>
      </c>
      <c r="AX21662" s="0" t="n">
        <v>0.39901</v>
      </c>
      <c r="AY21662" s="0" t="n">
        <v>0.95977</v>
      </c>
      <c r="AZ21662" s="0" t="n">
        <v>1.4088</v>
      </c>
      <c r="BA21662" s="0" t="n">
        <v>0.98535</v>
      </c>
      <c r="BB21662" s="0" t="n">
        <v>0.75872</v>
      </c>
      <c r="BC21662" s="0" t="n">
        <v>0.97953</v>
      </c>
      <c r="BD21662" s="0" t="n">
        <v>1.1491</v>
      </c>
      <c r="BF21662" s="0" t="n">
        <v>0.56889</v>
      </c>
      <c r="BG21662" s="0" t="n">
        <v>0.44793</v>
      </c>
      <c r="BH21662" s="0" t="n">
        <v>1.4254</v>
      </c>
      <c r="BI21662" s="0" t="n">
        <v>0.84059</v>
      </c>
      <c r="BJ21662" s="0" t="n">
        <v>0.96309</v>
      </c>
      <c r="BK21662" s="0" t="n">
        <v>0.61849</v>
      </c>
      <c r="BL21662" s="0" t="n">
        <v>0.85938</v>
      </c>
      <c r="BM21662" s="0" t="n">
        <v>0.44914</v>
      </c>
      <c r="BO21662" s="0" t="n">
        <v>0.81129</v>
      </c>
      <c r="BP21662" s="0" t="n">
        <v>1.2494</v>
      </c>
      <c r="BQ21662" s="0" t="n">
        <v>0.99809</v>
      </c>
      <c r="BR21662" s="0" t="n">
        <v>0.69312</v>
      </c>
      <c r="BS21662" s="0" t="n">
        <v>0.81808</v>
      </c>
      <c r="BT21662" s="0" t="n">
        <v>0.44831</v>
      </c>
      <c r="BU21662" s="0" t="n">
        <v>0.14813</v>
      </c>
      <c r="BW21662" s="0" t="n">
        <v>0.98778</v>
      </c>
      <c r="BX21662" s="0" t="n">
        <v>1.34</v>
      </c>
      <c r="BY21662" s="0" t="n">
        <v>1.4621</v>
      </c>
      <c r="BZ21662" s="0" t="n">
        <v>0.59582</v>
      </c>
      <c r="CA21662" s="0" t="n">
        <v>2.4369</v>
      </c>
      <c r="CE21662" s="0" t="n">
        <v>1.0582</v>
      </c>
      <c r="CF21662" s="0" t="n">
        <v>1.1158</v>
      </c>
      <c r="CG21662" s="0" t="n">
        <v>0.76499</v>
      </c>
      <c r="CH21662" s="0" t="n">
        <v>0.90652</v>
      </c>
      <c r="CI21662" s="0" t="n">
        <v>0.70424</v>
      </c>
      <c r="CJ21662" s="0" t="n">
        <v>0.69116</v>
      </c>
      <c r="CL21662" s="0" t="n">
        <v>0.42076</v>
      </c>
      <c r="CM21662" s="0" t="n">
        <v>0.39366</v>
      </c>
      <c r="CN21662" s="0" t="n">
        <v>1.2745</v>
      </c>
      <c r="CR21662" s="0" t="n">
        <v>0.81596</v>
      </c>
      <c r="CT21662" s="0" t="n">
        <v>0.52523</v>
      </c>
      <c r="CU21662" s="0" t="n">
        <v>1.2191</v>
      </c>
      <c r="CV21662" s="0" t="n">
        <v>1.0112</v>
      </c>
      <c r="CW21662" s="0" t="n">
        <v>1.2666</v>
      </c>
      <c r="CY21662" s="0" t="n">
        <v>1.1212</v>
      </c>
      <c r="CZ21662" s="0" t="n">
        <v>1.0147</v>
      </c>
      <c r="DA21662" s="0" t="n">
        <v>1.0751</v>
      </c>
      <c r="DB21662" s="0" t="n">
        <v>0.73968</v>
      </c>
      <c r="DC21662" s="0" t="n">
        <v>1.0053</v>
      </c>
      <c r="DD21662" s="0" t="n">
        <v>1.0437</v>
      </c>
      <c r="DE21662" s="0" t="n">
        <v>1.0636</v>
      </c>
      <c r="DF21662" s="0" t="n">
        <v>1.0056</v>
      </c>
      <c r="DG21662" s="0" t="n">
        <v>0.97547</v>
      </c>
      <c r="DH21662" s="0" t="n">
        <v>0.99922</v>
      </c>
      <c r="DI21662" s="0" t="n">
        <v>0.73245</v>
      </c>
      <c r="DJ21662" s="0" t="n">
        <v>0.84197</v>
      </c>
      <c r="DM21662" s="0" t="n">
        <v>1.2909</v>
      </c>
      <c r="DP21662" s="0" t="n">
        <v>1.1074</v>
      </c>
      <c r="DS21662" s="0" t="n">
        <v>1.0591</v>
      </c>
      <c r="DT21662" s="0" t="n">
        <v>1.1481</v>
      </c>
      <c r="DU21662" s="0" t="n">
        <v>0.94017</v>
      </c>
      <c r="DV21662" s="0" t="n">
        <v>1.0701</v>
      </c>
      <c r="DW21662" s="0" t="n">
        <v>0.95269</v>
      </c>
      <c r="DX21662" s="0" t="n">
        <v>0.93569</v>
      </c>
      <c r="DY21662" s="0" t="n">
        <v>0.77183</v>
      </c>
      <c r="DZ21662" s="0" t="n">
        <v>0.96228</v>
      </c>
      <c r="EA21662" s="0" t="n">
        <v>1.00029666666667</v>
      </c>
      <c r="EB21662" s="0" t="n">
        <v>1.369325</v>
      </c>
      <c r="EC21662" s="0" t="n">
        <v>0.902902</v>
      </c>
      <c r="ED21662" s="0" t="n">
        <v>0.957698</v>
      </c>
      <c r="EE21662" s="0" t="n">
        <v>1.20851833333333</v>
      </c>
      <c r="EF21662" s="0" t="n">
        <v>0.909914</v>
      </c>
      <c r="EG21662" s="0" t="n">
        <v>0.57096</v>
      </c>
      <c r="EH21662" s="0" t="n">
        <v>0.53066</v>
      </c>
    </row>
    <row r="21663" customFormat="false" ht="14" hidden="false" customHeight="false" outlineLevel="0" collapsed="false">
      <c r="A21663" s="0" t="s">
        <v>97305</v>
      </c>
      <c r="B21663" s="0" t="n">
        <v>205</v>
      </c>
      <c r="C21663" s="0" t="s">
        <v>97305</v>
      </c>
      <c r="D21663" s="0" t="s">
        <v>97306</v>
      </c>
      <c r="E21663" s="0" t="s">
        <v>97307</v>
      </c>
      <c r="F21663" s="0" t="n">
        <v>0.752485</v>
      </c>
      <c r="G21663" s="0" t="n">
        <v>5.11803</v>
      </c>
      <c r="H21663" s="3" t="n">
        <v>5.52012E-026</v>
      </c>
      <c r="I21663" s="0" t="n">
        <v>157.84</v>
      </c>
      <c r="J21663" s="0" t="n">
        <v>130.9</v>
      </c>
      <c r="K21663" s="0" t="n">
        <v>145.79</v>
      </c>
      <c r="L21663" s="0" t="s">
        <v>142</v>
      </c>
      <c r="M21663" s="0" t="s">
        <v>97314</v>
      </c>
      <c r="N21663" s="0" t="s">
        <v>97315</v>
      </c>
      <c r="O21663" s="0" t="s">
        <v>1017</v>
      </c>
      <c r="P21663" s="0" t="s">
        <v>97316</v>
      </c>
      <c r="Q21663" s="0" t="s">
        <v>97317</v>
      </c>
      <c r="R21663" s="0" t="n">
        <v>4</v>
      </c>
      <c r="S21663" s="0" t="n">
        <v>0.96669</v>
      </c>
      <c r="T21663" s="0" t="n">
        <v>1.061</v>
      </c>
      <c r="U21663" s="0" t="n">
        <v>1.0674</v>
      </c>
      <c r="X21663" s="0" t="n">
        <v>1.4255</v>
      </c>
      <c r="BB21663" s="0" t="n">
        <v>0.52144</v>
      </c>
      <c r="BG21663" s="0" t="n">
        <v>0.59429</v>
      </c>
      <c r="BH21663" s="0" t="n">
        <v>1.0068</v>
      </c>
      <c r="BI21663" s="0" t="n">
        <v>1.093</v>
      </c>
      <c r="BJ21663" s="0" t="n">
        <v>1.2</v>
      </c>
      <c r="BK21663" s="0" t="n">
        <v>0.99462</v>
      </c>
      <c r="BM21663" s="0" t="n">
        <v>0.98112</v>
      </c>
      <c r="BO21663" s="0" t="n">
        <v>0.98712</v>
      </c>
      <c r="BP21663" s="0" t="n">
        <v>0.98351</v>
      </c>
      <c r="BQ21663" s="0" t="n">
        <v>0.84823</v>
      </c>
      <c r="BR21663" s="0" t="n">
        <v>0.86823</v>
      </c>
      <c r="CK21663" s="0" t="n">
        <v>1.1191</v>
      </c>
      <c r="CV21663" s="0" t="n">
        <v>1.0618</v>
      </c>
      <c r="CW21663" s="0" t="n">
        <v>1.2894</v>
      </c>
      <c r="CY21663" s="0" t="n">
        <v>0.82953</v>
      </c>
      <c r="CZ21663" s="0" t="n">
        <v>0.89188</v>
      </c>
      <c r="DG21663" s="0" t="n">
        <v>0.90281</v>
      </c>
      <c r="EA21663" s="0" t="n">
        <v>0.78049</v>
      </c>
      <c r="EB21663" s="0" t="n">
        <v>1.0339</v>
      </c>
      <c r="EC21663" s="0" t="n">
        <v>1.0802</v>
      </c>
      <c r="ED21663" s="0" t="n">
        <v>0.86072</v>
      </c>
      <c r="EE21663" s="0" t="n">
        <v>0.99462</v>
      </c>
      <c r="EF21663" s="0" t="n">
        <v>1.4255</v>
      </c>
      <c r="EG21663" s="0" t="n">
        <v>0.98112</v>
      </c>
      <c r="EH21663" s="0" t="e">
        <f aca="false">#DIV/0!</f>
        <v>#DIV/0!</v>
      </c>
    </row>
    <row r="21664" customFormat="false" ht="14" hidden="false" customHeight="false" outlineLevel="0" collapsed="false">
      <c r="A21664" s="0" t="s">
        <v>97305</v>
      </c>
      <c r="B21664" s="0" t="n">
        <v>206</v>
      </c>
      <c r="C21664" s="0" t="s">
        <v>97305</v>
      </c>
      <c r="D21664" s="0" t="s">
        <v>97306</v>
      </c>
      <c r="E21664" s="0" t="s">
        <v>97307</v>
      </c>
      <c r="F21664" s="0" t="n">
        <v>0.736278</v>
      </c>
      <c r="G21664" s="0" t="n">
        <v>2.11121</v>
      </c>
      <c r="H21664" s="3" t="n">
        <v>3.68149E-007</v>
      </c>
      <c r="I21664" s="0" t="n">
        <v>121.03</v>
      </c>
      <c r="J21664" s="0" t="n">
        <v>99.211</v>
      </c>
      <c r="K21664" s="0" t="n">
        <v>55.322</v>
      </c>
      <c r="L21664" s="0" t="s">
        <v>142</v>
      </c>
      <c r="M21664" s="0" t="s">
        <v>97318</v>
      </c>
      <c r="N21664" s="0" t="s">
        <v>97319</v>
      </c>
      <c r="O21664" s="0" t="s">
        <v>1064</v>
      </c>
      <c r="P21664" s="0" t="s">
        <v>97320</v>
      </c>
      <c r="Q21664" s="0" t="s">
        <v>97321</v>
      </c>
      <c r="R21664" s="0" t="n">
        <v>5</v>
      </c>
      <c r="BH21664" s="0" t="n">
        <v>1.3831</v>
      </c>
      <c r="BV21664" s="0" t="n">
        <v>1.1087</v>
      </c>
      <c r="CM21664" s="0" t="n">
        <v>1.2315</v>
      </c>
      <c r="CN21664" s="0" t="n">
        <v>0.64695</v>
      </c>
      <c r="CO21664" s="0" t="n">
        <v>1.0773</v>
      </c>
      <c r="CP21664" s="0" t="n">
        <v>0.76145</v>
      </c>
      <c r="EA21664" s="0" t="e">
        <f aca="false">#DIV/0!</f>
        <v>#DIV/0!</v>
      </c>
      <c r="EB21664" s="0" t="n">
        <v>1.3831</v>
      </c>
      <c r="EC21664" s="0" t="e">
        <f aca="false">#DIV/0!</f>
        <v>#DIV/0!</v>
      </c>
      <c r="ED21664" s="0" t="e">
        <f aca="false">#DIV/0!</f>
        <v>#DIV/0!</v>
      </c>
      <c r="EE21664" s="0" t="e">
        <f aca="false">#DIV/0!</f>
        <v>#DIV/0!</v>
      </c>
      <c r="EF21664" s="0" t="e">
        <f aca="false">#DIV/0!</f>
        <v>#DIV/0!</v>
      </c>
      <c r="EG21664" s="0" t="e">
        <f aca="false">#DIV/0!</f>
        <v>#DIV/0!</v>
      </c>
      <c r="EH21664" s="0" t="e">
        <f aca="false">#DIV/0!</f>
        <v>#DIV/0!</v>
      </c>
    </row>
    <row r="21665" customFormat="false" ht="14" hidden="false" customHeight="false" outlineLevel="0" collapsed="false">
      <c r="A21665" s="0" t="s">
        <v>97305</v>
      </c>
      <c r="B21665" s="0" t="n">
        <v>210</v>
      </c>
      <c r="C21665" s="0" t="s">
        <v>97305</v>
      </c>
      <c r="D21665" s="0" t="s">
        <v>97306</v>
      </c>
      <c r="E21665" s="0" t="s">
        <v>97307</v>
      </c>
      <c r="F21665" s="0" t="n">
        <v>1</v>
      </c>
      <c r="G21665" s="0" t="n">
        <v>69.9241</v>
      </c>
      <c r="H21665" s="3" t="n">
        <v>3.03716E-036</v>
      </c>
      <c r="I21665" s="0" t="n">
        <v>177.32</v>
      </c>
      <c r="J21665" s="0" t="n">
        <v>143.26</v>
      </c>
      <c r="K21665" s="0" t="n">
        <v>139.69</v>
      </c>
      <c r="L21665" s="0" t="s">
        <v>142</v>
      </c>
      <c r="M21665" s="0" t="s">
        <v>97322</v>
      </c>
      <c r="N21665" s="0" t="s">
        <v>66024</v>
      </c>
      <c r="O21665" s="0" t="s">
        <v>2525</v>
      </c>
      <c r="P21665" s="0" t="s">
        <v>97323</v>
      </c>
      <c r="Q21665" s="0" t="s">
        <v>97324</v>
      </c>
      <c r="R21665" s="0" t="n">
        <v>7</v>
      </c>
      <c r="AY21665" s="0" t="n">
        <v>1.3525</v>
      </c>
      <c r="AZ21665" s="0" t="n">
        <v>1.2412</v>
      </c>
      <c r="BA21665" s="0" t="n">
        <v>2.0243</v>
      </c>
      <c r="BB21665" s="0" t="n">
        <v>1.1391</v>
      </c>
      <c r="BC21665" s="0" t="n">
        <v>1.1919</v>
      </c>
      <c r="BD21665" s="0" t="n">
        <v>1.4138</v>
      </c>
      <c r="BF21665" s="0" t="n">
        <v>0.82431</v>
      </c>
      <c r="BG21665" s="0" t="n">
        <v>0.60494</v>
      </c>
      <c r="BI21665" s="0" t="n">
        <v>1.2687</v>
      </c>
      <c r="BJ21665" s="0" t="n">
        <v>1.359</v>
      </c>
      <c r="BK21665" s="0" t="n">
        <v>1.5381</v>
      </c>
      <c r="BL21665" s="0" t="n">
        <v>1.1832</v>
      </c>
      <c r="BM21665" s="0" t="n">
        <v>1.3905</v>
      </c>
      <c r="BN21665" s="0" t="n">
        <v>0.90248</v>
      </c>
      <c r="BO21665" s="0" t="n">
        <v>1.3625</v>
      </c>
      <c r="BP21665" s="0" t="n">
        <v>1.3779</v>
      </c>
      <c r="BQ21665" s="0" t="n">
        <v>1.2219</v>
      </c>
      <c r="BR21665" s="0" t="n">
        <v>1.2479</v>
      </c>
      <c r="BS21665" s="0" t="n">
        <v>1.4656</v>
      </c>
      <c r="BT21665" s="0" t="n">
        <v>1.3482</v>
      </c>
      <c r="BU21665" s="0" t="n">
        <v>0.74929</v>
      </c>
      <c r="BV21665" s="0" t="n">
        <v>1.1087</v>
      </c>
      <c r="BW21665" s="0" t="n">
        <v>1.1939</v>
      </c>
      <c r="BX21665" s="0" t="n">
        <v>1.4258</v>
      </c>
      <c r="BY21665" s="0" t="n">
        <v>1.1045</v>
      </c>
      <c r="BZ21665" s="0" t="n">
        <v>0.88565</v>
      </c>
      <c r="CA21665" s="0" t="n">
        <v>1.1655</v>
      </c>
      <c r="CB21665" s="0" t="n">
        <v>1.1526</v>
      </c>
      <c r="CC21665" s="0" t="n">
        <v>0.6548</v>
      </c>
      <c r="CD21665" s="0" t="n">
        <v>1.161</v>
      </c>
      <c r="CM21665" s="0" t="n">
        <v>1.1343</v>
      </c>
      <c r="CP21665" s="0" t="n">
        <v>1.2714</v>
      </c>
      <c r="CR21665" s="0" t="n">
        <v>1.5863</v>
      </c>
      <c r="CT21665" s="0" t="n">
        <v>1.4792</v>
      </c>
      <c r="EA21665" s="0" t="n">
        <v>0.97872</v>
      </c>
      <c r="EB21665" s="0" t="n">
        <v>1.2412</v>
      </c>
      <c r="EC21665" s="0" t="n">
        <v>1.6465</v>
      </c>
      <c r="ED21665" s="0" t="n">
        <v>1.24905</v>
      </c>
      <c r="EE21665" s="0" t="n">
        <v>1.365</v>
      </c>
      <c r="EF21665" s="0" t="n">
        <v>1.2985</v>
      </c>
      <c r="EG21665" s="0" t="n">
        <v>1.3905</v>
      </c>
      <c r="EH21665" s="0" t="n">
        <v>0.863395</v>
      </c>
    </row>
    <row r="21666" customFormat="false" ht="14" hidden="false" customHeight="false" outlineLevel="0" collapsed="false">
      <c r="A21666" s="0" t="s">
        <v>97305</v>
      </c>
      <c r="B21666" s="0" t="n">
        <v>204</v>
      </c>
      <c r="C21666" s="0" t="s">
        <v>97305</v>
      </c>
      <c r="D21666" s="0" t="s">
        <v>97306</v>
      </c>
      <c r="E21666" s="0" t="s">
        <v>97307</v>
      </c>
      <c r="F21666" s="0" t="n">
        <v>0.872468</v>
      </c>
      <c r="G21666" s="0" t="n">
        <v>7.40455</v>
      </c>
      <c r="H21666" s="3" t="n">
        <v>5.52012E-026</v>
      </c>
      <c r="I21666" s="0" t="n">
        <v>157.84</v>
      </c>
      <c r="J21666" s="0" t="n">
        <v>130.9</v>
      </c>
      <c r="K21666" s="0" t="n">
        <v>95.073</v>
      </c>
      <c r="L21666" s="0" t="s">
        <v>149</v>
      </c>
      <c r="M21666" s="0" t="s">
        <v>97325</v>
      </c>
      <c r="N21666" s="0" t="s">
        <v>97326</v>
      </c>
      <c r="O21666" s="0" t="s">
        <v>555</v>
      </c>
      <c r="P21666" s="0" t="s">
        <v>97327</v>
      </c>
      <c r="Q21666" s="0" t="s">
        <v>97328</v>
      </c>
      <c r="R21666" s="0" t="n">
        <v>3</v>
      </c>
      <c r="BH21666" s="0" t="n">
        <v>1.3831</v>
      </c>
      <c r="EA21666" s="0" t="e">
        <f aca="false">#DIV/0!</f>
        <v>#DIV/0!</v>
      </c>
      <c r="EB21666" s="0" t="n">
        <v>1.3831</v>
      </c>
      <c r="EC21666" s="0" t="e">
        <f aca="false">#DIV/0!</f>
        <v>#DIV/0!</v>
      </c>
      <c r="ED21666" s="0" t="e">
        <f aca="false">#DIV/0!</f>
        <v>#DIV/0!</v>
      </c>
      <c r="EE21666" s="0" t="e">
        <f aca="false">#DIV/0!</f>
        <v>#DIV/0!</v>
      </c>
      <c r="EF21666" s="0" t="e">
        <f aca="false">#DIV/0!</f>
        <v>#DIV/0!</v>
      </c>
      <c r="EG21666" s="0" t="e">
        <f aca="false">#DIV/0!</f>
        <v>#DIV/0!</v>
      </c>
      <c r="EH21666" s="0" t="e">
        <f aca="false">#DIV/0!</f>
        <v>#DIV/0!</v>
      </c>
    </row>
    <row r="21667" customFormat="false" ht="14" hidden="false" customHeight="false" outlineLevel="0" collapsed="false">
      <c r="A21667" s="0" t="s">
        <v>97329</v>
      </c>
      <c r="B21667" s="0" t="n">
        <v>2601</v>
      </c>
      <c r="C21667" s="0" t="s">
        <v>97329</v>
      </c>
      <c r="D21667" s="0" t="s">
        <v>97330</v>
      </c>
      <c r="E21667" s="0" t="s">
        <v>97331</v>
      </c>
      <c r="F21667" s="0" t="n">
        <v>1</v>
      </c>
      <c r="G21667" s="0" t="n">
        <v>268.925</v>
      </c>
      <c r="H21667" s="0" t="n">
        <v>0.000687069</v>
      </c>
      <c r="I21667" s="0" t="n">
        <v>313.92</v>
      </c>
      <c r="J21667" s="0" t="n">
        <v>256.39</v>
      </c>
      <c r="K21667" s="0" t="n">
        <v>268.93</v>
      </c>
      <c r="L21667" s="0" t="s">
        <v>142</v>
      </c>
      <c r="M21667" s="0" t="s">
        <v>97332</v>
      </c>
      <c r="N21667" s="0" t="s">
        <v>144</v>
      </c>
      <c r="O21667" s="0" t="s">
        <v>1230</v>
      </c>
      <c r="P21667" s="0" t="s">
        <v>97333</v>
      </c>
      <c r="Q21667" s="0" t="s">
        <v>97334</v>
      </c>
      <c r="R21667" s="0" t="n">
        <v>3</v>
      </c>
      <c r="EA21667" s="0" t="e">
        <f aca="false">#DIV/0!</f>
        <v>#DIV/0!</v>
      </c>
      <c r="EB21667" s="0" t="e">
        <f aca="false">#DIV/0!</f>
        <v>#DIV/0!</v>
      </c>
      <c r="EC21667" s="0" t="e">
        <f aca="false">#DIV/0!</f>
        <v>#DIV/0!</v>
      </c>
      <c r="ED21667" s="0" t="e">
        <f aca="false">#DIV/0!</f>
        <v>#DIV/0!</v>
      </c>
      <c r="EE21667" s="0" t="e">
        <f aca="false">#DIV/0!</f>
        <v>#DIV/0!</v>
      </c>
      <c r="EF21667" s="0" t="e">
        <f aca="false">#DIV/0!</f>
        <v>#DIV/0!</v>
      </c>
      <c r="EG21667" s="0" t="e">
        <f aca="false">#DIV/0!</f>
        <v>#DIV/0!</v>
      </c>
      <c r="EH21667" s="0" t="e">
        <f aca="false">#DIV/0!</f>
        <v>#DIV/0!</v>
      </c>
    </row>
    <row r="21668" customFormat="false" ht="14" hidden="false" customHeight="false" outlineLevel="0" collapsed="false">
      <c r="A21668" s="0" t="s">
        <v>97329</v>
      </c>
      <c r="B21668" s="0" t="n">
        <v>783</v>
      </c>
      <c r="C21668" s="0" t="s">
        <v>97329</v>
      </c>
      <c r="D21668" s="0" t="s">
        <v>97330</v>
      </c>
      <c r="E21668" s="0" t="s">
        <v>97331</v>
      </c>
      <c r="F21668" s="0" t="n">
        <v>0.49309</v>
      </c>
      <c r="G21668" s="0" t="n">
        <v>0</v>
      </c>
      <c r="H21668" s="3" t="n">
        <v>1.92828E-005</v>
      </c>
      <c r="I21668" s="0" t="n">
        <v>71.159</v>
      </c>
      <c r="J21668" s="0" t="n">
        <v>51.043</v>
      </c>
      <c r="K21668" s="0" t="n">
        <v>71.159</v>
      </c>
      <c r="L21668" s="0" t="s">
        <v>142</v>
      </c>
      <c r="M21668" s="0" t="s">
        <v>97335</v>
      </c>
      <c r="N21668" s="0" t="s">
        <v>144</v>
      </c>
      <c r="O21668" s="0" t="s">
        <v>241</v>
      </c>
      <c r="P21668" s="0" t="s">
        <v>97336</v>
      </c>
      <c r="Q21668" s="0" t="s">
        <v>97337</v>
      </c>
      <c r="R21668" s="0" t="n">
        <v>1</v>
      </c>
      <c r="EA21668" s="0" t="e">
        <f aca="false">#DIV/0!</f>
        <v>#DIV/0!</v>
      </c>
      <c r="EB21668" s="0" t="e">
        <f aca="false">#DIV/0!</f>
        <v>#DIV/0!</v>
      </c>
      <c r="EC21668" s="0" t="e">
        <f aca="false">#DIV/0!</f>
        <v>#DIV/0!</v>
      </c>
      <c r="ED21668" s="0" t="e">
        <f aca="false">#DIV/0!</f>
        <v>#DIV/0!</v>
      </c>
      <c r="EE21668" s="0" t="e">
        <f aca="false">#DIV/0!</f>
        <v>#DIV/0!</v>
      </c>
      <c r="EF21668" s="0" t="e">
        <f aca="false">#DIV/0!</f>
        <v>#DIV/0!</v>
      </c>
      <c r="EG21668" s="0" t="e">
        <f aca="false">#DIV/0!</f>
        <v>#DIV/0!</v>
      </c>
      <c r="EH21668" s="0" t="e">
        <f aca="false">#DIV/0!</f>
        <v>#DIV/0!</v>
      </c>
    </row>
    <row r="21669" customFormat="false" ht="14" hidden="false" customHeight="false" outlineLevel="0" collapsed="false">
      <c r="A21669" s="0" t="s">
        <v>97329</v>
      </c>
      <c r="B21669" s="0" t="n">
        <v>788</v>
      </c>
      <c r="C21669" s="0" t="s">
        <v>97329</v>
      </c>
      <c r="D21669" s="0" t="s">
        <v>97330</v>
      </c>
      <c r="E21669" s="0" t="s">
        <v>97331</v>
      </c>
      <c r="F21669" s="0" t="n">
        <v>0.996745</v>
      </c>
      <c r="G21669" s="0" t="n">
        <v>27.8706</v>
      </c>
      <c r="H21669" s="3" t="n">
        <v>1.51116E-014</v>
      </c>
      <c r="I21669" s="0" t="n">
        <v>112.48</v>
      </c>
      <c r="J21669" s="0" t="n">
        <v>81.709</v>
      </c>
      <c r="K21669" s="0" t="n">
        <v>112.47</v>
      </c>
      <c r="L21669" s="0" t="s">
        <v>142</v>
      </c>
      <c r="M21669" s="0" t="s">
        <v>97338</v>
      </c>
      <c r="N21669" s="0" t="s">
        <v>144</v>
      </c>
      <c r="O21669" s="0" t="s">
        <v>319</v>
      </c>
      <c r="P21669" s="0" t="s">
        <v>97339</v>
      </c>
      <c r="Q21669" s="0" t="s">
        <v>97340</v>
      </c>
      <c r="R21669" s="0" t="n">
        <v>6</v>
      </c>
      <c r="S21669" s="0" t="n">
        <v>0.94901</v>
      </c>
      <c r="U21669" s="0" t="n">
        <v>1.0595</v>
      </c>
      <c r="V21669" s="0" t="n">
        <v>1.07</v>
      </c>
      <c r="W21669" s="0" t="n">
        <v>1.2937</v>
      </c>
      <c r="X21669" s="0" t="n">
        <v>1.2479</v>
      </c>
      <c r="Y21669" s="0" t="n">
        <v>1.3073</v>
      </c>
      <c r="Z21669" s="0" t="n">
        <v>1.2618</v>
      </c>
      <c r="AG21669" s="0" t="n">
        <v>2.8854</v>
      </c>
      <c r="AY21669" s="0" t="n">
        <v>1.4083</v>
      </c>
      <c r="AZ21669" s="0" t="n">
        <v>0.88372</v>
      </c>
      <c r="BB21669" s="0" t="n">
        <v>0.80284</v>
      </c>
      <c r="BC21669" s="0" t="n">
        <v>0.94286</v>
      </c>
      <c r="BE21669" s="0" t="n">
        <v>0.88752</v>
      </c>
      <c r="BO21669" s="0" t="n">
        <v>0.96145</v>
      </c>
      <c r="BT21669" s="0" t="n">
        <v>1.365</v>
      </c>
      <c r="BV21669" s="0" t="n">
        <v>1.2437</v>
      </c>
      <c r="BW21669" s="0" t="n">
        <v>0.77324</v>
      </c>
      <c r="BY21669" s="0" t="n">
        <v>1.0888</v>
      </c>
      <c r="CA21669" s="0" t="n">
        <v>1.2405</v>
      </c>
      <c r="CC21669" s="0" t="n">
        <v>1.2332</v>
      </c>
      <c r="CE21669" s="0" t="n">
        <v>2.6563</v>
      </c>
      <c r="CM21669" s="0" t="n">
        <v>1.2424</v>
      </c>
      <c r="CN21669" s="0" t="n">
        <v>1.1921</v>
      </c>
      <c r="CQ21669" s="0" t="n">
        <v>1.4099</v>
      </c>
      <c r="CR21669" s="0" t="n">
        <v>1.7281</v>
      </c>
      <c r="CU21669" s="0" t="n">
        <v>1.0392</v>
      </c>
      <c r="CW21669" s="0" t="n">
        <v>1.1028</v>
      </c>
      <c r="CZ21669" s="0" t="n">
        <v>1.0624</v>
      </c>
      <c r="EA21669" s="0" t="n">
        <v>1.178655</v>
      </c>
      <c r="EB21669" s="0" t="n">
        <v>0.88372</v>
      </c>
      <c r="EC21669" s="0" t="n">
        <v>1.0595</v>
      </c>
      <c r="ED21669" s="0" t="n">
        <v>0.93642</v>
      </c>
      <c r="EE21669" s="0" t="n">
        <v>1.11828</v>
      </c>
      <c r="EF21669" s="0" t="n">
        <v>1.2479</v>
      </c>
      <c r="EG21669" s="0" t="n">
        <v>1.69340666666667</v>
      </c>
      <c r="EH21669" s="0" t="n">
        <v>1.2618</v>
      </c>
    </row>
    <row r="21670" customFormat="false" ht="14" hidden="false" customHeight="false" outlineLevel="0" collapsed="false">
      <c r="A21670" s="0" t="s">
        <v>97329</v>
      </c>
      <c r="B21670" s="0" t="n">
        <v>2064</v>
      </c>
      <c r="C21670" s="0" t="s">
        <v>97329</v>
      </c>
      <c r="D21670" s="0" t="s">
        <v>97330</v>
      </c>
      <c r="E21670" s="0" t="s">
        <v>97331</v>
      </c>
      <c r="F21670" s="0" t="n">
        <v>1</v>
      </c>
      <c r="G21670" s="0" t="n">
        <v>118.874</v>
      </c>
      <c r="H21670" s="3" t="n">
        <v>3.90461E-005</v>
      </c>
      <c r="I21670" s="0" t="n">
        <v>231.62</v>
      </c>
      <c r="J21670" s="0" t="n">
        <v>152.77</v>
      </c>
      <c r="K21670" s="0" t="n">
        <v>172.99</v>
      </c>
      <c r="L21670" s="0" t="s">
        <v>149</v>
      </c>
      <c r="M21670" s="0" t="s">
        <v>97341</v>
      </c>
      <c r="N21670" s="0" t="s">
        <v>144</v>
      </c>
      <c r="O21670" s="0" t="s">
        <v>948</v>
      </c>
      <c r="P21670" s="0" t="s">
        <v>97342</v>
      </c>
      <c r="Q21670" s="0" t="s">
        <v>97343</v>
      </c>
      <c r="R21670" s="0" t="n">
        <v>12</v>
      </c>
      <c r="BW21670" s="0" t="n">
        <v>1.1149</v>
      </c>
      <c r="BX21670" s="0" t="n">
        <v>0.96967</v>
      </c>
      <c r="BY21670" s="0" t="n">
        <v>0.743</v>
      </c>
      <c r="BZ21670" s="0" t="n">
        <v>1.0471</v>
      </c>
      <c r="CA21670" s="0" t="n">
        <v>0.96221</v>
      </c>
      <c r="CB21670" s="0" t="n">
        <v>1.0814</v>
      </c>
      <c r="CC21670" s="0" t="n">
        <v>0.59853</v>
      </c>
      <c r="CD21670" s="0" t="n">
        <v>0.79014</v>
      </c>
      <c r="EA21670" s="0" t="e">
        <f aca="false">#DIV/0!</f>
        <v>#DIV/0!</v>
      </c>
      <c r="EB21670" s="0" t="e">
        <f aca="false">#DIV/0!</f>
        <v>#DIV/0!</v>
      </c>
      <c r="EC21670" s="0" t="e">
        <f aca="false">#DIV/0!</f>
        <v>#DIV/0!</v>
      </c>
      <c r="ED21670" s="0" t="e">
        <f aca="false">#DIV/0!</f>
        <v>#DIV/0!</v>
      </c>
      <c r="EE21670" s="0" t="e">
        <f aca="false">#DIV/0!</f>
        <v>#DIV/0!</v>
      </c>
      <c r="EF21670" s="0" t="e">
        <f aca="false">#DIV/0!</f>
        <v>#DIV/0!</v>
      </c>
      <c r="EG21670" s="0" t="e">
        <f aca="false">#DIV/0!</f>
        <v>#DIV/0!</v>
      </c>
      <c r="EH21670" s="0" t="e">
        <f aca="false">#DIV/0!</f>
        <v>#DIV/0!</v>
      </c>
    </row>
    <row r="21671" customFormat="false" ht="14" hidden="false" customHeight="false" outlineLevel="0" collapsed="false">
      <c r="A21671" s="0" t="s">
        <v>97329</v>
      </c>
      <c r="B21671" s="0" t="n">
        <v>1741</v>
      </c>
      <c r="C21671" s="0" t="s">
        <v>97329</v>
      </c>
      <c r="D21671" s="0" t="s">
        <v>97330</v>
      </c>
      <c r="E21671" s="0" t="s">
        <v>97331</v>
      </c>
      <c r="F21671" s="0" t="n">
        <v>1</v>
      </c>
      <c r="G21671" s="0" t="n">
        <v>83.2113</v>
      </c>
      <c r="H21671" s="3" t="n">
        <v>4.35173E-080</v>
      </c>
      <c r="I21671" s="0" t="n">
        <v>193.42</v>
      </c>
      <c r="J21671" s="0" t="n">
        <v>193.42</v>
      </c>
      <c r="K21671" s="0" t="n">
        <v>184.66</v>
      </c>
      <c r="L21671" s="0" t="s">
        <v>149</v>
      </c>
      <c r="M21671" s="0" t="s">
        <v>97344</v>
      </c>
      <c r="N21671" s="0" t="s">
        <v>144</v>
      </c>
      <c r="O21671" s="0" t="s">
        <v>693</v>
      </c>
      <c r="P21671" s="0" t="s">
        <v>97345</v>
      </c>
      <c r="Q21671" s="0" t="s">
        <v>97346</v>
      </c>
      <c r="R21671" s="0" t="n">
        <v>10</v>
      </c>
      <c r="S21671" s="0" t="n">
        <v>1.0611</v>
      </c>
      <c r="T21671" s="0" t="n">
        <v>0.81727</v>
      </c>
      <c r="U21671" s="0" t="n">
        <v>1.0151</v>
      </c>
      <c r="V21671" s="0" t="n">
        <v>1.065</v>
      </c>
      <c r="W21671" s="0" t="n">
        <v>1.0501</v>
      </c>
      <c r="X21671" s="0" t="n">
        <v>0.98599</v>
      </c>
      <c r="Y21671" s="0" t="n">
        <v>1.0892</v>
      </c>
      <c r="Z21671" s="0" t="n">
        <v>1.2406</v>
      </c>
      <c r="AA21671" s="0" t="n">
        <v>1.1973</v>
      </c>
      <c r="AB21671" s="0" t="n">
        <v>1.003</v>
      </c>
      <c r="AC21671" s="0" t="n">
        <v>0.76801</v>
      </c>
      <c r="AD21671" s="0" t="n">
        <v>0.89681</v>
      </c>
      <c r="AE21671" s="0" t="n">
        <v>1.045</v>
      </c>
      <c r="AF21671" s="0" t="n">
        <v>0.98887</v>
      </c>
      <c r="AG21671" s="0" t="n">
        <v>1.0369</v>
      </c>
      <c r="AH21671" s="0" t="n">
        <v>1.1401</v>
      </c>
      <c r="AI21671" s="0" t="n">
        <v>1.1382</v>
      </c>
      <c r="AJ21671" s="0" t="n">
        <v>1.2967</v>
      </c>
      <c r="AK21671" s="0" t="n">
        <v>1.2409</v>
      </c>
      <c r="AL21671" s="0" t="n">
        <v>1.212</v>
      </c>
      <c r="AM21671" s="0" t="n">
        <v>1.117</v>
      </c>
      <c r="AN21671" s="0" t="n">
        <v>1.0744</v>
      </c>
      <c r="AO21671" s="0" t="n">
        <v>1.22</v>
      </c>
      <c r="AP21671" s="0" t="n">
        <v>1.2478</v>
      </c>
      <c r="AQ21671" s="0" t="n">
        <v>1.0852</v>
      </c>
      <c r="AR21671" s="0" t="n">
        <v>0.84535</v>
      </c>
      <c r="AS21671" s="0" t="n">
        <v>0.9885</v>
      </c>
      <c r="AT21671" s="0" t="n">
        <v>0.92753</v>
      </c>
      <c r="AU21671" s="0" t="n">
        <v>0.88872</v>
      </c>
      <c r="AV21671" s="0" t="n">
        <v>0.81444</v>
      </c>
      <c r="AX21671" s="0" t="n">
        <v>0.8367</v>
      </c>
      <c r="AY21671" s="0" t="n">
        <v>1.4417</v>
      </c>
      <c r="AZ21671" s="0" t="n">
        <v>0.96386</v>
      </c>
      <c r="BA21671" s="0" t="n">
        <v>0.81324</v>
      </c>
      <c r="BB21671" s="0" t="n">
        <v>0.88342</v>
      </c>
      <c r="BC21671" s="0" t="n">
        <v>0.92681</v>
      </c>
      <c r="BD21671" s="0" t="n">
        <v>1.0475</v>
      </c>
      <c r="BE21671" s="0" t="n">
        <v>1.3365</v>
      </c>
      <c r="BF21671" s="0" t="n">
        <v>1.131</v>
      </c>
      <c r="BG21671" s="0" t="n">
        <v>0.66298</v>
      </c>
      <c r="BH21671" s="0" t="n">
        <v>0.94048</v>
      </c>
      <c r="BI21671" s="0" t="n">
        <v>0.73846</v>
      </c>
      <c r="BJ21671" s="0" t="n">
        <v>0.9077</v>
      </c>
      <c r="BS21671" s="0" t="n">
        <v>1.0581</v>
      </c>
      <c r="BT21671" s="0" t="n">
        <v>1.0657</v>
      </c>
      <c r="BU21671" s="0" t="n">
        <v>0.60234</v>
      </c>
      <c r="BW21671" s="0" t="n">
        <v>1.1064</v>
      </c>
      <c r="BX21671" s="0" t="n">
        <v>0.96929</v>
      </c>
      <c r="BY21671" s="0" t="n">
        <v>1.1693</v>
      </c>
      <c r="BZ21671" s="0" t="n">
        <v>1.0634</v>
      </c>
      <c r="CA21671" s="0" t="n">
        <v>0.84497</v>
      </c>
      <c r="CB21671" s="0" t="n">
        <v>1.1308</v>
      </c>
      <c r="CC21671" s="0" t="n">
        <v>0.60672</v>
      </c>
      <c r="CD21671" s="0" t="n">
        <v>0.94839</v>
      </c>
      <c r="CE21671" s="0" t="n">
        <v>0.95978</v>
      </c>
      <c r="CF21671" s="0" t="n">
        <v>0.88374</v>
      </c>
      <c r="CG21671" s="0" t="n">
        <v>0.87949</v>
      </c>
      <c r="CH21671" s="0" t="n">
        <v>0.80861</v>
      </c>
      <c r="CI21671" s="0" t="n">
        <v>0.84802</v>
      </c>
      <c r="CJ21671" s="0" t="n">
        <v>1.2103</v>
      </c>
      <c r="CK21671" s="0" t="n">
        <v>1.033</v>
      </c>
      <c r="CL21671" s="0" t="n">
        <v>1.0022</v>
      </c>
      <c r="CM21671" s="0" t="n">
        <v>1.0038</v>
      </c>
      <c r="CN21671" s="0" t="n">
        <v>1.0198</v>
      </c>
      <c r="CR21671" s="0" t="n">
        <v>1.2344</v>
      </c>
      <c r="CS21671" s="0" t="n">
        <v>0.98543</v>
      </c>
      <c r="CT21671" s="0" t="n">
        <v>0.95052</v>
      </c>
      <c r="CU21671" s="0" t="n">
        <v>0.98293</v>
      </c>
      <c r="CV21671" s="0" t="n">
        <v>0.93005</v>
      </c>
      <c r="CW21671" s="0" t="n">
        <v>0.94017</v>
      </c>
      <c r="CY21671" s="0" t="n">
        <v>1.0959</v>
      </c>
      <c r="CZ21671" s="0" t="n">
        <v>1.0352</v>
      </c>
      <c r="DA21671" s="0" t="n">
        <v>0.89288</v>
      </c>
      <c r="DB21671" s="0" t="n">
        <v>0.68689</v>
      </c>
      <c r="DC21671" s="0" t="n">
        <v>0.70491</v>
      </c>
      <c r="DF21671" s="0" t="n">
        <v>1.0652</v>
      </c>
      <c r="DG21671" s="0" t="n">
        <v>0.99627</v>
      </c>
      <c r="DH21671" s="0" t="n">
        <v>0.86359</v>
      </c>
      <c r="DI21671" s="0" t="n">
        <v>0.88891</v>
      </c>
      <c r="DK21671" s="0" t="n">
        <v>1.1655</v>
      </c>
      <c r="DL21671" s="0" t="n">
        <v>1.3184</v>
      </c>
      <c r="DM21671" s="0" t="n">
        <v>1.1032</v>
      </c>
      <c r="DN21671" s="0" t="n">
        <v>0.92068</v>
      </c>
      <c r="DO21671" s="0" t="n">
        <v>1.2363</v>
      </c>
      <c r="DP21671" s="0" t="n">
        <v>1.132</v>
      </c>
      <c r="DQ21671" s="0" t="n">
        <v>1.1071</v>
      </c>
      <c r="DR21671" s="0" t="n">
        <v>1.1217</v>
      </c>
      <c r="DS21671" s="0" t="n">
        <v>1.1332</v>
      </c>
      <c r="DT21671" s="0" t="n">
        <v>1.0454</v>
      </c>
      <c r="DU21671" s="0" t="n">
        <v>0.87447</v>
      </c>
      <c r="DV21671" s="0" t="n">
        <v>1.0012</v>
      </c>
      <c r="DW21671" s="0" t="n">
        <v>1.0054</v>
      </c>
      <c r="DX21671" s="0" t="n">
        <v>1.0076</v>
      </c>
      <c r="DY21671" s="0" t="n">
        <v>0.8539</v>
      </c>
      <c r="EA21671" s="0" t="n">
        <v>1.09774666666667</v>
      </c>
      <c r="EB21671" s="0" t="n">
        <v>0.977776666666667</v>
      </c>
      <c r="EC21671" s="0" t="n">
        <v>0.927368333333333</v>
      </c>
      <c r="ED21671" s="0" t="n">
        <v>0.982076666666667</v>
      </c>
      <c r="EE21671" s="0" t="n">
        <v>1.005526</v>
      </c>
      <c r="EF21671" s="0" t="n">
        <v>0.98224</v>
      </c>
      <c r="EG21671" s="0" t="n">
        <v>1.17065</v>
      </c>
      <c r="EH21671" s="0" t="n">
        <v>1.11924</v>
      </c>
    </row>
    <row r="21672" customFormat="false" ht="14" hidden="false" customHeight="false" outlineLevel="0" collapsed="false">
      <c r="A21672" s="0" t="s">
        <v>97329</v>
      </c>
      <c r="B21672" s="0" t="n">
        <v>792</v>
      </c>
      <c r="C21672" s="0" t="s">
        <v>97329</v>
      </c>
      <c r="D21672" s="0" t="s">
        <v>97330</v>
      </c>
      <c r="E21672" s="0" t="s">
        <v>97331</v>
      </c>
      <c r="F21672" s="0" t="n">
        <v>0.855883</v>
      </c>
      <c r="G21672" s="0" t="n">
        <v>8.04823</v>
      </c>
      <c r="H21672" s="3" t="n">
        <v>1.59489E-006</v>
      </c>
      <c r="I21672" s="0" t="n">
        <v>83.22</v>
      </c>
      <c r="J21672" s="0" t="n">
        <v>65.46</v>
      </c>
      <c r="K21672" s="0" t="n">
        <v>83.22</v>
      </c>
      <c r="L21672" s="0" t="s">
        <v>149</v>
      </c>
      <c r="M21672" s="0" t="s">
        <v>97347</v>
      </c>
      <c r="N21672" s="0" t="s">
        <v>144</v>
      </c>
      <c r="O21672" s="0" t="s">
        <v>898</v>
      </c>
      <c r="P21672" s="0" t="s">
        <v>97348</v>
      </c>
      <c r="Q21672" s="0" t="s">
        <v>97349</v>
      </c>
      <c r="R21672" s="0" t="n">
        <v>10</v>
      </c>
      <c r="EA21672" s="0" t="e">
        <f aca="false">#DIV/0!</f>
        <v>#DIV/0!</v>
      </c>
      <c r="EB21672" s="0" t="e">
        <f aca="false">#DIV/0!</f>
        <v>#DIV/0!</v>
      </c>
      <c r="EC21672" s="0" t="e">
        <f aca="false">#DIV/0!</f>
        <v>#DIV/0!</v>
      </c>
      <c r="ED21672" s="0" t="e">
        <f aca="false">#DIV/0!</f>
        <v>#DIV/0!</v>
      </c>
      <c r="EE21672" s="0" t="e">
        <f aca="false">#DIV/0!</f>
        <v>#DIV/0!</v>
      </c>
      <c r="EF21672" s="0" t="e">
        <f aca="false">#DIV/0!</f>
        <v>#DIV/0!</v>
      </c>
      <c r="EG21672" s="0" t="e">
        <f aca="false">#DIV/0!</f>
        <v>#DIV/0!</v>
      </c>
      <c r="EH21672" s="0" t="e">
        <f aca="false">#DIV/0!</f>
        <v>#DIV/0!</v>
      </c>
    </row>
    <row r="21673" customFormat="false" ht="14" hidden="false" customHeight="false" outlineLevel="0" collapsed="false">
      <c r="A21673" s="0" t="s">
        <v>97350</v>
      </c>
      <c r="B21673" s="0" t="n">
        <v>174</v>
      </c>
      <c r="C21673" s="0" t="s">
        <v>97350</v>
      </c>
      <c r="D21673" s="0" t="s">
        <v>97351</v>
      </c>
      <c r="E21673" s="0" t="s">
        <v>97352</v>
      </c>
      <c r="F21673" s="0" t="n">
        <v>1</v>
      </c>
      <c r="G21673" s="0" t="n">
        <v>95.5017</v>
      </c>
      <c r="H21673" s="0" t="n">
        <v>0.000259672</v>
      </c>
      <c r="I21673" s="0" t="n">
        <v>190.46</v>
      </c>
      <c r="J21673" s="0" t="n">
        <v>140.84</v>
      </c>
      <c r="K21673" s="0" t="n">
        <v>190.46</v>
      </c>
      <c r="L21673" s="0" t="s">
        <v>142</v>
      </c>
      <c r="M21673" s="0" t="s">
        <v>97353</v>
      </c>
      <c r="N21673" s="0" t="s">
        <v>144</v>
      </c>
      <c r="O21673" s="0" t="s">
        <v>474</v>
      </c>
      <c r="P21673" s="0" t="s">
        <v>97354</v>
      </c>
      <c r="Q21673" s="0" t="s">
        <v>97355</v>
      </c>
      <c r="R21673" s="0" t="n">
        <v>15</v>
      </c>
      <c r="EA21673" s="0" t="e">
        <f aca="false">#DIV/0!</f>
        <v>#DIV/0!</v>
      </c>
      <c r="EB21673" s="0" t="e">
        <f aca="false">#DIV/0!</f>
        <v>#DIV/0!</v>
      </c>
      <c r="EC21673" s="0" t="e">
        <f aca="false">#DIV/0!</f>
        <v>#DIV/0!</v>
      </c>
      <c r="ED21673" s="0" t="e">
        <f aca="false">#DIV/0!</f>
        <v>#DIV/0!</v>
      </c>
      <c r="EE21673" s="0" t="e">
        <f aca="false">#DIV/0!</f>
        <v>#DIV/0!</v>
      </c>
      <c r="EF21673" s="0" t="e">
        <f aca="false">#DIV/0!</f>
        <v>#DIV/0!</v>
      </c>
      <c r="EG21673" s="0" t="e">
        <f aca="false">#DIV/0!</f>
        <v>#DIV/0!</v>
      </c>
      <c r="EH21673" s="0" t="e">
        <f aca="false">#DIV/0!</f>
        <v>#DIV/0!</v>
      </c>
    </row>
    <row r="21674" customFormat="false" ht="14" hidden="false" customHeight="false" outlineLevel="0" collapsed="false">
      <c r="A21674" s="0" t="s">
        <v>97356</v>
      </c>
      <c r="B21674" s="0" t="n">
        <v>37</v>
      </c>
      <c r="C21674" s="0" t="s">
        <v>97356</v>
      </c>
      <c r="D21674" s="0" t="s">
        <v>97357</v>
      </c>
      <c r="E21674" s="0" t="s">
        <v>97358</v>
      </c>
      <c r="F21674" s="0" t="n">
        <v>0.930003</v>
      </c>
      <c r="G21674" s="0" t="n">
        <v>12.8474</v>
      </c>
      <c r="H21674" s="3" t="n">
        <v>6.29401E-005</v>
      </c>
      <c r="I21674" s="0" t="n">
        <v>61.811</v>
      </c>
      <c r="J21674" s="0" t="n">
        <v>50.529</v>
      </c>
      <c r="K21674" s="0" t="n">
        <v>50.478</v>
      </c>
      <c r="L21674" s="0" t="s">
        <v>142</v>
      </c>
      <c r="M21674" s="0" t="s">
        <v>97359</v>
      </c>
      <c r="N21674" s="0" t="s">
        <v>509</v>
      </c>
      <c r="O21674" s="0" t="s">
        <v>908</v>
      </c>
      <c r="P21674" s="0" t="s">
        <v>97360</v>
      </c>
      <c r="Q21674" s="0" t="s">
        <v>97361</v>
      </c>
      <c r="R21674" s="0" t="n">
        <v>18</v>
      </c>
      <c r="EA21674" s="0" t="e">
        <f aca="false">#DIV/0!</f>
        <v>#DIV/0!</v>
      </c>
      <c r="EB21674" s="0" t="e">
        <f aca="false">#DIV/0!</f>
        <v>#DIV/0!</v>
      </c>
      <c r="EC21674" s="0" t="e">
        <f aca="false">#DIV/0!</f>
        <v>#DIV/0!</v>
      </c>
      <c r="ED21674" s="0" t="e">
        <f aca="false">#DIV/0!</f>
        <v>#DIV/0!</v>
      </c>
      <c r="EE21674" s="0" t="e">
        <f aca="false">#DIV/0!</f>
        <v>#DIV/0!</v>
      </c>
      <c r="EF21674" s="0" t="e">
        <f aca="false">#DIV/0!</f>
        <v>#DIV/0!</v>
      </c>
      <c r="EG21674" s="0" t="e">
        <f aca="false">#DIV/0!</f>
        <v>#DIV/0!</v>
      </c>
      <c r="EH21674" s="0" t="e">
        <f aca="false">#DIV/0!</f>
        <v>#DIV/0!</v>
      </c>
    </row>
    <row r="21675" customFormat="false" ht="14" hidden="false" customHeight="false" outlineLevel="0" collapsed="false">
      <c r="A21675" s="0" t="s">
        <v>97356</v>
      </c>
      <c r="B21675" s="0" t="n">
        <v>42</v>
      </c>
      <c r="C21675" s="0" t="s">
        <v>97356</v>
      </c>
      <c r="D21675" s="0" t="s">
        <v>97357</v>
      </c>
      <c r="E21675" s="0" t="s">
        <v>97358</v>
      </c>
      <c r="F21675" s="0" t="n">
        <v>0.317617</v>
      </c>
      <c r="G21675" s="0" t="n">
        <v>0</v>
      </c>
      <c r="H21675" s="3" t="n">
        <v>1.12463E-005</v>
      </c>
      <c r="I21675" s="0" t="n">
        <v>68.589</v>
      </c>
      <c r="J21675" s="0" t="n">
        <v>49.609</v>
      </c>
      <c r="K21675" s="0" t="n">
        <v>68.589</v>
      </c>
      <c r="L21675" s="0" t="s">
        <v>142</v>
      </c>
      <c r="M21675" s="0" t="s">
        <v>97362</v>
      </c>
      <c r="N21675" s="0" t="s">
        <v>597</v>
      </c>
      <c r="O21675" s="0" t="s">
        <v>598</v>
      </c>
      <c r="P21675" s="0" t="s">
        <v>97363</v>
      </c>
      <c r="Q21675" s="0" t="s">
        <v>97364</v>
      </c>
      <c r="R21675" s="0" t="n">
        <v>23</v>
      </c>
      <c r="EA21675" s="0" t="e">
        <f aca="false">#DIV/0!</f>
        <v>#DIV/0!</v>
      </c>
      <c r="EB21675" s="0" t="e">
        <f aca="false">#DIV/0!</f>
        <v>#DIV/0!</v>
      </c>
      <c r="EC21675" s="0" t="e">
        <f aca="false">#DIV/0!</f>
        <v>#DIV/0!</v>
      </c>
      <c r="ED21675" s="0" t="e">
        <f aca="false">#DIV/0!</f>
        <v>#DIV/0!</v>
      </c>
      <c r="EE21675" s="0" t="e">
        <f aca="false">#DIV/0!</f>
        <v>#DIV/0!</v>
      </c>
      <c r="EF21675" s="0" t="e">
        <f aca="false">#DIV/0!</f>
        <v>#DIV/0!</v>
      </c>
      <c r="EG21675" s="0" t="e">
        <f aca="false">#DIV/0!</f>
        <v>#DIV/0!</v>
      </c>
      <c r="EH21675" s="0" t="e">
        <f aca="false">#DIV/0!</f>
        <v>#DIV/0!</v>
      </c>
    </row>
    <row r="21676" customFormat="false" ht="14" hidden="false" customHeight="false" outlineLevel="0" collapsed="false">
      <c r="A21676" s="0" t="s">
        <v>97356</v>
      </c>
      <c r="B21676" s="0" t="n">
        <v>150</v>
      </c>
      <c r="C21676" s="0" t="s">
        <v>97356</v>
      </c>
      <c r="D21676" s="0" t="s">
        <v>97357</v>
      </c>
      <c r="E21676" s="0" t="s">
        <v>97358</v>
      </c>
      <c r="F21676" s="0" t="n">
        <v>1</v>
      </c>
      <c r="G21676" s="0" t="n">
        <v>40.9959</v>
      </c>
      <c r="H21676" s="3" t="n">
        <v>3.70397E-005</v>
      </c>
      <c r="I21676" s="0" t="n">
        <v>77.08</v>
      </c>
      <c r="J21676" s="0" t="n">
        <v>58.81</v>
      </c>
      <c r="K21676" s="0" t="n">
        <v>40.996</v>
      </c>
      <c r="L21676" s="0" t="s">
        <v>142</v>
      </c>
      <c r="M21676" s="0" t="s">
        <v>97365</v>
      </c>
      <c r="N21676" s="0" t="s">
        <v>144</v>
      </c>
      <c r="O21676" s="0" t="s">
        <v>1017</v>
      </c>
      <c r="P21676" s="0" t="s">
        <v>97366</v>
      </c>
      <c r="Q21676" s="0" t="s">
        <v>97367</v>
      </c>
      <c r="R21676" s="0" t="n">
        <v>4</v>
      </c>
      <c r="EA21676" s="0" t="e">
        <f aca="false">#DIV/0!</f>
        <v>#DIV/0!</v>
      </c>
      <c r="EB21676" s="0" t="e">
        <f aca="false">#DIV/0!</f>
        <v>#DIV/0!</v>
      </c>
      <c r="EC21676" s="0" t="e">
        <f aca="false">#DIV/0!</f>
        <v>#DIV/0!</v>
      </c>
      <c r="ED21676" s="0" t="e">
        <f aca="false">#DIV/0!</f>
        <v>#DIV/0!</v>
      </c>
      <c r="EE21676" s="0" t="e">
        <f aca="false">#DIV/0!</f>
        <v>#DIV/0!</v>
      </c>
      <c r="EF21676" s="0" t="e">
        <f aca="false">#DIV/0!</f>
        <v>#DIV/0!</v>
      </c>
      <c r="EG21676" s="0" t="e">
        <f aca="false">#DIV/0!</f>
        <v>#DIV/0!</v>
      </c>
      <c r="EH21676" s="0" t="e">
        <f aca="false">#DIV/0!</f>
        <v>#DIV/0!</v>
      </c>
    </row>
    <row r="21677" customFormat="false" ht="14" hidden="false" customHeight="false" outlineLevel="0" collapsed="false">
      <c r="A21677" s="0" t="s">
        <v>97356</v>
      </c>
      <c r="B21677" s="0" t="n">
        <v>462</v>
      </c>
      <c r="C21677" s="0" t="s">
        <v>97356</v>
      </c>
      <c r="D21677" s="0" t="s">
        <v>97357</v>
      </c>
      <c r="E21677" s="0" t="s">
        <v>97358</v>
      </c>
      <c r="F21677" s="0" t="n">
        <v>0.975603</v>
      </c>
      <c r="G21677" s="0" t="n">
        <v>16.0194</v>
      </c>
      <c r="H21677" s="3" t="n">
        <v>3.14311E-010</v>
      </c>
      <c r="I21677" s="0" t="n">
        <v>403.16</v>
      </c>
      <c r="J21677" s="0" t="n">
        <v>317.88</v>
      </c>
      <c r="K21677" s="0" t="n">
        <v>265.95</v>
      </c>
      <c r="L21677" s="0" t="s">
        <v>142</v>
      </c>
      <c r="M21677" s="0" t="s">
        <v>97368</v>
      </c>
      <c r="N21677" s="0" t="s">
        <v>144</v>
      </c>
      <c r="O21677" s="0" t="s">
        <v>1453</v>
      </c>
      <c r="P21677" s="0" t="s">
        <v>97369</v>
      </c>
      <c r="Q21677" s="0" t="s">
        <v>97370</v>
      </c>
      <c r="R21677" s="0" t="n">
        <v>7</v>
      </c>
      <c r="AA21677" s="0" t="n">
        <v>1.2307</v>
      </c>
      <c r="AB21677" s="0" t="n">
        <v>1.31</v>
      </c>
      <c r="AC21677" s="0" t="n">
        <v>1.0846</v>
      </c>
      <c r="AD21677" s="0" t="n">
        <v>1.1298</v>
      </c>
      <c r="AE21677" s="0" t="n">
        <v>1.262</v>
      </c>
      <c r="AF21677" s="0" t="n">
        <v>1.0661</v>
      </c>
      <c r="AG21677" s="0" t="n">
        <v>1.4465</v>
      </c>
      <c r="AH21677" s="0" t="n">
        <v>1.2322</v>
      </c>
      <c r="AS21677" s="0" t="n">
        <v>1.638</v>
      </c>
      <c r="AU21677" s="0" t="n">
        <v>1.3737</v>
      </c>
      <c r="AX21677" s="0" t="n">
        <v>1.206</v>
      </c>
      <c r="AY21677" s="0" t="n">
        <v>1.6394</v>
      </c>
      <c r="BA21677" s="0" t="n">
        <v>1.8142</v>
      </c>
      <c r="BB21677" s="0" t="n">
        <v>1.4982</v>
      </c>
      <c r="BC21677" s="0" t="n">
        <v>1.9485</v>
      </c>
      <c r="BD21677" s="0" t="n">
        <v>1.8184</v>
      </c>
      <c r="BF21677" s="0" t="n">
        <v>1.8132</v>
      </c>
      <c r="CA21677" s="0" t="n">
        <v>0.96019</v>
      </c>
      <c r="CB21677" s="0" t="n">
        <v>1.0992</v>
      </c>
      <c r="CC21677" s="0" t="n">
        <v>0.66123</v>
      </c>
      <c r="CD21677" s="0" t="n">
        <v>1.0032</v>
      </c>
      <c r="CE21677" s="0" t="n">
        <v>1.329</v>
      </c>
      <c r="CF21677" s="0" t="n">
        <v>1.1604</v>
      </c>
      <c r="CG21677" s="0" t="n">
        <v>1.2413</v>
      </c>
      <c r="CH21677" s="0" t="n">
        <v>1.2619</v>
      </c>
      <c r="CI21677" s="0" t="n">
        <v>1.0898</v>
      </c>
      <c r="CJ21677" s="0" t="n">
        <v>1.4796</v>
      </c>
      <c r="CK21677" s="0" t="n">
        <v>1.2689</v>
      </c>
      <c r="CL21677" s="0" t="n">
        <v>1.6205</v>
      </c>
      <c r="CM21677" s="0" t="n">
        <v>1.3843</v>
      </c>
      <c r="CN21677" s="0" t="n">
        <v>1.7347</v>
      </c>
      <c r="CP21677" s="0" t="n">
        <v>1.2357</v>
      </c>
      <c r="CQ21677" s="0" t="n">
        <v>1.0852</v>
      </c>
      <c r="CR21677" s="0" t="n">
        <v>1.3117</v>
      </c>
      <c r="CS21677" s="0" t="n">
        <v>1.3166</v>
      </c>
      <c r="CT21677" s="0" t="n">
        <v>1.4688</v>
      </c>
      <c r="DD21677" s="0" t="n">
        <v>1.3993</v>
      </c>
      <c r="DE21677" s="0" t="n">
        <v>1.4277</v>
      </c>
      <c r="DF21677" s="0" t="n">
        <v>1.5045</v>
      </c>
      <c r="DG21677" s="0" t="n">
        <v>1.202</v>
      </c>
      <c r="DH21677" s="0" t="n">
        <v>1.3132</v>
      </c>
      <c r="DJ21677" s="0" t="n">
        <v>1.3384</v>
      </c>
      <c r="DV21677" s="0" t="n">
        <v>1.0463</v>
      </c>
      <c r="DY21677" s="0" t="n">
        <v>0.9469</v>
      </c>
      <c r="DZ21677" s="0" t="n">
        <v>1.011</v>
      </c>
      <c r="EA21677" s="0" t="n">
        <v>1.43505</v>
      </c>
      <c r="EB21677" s="0" t="n">
        <v>1.31</v>
      </c>
      <c r="EC21677" s="0" t="n">
        <v>1.51226666666667</v>
      </c>
      <c r="ED21677" s="0" t="n">
        <v>1.314</v>
      </c>
      <c r="EE21677" s="0" t="n">
        <v>1.52806666666667</v>
      </c>
      <c r="EF21677" s="0" t="n">
        <v>1.44225</v>
      </c>
      <c r="EG21677" s="0" t="n">
        <v>1.4465</v>
      </c>
      <c r="EH21677" s="0" t="n">
        <v>1.41713333333333</v>
      </c>
    </row>
    <row r="21678" customFormat="false" ht="14" hidden="false" customHeight="false" outlineLevel="0" collapsed="false">
      <c r="A21678" s="0" t="s">
        <v>97356</v>
      </c>
      <c r="B21678" s="0" t="n">
        <v>365</v>
      </c>
      <c r="C21678" s="0" t="s">
        <v>97356</v>
      </c>
      <c r="D21678" s="0" t="s">
        <v>97357</v>
      </c>
      <c r="E21678" s="0" t="s">
        <v>97358</v>
      </c>
      <c r="F21678" s="0" t="n">
        <v>1</v>
      </c>
      <c r="G21678" s="0" t="n">
        <v>63.0933</v>
      </c>
      <c r="H21678" s="3" t="n">
        <v>9.14743E-073</v>
      </c>
      <c r="I21678" s="0" t="n">
        <v>192.56</v>
      </c>
      <c r="J21678" s="0" t="n">
        <v>156.9</v>
      </c>
      <c r="K21678" s="0" t="n">
        <v>147.03</v>
      </c>
      <c r="L21678" s="0" t="s">
        <v>142</v>
      </c>
      <c r="M21678" s="0" t="s">
        <v>97371</v>
      </c>
      <c r="N21678" s="0" t="s">
        <v>1487</v>
      </c>
      <c r="O21678" s="0" t="s">
        <v>2685</v>
      </c>
      <c r="P21678" s="0" t="s">
        <v>97372</v>
      </c>
      <c r="Q21678" s="0" t="s">
        <v>97373</v>
      </c>
      <c r="R21678" s="0" t="n">
        <v>12</v>
      </c>
      <c r="BI21678" s="0" t="n">
        <v>0.81225</v>
      </c>
      <c r="BK21678" s="0" t="n">
        <v>1.0538</v>
      </c>
      <c r="BP21678" s="0" t="n">
        <v>1.24</v>
      </c>
      <c r="BQ21678" s="0" t="n">
        <v>1.0634</v>
      </c>
      <c r="BS21678" s="0" t="n">
        <v>0.89581</v>
      </c>
      <c r="BV21678" s="0" t="n">
        <v>1.0227</v>
      </c>
      <c r="EA21678" s="0" t="e">
        <f aca="false">#DIV/0!</f>
        <v>#DIV/0!</v>
      </c>
      <c r="EB21678" s="0" t="e">
        <f aca="false">#DIV/0!</f>
        <v>#DIV/0!</v>
      </c>
      <c r="EC21678" s="0" t="n">
        <v>0.81225</v>
      </c>
      <c r="ED21678" s="0" t="e">
        <f aca="false">#DIV/0!</f>
        <v>#DIV/0!</v>
      </c>
      <c r="EE21678" s="0" t="n">
        <v>1.0538</v>
      </c>
      <c r="EF21678" s="0" t="e">
        <f aca="false">#DIV/0!</f>
        <v>#DIV/0!</v>
      </c>
      <c r="EG21678" s="0" t="e">
        <f aca="false">#DIV/0!</f>
        <v>#DIV/0!</v>
      </c>
      <c r="EH21678" s="0" t="e">
        <f aca="false">#DIV/0!</f>
        <v>#DIV/0!</v>
      </c>
    </row>
    <row r="21679" customFormat="false" ht="14" hidden="false" customHeight="false" outlineLevel="0" collapsed="false">
      <c r="A21679" s="0" t="s">
        <v>97356</v>
      </c>
      <c r="B21679" s="0" t="n">
        <v>368</v>
      </c>
      <c r="C21679" s="0" t="s">
        <v>97356</v>
      </c>
      <c r="D21679" s="0" t="s">
        <v>97357</v>
      </c>
      <c r="E21679" s="0" t="s">
        <v>97358</v>
      </c>
      <c r="F21679" s="0" t="n">
        <v>1</v>
      </c>
      <c r="G21679" s="0" t="n">
        <v>83.757</v>
      </c>
      <c r="H21679" s="3" t="n">
        <v>4.24361E-108</v>
      </c>
      <c r="I21679" s="0" t="n">
        <v>212.72</v>
      </c>
      <c r="J21679" s="0" t="n">
        <v>162.68</v>
      </c>
      <c r="K21679" s="0" t="n">
        <v>166.42</v>
      </c>
      <c r="L21679" s="0" t="s">
        <v>142</v>
      </c>
      <c r="M21679" s="0" t="s">
        <v>97374</v>
      </c>
      <c r="N21679" s="0" t="s">
        <v>841</v>
      </c>
      <c r="O21679" s="0" t="s">
        <v>583</v>
      </c>
      <c r="P21679" s="0" t="s">
        <v>97372</v>
      </c>
      <c r="Q21679" s="0" t="s">
        <v>97375</v>
      </c>
      <c r="R21679" s="0" t="n">
        <v>15</v>
      </c>
      <c r="S21679" s="0" t="n">
        <v>1.0599</v>
      </c>
      <c r="T21679" s="0" t="n">
        <v>1.4254</v>
      </c>
      <c r="U21679" s="0" t="n">
        <v>1.1179</v>
      </c>
      <c r="V21679" s="0" t="n">
        <v>1.242</v>
      </c>
      <c r="Y21679" s="0" t="n">
        <v>1.1303</v>
      </c>
      <c r="AK21679" s="0" t="n">
        <v>0.90123</v>
      </c>
      <c r="AY21679" s="0" t="n">
        <v>1.447</v>
      </c>
      <c r="BB21679" s="0" t="n">
        <v>1.1442</v>
      </c>
      <c r="BC21679" s="0" t="n">
        <v>1.4415</v>
      </c>
      <c r="BD21679" s="0" t="n">
        <v>1.6135</v>
      </c>
      <c r="BG21679" s="0" t="n">
        <v>0.98601</v>
      </c>
      <c r="BH21679" s="0" t="n">
        <v>1.0432</v>
      </c>
      <c r="BI21679" s="0" t="n">
        <v>0.92454</v>
      </c>
      <c r="BJ21679" s="0" t="n">
        <v>1.1445</v>
      </c>
      <c r="BK21679" s="0" t="n">
        <v>0.90648</v>
      </c>
      <c r="BL21679" s="0" t="n">
        <v>0.78368</v>
      </c>
      <c r="BM21679" s="0" t="n">
        <v>0.81739</v>
      </c>
      <c r="BN21679" s="0" t="n">
        <v>1.065</v>
      </c>
      <c r="BO21679" s="0" t="n">
        <v>0.89426</v>
      </c>
      <c r="BP21679" s="0" t="n">
        <v>1.0263</v>
      </c>
      <c r="BQ21679" s="0" t="n">
        <v>0.89654</v>
      </c>
      <c r="BR21679" s="0" t="n">
        <v>1.0527</v>
      </c>
      <c r="BS21679" s="0" t="n">
        <v>1.2355</v>
      </c>
      <c r="BT21679" s="0" t="n">
        <v>1.0239</v>
      </c>
      <c r="BU21679" s="0" t="n">
        <v>0.86362</v>
      </c>
      <c r="BV21679" s="0" t="n">
        <v>0.96799</v>
      </c>
      <c r="BW21679" s="0" t="n">
        <v>1.2424</v>
      </c>
      <c r="BX21679" s="0" t="n">
        <v>1.0562</v>
      </c>
      <c r="BY21679" s="0" t="n">
        <v>1.3943</v>
      </c>
      <c r="BZ21679" s="0" t="n">
        <v>1.1513</v>
      </c>
      <c r="CA21679" s="0" t="n">
        <v>1.0812</v>
      </c>
      <c r="CB21679" s="0" t="n">
        <v>1.0091</v>
      </c>
      <c r="CC21679" s="0" t="n">
        <v>0.70342</v>
      </c>
      <c r="CD21679" s="0" t="n">
        <v>1.072</v>
      </c>
      <c r="CF21679" s="0" t="n">
        <v>1.0572</v>
      </c>
      <c r="CJ21679" s="0" t="n">
        <v>1.0836</v>
      </c>
      <c r="CK21679" s="0" t="n">
        <v>1.2234</v>
      </c>
      <c r="CN21679" s="0" t="n">
        <v>1.332</v>
      </c>
      <c r="CQ21679" s="0" t="n">
        <v>1.2235</v>
      </c>
      <c r="CS21679" s="0" t="n">
        <v>1.3817</v>
      </c>
      <c r="CT21679" s="0" t="n">
        <v>1.332</v>
      </c>
      <c r="CY21679" s="0" t="n">
        <v>1.2421</v>
      </c>
      <c r="DB21679" s="0" t="n">
        <v>1.3961</v>
      </c>
      <c r="DE21679" s="0" t="n">
        <v>1.0562</v>
      </c>
      <c r="DG21679" s="0" t="n">
        <v>0.80898</v>
      </c>
      <c r="DJ21679" s="0" t="n">
        <v>0.92037</v>
      </c>
      <c r="EA21679" s="0" t="n">
        <v>1.16430333333333</v>
      </c>
      <c r="EB21679" s="0" t="n">
        <v>1.2343</v>
      </c>
      <c r="EC21679" s="0" t="n">
        <v>0.981223333333333</v>
      </c>
      <c r="ED21679" s="0" t="n">
        <v>1.1769</v>
      </c>
      <c r="EE21679" s="0" t="n">
        <v>1.17399</v>
      </c>
      <c r="EF21679" s="0" t="n">
        <v>1.19859</v>
      </c>
      <c r="EG21679" s="0" t="n">
        <v>0.973845</v>
      </c>
      <c r="EH21679" s="0" t="n">
        <v>1.065</v>
      </c>
    </row>
    <row r="21680" customFormat="false" ht="14" hidden="false" customHeight="false" outlineLevel="0" collapsed="false">
      <c r="A21680" s="0" t="s">
        <v>97356</v>
      </c>
      <c r="B21680" s="0" t="n">
        <v>41</v>
      </c>
      <c r="C21680" s="0" t="s">
        <v>97356</v>
      </c>
      <c r="D21680" s="0" t="s">
        <v>97357</v>
      </c>
      <c r="E21680" s="0" t="s">
        <v>97358</v>
      </c>
      <c r="F21680" s="0" t="n">
        <v>0.515211</v>
      </c>
      <c r="G21680" s="0" t="n">
        <v>5.32005</v>
      </c>
      <c r="H21680" s="3" t="n">
        <v>1.12463E-005</v>
      </c>
      <c r="I21680" s="0" t="n">
        <v>68.589</v>
      </c>
      <c r="J21680" s="0" t="n">
        <v>49.609</v>
      </c>
      <c r="K21680" s="0" t="n">
        <v>47.989</v>
      </c>
      <c r="L21680" s="0" t="s">
        <v>149</v>
      </c>
      <c r="M21680" s="0" t="s">
        <v>97376</v>
      </c>
      <c r="N21680" s="0" t="s">
        <v>357</v>
      </c>
      <c r="O21680" s="0" t="s">
        <v>943</v>
      </c>
      <c r="P21680" s="0" t="s">
        <v>97377</v>
      </c>
      <c r="Q21680" s="0" t="s">
        <v>97378</v>
      </c>
      <c r="R21680" s="0" t="n">
        <v>22</v>
      </c>
      <c r="AR21680" s="0" t="n">
        <v>1.5953</v>
      </c>
      <c r="EA21680" s="0" t="e">
        <f aca="false">#DIV/0!</f>
        <v>#DIV/0!</v>
      </c>
      <c r="EB21680" s="0" t="n">
        <v>1.5953</v>
      </c>
      <c r="EC21680" s="0" t="e">
        <f aca="false">#DIV/0!</f>
        <v>#DIV/0!</v>
      </c>
      <c r="ED21680" s="0" t="e">
        <f aca="false">#DIV/0!</f>
        <v>#DIV/0!</v>
      </c>
      <c r="EE21680" s="0" t="e">
        <f aca="false">#DIV/0!</f>
        <v>#DIV/0!</v>
      </c>
      <c r="EF21680" s="0" t="e">
        <f aca="false">#DIV/0!</f>
        <v>#DIV/0!</v>
      </c>
      <c r="EG21680" s="0" t="e">
        <f aca="false">#DIV/0!</f>
        <v>#DIV/0!</v>
      </c>
      <c r="EH21680" s="0" t="e">
        <f aca="false">#DIV/0!</f>
        <v>#DIV/0!</v>
      </c>
    </row>
    <row r="21681" customFormat="false" ht="14" hidden="false" customHeight="false" outlineLevel="0" collapsed="false">
      <c r="A21681" s="0" t="s">
        <v>97356</v>
      </c>
      <c r="B21681" s="0" t="n">
        <v>461</v>
      </c>
      <c r="C21681" s="0" t="s">
        <v>97356</v>
      </c>
      <c r="D21681" s="0" t="s">
        <v>97357</v>
      </c>
      <c r="E21681" s="0" t="s">
        <v>97358</v>
      </c>
      <c r="F21681" s="0" t="n">
        <v>0.997337</v>
      </c>
      <c r="G21681" s="0" t="n">
        <v>25.7354</v>
      </c>
      <c r="H21681" s="3" t="n">
        <v>3.14311E-010</v>
      </c>
      <c r="I21681" s="0" t="n">
        <v>403.16</v>
      </c>
      <c r="J21681" s="0" t="n">
        <v>317.88</v>
      </c>
      <c r="K21681" s="0" t="n">
        <v>347.51</v>
      </c>
      <c r="L21681" s="0" t="s">
        <v>162</v>
      </c>
      <c r="M21681" s="0" t="s">
        <v>97379</v>
      </c>
      <c r="N21681" s="0" t="s">
        <v>144</v>
      </c>
      <c r="O21681" s="0" t="s">
        <v>778</v>
      </c>
      <c r="P21681" s="0" t="s">
        <v>97380</v>
      </c>
      <c r="Q21681" s="0" t="s">
        <v>97381</v>
      </c>
      <c r="R21681" s="0" t="n">
        <v>6</v>
      </c>
      <c r="AA21681" s="0" t="n">
        <v>1.2307</v>
      </c>
      <c r="AB21681" s="0" t="n">
        <v>1.31</v>
      </c>
      <c r="AC21681" s="0" t="n">
        <v>1.0846</v>
      </c>
      <c r="AD21681" s="0" t="n">
        <v>1.1298</v>
      </c>
      <c r="AE21681" s="0" t="n">
        <v>1.262</v>
      </c>
      <c r="AF21681" s="0" t="n">
        <v>1.0661</v>
      </c>
      <c r="AG21681" s="0" t="n">
        <v>1.4465</v>
      </c>
      <c r="AH21681" s="0" t="n">
        <v>1.2322</v>
      </c>
      <c r="AS21681" s="0" t="n">
        <v>1.638</v>
      </c>
      <c r="AU21681" s="0" t="n">
        <v>1.3737</v>
      </c>
      <c r="AX21681" s="0" t="n">
        <v>1.206</v>
      </c>
      <c r="AY21681" s="0" t="n">
        <v>1.6394</v>
      </c>
      <c r="BA21681" s="0" t="n">
        <v>1.8142</v>
      </c>
      <c r="BB21681" s="0" t="n">
        <v>1.4982</v>
      </c>
      <c r="BC21681" s="0" t="n">
        <v>1.9485</v>
      </c>
      <c r="BD21681" s="0" t="n">
        <v>1.8184</v>
      </c>
      <c r="BE21681" s="0" t="n">
        <v>1.9455</v>
      </c>
      <c r="BF21681" s="0" t="n">
        <v>1.8132</v>
      </c>
      <c r="CA21681" s="0" t="n">
        <v>0.96019</v>
      </c>
      <c r="CB21681" s="0" t="n">
        <v>1.0992</v>
      </c>
      <c r="CC21681" s="0" t="n">
        <v>0.66123</v>
      </c>
      <c r="CD21681" s="0" t="n">
        <v>1.0032</v>
      </c>
      <c r="CE21681" s="0" t="n">
        <v>1.329</v>
      </c>
      <c r="CF21681" s="0" t="n">
        <v>1.1604</v>
      </c>
      <c r="CG21681" s="0" t="n">
        <v>1.2413</v>
      </c>
      <c r="CH21681" s="0" t="n">
        <v>1.2619</v>
      </c>
      <c r="CI21681" s="0" t="n">
        <v>1.0898</v>
      </c>
      <c r="CJ21681" s="0" t="n">
        <v>1.4796</v>
      </c>
      <c r="CK21681" s="0" t="n">
        <v>1.2689</v>
      </c>
      <c r="CL21681" s="0" t="n">
        <v>1.6205</v>
      </c>
      <c r="CP21681" s="0" t="n">
        <v>1.2357</v>
      </c>
      <c r="CQ21681" s="0" t="n">
        <v>1.0852</v>
      </c>
      <c r="CR21681" s="0" t="n">
        <v>1.3117</v>
      </c>
      <c r="CS21681" s="0" t="n">
        <v>1.3166</v>
      </c>
      <c r="CT21681" s="0" t="n">
        <v>1.4688</v>
      </c>
      <c r="DC21681" s="0" t="n">
        <v>1.3567</v>
      </c>
      <c r="DD21681" s="0" t="n">
        <v>1.3993</v>
      </c>
      <c r="DF21681" s="0" t="n">
        <v>1.5045</v>
      </c>
      <c r="DG21681" s="0" t="n">
        <v>1.202</v>
      </c>
      <c r="DH21681" s="0" t="n">
        <v>1.3132</v>
      </c>
      <c r="DI21681" s="0" t="n">
        <v>1.1912</v>
      </c>
      <c r="DV21681" s="0" t="n">
        <v>1.0463</v>
      </c>
      <c r="DY21681" s="0" t="n">
        <v>0.9469</v>
      </c>
      <c r="DZ21681" s="0" t="n">
        <v>1.011</v>
      </c>
      <c r="EA21681" s="0" t="n">
        <v>1.43505</v>
      </c>
      <c r="EB21681" s="0" t="n">
        <v>1.31</v>
      </c>
      <c r="EC21681" s="0" t="n">
        <v>1.51226666666667</v>
      </c>
      <c r="ED21681" s="0" t="n">
        <v>1.314</v>
      </c>
      <c r="EE21681" s="0" t="n">
        <v>1.52806666666667</v>
      </c>
      <c r="EF21681" s="0" t="n">
        <v>1.44225</v>
      </c>
      <c r="EG21681" s="0" t="n">
        <v>1.696</v>
      </c>
      <c r="EH21681" s="0" t="n">
        <v>1.41713333333333</v>
      </c>
    </row>
    <row r="21682" customFormat="false" ht="14" hidden="false" customHeight="false" outlineLevel="0" collapsed="false">
      <c r="A21682" s="0" t="s">
        <v>97382</v>
      </c>
      <c r="B21682" s="0" t="s">
        <v>97383</v>
      </c>
      <c r="C21682" s="0" t="s">
        <v>97384</v>
      </c>
      <c r="E21682" s="0" t="s">
        <v>97385</v>
      </c>
      <c r="F21682" s="0" t="n">
        <v>0.795513</v>
      </c>
      <c r="G21682" s="0" t="n">
        <v>5.79681</v>
      </c>
      <c r="H21682" s="0" t="n">
        <v>0.000665398</v>
      </c>
      <c r="I21682" s="0" t="n">
        <v>58.47</v>
      </c>
      <c r="J21682" s="0" t="n">
        <v>47.913</v>
      </c>
      <c r="K21682" s="0" t="n">
        <v>58.47</v>
      </c>
      <c r="L21682" s="0" t="s">
        <v>142</v>
      </c>
      <c r="M21682" s="0" t="s">
        <v>97386</v>
      </c>
      <c r="N21682" s="0" t="s">
        <v>357</v>
      </c>
      <c r="O21682" s="0" t="s">
        <v>339</v>
      </c>
      <c r="P21682" s="0" t="s">
        <v>97387</v>
      </c>
      <c r="Q21682" s="0" t="s">
        <v>97388</v>
      </c>
      <c r="R21682" s="0" t="n">
        <v>21</v>
      </c>
      <c r="T21682" s="0" t="n">
        <v>1.2699</v>
      </c>
      <c r="CB21682" s="0" t="n">
        <v>0.54354</v>
      </c>
      <c r="CN21682" s="0" t="n">
        <v>1.4434</v>
      </c>
      <c r="CO21682" s="0" t="n">
        <v>1.2073</v>
      </c>
      <c r="CQ21682" s="0" t="n">
        <v>1.1296</v>
      </c>
      <c r="CU21682" s="0" t="n">
        <v>0.95967</v>
      </c>
      <c r="CW21682" s="0" t="n">
        <v>1.7169</v>
      </c>
      <c r="EA21682" s="0" t="e">
        <f aca="false">#DIV/0!</f>
        <v>#DIV/0!</v>
      </c>
      <c r="EB21682" s="0" t="n">
        <v>1.2699</v>
      </c>
      <c r="EC21682" s="0" t="e">
        <f aca="false">#DIV/0!</f>
        <v>#DIV/0!</v>
      </c>
      <c r="ED21682" s="0" t="e">
        <f aca="false">#DIV/0!</f>
        <v>#DIV/0!</v>
      </c>
      <c r="EE21682" s="0" t="e">
        <f aca="false">#DIV/0!</f>
        <v>#DIV/0!</v>
      </c>
      <c r="EF21682" s="0" t="e">
        <f aca="false">#DIV/0!</f>
        <v>#DIV/0!</v>
      </c>
      <c r="EG21682" s="0" t="e">
        <f aca="false">#DIV/0!</f>
        <v>#DIV/0!</v>
      </c>
      <c r="EH21682" s="0" t="e">
        <f aca="false">#DIV/0!</f>
        <v>#DIV/0!</v>
      </c>
    </row>
    <row r="21683" customFormat="false" ht="14" hidden="false" customHeight="false" outlineLevel="0" collapsed="false">
      <c r="A21683" s="0" t="s">
        <v>97389</v>
      </c>
      <c r="B21683" s="0" t="n">
        <v>295</v>
      </c>
      <c r="C21683" s="0" t="s">
        <v>97389</v>
      </c>
      <c r="D21683" s="0" t="s">
        <v>97390</v>
      </c>
      <c r="E21683" s="0" t="s">
        <v>97385</v>
      </c>
      <c r="F21683" s="0" t="n">
        <v>0.999903</v>
      </c>
      <c r="G21683" s="0" t="n">
        <v>40.5002</v>
      </c>
      <c r="H21683" s="3" t="n">
        <v>6.24007E-005</v>
      </c>
      <c r="I21683" s="0" t="n">
        <v>87.098</v>
      </c>
      <c r="J21683" s="0" t="n">
        <v>69.083</v>
      </c>
      <c r="K21683" s="0" t="n">
        <v>76.492</v>
      </c>
      <c r="L21683" s="0" t="s">
        <v>142</v>
      </c>
      <c r="M21683" s="0" t="s">
        <v>97391</v>
      </c>
      <c r="N21683" s="0" t="s">
        <v>144</v>
      </c>
      <c r="O21683" s="0" t="s">
        <v>275</v>
      </c>
      <c r="P21683" s="0" t="s">
        <v>97392</v>
      </c>
      <c r="Q21683" s="0" t="s">
        <v>97393</v>
      </c>
      <c r="R21683" s="0" t="n">
        <v>20</v>
      </c>
      <c r="S21683" s="0" t="n">
        <v>0.86998</v>
      </c>
      <c r="Y21683" s="0" t="n">
        <v>1.3597</v>
      </c>
      <c r="AA21683" s="0" t="n">
        <v>0.97498</v>
      </c>
      <c r="AD21683" s="0" t="n">
        <v>0.76993</v>
      </c>
      <c r="AE21683" s="0" t="n">
        <v>1.0148</v>
      </c>
      <c r="AZ21683" s="0" t="n">
        <v>0.77221</v>
      </c>
      <c r="BA21683" s="0" t="n">
        <v>0.93749</v>
      </c>
      <c r="BB21683" s="0" t="n">
        <v>0.80597</v>
      </c>
      <c r="BC21683" s="0" t="n">
        <v>0.67548</v>
      </c>
      <c r="BF21683" s="0" t="n">
        <v>0.75272</v>
      </c>
      <c r="BH21683" s="0" t="n">
        <v>0.82559</v>
      </c>
      <c r="BL21683" s="0" t="n">
        <v>0.94724</v>
      </c>
      <c r="BN21683" s="0" t="n">
        <v>0.86579</v>
      </c>
      <c r="BX21683" s="0" t="n">
        <v>0.94669</v>
      </c>
      <c r="CB21683" s="0" t="n">
        <v>1.0141</v>
      </c>
      <c r="CG21683" s="0" t="n">
        <v>1.0357</v>
      </c>
      <c r="CJ21683" s="0" t="n">
        <v>1.3521</v>
      </c>
      <c r="CK21683" s="0" t="n">
        <v>0.90871</v>
      </c>
      <c r="CL21683" s="0" t="n">
        <v>0.89386</v>
      </c>
      <c r="CN21683" s="0" t="n">
        <v>1.219</v>
      </c>
      <c r="CS21683" s="0" t="n">
        <v>1.0219</v>
      </c>
      <c r="DD21683" s="0" t="n">
        <v>1.1475</v>
      </c>
      <c r="DG21683" s="0" t="n">
        <v>0.88838</v>
      </c>
      <c r="DH21683" s="0" t="n">
        <v>0.82153</v>
      </c>
      <c r="EA21683" s="0" t="n">
        <v>0.92248</v>
      </c>
      <c r="EB21683" s="0" t="n">
        <v>0.7989</v>
      </c>
      <c r="EC21683" s="0" t="n">
        <v>0.93749</v>
      </c>
      <c r="ED21683" s="0" t="n">
        <v>0.78795</v>
      </c>
      <c r="EE21683" s="0" t="n">
        <v>0.84514</v>
      </c>
      <c r="EF21683" s="0" t="n">
        <v>0.94724</v>
      </c>
      <c r="EG21683" s="0" t="n">
        <v>1.3597</v>
      </c>
      <c r="EH21683" s="0" t="n">
        <v>0.809255</v>
      </c>
    </row>
    <row r="21684" customFormat="false" ht="14" hidden="false" customHeight="false" outlineLevel="0" collapsed="false">
      <c r="A21684" s="0" t="s">
        <v>97394</v>
      </c>
      <c r="B21684" s="0" t="s">
        <v>97395</v>
      </c>
      <c r="C21684" s="0" t="s">
        <v>97389</v>
      </c>
      <c r="D21684" s="0" t="s">
        <v>97390</v>
      </c>
      <c r="E21684" s="0" t="s">
        <v>97385</v>
      </c>
      <c r="F21684" s="0" t="n">
        <v>0.878686</v>
      </c>
      <c r="G21684" s="0" t="n">
        <v>11.6599</v>
      </c>
      <c r="H21684" s="0" t="n">
        <v>0.000476528</v>
      </c>
      <c r="I21684" s="0" t="n">
        <v>49.318</v>
      </c>
      <c r="J21684" s="0" t="n">
        <v>49.318</v>
      </c>
      <c r="K21684" s="0" t="n">
        <v>44.167</v>
      </c>
      <c r="L21684" s="0" t="s">
        <v>142</v>
      </c>
      <c r="M21684" s="0" t="s">
        <v>97396</v>
      </c>
      <c r="N21684" s="0" t="s">
        <v>144</v>
      </c>
      <c r="O21684" s="0" t="s">
        <v>319</v>
      </c>
      <c r="P21684" s="0" t="s">
        <v>97397</v>
      </c>
      <c r="Q21684" s="0" t="s">
        <v>97398</v>
      </c>
      <c r="R21684" s="0" t="n">
        <v>6</v>
      </c>
      <c r="AC21684" s="0" t="n">
        <v>1.5703</v>
      </c>
      <c r="BB21684" s="0" t="n">
        <v>1.4149</v>
      </c>
      <c r="DI21684" s="0" t="n">
        <v>1.229</v>
      </c>
      <c r="EA21684" s="0" t="e">
        <f aca="false">#DIV/0!</f>
        <v>#DIV/0!</v>
      </c>
      <c r="EB21684" s="0" t="e">
        <f aca="false">#DIV/0!</f>
        <v>#DIV/0!</v>
      </c>
      <c r="EC21684" s="0" t="n">
        <v>1.5703</v>
      </c>
      <c r="ED21684" s="0" t="n">
        <v>1.4149</v>
      </c>
      <c r="EE21684" s="0" t="e">
        <f aca="false">#DIV/0!</f>
        <v>#DIV/0!</v>
      </c>
      <c r="EF21684" s="0" t="e">
        <f aca="false">#DIV/0!</f>
        <v>#DIV/0!</v>
      </c>
      <c r="EG21684" s="0" t="e">
        <f aca="false">#DIV/0!</f>
        <v>#DIV/0!</v>
      </c>
      <c r="EH21684" s="0" t="e">
        <f aca="false">#DIV/0!</f>
        <v>#DIV/0!</v>
      </c>
    </row>
    <row r="21685" customFormat="false" ht="14" hidden="false" customHeight="false" outlineLevel="0" collapsed="false">
      <c r="A21685" s="0" t="s">
        <v>97394</v>
      </c>
      <c r="B21685" s="0" t="s">
        <v>97399</v>
      </c>
      <c r="C21685" s="0" t="s">
        <v>97389</v>
      </c>
      <c r="D21685" s="0" t="s">
        <v>97390</v>
      </c>
      <c r="E21685" s="0" t="s">
        <v>97385</v>
      </c>
      <c r="F21685" s="0" t="n">
        <v>0.844398</v>
      </c>
      <c r="G21685" s="0" t="n">
        <v>9.8039</v>
      </c>
      <c r="H21685" s="0" t="n">
        <v>0.00257292</v>
      </c>
      <c r="I21685" s="0" t="n">
        <v>44.183</v>
      </c>
      <c r="J21685" s="0" t="n">
        <v>20.974</v>
      </c>
      <c r="K21685" s="0" t="n">
        <v>42.172</v>
      </c>
      <c r="L21685" s="0" t="s">
        <v>142</v>
      </c>
      <c r="M21685" s="0" t="s">
        <v>97400</v>
      </c>
      <c r="N21685" s="0" t="s">
        <v>144</v>
      </c>
      <c r="O21685" s="0" t="s">
        <v>898</v>
      </c>
      <c r="P21685" s="0" t="s">
        <v>97401</v>
      </c>
      <c r="Q21685" s="0" t="s">
        <v>97402</v>
      </c>
      <c r="R21685" s="0" t="n">
        <v>10</v>
      </c>
      <c r="CG21685" s="0" t="n">
        <v>1.487</v>
      </c>
      <c r="DE21685" s="0" t="n">
        <v>1.2471</v>
      </c>
      <c r="DF21685" s="0" t="n">
        <v>1.4977</v>
      </c>
      <c r="EA21685" s="0" t="e">
        <f aca="false">#DIV/0!</f>
        <v>#DIV/0!</v>
      </c>
      <c r="EB21685" s="0" t="e">
        <f aca="false">#DIV/0!</f>
        <v>#DIV/0!</v>
      </c>
      <c r="EC21685" s="0" t="e">
        <f aca="false">#DIV/0!</f>
        <v>#DIV/0!</v>
      </c>
      <c r="ED21685" s="0" t="e">
        <f aca="false">#DIV/0!</f>
        <v>#DIV/0!</v>
      </c>
      <c r="EE21685" s="0" t="e">
        <f aca="false">#DIV/0!</f>
        <v>#DIV/0!</v>
      </c>
      <c r="EF21685" s="0" t="e">
        <f aca="false">#DIV/0!</f>
        <v>#DIV/0!</v>
      </c>
      <c r="EG21685" s="0" t="e">
        <f aca="false">#DIV/0!</f>
        <v>#DIV/0!</v>
      </c>
      <c r="EH21685" s="0" t="e">
        <f aca="false">#DIV/0!</f>
        <v>#DIV/0!</v>
      </c>
    </row>
    <row r="21686" customFormat="false" ht="14" hidden="false" customHeight="false" outlineLevel="0" collapsed="false">
      <c r="A21686" s="0" t="s">
        <v>97394</v>
      </c>
      <c r="B21686" s="0" t="s">
        <v>97403</v>
      </c>
      <c r="C21686" s="0" t="s">
        <v>97389</v>
      </c>
      <c r="D21686" s="0" t="s">
        <v>97390</v>
      </c>
      <c r="E21686" s="0" t="s">
        <v>97385</v>
      </c>
      <c r="F21686" s="0" t="n">
        <v>0.472971</v>
      </c>
      <c r="G21686" s="0" t="n">
        <v>0.638562</v>
      </c>
      <c r="H21686" s="0" t="n">
        <v>0.00187347</v>
      </c>
      <c r="I21686" s="0" t="n">
        <v>45.572</v>
      </c>
      <c r="J21686" s="0" t="n">
        <v>33.124</v>
      </c>
      <c r="K21686" s="0" t="n">
        <v>45.572</v>
      </c>
      <c r="L21686" s="0" t="s">
        <v>142</v>
      </c>
      <c r="M21686" s="0" t="s">
        <v>97404</v>
      </c>
      <c r="N21686" s="0" t="s">
        <v>144</v>
      </c>
      <c r="O21686" s="0" t="s">
        <v>334</v>
      </c>
      <c r="P21686" s="0" t="s">
        <v>97405</v>
      </c>
      <c r="Q21686" s="0" t="s">
        <v>97406</v>
      </c>
      <c r="R21686" s="0" t="n">
        <v>13</v>
      </c>
      <c r="EA21686" s="0" t="e">
        <f aca="false">#DIV/0!</f>
        <v>#DIV/0!</v>
      </c>
      <c r="EB21686" s="0" t="e">
        <f aca="false">#DIV/0!</f>
        <v>#DIV/0!</v>
      </c>
      <c r="EC21686" s="0" t="e">
        <f aca="false">#DIV/0!</f>
        <v>#DIV/0!</v>
      </c>
      <c r="ED21686" s="0" t="e">
        <f aca="false">#DIV/0!</f>
        <v>#DIV/0!</v>
      </c>
      <c r="EE21686" s="0" t="e">
        <f aca="false">#DIV/0!</f>
        <v>#DIV/0!</v>
      </c>
      <c r="EF21686" s="0" t="e">
        <f aca="false">#DIV/0!</f>
        <v>#DIV/0!</v>
      </c>
      <c r="EG21686" s="0" t="e">
        <f aca="false">#DIV/0!</f>
        <v>#DIV/0!</v>
      </c>
      <c r="EH21686" s="0" t="e">
        <f aca="false">#DIV/0!</f>
        <v>#DIV/0!</v>
      </c>
    </row>
    <row r="21687" customFormat="false" ht="14" hidden="false" customHeight="false" outlineLevel="0" collapsed="false">
      <c r="A21687" s="0" t="s">
        <v>97389</v>
      </c>
      <c r="B21687" s="0" t="n">
        <v>1405</v>
      </c>
      <c r="C21687" s="0" t="s">
        <v>97389</v>
      </c>
      <c r="D21687" s="0" t="s">
        <v>97390</v>
      </c>
      <c r="E21687" s="0" t="s">
        <v>97385</v>
      </c>
      <c r="F21687" s="0" t="n">
        <v>0.906372</v>
      </c>
      <c r="G21687" s="0" t="n">
        <v>9.87049</v>
      </c>
      <c r="H21687" s="0" t="n">
        <v>0.000306363</v>
      </c>
      <c r="I21687" s="0" t="n">
        <v>97.163</v>
      </c>
      <c r="J21687" s="0" t="n">
        <v>62.957</v>
      </c>
      <c r="K21687" s="0" t="n">
        <v>86.738</v>
      </c>
      <c r="L21687" s="0" t="s">
        <v>142</v>
      </c>
      <c r="M21687" s="0" t="s">
        <v>97407</v>
      </c>
      <c r="N21687" s="0" t="s">
        <v>144</v>
      </c>
      <c r="O21687" s="0" t="s">
        <v>483</v>
      </c>
      <c r="P21687" s="0" t="s">
        <v>97408</v>
      </c>
      <c r="Q21687" s="0" t="s">
        <v>97409</v>
      </c>
      <c r="R21687" s="0" t="n">
        <v>6</v>
      </c>
      <c r="S21687" s="0" t="n">
        <v>0.97965</v>
      </c>
      <c r="T21687" s="0" t="n">
        <v>1.0514</v>
      </c>
      <c r="X21687" s="0" t="n">
        <v>0.95929</v>
      </c>
      <c r="Y21687" s="0" t="n">
        <v>1.1488</v>
      </c>
      <c r="Z21687" s="0" t="n">
        <v>1.1367</v>
      </c>
      <c r="AI21687" s="0" t="n">
        <v>0.78349</v>
      </c>
      <c r="AK21687" s="0" t="n">
        <v>0.7221</v>
      </c>
      <c r="AL21687" s="0" t="n">
        <v>0.70322</v>
      </c>
      <c r="AN21687" s="0" t="n">
        <v>0.81227</v>
      </c>
      <c r="AO21687" s="0" t="n">
        <v>0.79432</v>
      </c>
      <c r="AP21687" s="0" t="n">
        <v>0.63032</v>
      </c>
      <c r="CO21687" s="0" t="n">
        <v>1.2221</v>
      </c>
      <c r="CV21687" s="0" t="n">
        <v>0.92673</v>
      </c>
      <c r="CW21687" s="0" t="n">
        <v>0.98218</v>
      </c>
      <c r="CY21687" s="0" t="n">
        <v>1.0593</v>
      </c>
      <c r="DA21687" s="0" t="n">
        <v>0.99043</v>
      </c>
      <c r="DB21687" s="0" t="n">
        <v>1.0008</v>
      </c>
      <c r="DK21687" s="0" t="n">
        <v>0.72432</v>
      </c>
      <c r="DL21687" s="0" t="n">
        <v>0.73466</v>
      </c>
      <c r="DO21687" s="0" t="n">
        <v>0.91192</v>
      </c>
      <c r="DP21687" s="0" t="n">
        <v>0.87603</v>
      </c>
      <c r="DR21687" s="0" t="n">
        <v>0.76008</v>
      </c>
      <c r="EA21687" s="0" t="n">
        <v>0.88157</v>
      </c>
      <c r="EB21687" s="0" t="n">
        <v>1.0514</v>
      </c>
      <c r="EC21687" s="0" t="n">
        <v>0.7221</v>
      </c>
      <c r="ED21687" s="0" t="n">
        <v>0.70322</v>
      </c>
      <c r="EE21687" s="0" t="e">
        <f aca="false">#DIV/0!</f>
        <v>#DIV/0!</v>
      </c>
      <c r="EF21687" s="0" t="n">
        <v>0.88578</v>
      </c>
      <c r="EG21687" s="0" t="n">
        <v>0.97156</v>
      </c>
      <c r="EH21687" s="0" t="n">
        <v>0.88351</v>
      </c>
    </row>
    <row r="21688" customFormat="false" ht="14" hidden="false" customHeight="false" outlineLevel="0" collapsed="false">
      <c r="A21688" s="0" t="s">
        <v>97410</v>
      </c>
      <c r="B21688" s="0" t="s">
        <v>11787</v>
      </c>
      <c r="C21688" s="0" t="s">
        <v>97389</v>
      </c>
      <c r="D21688" s="0" t="s">
        <v>97390</v>
      </c>
      <c r="E21688" s="0" t="s">
        <v>97385</v>
      </c>
      <c r="F21688" s="0" t="n">
        <v>0.990596</v>
      </c>
      <c r="G21688" s="0" t="n">
        <v>20.2263</v>
      </c>
      <c r="H21688" s="0" t="n">
        <v>0.000160538</v>
      </c>
      <c r="I21688" s="0" t="n">
        <v>69.935</v>
      </c>
      <c r="J21688" s="0" t="n">
        <v>53.619</v>
      </c>
      <c r="K21688" s="0" t="n">
        <v>69.935</v>
      </c>
      <c r="L21688" s="0" t="s">
        <v>142</v>
      </c>
      <c r="M21688" s="0" t="s">
        <v>97411</v>
      </c>
      <c r="N21688" s="0" t="s">
        <v>144</v>
      </c>
      <c r="O21688" s="0" t="s">
        <v>881</v>
      </c>
      <c r="P21688" s="0" t="s">
        <v>97412</v>
      </c>
      <c r="Q21688" s="0" t="s">
        <v>97413</v>
      </c>
      <c r="R21688" s="0" t="n">
        <v>7</v>
      </c>
      <c r="S21688" s="0" t="n">
        <v>0.8824</v>
      </c>
      <c r="V21688" s="0" t="n">
        <v>1.1076</v>
      </c>
      <c r="Y21688" s="0" t="n">
        <v>0.96636</v>
      </c>
      <c r="AG21688" s="0" t="n">
        <v>2.0913</v>
      </c>
      <c r="BG21688" s="0" t="n">
        <v>0.55173</v>
      </c>
      <c r="BI21688" s="0" t="n">
        <v>0.65222</v>
      </c>
      <c r="BW21688" s="0" t="n">
        <v>1.1595</v>
      </c>
      <c r="BX21688" s="0" t="n">
        <v>1.4093</v>
      </c>
      <c r="BY21688" s="0" t="n">
        <v>0.86576</v>
      </c>
      <c r="BZ21688" s="0" t="n">
        <v>0.85975</v>
      </c>
      <c r="CA21688" s="0" t="n">
        <v>0.86945</v>
      </c>
      <c r="CC21688" s="0" t="n">
        <v>0.71656</v>
      </c>
      <c r="CD21688" s="0" t="n">
        <v>0.9195</v>
      </c>
      <c r="CK21688" s="0" t="n">
        <v>1.7018</v>
      </c>
      <c r="CN21688" s="0" t="n">
        <v>1.2893</v>
      </c>
      <c r="CV21688" s="0" t="n">
        <v>1.0723</v>
      </c>
      <c r="DA21688" s="0" t="n">
        <v>1.0558</v>
      </c>
      <c r="EA21688" s="0" t="n">
        <v>0.717065</v>
      </c>
      <c r="EB21688" s="0" t="e">
        <f aca="false">#DIV/0!</f>
        <v>#DIV/0!</v>
      </c>
      <c r="EC21688" s="0" t="n">
        <v>0.65222</v>
      </c>
      <c r="ED21688" s="0" t="n">
        <v>1.1076</v>
      </c>
      <c r="EE21688" s="0" t="e">
        <f aca="false">#DIV/0!</f>
        <v>#DIV/0!</v>
      </c>
      <c r="EF21688" s="0" t="e">
        <f aca="false">#DIV/0!</f>
        <v>#DIV/0!</v>
      </c>
      <c r="EG21688" s="0" t="n">
        <v>1.52883</v>
      </c>
      <c r="EH21688" s="0" t="e">
        <f aca="false">#DIV/0!</f>
        <v>#DIV/0!</v>
      </c>
    </row>
    <row r="21689" customFormat="false" ht="14" hidden="false" customHeight="false" outlineLevel="0" collapsed="false">
      <c r="A21689" s="0" t="s">
        <v>97382</v>
      </c>
      <c r="B21689" s="0" t="s">
        <v>97414</v>
      </c>
      <c r="C21689" s="0" t="s">
        <v>97384</v>
      </c>
      <c r="E21689" s="0" t="s">
        <v>97385</v>
      </c>
      <c r="F21689" s="0" t="n">
        <v>0.931218</v>
      </c>
      <c r="G21689" s="0" t="n">
        <v>10.3523</v>
      </c>
      <c r="H21689" s="0" t="n">
        <v>0.000665398</v>
      </c>
      <c r="I21689" s="0" t="n">
        <v>58.47</v>
      </c>
      <c r="J21689" s="0" t="n">
        <v>47.913</v>
      </c>
      <c r="K21689" s="0" t="n">
        <v>58.47</v>
      </c>
      <c r="L21689" s="0" t="s">
        <v>149</v>
      </c>
      <c r="M21689" s="0" t="s">
        <v>97415</v>
      </c>
      <c r="N21689" s="0" t="s">
        <v>509</v>
      </c>
      <c r="O21689" s="0" t="s">
        <v>908</v>
      </c>
      <c r="P21689" s="0" t="s">
        <v>97387</v>
      </c>
      <c r="Q21689" s="0" t="s">
        <v>97388</v>
      </c>
      <c r="R21689" s="0" t="n">
        <v>17</v>
      </c>
      <c r="T21689" s="0" t="n">
        <v>1.2699</v>
      </c>
      <c r="CB21689" s="0" t="n">
        <v>0.54354</v>
      </c>
      <c r="CN21689" s="0" t="n">
        <v>1.4434</v>
      </c>
      <c r="CO21689" s="0" t="n">
        <v>1.2073</v>
      </c>
      <c r="CQ21689" s="0" t="n">
        <v>1.1296</v>
      </c>
      <c r="CU21689" s="0" t="n">
        <v>0.95967</v>
      </c>
      <c r="CW21689" s="0" t="n">
        <v>1.7169</v>
      </c>
      <c r="EA21689" s="0" t="e">
        <f aca="false">#DIV/0!</f>
        <v>#DIV/0!</v>
      </c>
      <c r="EB21689" s="0" t="n">
        <v>1.2699</v>
      </c>
      <c r="EC21689" s="0" t="e">
        <f aca="false">#DIV/0!</f>
        <v>#DIV/0!</v>
      </c>
      <c r="ED21689" s="0" t="e">
        <f aca="false">#DIV/0!</f>
        <v>#DIV/0!</v>
      </c>
      <c r="EE21689" s="0" t="e">
        <f aca="false">#DIV/0!</f>
        <v>#DIV/0!</v>
      </c>
      <c r="EF21689" s="0" t="e">
        <f aca="false">#DIV/0!</f>
        <v>#DIV/0!</v>
      </c>
      <c r="EG21689" s="0" t="e">
        <f aca="false">#DIV/0!</f>
        <v>#DIV/0!</v>
      </c>
      <c r="EH21689" s="0" t="e">
        <f aca="false">#DIV/0!</f>
        <v>#DIV/0!</v>
      </c>
    </row>
    <row r="21690" customFormat="false" ht="14" hidden="false" customHeight="false" outlineLevel="0" collapsed="false">
      <c r="A21690" s="0" t="s">
        <v>97389</v>
      </c>
      <c r="B21690" s="0" t="n">
        <v>1404</v>
      </c>
      <c r="C21690" s="0" t="s">
        <v>97389</v>
      </c>
      <c r="D21690" s="0" t="s">
        <v>97390</v>
      </c>
      <c r="E21690" s="0" t="s">
        <v>97385</v>
      </c>
      <c r="F21690" s="0" t="n">
        <v>0.930739</v>
      </c>
      <c r="G21690" s="0" t="n">
        <v>11.3212</v>
      </c>
      <c r="H21690" s="0" t="n">
        <v>0.00175627</v>
      </c>
      <c r="I21690" s="0" t="n">
        <v>86.756</v>
      </c>
      <c r="J21690" s="0" t="n">
        <v>49.812</v>
      </c>
      <c r="K21690" s="0" t="n">
        <v>68.355</v>
      </c>
      <c r="L21690" s="0" t="s">
        <v>149</v>
      </c>
      <c r="M21690" s="0" t="s">
        <v>97416</v>
      </c>
      <c r="N21690" s="0" t="s">
        <v>144</v>
      </c>
      <c r="O21690" s="0" t="s">
        <v>1149</v>
      </c>
      <c r="P21690" s="0" t="s">
        <v>97417</v>
      </c>
      <c r="Q21690" s="0" t="s">
        <v>97418</v>
      </c>
      <c r="R21690" s="0" t="n">
        <v>5</v>
      </c>
      <c r="V21690" s="0" t="n">
        <v>1.3205</v>
      </c>
      <c r="CU21690" s="0" t="n">
        <v>0.96632</v>
      </c>
      <c r="CX21690" s="0" t="n">
        <v>0.96395</v>
      </c>
      <c r="CZ21690" s="0" t="n">
        <v>0.96001</v>
      </c>
      <c r="EA21690" s="0" t="e">
        <f aca="false">#DIV/0!</f>
        <v>#DIV/0!</v>
      </c>
      <c r="EB21690" s="0" t="e">
        <f aca="false">#DIV/0!</f>
        <v>#DIV/0!</v>
      </c>
      <c r="EC21690" s="0" t="e">
        <f aca="false">#DIV/0!</f>
        <v>#DIV/0!</v>
      </c>
      <c r="ED21690" s="0" t="n">
        <v>1.3205</v>
      </c>
      <c r="EE21690" s="0" t="e">
        <f aca="false">#DIV/0!</f>
        <v>#DIV/0!</v>
      </c>
      <c r="EF21690" s="0" t="e">
        <f aca="false">#DIV/0!</f>
        <v>#DIV/0!</v>
      </c>
      <c r="EG21690" s="0" t="e">
        <f aca="false">#DIV/0!</f>
        <v>#DIV/0!</v>
      </c>
      <c r="EH21690" s="0" t="e">
        <f aca="false">#DIV/0!</f>
        <v>#DIV/0!</v>
      </c>
    </row>
    <row r="21691" customFormat="false" ht="14" hidden="false" customHeight="false" outlineLevel="0" collapsed="false">
      <c r="A21691" s="0" t="s">
        <v>97410</v>
      </c>
      <c r="B21691" s="0" t="s">
        <v>28636</v>
      </c>
      <c r="C21691" s="0" t="s">
        <v>97389</v>
      </c>
      <c r="D21691" s="0" t="s">
        <v>97390</v>
      </c>
      <c r="E21691" s="0" t="s">
        <v>97385</v>
      </c>
      <c r="F21691" s="0" t="n">
        <v>0.952856</v>
      </c>
      <c r="G21691" s="0" t="n">
        <v>13.056</v>
      </c>
      <c r="H21691" s="3" t="n">
        <v>3.47455E-009</v>
      </c>
      <c r="I21691" s="0" t="n">
        <v>123.42</v>
      </c>
      <c r="J21691" s="0" t="n">
        <v>84.745</v>
      </c>
      <c r="K21691" s="0" t="n">
        <v>123.42</v>
      </c>
      <c r="L21691" s="0" t="s">
        <v>162</v>
      </c>
      <c r="M21691" s="0" t="s">
        <v>97419</v>
      </c>
      <c r="N21691" s="0" t="s">
        <v>144</v>
      </c>
      <c r="O21691" s="0" t="s">
        <v>241</v>
      </c>
      <c r="P21691" s="0" t="s">
        <v>97420</v>
      </c>
      <c r="Q21691" s="0" t="s">
        <v>97421</v>
      </c>
      <c r="R21691" s="0" t="n">
        <v>1</v>
      </c>
      <c r="T21691" s="0" t="n">
        <v>1.1342</v>
      </c>
      <c r="U21691" s="0" t="n">
        <v>0.93086</v>
      </c>
      <c r="W21691" s="0" t="n">
        <v>1.1051</v>
      </c>
      <c r="Z21691" s="0" t="n">
        <v>1.3886</v>
      </c>
      <c r="BH21691" s="0" t="n">
        <v>0.61832</v>
      </c>
      <c r="BJ21691" s="0" t="n">
        <v>0.82058</v>
      </c>
      <c r="BK21691" s="0" t="n">
        <v>0.8517</v>
      </c>
      <c r="BN21691" s="0" t="n">
        <v>0.56882</v>
      </c>
      <c r="BU21691" s="0" t="n">
        <v>0.64018</v>
      </c>
      <c r="BV21691" s="0" t="n">
        <v>0.70911</v>
      </c>
      <c r="CU21691" s="0" t="n">
        <v>0.99932</v>
      </c>
      <c r="CY21691" s="0" t="n">
        <v>1.0803</v>
      </c>
      <c r="CZ21691" s="0" t="n">
        <v>2.0503</v>
      </c>
      <c r="DB21691" s="0" t="n">
        <v>0.93716</v>
      </c>
      <c r="EA21691" s="0" t="e">
        <f aca="false">#DIV/0!</f>
        <v>#DIV/0!</v>
      </c>
      <c r="EB21691" s="0" t="n">
        <v>0.87626</v>
      </c>
      <c r="EC21691" s="0" t="n">
        <v>0.93086</v>
      </c>
      <c r="ED21691" s="0" t="n">
        <v>0.82058</v>
      </c>
      <c r="EE21691" s="0" t="n">
        <v>0.9784</v>
      </c>
      <c r="EF21691" s="0" t="e">
        <f aca="false">#DIV/0!</f>
        <v>#DIV/0!</v>
      </c>
      <c r="EG21691" s="0" t="e">
        <f aca="false">#DIV/0!</f>
        <v>#DIV/0!</v>
      </c>
      <c r="EH21691" s="0" t="n">
        <v>0.97871</v>
      </c>
    </row>
    <row r="21692" customFormat="false" ht="14" hidden="false" customHeight="false" outlineLevel="0" collapsed="false">
      <c r="A21692" s="0" t="s">
        <v>97422</v>
      </c>
      <c r="B21692" s="0" t="s">
        <v>97423</v>
      </c>
      <c r="C21692" s="0" t="s">
        <v>97424</v>
      </c>
      <c r="D21692" s="0" t="s">
        <v>97425</v>
      </c>
      <c r="E21692" s="0" t="s">
        <v>97426</v>
      </c>
      <c r="F21692" s="0" t="n">
        <v>0.40992</v>
      </c>
      <c r="G21692" s="0" t="n">
        <v>0.514588</v>
      </c>
      <c r="H21692" s="3" t="n">
        <v>1.64564E-005</v>
      </c>
      <c r="I21692" s="0" t="n">
        <v>68.074</v>
      </c>
      <c r="J21692" s="0" t="n">
        <v>50.34</v>
      </c>
      <c r="K21692" s="0" t="n">
        <v>59.372</v>
      </c>
      <c r="L21692" s="0" t="s">
        <v>142</v>
      </c>
      <c r="M21692" s="0" t="s">
        <v>97427</v>
      </c>
      <c r="N21692" s="0" t="s">
        <v>144</v>
      </c>
      <c r="O21692" s="0" t="s">
        <v>324</v>
      </c>
      <c r="P21692" s="0" t="s">
        <v>97428</v>
      </c>
      <c r="Q21692" s="0" t="s">
        <v>97429</v>
      </c>
      <c r="R21692" s="0" t="n">
        <v>9</v>
      </c>
      <c r="EA21692" s="0" t="e">
        <f aca="false">#DIV/0!</f>
        <v>#DIV/0!</v>
      </c>
      <c r="EB21692" s="0" t="e">
        <f aca="false">#DIV/0!</f>
        <v>#DIV/0!</v>
      </c>
      <c r="EC21692" s="0" t="e">
        <f aca="false">#DIV/0!</f>
        <v>#DIV/0!</v>
      </c>
      <c r="ED21692" s="0" t="e">
        <f aca="false">#DIV/0!</f>
        <v>#DIV/0!</v>
      </c>
      <c r="EE21692" s="0" t="e">
        <f aca="false">#DIV/0!</f>
        <v>#DIV/0!</v>
      </c>
      <c r="EF21692" s="0" t="e">
        <f aca="false">#DIV/0!</f>
        <v>#DIV/0!</v>
      </c>
      <c r="EG21692" s="0" t="e">
        <f aca="false">#DIV/0!</f>
        <v>#DIV/0!</v>
      </c>
      <c r="EH21692" s="0" t="e">
        <f aca="false">#DIV/0!</f>
        <v>#DIV/0!</v>
      </c>
    </row>
    <row r="21693" customFormat="false" ht="14" hidden="false" customHeight="false" outlineLevel="0" collapsed="false">
      <c r="A21693" s="0" t="s">
        <v>97422</v>
      </c>
      <c r="B21693" s="0" t="s">
        <v>97430</v>
      </c>
      <c r="C21693" s="0" t="s">
        <v>97424</v>
      </c>
      <c r="D21693" s="0" t="s">
        <v>97425</v>
      </c>
      <c r="E21693" s="0" t="s">
        <v>97426</v>
      </c>
      <c r="F21693" s="0" t="n">
        <v>0.672914</v>
      </c>
      <c r="G21693" s="0" t="n">
        <v>5.67696</v>
      </c>
      <c r="H21693" s="3" t="n">
        <v>2.10659E-006</v>
      </c>
      <c r="I21693" s="0" t="n">
        <v>73.676</v>
      </c>
      <c r="J21693" s="0" t="n">
        <v>53.853</v>
      </c>
      <c r="K21693" s="0" t="n">
        <v>44.161</v>
      </c>
      <c r="L21693" s="0" t="s">
        <v>142</v>
      </c>
      <c r="M21693" s="0" t="s">
        <v>97431</v>
      </c>
      <c r="N21693" s="0" t="s">
        <v>144</v>
      </c>
      <c r="O21693" s="0" t="s">
        <v>329</v>
      </c>
      <c r="P21693" s="0" t="s">
        <v>97432</v>
      </c>
      <c r="Q21693" s="0" t="s">
        <v>97433</v>
      </c>
      <c r="R21693" s="0" t="n">
        <v>12</v>
      </c>
      <c r="AB21693" s="0" t="n">
        <v>1.225</v>
      </c>
      <c r="BA21693" s="0" t="n">
        <v>1.1251</v>
      </c>
      <c r="BD21693" s="0" t="n">
        <v>0.8965</v>
      </c>
      <c r="BE21693" s="0" t="n">
        <v>0.58229</v>
      </c>
      <c r="BF21693" s="0" t="n">
        <v>1.7051</v>
      </c>
      <c r="EA21693" s="0" t="e">
        <f aca="false">#DIV/0!</f>
        <v>#DIV/0!</v>
      </c>
      <c r="EB21693" s="0" t="n">
        <v>1.225</v>
      </c>
      <c r="EC21693" s="0" t="n">
        <v>1.1251</v>
      </c>
      <c r="ED21693" s="0" t="e">
        <f aca="false">#DIV/0!</f>
        <v>#DIV/0!</v>
      </c>
      <c r="EE21693" s="0" t="e">
        <f aca="false">#DIV/0!</f>
        <v>#DIV/0!</v>
      </c>
      <c r="EF21693" s="0" t="n">
        <v>0.8965</v>
      </c>
      <c r="EG21693" s="0" t="n">
        <v>0.58229</v>
      </c>
      <c r="EH21693" s="0" t="n">
        <v>1.7051</v>
      </c>
    </row>
    <row r="21694" customFormat="false" ht="14" hidden="false" customHeight="false" outlineLevel="0" collapsed="false">
      <c r="A21694" s="0" t="s">
        <v>97422</v>
      </c>
      <c r="B21694" s="0" t="s">
        <v>97434</v>
      </c>
      <c r="C21694" s="0" t="s">
        <v>97424</v>
      </c>
      <c r="D21694" s="0" t="s">
        <v>97425</v>
      </c>
      <c r="E21694" s="0" t="s">
        <v>97426</v>
      </c>
      <c r="F21694" s="0" t="n">
        <v>0.908836</v>
      </c>
      <c r="G21694" s="0" t="n">
        <v>10.9076</v>
      </c>
      <c r="H21694" s="3" t="n">
        <v>2.64097E-006</v>
      </c>
      <c r="I21694" s="0" t="n">
        <v>74.471</v>
      </c>
      <c r="J21694" s="0" t="n">
        <v>52.629</v>
      </c>
      <c r="K21694" s="0" t="n">
        <v>74.471</v>
      </c>
      <c r="L21694" s="0" t="s">
        <v>149</v>
      </c>
      <c r="M21694" s="0" t="s">
        <v>97435</v>
      </c>
      <c r="N21694" s="0" t="s">
        <v>144</v>
      </c>
      <c r="O21694" s="0" t="s">
        <v>818</v>
      </c>
      <c r="P21694" s="0" t="s">
        <v>97436</v>
      </c>
      <c r="Q21694" s="0" t="s">
        <v>97437</v>
      </c>
      <c r="R21694" s="0" t="n">
        <v>5</v>
      </c>
      <c r="AF21694" s="0" t="n">
        <v>1.1428</v>
      </c>
      <c r="CI21694" s="0" t="n">
        <v>1.3336</v>
      </c>
      <c r="EA21694" s="0" t="e">
        <f aca="false">#DIV/0!</f>
        <v>#DIV/0!</v>
      </c>
      <c r="EB21694" s="0" t="e">
        <f aca="false">#DIV/0!</f>
        <v>#DIV/0!</v>
      </c>
      <c r="EC21694" s="0" t="e">
        <f aca="false">#DIV/0!</f>
        <v>#DIV/0!</v>
      </c>
      <c r="ED21694" s="0" t="e">
        <f aca="false">#DIV/0!</f>
        <v>#DIV/0!</v>
      </c>
      <c r="EE21694" s="0" t="e">
        <f aca="false">#DIV/0!</f>
        <v>#DIV/0!</v>
      </c>
      <c r="EF21694" s="0" t="n">
        <v>1.1428</v>
      </c>
      <c r="EG21694" s="0" t="e">
        <f aca="false">#DIV/0!</f>
        <v>#DIV/0!</v>
      </c>
      <c r="EH21694" s="0" t="e">
        <f aca="false">#DIV/0!</f>
        <v>#DIV/0!</v>
      </c>
    </row>
    <row r="21695" customFormat="false" ht="14" hidden="false" customHeight="false" outlineLevel="0" collapsed="false">
      <c r="A21695" s="0" t="s">
        <v>97422</v>
      </c>
      <c r="B21695" s="0" t="s">
        <v>97438</v>
      </c>
      <c r="C21695" s="0" t="s">
        <v>97424</v>
      </c>
      <c r="D21695" s="0" t="s">
        <v>97425</v>
      </c>
      <c r="E21695" s="0" t="s">
        <v>97426</v>
      </c>
      <c r="F21695" s="0" t="n">
        <v>0.472274</v>
      </c>
      <c r="G21695" s="0" t="n">
        <v>0</v>
      </c>
      <c r="H21695" s="0" t="n">
        <v>0.000367395</v>
      </c>
      <c r="I21695" s="0" t="n">
        <v>70.718</v>
      </c>
      <c r="J21695" s="0" t="n">
        <v>55.85</v>
      </c>
      <c r="K21695" s="0" t="n">
        <v>70.718</v>
      </c>
      <c r="L21695" s="0" t="s">
        <v>162</v>
      </c>
      <c r="M21695" s="0" t="s">
        <v>97439</v>
      </c>
      <c r="N21695" s="0" t="s">
        <v>144</v>
      </c>
      <c r="O21695" s="0" t="s">
        <v>555</v>
      </c>
      <c r="P21695" s="0" t="s">
        <v>97440</v>
      </c>
      <c r="Q21695" s="0" t="s">
        <v>97441</v>
      </c>
      <c r="R21695" s="0" t="n">
        <v>3</v>
      </c>
      <c r="EA21695" s="0" t="e">
        <f aca="false">#DIV/0!</f>
        <v>#DIV/0!</v>
      </c>
      <c r="EB21695" s="0" t="e">
        <f aca="false">#DIV/0!</f>
        <v>#DIV/0!</v>
      </c>
      <c r="EC21695" s="0" t="e">
        <f aca="false">#DIV/0!</f>
        <v>#DIV/0!</v>
      </c>
      <c r="ED21695" s="0" t="e">
        <f aca="false">#DIV/0!</f>
        <v>#DIV/0!</v>
      </c>
      <c r="EE21695" s="0" t="e">
        <f aca="false">#DIV/0!</f>
        <v>#DIV/0!</v>
      </c>
      <c r="EF21695" s="0" t="e">
        <f aca="false">#DIV/0!</f>
        <v>#DIV/0!</v>
      </c>
      <c r="EG21695" s="0" t="e">
        <f aca="false">#DIV/0!</f>
        <v>#DIV/0!</v>
      </c>
      <c r="EH21695" s="0" t="e">
        <f aca="false">#DIV/0!</f>
        <v>#DIV/0!</v>
      </c>
    </row>
    <row r="21696" customFormat="false" ht="14" hidden="false" customHeight="false" outlineLevel="0" collapsed="false">
      <c r="A21696" s="0" t="s">
        <v>97422</v>
      </c>
      <c r="B21696" s="0" t="s">
        <v>97442</v>
      </c>
      <c r="C21696" s="0" t="s">
        <v>97424</v>
      </c>
      <c r="D21696" s="0" t="s">
        <v>97425</v>
      </c>
      <c r="E21696" s="0" t="s">
        <v>97426</v>
      </c>
      <c r="F21696" s="0" t="n">
        <v>0.697503</v>
      </c>
      <c r="G21696" s="0" t="n">
        <v>6.21363</v>
      </c>
      <c r="H21696" s="0" t="n">
        <v>0.000192576</v>
      </c>
      <c r="I21696" s="0" t="n">
        <v>74.287</v>
      </c>
      <c r="J21696" s="0" t="n">
        <v>37.968</v>
      </c>
      <c r="K21696" s="0" t="n">
        <v>74.287</v>
      </c>
      <c r="L21696" s="0" t="s">
        <v>162</v>
      </c>
      <c r="M21696" s="0" t="s">
        <v>97443</v>
      </c>
      <c r="N21696" s="0" t="s">
        <v>144</v>
      </c>
      <c r="O21696" s="0" t="s">
        <v>898</v>
      </c>
      <c r="P21696" s="0" t="s">
        <v>97444</v>
      </c>
      <c r="Q21696" s="0" t="s">
        <v>97445</v>
      </c>
      <c r="R21696" s="0" t="n">
        <v>10</v>
      </c>
      <c r="DD21696" s="0" t="n">
        <v>1.386</v>
      </c>
      <c r="EA21696" s="0" t="e">
        <f aca="false">#DIV/0!</f>
        <v>#DIV/0!</v>
      </c>
      <c r="EB21696" s="0" t="e">
        <f aca="false">#DIV/0!</f>
        <v>#DIV/0!</v>
      </c>
      <c r="EC21696" s="0" t="e">
        <f aca="false">#DIV/0!</f>
        <v>#DIV/0!</v>
      </c>
      <c r="ED21696" s="0" t="e">
        <f aca="false">#DIV/0!</f>
        <v>#DIV/0!</v>
      </c>
      <c r="EE21696" s="0" t="e">
        <f aca="false">#DIV/0!</f>
        <v>#DIV/0!</v>
      </c>
      <c r="EF21696" s="0" t="e">
        <f aca="false">#DIV/0!</f>
        <v>#DIV/0!</v>
      </c>
      <c r="EG21696" s="0" t="e">
        <f aca="false">#DIV/0!</f>
        <v>#DIV/0!</v>
      </c>
      <c r="EH21696" s="0" t="e">
        <f aca="false">#DIV/0!</f>
        <v>#DIV/0!</v>
      </c>
    </row>
    <row r="21697" customFormat="false" ht="14" hidden="false" customHeight="false" outlineLevel="0" collapsed="false">
      <c r="A21697" s="0" t="s">
        <v>97446</v>
      </c>
      <c r="B21697" s="0" t="s">
        <v>97447</v>
      </c>
      <c r="C21697" s="0" t="s">
        <v>97448</v>
      </c>
      <c r="D21697" s="0" t="s">
        <v>97449</v>
      </c>
      <c r="E21697" s="0" t="s">
        <v>97450</v>
      </c>
      <c r="F21697" s="0" t="n">
        <v>0.979094</v>
      </c>
      <c r="G21697" s="0" t="n">
        <v>16.7072</v>
      </c>
      <c r="H21697" s="3" t="n">
        <v>2.19957E-011</v>
      </c>
      <c r="I21697" s="0" t="n">
        <v>141.36</v>
      </c>
      <c r="J21697" s="0" t="n">
        <v>95.75</v>
      </c>
      <c r="K21697" s="0" t="n">
        <v>141.36</v>
      </c>
      <c r="L21697" s="0" t="s">
        <v>142</v>
      </c>
      <c r="M21697" s="0" t="s">
        <v>97451</v>
      </c>
      <c r="N21697" s="0" t="s">
        <v>144</v>
      </c>
      <c r="O21697" s="0" t="s">
        <v>1740</v>
      </c>
      <c r="P21697" s="0" t="s">
        <v>97452</v>
      </c>
      <c r="Q21697" s="0" t="s">
        <v>97453</v>
      </c>
      <c r="R21697" s="0" t="n">
        <v>14</v>
      </c>
      <c r="S21697" s="0" t="n">
        <v>1.002</v>
      </c>
      <c r="V21697" s="0" t="n">
        <v>1.2826</v>
      </c>
      <c r="X21697" s="0" t="n">
        <v>1.2392</v>
      </c>
      <c r="Y21697" s="0" t="n">
        <v>1.2043</v>
      </c>
      <c r="Z21697" s="0" t="n">
        <v>0.87287</v>
      </c>
      <c r="BI21697" s="0" t="n">
        <v>1.3284</v>
      </c>
      <c r="BW21697" s="0" t="n">
        <v>1.2031</v>
      </c>
      <c r="BX21697" s="0" t="n">
        <v>0.57839</v>
      </c>
      <c r="CA21697" s="0" t="n">
        <v>1.1548</v>
      </c>
      <c r="CB21697" s="0" t="n">
        <v>0.93662</v>
      </c>
      <c r="CC21697" s="0" t="n">
        <v>1.0646</v>
      </c>
      <c r="CD21697" s="0" t="n">
        <v>0.82703</v>
      </c>
      <c r="CQ21697" s="0" t="n">
        <v>1.2109</v>
      </c>
      <c r="CV21697" s="0" t="n">
        <v>1.1337</v>
      </c>
      <c r="CW21697" s="0" t="n">
        <v>1.3248</v>
      </c>
      <c r="CY21697" s="0" t="n">
        <v>1.0546</v>
      </c>
      <c r="CZ21697" s="0" t="n">
        <v>1.3487</v>
      </c>
      <c r="DA21697" s="0" t="n">
        <v>0.66631</v>
      </c>
      <c r="DB21697" s="0" t="n">
        <v>1.1049</v>
      </c>
      <c r="DK21697" s="0" t="n">
        <v>1.2116</v>
      </c>
      <c r="DQ21697" s="0" t="n">
        <v>1.3362</v>
      </c>
      <c r="EA21697" s="0" t="n">
        <v>1.002</v>
      </c>
      <c r="EB21697" s="0" t="e">
        <f aca="false">#DIV/0!</f>
        <v>#DIV/0!</v>
      </c>
      <c r="EC21697" s="0" t="n">
        <v>1.3284</v>
      </c>
      <c r="ED21697" s="0" t="n">
        <v>1.2826</v>
      </c>
      <c r="EE21697" s="0" t="e">
        <f aca="false">#DIV/0!</f>
        <v>#DIV/0!</v>
      </c>
      <c r="EF21697" s="0" t="n">
        <v>1.2392</v>
      </c>
      <c r="EG21697" s="0" t="n">
        <v>1.2043</v>
      </c>
      <c r="EH21697" s="0" t="n">
        <v>0.87287</v>
      </c>
    </row>
    <row r="21698" customFormat="false" ht="14" hidden="false" customHeight="false" outlineLevel="0" collapsed="false">
      <c r="A21698" s="0" t="s">
        <v>97446</v>
      </c>
      <c r="B21698" s="0" t="s">
        <v>97454</v>
      </c>
      <c r="C21698" s="0" t="s">
        <v>97448</v>
      </c>
      <c r="D21698" s="0" t="s">
        <v>97449</v>
      </c>
      <c r="E21698" s="0" t="s">
        <v>97450</v>
      </c>
      <c r="F21698" s="0" t="n">
        <v>0.850625</v>
      </c>
      <c r="G21698" s="0" t="n">
        <v>7.55483</v>
      </c>
      <c r="H21698" s="3" t="n">
        <v>6.68982E-011</v>
      </c>
      <c r="I21698" s="0" t="n">
        <v>138</v>
      </c>
      <c r="J21698" s="0" t="n">
        <v>106.92</v>
      </c>
      <c r="K21698" s="0" t="n">
        <v>138</v>
      </c>
      <c r="L21698" s="0" t="s">
        <v>149</v>
      </c>
      <c r="M21698" s="0" t="s">
        <v>97455</v>
      </c>
      <c r="N21698" s="0" t="s">
        <v>144</v>
      </c>
      <c r="O21698" s="0" t="s">
        <v>2329</v>
      </c>
      <c r="P21698" s="0" t="s">
        <v>97456</v>
      </c>
      <c r="Q21698" s="0" t="s">
        <v>97457</v>
      </c>
      <c r="R21698" s="0" t="n">
        <v>13</v>
      </c>
      <c r="AJ21698" s="0" t="n">
        <v>0.86455</v>
      </c>
      <c r="AL21698" s="0" t="n">
        <v>1.5924</v>
      </c>
      <c r="AO21698" s="0" t="n">
        <v>1.5496</v>
      </c>
      <c r="BM21698" s="0" t="n">
        <v>1.0411</v>
      </c>
      <c r="DM21698" s="0" t="n">
        <v>1.3806</v>
      </c>
      <c r="DO21698" s="0" t="n">
        <v>1.1218</v>
      </c>
      <c r="DT21698" s="0" t="n">
        <v>1.1383</v>
      </c>
      <c r="EA21698" s="0" t="e">
        <f aca="false">#DIV/0!</f>
        <v>#DIV/0!</v>
      </c>
      <c r="EB21698" s="0" t="n">
        <v>0.86455</v>
      </c>
      <c r="EC21698" s="0" t="e">
        <f aca="false">#DIV/0!</f>
        <v>#DIV/0!</v>
      </c>
      <c r="ED21698" s="0" t="n">
        <v>1.5924</v>
      </c>
      <c r="EE21698" s="0" t="e">
        <f aca="false">#DIV/0!</f>
        <v>#DIV/0!</v>
      </c>
      <c r="EF21698" s="0" t="e">
        <f aca="false">#DIV/0!</f>
        <v>#DIV/0!</v>
      </c>
      <c r="EG21698" s="0" t="n">
        <v>1.29535</v>
      </c>
      <c r="EH21698" s="0" t="e">
        <f aca="false">#DIV/0!</f>
        <v>#DIV/0!</v>
      </c>
    </row>
    <row r="21699" customFormat="false" ht="14" hidden="false" customHeight="false" outlineLevel="0" collapsed="false">
      <c r="A21699" s="0" t="s">
        <v>97458</v>
      </c>
      <c r="B21699" s="0" t="n">
        <v>30</v>
      </c>
      <c r="C21699" s="0" t="s">
        <v>97458</v>
      </c>
      <c r="D21699" s="0" t="s">
        <v>97459</v>
      </c>
      <c r="E21699" s="0" t="s">
        <v>97460</v>
      </c>
      <c r="F21699" s="0" t="n">
        <v>1</v>
      </c>
      <c r="G21699" s="0" t="n">
        <v>118.052</v>
      </c>
      <c r="H21699" s="3" t="n">
        <v>4.0363E-022</v>
      </c>
      <c r="I21699" s="0" t="n">
        <v>213.63</v>
      </c>
      <c r="J21699" s="0" t="n">
        <v>188.45</v>
      </c>
      <c r="K21699" s="0" t="n">
        <v>118.05</v>
      </c>
      <c r="L21699" s="0" t="s">
        <v>142</v>
      </c>
      <c r="M21699" s="0" t="s">
        <v>97461</v>
      </c>
      <c r="N21699" s="0" t="s">
        <v>144</v>
      </c>
      <c r="O21699" s="0" t="s">
        <v>223</v>
      </c>
      <c r="P21699" s="0" t="s">
        <v>97462</v>
      </c>
      <c r="Q21699" s="0" t="s">
        <v>97463</v>
      </c>
      <c r="R21699" s="0" t="n">
        <v>7</v>
      </c>
      <c r="T21699" s="0" t="n">
        <v>0.95597</v>
      </c>
      <c r="Y21699" s="0" t="n">
        <v>0.59812</v>
      </c>
      <c r="BW21699" s="0" t="n">
        <v>0.79996</v>
      </c>
      <c r="BX21699" s="0" t="n">
        <v>1.0814</v>
      </c>
      <c r="BY21699" s="0" t="n">
        <v>1.109</v>
      </c>
      <c r="BZ21699" s="0" t="n">
        <v>1.1022</v>
      </c>
      <c r="CA21699" s="0" t="n">
        <v>0.87152</v>
      </c>
      <c r="CB21699" s="0" t="n">
        <v>0.84849</v>
      </c>
      <c r="CC21699" s="0" t="n">
        <v>1.0602</v>
      </c>
      <c r="CD21699" s="0" t="n">
        <v>1.0811</v>
      </c>
      <c r="CM21699" s="0" t="n">
        <v>0.99271</v>
      </c>
      <c r="CN21699" s="0" t="n">
        <v>1.103</v>
      </c>
      <c r="CO21699" s="0" t="n">
        <v>1.2929</v>
      </c>
      <c r="CQ21699" s="0" t="n">
        <v>0.94571</v>
      </c>
      <c r="CR21699" s="0" t="n">
        <v>1.0858</v>
      </c>
      <c r="CS21699" s="0" t="n">
        <v>1.001</v>
      </c>
      <c r="CT21699" s="0" t="n">
        <v>1.2078</v>
      </c>
      <c r="CY21699" s="0" t="n">
        <v>0.76705</v>
      </c>
      <c r="EA21699" s="0" t="e">
        <f aca="false">#DIV/0!</f>
        <v>#DIV/0!</v>
      </c>
      <c r="EB21699" s="0" t="n">
        <v>0.95597</v>
      </c>
      <c r="EC21699" s="0" t="e">
        <f aca="false">#DIV/0!</f>
        <v>#DIV/0!</v>
      </c>
      <c r="ED21699" s="0" t="e">
        <f aca="false">#DIV/0!</f>
        <v>#DIV/0!</v>
      </c>
      <c r="EE21699" s="0" t="e">
        <f aca="false">#DIV/0!</f>
        <v>#DIV/0!</v>
      </c>
      <c r="EF21699" s="0" t="e">
        <f aca="false">#DIV/0!</f>
        <v>#DIV/0!</v>
      </c>
      <c r="EG21699" s="0" t="n">
        <v>0.59812</v>
      </c>
      <c r="EH21699" s="0" t="e">
        <f aca="false">#DIV/0!</f>
        <v>#DIV/0!</v>
      </c>
    </row>
    <row r="21700" customFormat="false" ht="14" hidden="false" customHeight="false" outlineLevel="0" collapsed="false">
      <c r="A21700" s="0" t="s">
        <v>97464</v>
      </c>
      <c r="B21700" s="0" t="s">
        <v>97465</v>
      </c>
      <c r="C21700" s="0" t="s">
        <v>97466</v>
      </c>
      <c r="D21700" s="0" t="s">
        <v>97467</v>
      </c>
      <c r="E21700" s="0" t="s">
        <v>97468</v>
      </c>
      <c r="F21700" s="0" t="n">
        <v>0.992506</v>
      </c>
      <c r="G21700" s="0" t="n">
        <v>21.5045</v>
      </c>
      <c r="H21700" s="0" t="n">
        <v>0.000142409</v>
      </c>
      <c r="I21700" s="0" t="n">
        <v>141.3</v>
      </c>
      <c r="J21700" s="0" t="n">
        <v>118.31</v>
      </c>
      <c r="K21700" s="0" t="n">
        <v>52.071</v>
      </c>
      <c r="L21700" s="0" t="s">
        <v>142</v>
      </c>
      <c r="M21700" s="0" t="s">
        <v>97469</v>
      </c>
      <c r="N21700" s="0" t="s">
        <v>144</v>
      </c>
      <c r="O21700" s="0" t="s">
        <v>345</v>
      </c>
      <c r="P21700" s="0" t="s">
        <v>97470</v>
      </c>
      <c r="Q21700" s="0" t="s">
        <v>97471</v>
      </c>
      <c r="R21700" s="0" t="n">
        <v>4</v>
      </c>
      <c r="S21700" s="0" t="n">
        <v>1.1321</v>
      </c>
      <c r="T21700" s="0" t="n">
        <v>1.3145</v>
      </c>
      <c r="U21700" s="0" t="n">
        <v>1.0541</v>
      </c>
      <c r="V21700" s="0" t="n">
        <v>1.1597</v>
      </c>
      <c r="W21700" s="0" t="n">
        <v>0.83497</v>
      </c>
      <c r="Y21700" s="0" t="n">
        <v>1.3291</v>
      </c>
      <c r="Z21700" s="0" t="n">
        <v>1.6891</v>
      </c>
      <c r="AA21700" s="0" t="n">
        <v>1.5325</v>
      </c>
      <c r="AB21700" s="0" t="n">
        <v>1.2277</v>
      </c>
      <c r="AC21700" s="0" t="n">
        <v>0.97218</v>
      </c>
      <c r="AD21700" s="0" t="n">
        <v>1.1334</v>
      </c>
      <c r="AE21700" s="0" t="n">
        <v>1.3367</v>
      </c>
      <c r="AF21700" s="0" t="n">
        <v>1.1638</v>
      </c>
      <c r="AG21700" s="0" t="n">
        <v>2.4003</v>
      </c>
      <c r="AH21700" s="0" t="n">
        <v>1.4082</v>
      </c>
      <c r="AZ21700" s="0" t="n">
        <v>0.88497</v>
      </c>
      <c r="BA21700" s="0" t="n">
        <v>0.77157</v>
      </c>
      <c r="BB21700" s="0" t="n">
        <v>0.74466</v>
      </c>
      <c r="BE21700" s="0" t="n">
        <v>0.83604</v>
      </c>
      <c r="BF21700" s="0" t="n">
        <v>1.2453</v>
      </c>
      <c r="CE21700" s="0" t="n">
        <v>1.4672</v>
      </c>
      <c r="CF21700" s="0" t="n">
        <v>1.2638</v>
      </c>
      <c r="CH21700" s="0" t="n">
        <v>1.2582</v>
      </c>
      <c r="CI21700" s="0" t="n">
        <v>0.7799</v>
      </c>
      <c r="CJ21700" s="0" t="n">
        <v>1.2377</v>
      </c>
      <c r="CK21700" s="0" t="n">
        <v>1.3644</v>
      </c>
      <c r="CL21700" s="0" t="n">
        <v>1.4752</v>
      </c>
      <c r="CN21700" s="0" t="n">
        <v>1.4513</v>
      </c>
      <c r="CU21700" s="0" t="n">
        <v>0.95059</v>
      </c>
      <c r="CV21700" s="0" t="n">
        <v>0.88621</v>
      </c>
      <c r="CY21700" s="0" t="n">
        <v>0.97955</v>
      </c>
      <c r="CZ21700" s="0" t="n">
        <v>1.2979</v>
      </c>
      <c r="DC21700" s="0" t="n">
        <v>1.4248</v>
      </c>
      <c r="DD21700" s="0" t="n">
        <v>1.5872</v>
      </c>
      <c r="DE21700" s="0" t="n">
        <v>1.5075</v>
      </c>
      <c r="DF21700" s="0" t="n">
        <v>1.0683</v>
      </c>
      <c r="DG21700" s="0" t="n">
        <v>1.2598</v>
      </c>
      <c r="DH21700" s="0" t="n">
        <v>1.1149</v>
      </c>
      <c r="DI21700" s="0" t="n">
        <v>1.0265</v>
      </c>
      <c r="DJ21700" s="0" t="n">
        <v>1.2096</v>
      </c>
      <c r="DW21700" s="0" t="n">
        <v>1.8263</v>
      </c>
      <c r="EA21700" s="0" t="n">
        <v>1.3323</v>
      </c>
      <c r="EB21700" s="0" t="n">
        <v>1.14239</v>
      </c>
      <c r="EC21700" s="0" t="n">
        <v>0.932616666666667</v>
      </c>
      <c r="ED21700" s="0" t="n">
        <v>1.01258666666667</v>
      </c>
      <c r="EE21700" s="0" t="n">
        <v>1.085835</v>
      </c>
      <c r="EF21700" s="0" t="n">
        <v>1.1638</v>
      </c>
      <c r="EG21700" s="0" t="n">
        <v>1.52181333333333</v>
      </c>
      <c r="EH21700" s="0" t="n">
        <v>1.44753333333333</v>
      </c>
    </row>
    <row r="21701" customFormat="false" ht="14" hidden="false" customHeight="false" outlineLevel="0" collapsed="false">
      <c r="A21701" s="0" t="s">
        <v>97464</v>
      </c>
      <c r="B21701" s="0" t="s">
        <v>97472</v>
      </c>
      <c r="C21701" s="0" t="s">
        <v>97466</v>
      </c>
      <c r="D21701" s="0" t="s">
        <v>97467</v>
      </c>
      <c r="E21701" s="0" t="s">
        <v>97468</v>
      </c>
      <c r="F21701" s="0" t="n">
        <v>0.848789</v>
      </c>
      <c r="G21701" s="0" t="n">
        <v>7.6285</v>
      </c>
      <c r="H21701" s="0" t="n">
        <v>0.000142306</v>
      </c>
      <c r="I21701" s="0" t="n">
        <v>118.52</v>
      </c>
      <c r="J21701" s="0" t="n">
        <v>93.729</v>
      </c>
      <c r="K21701" s="0" t="n">
        <v>52.019</v>
      </c>
      <c r="L21701" s="0" t="s">
        <v>142</v>
      </c>
      <c r="M21701" s="0" t="s">
        <v>97473</v>
      </c>
      <c r="N21701" s="0" t="s">
        <v>144</v>
      </c>
      <c r="O21701" s="0" t="s">
        <v>923</v>
      </c>
      <c r="P21701" s="0" t="s">
        <v>97474</v>
      </c>
      <c r="Q21701" s="0" t="s">
        <v>97475</v>
      </c>
      <c r="R21701" s="0" t="n">
        <v>5</v>
      </c>
      <c r="AA21701" s="0" t="n">
        <v>1.3206</v>
      </c>
      <c r="AB21701" s="0" t="n">
        <v>1.6106</v>
      </c>
      <c r="AC21701" s="0" t="n">
        <v>1.2485</v>
      </c>
      <c r="AE21701" s="0" t="n">
        <v>1.1621</v>
      </c>
      <c r="AH21701" s="0" t="n">
        <v>1.2329</v>
      </c>
      <c r="AY21701" s="0" t="n">
        <v>1.4988</v>
      </c>
      <c r="BB21701" s="0" t="n">
        <v>0.94266</v>
      </c>
      <c r="BC21701" s="0" t="n">
        <v>1.0145</v>
      </c>
      <c r="BD21701" s="0" t="n">
        <v>1.3082</v>
      </c>
      <c r="BE21701" s="0" t="n">
        <v>1.0886</v>
      </c>
      <c r="BF21701" s="0" t="n">
        <v>0.76371</v>
      </c>
      <c r="CE21701" s="0" t="n">
        <v>1.2948</v>
      </c>
      <c r="CG21701" s="0" t="n">
        <v>1.3523</v>
      </c>
      <c r="CH21701" s="0" t="n">
        <v>1.2041</v>
      </c>
      <c r="CI21701" s="0" t="n">
        <v>0.93205</v>
      </c>
      <c r="CJ21701" s="0" t="n">
        <v>1.5159</v>
      </c>
      <c r="CK21701" s="0" t="n">
        <v>1.5308</v>
      </c>
      <c r="DE21701" s="0" t="n">
        <v>1.3466</v>
      </c>
      <c r="DF21701" s="0" t="n">
        <v>1.0505</v>
      </c>
      <c r="DH21701" s="0" t="n">
        <v>0.89999</v>
      </c>
      <c r="DI21701" s="0" t="n">
        <v>1.2178</v>
      </c>
      <c r="DJ21701" s="0" t="n">
        <v>1.286</v>
      </c>
      <c r="EA21701" s="0" t="n">
        <v>1.4097</v>
      </c>
      <c r="EB21701" s="0" t="n">
        <v>1.6106</v>
      </c>
      <c r="EC21701" s="0" t="n">
        <v>1.2485</v>
      </c>
      <c r="ED21701" s="0" t="n">
        <v>0.94266</v>
      </c>
      <c r="EE21701" s="0" t="n">
        <v>1.0883</v>
      </c>
      <c r="EF21701" s="0" t="n">
        <v>1.3082</v>
      </c>
      <c r="EG21701" s="0" t="n">
        <v>1.0886</v>
      </c>
      <c r="EH21701" s="0" t="n">
        <v>0.998305</v>
      </c>
    </row>
    <row r="21702" customFormat="false" ht="14" hidden="false" customHeight="false" outlineLevel="0" collapsed="false">
      <c r="A21702" s="0" t="s">
        <v>97476</v>
      </c>
      <c r="B21702" s="0" t="n">
        <v>154</v>
      </c>
      <c r="C21702" s="0" t="s">
        <v>97476</v>
      </c>
      <c r="D21702" s="0" t="s">
        <v>97477</v>
      </c>
      <c r="E21702" s="0" t="s">
        <v>97478</v>
      </c>
      <c r="F21702" s="0" t="n">
        <v>0.344421</v>
      </c>
      <c r="G21702" s="0" t="n">
        <v>1.85324</v>
      </c>
      <c r="H21702" s="0" t="n">
        <v>0.00146162</v>
      </c>
      <c r="I21702" s="0" t="n">
        <v>41.89</v>
      </c>
      <c r="J21702" s="0" t="n">
        <v>26.756</v>
      </c>
      <c r="K21702" s="0" t="n">
        <v>41.89</v>
      </c>
      <c r="L21702" s="0" t="s">
        <v>142</v>
      </c>
      <c r="M21702" s="0" t="s">
        <v>97479</v>
      </c>
      <c r="N21702" s="0" t="s">
        <v>144</v>
      </c>
      <c r="O21702" s="0" t="s">
        <v>908</v>
      </c>
      <c r="P21702" s="0" t="s">
        <v>97480</v>
      </c>
      <c r="Q21702" s="0" t="s">
        <v>97481</v>
      </c>
      <c r="R21702" s="0" t="n">
        <v>16</v>
      </c>
      <c r="EA21702" s="0" t="e">
        <f aca="false">#DIV/0!</f>
        <v>#DIV/0!</v>
      </c>
      <c r="EB21702" s="0" t="e">
        <f aca="false">#DIV/0!</f>
        <v>#DIV/0!</v>
      </c>
      <c r="EC21702" s="0" t="e">
        <f aca="false">#DIV/0!</f>
        <v>#DIV/0!</v>
      </c>
      <c r="ED21702" s="0" t="e">
        <f aca="false">#DIV/0!</f>
        <v>#DIV/0!</v>
      </c>
      <c r="EE21702" s="0" t="e">
        <f aca="false">#DIV/0!</f>
        <v>#DIV/0!</v>
      </c>
      <c r="EF21702" s="0" t="e">
        <f aca="false">#DIV/0!</f>
        <v>#DIV/0!</v>
      </c>
      <c r="EG21702" s="0" t="e">
        <f aca="false">#DIV/0!</f>
        <v>#DIV/0!</v>
      </c>
      <c r="EH21702" s="0" t="e">
        <f aca="false">#DIV/0!</f>
        <v>#DIV/0!</v>
      </c>
    </row>
    <row r="21703" customFormat="false" ht="14" hidden="false" customHeight="false" outlineLevel="0" collapsed="false">
      <c r="A21703" s="0" t="s">
        <v>97482</v>
      </c>
      <c r="B21703" s="0" t="s">
        <v>97483</v>
      </c>
      <c r="C21703" s="0" t="s">
        <v>97476</v>
      </c>
      <c r="D21703" s="0" t="s">
        <v>97477</v>
      </c>
      <c r="E21703" s="0" t="s">
        <v>97478</v>
      </c>
      <c r="F21703" s="0" t="n">
        <v>0.417312</v>
      </c>
      <c r="G21703" s="0" t="n">
        <v>1.92558</v>
      </c>
      <c r="H21703" s="0" t="n">
        <v>0.000981733</v>
      </c>
      <c r="I21703" s="0" t="n">
        <v>95.5</v>
      </c>
      <c r="J21703" s="0" t="n">
        <v>62.14</v>
      </c>
      <c r="K21703" s="0" t="n">
        <v>49.528</v>
      </c>
      <c r="L21703" s="0" t="s">
        <v>142</v>
      </c>
      <c r="M21703" s="0" t="s">
        <v>97484</v>
      </c>
      <c r="N21703" s="0" t="s">
        <v>144</v>
      </c>
      <c r="O21703" s="0" t="s">
        <v>993</v>
      </c>
      <c r="P21703" s="0" t="s">
        <v>97485</v>
      </c>
      <c r="Q21703" s="0" t="s">
        <v>97486</v>
      </c>
      <c r="R21703" s="0" t="n">
        <v>11</v>
      </c>
      <c r="EA21703" s="0" t="e">
        <f aca="false">#DIV/0!</f>
        <v>#DIV/0!</v>
      </c>
      <c r="EB21703" s="0" t="e">
        <f aca="false">#DIV/0!</f>
        <v>#DIV/0!</v>
      </c>
      <c r="EC21703" s="0" t="e">
        <f aca="false">#DIV/0!</f>
        <v>#DIV/0!</v>
      </c>
      <c r="ED21703" s="0" t="e">
        <f aca="false">#DIV/0!</f>
        <v>#DIV/0!</v>
      </c>
      <c r="EE21703" s="0" t="e">
        <f aca="false">#DIV/0!</f>
        <v>#DIV/0!</v>
      </c>
      <c r="EF21703" s="0" t="e">
        <f aca="false">#DIV/0!</f>
        <v>#DIV/0!</v>
      </c>
      <c r="EG21703" s="0" t="e">
        <f aca="false">#DIV/0!</f>
        <v>#DIV/0!</v>
      </c>
      <c r="EH21703" s="0" t="e">
        <f aca="false">#DIV/0!</f>
        <v>#DIV/0!</v>
      </c>
    </row>
    <row r="21704" customFormat="false" ht="14" hidden="false" customHeight="false" outlineLevel="0" collapsed="false">
      <c r="A21704" s="0" t="s">
        <v>97476</v>
      </c>
      <c r="B21704" s="0" t="n">
        <v>142</v>
      </c>
      <c r="C21704" s="0" t="s">
        <v>97476</v>
      </c>
      <c r="D21704" s="0" t="s">
        <v>97477</v>
      </c>
      <c r="E21704" s="0" t="s">
        <v>97478</v>
      </c>
      <c r="F21704" s="0" t="n">
        <v>0.999151</v>
      </c>
      <c r="G21704" s="0" t="n">
        <v>35.8539</v>
      </c>
      <c r="H21704" s="3" t="n">
        <v>3.05119E-007</v>
      </c>
      <c r="I21704" s="0" t="n">
        <v>79.407</v>
      </c>
      <c r="J21704" s="0" t="n">
        <v>62.039</v>
      </c>
      <c r="K21704" s="0" t="n">
        <v>78.221</v>
      </c>
      <c r="L21704" s="0" t="s">
        <v>149</v>
      </c>
      <c r="M21704" s="0" t="s">
        <v>97487</v>
      </c>
      <c r="N21704" s="0" t="s">
        <v>144</v>
      </c>
      <c r="O21704" s="0" t="s">
        <v>1017</v>
      </c>
      <c r="P21704" s="0" t="s">
        <v>97488</v>
      </c>
      <c r="Q21704" s="0" t="s">
        <v>97489</v>
      </c>
      <c r="R21704" s="0" t="n">
        <v>4</v>
      </c>
      <c r="AC21704" s="0" t="n">
        <v>0.98933</v>
      </c>
      <c r="AD21704" s="0" t="n">
        <v>1.13</v>
      </c>
      <c r="AF21704" s="0" t="n">
        <v>0.71229</v>
      </c>
      <c r="AG21704" s="0" t="n">
        <v>0.73552</v>
      </c>
      <c r="AH21704" s="0" t="n">
        <v>2.302</v>
      </c>
      <c r="AI21704" s="0" t="n">
        <v>1.1212</v>
      </c>
      <c r="AJ21704" s="0" t="n">
        <v>0.95228</v>
      </c>
      <c r="AK21704" s="0" t="n">
        <v>0.95361</v>
      </c>
      <c r="AL21704" s="0" t="n">
        <v>1.5859</v>
      </c>
      <c r="AM21704" s="0" t="n">
        <v>0.88873</v>
      </c>
      <c r="AO21704" s="0" t="n">
        <v>1.7808</v>
      </c>
      <c r="AP21704" s="0" t="n">
        <v>0.52369</v>
      </c>
      <c r="AQ21704" s="0" t="n">
        <v>1.3376</v>
      </c>
      <c r="AS21704" s="0" t="n">
        <v>1.0909</v>
      </c>
      <c r="AT21704" s="0" t="n">
        <v>1.0885</v>
      </c>
      <c r="AY21704" s="0" t="n">
        <v>1.1881</v>
      </c>
      <c r="AZ21704" s="0" t="n">
        <v>0.9592</v>
      </c>
      <c r="BA21704" s="0" t="n">
        <v>0.98212</v>
      </c>
      <c r="BB21704" s="0" t="n">
        <v>1.1236</v>
      </c>
      <c r="BC21704" s="0" t="n">
        <v>1.1711</v>
      </c>
      <c r="BD21704" s="0" t="n">
        <v>0.788</v>
      </c>
      <c r="BE21704" s="0" t="n">
        <v>1.6525</v>
      </c>
      <c r="BH21704" s="0" t="n">
        <v>0.99526</v>
      </c>
      <c r="BJ21704" s="0" t="n">
        <v>1.1033</v>
      </c>
      <c r="BL21704" s="0" t="n">
        <v>0.8103</v>
      </c>
      <c r="BN21704" s="0" t="n">
        <v>0.52113</v>
      </c>
      <c r="BP21704" s="0" t="n">
        <v>1.6009</v>
      </c>
      <c r="CE21704" s="0" t="n">
        <v>1.0576</v>
      </c>
      <c r="CF21704" s="0" t="n">
        <v>0.95269</v>
      </c>
      <c r="CG21704" s="0" t="n">
        <v>0.93624</v>
      </c>
      <c r="CJ21704" s="0" t="n">
        <v>1.3119</v>
      </c>
      <c r="CK21704" s="0" t="n">
        <v>1.3726</v>
      </c>
      <c r="CL21704" s="0" t="n">
        <v>1.5171</v>
      </c>
      <c r="DC21704" s="0" t="n">
        <v>1.1555</v>
      </c>
      <c r="DF21704" s="0" t="n">
        <v>0.97162</v>
      </c>
      <c r="DH21704" s="0" t="n">
        <v>1.3872</v>
      </c>
      <c r="DK21704" s="0" t="n">
        <v>1.1063</v>
      </c>
      <c r="DL21704" s="0" t="n">
        <v>0.76178</v>
      </c>
      <c r="DN21704" s="0" t="n">
        <v>0.77539</v>
      </c>
      <c r="DO21704" s="0" t="n">
        <v>0.94506</v>
      </c>
      <c r="DP21704" s="0" t="n">
        <v>0.75599</v>
      </c>
      <c r="DQ21704" s="0" t="n">
        <v>0.76478</v>
      </c>
      <c r="DR21704" s="0" t="n">
        <v>2.5325</v>
      </c>
      <c r="DT21704" s="0" t="n">
        <v>0.8877</v>
      </c>
      <c r="DU21704" s="0" t="n">
        <v>1.0632</v>
      </c>
      <c r="DX21704" s="0" t="n">
        <v>1.0522</v>
      </c>
      <c r="DY21704" s="0" t="n">
        <v>1.2332</v>
      </c>
      <c r="DZ21704" s="0" t="n">
        <v>0.86884</v>
      </c>
      <c r="EA21704" s="0" t="n">
        <v>1.21563333333333</v>
      </c>
      <c r="EB21704" s="0" t="n">
        <v>0.968913333333333</v>
      </c>
      <c r="EC21704" s="0" t="n">
        <v>1.00399</v>
      </c>
      <c r="ED21704" s="0" t="n">
        <v>1.20626</v>
      </c>
      <c r="EE21704" s="0" t="n">
        <v>1.029915</v>
      </c>
      <c r="EF21704" s="0" t="n">
        <v>0.770196666666667</v>
      </c>
      <c r="EG21704" s="0" t="n">
        <v>1.38960666666667</v>
      </c>
      <c r="EH21704" s="0" t="n">
        <v>1.11560666666667</v>
      </c>
    </row>
    <row r="21705" customFormat="false" ht="14" hidden="false" customHeight="false" outlineLevel="0" collapsed="false">
      <c r="A21705" s="0" t="s">
        <v>97476</v>
      </c>
      <c r="B21705" s="0" t="n">
        <v>149</v>
      </c>
      <c r="C21705" s="0" t="s">
        <v>97476</v>
      </c>
      <c r="D21705" s="0" t="s">
        <v>97477</v>
      </c>
      <c r="E21705" s="0" t="s">
        <v>97478</v>
      </c>
      <c r="F21705" s="0" t="n">
        <v>0.636061</v>
      </c>
      <c r="G21705" s="0" t="n">
        <v>3.35538</v>
      </c>
      <c r="H21705" s="3" t="n">
        <v>1.69044E-005</v>
      </c>
      <c r="I21705" s="0" t="n">
        <v>65.244</v>
      </c>
      <c r="J21705" s="0" t="n">
        <v>41.925</v>
      </c>
      <c r="K21705" s="0" t="n">
        <v>64.542</v>
      </c>
      <c r="L21705" s="0" t="s">
        <v>149</v>
      </c>
      <c r="M21705" s="0" t="s">
        <v>97490</v>
      </c>
      <c r="N21705" s="0" t="s">
        <v>144</v>
      </c>
      <c r="O21705" s="0" t="s">
        <v>158</v>
      </c>
      <c r="P21705" s="0" t="s">
        <v>97491</v>
      </c>
      <c r="Q21705" s="0" t="s">
        <v>97492</v>
      </c>
      <c r="R21705" s="0" t="n">
        <v>11</v>
      </c>
      <c r="DI21705" s="0" t="n">
        <v>1.6688</v>
      </c>
      <c r="EA21705" s="0" t="e">
        <f aca="false">#DIV/0!</f>
        <v>#DIV/0!</v>
      </c>
      <c r="EB21705" s="0" t="e">
        <f aca="false">#DIV/0!</f>
        <v>#DIV/0!</v>
      </c>
      <c r="EC21705" s="0" t="e">
        <f aca="false">#DIV/0!</f>
        <v>#DIV/0!</v>
      </c>
      <c r="ED21705" s="0" t="e">
        <f aca="false">#DIV/0!</f>
        <v>#DIV/0!</v>
      </c>
      <c r="EE21705" s="0" t="e">
        <f aca="false">#DIV/0!</f>
        <v>#DIV/0!</v>
      </c>
      <c r="EF21705" s="0" t="e">
        <f aca="false">#DIV/0!</f>
        <v>#DIV/0!</v>
      </c>
      <c r="EG21705" s="0" t="e">
        <f aca="false">#DIV/0!</f>
        <v>#DIV/0!</v>
      </c>
      <c r="EH21705" s="0" t="e">
        <f aca="false">#DIV/0!</f>
        <v>#DIV/0!</v>
      </c>
    </row>
    <row r="21706" customFormat="false" ht="14" hidden="false" customHeight="false" outlineLevel="0" collapsed="false">
      <c r="A21706" s="0" t="s">
        <v>97476</v>
      </c>
      <c r="B21706" s="0" t="n">
        <v>162</v>
      </c>
      <c r="C21706" s="0" t="s">
        <v>97476</v>
      </c>
      <c r="D21706" s="0" t="s">
        <v>97477</v>
      </c>
      <c r="E21706" s="0" t="s">
        <v>97478</v>
      </c>
      <c r="F21706" s="0" t="n">
        <v>0.943717</v>
      </c>
      <c r="G21706" s="0" t="n">
        <v>14.3862</v>
      </c>
      <c r="H21706" s="3" t="n">
        <v>6.57944E-007</v>
      </c>
      <c r="I21706" s="0" t="n">
        <v>79.407</v>
      </c>
      <c r="J21706" s="0" t="n">
        <v>62.039</v>
      </c>
      <c r="K21706" s="0" t="n">
        <v>75.416</v>
      </c>
      <c r="L21706" s="0" t="s">
        <v>149</v>
      </c>
      <c r="M21706" s="0" t="s">
        <v>97493</v>
      </c>
      <c r="N21706" s="0" t="s">
        <v>144</v>
      </c>
      <c r="O21706" s="0" t="s">
        <v>948</v>
      </c>
      <c r="P21706" s="0" t="s">
        <v>97494</v>
      </c>
      <c r="Q21706" s="0" t="s">
        <v>97495</v>
      </c>
      <c r="R21706" s="0" t="n">
        <v>24</v>
      </c>
      <c r="AC21706" s="0" t="n">
        <v>0.98933</v>
      </c>
      <c r="AD21706" s="0" t="n">
        <v>0.94592</v>
      </c>
      <c r="AF21706" s="0" t="n">
        <v>0.71229</v>
      </c>
      <c r="AG21706" s="0" t="n">
        <v>0.73552</v>
      </c>
      <c r="AI21706" s="0" t="n">
        <v>1.1212</v>
      </c>
      <c r="AJ21706" s="0" t="n">
        <v>0.95228</v>
      </c>
      <c r="AK21706" s="0" t="n">
        <v>0.95361</v>
      </c>
      <c r="AL21706" s="0" t="n">
        <v>1.1239</v>
      </c>
      <c r="AM21706" s="0" t="n">
        <v>0.88873</v>
      </c>
      <c r="AQ21706" s="0" t="n">
        <v>1.3376</v>
      </c>
      <c r="AS21706" s="0" t="n">
        <v>1.0909</v>
      </c>
      <c r="AT21706" s="0" t="n">
        <v>1.0885</v>
      </c>
      <c r="AY21706" s="0" t="n">
        <v>1.1759</v>
      </c>
      <c r="AZ21706" s="0" t="n">
        <v>0.9592</v>
      </c>
      <c r="BA21706" s="0" t="n">
        <v>0.97903</v>
      </c>
      <c r="BB21706" s="0" t="n">
        <v>1.1368</v>
      </c>
      <c r="BC21706" s="0" t="n">
        <v>0.85574</v>
      </c>
      <c r="BD21706" s="0" t="n">
        <v>0.788</v>
      </c>
      <c r="BH21706" s="0" t="n">
        <v>0.99526</v>
      </c>
      <c r="BJ21706" s="0" t="n">
        <v>1.1033</v>
      </c>
      <c r="BL21706" s="0" t="n">
        <v>0.8103</v>
      </c>
      <c r="BN21706" s="0" t="n">
        <v>0.52113</v>
      </c>
      <c r="DC21706" s="0" t="n">
        <v>1.1555</v>
      </c>
      <c r="DF21706" s="0" t="n">
        <v>0.97162</v>
      </c>
      <c r="DK21706" s="0" t="n">
        <v>1.1063</v>
      </c>
      <c r="DL21706" s="0" t="n">
        <v>0.76178</v>
      </c>
      <c r="DN21706" s="0" t="n">
        <v>0.77539</v>
      </c>
      <c r="DO21706" s="0" t="n">
        <v>0.94506</v>
      </c>
      <c r="DP21706" s="0" t="n">
        <v>0.75599</v>
      </c>
      <c r="DQ21706" s="0" t="n">
        <v>0.76478</v>
      </c>
      <c r="DT21706" s="0" t="n">
        <v>0.8877</v>
      </c>
      <c r="DU21706" s="0" t="n">
        <v>1.0632</v>
      </c>
      <c r="DX21706" s="0" t="n">
        <v>1.0522</v>
      </c>
      <c r="DY21706" s="0" t="n">
        <v>1.2332</v>
      </c>
      <c r="DZ21706" s="0" t="n">
        <v>0.86884</v>
      </c>
      <c r="EA21706" s="0" t="n">
        <v>1.21156666666667</v>
      </c>
      <c r="EB21706" s="0" t="n">
        <v>0.968913333333333</v>
      </c>
      <c r="EC21706" s="0" t="n">
        <v>1.0032175</v>
      </c>
      <c r="ED21706" s="0" t="n">
        <v>1.079684</v>
      </c>
      <c r="EE21706" s="0" t="n">
        <v>0.872235</v>
      </c>
      <c r="EF21706" s="0" t="n">
        <v>0.770196666666667</v>
      </c>
      <c r="EG21706" s="0" t="n">
        <v>0.73552</v>
      </c>
      <c r="EH21706" s="0" t="n">
        <v>0.52113</v>
      </c>
    </row>
    <row r="21707" customFormat="false" ht="14" hidden="false" customHeight="false" outlineLevel="0" collapsed="false">
      <c r="A21707" s="0" t="s">
        <v>97482</v>
      </c>
      <c r="B21707" s="0" t="s">
        <v>97496</v>
      </c>
      <c r="C21707" s="0" t="s">
        <v>97476</v>
      </c>
      <c r="D21707" s="0" t="s">
        <v>97477</v>
      </c>
      <c r="E21707" s="0" t="s">
        <v>97478</v>
      </c>
      <c r="F21707" s="0" t="n">
        <v>0.409415</v>
      </c>
      <c r="G21707" s="0" t="n">
        <v>0</v>
      </c>
      <c r="H21707" s="0" t="n">
        <v>0.000981733</v>
      </c>
      <c r="I21707" s="0" t="n">
        <v>95.5</v>
      </c>
      <c r="J21707" s="0" t="n">
        <v>62.14</v>
      </c>
      <c r="K21707" s="0" t="n">
        <v>57.985</v>
      </c>
      <c r="L21707" s="0" t="s">
        <v>149</v>
      </c>
      <c r="M21707" s="0" t="s">
        <v>97497</v>
      </c>
      <c r="N21707" s="0" t="s">
        <v>144</v>
      </c>
      <c r="O21707" s="0" t="s">
        <v>613</v>
      </c>
      <c r="P21707" s="0" t="s">
        <v>97498</v>
      </c>
      <c r="Q21707" s="0" t="s">
        <v>97499</v>
      </c>
      <c r="R21707" s="0" t="n">
        <v>10</v>
      </c>
      <c r="EA21707" s="0" t="e">
        <f aca="false">#DIV/0!</f>
        <v>#DIV/0!</v>
      </c>
      <c r="EB21707" s="0" t="e">
        <f aca="false">#DIV/0!</f>
        <v>#DIV/0!</v>
      </c>
      <c r="EC21707" s="0" t="e">
        <f aca="false">#DIV/0!</f>
        <v>#DIV/0!</v>
      </c>
      <c r="ED21707" s="0" t="e">
        <f aca="false">#DIV/0!</f>
        <v>#DIV/0!</v>
      </c>
      <c r="EE21707" s="0" t="e">
        <f aca="false">#DIV/0!</f>
        <v>#DIV/0!</v>
      </c>
      <c r="EF21707" s="0" t="e">
        <f aca="false">#DIV/0!</f>
        <v>#DIV/0!</v>
      </c>
      <c r="EG21707" s="0" t="e">
        <f aca="false">#DIV/0!</f>
        <v>#DIV/0!</v>
      </c>
      <c r="EH21707" s="0" t="e">
        <f aca="false">#DIV/0!</f>
        <v>#DIV/0!</v>
      </c>
    </row>
    <row r="21708" customFormat="false" ht="14" hidden="false" customHeight="false" outlineLevel="0" collapsed="false">
      <c r="A21708" s="0" t="s">
        <v>97482</v>
      </c>
      <c r="B21708" s="0" t="s">
        <v>97500</v>
      </c>
      <c r="C21708" s="0" t="s">
        <v>97476</v>
      </c>
      <c r="D21708" s="0" t="s">
        <v>97477</v>
      </c>
      <c r="E21708" s="0" t="s">
        <v>97478</v>
      </c>
      <c r="F21708" s="0" t="n">
        <v>0.421437</v>
      </c>
      <c r="G21708" s="0" t="n">
        <v>1.51299</v>
      </c>
      <c r="H21708" s="0" t="n">
        <v>0.000981733</v>
      </c>
      <c r="I21708" s="0" t="n">
        <v>95.5</v>
      </c>
      <c r="J21708" s="0" t="n">
        <v>62.14</v>
      </c>
      <c r="K21708" s="0" t="n">
        <v>61.087</v>
      </c>
      <c r="L21708" s="0" t="s">
        <v>149</v>
      </c>
      <c r="M21708" s="0" t="s">
        <v>97501</v>
      </c>
      <c r="N21708" s="0" t="s">
        <v>144</v>
      </c>
      <c r="O21708" s="0" t="s">
        <v>1038</v>
      </c>
      <c r="P21708" s="0" t="s">
        <v>97502</v>
      </c>
      <c r="Q21708" s="0" t="s">
        <v>97503</v>
      </c>
      <c r="R21708" s="0" t="n">
        <v>12</v>
      </c>
      <c r="EA21708" s="0" t="e">
        <f aca="false">#DIV/0!</f>
        <v>#DIV/0!</v>
      </c>
      <c r="EB21708" s="0" t="e">
        <f aca="false">#DIV/0!</f>
        <v>#DIV/0!</v>
      </c>
      <c r="EC21708" s="0" t="e">
        <f aca="false">#DIV/0!</f>
        <v>#DIV/0!</v>
      </c>
      <c r="ED21708" s="0" t="e">
        <f aca="false">#DIV/0!</f>
        <v>#DIV/0!</v>
      </c>
      <c r="EE21708" s="0" t="e">
        <f aca="false">#DIV/0!</f>
        <v>#DIV/0!</v>
      </c>
      <c r="EF21708" s="0" t="e">
        <f aca="false">#DIV/0!</f>
        <v>#DIV/0!</v>
      </c>
      <c r="EG21708" s="0" t="e">
        <f aca="false">#DIV/0!</f>
        <v>#DIV/0!</v>
      </c>
      <c r="EH21708" s="0" t="e">
        <f aca="false">#DIV/0!</f>
        <v>#DIV/0!</v>
      </c>
    </row>
    <row r="21709" customFormat="false" ht="14" hidden="false" customHeight="false" outlineLevel="0" collapsed="false">
      <c r="A21709" s="0" t="s">
        <v>97504</v>
      </c>
      <c r="B21709" s="0" t="n">
        <v>142</v>
      </c>
      <c r="C21709" s="0" t="s">
        <v>97504</v>
      </c>
      <c r="D21709" s="0" t="s">
        <v>97505</v>
      </c>
      <c r="E21709" s="0" t="s">
        <v>97506</v>
      </c>
      <c r="F21709" s="0" t="n">
        <v>0.281117</v>
      </c>
      <c r="G21709" s="0" t="n">
        <v>0</v>
      </c>
      <c r="H21709" s="3" t="n">
        <v>3.79837E-005</v>
      </c>
      <c r="I21709" s="0" t="n">
        <v>114.55</v>
      </c>
      <c r="J21709" s="0" t="n">
        <v>70.158</v>
      </c>
      <c r="K21709" s="0" t="n">
        <v>114.55</v>
      </c>
      <c r="L21709" s="0" t="s">
        <v>142</v>
      </c>
      <c r="M21709" s="0" t="s">
        <v>97507</v>
      </c>
      <c r="N21709" s="0" t="s">
        <v>2884</v>
      </c>
      <c r="O21709" s="0" t="s">
        <v>964</v>
      </c>
      <c r="P21709" s="0" t="s">
        <v>97508</v>
      </c>
      <c r="Q21709" s="0" t="s">
        <v>97509</v>
      </c>
      <c r="R21709" s="0" t="n">
        <v>3</v>
      </c>
      <c r="EA21709" s="0" t="e">
        <f aca="false">#DIV/0!</f>
        <v>#DIV/0!</v>
      </c>
      <c r="EB21709" s="0" t="e">
        <f aca="false">#DIV/0!</f>
        <v>#DIV/0!</v>
      </c>
      <c r="EC21709" s="0" t="e">
        <f aca="false">#DIV/0!</f>
        <v>#DIV/0!</v>
      </c>
      <c r="ED21709" s="0" t="e">
        <f aca="false">#DIV/0!</f>
        <v>#DIV/0!</v>
      </c>
      <c r="EE21709" s="0" t="e">
        <f aca="false">#DIV/0!</f>
        <v>#DIV/0!</v>
      </c>
      <c r="EF21709" s="0" t="e">
        <f aca="false">#DIV/0!</f>
        <v>#DIV/0!</v>
      </c>
      <c r="EG21709" s="0" t="e">
        <f aca="false">#DIV/0!</f>
        <v>#DIV/0!</v>
      </c>
      <c r="EH21709" s="0" t="e">
        <f aca="false">#DIV/0!</f>
        <v>#DIV/0!</v>
      </c>
    </row>
    <row r="21710" customFormat="false" ht="14" hidden="false" customHeight="false" outlineLevel="0" collapsed="false">
      <c r="A21710" s="0" t="s">
        <v>97504</v>
      </c>
      <c r="B21710" s="0" t="n">
        <v>146</v>
      </c>
      <c r="C21710" s="0" t="s">
        <v>97504</v>
      </c>
      <c r="D21710" s="0" t="s">
        <v>97505</v>
      </c>
      <c r="E21710" s="0" t="s">
        <v>97506</v>
      </c>
      <c r="F21710" s="0" t="n">
        <v>0.981408</v>
      </c>
      <c r="G21710" s="0" t="n">
        <v>22.1895</v>
      </c>
      <c r="H21710" s="3" t="n">
        <v>7.62184E-008</v>
      </c>
      <c r="I21710" s="0" t="n">
        <v>131.56</v>
      </c>
      <c r="J21710" s="0" t="n">
        <v>91.576</v>
      </c>
      <c r="K21710" s="0" t="n">
        <v>131.56</v>
      </c>
      <c r="L21710" s="0" t="s">
        <v>142</v>
      </c>
      <c r="M21710" s="0" t="s">
        <v>97510</v>
      </c>
      <c r="N21710" s="0" t="s">
        <v>97511</v>
      </c>
      <c r="O21710" s="0" t="s">
        <v>223</v>
      </c>
      <c r="P21710" s="0" t="s">
        <v>97512</v>
      </c>
      <c r="Q21710" s="0" t="s">
        <v>97513</v>
      </c>
      <c r="R21710" s="0" t="n">
        <v>7</v>
      </c>
      <c r="BE21710" s="0" t="n">
        <v>0.85304</v>
      </c>
      <c r="EA21710" s="0" t="e">
        <f aca="false">#DIV/0!</f>
        <v>#DIV/0!</v>
      </c>
      <c r="EB21710" s="0" t="e">
        <f aca="false">#DIV/0!</f>
        <v>#DIV/0!</v>
      </c>
      <c r="EC21710" s="0" t="e">
        <f aca="false">#DIV/0!</f>
        <v>#DIV/0!</v>
      </c>
      <c r="ED21710" s="0" t="e">
        <f aca="false">#DIV/0!</f>
        <v>#DIV/0!</v>
      </c>
      <c r="EE21710" s="0" t="e">
        <f aca="false">#DIV/0!</f>
        <v>#DIV/0!</v>
      </c>
      <c r="EF21710" s="0" t="e">
        <f aca="false">#DIV/0!</f>
        <v>#DIV/0!</v>
      </c>
      <c r="EG21710" s="0" t="n">
        <v>0.85304</v>
      </c>
      <c r="EH21710" s="0" t="e">
        <f aca="false">#DIV/0!</f>
        <v>#DIV/0!</v>
      </c>
    </row>
    <row r="21711" customFormat="false" ht="14" hidden="false" customHeight="false" outlineLevel="0" collapsed="false">
      <c r="A21711" s="0" t="s">
        <v>97504</v>
      </c>
      <c r="B21711" s="0" t="n">
        <v>158</v>
      </c>
      <c r="C21711" s="0" t="s">
        <v>97504</v>
      </c>
      <c r="D21711" s="0" t="s">
        <v>97505</v>
      </c>
      <c r="E21711" s="0" t="s">
        <v>97506</v>
      </c>
      <c r="F21711" s="0" t="n">
        <v>0.978054</v>
      </c>
      <c r="G21711" s="0" t="n">
        <v>16.7783</v>
      </c>
      <c r="H21711" s="3" t="n">
        <v>5.61992E-008</v>
      </c>
      <c r="I21711" s="0" t="n">
        <v>135.14</v>
      </c>
      <c r="J21711" s="0" t="n">
        <v>107.4</v>
      </c>
      <c r="K21711" s="0" t="n">
        <v>77.746</v>
      </c>
      <c r="L21711" s="0" t="s">
        <v>142</v>
      </c>
      <c r="M21711" s="0" t="s">
        <v>97514</v>
      </c>
      <c r="N21711" s="0" t="s">
        <v>14553</v>
      </c>
      <c r="O21711" s="0" t="s">
        <v>172</v>
      </c>
      <c r="P21711" s="0" t="s">
        <v>97515</v>
      </c>
      <c r="Q21711" s="0" t="s">
        <v>97516</v>
      </c>
      <c r="R21711" s="0" t="n">
        <v>3</v>
      </c>
      <c r="Z21711" s="0" t="n">
        <v>0.84876</v>
      </c>
      <c r="AB21711" s="0" t="n">
        <v>1.0206</v>
      </c>
      <c r="AT21711" s="0" t="n">
        <v>0.6596</v>
      </c>
      <c r="BD21711" s="0" t="n">
        <v>1.7596</v>
      </c>
      <c r="BH21711" s="0" t="n">
        <v>1.4694</v>
      </c>
      <c r="BM21711" s="0" t="n">
        <v>0.83823</v>
      </c>
      <c r="BS21711" s="0" t="n">
        <v>0.93096</v>
      </c>
      <c r="BT21711" s="0" t="n">
        <v>1.112</v>
      </c>
      <c r="BY21711" s="0" t="n">
        <v>0.96024</v>
      </c>
      <c r="DG21711" s="0" t="n">
        <v>1.101</v>
      </c>
      <c r="DU21711" s="0" t="n">
        <v>0.82282</v>
      </c>
      <c r="EA21711" s="0" t="e">
        <f aca="false">#DIV/0!</f>
        <v>#DIV/0!</v>
      </c>
      <c r="EB21711" s="0" t="n">
        <v>1.245</v>
      </c>
      <c r="EC21711" s="0" t="e">
        <f aca="false">#DIV/0!</f>
        <v>#DIV/0!</v>
      </c>
      <c r="ED21711" s="0" t="n">
        <v>0.6596</v>
      </c>
      <c r="EE21711" s="0" t="e">
        <f aca="false">#DIV/0!</f>
        <v>#DIV/0!</v>
      </c>
      <c r="EF21711" s="0" t="n">
        <v>1.7596</v>
      </c>
      <c r="EG21711" s="0" t="n">
        <v>0.83823</v>
      </c>
      <c r="EH21711" s="0" t="n">
        <v>0.84876</v>
      </c>
    </row>
    <row r="21712" customFormat="false" ht="14" hidden="false" customHeight="false" outlineLevel="0" collapsed="false">
      <c r="A21712" s="0" t="s">
        <v>97504</v>
      </c>
      <c r="B21712" s="0" t="n">
        <v>159</v>
      </c>
      <c r="C21712" s="0" t="s">
        <v>97504</v>
      </c>
      <c r="D21712" s="0" t="s">
        <v>97505</v>
      </c>
      <c r="E21712" s="0" t="s">
        <v>97506</v>
      </c>
      <c r="F21712" s="0" t="n">
        <v>0.931034</v>
      </c>
      <c r="G21712" s="0" t="n">
        <v>11.3884</v>
      </c>
      <c r="H21712" s="3" t="n">
        <v>2.98115E-026</v>
      </c>
      <c r="I21712" s="0" t="n">
        <v>174.24</v>
      </c>
      <c r="J21712" s="0" t="n">
        <v>140.4</v>
      </c>
      <c r="K21712" s="0" t="n">
        <v>158.89</v>
      </c>
      <c r="L21712" s="0" t="s">
        <v>142</v>
      </c>
      <c r="M21712" s="0" t="s">
        <v>97517</v>
      </c>
      <c r="N21712" s="0" t="s">
        <v>12491</v>
      </c>
      <c r="O21712" s="0" t="s">
        <v>977</v>
      </c>
      <c r="P21712" s="0" t="s">
        <v>97518</v>
      </c>
      <c r="Q21712" s="0" t="s">
        <v>97519</v>
      </c>
      <c r="R21712" s="0" t="n">
        <v>4</v>
      </c>
      <c r="AA21712" s="0" t="n">
        <v>1.3727</v>
      </c>
      <c r="AD21712" s="0" t="n">
        <v>1.0678</v>
      </c>
      <c r="AE21712" s="0" t="n">
        <v>1.2874</v>
      </c>
      <c r="AH21712" s="0" t="n">
        <v>1.2793</v>
      </c>
      <c r="AI21712" s="0" t="n">
        <v>1.0456</v>
      </c>
      <c r="AJ21712" s="0" t="n">
        <v>1.2026</v>
      </c>
      <c r="AM21712" s="0" t="n">
        <v>1.0616</v>
      </c>
      <c r="AN21712" s="0" t="n">
        <v>0.94148</v>
      </c>
      <c r="AO21712" s="0" t="n">
        <v>1.1654</v>
      </c>
      <c r="AP21712" s="0" t="n">
        <v>1.2115</v>
      </c>
      <c r="AQ21712" s="0" t="n">
        <v>1.5482</v>
      </c>
      <c r="AS21712" s="0" t="n">
        <v>1.1977</v>
      </c>
      <c r="AT21712" s="0" t="n">
        <v>1.2039</v>
      </c>
      <c r="AU21712" s="0" t="n">
        <v>1.2695</v>
      </c>
      <c r="AV21712" s="0" t="n">
        <v>1.3572</v>
      </c>
      <c r="AX21712" s="0" t="n">
        <v>1.1216</v>
      </c>
      <c r="BB21712" s="0" t="n">
        <v>1.4811</v>
      </c>
      <c r="BC21712" s="0" t="n">
        <v>1.2443</v>
      </c>
      <c r="BE21712" s="0" t="n">
        <v>1.2571</v>
      </c>
      <c r="BF21712" s="0" t="n">
        <v>1.2947</v>
      </c>
      <c r="BG21712" s="0" t="n">
        <v>0.97691</v>
      </c>
      <c r="BH21712" s="0" t="n">
        <v>1.1238</v>
      </c>
      <c r="BI21712" s="0" t="n">
        <v>1.2112</v>
      </c>
      <c r="BJ21712" s="0" t="n">
        <v>0.98527</v>
      </c>
      <c r="BK21712" s="0" t="n">
        <v>0.99475</v>
      </c>
      <c r="BL21712" s="0" t="n">
        <v>1.0257</v>
      </c>
      <c r="BM21712" s="0" t="n">
        <v>0.92273</v>
      </c>
      <c r="BN21712" s="0" t="n">
        <v>0.97329</v>
      </c>
      <c r="BO21712" s="0" t="n">
        <v>1.0793</v>
      </c>
      <c r="BP21712" s="0" t="n">
        <v>1.1561</v>
      </c>
      <c r="BQ21712" s="0" t="n">
        <v>0.77864</v>
      </c>
      <c r="BR21712" s="0" t="n">
        <v>0.84836</v>
      </c>
      <c r="BU21712" s="0" t="n">
        <v>0.83537</v>
      </c>
      <c r="BV21712" s="0" t="n">
        <v>0.93997</v>
      </c>
      <c r="BW21712" s="0" t="n">
        <v>1.065</v>
      </c>
      <c r="BX21712" s="0" t="n">
        <v>0.87954</v>
      </c>
      <c r="BZ21712" s="0" t="n">
        <v>0.89805</v>
      </c>
      <c r="CA21712" s="0" t="n">
        <v>0.9957</v>
      </c>
      <c r="CB21712" s="0" t="n">
        <v>1.0896</v>
      </c>
      <c r="CC21712" s="0" t="n">
        <v>0.71514</v>
      </c>
      <c r="CD21712" s="0" t="n">
        <v>1.0585</v>
      </c>
      <c r="CL21712" s="0" t="n">
        <v>0.98458</v>
      </c>
      <c r="CM21712" s="0" t="n">
        <v>1.0118</v>
      </c>
      <c r="CN21712" s="0" t="n">
        <v>0.90693</v>
      </c>
      <c r="CS21712" s="0" t="n">
        <v>0.97174</v>
      </c>
      <c r="CT21712" s="0" t="n">
        <v>0.96769</v>
      </c>
      <c r="DC21712" s="0" t="n">
        <v>1.2742</v>
      </c>
      <c r="DI21712" s="0" t="n">
        <v>1.1401</v>
      </c>
      <c r="DN21712" s="0" t="n">
        <v>1.0243</v>
      </c>
      <c r="DT21712" s="0" t="n">
        <v>1.0444</v>
      </c>
      <c r="DU21712" s="0" t="n">
        <v>1.1968</v>
      </c>
      <c r="DW21712" s="0" t="n">
        <v>1.2502</v>
      </c>
      <c r="DX21712" s="0" t="n">
        <v>1.0745</v>
      </c>
      <c r="DY21712" s="0" t="n">
        <v>1.1309</v>
      </c>
      <c r="DZ21712" s="0" t="n">
        <v>1.2377</v>
      </c>
      <c r="EA21712" s="0" t="n">
        <v>1.2358525</v>
      </c>
      <c r="EB21712" s="0" t="n">
        <v>1.1632</v>
      </c>
      <c r="EC21712" s="0" t="n">
        <v>1.20445</v>
      </c>
      <c r="ED21712" s="0" t="n">
        <v>1.1845175</v>
      </c>
      <c r="EE21712" s="0" t="n">
        <v>1.17151</v>
      </c>
      <c r="EF21712" s="0" t="n">
        <v>1.10812666666667</v>
      </c>
      <c r="EG21712" s="0" t="n">
        <v>1.11507666666667</v>
      </c>
      <c r="EH21712" s="0" t="n">
        <v>1.176078</v>
      </c>
    </row>
    <row r="21713" customFormat="false" ht="14" hidden="false" customHeight="false" outlineLevel="0" collapsed="false">
      <c r="A21713" s="0" t="s">
        <v>97504</v>
      </c>
      <c r="B21713" s="0" t="n">
        <v>160</v>
      </c>
      <c r="C21713" s="0" t="s">
        <v>97504</v>
      </c>
      <c r="D21713" s="0" t="s">
        <v>97505</v>
      </c>
      <c r="E21713" s="0" t="s">
        <v>97506</v>
      </c>
      <c r="F21713" s="0" t="n">
        <v>0.597546</v>
      </c>
      <c r="G21713" s="0" t="n">
        <v>1.73051</v>
      </c>
      <c r="H21713" s="3" t="n">
        <v>5.03508E-006</v>
      </c>
      <c r="I21713" s="0" t="n">
        <v>130.47</v>
      </c>
      <c r="J21713" s="0" t="n">
        <v>95.354</v>
      </c>
      <c r="K21713" s="0" t="n">
        <v>130.47</v>
      </c>
      <c r="L21713" s="0" t="s">
        <v>142</v>
      </c>
      <c r="M21713" s="0" t="s">
        <v>97520</v>
      </c>
      <c r="N21713" s="0" t="s">
        <v>49552</v>
      </c>
      <c r="O21713" s="0" t="s">
        <v>1864</v>
      </c>
      <c r="P21713" s="0" t="s">
        <v>97521</v>
      </c>
      <c r="Q21713" s="0" t="s">
        <v>97522</v>
      </c>
      <c r="R21713" s="0" t="n">
        <v>5</v>
      </c>
      <c r="DS21713" s="0" t="n">
        <v>1.0813</v>
      </c>
      <c r="EA21713" s="0" t="e">
        <f aca="false">#DIV/0!</f>
        <v>#DIV/0!</v>
      </c>
      <c r="EB21713" s="0" t="e">
        <f aca="false">#DIV/0!</f>
        <v>#DIV/0!</v>
      </c>
      <c r="EC21713" s="0" t="e">
        <f aca="false">#DIV/0!</f>
        <v>#DIV/0!</v>
      </c>
      <c r="ED21713" s="0" t="e">
        <f aca="false">#DIV/0!</f>
        <v>#DIV/0!</v>
      </c>
      <c r="EE21713" s="0" t="e">
        <f aca="false">#DIV/0!</f>
        <v>#DIV/0!</v>
      </c>
      <c r="EF21713" s="0" t="e">
        <f aca="false">#DIV/0!</f>
        <v>#DIV/0!</v>
      </c>
      <c r="EG21713" s="0" t="e">
        <f aca="false">#DIV/0!</f>
        <v>#DIV/0!</v>
      </c>
      <c r="EH21713" s="0" t="e">
        <f aca="false">#DIV/0!</f>
        <v>#DIV/0!</v>
      </c>
    </row>
    <row r="21714" customFormat="false" ht="14" hidden="false" customHeight="false" outlineLevel="0" collapsed="false">
      <c r="A21714" s="0" t="s">
        <v>97504</v>
      </c>
      <c r="B21714" s="0" t="n">
        <v>204</v>
      </c>
      <c r="C21714" s="0" t="s">
        <v>97504</v>
      </c>
      <c r="D21714" s="0" t="s">
        <v>97505</v>
      </c>
      <c r="E21714" s="0" t="s">
        <v>97506</v>
      </c>
      <c r="F21714" s="0" t="n">
        <v>0.927328</v>
      </c>
      <c r="G21714" s="0" t="n">
        <v>11.1815</v>
      </c>
      <c r="H21714" s="3" t="n">
        <v>2.39598E-007</v>
      </c>
      <c r="I21714" s="0" t="n">
        <v>133.16</v>
      </c>
      <c r="J21714" s="0" t="n">
        <v>87.938</v>
      </c>
      <c r="K21714" s="0" t="n">
        <v>97.621</v>
      </c>
      <c r="L21714" s="0" t="s">
        <v>142</v>
      </c>
      <c r="M21714" s="0" t="s">
        <v>97523</v>
      </c>
      <c r="N21714" s="0" t="s">
        <v>144</v>
      </c>
      <c r="O21714" s="0" t="s">
        <v>1017</v>
      </c>
      <c r="P21714" s="0" t="s">
        <v>97524</v>
      </c>
      <c r="Q21714" s="0" t="s">
        <v>97525</v>
      </c>
      <c r="R21714" s="0" t="n">
        <v>4</v>
      </c>
      <c r="AK21714" s="0" t="n">
        <v>0.88009</v>
      </c>
      <c r="BA21714" s="0" t="n">
        <v>1.568</v>
      </c>
      <c r="BH21714" s="0" t="n">
        <v>1.881</v>
      </c>
      <c r="BI21714" s="0" t="n">
        <v>1.0096</v>
      </c>
      <c r="BN21714" s="0" t="n">
        <v>1.2778</v>
      </c>
      <c r="BR21714" s="0" t="n">
        <v>1.0572</v>
      </c>
      <c r="BX21714" s="0" t="n">
        <v>1.2144</v>
      </c>
      <c r="CP21714" s="0" t="n">
        <v>0.92423</v>
      </c>
      <c r="EA21714" s="0" t="e">
        <f aca="false">#DIV/0!</f>
        <v>#DIV/0!</v>
      </c>
      <c r="EB21714" s="0" t="n">
        <v>1.881</v>
      </c>
      <c r="EC21714" s="0" t="n">
        <v>1.15256333333333</v>
      </c>
      <c r="ED21714" s="0" t="e">
        <f aca="false">#DIV/0!</f>
        <v>#DIV/0!</v>
      </c>
      <c r="EE21714" s="0" t="e">
        <f aca="false">#DIV/0!</f>
        <v>#DIV/0!</v>
      </c>
      <c r="EF21714" s="0" t="e">
        <f aca="false">#DIV/0!</f>
        <v>#DIV/0!</v>
      </c>
      <c r="EG21714" s="0" t="e">
        <f aca="false">#DIV/0!</f>
        <v>#DIV/0!</v>
      </c>
      <c r="EH21714" s="0" t="n">
        <v>1.2778</v>
      </c>
    </row>
    <row r="21715" customFormat="false" ht="14" hidden="false" customHeight="false" outlineLevel="0" collapsed="false">
      <c r="A21715" s="0" t="s">
        <v>97504</v>
      </c>
      <c r="B21715" s="0" t="n">
        <v>206</v>
      </c>
      <c r="C21715" s="0" t="s">
        <v>97504</v>
      </c>
      <c r="D21715" s="0" t="s">
        <v>97505</v>
      </c>
      <c r="E21715" s="0" t="s">
        <v>97506</v>
      </c>
      <c r="F21715" s="0" t="n">
        <v>0.999943</v>
      </c>
      <c r="G21715" s="0" t="n">
        <v>42.8145</v>
      </c>
      <c r="H21715" s="3" t="n">
        <v>2.11177E-072</v>
      </c>
      <c r="I21715" s="0" t="n">
        <v>207.54</v>
      </c>
      <c r="J21715" s="0" t="n">
        <v>174.18</v>
      </c>
      <c r="K21715" s="0" t="n">
        <v>167.51</v>
      </c>
      <c r="L21715" s="0" t="s">
        <v>142</v>
      </c>
      <c r="M21715" s="0" t="s">
        <v>97526</v>
      </c>
      <c r="N21715" s="0" t="s">
        <v>144</v>
      </c>
      <c r="O21715" s="0" t="s">
        <v>319</v>
      </c>
      <c r="P21715" s="0" t="s">
        <v>97527</v>
      </c>
      <c r="Q21715" s="0" t="s">
        <v>97528</v>
      </c>
      <c r="R21715" s="0" t="n">
        <v>6</v>
      </c>
      <c r="S21715" s="0" t="n">
        <v>1.1007</v>
      </c>
      <c r="T21715" s="0" t="n">
        <v>0.92835</v>
      </c>
      <c r="U21715" s="0" t="n">
        <v>1.0227</v>
      </c>
      <c r="V21715" s="0" t="n">
        <v>1.0365</v>
      </c>
      <c r="W21715" s="0" t="n">
        <v>1.0268</v>
      </c>
      <c r="X21715" s="0" t="n">
        <v>0.84166</v>
      </c>
      <c r="Y21715" s="0" t="n">
        <v>1.0159</v>
      </c>
      <c r="Z21715" s="0" t="n">
        <v>0.78627</v>
      </c>
      <c r="AA21715" s="0" t="n">
        <v>1.1246</v>
      </c>
      <c r="AB21715" s="0" t="n">
        <v>1.3617</v>
      </c>
      <c r="AC21715" s="0" t="n">
        <v>1.5248</v>
      </c>
      <c r="AD21715" s="0" t="n">
        <v>0.93614</v>
      </c>
      <c r="AE21715" s="0" t="n">
        <v>1.2711</v>
      </c>
      <c r="AF21715" s="0" t="n">
        <v>1.1258</v>
      </c>
      <c r="AG21715" s="0" t="n">
        <v>1.1819</v>
      </c>
      <c r="AH21715" s="0" t="n">
        <v>1.0162</v>
      </c>
      <c r="AI21715" s="0" t="n">
        <v>1.1492</v>
      </c>
      <c r="AJ21715" s="0" t="n">
        <v>0.95855</v>
      </c>
      <c r="AL21715" s="0" t="n">
        <v>1.1293</v>
      </c>
      <c r="AM21715" s="0" t="n">
        <v>1.0491</v>
      </c>
      <c r="AN21715" s="0" t="n">
        <v>0.99788</v>
      </c>
      <c r="AO21715" s="0" t="n">
        <v>1.0247</v>
      </c>
      <c r="AP21715" s="0" t="n">
        <v>0.90834</v>
      </c>
      <c r="AQ21715" s="0" t="n">
        <v>1.0441</v>
      </c>
      <c r="AR21715" s="0" t="n">
        <v>0.99692</v>
      </c>
      <c r="AT21715" s="0" t="n">
        <v>2.1178</v>
      </c>
      <c r="AU21715" s="0" t="n">
        <v>1.6273</v>
      </c>
      <c r="AV21715" s="0" t="n">
        <v>2.308</v>
      </c>
      <c r="AX21715" s="0" t="n">
        <v>2.2976</v>
      </c>
      <c r="AY21715" s="0" t="n">
        <v>1.1664</v>
      </c>
      <c r="AZ21715" s="0" t="n">
        <v>1.0959</v>
      </c>
      <c r="BA21715" s="0" t="n">
        <v>1.223</v>
      </c>
      <c r="BB21715" s="0" t="n">
        <v>1.312</v>
      </c>
      <c r="BC21715" s="0" t="n">
        <v>1.0162</v>
      </c>
      <c r="BD21715" s="0" t="n">
        <v>1.0825</v>
      </c>
      <c r="BE21715" s="0" t="n">
        <v>1.0361</v>
      </c>
      <c r="BF21715" s="0" t="n">
        <v>1.2295</v>
      </c>
      <c r="BG21715" s="0" t="n">
        <v>0.79208</v>
      </c>
      <c r="BH21715" s="0" t="n">
        <v>1.1553</v>
      </c>
      <c r="BI21715" s="0" t="n">
        <v>1.5671</v>
      </c>
      <c r="BJ21715" s="0" t="n">
        <v>1.3011</v>
      </c>
      <c r="BK21715" s="0" t="n">
        <v>1.096</v>
      </c>
      <c r="BL21715" s="0" t="n">
        <v>1.094</v>
      </c>
      <c r="BM21715" s="0" t="n">
        <v>1.1701</v>
      </c>
      <c r="BN21715" s="0" t="n">
        <v>0.95722</v>
      </c>
      <c r="BO21715" s="0" t="n">
        <v>1.0227</v>
      </c>
      <c r="BP21715" s="0" t="n">
        <v>1.2801</v>
      </c>
      <c r="BQ21715" s="0" t="n">
        <v>1.5902</v>
      </c>
      <c r="BR21715" s="0" t="n">
        <v>1.106</v>
      </c>
      <c r="BS21715" s="0" t="n">
        <v>1.3452</v>
      </c>
      <c r="BT21715" s="0" t="n">
        <v>1.1221</v>
      </c>
      <c r="BU21715" s="0" t="n">
        <v>0.72585</v>
      </c>
      <c r="BV21715" s="0" t="n">
        <v>1.0089</v>
      </c>
      <c r="BW21715" s="0" t="n">
        <v>1.1117</v>
      </c>
      <c r="BX21715" s="0" t="n">
        <v>1.4322</v>
      </c>
      <c r="BY21715" s="0" t="n">
        <v>1.1295</v>
      </c>
      <c r="BZ21715" s="0" t="n">
        <v>1.1319</v>
      </c>
      <c r="CA21715" s="0" t="n">
        <v>1.0041</v>
      </c>
      <c r="CB21715" s="0" t="n">
        <v>0.98321</v>
      </c>
      <c r="CC21715" s="0" t="n">
        <v>0.65013</v>
      </c>
      <c r="CD21715" s="0" t="n">
        <v>1.0846</v>
      </c>
      <c r="CE21715" s="0" t="n">
        <v>0.97825</v>
      </c>
      <c r="CF21715" s="0" t="n">
        <v>1.0063</v>
      </c>
      <c r="CG21715" s="0" t="n">
        <v>0.9885</v>
      </c>
      <c r="CH21715" s="0" t="n">
        <v>1.0114</v>
      </c>
      <c r="CI21715" s="0" t="n">
        <v>1.0319</v>
      </c>
      <c r="CJ21715" s="0" t="n">
        <v>1.1643</v>
      </c>
      <c r="CK21715" s="0" t="n">
        <v>1.0153</v>
      </c>
      <c r="CL21715" s="0" t="n">
        <v>1.1393</v>
      </c>
      <c r="CM21715" s="0" t="n">
        <v>0.99217</v>
      </c>
      <c r="CN21715" s="0" t="n">
        <v>0.9995</v>
      </c>
      <c r="CO21715" s="0" t="n">
        <v>1.038</v>
      </c>
      <c r="CP21715" s="0" t="n">
        <v>0.92617</v>
      </c>
      <c r="CQ21715" s="0" t="n">
        <v>1.3892</v>
      </c>
      <c r="CR21715" s="0" t="n">
        <v>1.3356</v>
      </c>
      <c r="CS21715" s="0" t="n">
        <v>1.0393</v>
      </c>
      <c r="CT21715" s="0" t="n">
        <v>1.1846</v>
      </c>
      <c r="CU21715" s="0" t="n">
        <v>1.2634</v>
      </c>
      <c r="CV21715" s="0" t="n">
        <v>0.85025</v>
      </c>
      <c r="CW21715" s="0" t="n">
        <v>1.3015</v>
      </c>
      <c r="CX21715" s="0" t="n">
        <v>1.2843</v>
      </c>
      <c r="CY21715" s="0" t="n">
        <v>1.069</v>
      </c>
      <c r="CZ21715" s="0" t="n">
        <v>0.82384</v>
      </c>
      <c r="DA21715" s="0" t="n">
        <v>1.0772</v>
      </c>
      <c r="DB21715" s="0" t="n">
        <v>0.94436</v>
      </c>
      <c r="DC21715" s="0" t="n">
        <v>1.0752</v>
      </c>
      <c r="DD21715" s="0" t="n">
        <v>1.0949</v>
      </c>
      <c r="DE21715" s="0" t="n">
        <v>1.0237</v>
      </c>
      <c r="DF21715" s="0" t="n">
        <v>1.011</v>
      </c>
      <c r="DG21715" s="0" t="n">
        <v>0.94572</v>
      </c>
      <c r="DH21715" s="0" t="n">
        <v>0.95845</v>
      </c>
      <c r="DI21715" s="0" t="n">
        <v>0.98267</v>
      </c>
      <c r="DJ21715" s="0" t="n">
        <v>1.1548</v>
      </c>
      <c r="DK21715" s="0" t="n">
        <v>1.1914</v>
      </c>
      <c r="DL21715" s="0" t="n">
        <v>0.99578</v>
      </c>
      <c r="DM21715" s="0" t="n">
        <v>1.206</v>
      </c>
      <c r="DN21715" s="0" t="n">
        <v>1.2923</v>
      </c>
      <c r="DO21715" s="0" t="n">
        <v>1.0201</v>
      </c>
      <c r="DP21715" s="0" t="n">
        <v>0.9584</v>
      </c>
      <c r="DQ21715" s="0" t="n">
        <v>1.0398</v>
      </c>
      <c r="DR21715" s="0" t="n">
        <v>1.0615</v>
      </c>
      <c r="DS21715" s="0" t="n">
        <v>1.0109</v>
      </c>
      <c r="DT21715" s="0" t="n">
        <v>1.8531</v>
      </c>
      <c r="DU21715" s="0" t="n">
        <v>2.2455</v>
      </c>
      <c r="DV21715" s="0" t="n">
        <v>2.0395</v>
      </c>
      <c r="DX21715" s="0" t="n">
        <v>2.1735</v>
      </c>
      <c r="DY21715" s="0" t="n">
        <v>2.0603</v>
      </c>
      <c r="EA21715" s="0" t="n">
        <v>1.06284666666667</v>
      </c>
      <c r="EB21715" s="0" t="n">
        <v>1.08278666666667</v>
      </c>
      <c r="EC21715" s="0" t="n">
        <v>1.3344</v>
      </c>
      <c r="ED21715" s="0" t="n">
        <v>1.30547333333333</v>
      </c>
      <c r="EE21715" s="0" t="n">
        <v>1.18108333333333</v>
      </c>
      <c r="EF21715" s="0" t="n">
        <v>1.24164</v>
      </c>
      <c r="EG21715" s="0" t="n">
        <v>1.08574</v>
      </c>
      <c r="EH21715" s="0" t="n">
        <v>1.19918833333333</v>
      </c>
    </row>
    <row r="21716" customFormat="false" ht="14" hidden="false" customHeight="false" outlineLevel="0" collapsed="false">
      <c r="A21716" s="0" t="s">
        <v>97504</v>
      </c>
      <c r="B21716" s="0" t="n">
        <v>209</v>
      </c>
      <c r="C21716" s="0" t="s">
        <v>97504</v>
      </c>
      <c r="D21716" s="0" t="s">
        <v>97505</v>
      </c>
      <c r="E21716" s="0" t="s">
        <v>97506</v>
      </c>
      <c r="F21716" s="0" t="n">
        <v>0.985654</v>
      </c>
      <c r="G21716" s="0" t="n">
        <v>18.3774</v>
      </c>
      <c r="H21716" s="0" t="n">
        <v>0.000796483</v>
      </c>
      <c r="I21716" s="0" t="n">
        <v>126.42</v>
      </c>
      <c r="J21716" s="0" t="n">
        <v>98.778</v>
      </c>
      <c r="K21716" s="0" t="n">
        <v>99.283</v>
      </c>
      <c r="L21716" s="0" t="s">
        <v>142</v>
      </c>
      <c r="M21716" s="0" t="s">
        <v>97529</v>
      </c>
      <c r="N21716" s="0" t="s">
        <v>144</v>
      </c>
      <c r="O21716" s="0" t="s">
        <v>1390</v>
      </c>
      <c r="P21716" s="0" t="s">
        <v>97530</v>
      </c>
      <c r="Q21716" s="0" t="s">
        <v>97531</v>
      </c>
      <c r="R21716" s="0" t="n">
        <v>9</v>
      </c>
      <c r="BZ21716" s="0" t="n">
        <v>1.266</v>
      </c>
      <c r="CA21716" s="0" t="n">
        <v>1.1352</v>
      </c>
      <c r="CB21716" s="0" t="n">
        <v>1.1437</v>
      </c>
      <c r="CC21716" s="0" t="n">
        <v>0.74147</v>
      </c>
      <c r="CN21716" s="0" t="n">
        <v>0.98089</v>
      </c>
      <c r="CO21716" s="0" t="n">
        <v>1.1566</v>
      </c>
      <c r="CQ21716" s="0" t="n">
        <v>1.0015</v>
      </c>
      <c r="EA21716" s="0" t="e">
        <f aca="false">#DIV/0!</f>
        <v>#DIV/0!</v>
      </c>
      <c r="EB21716" s="0" t="e">
        <f aca="false">#DIV/0!</f>
        <v>#DIV/0!</v>
      </c>
      <c r="EC21716" s="0" t="e">
        <f aca="false">#DIV/0!</f>
        <v>#DIV/0!</v>
      </c>
      <c r="ED21716" s="0" t="e">
        <f aca="false">#DIV/0!</f>
        <v>#DIV/0!</v>
      </c>
      <c r="EE21716" s="0" t="e">
        <f aca="false">#DIV/0!</f>
        <v>#DIV/0!</v>
      </c>
      <c r="EF21716" s="0" t="e">
        <f aca="false">#DIV/0!</f>
        <v>#DIV/0!</v>
      </c>
      <c r="EG21716" s="0" t="e">
        <f aca="false">#DIV/0!</f>
        <v>#DIV/0!</v>
      </c>
      <c r="EH21716" s="0" t="e">
        <f aca="false">#DIV/0!</f>
        <v>#DIV/0!</v>
      </c>
    </row>
    <row r="21717" customFormat="false" ht="14" hidden="false" customHeight="false" outlineLevel="0" collapsed="false">
      <c r="A21717" s="0" t="s">
        <v>97504</v>
      </c>
      <c r="B21717" s="0" t="n">
        <v>143</v>
      </c>
      <c r="C21717" s="0" t="s">
        <v>97504</v>
      </c>
      <c r="D21717" s="0" t="s">
        <v>97505</v>
      </c>
      <c r="E21717" s="0" t="s">
        <v>97506</v>
      </c>
      <c r="F21717" s="0" t="n">
        <v>0.281117</v>
      </c>
      <c r="G21717" s="0" t="n">
        <v>0</v>
      </c>
      <c r="H21717" s="3" t="n">
        <v>3.79837E-005</v>
      </c>
      <c r="I21717" s="0" t="n">
        <v>114.55</v>
      </c>
      <c r="J21717" s="0" t="n">
        <v>70.158</v>
      </c>
      <c r="K21717" s="0" t="n">
        <v>114.55</v>
      </c>
      <c r="L21717" s="0" t="s">
        <v>149</v>
      </c>
      <c r="M21717" s="0" t="s">
        <v>97532</v>
      </c>
      <c r="N21717" s="0" t="s">
        <v>97533</v>
      </c>
      <c r="O21717" s="0" t="s">
        <v>598</v>
      </c>
      <c r="P21717" s="0" t="s">
        <v>97508</v>
      </c>
      <c r="Q21717" s="0" t="s">
        <v>97509</v>
      </c>
      <c r="R21717" s="0" t="n">
        <v>4</v>
      </c>
      <c r="EA21717" s="0" t="e">
        <f aca="false">#DIV/0!</f>
        <v>#DIV/0!</v>
      </c>
      <c r="EB21717" s="0" t="e">
        <f aca="false">#DIV/0!</f>
        <v>#DIV/0!</v>
      </c>
      <c r="EC21717" s="0" t="e">
        <f aca="false">#DIV/0!</f>
        <v>#DIV/0!</v>
      </c>
      <c r="ED21717" s="0" t="e">
        <f aca="false">#DIV/0!</f>
        <v>#DIV/0!</v>
      </c>
      <c r="EE21717" s="0" t="e">
        <f aca="false">#DIV/0!</f>
        <v>#DIV/0!</v>
      </c>
      <c r="EF21717" s="0" t="e">
        <f aca="false">#DIV/0!</f>
        <v>#DIV/0!</v>
      </c>
      <c r="EG21717" s="0" t="e">
        <f aca="false">#DIV/0!</f>
        <v>#DIV/0!</v>
      </c>
      <c r="EH21717" s="0" t="e">
        <f aca="false">#DIV/0!</f>
        <v>#DIV/0!</v>
      </c>
    </row>
    <row r="21718" customFormat="false" ht="14" hidden="false" customHeight="false" outlineLevel="0" collapsed="false">
      <c r="A21718" s="0" t="s">
        <v>97504</v>
      </c>
      <c r="B21718" s="0" t="n">
        <v>144</v>
      </c>
      <c r="C21718" s="0" t="s">
        <v>97504</v>
      </c>
      <c r="D21718" s="0" t="s">
        <v>97505</v>
      </c>
      <c r="E21718" s="0" t="s">
        <v>97506</v>
      </c>
      <c r="F21718" s="0" t="n">
        <v>0.281117</v>
      </c>
      <c r="G21718" s="0" t="n">
        <v>0</v>
      </c>
      <c r="H21718" s="3" t="n">
        <v>3.79837E-005</v>
      </c>
      <c r="I21718" s="0" t="n">
        <v>114.55</v>
      </c>
      <c r="J21718" s="0" t="n">
        <v>70.158</v>
      </c>
      <c r="K21718" s="0" t="n">
        <v>114.55</v>
      </c>
      <c r="L21718" s="0" t="s">
        <v>149</v>
      </c>
      <c r="M21718" s="0" t="s">
        <v>97534</v>
      </c>
      <c r="N21718" s="0" t="s">
        <v>97535</v>
      </c>
      <c r="O21718" s="0" t="s">
        <v>598</v>
      </c>
      <c r="P21718" s="0" t="s">
        <v>97508</v>
      </c>
      <c r="Q21718" s="0" t="s">
        <v>97509</v>
      </c>
      <c r="R21718" s="0" t="n">
        <v>5</v>
      </c>
      <c r="EA21718" s="0" t="e">
        <f aca="false">#DIV/0!</f>
        <v>#DIV/0!</v>
      </c>
      <c r="EB21718" s="0" t="e">
        <f aca="false">#DIV/0!</f>
        <v>#DIV/0!</v>
      </c>
      <c r="EC21718" s="0" t="e">
        <f aca="false">#DIV/0!</f>
        <v>#DIV/0!</v>
      </c>
      <c r="ED21718" s="0" t="e">
        <f aca="false">#DIV/0!</f>
        <v>#DIV/0!</v>
      </c>
      <c r="EE21718" s="0" t="e">
        <f aca="false">#DIV/0!</f>
        <v>#DIV/0!</v>
      </c>
      <c r="EF21718" s="0" t="e">
        <f aca="false">#DIV/0!</f>
        <v>#DIV/0!</v>
      </c>
      <c r="EG21718" s="0" t="e">
        <f aca="false">#DIV/0!</f>
        <v>#DIV/0!</v>
      </c>
      <c r="EH21718" s="0" t="e">
        <f aca="false">#DIV/0!</f>
        <v>#DIV/0!</v>
      </c>
    </row>
    <row r="21719" customFormat="false" ht="14" hidden="false" customHeight="false" outlineLevel="0" collapsed="false">
      <c r="A21719" s="0" t="s">
        <v>97504</v>
      </c>
      <c r="B21719" s="0" t="n">
        <v>148</v>
      </c>
      <c r="C21719" s="0" t="s">
        <v>97504</v>
      </c>
      <c r="D21719" s="0" t="s">
        <v>97505</v>
      </c>
      <c r="E21719" s="0" t="s">
        <v>97506</v>
      </c>
      <c r="F21719" s="0" t="n">
        <v>0.994298</v>
      </c>
      <c r="G21719" s="0" t="n">
        <v>22.4251</v>
      </c>
      <c r="H21719" s="3" t="n">
        <v>1.71888E-007</v>
      </c>
      <c r="I21719" s="0" t="n">
        <v>240.8</v>
      </c>
      <c r="J21719" s="0" t="n">
        <v>186.31</v>
      </c>
      <c r="K21719" s="0" t="n">
        <v>226.04</v>
      </c>
      <c r="L21719" s="0" t="s">
        <v>149</v>
      </c>
      <c r="M21719" s="0" t="s">
        <v>97536</v>
      </c>
      <c r="N21719" s="0" t="s">
        <v>37296</v>
      </c>
      <c r="O21719" s="0" t="s">
        <v>1390</v>
      </c>
      <c r="P21719" s="0" t="s">
        <v>97537</v>
      </c>
      <c r="Q21719" s="0" t="s">
        <v>97538</v>
      </c>
      <c r="R21719" s="0" t="n">
        <v>9</v>
      </c>
      <c r="AE21719" s="0" t="n">
        <v>1.1832</v>
      </c>
      <c r="AH21719" s="0" t="n">
        <v>1.4149</v>
      </c>
      <c r="BB21719" s="0" t="n">
        <v>0.65551</v>
      </c>
      <c r="BE21719" s="0" t="n">
        <v>1.0998</v>
      </c>
      <c r="BG21719" s="0" t="n">
        <v>0.52386</v>
      </c>
      <c r="BO21719" s="0" t="n">
        <v>0.6103</v>
      </c>
      <c r="BP21719" s="0" t="n">
        <v>0.91475</v>
      </c>
      <c r="BQ21719" s="0" t="n">
        <v>1.1613</v>
      </c>
      <c r="BR21719" s="0" t="n">
        <v>0.69042</v>
      </c>
      <c r="BT21719" s="0" t="n">
        <v>0.8622</v>
      </c>
      <c r="BU21719" s="0" t="n">
        <v>0.46512</v>
      </c>
      <c r="BV21719" s="0" t="n">
        <v>0.9702</v>
      </c>
      <c r="CH21719" s="0" t="n">
        <v>0.61605</v>
      </c>
      <c r="DH21719" s="0" t="n">
        <v>1.3911</v>
      </c>
      <c r="DI21719" s="0" t="n">
        <v>1.0044</v>
      </c>
      <c r="DJ21719" s="0" t="n">
        <v>1.4458</v>
      </c>
      <c r="DT21719" s="0" t="n">
        <v>1.9071</v>
      </c>
      <c r="EA21719" s="0" t="n">
        <v>0.52386</v>
      </c>
      <c r="EB21719" s="0" t="e">
        <f aca="false">#DIV/0!</f>
        <v>#DIV/0!</v>
      </c>
      <c r="EC21719" s="0" t="e">
        <f aca="false">#DIV/0!</f>
        <v>#DIV/0!</v>
      </c>
      <c r="ED21719" s="0" t="n">
        <v>0.65551</v>
      </c>
      <c r="EE21719" s="0" t="n">
        <v>1.1832</v>
      </c>
      <c r="EF21719" s="0" t="e">
        <f aca="false">#DIV/0!</f>
        <v>#DIV/0!</v>
      </c>
      <c r="EG21719" s="0" t="n">
        <v>1.0998</v>
      </c>
      <c r="EH21719" s="0" t="n">
        <v>1.4149</v>
      </c>
    </row>
    <row r="21720" customFormat="false" ht="14" hidden="false" customHeight="false" outlineLevel="0" collapsed="false">
      <c r="A21720" s="0" t="s">
        <v>97504</v>
      </c>
      <c r="B21720" s="0" t="n">
        <v>150</v>
      </c>
      <c r="C21720" s="0" t="s">
        <v>97504</v>
      </c>
      <c r="D21720" s="0" t="s">
        <v>97505</v>
      </c>
      <c r="E21720" s="0" t="s">
        <v>97506</v>
      </c>
      <c r="F21720" s="0" t="n">
        <v>1</v>
      </c>
      <c r="G21720" s="0" t="n">
        <v>67.3932</v>
      </c>
      <c r="H21720" s="3" t="n">
        <v>3.92783E-010</v>
      </c>
      <c r="I21720" s="0" t="n">
        <v>303.33</v>
      </c>
      <c r="J21720" s="0" t="n">
        <v>229.88</v>
      </c>
      <c r="K21720" s="0" t="n">
        <v>131.09</v>
      </c>
      <c r="L21720" s="0" t="s">
        <v>149</v>
      </c>
      <c r="M21720" s="0" t="s">
        <v>97539</v>
      </c>
      <c r="N21720" s="0" t="s">
        <v>97540</v>
      </c>
      <c r="O21720" s="0" t="s">
        <v>993</v>
      </c>
      <c r="P21720" s="0" t="s">
        <v>97541</v>
      </c>
      <c r="Q21720" s="0" t="s">
        <v>97542</v>
      </c>
      <c r="R21720" s="0" t="n">
        <v>3</v>
      </c>
      <c r="S21720" s="0" t="n">
        <v>1.0787</v>
      </c>
      <c r="T21720" s="0" t="n">
        <v>0.94965</v>
      </c>
      <c r="U21720" s="0" t="n">
        <v>1.1277</v>
      </c>
      <c r="V21720" s="0" t="n">
        <v>1.0594</v>
      </c>
      <c r="W21720" s="0" t="n">
        <v>1.1294</v>
      </c>
      <c r="X21720" s="0" t="n">
        <v>0.94267</v>
      </c>
      <c r="Y21720" s="0" t="n">
        <v>0.84048</v>
      </c>
      <c r="Z21720" s="0" t="n">
        <v>0.84099</v>
      </c>
      <c r="AD21720" s="0" t="n">
        <v>0.92627</v>
      </c>
      <c r="AE21720" s="0" t="n">
        <v>0.93734</v>
      </c>
      <c r="AF21720" s="0" t="n">
        <v>0.93229</v>
      </c>
      <c r="AG21720" s="0" t="n">
        <v>0.83305</v>
      </c>
      <c r="AH21720" s="0" t="n">
        <v>0.76728</v>
      </c>
      <c r="AI21720" s="0" t="n">
        <v>1.0409</v>
      </c>
      <c r="AJ21720" s="0" t="n">
        <v>1.0456</v>
      </c>
      <c r="AK21720" s="0" t="n">
        <v>0.97714</v>
      </c>
      <c r="AL21720" s="0" t="n">
        <v>1.049</v>
      </c>
      <c r="AM21720" s="0" t="n">
        <v>0.96786</v>
      </c>
      <c r="AN21720" s="0" t="n">
        <v>0.9887</v>
      </c>
      <c r="AQ21720" s="0" t="n">
        <v>1.1176</v>
      </c>
      <c r="AR21720" s="0" t="n">
        <v>1.1676</v>
      </c>
      <c r="AY21720" s="0" t="n">
        <v>0.88182</v>
      </c>
      <c r="AZ21720" s="0" t="n">
        <v>1.7059</v>
      </c>
      <c r="BA21720" s="0" t="n">
        <v>1.1561</v>
      </c>
      <c r="BC21720" s="0" t="n">
        <v>1.0457</v>
      </c>
      <c r="BD21720" s="0" t="n">
        <v>0.93718</v>
      </c>
      <c r="BF21720" s="0" t="n">
        <v>0.7965</v>
      </c>
      <c r="BG21720" s="0" t="n">
        <v>0.55283</v>
      </c>
      <c r="BH21720" s="0" t="n">
        <v>1.0089</v>
      </c>
      <c r="BI21720" s="0" t="n">
        <v>0.90635</v>
      </c>
      <c r="BJ21720" s="0" t="n">
        <v>1.1615</v>
      </c>
      <c r="BK21720" s="0" t="n">
        <v>0.90916</v>
      </c>
      <c r="BL21720" s="0" t="n">
        <v>0.84717</v>
      </c>
      <c r="BM21720" s="0" t="n">
        <v>0.68525</v>
      </c>
      <c r="BN21720" s="0" t="n">
        <v>0.82954</v>
      </c>
      <c r="BO21720" s="0" t="n">
        <v>0.6103</v>
      </c>
      <c r="BP21720" s="0" t="n">
        <v>0.91475</v>
      </c>
      <c r="BQ21720" s="0" t="n">
        <v>0.86126</v>
      </c>
      <c r="BR21720" s="0" t="n">
        <v>0.69042</v>
      </c>
      <c r="BS21720" s="0" t="n">
        <v>0.74336</v>
      </c>
      <c r="BT21720" s="0" t="n">
        <v>0.8622</v>
      </c>
      <c r="BW21720" s="0" t="n">
        <v>1.0162</v>
      </c>
      <c r="BX21720" s="0" t="n">
        <v>0.99338</v>
      </c>
      <c r="BY21720" s="0" t="n">
        <v>1.0328</v>
      </c>
      <c r="BZ21720" s="0" t="n">
        <v>1.2436</v>
      </c>
      <c r="CB21720" s="0" t="n">
        <v>1.1496</v>
      </c>
      <c r="CC21720" s="0" t="n">
        <v>0.55467</v>
      </c>
      <c r="CD21720" s="0" t="n">
        <v>0.85969</v>
      </c>
      <c r="CH21720" s="0" t="n">
        <v>0.61605</v>
      </c>
      <c r="CN21720" s="0" t="n">
        <v>0.88619</v>
      </c>
      <c r="CP21720" s="0" t="n">
        <v>1.4999</v>
      </c>
      <c r="CU21720" s="0" t="n">
        <v>0.7891</v>
      </c>
      <c r="CV21720" s="0" t="n">
        <v>1.0485</v>
      </c>
      <c r="CW21720" s="0" t="n">
        <v>0.99982</v>
      </c>
      <c r="CX21720" s="0" t="n">
        <v>0.97537</v>
      </c>
      <c r="CY21720" s="0" t="n">
        <v>0.97631</v>
      </c>
      <c r="CZ21720" s="0" t="n">
        <v>1.0308</v>
      </c>
      <c r="DA21720" s="0" t="n">
        <v>0.86817</v>
      </c>
      <c r="DB21720" s="0" t="n">
        <v>1.0316</v>
      </c>
      <c r="DC21720" s="0" t="n">
        <v>1.1434</v>
      </c>
      <c r="DE21720" s="0" t="n">
        <v>0.93896</v>
      </c>
      <c r="DG21720" s="0" t="n">
        <v>0.64909</v>
      </c>
      <c r="DH21720" s="0" t="n">
        <v>1.0784</v>
      </c>
      <c r="DI21720" s="0" t="n">
        <v>0.89226</v>
      </c>
      <c r="DJ21720" s="0" t="n">
        <v>1.5013</v>
      </c>
      <c r="DK21720" s="0" t="n">
        <v>0.98515</v>
      </c>
      <c r="DL21720" s="0" t="n">
        <v>1.0366</v>
      </c>
      <c r="DM21720" s="0" t="n">
        <v>0.95126</v>
      </c>
      <c r="DN21720" s="0" t="n">
        <v>0.96884</v>
      </c>
      <c r="DP21720" s="0" t="n">
        <v>0.9162</v>
      </c>
      <c r="DQ21720" s="0" t="n">
        <v>0.91579</v>
      </c>
      <c r="EA21720" s="0" t="n">
        <v>0.93437</v>
      </c>
      <c r="EB21720" s="0" t="n">
        <v>1.17553</v>
      </c>
      <c r="EC21720" s="0" t="n">
        <v>1.0418225</v>
      </c>
      <c r="ED21720" s="0" t="n">
        <v>1.0490425</v>
      </c>
      <c r="EE21720" s="0" t="n">
        <v>0.997892</v>
      </c>
      <c r="EF21720" s="0" t="n">
        <v>0.929602</v>
      </c>
      <c r="EG21720" s="0" t="n">
        <v>0.78626</v>
      </c>
      <c r="EH21720" s="0" t="n">
        <v>0.8085775</v>
      </c>
    </row>
    <row r="21721" customFormat="false" ht="14" hidden="false" customHeight="false" outlineLevel="0" collapsed="false">
      <c r="A21721" s="0" t="s">
        <v>97504</v>
      </c>
      <c r="B21721" s="0" t="n">
        <v>164</v>
      </c>
      <c r="C21721" s="0" t="s">
        <v>97504</v>
      </c>
      <c r="D21721" s="0" t="s">
        <v>97505</v>
      </c>
      <c r="E21721" s="0" t="s">
        <v>97506</v>
      </c>
      <c r="F21721" s="0" t="n">
        <v>0.764025</v>
      </c>
      <c r="G21721" s="0" t="n">
        <v>6.6151</v>
      </c>
      <c r="H21721" s="0" t="n">
        <v>0.000162889</v>
      </c>
      <c r="I21721" s="0" t="n">
        <v>95.751</v>
      </c>
      <c r="J21721" s="0" t="n">
        <v>62.694</v>
      </c>
      <c r="K21721" s="0" t="n">
        <v>95.751</v>
      </c>
      <c r="L21721" s="0" t="s">
        <v>149</v>
      </c>
      <c r="M21721" s="0" t="s">
        <v>97543</v>
      </c>
      <c r="N21721" s="0" t="s">
        <v>1191</v>
      </c>
      <c r="O21721" s="0" t="s">
        <v>2221</v>
      </c>
      <c r="P21721" s="0" t="s">
        <v>97544</v>
      </c>
      <c r="Q21721" s="0" t="s">
        <v>97545</v>
      </c>
      <c r="R21721" s="0" t="n">
        <v>9</v>
      </c>
      <c r="AR21721" s="0" t="n">
        <v>1.156</v>
      </c>
      <c r="EA21721" s="0" t="e">
        <f aca="false">#DIV/0!</f>
        <v>#DIV/0!</v>
      </c>
      <c r="EB21721" s="0" t="n">
        <v>1.156</v>
      </c>
      <c r="EC21721" s="0" t="e">
        <f aca="false">#DIV/0!</f>
        <v>#DIV/0!</v>
      </c>
      <c r="ED21721" s="0" t="e">
        <f aca="false">#DIV/0!</f>
        <v>#DIV/0!</v>
      </c>
      <c r="EE21721" s="0" t="e">
        <f aca="false">#DIV/0!</f>
        <v>#DIV/0!</v>
      </c>
      <c r="EF21721" s="0" t="e">
        <f aca="false">#DIV/0!</f>
        <v>#DIV/0!</v>
      </c>
      <c r="EG21721" s="0" t="e">
        <f aca="false">#DIV/0!</f>
        <v>#DIV/0!</v>
      </c>
      <c r="EH21721" s="0" t="e">
        <f aca="false">#DIV/0!</f>
        <v>#DIV/0!</v>
      </c>
    </row>
    <row r="21722" customFormat="false" ht="14" hidden="false" customHeight="false" outlineLevel="0" collapsed="false">
      <c r="A21722" s="0" t="s">
        <v>97504</v>
      </c>
      <c r="B21722" s="0" t="n">
        <v>201</v>
      </c>
      <c r="C21722" s="0" t="s">
        <v>97504</v>
      </c>
      <c r="D21722" s="0" t="s">
        <v>97505</v>
      </c>
      <c r="E21722" s="0" t="s">
        <v>97506</v>
      </c>
      <c r="F21722" s="0" t="n">
        <v>0.662114</v>
      </c>
      <c r="G21722" s="0" t="n">
        <v>5.48416</v>
      </c>
      <c r="H21722" s="0" t="n">
        <v>0.00174093</v>
      </c>
      <c r="I21722" s="0" t="n">
        <v>65.795</v>
      </c>
      <c r="J21722" s="0" t="n">
        <v>53.36</v>
      </c>
      <c r="K21722" s="0" t="n">
        <v>45.916</v>
      </c>
      <c r="L21722" s="0" t="s">
        <v>149</v>
      </c>
      <c r="M21722" s="0" t="s">
        <v>97546</v>
      </c>
      <c r="N21722" s="0" t="s">
        <v>144</v>
      </c>
      <c r="O21722" s="0" t="s">
        <v>241</v>
      </c>
      <c r="P21722" s="0" t="s">
        <v>97547</v>
      </c>
      <c r="Q21722" s="0" t="s">
        <v>97548</v>
      </c>
      <c r="R21722" s="0" t="n">
        <v>1</v>
      </c>
      <c r="U21722" s="0" t="n">
        <v>0.96098</v>
      </c>
      <c r="EA21722" s="0" t="e">
        <f aca="false">#DIV/0!</f>
        <v>#DIV/0!</v>
      </c>
      <c r="EB21722" s="0" t="e">
        <f aca="false">#DIV/0!</f>
        <v>#DIV/0!</v>
      </c>
      <c r="EC21722" s="0" t="n">
        <v>0.96098</v>
      </c>
      <c r="ED21722" s="0" t="e">
        <f aca="false">#DIV/0!</f>
        <v>#DIV/0!</v>
      </c>
      <c r="EE21722" s="0" t="e">
        <f aca="false">#DIV/0!</f>
        <v>#DIV/0!</v>
      </c>
      <c r="EF21722" s="0" t="e">
        <f aca="false">#DIV/0!</f>
        <v>#DIV/0!</v>
      </c>
      <c r="EG21722" s="0" t="e">
        <f aca="false">#DIV/0!</f>
        <v>#DIV/0!</v>
      </c>
      <c r="EH21722" s="0" t="e">
        <f aca="false">#DIV/0!</f>
        <v>#DIV/0!</v>
      </c>
    </row>
    <row r="21723" customFormat="false" ht="14" hidden="false" customHeight="false" outlineLevel="0" collapsed="false">
      <c r="A21723" s="0" t="s">
        <v>97549</v>
      </c>
      <c r="B21723" s="0" t="n">
        <v>665</v>
      </c>
      <c r="C21723" s="0" t="s">
        <v>97549</v>
      </c>
      <c r="D21723" s="0" t="s">
        <v>97550</v>
      </c>
      <c r="E21723" s="0" t="s">
        <v>97551</v>
      </c>
      <c r="F21723" s="0" t="n">
        <v>0.999992</v>
      </c>
      <c r="G21723" s="0" t="n">
        <v>53.0558</v>
      </c>
      <c r="H21723" s="3" t="n">
        <v>1.18589E-005</v>
      </c>
      <c r="I21723" s="0" t="n">
        <v>64.726</v>
      </c>
      <c r="J21723" s="0" t="n">
        <v>47.109</v>
      </c>
      <c r="K21723" s="0" t="n">
        <v>64.726</v>
      </c>
      <c r="L21723" s="0" t="s">
        <v>142</v>
      </c>
      <c r="M21723" s="0" t="s">
        <v>97552</v>
      </c>
      <c r="N21723" s="0" t="s">
        <v>144</v>
      </c>
      <c r="O21723" s="0" t="s">
        <v>190</v>
      </c>
      <c r="P21723" s="0" t="s">
        <v>97553</v>
      </c>
      <c r="Q21723" s="0" t="s">
        <v>97554</v>
      </c>
      <c r="R21723" s="0" t="n">
        <v>29</v>
      </c>
      <c r="W21723" s="0" t="n">
        <v>0.93057</v>
      </c>
      <c r="Z21723" s="0" t="n">
        <v>1.122</v>
      </c>
      <c r="CT21723" s="0" t="n">
        <v>1.0137</v>
      </c>
      <c r="CV21723" s="0" t="n">
        <v>1.5478</v>
      </c>
      <c r="CX21723" s="0" t="n">
        <v>1.7006</v>
      </c>
      <c r="CZ21723" s="0" t="n">
        <v>1.2283</v>
      </c>
      <c r="EA21723" s="0" t="e">
        <f aca="false">#DIV/0!</f>
        <v>#DIV/0!</v>
      </c>
      <c r="EB21723" s="0" t="e">
        <f aca="false">#DIV/0!</f>
        <v>#DIV/0!</v>
      </c>
      <c r="EC21723" s="0" t="e">
        <f aca="false">#DIV/0!</f>
        <v>#DIV/0!</v>
      </c>
      <c r="ED21723" s="0" t="e">
        <f aca="false">#DIV/0!</f>
        <v>#DIV/0!</v>
      </c>
      <c r="EE21723" s="0" t="n">
        <v>0.93057</v>
      </c>
      <c r="EF21723" s="0" t="e">
        <f aca="false">#DIV/0!</f>
        <v>#DIV/0!</v>
      </c>
      <c r="EG21723" s="0" t="e">
        <f aca="false">#DIV/0!</f>
        <v>#DIV/0!</v>
      </c>
      <c r="EH21723" s="0" t="n">
        <v>1.122</v>
      </c>
    </row>
    <row r="21724" customFormat="false" ht="14" hidden="false" customHeight="false" outlineLevel="0" collapsed="false">
      <c r="A21724" s="0" t="s">
        <v>97555</v>
      </c>
      <c r="B21724" s="0" t="s">
        <v>97556</v>
      </c>
      <c r="C21724" s="0" t="s">
        <v>97557</v>
      </c>
      <c r="D21724" s="0" t="s">
        <v>97558</v>
      </c>
      <c r="E21724" s="0" t="s">
        <v>97559</v>
      </c>
      <c r="F21724" s="0" t="n">
        <v>0.998114</v>
      </c>
      <c r="G21724" s="0" t="n">
        <v>28.5868</v>
      </c>
      <c r="H21724" s="3" t="n">
        <v>2.73559E-009</v>
      </c>
      <c r="I21724" s="0" t="n">
        <v>104.12</v>
      </c>
      <c r="J21724" s="0" t="n">
        <v>79.163</v>
      </c>
      <c r="K21724" s="0" t="n">
        <v>60.172</v>
      </c>
      <c r="L21724" s="0" t="s">
        <v>142</v>
      </c>
      <c r="M21724" s="0" t="s">
        <v>97560</v>
      </c>
      <c r="N21724" s="0" t="s">
        <v>144</v>
      </c>
      <c r="O21724" s="0" t="s">
        <v>1336</v>
      </c>
      <c r="P21724" s="0" t="s">
        <v>97561</v>
      </c>
      <c r="Q21724" s="0" t="s">
        <v>97562</v>
      </c>
      <c r="R21724" s="0" t="n">
        <v>13</v>
      </c>
      <c r="T21724" s="0" t="n">
        <v>1.1185</v>
      </c>
      <c r="AM21724" s="0" t="n">
        <v>1.0533</v>
      </c>
      <c r="AO21724" s="0" t="n">
        <v>1.0715</v>
      </c>
      <c r="AR21724" s="0" t="n">
        <v>1.2009</v>
      </c>
      <c r="BQ21724" s="0" t="n">
        <v>1.1719</v>
      </c>
      <c r="BR21724" s="0" t="n">
        <v>1.2328</v>
      </c>
      <c r="CH21724" s="0" t="n">
        <v>1.1927</v>
      </c>
      <c r="DC21724" s="0" t="n">
        <v>1.2135</v>
      </c>
      <c r="DK21724" s="0" t="n">
        <v>1.0729</v>
      </c>
      <c r="DM21724" s="0" t="n">
        <v>1.1211</v>
      </c>
      <c r="DQ21724" s="0" t="n">
        <v>1.0636</v>
      </c>
      <c r="DV21724" s="0" t="n">
        <v>1.2192</v>
      </c>
      <c r="EA21724" s="0" t="e">
        <f aca="false">#DIV/0!</f>
        <v>#DIV/0!</v>
      </c>
      <c r="EB21724" s="0" t="n">
        <v>1.1597</v>
      </c>
      <c r="EC21724" s="0" t="e">
        <f aca="false">#DIV/0!</f>
        <v>#DIV/0!</v>
      </c>
      <c r="ED21724" s="0" t="e">
        <f aca="false">#DIV/0!</f>
        <v>#DIV/0!</v>
      </c>
      <c r="EE21724" s="0" t="n">
        <v>1.0533</v>
      </c>
      <c r="EF21724" s="0" t="e">
        <f aca="false">#DIV/0!</f>
        <v>#DIV/0!</v>
      </c>
      <c r="EG21724" s="0" t="n">
        <v>1.0715</v>
      </c>
      <c r="EH21724" s="0" t="e">
        <f aca="false">#DIV/0!</f>
        <v>#DIV/0!</v>
      </c>
    </row>
    <row r="21725" customFormat="false" ht="14" hidden="false" customHeight="false" outlineLevel="0" collapsed="false">
      <c r="A21725" s="0" t="s">
        <v>97555</v>
      </c>
      <c r="B21725" s="0" t="s">
        <v>97563</v>
      </c>
      <c r="C21725" s="0" t="s">
        <v>97557</v>
      </c>
      <c r="D21725" s="0" t="s">
        <v>97558</v>
      </c>
      <c r="E21725" s="0" t="s">
        <v>97559</v>
      </c>
      <c r="F21725" s="0" t="n">
        <v>0.382043</v>
      </c>
      <c r="G21725" s="0" t="n">
        <v>3.52958</v>
      </c>
      <c r="H21725" s="0" t="n">
        <v>0.000158769</v>
      </c>
      <c r="I21725" s="0" t="n">
        <v>62.707</v>
      </c>
      <c r="J21725" s="0" t="n">
        <v>45.411</v>
      </c>
      <c r="K21725" s="0" t="n">
        <v>45.572</v>
      </c>
      <c r="L21725" s="0" t="s">
        <v>142</v>
      </c>
      <c r="M21725" s="0" t="s">
        <v>97564</v>
      </c>
      <c r="N21725" s="0" t="s">
        <v>144</v>
      </c>
      <c r="O21725" s="0" t="s">
        <v>1208</v>
      </c>
      <c r="P21725" s="0" t="s">
        <v>97565</v>
      </c>
      <c r="Q21725" s="0" t="s">
        <v>97566</v>
      </c>
      <c r="R21725" s="0" t="n">
        <v>16</v>
      </c>
      <c r="EA21725" s="0" t="e">
        <f aca="false">#DIV/0!</f>
        <v>#DIV/0!</v>
      </c>
      <c r="EB21725" s="0" t="e">
        <f aca="false">#DIV/0!</f>
        <v>#DIV/0!</v>
      </c>
      <c r="EC21725" s="0" t="e">
        <f aca="false">#DIV/0!</f>
        <v>#DIV/0!</v>
      </c>
      <c r="ED21725" s="0" t="e">
        <f aca="false">#DIV/0!</f>
        <v>#DIV/0!</v>
      </c>
      <c r="EE21725" s="0" t="e">
        <f aca="false">#DIV/0!</f>
        <v>#DIV/0!</v>
      </c>
      <c r="EF21725" s="0" t="e">
        <f aca="false">#DIV/0!</f>
        <v>#DIV/0!</v>
      </c>
      <c r="EG21725" s="0" t="e">
        <f aca="false">#DIV/0!</f>
        <v>#DIV/0!</v>
      </c>
      <c r="EH21725" s="0" t="e">
        <f aca="false">#DIV/0!</f>
        <v>#DIV/0!</v>
      </c>
    </row>
    <row r="21726" customFormat="false" ht="14" hidden="false" customHeight="false" outlineLevel="0" collapsed="false">
      <c r="A21726" s="0" t="s">
        <v>97555</v>
      </c>
      <c r="B21726" s="0" t="s">
        <v>97567</v>
      </c>
      <c r="C21726" s="0" t="s">
        <v>97557</v>
      </c>
      <c r="D21726" s="0" t="s">
        <v>97558</v>
      </c>
      <c r="E21726" s="0" t="s">
        <v>97559</v>
      </c>
      <c r="F21726" s="0" t="n">
        <v>0.359782</v>
      </c>
      <c r="G21726" s="0" t="n">
        <v>0</v>
      </c>
      <c r="H21726" s="3" t="n">
        <v>1.33692E-008</v>
      </c>
      <c r="I21726" s="0" t="n">
        <v>96.881</v>
      </c>
      <c r="J21726" s="0" t="n">
        <v>81.296</v>
      </c>
      <c r="K21726" s="0" t="n">
        <v>96.881</v>
      </c>
      <c r="L21726" s="0" t="s">
        <v>142</v>
      </c>
      <c r="M21726" s="0" t="s">
        <v>97568</v>
      </c>
      <c r="N21726" s="0" t="s">
        <v>144</v>
      </c>
      <c r="O21726" s="0" t="s">
        <v>310</v>
      </c>
      <c r="P21726" s="0" t="s">
        <v>97569</v>
      </c>
      <c r="Q21726" s="0" t="s">
        <v>97570</v>
      </c>
      <c r="R21726" s="0" t="n">
        <v>17</v>
      </c>
      <c r="EA21726" s="0" t="e">
        <f aca="false">#DIV/0!</f>
        <v>#DIV/0!</v>
      </c>
      <c r="EB21726" s="0" t="e">
        <f aca="false">#DIV/0!</f>
        <v>#DIV/0!</v>
      </c>
      <c r="EC21726" s="0" t="e">
        <f aca="false">#DIV/0!</f>
        <v>#DIV/0!</v>
      </c>
      <c r="ED21726" s="0" t="e">
        <f aca="false">#DIV/0!</f>
        <v>#DIV/0!</v>
      </c>
      <c r="EE21726" s="0" t="e">
        <f aca="false">#DIV/0!</f>
        <v>#DIV/0!</v>
      </c>
      <c r="EF21726" s="0" t="e">
        <f aca="false">#DIV/0!</f>
        <v>#DIV/0!</v>
      </c>
      <c r="EG21726" s="0" t="e">
        <f aca="false">#DIV/0!</f>
        <v>#DIV/0!</v>
      </c>
      <c r="EH21726" s="0" t="e">
        <f aca="false">#DIV/0!</f>
        <v>#DIV/0!</v>
      </c>
    </row>
    <row r="21727" customFormat="false" ht="14" hidden="false" customHeight="false" outlineLevel="0" collapsed="false">
      <c r="A21727" s="0" t="s">
        <v>97555</v>
      </c>
      <c r="B21727" s="0" t="s">
        <v>97571</v>
      </c>
      <c r="C21727" s="0" t="s">
        <v>97557</v>
      </c>
      <c r="D21727" s="0" t="s">
        <v>97558</v>
      </c>
      <c r="E21727" s="0" t="s">
        <v>97559</v>
      </c>
      <c r="F21727" s="0" t="n">
        <v>0.359782</v>
      </c>
      <c r="G21727" s="0" t="n">
        <v>0</v>
      </c>
      <c r="H21727" s="3" t="n">
        <v>1.33692E-008</v>
      </c>
      <c r="I21727" s="0" t="n">
        <v>96.881</v>
      </c>
      <c r="J21727" s="0" t="n">
        <v>81.296</v>
      </c>
      <c r="K21727" s="0" t="n">
        <v>96.881</v>
      </c>
      <c r="L21727" s="0" t="s">
        <v>142</v>
      </c>
      <c r="M21727" s="0" t="s">
        <v>97572</v>
      </c>
      <c r="N21727" s="0" t="s">
        <v>597</v>
      </c>
      <c r="O21727" s="0" t="s">
        <v>598</v>
      </c>
      <c r="P21727" s="0" t="s">
        <v>97569</v>
      </c>
      <c r="Q21727" s="0" t="s">
        <v>97570</v>
      </c>
      <c r="R21727" s="0" t="n">
        <v>18</v>
      </c>
      <c r="EA21727" s="0" t="e">
        <f aca="false">#DIV/0!</f>
        <v>#DIV/0!</v>
      </c>
      <c r="EB21727" s="0" t="e">
        <f aca="false">#DIV/0!</f>
        <v>#DIV/0!</v>
      </c>
      <c r="EC21727" s="0" t="e">
        <f aca="false">#DIV/0!</f>
        <v>#DIV/0!</v>
      </c>
      <c r="ED21727" s="0" t="e">
        <f aca="false">#DIV/0!</f>
        <v>#DIV/0!</v>
      </c>
      <c r="EE21727" s="0" t="e">
        <f aca="false">#DIV/0!</f>
        <v>#DIV/0!</v>
      </c>
      <c r="EF21727" s="0" t="e">
        <f aca="false">#DIV/0!</f>
        <v>#DIV/0!</v>
      </c>
      <c r="EG21727" s="0" t="e">
        <f aca="false">#DIV/0!</f>
        <v>#DIV/0!</v>
      </c>
      <c r="EH21727" s="0" t="e">
        <f aca="false">#DIV/0!</f>
        <v>#DIV/0!</v>
      </c>
    </row>
    <row r="21728" customFormat="false" ht="14" hidden="false" customHeight="false" outlineLevel="0" collapsed="false">
      <c r="A21728" s="0" t="s">
        <v>97555</v>
      </c>
      <c r="B21728" s="0" t="s">
        <v>97573</v>
      </c>
      <c r="C21728" s="0" t="s">
        <v>97557</v>
      </c>
      <c r="D21728" s="0" t="s">
        <v>97558</v>
      </c>
      <c r="E21728" s="0" t="s">
        <v>97559</v>
      </c>
      <c r="F21728" s="0" t="n">
        <v>0.822262</v>
      </c>
      <c r="G21728" s="0" t="n">
        <v>12.1598</v>
      </c>
      <c r="H21728" s="3" t="n">
        <v>3.91772E-006</v>
      </c>
      <c r="I21728" s="0" t="n">
        <v>85.969</v>
      </c>
      <c r="J21728" s="0" t="n">
        <v>61.561</v>
      </c>
      <c r="K21728" s="0" t="n">
        <v>85.969</v>
      </c>
      <c r="L21728" s="0" t="s">
        <v>142</v>
      </c>
      <c r="M21728" s="0" t="s">
        <v>97574</v>
      </c>
      <c r="N21728" s="0" t="s">
        <v>144</v>
      </c>
      <c r="O21728" s="0" t="s">
        <v>432</v>
      </c>
      <c r="P21728" s="0" t="s">
        <v>97575</v>
      </c>
      <c r="Q21728" s="0" t="s">
        <v>97576</v>
      </c>
      <c r="R21728" s="0" t="n">
        <v>21</v>
      </c>
      <c r="DK21728" s="0" t="n">
        <v>1.1658</v>
      </c>
      <c r="EA21728" s="0" t="e">
        <f aca="false">#DIV/0!</f>
        <v>#DIV/0!</v>
      </c>
      <c r="EB21728" s="0" t="e">
        <f aca="false">#DIV/0!</f>
        <v>#DIV/0!</v>
      </c>
      <c r="EC21728" s="0" t="e">
        <f aca="false">#DIV/0!</f>
        <v>#DIV/0!</v>
      </c>
      <c r="ED21728" s="0" t="e">
        <f aca="false">#DIV/0!</f>
        <v>#DIV/0!</v>
      </c>
      <c r="EE21728" s="0" t="e">
        <f aca="false">#DIV/0!</f>
        <v>#DIV/0!</v>
      </c>
      <c r="EF21728" s="0" t="e">
        <f aca="false">#DIV/0!</f>
        <v>#DIV/0!</v>
      </c>
      <c r="EG21728" s="0" t="e">
        <f aca="false">#DIV/0!</f>
        <v>#DIV/0!</v>
      </c>
      <c r="EH21728" s="0" t="e">
        <f aca="false">#DIV/0!</f>
        <v>#DIV/0!</v>
      </c>
    </row>
    <row r="21729" customFormat="false" ht="14" hidden="false" customHeight="false" outlineLevel="0" collapsed="false">
      <c r="A21729" s="0" t="s">
        <v>97555</v>
      </c>
      <c r="B21729" s="0" t="s">
        <v>97577</v>
      </c>
      <c r="C21729" s="0" t="s">
        <v>97557</v>
      </c>
      <c r="D21729" s="0" t="s">
        <v>97558</v>
      </c>
      <c r="E21729" s="0" t="s">
        <v>97559</v>
      </c>
      <c r="F21729" s="0" t="n">
        <v>0.999884</v>
      </c>
      <c r="G21729" s="0" t="n">
        <v>39.5586</v>
      </c>
      <c r="H21729" s="3" t="n">
        <v>2.68968E-029</v>
      </c>
      <c r="I21729" s="0" t="n">
        <v>147.64</v>
      </c>
      <c r="J21729" s="0" t="n">
        <v>111.86</v>
      </c>
      <c r="K21729" s="0" t="n">
        <v>147.64</v>
      </c>
      <c r="L21729" s="0" t="s">
        <v>149</v>
      </c>
      <c r="M21729" s="0" t="s">
        <v>97578</v>
      </c>
      <c r="N21729" s="0" t="s">
        <v>144</v>
      </c>
      <c r="O21729" s="0" t="s">
        <v>688</v>
      </c>
      <c r="P21729" s="0" t="s">
        <v>97579</v>
      </c>
      <c r="Q21729" s="0" t="s">
        <v>97580</v>
      </c>
      <c r="R21729" s="0" t="n">
        <v>8</v>
      </c>
      <c r="S21729" s="0" t="n">
        <v>1.1746</v>
      </c>
      <c r="T21729" s="0" t="n">
        <v>1.2215</v>
      </c>
      <c r="U21729" s="0" t="n">
        <v>1.1469</v>
      </c>
      <c r="V21729" s="0" t="n">
        <v>1.2526</v>
      </c>
      <c r="W21729" s="0" t="n">
        <v>1.0651</v>
      </c>
      <c r="X21729" s="0" t="n">
        <v>1.1627</v>
      </c>
      <c r="Y21729" s="0" t="n">
        <v>1.2026</v>
      </c>
      <c r="Z21729" s="0" t="n">
        <v>1.1704</v>
      </c>
      <c r="AA21729" s="0" t="n">
        <v>1.1633</v>
      </c>
      <c r="AB21729" s="0" t="n">
        <v>1.2028</v>
      </c>
      <c r="AC21729" s="0" t="n">
        <v>1.1846</v>
      </c>
      <c r="AD21729" s="0" t="n">
        <v>1.0702</v>
      </c>
      <c r="AE21729" s="0" t="n">
        <v>1.1718</v>
      </c>
      <c r="AF21729" s="0" t="n">
        <v>1.0222</v>
      </c>
      <c r="AG21729" s="0" t="n">
        <v>1.2142</v>
      </c>
      <c r="AH21729" s="0" t="n">
        <v>1.2171</v>
      </c>
      <c r="AI21729" s="0" t="n">
        <v>1.1179</v>
      </c>
      <c r="AJ21729" s="0" t="n">
        <v>1.2113</v>
      </c>
      <c r="AK21729" s="0" t="n">
        <v>1.065</v>
      </c>
      <c r="AL21729" s="0" t="n">
        <v>1.0961</v>
      </c>
      <c r="AN21729" s="0" t="n">
        <v>1.148</v>
      </c>
      <c r="AP21729" s="0" t="n">
        <v>1.0331</v>
      </c>
      <c r="AQ21729" s="0" t="n">
        <v>1.3121</v>
      </c>
      <c r="AR21729" s="0" t="n">
        <v>1.4035</v>
      </c>
      <c r="AS21729" s="0" t="n">
        <v>1.3738</v>
      </c>
      <c r="AT21729" s="0" t="n">
        <v>1.3804</v>
      </c>
      <c r="AU21729" s="0" t="n">
        <v>1.1137</v>
      </c>
      <c r="AV21729" s="0" t="n">
        <v>1.3682</v>
      </c>
      <c r="AX21729" s="0" t="n">
        <v>1.0718</v>
      </c>
      <c r="AY21729" s="0" t="n">
        <v>1.3113</v>
      </c>
      <c r="AZ21729" s="0" t="n">
        <v>1.4302</v>
      </c>
      <c r="BA21729" s="0" t="n">
        <v>1.3192</v>
      </c>
      <c r="BB21729" s="0" t="n">
        <v>1.294</v>
      </c>
      <c r="BC21729" s="0" t="n">
        <v>1.4074</v>
      </c>
      <c r="BD21729" s="0" t="n">
        <v>1.4111</v>
      </c>
      <c r="BE21729" s="0" t="n">
        <v>1.3513</v>
      </c>
      <c r="BF21729" s="0" t="n">
        <v>1.2494</v>
      </c>
      <c r="BG21729" s="0" t="n">
        <v>0.5695</v>
      </c>
      <c r="BH21729" s="0" t="n">
        <v>0.9884</v>
      </c>
      <c r="BI21729" s="0" t="n">
        <v>1.0537</v>
      </c>
      <c r="BJ21729" s="0" t="n">
        <v>1.2177</v>
      </c>
      <c r="BK21729" s="0" t="n">
        <v>0.99895</v>
      </c>
      <c r="BL21729" s="0" t="n">
        <v>1.0277</v>
      </c>
      <c r="BM21729" s="0" t="n">
        <v>0.9567</v>
      </c>
      <c r="BN21729" s="0" t="n">
        <v>1.1216</v>
      </c>
      <c r="BO21729" s="0" t="n">
        <v>0.925</v>
      </c>
      <c r="BP21729" s="0" t="n">
        <v>1.1446</v>
      </c>
      <c r="BQ21729" s="0" t="n">
        <v>0.85653</v>
      </c>
      <c r="BR21729" s="0" t="n">
        <v>1.0712</v>
      </c>
      <c r="BS21729" s="0" t="n">
        <v>1.03</v>
      </c>
      <c r="BT21729" s="0" t="n">
        <v>0.94471</v>
      </c>
      <c r="BU21729" s="0" t="n">
        <v>0.5082</v>
      </c>
      <c r="BV21729" s="0" t="n">
        <v>1.0542</v>
      </c>
      <c r="BX21729" s="0" t="n">
        <v>1.1329</v>
      </c>
      <c r="BY21729" s="0" t="n">
        <v>1.36</v>
      </c>
      <c r="BZ21729" s="0" t="n">
        <v>1.2023</v>
      </c>
      <c r="CA21729" s="0" t="n">
        <v>1.4178</v>
      </c>
      <c r="CB21729" s="0" t="n">
        <v>0.9818</v>
      </c>
      <c r="CC21729" s="0" t="n">
        <v>0.57227</v>
      </c>
      <c r="CD21729" s="0" t="n">
        <v>1.0518</v>
      </c>
      <c r="CE21729" s="0" t="n">
        <v>0.90218</v>
      </c>
      <c r="CF21729" s="0" t="n">
        <v>1.2948</v>
      </c>
      <c r="CG21729" s="0" t="n">
        <v>1.2254</v>
      </c>
      <c r="CH21729" s="0" t="n">
        <v>0.95719</v>
      </c>
      <c r="CI21729" s="0" t="n">
        <v>0.9175</v>
      </c>
      <c r="CJ21729" s="0" t="n">
        <v>1.3133</v>
      </c>
      <c r="CK21729" s="0" t="n">
        <v>1.2596</v>
      </c>
      <c r="CL21729" s="0" t="n">
        <v>1.4093</v>
      </c>
      <c r="CM21729" s="0" t="n">
        <v>0.70621</v>
      </c>
      <c r="CN21729" s="0" t="n">
        <v>0.9458</v>
      </c>
      <c r="CP21729" s="0" t="n">
        <v>0.76175</v>
      </c>
      <c r="CQ21729" s="0" t="n">
        <v>0.52985</v>
      </c>
      <c r="CR21729" s="0" t="n">
        <v>1.0223</v>
      </c>
      <c r="CS21729" s="0" t="n">
        <v>1.1879</v>
      </c>
      <c r="CT21729" s="0" t="n">
        <v>1.0561</v>
      </c>
      <c r="CU21729" s="0" t="n">
        <v>1.3024</v>
      </c>
      <c r="CV21729" s="0" t="n">
        <v>0.97257</v>
      </c>
      <c r="CW21729" s="0" t="n">
        <v>1.0438</v>
      </c>
      <c r="CX21729" s="0" t="n">
        <v>1.105</v>
      </c>
      <c r="CY21729" s="0" t="n">
        <v>1.3784</v>
      </c>
      <c r="CZ21729" s="0" t="n">
        <v>1.1749</v>
      </c>
      <c r="DA21729" s="0" t="n">
        <v>1.137</v>
      </c>
      <c r="DB21729" s="0" t="n">
        <v>1.156</v>
      </c>
      <c r="DC21729" s="0" t="n">
        <v>1.165</v>
      </c>
      <c r="DD21729" s="0" t="n">
        <v>1.2528</v>
      </c>
      <c r="DE21729" s="0" t="n">
        <v>1.2351</v>
      </c>
      <c r="DF21729" s="0" t="n">
        <v>1.0512</v>
      </c>
      <c r="DG21729" s="0" t="n">
        <v>1.0724</v>
      </c>
      <c r="DH21729" s="0" t="n">
        <v>1.1577</v>
      </c>
      <c r="DI21729" s="0" t="n">
        <v>1.1892</v>
      </c>
      <c r="DJ21729" s="0" t="n">
        <v>1.4052</v>
      </c>
      <c r="DL21729" s="0" t="n">
        <v>1.074</v>
      </c>
      <c r="DN21729" s="0" t="n">
        <v>1.2967</v>
      </c>
      <c r="DO21729" s="0" t="n">
        <v>1.5406</v>
      </c>
      <c r="DR21729" s="0" t="n">
        <v>1.3867</v>
      </c>
      <c r="DS21729" s="0" t="n">
        <v>1.1609</v>
      </c>
      <c r="DT21729" s="0" t="n">
        <v>1.3142</v>
      </c>
      <c r="DU21729" s="0" t="n">
        <v>1.0619</v>
      </c>
      <c r="DW21729" s="0" t="n">
        <v>1.2157</v>
      </c>
      <c r="DX21729" s="0" t="n">
        <v>1.2918</v>
      </c>
      <c r="DY21729" s="0" t="n">
        <v>1.2195</v>
      </c>
      <c r="DZ21729" s="0" t="n">
        <v>1.2545</v>
      </c>
      <c r="EA21729" s="0" t="n">
        <v>1.10811666666667</v>
      </c>
      <c r="EB21729" s="0" t="n">
        <v>1.24295</v>
      </c>
      <c r="EC21729" s="0" t="n">
        <v>1.19053333333333</v>
      </c>
      <c r="ED21729" s="0" t="n">
        <v>1.2185</v>
      </c>
      <c r="EE21729" s="0" t="n">
        <v>1.15139</v>
      </c>
      <c r="EF21729" s="0" t="n">
        <v>1.18998333333333</v>
      </c>
      <c r="EG21729" s="0" t="n">
        <v>1.1812</v>
      </c>
      <c r="EH21729" s="0" t="n">
        <v>1.1439</v>
      </c>
    </row>
    <row r="21730" customFormat="false" ht="14" hidden="false" customHeight="false" outlineLevel="0" collapsed="false">
      <c r="A21730" s="0" t="s">
        <v>97555</v>
      </c>
      <c r="B21730" s="0" t="s">
        <v>97581</v>
      </c>
      <c r="C21730" s="0" t="s">
        <v>97557</v>
      </c>
      <c r="D21730" s="0" t="s">
        <v>97558</v>
      </c>
      <c r="E21730" s="0" t="s">
        <v>97559</v>
      </c>
      <c r="F21730" s="0" t="n">
        <v>0.977636</v>
      </c>
      <c r="G21730" s="0" t="n">
        <v>21.3343</v>
      </c>
      <c r="H21730" s="3" t="n">
        <v>7.1323E-015</v>
      </c>
      <c r="I21730" s="0" t="n">
        <v>113.59</v>
      </c>
      <c r="J21730" s="0" t="n">
        <v>78.914</v>
      </c>
      <c r="K21730" s="0" t="n">
        <v>92.034</v>
      </c>
      <c r="L21730" s="0" t="s">
        <v>149</v>
      </c>
      <c r="M21730" s="0" t="s">
        <v>97582</v>
      </c>
      <c r="N21730" s="0" t="s">
        <v>144</v>
      </c>
      <c r="O21730" s="0" t="s">
        <v>5683</v>
      </c>
      <c r="P21730" s="0" t="s">
        <v>97583</v>
      </c>
      <c r="Q21730" s="0" t="s">
        <v>97584</v>
      </c>
      <c r="R21730" s="0" t="n">
        <v>14</v>
      </c>
      <c r="AA21730" s="0" t="n">
        <v>1.2959</v>
      </c>
      <c r="AB21730" s="0" t="n">
        <v>1.3451</v>
      </c>
      <c r="AC21730" s="0" t="n">
        <v>1.479</v>
      </c>
      <c r="AD21730" s="0" t="n">
        <v>1.1639</v>
      </c>
      <c r="AE21730" s="0" t="n">
        <v>1.1651</v>
      </c>
      <c r="AF21730" s="0" t="n">
        <v>1.2326</v>
      </c>
      <c r="AG21730" s="0" t="n">
        <v>1.1748</v>
      </c>
      <c r="AH21730" s="0" t="n">
        <v>1.3892</v>
      </c>
      <c r="AI21730" s="0" t="n">
        <v>1.1067</v>
      </c>
      <c r="AJ21730" s="0" t="n">
        <v>1.1649</v>
      </c>
      <c r="AK21730" s="0" t="n">
        <v>0.99387</v>
      </c>
      <c r="AL21730" s="0" t="n">
        <v>0.99866</v>
      </c>
      <c r="AM21730" s="0" t="n">
        <v>1.1793</v>
      </c>
      <c r="AT21730" s="0" t="n">
        <v>1.5224</v>
      </c>
      <c r="AU21730" s="0" t="n">
        <v>1.1309</v>
      </c>
      <c r="AX21730" s="0" t="n">
        <v>0.96685</v>
      </c>
      <c r="AY21730" s="0" t="n">
        <v>1.6086</v>
      </c>
      <c r="AZ21730" s="0" t="n">
        <v>1.5013</v>
      </c>
      <c r="BA21730" s="0" t="n">
        <v>1.1812</v>
      </c>
      <c r="BC21730" s="0" t="n">
        <v>1.4995</v>
      </c>
      <c r="BD21730" s="0" t="n">
        <v>1.5854</v>
      </c>
      <c r="BE21730" s="0" t="n">
        <v>1.0521</v>
      </c>
      <c r="BF21730" s="0" t="n">
        <v>1.0825</v>
      </c>
      <c r="BH21730" s="0" t="n">
        <v>1.1902</v>
      </c>
      <c r="BI21730" s="0" t="n">
        <v>1.1319</v>
      </c>
      <c r="BJ21730" s="0" t="n">
        <v>1.0661</v>
      </c>
      <c r="BK21730" s="0" t="n">
        <v>1.0388</v>
      </c>
      <c r="BL21730" s="0" t="n">
        <v>0.99504</v>
      </c>
      <c r="BM21730" s="0" t="n">
        <v>0.85195</v>
      </c>
      <c r="BN21730" s="0" t="n">
        <v>0.68154</v>
      </c>
      <c r="CJ21730" s="0" t="n">
        <v>1.0819</v>
      </c>
      <c r="DC21730" s="0" t="n">
        <v>0.9116</v>
      </c>
      <c r="DD21730" s="0" t="n">
        <v>1.4194</v>
      </c>
      <c r="DE21730" s="0" t="n">
        <v>1.3968</v>
      </c>
      <c r="DF21730" s="0" t="n">
        <v>1.2003</v>
      </c>
      <c r="DG21730" s="0" t="n">
        <v>1.1836</v>
      </c>
      <c r="DH21730" s="0" t="n">
        <v>1.1035</v>
      </c>
      <c r="DI21730" s="0" t="n">
        <v>1.1814</v>
      </c>
      <c r="DJ21730" s="0" t="n">
        <v>1.0959</v>
      </c>
      <c r="DL21730" s="0" t="n">
        <v>0.93138</v>
      </c>
      <c r="DM21730" s="0" t="n">
        <v>1.1364</v>
      </c>
      <c r="DN21730" s="0" t="n">
        <v>1.0473</v>
      </c>
      <c r="DO21730" s="0" t="n">
        <v>0.99919</v>
      </c>
      <c r="DP21730" s="0" t="n">
        <v>0.92598</v>
      </c>
      <c r="DQ21730" s="0" t="n">
        <v>1.1941</v>
      </c>
      <c r="DR21730" s="0" t="n">
        <v>1.2371</v>
      </c>
      <c r="DT21730" s="0" t="n">
        <v>1.3751</v>
      </c>
      <c r="DU21730" s="0" t="n">
        <v>1.4458</v>
      </c>
      <c r="DW21730" s="0" t="n">
        <v>1.6427</v>
      </c>
      <c r="DZ21730" s="0" t="n">
        <v>1.7111</v>
      </c>
      <c r="EA21730" s="0" t="n">
        <v>1.33706666666667</v>
      </c>
      <c r="EB21730" s="0" t="n">
        <v>1.300375</v>
      </c>
      <c r="EC21730" s="0" t="n">
        <v>1.1964925</v>
      </c>
      <c r="ED21730" s="0" t="n">
        <v>1.187765</v>
      </c>
      <c r="EE21730" s="0" t="n">
        <v>1.20272</v>
      </c>
      <c r="EF21730" s="0" t="n">
        <v>1.27101333333333</v>
      </c>
      <c r="EG21730" s="0" t="n">
        <v>1.02628333333333</v>
      </c>
      <c r="EH21730" s="0" t="n">
        <v>1.0300225</v>
      </c>
    </row>
    <row r="21731" customFormat="false" ht="14" hidden="false" customHeight="false" outlineLevel="0" collapsed="false">
      <c r="A21731" s="0" t="s">
        <v>97585</v>
      </c>
      <c r="B21731" s="0" t="s">
        <v>5236</v>
      </c>
      <c r="C21731" s="0" t="s">
        <v>97586</v>
      </c>
      <c r="D21731" s="0" t="s">
        <v>97587</v>
      </c>
      <c r="E21731" s="0" t="s">
        <v>97588</v>
      </c>
      <c r="F21731" s="0" t="n">
        <v>0.868287</v>
      </c>
      <c r="G21731" s="0" t="n">
        <v>8.19216</v>
      </c>
      <c r="H21731" s="3" t="n">
        <v>7.2402E-038</v>
      </c>
      <c r="I21731" s="0" t="n">
        <v>172.57</v>
      </c>
      <c r="J21731" s="0" t="n">
        <v>148.16</v>
      </c>
      <c r="K21731" s="0" t="n">
        <v>88.945</v>
      </c>
      <c r="L21731" s="0" t="s">
        <v>142</v>
      </c>
      <c r="M21731" s="0" t="s">
        <v>97589</v>
      </c>
      <c r="N21731" s="0" t="s">
        <v>144</v>
      </c>
      <c r="O21731" s="0" t="s">
        <v>190</v>
      </c>
      <c r="P21731" s="0" t="s">
        <v>97590</v>
      </c>
      <c r="Q21731" s="0" t="s">
        <v>97591</v>
      </c>
      <c r="R21731" s="0" t="n">
        <v>12</v>
      </c>
      <c r="S21731" s="0" t="n">
        <v>1.0646</v>
      </c>
      <c r="AQ21731" s="0" t="n">
        <v>1.0813</v>
      </c>
      <c r="AT21731" s="0" t="n">
        <v>0.66798</v>
      </c>
      <c r="BK21731" s="0" t="n">
        <v>0.79637</v>
      </c>
      <c r="DA21731" s="0" t="n">
        <v>1.0765</v>
      </c>
      <c r="DT21731" s="0" t="n">
        <v>0.50404</v>
      </c>
      <c r="DX21731" s="0" t="n">
        <v>0.77749</v>
      </c>
      <c r="EA21731" s="0" t="n">
        <v>1.07295</v>
      </c>
      <c r="EB21731" s="0" t="e">
        <f aca="false">#DIV/0!</f>
        <v>#DIV/0!</v>
      </c>
      <c r="EC21731" s="0" t="e">
        <f aca="false">#DIV/0!</f>
        <v>#DIV/0!</v>
      </c>
      <c r="ED21731" s="0" t="n">
        <v>0.66798</v>
      </c>
      <c r="EE21731" s="0" t="n">
        <v>0.79637</v>
      </c>
      <c r="EF21731" s="0" t="e">
        <f aca="false">#DIV/0!</f>
        <v>#DIV/0!</v>
      </c>
      <c r="EG21731" s="0" t="e">
        <f aca="false">#DIV/0!</f>
        <v>#DIV/0!</v>
      </c>
      <c r="EH21731" s="0" t="e">
        <f aca="false">#DIV/0!</f>
        <v>#DIV/0!</v>
      </c>
    </row>
    <row r="21732" customFormat="false" ht="14" hidden="false" customHeight="false" outlineLevel="0" collapsed="false">
      <c r="A21732" s="0" t="s">
        <v>97585</v>
      </c>
      <c r="B21732" s="0" t="s">
        <v>322</v>
      </c>
      <c r="C21732" s="0" t="s">
        <v>97586</v>
      </c>
      <c r="D21732" s="0" t="s">
        <v>97587</v>
      </c>
      <c r="E21732" s="0" t="s">
        <v>97588</v>
      </c>
      <c r="F21732" s="0" t="n">
        <v>0.999696</v>
      </c>
      <c r="G21732" s="0" t="n">
        <v>35.1709</v>
      </c>
      <c r="H21732" s="3" t="n">
        <v>5.16975E-115</v>
      </c>
      <c r="I21732" s="0" t="n">
        <v>228.38</v>
      </c>
      <c r="J21732" s="0" t="n">
        <v>188.75</v>
      </c>
      <c r="K21732" s="0" t="n">
        <v>188.34</v>
      </c>
      <c r="L21732" s="0" t="s">
        <v>142</v>
      </c>
      <c r="M21732" s="0" t="s">
        <v>97592</v>
      </c>
      <c r="N21732" s="0" t="s">
        <v>144</v>
      </c>
      <c r="O21732" s="0" t="s">
        <v>432</v>
      </c>
      <c r="P21732" s="0" t="s">
        <v>97593</v>
      </c>
      <c r="Q21732" s="0" t="s">
        <v>97594</v>
      </c>
      <c r="R21732" s="0" t="n">
        <v>13</v>
      </c>
      <c r="T21732" s="0" t="n">
        <v>1.1159</v>
      </c>
      <c r="U21732" s="0" t="n">
        <v>1.1444</v>
      </c>
      <c r="V21732" s="0" t="n">
        <v>1.1733</v>
      </c>
      <c r="W21732" s="0" t="n">
        <v>1.1932</v>
      </c>
      <c r="X21732" s="0" t="n">
        <v>1.0701</v>
      </c>
      <c r="Y21732" s="0" t="n">
        <v>1.0763</v>
      </c>
      <c r="Z21732" s="0" t="n">
        <v>1.1501</v>
      </c>
      <c r="AA21732" s="0" t="n">
        <v>1.2254</v>
      </c>
      <c r="AB21732" s="0" t="n">
        <v>0.91081</v>
      </c>
      <c r="AC21732" s="0" t="n">
        <v>0.78234</v>
      </c>
      <c r="AD21732" s="0" t="n">
        <v>0.76019</v>
      </c>
      <c r="AE21732" s="0" t="n">
        <v>0.83187</v>
      </c>
      <c r="AF21732" s="0" t="n">
        <v>0.80022</v>
      </c>
      <c r="AG21732" s="0" t="n">
        <v>0.94601</v>
      </c>
      <c r="AH21732" s="0" t="n">
        <v>0.9461</v>
      </c>
      <c r="AI21732" s="0" t="n">
        <v>1.1322</v>
      </c>
      <c r="AJ21732" s="0" t="n">
        <v>1.0919</v>
      </c>
      <c r="AK21732" s="0" t="n">
        <v>1.0543</v>
      </c>
      <c r="AL21732" s="0" t="n">
        <v>1.1138</v>
      </c>
      <c r="AM21732" s="0" t="n">
        <v>1.1413</v>
      </c>
      <c r="AN21732" s="0" t="n">
        <v>1.095</v>
      </c>
      <c r="AO21732" s="0" t="n">
        <v>1.1163</v>
      </c>
      <c r="AP21732" s="0" t="n">
        <v>1.1409</v>
      </c>
      <c r="AR21732" s="0" t="n">
        <v>0.2034</v>
      </c>
      <c r="AS21732" s="0" t="n">
        <v>0.80743</v>
      </c>
      <c r="AU21732" s="0" t="n">
        <v>0.55871</v>
      </c>
      <c r="AV21732" s="0" t="n">
        <v>0.69214</v>
      </c>
      <c r="AX21732" s="0" t="n">
        <v>0.65929</v>
      </c>
      <c r="AY21732" s="0" t="n">
        <v>1.2215</v>
      </c>
      <c r="AZ21732" s="0" t="n">
        <v>0.95841</v>
      </c>
      <c r="BA21732" s="0" t="n">
        <v>0.91043</v>
      </c>
      <c r="BB21732" s="0" t="n">
        <v>1.0489</v>
      </c>
      <c r="BC21732" s="0" t="n">
        <v>0.92724</v>
      </c>
      <c r="BD21732" s="0" t="n">
        <v>0.77629</v>
      </c>
      <c r="BE21732" s="0" t="n">
        <v>0.67677</v>
      </c>
      <c r="BF21732" s="0" t="n">
        <v>0.98424</v>
      </c>
      <c r="BG21732" s="0" t="n">
        <v>0.66532</v>
      </c>
      <c r="BH21732" s="0" t="n">
        <v>0.79556</v>
      </c>
      <c r="BI21732" s="0" t="n">
        <v>0.74144</v>
      </c>
      <c r="BJ21732" s="0" t="n">
        <v>0.91654</v>
      </c>
      <c r="BL21732" s="0" t="n">
        <v>0.72876</v>
      </c>
      <c r="BM21732" s="0" t="n">
        <v>0.86255</v>
      </c>
      <c r="BN21732" s="0" t="n">
        <v>0.85717</v>
      </c>
      <c r="BO21732" s="0" t="n">
        <v>1.0605</v>
      </c>
      <c r="BP21732" s="0" t="n">
        <v>1.0144</v>
      </c>
      <c r="BQ21732" s="0" t="n">
        <v>0.63566</v>
      </c>
      <c r="BR21732" s="0" t="n">
        <v>0.98777</v>
      </c>
      <c r="BS21732" s="0" t="n">
        <v>0.7714</v>
      </c>
      <c r="BT21732" s="0" t="n">
        <v>1.1191</v>
      </c>
      <c r="BU21732" s="0" t="n">
        <v>0.5661</v>
      </c>
      <c r="BV21732" s="0" t="n">
        <v>0.89997</v>
      </c>
      <c r="BW21732" s="0" t="n">
        <v>1.0603</v>
      </c>
      <c r="BX21732" s="0" t="n">
        <v>0.99393</v>
      </c>
      <c r="BY21732" s="0" t="n">
        <v>0.61727</v>
      </c>
      <c r="BZ21732" s="0" t="n">
        <v>1.0207</v>
      </c>
      <c r="CA21732" s="0" t="n">
        <v>0.74114</v>
      </c>
      <c r="CB21732" s="0" t="n">
        <v>1.1053</v>
      </c>
      <c r="CC21732" s="0" t="n">
        <v>0.58414</v>
      </c>
      <c r="CD21732" s="0" t="n">
        <v>0.8899</v>
      </c>
      <c r="CE21732" s="0" t="n">
        <v>1.0593</v>
      </c>
      <c r="CF21732" s="0" t="n">
        <v>0.80766</v>
      </c>
      <c r="CG21732" s="0" t="n">
        <v>0.669</v>
      </c>
      <c r="CH21732" s="0" t="n">
        <v>0.64383</v>
      </c>
      <c r="CI21732" s="0" t="n">
        <v>0.70056</v>
      </c>
      <c r="CJ21732" s="0" t="n">
        <v>0.84271</v>
      </c>
      <c r="CK21732" s="0" t="n">
        <v>0.80936</v>
      </c>
      <c r="CL21732" s="0" t="n">
        <v>0.87329</v>
      </c>
      <c r="CM21732" s="0" t="n">
        <v>0.95879</v>
      </c>
      <c r="CN21732" s="0" t="n">
        <v>0.75821</v>
      </c>
      <c r="CO21732" s="0" t="n">
        <v>0.62227</v>
      </c>
      <c r="CP21732" s="0" t="n">
        <v>0.63096</v>
      </c>
      <c r="CQ21732" s="0" t="n">
        <v>0.6596</v>
      </c>
      <c r="CR21732" s="0" t="n">
        <v>0.83336</v>
      </c>
      <c r="CS21732" s="0" t="n">
        <v>0.77362</v>
      </c>
      <c r="CT21732" s="0" t="n">
        <v>0.81352</v>
      </c>
      <c r="CU21732" s="0" t="n">
        <v>0.99079</v>
      </c>
      <c r="CV21732" s="0" t="n">
        <v>1.0441</v>
      </c>
      <c r="CW21732" s="0" t="n">
        <v>1.072</v>
      </c>
      <c r="CX21732" s="0" t="n">
        <v>1.0704</v>
      </c>
      <c r="CY21732" s="0" t="n">
        <v>1.1251</v>
      </c>
      <c r="CZ21732" s="0" t="n">
        <v>1.1634</v>
      </c>
      <c r="DB21732" s="0" t="n">
        <v>1.1191</v>
      </c>
      <c r="DC21732" s="0" t="n">
        <v>1.2076</v>
      </c>
      <c r="DD21732" s="0" t="n">
        <v>0.90095</v>
      </c>
      <c r="DE21732" s="0" t="n">
        <v>0.7982</v>
      </c>
      <c r="DF21732" s="0" t="n">
        <v>0.83479</v>
      </c>
      <c r="DG21732" s="0" t="n">
        <v>0.8417</v>
      </c>
      <c r="DH21732" s="0" t="n">
        <v>0.6545</v>
      </c>
      <c r="DI21732" s="0" t="n">
        <v>0.80588</v>
      </c>
      <c r="DJ21732" s="0" t="n">
        <v>0.76875</v>
      </c>
      <c r="DK21732" s="0" t="n">
        <v>1.0163</v>
      </c>
      <c r="DL21732" s="0" t="n">
        <v>1.0189</v>
      </c>
      <c r="DM21732" s="0" t="n">
        <v>1.0279</v>
      </c>
      <c r="DN21732" s="0" t="n">
        <v>1.0031</v>
      </c>
      <c r="DO21732" s="0" t="n">
        <v>1.0903</v>
      </c>
      <c r="DP21732" s="0" t="n">
        <v>1.0541</v>
      </c>
      <c r="DQ21732" s="0" t="n">
        <v>1.0135</v>
      </c>
      <c r="DR21732" s="0" t="n">
        <v>1.0839</v>
      </c>
      <c r="DS21732" s="0" t="n">
        <v>1.1219</v>
      </c>
      <c r="DU21732" s="0" t="n">
        <v>0.65098</v>
      </c>
      <c r="DV21732" s="0" t="n">
        <v>0.44454</v>
      </c>
      <c r="DY21732" s="0" t="n">
        <v>0.71546</v>
      </c>
      <c r="DZ21732" s="0" t="n">
        <v>0.65545</v>
      </c>
      <c r="EA21732" s="0" t="n">
        <v>1.061105</v>
      </c>
      <c r="EB21732" s="0" t="n">
        <v>0.845996666666667</v>
      </c>
      <c r="EC21732" s="0" t="n">
        <v>0.906723333333333</v>
      </c>
      <c r="ED21732" s="0" t="n">
        <v>1.002546</v>
      </c>
      <c r="EE21732" s="0" t="n">
        <v>0.930464</v>
      </c>
      <c r="EF21732" s="0" t="n">
        <v>0.860418333333334</v>
      </c>
      <c r="EG21732" s="0" t="n">
        <v>0.935586</v>
      </c>
      <c r="EH21732" s="0" t="n">
        <v>0.9563</v>
      </c>
    </row>
    <row r="21733" customFormat="false" ht="14" hidden="false" customHeight="false" outlineLevel="0" collapsed="false">
      <c r="A21733" s="0" t="s">
        <v>97585</v>
      </c>
      <c r="B21733" s="0" t="s">
        <v>8744</v>
      </c>
      <c r="C21733" s="0" t="s">
        <v>97586</v>
      </c>
      <c r="D21733" s="0" t="s">
        <v>97587</v>
      </c>
      <c r="E21733" s="0" t="s">
        <v>97588</v>
      </c>
      <c r="F21733" s="0" t="n">
        <v>1</v>
      </c>
      <c r="G21733" s="0" t="n">
        <v>87.5723</v>
      </c>
      <c r="H21733" s="3" t="n">
        <v>1.06371E-015</v>
      </c>
      <c r="I21733" s="0" t="n">
        <v>109.84</v>
      </c>
      <c r="J21733" s="0" t="n">
        <v>87.189</v>
      </c>
      <c r="K21733" s="0" t="n">
        <v>109.84</v>
      </c>
      <c r="L21733" s="0" t="s">
        <v>142</v>
      </c>
      <c r="M21733" s="0" t="s">
        <v>97595</v>
      </c>
      <c r="N21733" s="0" t="s">
        <v>144</v>
      </c>
      <c r="O21733" s="0" t="s">
        <v>190</v>
      </c>
      <c r="P21733" s="0" t="s">
        <v>97596</v>
      </c>
      <c r="Q21733" s="0" t="s">
        <v>97597</v>
      </c>
      <c r="R21733" s="0" t="n">
        <v>22</v>
      </c>
      <c r="S21733" s="0" t="n">
        <v>0.98785</v>
      </c>
      <c r="T21733" s="0" t="n">
        <v>1.1932</v>
      </c>
      <c r="U21733" s="0" t="n">
        <v>1.1246</v>
      </c>
      <c r="V21733" s="0" t="n">
        <v>1.3425</v>
      </c>
      <c r="W21733" s="0" t="n">
        <v>1.2069</v>
      </c>
      <c r="X21733" s="0" t="n">
        <v>1.2323</v>
      </c>
      <c r="Y21733" s="0" t="n">
        <v>1.0178</v>
      </c>
      <c r="Z21733" s="0" t="n">
        <v>1.0351</v>
      </c>
      <c r="AA21733" s="0" t="n">
        <v>1.4598</v>
      </c>
      <c r="AB21733" s="0" t="n">
        <v>1.0987</v>
      </c>
      <c r="AC21733" s="0" t="n">
        <v>1.0148</v>
      </c>
      <c r="AD21733" s="0" t="n">
        <v>0.90479</v>
      </c>
      <c r="AE21733" s="0" t="n">
        <v>0.96822</v>
      </c>
      <c r="AF21733" s="0" t="n">
        <v>0.91547</v>
      </c>
      <c r="AH21733" s="0" t="n">
        <v>1.0073</v>
      </c>
      <c r="AJ21733" s="0" t="n">
        <v>1.0182</v>
      </c>
      <c r="AK21733" s="0" t="n">
        <v>1.1421</v>
      </c>
      <c r="AL21733" s="0" t="n">
        <v>1.0874</v>
      </c>
      <c r="AM21733" s="0" t="n">
        <v>1.1153</v>
      </c>
      <c r="AN21733" s="0" t="n">
        <v>1.1475</v>
      </c>
      <c r="AO21733" s="0" t="n">
        <v>1.1646</v>
      </c>
      <c r="AZ21733" s="0" t="n">
        <v>0.74614</v>
      </c>
      <c r="BA21733" s="0" t="n">
        <v>0.88567</v>
      </c>
      <c r="BD21733" s="0" t="n">
        <v>0.95048</v>
      </c>
      <c r="BE21733" s="0" t="n">
        <v>0.65411</v>
      </c>
      <c r="BG21733" s="0" t="n">
        <v>0.69445</v>
      </c>
      <c r="BH21733" s="0" t="n">
        <v>0.81116</v>
      </c>
      <c r="BI21733" s="0" t="n">
        <v>0.77652</v>
      </c>
      <c r="BJ21733" s="0" t="n">
        <v>0.93033</v>
      </c>
      <c r="BK21733" s="0" t="n">
        <v>0.8762</v>
      </c>
      <c r="BL21733" s="0" t="n">
        <v>0.78019</v>
      </c>
      <c r="BM21733" s="0" t="n">
        <v>0.90096</v>
      </c>
      <c r="BN21733" s="0" t="n">
        <v>0.90277</v>
      </c>
      <c r="BO21733" s="0" t="n">
        <v>1.0976</v>
      </c>
      <c r="BP21733" s="0" t="n">
        <v>1.0427</v>
      </c>
      <c r="BQ21733" s="0" t="n">
        <v>0.77998</v>
      </c>
      <c r="BS21733" s="0" t="n">
        <v>0.726</v>
      </c>
      <c r="BT21733" s="0" t="n">
        <v>1.1658</v>
      </c>
      <c r="BU21733" s="0" t="n">
        <v>0.70534</v>
      </c>
      <c r="BV21733" s="0" t="n">
        <v>0.97292</v>
      </c>
      <c r="BW21733" s="0" t="n">
        <v>0.87467</v>
      </c>
      <c r="BX21733" s="0" t="n">
        <v>1.0131</v>
      </c>
      <c r="BY21733" s="0" t="n">
        <v>0.61688</v>
      </c>
      <c r="BZ21733" s="0" t="n">
        <v>1.0194</v>
      </c>
      <c r="CA21733" s="0" t="n">
        <v>0.73786</v>
      </c>
      <c r="CB21733" s="0" t="n">
        <v>1.0662</v>
      </c>
      <c r="CC21733" s="0" t="n">
        <v>0.74383</v>
      </c>
      <c r="CD21733" s="0" t="n">
        <v>1.1202</v>
      </c>
      <c r="CE21733" s="0" t="n">
        <v>1.1733</v>
      </c>
      <c r="CF21733" s="0" t="n">
        <v>1.0414</v>
      </c>
      <c r="CG21733" s="0" t="n">
        <v>0.83072</v>
      </c>
      <c r="CH21733" s="0" t="n">
        <v>0.81598</v>
      </c>
      <c r="CI21733" s="0" t="n">
        <v>0.87331</v>
      </c>
      <c r="CJ21733" s="0" t="n">
        <v>0.95711</v>
      </c>
      <c r="CN21733" s="0" t="n">
        <v>1.1434</v>
      </c>
      <c r="CO21733" s="0" t="n">
        <v>0.86435</v>
      </c>
      <c r="CP21733" s="0" t="n">
        <v>0.84445</v>
      </c>
      <c r="CR21733" s="0" t="n">
        <v>0.90787</v>
      </c>
      <c r="CS21733" s="0" t="n">
        <v>0.98775</v>
      </c>
      <c r="CT21733" s="0" t="n">
        <v>0.92652</v>
      </c>
      <c r="CU21733" s="0" t="n">
        <v>1.0689</v>
      </c>
      <c r="CV21733" s="0" t="n">
        <v>1.1182</v>
      </c>
      <c r="CW21733" s="0" t="n">
        <v>1.1177</v>
      </c>
      <c r="CX21733" s="0" t="n">
        <v>0.94932</v>
      </c>
      <c r="CY21733" s="0" t="n">
        <v>1.0922</v>
      </c>
      <c r="CZ21733" s="0" t="n">
        <v>1.0338</v>
      </c>
      <c r="DA21733" s="0" t="n">
        <v>1.0508</v>
      </c>
      <c r="DB21733" s="0" t="n">
        <v>1.0299</v>
      </c>
      <c r="DC21733" s="0" t="n">
        <v>1.2184</v>
      </c>
      <c r="DD21733" s="0" t="n">
        <v>0.97115</v>
      </c>
      <c r="DE21733" s="0" t="n">
        <v>0.87982</v>
      </c>
      <c r="DF21733" s="0" t="n">
        <v>0.91351</v>
      </c>
      <c r="DG21733" s="0" t="n">
        <v>0.88431</v>
      </c>
      <c r="DH21733" s="0" t="n">
        <v>0.76998</v>
      </c>
      <c r="DI21733" s="0" t="n">
        <v>0.88102</v>
      </c>
      <c r="DJ21733" s="0" t="n">
        <v>0.93055</v>
      </c>
      <c r="DK21733" s="0" t="n">
        <v>1.106</v>
      </c>
      <c r="DL21733" s="0" t="n">
        <v>1.2781</v>
      </c>
      <c r="DM21733" s="0" t="n">
        <v>1.0996</v>
      </c>
      <c r="DO21733" s="0" t="n">
        <v>1.1107</v>
      </c>
      <c r="DP21733" s="0" t="n">
        <v>1.0802</v>
      </c>
      <c r="DQ21733" s="0" t="n">
        <v>1.0457</v>
      </c>
      <c r="DR21733" s="0" t="n">
        <v>1.087</v>
      </c>
      <c r="EA21733" s="0" t="n">
        <v>1.04736666666667</v>
      </c>
      <c r="EB21733" s="0" t="n">
        <v>0.97348</v>
      </c>
      <c r="EC21733" s="0" t="n">
        <v>0.988738</v>
      </c>
      <c r="ED21733" s="0" t="n">
        <v>1.066255</v>
      </c>
      <c r="EE21733" s="0" t="n">
        <v>1.041655</v>
      </c>
      <c r="EF21733" s="0" t="n">
        <v>1.005188</v>
      </c>
      <c r="EG21733" s="0" t="n">
        <v>0.9343675</v>
      </c>
      <c r="EH21733" s="0" t="n">
        <v>0.981723333333333</v>
      </c>
    </row>
    <row r="21734" customFormat="false" ht="14" hidden="false" customHeight="false" outlineLevel="0" collapsed="false">
      <c r="A21734" s="0" t="s">
        <v>97598</v>
      </c>
      <c r="B21734" s="0" t="s">
        <v>97599</v>
      </c>
      <c r="C21734" s="0" t="s">
        <v>97600</v>
      </c>
      <c r="D21734" s="0" t="s">
        <v>97601</v>
      </c>
      <c r="E21734" s="0" t="s">
        <v>97602</v>
      </c>
      <c r="F21734" s="0" t="n">
        <v>0.999454</v>
      </c>
      <c r="G21734" s="0" t="n">
        <v>32.6279</v>
      </c>
      <c r="H21734" s="3" t="n">
        <v>5.65739E-063</v>
      </c>
      <c r="I21734" s="0" t="n">
        <v>192.46</v>
      </c>
      <c r="J21734" s="0" t="n">
        <v>148.87</v>
      </c>
      <c r="K21734" s="0" t="n">
        <v>157.85</v>
      </c>
      <c r="L21734" s="0" t="s">
        <v>142</v>
      </c>
      <c r="M21734" s="0" t="s">
        <v>97603</v>
      </c>
      <c r="N21734" s="0" t="s">
        <v>144</v>
      </c>
      <c r="O21734" s="0" t="s">
        <v>1230</v>
      </c>
      <c r="P21734" s="0" t="s">
        <v>97604</v>
      </c>
      <c r="Q21734" s="0" t="s">
        <v>97605</v>
      </c>
      <c r="R21734" s="0" t="n">
        <v>3</v>
      </c>
      <c r="W21734" s="0" t="n">
        <v>0.96418</v>
      </c>
      <c r="Y21734" s="0" t="n">
        <v>0.89179</v>
      </c>
      <c r="AC21734" s="0" t="n">
        <v>1.0051</v>
      </c>
      <c r="AD21734" s="0" t="n">
        <v>0.89894</v>
      </c>
      <c r="AE21734" s="0" t="n">
        <v>1.058</v>
      </c>
      <c r="AG21734" s="0" t="n">
        <v>0.96571</v>
      </c>
      <c r="AH21734" s="0" t="n">
        <v>1.051</v>
      </c>
      <c r="AI21734" s="0" t="n">
        <v>0.98588</v>
      </c>
      <c r="AJ21734" s="0" t="n">
        <v>1.0464</v>
      </c>
      <c r="AK21734" s="0" t="n">
        <v>1.0953</v>
      </c>
      <c r="AL21734" s="0" t="n">
        <v>0.99207</v>
      </c>
      <c r="AM21734" s="0" t="n">
        <v>1.1595</v>
      </c>
      <c r="AN21734" s="0" t="n">
        <v>0.99815</v>
      </c>
      <c r="AO21734" s="0" t="n">
        <v>0.84116</v>
      </c>
      <c r="AP21734" s="0" t="n">
        <v>1.1294</v>
      </c>
      <c r="AQ21734" s="0" t="n">
        <v>1.241</v>
      </c>
      <c r="AR21734" s="0" t="n">
        <v>0.96672</v>
      </c>
      <c r="AS21734" s="0" t="n">
        <v>1.4344</v>
      </c>
      <c r="AT21734" s="0" t="n">
        <v>1.1318</v>
      </c>
      <c r="AU21734" s="0" t="n">
        <v>1.3581</v>
      </c>
      <c r="AV21734" s="0" t="n">
        <v>0.97203</v>
      </c>
      <c r="AX21734" s="0" t="n">
        <v>1.0292</v>
      </c>
      <c r="BE21734" s="0" t="n">
        <v>1.3859</v>
      </c>
      <c r="BG21734" s="0" t="n">
        <v>0.68796</v>
      </c>
      <c r="BI21734" s="0" t="n">
        <v>1.0847</v>
      </c>
      <c r="BK21734" s="0" t="n">
        <v>0.81938</v>
      </c>
      <c r="BL21734" s="0" t="n">
        <v>0.84776</v>
      </c>
      <c r="BM21734" s="0" t="n">
        <v>1.0991</v>
      </c>
      <c r="BN21734" s="0" t="n">
        <v>0.87368</v>
      </c>
      <c r="BO21734" s="0" t="n">
        <v>0.94405</v>
      </c>
      <c r="BR21734" s="0" t="n">
        <v>0.95176</v>
      </c>
      <c r="BS21734" s="0" t="n">
        <v>0.83626</v>
      </c>
      <c r="BT21734" s="0" t="n">
        <v>0.97295</v>
      </c>
      <c r="BU21734" s="0" t="n">
        <v>0.62424</v>
      </c>
      <c r="BW21734" s="0" t="n">
        <v>1.5576</v>
      </c>
      <c r="BZ21734" s="0" t="n">
        <v>0.94557</v>
      </c>
      <c r="CA21734" s="0" t="n">
        <v>1.1729</v>
      </c>
      <c r="CB21734" s="0" t="n">
        <v>0.94909</v>
      </c>
      <c r="CC21734" s="0" t="n">
        <v>0.64131</v>
      </c>
      <c r="CD21734" s="0" t="n">
        <v>1.3459</v>
      </c>
      <c r="CH21734" s="0" t="n">
        <v>0.98687</v>
      </c>
      <c r="CI21734" s="0" t="n">
        <v>0.81888</v>
      </c>
      <c r="CJ21734" s="0" t="n">
        <v>0.9586</v>
      </c>
      <c r="CK21734" s="0" t="n">
        <v>1.0355</v>
      </c>
      <c r="CL21734" s="0" t="n">
        <v>0.93021</v>
      </c>
      <c r="CM21734" s="0" t="n">
        <v>1.1419</v>
      </c>
      <c r="CN21734" s="0" t="n">
        <v>1.3504</v>
      </c>
      <c r="CQ21734" s="0" t="n">
        <v>0.84638</v>
      </c>
      <c r="CR21734" s="0" t="n">
        <v>0.8399</v>
      </c>
      <c r="CS21734" s="0" t="n">
        <v>1.0177</v>
      </c>
      <c r="CT21734" s="0" t="n">
        <v>1.1632</v>
      </c>
      <c r="DF21734" s="0" t="n">
        <v>0.92874</v>
      </c>
      <c r="DH21734" s="0" t="n">
        <v>1.0079</v>
      </c>
      <c r="DI21734" s="0" t="n">
        <v>0.97192</v>
      </c>
      <c r="DJ21734" s="0" t="n">
        <v>1.0283</v>
      </c>
      <c r="DK21734" s="0" t="n">
        <v>0.94951</v>
      </c>
      <c r="DL21734" s="0" t="n">
        <v>1.0831</v>
      </c>
      <c r="DM21734" s="0" t="n">
        <v>1.2019</v>
      </c>
      <c r="DN21734" s="0" t="n">
        <v>1.0578</v>
      </c>
      <c r="DO21734" s="0" t="n">
        <v>1.047</v>
      </c>
      <c r="DP21734" s="0" t="n">
        <v>0.96687</v>
      </c>
      <c r="DQ21734" s="0" t="n">
        <v>0.93842</v>
      </c>
      <c r="DR21734" s="0" t="n">
        <v>1.1018</v>
      </c>
      <c r="DS21734" s="0" t="n">
        <v>1.0486</v>
      </c>
      <c r="DT21734" s="0" t="n">
        <v>1.0189</v>
      </c>
      <c r="DU21734" s="0" t="n">
        <v>1.153</v>
      </c>
      <c r="DV21734" s="0" t="n">
        <v>0.91725</v>
      </c>
      <c r="DW21734" s="0" t="n">
        <v>1.1573</v>
      </c>
      <c r="DX21734" s="0" t="n">
        <v>1.2582</v>
      </c>
      <c r="DY21734" s="0" t="n">
        <v>1.0384</v>
      </c>
      <c r="DZ21734" s="0" t="n">
        <v>1.1964</v>
      </c>
      <c r="EA21734" s="0" t="n">
        <v>0.971613333333333</v>
      </c>
      <c r="EB21734" s="0" t="n">
        <v>1.00656</v>
      </c>
      <c r="EC21734" s="0" t="n">
        <v>1.154875</v>
      </c>
      <c r="ED21734" s="0" t="n">
        <v>1.00760333333333</v>
      </c>
      <c r="EE21734" s="0" t="n">
        <v>1.071832</v>
      </c>
      <c r="EF21734" s="0" t="n">
        <v>0.939313333333333</v>
      </c>
      <c r="EG21734" s="0" t="n">
        <v>1.036732</v>
      </c>
      <c r="EH21734" s="0" t="n">
        <v>1.02082</v>
      </c>
    </row>
    <row r="21735" customFormat="false" ht="14" hidden="false" customHeight="false" outlineLevel="0" collapsed="false">
      <c r="A21735" s="0" t="s">
        <v>97598</v>
      </c>
      <c r="B21735" s="0" t="s">
        <v>97606</v>
      </c>
      <c r="C21735" s="0" t="s">
        <v>97600</v>
      </c>
      <c r="D21735" s="0" t="s">
        <v>97601</v>
      </c>
      <c r="E21735" s="0" t="s">
        <v>97602</v>
      </c>
      <c r="F21735" s="0" t="n">
        <v>0.982715</v>
      </c>
      <c r="G21735" s="0" t="n">
        <v>17.5477</v>
      </c>
      <c r="H21735" s="3" t="n">
        <v>3.73187E-049</v>
      </c>
      <c r="I21735" s="0" t="n">
        <v>178.72</v>
      </c>
      <c r="J21735" s="0" t="n">
        <v>136.4</v>
      </c>
      <c r="K21735" s="0" t="n">
        <v>158.5</v>
      </c>
      <c r="L21735" s="0" t="s">
        <v>149</v>
      </c>
      <c r="M21735" s="0" t="s">
        <v>97607</v>
      </c>
      <c r="N21735" s="0" t="s">
        <v>144</v>
      </c>
      <c r="O21735" s="0" t="s">
        <v>229</v>
      </c>
      <c r="P21735" s="0" t="s">
        <v>97608</v>
      </c>
      <c r="Q21735" s="0" t="s">
        <v>97609</v>
      </c>
      <c r="R21735" s="0" t="n">
        <v>2</v>
      </c>
      <c r="S21735" s="0" t="n">
        <v>0.68101</v>
      </c>
      <c r="T21735" s="0" t="n">
        <v>1.0558</v>
      </c>
      <c r="U21735" s="0" t="n">
        <v>1.4485</v>
      </c>
      <c r="V21735" s="0" t="n">
        <v>1.062</v>
      </c>
      <c r="Y21735" s="0" t="n">
        <v>0.89179</v>
      </c>
      <c r="Z21735" s="0" t="n">
        <v>1.0865</v>
      </c>
      <c r="BH21735" s="0" t="n">
        <v>0.89634</v>
      </c>
      <c r="BJ21735" s="0" t="n">
        <v>1.0427</v>
      </c>
      <c r="BP21735" s="0" t="n">
        <v>0.85983</v>
      </c>
      <c r="BQ21735" s="0" t="n">
        <v>0.82433</v>
      </c>
      <c r="BV21735" s="0" t="n">
        <v>0.94865</v>
      </c>
      <c r="BW21735" s="0" t="n">
        <v>1.5576</v>
      </c>
      <c r="BZ21735" s="0" t="n">
        <v>0.94557</v>
      </c>
      <c r="CD21735" s="0" t="n">
        <v>1.3459</v>
      </c>
      <c r="CM21735" s="0" t="n">
        <v>1.1419</v>
      </c>
      <c r="CN21735" s="0" t="n">
        <v>1.3504</v>
      </c>
      <c r="CR21735" s="0" t="n">
        <v>0.8399</v>
      </c>
      <c r="CT21735" s="0" t="n">
        <v>1.1632</v>
      </c>
      <c r="CU21735" s="0" t="n">
        <v>1.1481</v>
      </c>
      <c r="CV21735" s="0" t="n">
        <v>1.1279</v>
      </c>
      <c r="CW21735" s="0" t="n">
        <v>0.95914</v>
      </c>
      <c r="CX21735" s="0" t="n">
        <v>0.73504</v>
      </c>
      <c r="CZ21735" s="0" t="n">
        <v>1.4144</v>
      </c>
      <c r="DA21735" s="0" t="n">
        <v>0.90651</v>
      </c>
      <c r="DD21735" s="0" t="n">
        <v>1.0641</v>
      </c>
      <c r="DY21735" s="0" t="n">
        <v>1.0384</v>
      </c>
      <c r="EA21735" s="0" t="n">
        <v>0.68101</v>
      </c>
      <c r="EB21735" s="0" t="n">
        <v>0.97607</v>
      </c>
      <c r="EC21735" s="0" t="n">
        <v>1.4485</v>
      </c>
      <c r="ED21735" s="0" t="n">
        <v>1.05235</v>
      </c>
      <c r="EE21735" s="0" t="e">
        <f aca="false">#DIV/0!</f>
        <v>#DIV/0!</v>
      </c>
      <c r="EF21735" s="0" t="e">
        <f aca="false">#DIV/0!</f>
        <v>#DIV/0!</v>
      </c>
      <c r="EG21735" s="0" t="n">
        <v>0.89179</v>
      </c>
      <c r="EH21735" s="0" t="n">
        <v>1.0865</v>
      </c>
    </row>
    <row r="21736" customFormat="false" ht="14" hidden="false" customHeight="false" outlineLevel="0" collapsed="false">
      <c r="A21736" s="0" t="s">
        <v>97610</v>
      </c>
      <c r="B21736" s="0" t="s">
        <v>65375</v>
      </c>
      <c r="C21736" s="0" t="s">
        <v>97611</v>
      </c>
      <c r="D21736" s="0" t="s">
        <v>97612</v>
      </c>
      <c r="E21736" s="0" t="s">
        <v>97613</v>
      </c>
      <c r="F21736" s="0" t="n">
        <v>1</v>
      </c>
      <c r="G21736" s="0" t="n">
        <v>80.2434</v>
      </c>
      <c r="H21736" s="3" t="n">
        <v>1.97799E-005</v>
      </c>
      <c r="I21736" s="0" t="n">
        <v>262.24</v>
      </c>
      <c r="J21736" s="0" t="n">
        <v>211.27</v>
      </c>
      <c r="K21736" s="0" t="n">
        <v>241.51</v>
      </c>
      <c r="L21736" s="0" t="s">
        <v>142</v>
      </c>
      <c r="M21736" s="0" t="s">
        <v>97614</v>
      </c>
      <c r="N21736" s="0" t="s">
        <v>144</v>
      </c>
      <c r="O21736" s="0" t="s">
        <v>2525</v>
      </c>
      <c r="P21736" s="0" t="s">
        <v>97615</v>
      </c>
      <c r="Q21736" s="0" t="s">
        <v>97616</v>
      </c>
      <c r="R21736" s="0" t="n">
        <v>9</v>
      </c>
      <c r="U21736" s="0" t="n">
        <v>0.65444</v>
      </c>
      <c r="V21736" s="0" t="n">
        <v>0.76314</v>
      </c>
      <c r="W21736" s="0" t="n">
        <v>0.76217</v>
      </c>
      <c r="Y21736" s="0" t="n">
        <v>0.91013</v>
      </c>
      <c r="AH21736" s="0" t="n">
        <v>0.97262</v>
      </c>
      <c r="AI21736" s="0" t="n">
        <v>1.3843</v>
      </c>
      <c r="AJ21736" s="0" t="n">
        <v>0.99958</v>
      </c>
      <c r="AK21736" s="0" t="n">
        <v>1.1143</v>
      </c>
      <c r="AL21736" s="0" t="n">
        <v>1.8694</v>
      </c>
      <c r="AM21736" s="0" t="n">
        <v>0.94413</v>
      </c>
      <c r="AN21736" s="0" t="n">
        <v>1.0734</v>
      </c>
      <c r="AO21736" s="0" t="n">
        <v>1.3792</v>
      </c>
      <c r="AP21736" s="0" t="n">
        <v>1.5404</v>
      </c>
      <c r="AV21736" s="0" t="n">
        <v>1.1771</v>
      </c>
      <c r="BE21736" s="0" t="n">
        <v>6.1936</v>
      </c>
      <c r="BF21736" s="0" t="n">
        <v>4.6453</v>
      </c>
      <c r="BI21736" s="0" t="n">
        <v>0.75942</v>
      </c>
      <c r="BM21736" s="0" t="n">
        <v>0.95143</v>
      </c>
      <c r="BN21736" s="0" t="n">
        <v>0.86229</v>
      </c>
      <c r="BO21736" s="0" t="n">
        <v>1.1022</v>
      </c>
      <c r="BP21736" s="0" t="n">
        <v>1.1386</v>
      </c>
      <c r="BQ21736" s="0" t="n">
        <v>1.047</v>
      </c>
      <c r="BR21736" s="0" t="n">
        <v>0.97306</v>
      </c>
      <c r="BS21736" s="0" t="n">
        <v>0.98892</v>
      </c>
      <c r="BT21736" s="0" t="n">
        <v>1.3292</v>
      </c>
      <c r="BU21736" s="0" t="n">
        <v>0.9513</v>
      </c>
      <c r="BV21736" s="0" t="n">
        <v>1.371</v>
      </c>
      <c r="BX21736" s="0" t="n">
        <v>0.95108</v>
      </c>
      <c r="BY21736" s="0" t="n">
        <v>1.2193</v>
      </c>
      <c r="BZ21736" s="0" t="n">
        <v>0.88018</v>
      </c>
      <c r="CA21736" s="0" t="n">
        <v>0.84509</v>
      </c>
      <c r="CB21736" s="0" t="n">
        <v>1.2021</v>
      </c>
      <c r="CC21736" s="0" t="n">
        <v>0.73906</v>
      </c>
      <c r="CD21736" s="0" t="n">
        <v>1.1657</v>
      </c>
      <c r="CH21736" s="0" t="n">
        <v>0.92534</v>
      </c>
      <c r="CJ21736" s="0" t="n">
        <v>1.571</v>
      </c>
      <c r="CM21736" s="0" t="n">
        <v>1.5164</v>
      </c>
      <c r="CU21736" s="0" t="n">
        <v>0.65934</v>
      </c>
      <c r="CY21736" s="0" t="n">
        <v>0.91813</v>
      </c>
      <c r="CZ21736" s="0" t="n">
        <v>0.74349</v>
      </c>
      <c r="DG21736" s="0" t="n">
        <v>1.6286</v>
      </c>
      <c r="DK21736" s="0" t="n">
        <v>0.96062</v>
      </c>
      <c r="DL21736" s="0" t="n">
        <v>1.2556</v>
      </c>
      <c r="DN21736" s="0" t="n">
        <v>1.0766</v>
      </c>
      <c r="DO21736" s="0" t="n">
        <v>1.3156</v>
      </c>
      <c r="DP21736" s="0" t="n">
        <v>0.90926</v>
      </c>
      <c r="DQ21736" s="0" t="n">
        <v>0.91722</v>
      </c>
      <c r="DR21736" s="0" t="n">
        <v>0.9023</v>
      </c>
      <c r="DS21736" s="0" t="n">
        <v>0.80293</v>
      </c>
      <c r="DT21736" s="0" t="n">
        <v>0.92733</v>
      </c>
      <c r="DV21736" s="0" t="n">
        <v>1.1525</v>
      </c>
      <c r="DW21736" s="0" t="n">
        <v>1.0783</v>
      </c>
      <c r="DX21736" s="0" t="n">
        <v>0.90517</v>
      </c>
      <c r="DY21736" s="0" t="n">
        <v>0.74033</v>
      </c>
      <c r="EA21736" s="0" t="n">
        <v>1.3843</v>
      </c>
      <c r="EB21736" s="0" t="n">
        <v>0.99958</v>
      </c>
      <c r="EC21736" s="0" t="n">
        <v>0.84272</v>
      </c>
      <c r="ED21736" s="0" t="n">
        <v>1.31627</v>
      </c>
      <c r="EE21736" s="0" t="n">
        <v>0.85315</v>
      </c>
      <c r="EF21736" s="0" t="n">
        <v>1.12525</v>
      </c>
      <c r="EG21736" s="0" t="n">
        <v>2.35859</v>
      </c>
      <c r="EH21736" s="0" t="n">
        <v>2.0051525</v>
      </c>
    </row>
    <row r="21737" customFormat="false" ht="14" hidden="false" customHeight="false" outlineLevel="0" collapsed="false">
      <c r="A21737" s="0" t="s">
        <v>97617</v>
      </c>
      <c r="B21737" s="0" t="s">
        <v>97618</v>
      </c>
      <c r="C21737" s="0" t="s">
        <v>97611</v>
      </c>
      <c r="D21737" s="0" t="s">
        <v>97612</v>
      </c>
      <c r="E21737" s="0" t="s">
        <v>97613</v>
      </c>
      <c r="F21737" s="0" t="n">
        <v>0.929679</v>
      </c>
      <c r="G21737" s="0" t="n">
        <v>12.2747</v>
      </c>
      <c r="H21737" s="3" t="n">
        <v>8.03659E-007</v>
      </c>
      <c r="I21737" s="0" t="n">
        <v>105.77</v>
      </c>
      <c r="J21737" s="0" t="n">
        <v>81.365</v>
      </c>
      <c r="K21737" s="0" t="n">
        <v>79.663</v>
      </c>
      <c r="L21737" s="0" t="s">
        <v>142</v>
      </c>
      <c r="M21737" s="0" t="s">
        <v>97619</v>
      </c>
      <c r="N21737" s="0" t="s">
        <v>144</v>
      </c>
      <c r="O21737" s="0" t="s">
        <v>3812</v>
      </c>
      <c r="P21737" s="0" t="s">
        <v>97620</v>
      </c>
      <c r="Q21737" s="0" t="s">
        <v>97621</v>
      </c>
      <c r="R21737" s="0" t="n">
        <v>14</v>
      </c>
      <c r="DK21737" s="0" t="n">
        <v>0.88701</v>
      </c>
      <c r="DR21737" s="0" t="n">
        <v>1.2086</v>
      </c>
      <c r="EA21737" s="0" t="e">
        <f aca="false">#DIV/0!</f>
        <v>#DIV/0!</v>
      </c>
      <c r="EB21737" s="0" t="e">
        <f aca="false">#DIV/0!</f>
        <v>#DIV/0!</v>
      </c>
      <c r="EC21737" s="0" t="e">
        <f aca="false">#DIV/0!</f>
        <v>#DIV/0!</v>
      </c>
      <c r="ED21737" s="0" t="e">
        <f aca="false">#DIV/0!</f>
        <v>#DIV/0!</v>
      </c>
      <c r="EE21737" s="0" t="e">
        <f aca="false">#DIV/0!</f>
        <v>#DIV/0!</v>
      </c>
      <c r="EF21737" s="0" t="e">
        <f aca="false">#DIV/0!</f>
        <v>#DIV/0!</v>
      </c>
      <c r="EG21737" s="0" t="e">
        <f aca="false">#DIV/0!</f>
        <v>#DIV/0!</v>
      </c>
      <c r="EH21737" s="0" t="e">
        <f aca="false">#DIV/0!</f>
        <v>#DIV/0!</v>
      </c>
    </row>
    <row r="21738" customFormat="false" ht="14" hidden="false" customHeight="false" outlineLevel="0" collapsed="false">
      <c r="A21738" s="0" t="s">
        <v>97617</v>
      </c>
      <c r="B21738" s="0" t="s">
        <v>97622</v>
      </c>
      <c r="C21738" s="0" t="s">
        <v>97611</v>
      </c>
      <c r="D21738" s="0" t="s">
        <v>97612</v>
      </c>
      <c r="E21738" s="0" t="s">
        <v>97613</v>
      </c>
      <c r="F21738" s="0" t="n">
        <v>1</v>
      </c>
      <c r="G21738" s="0" t="n">
        <v>98.7599</v>
      </c>
      <c r="H21738" s="3" t="n">
        <v>9.29757E-005</v>
      </c>
      <c r="I21738" s="0" t="n">
        <v>176.09</v>
      </c>
      <c r="J21738" s="0" t="n">
        <v>103.8</v>
      </c>
      <c r="K21738" s="0" t="n">
        <v>136.27</v>
      </c>
      <c r="L21738" s="0" t="s">
        <v>142</v>
      </c>
      <c r="M21738" s="0" t="s">
        <v>97623</v>
      </c>
      <c r="N21738" s="0" t="s">
        <v>144</v>
      </c>
      <c r="O21738" s="0" t="s">
        <v>1480</v>
      </c>
      <c r="P21738" s="0" t="s">
        <v>97624</v>
      </c>
      <c r="Q21738" s="0" t="s">
        <v>97625</v>
      </c>
      <c r="R21738" s="0" t="n">
        <v>1</v>
      </c>
      <c r="BX21738" s="0" t="n">
        <v>1.057</v>
      </c>
      <c r="BY21738" s="0" t="n">
        <v>0.71606</v>
      </c>
      <c r="BZ21738" s="0" t="n">
        <v>1.3405</v>
      </c>
      <c r="CA21738" s="0" t="n">
        <v>0.76006</v>
      </c>
      <c r="CC21738" s="0" t="n">
        <v>0.43667</v>
      </c>
      <c r="CD21738" s="0" t="n">
        <v>1.2753</v>
      </c>
      <c r="CM21738" s="0" t="n">
        <v>1.6576</v>
      </c>
      <c r="CN21738" s="0" t="n">
        <v>0.99651</v>
      </c>
      <c r="CP21738" s="0" t="n">
        <v>1.123</v>
      </c>
      <c r="CQ21738" s="0" t="n">
        <v>0.7016</v>
      </c>
      <c r="CR21738" s="0" t="n">
        <v>1.1288</v>
      </c>
      <c r="CS21738" s="0" t="n">
        <v>0.76132</v>
      </c>
      <c r="EA21738" s="0" t="e">
        <f aca="false">#DIV/0!</f>
        <v>#DIV/0!</v>
      </c>
      <c r="EB21738" s="0" t="e">
        <f aca="false">#DIV/0!</f>
        <v>#DIV/0!</v>
      </c>
      <c r="EC21738" s="0" t="e">
        <f aca="false">#DIV/0!</f>
        <v>#DIV/0!</v>
      </c>
      <c r="ED21738" s="0" t="e">
        <f aca="false">#DIV/0!</f>
        <v>#DIV/0!</v>
      </c>
      <c r="EE21738" s="0" t="e">
        <f aca="false">#DIV/0!</f>
        <v>#DIV/0!</v>
      </c>
      <c r="EF21738" s="0" t="e">
        <f aca="false">#DIV/0!</f>
        <v>#DIV/0!</v>
      </c>
      <c r="EG21738" s="0" t="e">
        <f aca="false">#DIV/0!</f>
        <v>#DIV/0!</v>
      </c>
      <c r="EH21738" s="0" t="e">
        <f aca="false">#DIV/0!</f>
        <v>#DIV/0!</v>
      </c>
    </row>
    <row r="21739" customFormat="false" ht="14" hidden="false" customHeight="false" outlineLevel="0" collapsed="false">
      <c r="A21739" s="0" t="s">
        <v>97617</v>
      </c>
      <c r="B21739" s="0" t="s">
        <v>97626</v>
      </c>
      <c r="C21739" s="0" t="s">
        <v>97611</v>
      </c>
      <c r="D21739" s="0" t="s">
        <v>97612</v>
      </c>
      <c r="E21739" s="0" t="s">
        <v>97613</v>
      </c>
      <c r="F21739" s="0" t="n">
        <v>0.528473</v>
      </c>
      <c r="G21739" s="0" t="n">
        <v>4.26105</v>
      </c>
      <c r="H21739" s="3" t="n">
        <v>3.46185E-011</v>
      </c>
      <c r="I21739" s="0" t="n">
        <v>121.84</v>
      </c>
      <c r="J21739" s="0" t="n">
        <v>82.951</v>
      </c>
      <c r="K21739" s="0" t="n">
        <v>77.03</v>
      </c>
      <c r="L21739" s="0" t="s">
        <v>149</v>
      </c>
      <c r="M21739" s="0" t="s">
        <v>97627</v>
      </c>
      <c r="N21739" s="0" t="s">
        <v>144</v>
      </c>
      <c r="O21739" s="0" t="s">
        <v>190</v>
      </c>
      <c r="P21739" s="0" t="s">
        <v>97628</v>
      </c>
      <c r="Q21739" s="0" t="s">
        <v>97629</v>
      </c>
      <c r="R21739" s="0" t="n">
        <v>16</v>
      </c>
      <c r="EA21739" s="0" t="e">
        <f aca="false">#DIV/0!</f>
        <v>#DIV/0!</v>
      </c>
      <c r="EB21739" s="0" t="e">
        <f aca="false">#DIV/0!</f>
        <v>#DIV/0!</v>
      </c>
      <c r="EC21739" s="0" t="e">
        <f aca="false">#DIV/0!</f>
        <v>#DIV/0!</v>
      </c>
      <c r="ED21739" s="0" t="e">
        <f aca="false">#DIV/0!</f>
        <v>#DIV/0!</v>
      </c>
      <c r="EE21739" s="0" t="e">
        <f aca="false">#DIV/0!</f>
        <v>#DIV/0!</v>
      </c>
      <c r="EF21739" s="0" t="e">
        <f aca="false">#DIV/0!</f>
        <v>#DIV/0!</v>
      </c>
      <c r="EG21739" s="0" t="e">
        <f aca="false">#DIV/0!</f>
        <v>#DIV/0!</v>
      </c>
      <c r="EH21739" s="0" t="e">
        <f aca="false">#DIV/0!</f>
        <v>#DIV/0!</v>
      </c>
    </row>
    <row r="21740" customFormat="false" ht="14" hidden="false" customHeight="false" outlineLevel="0" collapsed="false">
      <c r="A21740" s="0" t="s">
        <v>97617</v>
      </c>
      <c r="B21740" s="0" t="s">
        <v>97630</v>
      </c>
      <c r="C21740" s="0" t="s">
        <v>97611</v>
      </c>
      <c r="D21740" s="0" t="s">
        <v>97612</v>
      </c>
      <c r="E21740" s="0" t="s">
        <v>97613</v>
      </c>
      <c r="F21740" s="0" t="n">
        <v>0.7384</v>
      </c>
      <c r="G21740" s="0" t="n">
        <v>6.69063</v>
      </c>
      <c r="H21740" s="3" t="n">
        <v>2.53456E-018</v>
      </c>
      <c r="I21740" s="0" t="n">
        <v>140.71</v>
      </c>
      <c r="J21740" s="0" t="n">
        <v>110.16</v>
      </c>
      <c r="K21740" s="0" t="n">
        <v>120.31</v>
      </c>
      <c r="L21740" s="0" t="s">
        <v>149</v>
      </c>
      <c r="M21740" s="0" t="s">
        <v>97631</v>
      </c>
      <c r="N21740" s="0" t="s">
        <v>144</v>
      </c>
      <c r="O21740" s="0" t="s">
        <v>432</v>
      </c>
      <c r="P21740" s="0" t="s">
        <v>97632</v>
      </c>
      <c r="Q21740" s="0" t="s">
        <v>97633</v>
      </c>
      <c r="R21740" s="0" t="n">
        <v>17</v>
      </c>
      <c r="AY21740" s="0" t="n">
        <v>1.3097</v>
      </c>
      <c r="BD21740" s="0" t="n">
        <v>1.3695</v>
      </c>
      <c r="DA21740" s="0" t="n">
        <v>0.95859</v>
      </c>
      <c r="DM21740" s="0" t="n">
        <v>0.96078</v>
      </c>
      <c r="EA21740" s="0" t="n">
        <v>1.3097</v>
      </c>
      <c r="EB21740" s="0" t="e">
        <f aca="false">#DIV/0!</f>
        <v>#DIV/0!</v>
      </c>
      <c r="EC21740" s="0" t="e">
        <f aca="false">#DIV/0!</f>
        <v>#DIV/0!</v>
      </c>
      <c r="ED21740" s="0" t="e">
        <f aca="false">#DIV/0!</f>
        <v>#DIV/0!</v>
      </c>
      <c r="EE21740" s="0" t="e">
        <f aca="false">#DIV/0!</f>
        <v>#DIV/0!</v>
      </c>
      <c r="EF21740" s="0" t="n">
        <v>1.3695</v>
      </c>
      <c r="EG21740" s="0" t="e">
        <f aca="false">#DIV/0!</f>
        <v>#DIV/0!</v>
      </c>
      <c r="EH21740" s="0" t="e">
        <f aca="false">#DIV/0!</f>
        <v>#DIV/0!</v>
      </c>
    </row>
    <row r="21741" customFormat="false" ht="14" hidden="false" customHeight="false" outlineLevel="0" collapsed="false">
      <c r="A21741" s="0" t="s">
        <v>97617</v>
      </c>
      <c r="B21741" s="0" t="s">
        <v>97634</v>
      </c>
      <c r="C21741" s="0" t="s">
        <v>97611</v>
      </c>
      <c r="D21741" s="0" t="s">
        <v>97612</v>
      </c>
      <c r="E21741" s="0" t="s">
        <v>97613</v>
      </c>
      <c r="F21741" s="0" t="n">
        <v>0.986498</v>
      </c>
      <c r="G21741" s="0" t="n">
        <v>19.0149</v>
      </c>
      <c r="H21741" s="3" t="n">
        <v>1.17814E-025</v>
      </c>
      <c r="I21741" s="0" t="n">
        <v>151.95</v>
      </c>
      <c r="J21741" s="0" t="n">
        <v>122.53</v>
      </c>
      <c r="K21741" s="0" t="n">
        <v>109.77</v>
      </c>
      <c r="L21741" s="0" t="s">
        <v>149</v>
      </c>
      <c r="M21741" s="0" t="s">
        <v>97635</v>
      </c>
      <c r="N21741" s="0" t="s">
        <v>144</v>
      </c>
      <c r="O21741" s="0" t="s">
        <v>195</v>
      </c>
      <c r="P21741" s="0" t="s">
        <v>97636</v>
      </c>
      <c r="Q21741" s="0" t="s">
        <v>97637</v>
      </c>
      <c r="R21741" s="0" t="n">
        <v>18</v>
      </c>
      <c r="S21741" s="0" t="n">
        <v>0.86342</v>
      </c>
      <c r="T21741" s="0" t="n">
        <v>1.0312</v>
      </c>
      <c r="V21741" s="0" t="n">
        <v>0.99809</v>
      </c>
      <c r="W21741" s="0" t="n">
        <v>0.94307</v>
      </c>
      <c r="X21741" s="0" t="n">
        <v>0.98608</v>
      </c>
      <c r="Y21741" s="0" t="n">
        <v>1.048</v>
      </c>
      <c r="Z21741" s="0" t="n">
        <v>1.1445</v>
      </c>
      <c r="AN21741" s="0" t="n">
        <v>0.9203</v>
      </c>
      <c r="AO21741" s="0" t="n">
        <v>1.1651</v>
      </c>
      <c r="AZ21741" s="0" t="n">
        <v>1.1166</v>
      </c>
      <c r="BA21741" s="0" t="n">
        <v>1.2636</v>
      </c>
      <c r="BC21741" s="0" t="n">
        <v>1.2306</v>
      </c>
      <c r="BF21741" s="0" t="n">
        <v>1.1041</v>
      </c>
      <c r="BT21741" s="0" t="n">
        <v>1.1772</v>
      </c>
      <c r="BX21741" s="0" t="n">
        <v>1.5513</v>
      </c>
      <c r="CA21741" s="0" t="n">
        <v>1.7593</v>
      </c>
      <c r="CM21741" s="0" t="n">
        <v>1.3666</v>
      </c>
      <c r="CU21741" s="0" t="n">
        <v>1.07</v>
      </c>
      <c r="CV21741" s="0" t="n">
        <v>0.87763</v>
      </c>
      <c r="CW21741" s="0" t="n">
        <v>0.85094</v>
      </c>
      <c r="CX21741" s="0" t="n">
        <v>0.95572</v>
      </c>
      <c r="CY21741" s="0" t="n">
        <v>1.1478</v>
      </c>
      <c r="CZ21741" s="0" t="n">
        <v>0.8971</v>
      </c>
      <c r="DB21741" s="0" t="n">
        <v>1.0385</v>
      </c>
      <c r="DD21741" s="0" t="n">
        <v>1.5933</v>
      </c>
      <c r="DF21741" s="0" t="n">
        <v>1.3724</v>
      </c>
      <c r="DG21741" s="0" t="n">
        <v>1.3231</v>
      </c>
      <c r="DQ21741" s="0" t="n">
        <v>1.0463</v>
      </c>
      <c r="DZ21741" s="0" t="n">
        <v>1.7003</v>
      </c>
      <c r="EA21741" s="0" t="n">
        <v>0.86342</v>
      </c>
      <c r="EB21741" s="0" t="n">
        <v>1.0739</v>
      </c>
      <c r="EC21741" s="0" t="n">
        <v>1.2636</v>
      </c>
      <c r="ED21741" s="0" t="n">
        <v>0.99809</v>
      </c>
      <c r="EE21741" s="0" t="n">
        <v>1.086835</v>
      </c>
      <c r="EF21741" s="0" t="n">
        <v>0.95319</v>
      </c>
      <c r="EG21741" s="0" t="n">
        <v>1.10655</v>
      </c>
      <c r="EH21741" s="0" t="n">
        <v>1.1243</v>
      </c>
    </row>
    <row r="21742" customFormat="false" ht="14" hidden="false" customHeight="false" outlineLevel="0" collapsed="false">
      <c r="A21742" s="0" t="s">
        <v>97638</v>
      </c>
      <c r="B21742" s="0" t="n">
        <v>702</v>
      </c>
      <c r="C21742" s="0" t="s">
        <v>97638</v>
      </c>
      <c r="D21742" s="0" t="s">
        <v>97639</v>
      </c>
      <c r="E21742" s="0" t="s">
        <v>97640</v>
      </c>
      <c r="F21742" s="0" t="n">
        <v>0.999996</v>
      </c>
      <c r="G21742" s="0" t="n">
        <v>53.4709</v>
      </c>
      <c r="H21742" s="0" t="n">
        <v>0.00136681</v>
      </c>
      <c r="I21742" s="0" t="n">
        <v>170.26</v>
      </c>
      <c r="J21742" s="0" t="n">
        <v>132.71</v>
      </c>
      <c r="K21742" s="0" t="n">
        <v>138.2</v>
      </c>
      <c r="L21742" s="0" t="s">
        <v>142</v>
      </c>
      <c r="M21742" s="0" t="s">
        <v>97641</v>
      </c>
      <c r="N21742" s="0" t="s">
        <v>144</v>
      </c>
      <c r="O21742" s="0" t="s">
        <v>733</v>
      </c>
      <c r="P21742" s="0" t="s">
        <v>97642</v>
      </c>
      <c r="Q21742" s="0" t="s">
        <v>97643</v>
      </c>
      <c r="R21742" s="0" t="n">
        <v>6</v>
      </c>
      <c r="X21742" s="0" t="n">
        <v>0.81546</v>
      </c>
      <c r="AH21742" s="0" t="n">
        <v>1.3809</v>
      </c>
      <c r="AY21742" s="0" t="n">
        <v>1.9788</v>
      </c>
      <c r="AZ21742" s="0" t="n">
        <v>2.1177</v>
      </c>
      <c r="BA21742" s="0" t="n">
        <v>1.5754</v>
      </c>
      <c r="BB21742" s="0" t="n">
        <v>1.8372</v>
      </c>
      <c r="BC21742" s="0" t="n">
        <v>2.7343</v>
      </c>
      <c r="BD21742" s="0" t="n">
        <v>1.9217</v>
      </c>
      <c r="BE21742" s="0" t="n">
        <v>2.0617</v>
      </c>
      <c r="BF21742" s="0" t="n">
        <v>1.4318</v>
      </c>
      <c r="CE21742" s="0" t="n">
        <v>1.1955</v>
      </c>
      <c r="CM21742" s="0" t="n">
        <v>1.2501</v>
      </c>
      <c r="CN21742" s="0" t="n">
        <v>1.3466</v>
      </c>
      <c r="CO21742" s="0" t="n">
        <v>1.7096</v>
      </c>
      <c r="CP21742" s="0" t="n">
        <v>1.6521</v>
      </c>
      <c r="CQ21742" s="0" t="n">
        <v>0.9483</v>
      </c>
      <c r="CT21742" s="0" t="n">
        <v>1.523</v>
      </c>
      <c r="DE21742" s="0" t="n">
        <v>1.0814</v>
      </c>
      <c r="DF21742" s="0" t="n">
        <v>0.80461</v>
      </c>
      <c r="EA21742" s="0" t="n">
        <v>1.9788</v>
      </c>
      <c r="EB21742" s="0" t="n">
        <v>2.1177</v>
      </c>
      <c r="EC21742" s="0" t="n">
        <v>1.5754</v>
      </c>
      <c r="ED21742" s="0" t="n">
        <v>1.8372</v>
      </c>
      <c r="EE21742" s="0" t="n">
        <v>2.7343</v>
      </c>
      <c r="EF21742" s="0" t="n">
        <v>1.36858</v>
      </c>
      <c r="EG21742" s="0" t="n">
        <v>2.0617</v>
      </c>
      <c r="EH21742" s="0" t="n">
        <v>1.40635</v>
      </c>
    </row>
    <row r="21743" customFormat="false" ht="14" hidden="false" customHeight="false" outlineLevel="0" collapsed="false">
      <c r="A21743" s="0" t="s">
        <v>97644</v>
      </c>
      <c r="B21743" s="0" t="n">
        <v>757</v>
      </c>
      <c r="C21743" s="0" t="s">
        <v>97644</v>
      </c>
      <c r="D21743" s="0" t="s">
        <v>97645</v>
      </c>
      <c r="E21743" s="0" t="s">
        <v>97646</v>
      </c>
      <c r="F21743" s="0" t="n">
        <v>0.998713</v>
      </c>
      <c r="G21743" s="0" t="n">
        <v>28.9366</v>
      </c>
      <c r="H21743" s="0" t="n">
        <v>0.000382187</v>
      </c>
      <c r="I21743" s="0" t="n">
        <v>98.421</v>
      </c>
      <c r="J21743" s="0" t="n">
        <v>46.307</v>
      </c>
      <c r="K21743" s="0" t="n">
        <v>98.421</v>
      </c>
      <c r="L21743" s="0" t="s">
        <v>142</v>
      </c>
      <c r="M21743" s="0" t="s">
        <v>97647</v>
      </c>
      <c r="N21743" s="0" t="s">
        <v>97648</v>
      </c>
      <c r="O21743" s="0" t="s">
        <v>1864</v>
      </c>
      <c r="P21743" s="0" t="s">
        <v>97649</v>
      </c>
      <c r="Q21743" s="0" t="s">
        <v>97650</v>
      </c>
      <c r="R21743" s="0" t="n">
        <v>5</v>
      </c>
      <c r="S21743" s="0" t="n">
        <v>1.0964</v>
      </c>
      <c r="T21743" s="0" t="n">
        <v>1.2144</v>
      </c>
      <c r="U21743" s="0" t="n">
        <v>1.0292</v>
      </c>
      <c r="V21743" s="0" t="n">
        <v>1.2356</v>
      </c>
      <c r="W21743" s="0" t="n">
        <v>1.2727</v>
      </c>
      <c r="X21743" s="0" t="n">
        <v>1.1791</v>
      </c>
      <c r="Z21743" s="0" t="n">
        <v>1.2045</v>
      </c>
      <c r="AI21743" s="0" t="n">
        <v>1.0765</v>
      </c>
      <c r="AJ21743" s="0" t="n">
        <v>1.0125</v>
      </c>
      <c r="AL21743" s="0" t="n">
        <v>1.2585</v>
      </c>
      <c r="AN21743" s="0" t="n">
        <v>1.0971</v>
      </c>
      <c r="AO21743" s="0" t="n">
        <v>1.2451</v>
      </c>
      <c r="AP21743" s="0" t="n">
        <v>1.0542</v>
      </c>
      <c r="CU21743" s="0" t="n">
        <v>1.1218</v>
      </c>
      <c r="CV21743" s="0" t="n">
        <v>1.0165</v>
      </c>
      <c r="CW21743" s="0" t="n">
        <v>1.1727</v>
      </c>
      <c r="CX21743" s="0" t="n">
        <v>1.022</v>
      </c>
      <c r="CY21743" s="0" t="n">
        <v>1.4272</v>
      </c>
      <c r="CZ21743" s="0" t="n">
        <v>1.1818</v>
      </c>
      <c r="DA21743" s="0" t="n">
        <v>1.0677</v>
      </c>
      <c r="DB21743" s="0" t="n">
        <v>1.1781</v>
      </c>
      <c r="DL21743" s="0" t="n">
        <v>1.0307</v>
      </c>
      <c r="DM21743" s="0" t="n">
        <v>1.0898</v>
      </c>
      <c r="DN21743" s="0" t="n">
        <v>1.1411</v>
      </c>
      <c r="DO21743" s="0" t="n">
        <v>1.1629</v>
      </c>
      <c r="DP21743" s="0" t="n">
        <v>1.0854</v>
      </c>
      <c r="DR21743" s="0" t="n">
        <v>1.1773</v>
      </c>
      <c r="EA21743" s="0" t="n">
        <v>1.08645</v>
      </c>
      <c r="EB21743" s="0" t="n">
        <v>1.11345</v>
      </c>
      <c r="EC21743" s="0" t="n">
        <v>1.0292</v>
      </c>
      <c r="ED21743" s="0" t="n">
        <v>1.24705</v>
      </c>
      <c r="EE21743" s="0" t="n">
        <v>1.2727</v>
      </c>
      <c r="EF21743" s="0" t="n">
        <v>1.1381</v>
      </c>
      <c r="EG21743" s="0" t="n">
        <v>1.2451</v>
      </c>
      <c r="EH21743" s="0" t="n">
        <v>1.12935</v>
      </c>
    </row>
    <row r="21744" customFormat="false" ht="14" hidden="false" customHeight="false" outlineLevel="0" collapsed="false">
      <c r="A21744" s="0" t="s">
        <v>97644</v>
      </c>
      <c r="B21744" s="0" t="n">
        <v>1132</v>
      </c>
      <c r="C21744" s="0" t="s">
        <v>97644</v>
      </c>
      <c r="D21744" s="0" t="s">
        <v>97645</v>
      </c>
      <c r="E21744" s="0" t="s">
        <v>97646</v>
      </c>
      <c r="F21744" s="0" t="n">
        <v>0.993177</v>
      </c>
      <c r="G21744" s="0" t="n">
        <v>21.7284</v>
      </c>
      <c r="H21744" s="3" t="n">
        <v>1.01694E-020</v>
      </c>
      <c r="I21744" s="0" t="n">
        <v>162.41</v>
      </c>
      <c r="J21744" s="0" t="n">
        <v>103.9</v>
      </c>
      <c r="K21744" s="0" t="n">
        <v>109.55</v>
      </c>
      <c r="L21744" s="0" t="s">
        <v>142</v>
      </c>
      <c r="M21744" s="0" t="s">
        <v>97651</v>
      </c>
      <c r="N21744" s="0" t="s">
        <v>144</v>
      </c>
      <c r="O21744" s="0" t="s">
        <v>801</v>
      </c>
      <c r="P21744" s="0" t="s">
        <v>97652</v>
      </c>
      <c r="Q21744" s="0" t="s">
        <v>97653</v>
      </c>
      <c r="R21744" s="0" t="n">
        <v>7</v>
      </c>
      <c r="S21744" s="0" t="n">
        <v>0.89903</v>
      </c>
      <c r="T21744" s="0" t="n">
        <v>0.92116</v>
      </c>
      <c r="X21744" s="0" t="n">
        <v>0.9728</v>
      </c>
      <c r="Y21744" s="0" t="n">
        <v>1.0761</v>
      </c>
      <c r="Z21744" s="0" t="n">
        <v>0.93298</v>
      </c>
      <c r="AA21744" s="0" t="n">
        <v>0.98554</v>
      </c>
      <c r="AB21744" s="0" t="n">
        <v>1.0828</v>
      </c>
      <c r="AC21744" s="0" t="n">
        <v>0.73718</v>
      </c>
      <c r="AD21744" s="0" t="n">
        <v>0.78947</v>
      </c>
      <c r="AF21744" s="0" t="n">
        <v>1.2728</v>
      </c>
      <c r="AG21744" s="0" t="n">
        <v>0.97743</v>
      </c>
      <c r="AI21744" s="0" t="n">
        <v>0.94018</v>
      </c>
      <c r="AJ21744" s="0" t="n">
        <v>1.318</v>
      </c>
      <c r="AK21744" s="0" t="n">
        <v>1.0601</v>
      </c>
      <c r="AL21744" s="0" t="n">
        <v>1.131</v>
      </c>
      <c r="AM21744" s="0" t="n">
        <v>1.2797</v>
      </c>
      <c r="AN21744" s="0" t="n">
        <v>0.73336</v>
      </c>
      <c r="AO21744" s="0" t="n">
        <v>1.4712</v>
      </c>
      <c r="AP21744" s="0" t="n">
        <v>1.09</v>
      </c>
      <c r="AQ21744" s="0" t="n">
        <v>0.72483</v>
      </c>
      <c r="AS21744" s="0" t="n">
        <v>1.107</v>
      </c>
      <c r="AT21744" s="0" t="n">
        <v>0.97885</v>
      </c>
      <c r="AU21744" s="0" t="n">
        <v>1.0833</v>
      </c>
      <c r="AV21744" s="0" t="n">
        <v>1.0964</v>
      </c>
      <c r="AZ21744" s="0" t="n">
        <v>0.87953</v>
      </c>
      <c r="BC21744" s="0" t="n">
        <v>0.87776</v>
      </c>
      <c r="BJ21744" s="0" t="n">
        <v>1.0564</v>
      </c>
      <c r="CN21744" s="0" t="n">
        <v>0.78247</v>
      </c>
      <c r="CR21744" s="0" t="n">
        <v>0.86438</v>
      </c>
      <c r="CU21744" s="0" t="n">
        <v>0.68051</v>
      </c>
      <c r="CW21744" s="0" t="n">
        <v>1.0595</v>
      </c>
      <c r="CY21744" s="0" t="n">
        <v>1.4071</v>
      </c>
      <c r="CZ21744" s="0" t="n">
        <v>0.89189</v>
      </c>
      <c r="DB21744" s="0" t="n">
        <v>0.95323</v>
      </c>
      <c r="DC21744" s="0" t="n">
        <v>0.80432</v>
      </c>
      <c r="DD21744" s="0" t="n">
        <v>1.028</v>
      </c>
      <c r="DE21744" s="0" t="n">
        <v>1.013</v>
      </c>
      <c r="DF21744" s="0" t="n">
        <v>1.0763</v>
      </c>
      <c r="DH21744" s="0" t="n">
        <v>0.89626</v>
      </c>
      <c r="DJ21744" s="0" t="n">
        <v>1.0214</v>
      </c>
      <c r="DK21744" s="0" t="n">
        <v>0.78828</v>
      </c>
      <c r="DL21744" s="0" t="n">
        <v>1.1325</v>
      </c>
      <c r="DM21744" s="0" t="n">
        <v>0.84246</v>
      </c>
      <c r="DN21744" s="0" t="n">
        <v>1.1236</v>
      </c>
      <c r="DO21744" s="0" t="n">
        <v>1.0767</v>
      </c>
      <c r="DQ21744" s="0" t="n">
        <v>1.2969</v>
      </c>
      <c r="DR21744" s="0" t="n">
        <v>0.76915</v>
      </c>
      <c r="DS21744" s="0" t="n">
        <v>1.1161</v>
      </c>
      <c r="DT21744" s="0" t="n">
        <v>1.2019</v>
      </c>
      <c r="DU21744" s="0" t="n">
        <v>0.93464</v>
      </c>
      <c r="DV21744" s="0" t="n">
        <v>1.0554</v>
      </c>
      <c r="DW21744" s="0" t="n">
        <v>1.0523</v>
      </c>
      <c r="DX21744" s="0" t="n">
        <v>0.99535</v>
      </c>
      <c r="DY21744" s="0" t="n">
        <v>1.0246</v>
      </c>
      <c r="DZ21744" s="0" t="n">
        <v>0.94419</v>
      </c>
      <c r="EA21744" s="0" t="n">
        <v>0.887395</v>
      </c>
      <c r="EB21744" s="0" t="n">
        <v>1.0503725</v>
      </c>
      <c r="EC21744" s="0" t="n">
        <v>0.968093333333333</v>
      </c>
      <c r="ED21744" s="0" t="n">
        <v>0.98893</v>
      </c>
      <c r="EE21744" s="0" t="n">
        <v>1.08025333333333</v>
      </c>
      <c r="EF21744" s="0" t="n">
        <v>1.01884</v>
      </c>
      <c r="EG21744" s="0" t="n">
        <v>1.17491</v>
      </c>
      <c r="EH21744" s="0" t="n">
        <v>1.01149</v>
      </c>
    </row>
    <row r="21745" customFormat="false" ht="14" hidden="false" customHeight="false" outlineLevel="0" collapsed="false">
      <c r="A21745" s="0" t="s">
        <v>97644</v>
      </c>
      <c r="B21745" s="0" t="n">
        <v>1134</v>
      </c>
      <c r="C21745" s="0" t="s">
        <v>97644</v>
      </c>
      <c r="D21745" s="0" t="s">
        <v>97645</v>
      </c>
      <c r="E21745" s="0" t="s">
        <v>97646</v>
      </c>
      <c r="F21745" s="0" t="n">
        <v>0.973057</v>
      </c>
      <c r="G21745" s="0" t="n">
        <v>15.5787</v>
      </c>
      <c r="H21745" s="0" t="n">
        <v>0.000138601</v>
      </c>
      <c r="I21745" s="0" t="n">
        <v>96.707</v>
      </c>
      <c r="J21745" s="0" t="n">
        <v>61.787</v>
      </c>
      <c r="K21745" s="0" t="n">
        <v>96.707</v>
      </c>
      <c r="L21745" s="0" t="s">
        <v>142</v>
      </c>
      <c r="M21745" s="0" t="s">
        <v>97654</v>
      </c>
      <c r="N21745" s="0" t="s">
        <v>144</v>
      </c>
      <c r="O21745" s="0" t="s">
        <v>251</v>
      </c>
      <c r="P21745" s="0" t="s">
        <v>97655</v>
      </c>
      <c r="Q21745" s="0" t="s">
        <v>97656</v>
      </c>
      <c r="R21745" s="0" t="n">
        <v>9</v>
      </c>
      <c r="V21745" s="0" t="n">
        <v>0.6828</v>
      </c>
      <c r="AS21745" s="0" t="n">
        <v>0.996</v>
      </c>
      <c r="AX21745" s="0" t="n">
        <v>1.0892</v>
      </c>
      <c r="EA21745" s="0" t="e">
        <f aca="false">#DIV/0!</f>
        <v>#DIV/0!</v>
      </c>
      <c r="EB21745" s="0" t="e">
        <f aca="false">#DIV/0!</f>
        <v>#DIV/0!</v>
      </c>
      <c r="EC21745" s="0" t="n">
        <v>0.996</v>
      </c>
      <c r="ED21745" s="0" t="n">
        <v>0.6828</v>
      </c>
      <c r="EE21745" s="0" t="e">
        <f aca="false">#DIV/0!</f>
        <v>#DIV/0!</v>
      </c>
      <c r="EF21745" s="0" t="e">
        <f aca="false">#DIV/0!</f>
        <v>#DIV/0!</v>
      </c>
      <c r="EG21745" s="0" t="e">
        <f aca="false">#DIV/0!</f>
        <v>#DIV/0!</v>
      </c>
      <c r="EH21745" s="0" t="n">
        <v>1.0892</v>
      </c>
    </row>
    <row r="21746" customFormat="false" ht="14" hidden="false" customHeight="false" outlineLevel="0" collapsed="false">
      <c r="A21746" s="0" t="s">
        <v>97644</v>
      </c>
      <c r="B21746" s="0" t="n">
        <v>997</v>
      </c>
      <c r="C21746" s="0" t="s">
        <v>97644</v>
      </c>
      <c r="D21746" s="0" t="s">
        <v>97645</v>
      </c>
      <c r="E21746" s="0" t="s">
        <v>97646</v>
      </c>
      <c r="F21746" s="0" t="n">
        <v>0.896214</v>
      </c>
      <c r="G21746" s="0" t="n">
        <v>9.39772</v>
      </c>
      <c r="H21746" s="0" t="n">
        <v>0.00254659</v>
      </c>
      <c r="I21746" s="0" t="n">
        <v>75.739</v>
      </c>
      <c r="J21746" s="0" t="n">
        <v>40.971</v>
      </c>
      <c r="K21746" s="0" t="n">
        <v>58.754</v>
      </c>
      <c r="L21746" s="0" t="s">
        <v>142</v>
      </c>
      <c r="M21746" s="0" t="s">
        <v>97657</v>
      </c>
      <c r="N21746" s="0" t="s">
        <v>144</v>
      </c>
      <c r="O21746" s="0" t="s">
        <v>933</v>
      </c>
      <c r="P21746" s="0" t="s">
        <v>97658</v>
      </c>
      <c r="Q21746" s="0" t="s">
        <v>97659</v>
      </c>
      <c r="R21746" s="0" t="n">
        <v>2</v>
      </c>
      <c r="AF21746" s="0" t="n">
        <v>1.416</v>
      </c>
      <c r="AM21746" s="0" t="n">
        <v>1.4771</v>
      </c>
      <c r="BR21746" s="0" t="n">
        <v>0.90833</v>
      </c>
      <c r="CW21746" s="0" t="n">
        <v>1.2257</v>
      </c>
      <c r="DF21746" s="0" t="n">
        <v>1.2027</v>
      </c>
      <c r="DP21746" s="0" t="n">
        <v>0.67799</v>
      </c>
      <c r="DS21746" s="0" t="n">
        <v>1.2304</v>
      </c>
      <c r="DT21746" s="0" t="n">
        <v>0.94684</v>
      </c>
      <c r="DW21746" s="0" t="n">
        <v>1.0482</v>
      </c>
      <c r="EA21746" s="0" t="e">
        <f aca="false">#DIV/0!</f>
        <v>#DIV/0!</v>
      </c>
      <c r="EB21746" s="0" t="e">
        <f aca="false">#DIV/0!</f>
        <v>#DIV/0!</v>
      </c>
      <c r="EC21746" s="0" t="e">
        <f aca="false">#DIV/0!</f>
        <v>#DIV/0!</v>
      </c>
      <c r="ED21746" s="0" t="e">
        <f aca="false">#DIV/0!</f>
        <v>#DIV/0!</v>
      </c>
      <c r="EE21746" s="0" t="n">
        <v>1.4771</v>
      </c>
      <c r="EF21746" s="0" t="n">
        <v>1.416</v>
      </c>
      <c r="EG21746" s="0" t="e">
        <f aca="false">#DIV/0!</f>
        <v>#DIV/0!</v>
      </c>
      <c r="EH21746" s="0" t="e">
        <f aca="false">#DIV/0!</f>
        <v>#DIV/0!</v>
      </c>
    </row>
    <row r="21747" customFormat="false" ht="14" hidden="false" customHeight="false" outlineLevel="0" collapsed="false">
      <c r="A21747" s="0" t="s">
        <v>97644</v>
      </c>
      <c r="B21747" s="0" t="n">
        <v>1000</v>
      </c>
      <c r="C21747" s="0" t="s">
        <v>97644</v>
      </c>
      <c r="D21747" s="0" t="s">
        <v>97645</v>
      </c>
      <c r="E21747" s="0" t="s">
        <v>97646</v>
      </c>
      <c r="F21747" s="0" t="n">
        <v>0.57714</v>
      </c>
      <c r="G21747" s="0" t="n">
        <v>1.56373</v>
      </c>
      <c r="H21747" s="0" t="n">
        <v>0.000554003</v>
      </c>
      <c r="I21747" s="0" t="n">
        <v>124.08</v>
      </c>
      <c r="J21747" s="0" t="n">
        <v>91.665</v>
      </c>
      <c r="K21747" s="0" t="n">
        <v>124.08</v>
      </c>
      <c r="L21747" s="0" t="s">
        <v>142</v>
      </c>
      <c r="M21747" s="0" t="s">
        <v>97660</v>
      </c>
      <c r="N21747" s="0" t="s">
        <v>1920</v>
      </c>
      <c r="O21747" s="0" t="s">
        <v>1432</v>
      </c>
      <c r="P21747" s="0" t="s">
        <v>97661</v>
      </c>
      <c r="Q21747" s="0" t="s">
        <v>97662</v>
      </c>
      <c r="R21747" s="0" t="n">
        <v>7</v>
      </c>
      <c r="AT21747" s="0" t="n">
        <v>0.69721</v>
      </c>
      <c r="AU21747" s="0" t="n">
        <v>0.75546</v>
      </c>
      <c r="AX21747" s="0" t="n">
        <v>0.73074</v>
      </c>
      <c r="DS21747" s="0" t="n">
        <v>0.80508</v>
      </c>
      <c r="DU21747" s="0" t="n">
        <v>0.76575</v>
      </c>
      <c r="DV21747" s="0" t="n">
        <v>0.54818</v>
      </c>
      <c r="DW21747" s="0" t="n">
        <v>1.3518</v>
      </c>
      <c r="DX21747" s="0" t="n">
        <v>0.79805</v>
      </c>
      <c r="DY21747" s="0" t="n">
        <v>0.59342</v>
      </c>
      <c r="DZ21747" s="0" t="n">
        <v>0.86635</v>
      </c>
      <c r="EA21747" s="0" t="e">
        <f aca="false">#DIV/0!</f>
        <v>#DIV/0!</v>
      </c>
      <c r="EB21747" s="0" t="e">
        <f aca="false">#DIV/0!</f>
        <v>#DIV/0!</v>
      </c>
      <c r="EC21747" s="0" t="e">
        <f aca="false">#DIV/0!</f>
        <v>#DIV/0!</v>
      </c>
      <c r="ED21747" s="0" t="n">
        <v>0.69721</v>
      </c>
      <c r="EE21747" s="0" t="n">
        <v>0.75546</v>
      </c>
      <c r="EF21747" s="0" t="e">
        <f aca="false">#DIV/0!</f>
        <v>#DIV/0!</v>
      </c>
      <c r="EG21747" s="0" t="e">
        <f aca="false">#DIV/0!</f>
        <v>#DIV/0!</v>
      </c>
      <c r="EH21747" s="0" t="n">
        <v>0.73074</v>
      </c>
    </row>
    <row r="21748" customFormat="false" ht="14" hidden="false" customHeight="false" outlineLevel="0" collapsed="false">
      <c r="A21748" s="0" t="s">
        <v>97644</v>
      </c>
      <c r="B21748" s="0" t="n">
        <v>994</v>
      </c>
      <c r="C21748" s="0" t="s">
        <v>97644</v>
      </c>
      <c r="D21748" s="0" t="s">
        <v>97645</v>
      </c>
      <c r="E21748" s="0" t="s">
        <v>97646</v>
      </c>
      <c r="F21748" s="0" t="n">
        <v>0.999894</v>
      </c>
      <c r="G21748" s="0" t="n">
        <v>40.8084</v>
      </c>
      <c r="H21748" s="0" t="n">
        <v>0.000554003</v>
      </c>
      <c r="I21748" s="0" t="n">
        <v>124.08</v>
      </c>
      <c r="J21748" s="0" t="n">
        <v>91.665</v>
      </c>
      <c r="K21748" s="0" t="n">
        <v>96.948</v>
      </c>
      <c r="L21748" s="0" t="s">
        <v>142</v>
      </c>
      <c r="M21748" s="0" t="s">
        <v>97663</v>
      </c>
      <c r="N21748" s="0" t="s">
        <v>1910</v>
      </c>
      <c r="O21748" s="0" t="s">
        <v>1480</v>
      </c>
      <c r="P21748" s="0" t="s">
        <v>97664</v>
      </c>
      <c r="Q21748" s="0" t="s">
        <v>97665</v>
      </c>
      <c r="R21748" s="0" t="n">
        <v>1</v>
      </c>
      <c r="AT21748" s="0" t="n">
        <v>0.69721</v>
      </c>
      <c r="AU21748" s="0" t="n">
        <v>0.75546</v>
      </c>
      <c r="AX21748" s="0" t="n">
        <v>0.73074</v>
      </c>
      <c r="BP21748" s="0" t="n">
        <v>0.93766</v>
      </c>
      <c r="CR21748" s="0" t="n">
        <v>0.63225</v>
      </c>
      <c r="CS21748" s="0" t="n">
        <v>0.726</v>
      </c>
      <c r="CT21748" s="0" t="n">
        <v>0.8086</v>
      </c>
      <c r="DS21748" s="0" t="n">
        <v>0.80508</v>
      </c>
      <c r="DU21748" s="0" t="n">
        <v>0.76575</v>
      </c>
      <c r="DV21748" s="0" t="n">
        <v>0.54818</v>
      </c>
      <c r="DW21748" s="0" t="n">
        <v>1.3518</v>
      </c>
      <c r="DX21748" s="0" t="n">
        <v>0.79805</v>
      </c>
      <c r="DY21748" s="0" t="n">
        <v>0.59342</v>
      </c>
      <c r="DZ21748" s="0" t="n">
        <v>0.86635</v>
      </c>
      <c r="EA21748" s="0" t="e">
        <f aca="false">#DIV/0!</f>
        <v>#DIV/0!</v>
      </c>
      <c r="EB21748" s="0" t="e">
        <f aca="false">#DIV/0!</f>
        <v>#DIV/0!</v>
      </c>
      <c r="EC21748" s="0" t="e">
        <f aca="false">#DIV/0!</f>
        <v>#DIV/0!</v>
      </c>
      <c r="ED21748" s="0" t="n">
        <v>0.69721</v>
      </c>
      <c r="EE21748" s="0" t="n">
        <v>0.75546</v>
      </c>
      <c r="EF21748" s="0" t="e">
        <f aca="false">#DIV/0!</f>
        <v>#DIV/0!</v>
      </c>
      <c r="EG21748" s="0" t="e">
        <f aca="false">#DIV/0!</f>
        <v>#DIV/0!</v>
      </c>
      <c r="EH21748" s="0" t="n">
        <v>0.73074</v>
      </c>
    </row>
    <row r="21749" customFormat="false" ht="14" hidden="false" customHeight="false" outlineLevel="0" collapsed="false">
      <c r="A21749" s="0" t="s">
        <v>97644</v>
      </c>
      <c r="B21749" s="0" t="n">
        <v>747</v>
      </c>
      <c r="C21749" s="0" t="s">
        <v>97644</v>
      </c>
      <c r="D21749" s="0" t="s">
        <v>97645</v>
      </c>
      <c r="E21749" s="0" t="s">
        <v>97646</v>
      </c>
      <c r="F21749" s="0" t="n">
        <v>0.999987</v>
      </c>
      <c r="G21749" s="0" t="n">
        <v>50.3574</v>
      </c>
      <c r="H21749" s="3" t="n">
        <v>1.84779E-005</v>
      </c>
      <c r="I21749" s="0" t="n">
        <v>148.99</v>
      </c>
      <c r="J21749" s="0" t="n">
        <v>40.899</v>
      </c>
      <c r="K21749" s="0" t="n">
        <v>148.99</v>
      </c>
      <c r="L21749" s="0" t="s">
        <v>142</v>
      </c>
      <c r="M21749" s="0" t="s">
        <v>97666</v>
      </c>
      <c r="N21749" s="0" t="s">
        <v>12758</v>
      </c>
      <c r="O21749" s="0" t="s">
        <v>2109</v>
      </c>
      <c r="P21749" s="0" t="s">
        <v>97667</v>
      </c>
      <c r="Q21749" s="0" t="s">
        <v>97668</v>
      </c>
      <c r="R21749" s="0" t="n">
        <v>3</v>
      </c>
      <c r="S21749" s="0" t="n">
        <v>1.0174</v>
      </c>
      <c r="T21749" s="0" t="n">
        <v>0.9526</v>
      </c>
      <c r="U21749" s="0" t="n">
        <v>0.89067</v>
      </c>
      <c r="V21749" s="0" t="n">
        <v>0.99833</v>
      </c>
      <c r="W21749" s="0" t="n">
        <v>0.96672</v>
      </c>
      <c r="X21749" s="0" t="n">
        <v>1.0884</v>
      </c>
      <c r="Y21749" s="0" t="n">
        <v>0.95962</v>
      </c>
      <c r="Z21749" s="0" t="n">
        <v>0.83785</v>
      </c>
      <c r="AI21749" s="0" t="n">
        <v>1.0206</v>
      </c>
      <c r="AK21749" s="0" t="n">
        <v>1.3702</v>
      </c>
      <c r="AL21749" s="0" t="n">
        <v>1.0757</v>
      </c>
      <c r="AM21749" s="0" t="n">
        <v>1.1562</v>
      </c>
      <c r="AN21749" s="0" t="n">
        <v>0.97504</v>
      </c>
      <c r="AO21749" s="0" t="n">
        <v>1.1178</v>
      </c>
      <c r="AP21749" s="0" t="n">
        <v>0.93986</v>
      </c>
      <c r="AS21749" s="0" t="n">
        <v>1.196</v>
      </c>
      <c r="AV21749" s="0" t="n">
        <v>1.036</v>
      </c>
      <c r="BG21749" s="0" t="n">
        <v>0.71408</v>
      </c>
      <c r="BI21749" s="0" t="n">
        <v>1.0023</v>
      </c>
      <c r="BL21749" s="0" t="n">
        <v>0.95056</v>
      </c>
      <c r="BM21749" s="0" t="n">
        <v>0.90842</v>
      </c>
      <c r="BV21749" s="0" t="n">
        <v>0.91484</v>
      </c>
      <c r="BW21749" s="0" t="n">
        <v>1.1166</v>
      </c>
      <c r="BX21749" s="0" t="n">
        <v>1.2079</v>
      </c>
      <c r="BY21749" s="0" t="n">
        <v>1.1782</v>
      </c>
      <c r="BZ21749" s="0" t="n">
        <v>1.0504</v>
      </c>
      <c r="CD21749" s="0" t="n">
        <v>0.71069</v>
      </c>
      <c r="CN21749" s="0" t="n">
        <v>1.079</v>
      </c>
      <c r="CP21749" s="0" t="n">
        <v>1.0069</v>
      </c>
      <c r="CU21749" s="0" t="n">
        <v>0.84009</v>
      </c>
      <c r="CV21749" s="0" t="n">
        <v>0.94769</v>
      </c>
      <c r="CW21749" s="0" t="n">
        <v>0.99644</v>
      </c>
      <c r="CX21749" s="0" t="n">
        <v>0.98167</v>
      </c>
      <c r="CY21749" s="0" t="n">
        <v>1.1053</v>
      </c>
      <c r="CZ21749" s="0" t="n">
        <v>0.91431</v>
      </c>
      <c r="DA21749" s="0" t="n">
        <v>0.96436</v>
      </c>
      <c r="DB21749" s="0" t="n">
        <v>1.0083</v>
      </c>
      <c r="DK21749" s="0" t="n">
        <v>0.9829</v>
      </c>
      <c r="DM21749" s="0" t="n">
        <v>1.1161</v>
      </c>
      <c r="DN21749" s="0" t="n">
        <v>0.8175</v>
      </c>
      <c r="DO21749" s="0" t="n">
        <v>0.94705</v>
      </c>
      <c r="DP21749" s="0" t="n">
        <v>1.0079</v>
      </c>
      <c r="DQ21749" s="0" t="n">
        <v>0.92986</v>
      </c>
      <c r="DR21749" s="0" t="n">
        <v>1.0305</v>
      </c>
      <c r="DS21749" s="0" t="n">
        <v>1.4241</v>
      </c>
      <c r="DT21749" s="0" t="n">
        <v>0.93074</v>
      </c>
      <c r="DU21749" s="0" t="n">
        <v>1.1907</v>
      </c>
      <c r="DV21749" s="0" t="n">
        <v>0.85243</v>
      </c>
      <c r="DX21749" s="0" t="n">
        <v>1.2458</v>
      </c>
      <c r="DY21749" s="0" t="n">
        <v>1.075</v>
      </c>
      <c r="EA21749" s="0" t="n">
        <v>0.91736</v>
      </c>
      <c r="EB21749" s="0" t="n">
        <v>0.9526</v>
      </c>
      <c r="EC21749" s="0" t="n">
        <v>1.1147925</v>
      </c>
      <c r="ED21749" s="0" t="n">
        <v>1.037015</v>
      </c>
      <c r="EE21749" s="0" t="n">
        <v>1.06146</v>
      </c>
      <c r="EF21749" s="0" t="n">
        <v>1.0125</v>
      </c>
      <c r="EG21749" s="0" t="n">
        <v>0.99528</v>
      </c>
      <c r="EH21749" s="0" t="n">
        <v>0.888855</v>
      </c>
    </row>
    <row r="21750" customFormat="false" ht="14" hidden="false" customHeight="false" outlineLevel="0" collapsed="false">
      <c r="A21750" s="0" t="s">
        <v>97644</v>
      </c>
      <c r="B21750" s="0" t="n">
        <v>761</v>
      </c>
      <c r="C21750" s="0" t="s">
        <v>97644</v>
      </c>
      <c r="D21750" s="0" t="s">
        <v>97645</v>
      </c>
      <c r="E21750" s="0" t="s">
        <v>97646</v>
      </c>
      <c r="F21750" s="0" t="n">
        <v>0.993807</v>
      </c>
      <c r="G21750" s="0" t="n">
        <v>22.0835</v>
      </c>
      <c r="H21750" s="0" t="n">
        <v>0.000382187</v>
      </c>
      <c r="I21750" s="0" t="n">
        <v>98.421</v>
      </c>
      <c r="J21750" s="0" t="n">
        <v>46.307</v>
      </c>
      <c r="K21750" s="0" t="n">
        <v>80.545</v>
      </c>
      <c r="L21750" s="0" t="s">
        <v>149</v>
      </c>
      <c r="M21750" s="0" t="s">
        <v>97669</v>
      </c>
      <c r="N21750" s="0" t="s">
        <v>97670</v>
      </c>
      <c r="O21750" s="0" t="s">
        <v>2221</v>
      </c>
      <c r="P21750" s="0" t="s">
        <v>97671</v>
      </c>
      <c r="Q21750" s="0" t="s">
        <v>97672</v>
      </c>
      <c r="R21750" s="0" t="n">
        <v>9</v>
      </c>
      <c r="S21750" s="0" t="n">
        <v>1.0964</v>
      </c>
      <c r="T21750" s="0" t="n">
        <v>1.2144</v>
      </c>
      <c r="U21750" s="0" t="n">
        <v>1.0292</v>
      </c>
      <c r="V21750" s="0" t="n">
        <v>1.2356</v>
      </c>
      <c r="W21750" s="0" t="n">
        <v>1.2727</v>
      </c>
      <c r="X21750" s="0" t="n">
        <v>1.1791</v>
      </c>
      <c r="Z21750" s="0" t="n">
        <v>1.2045</v>
      </c>
      <c r="AI21750" s="0" t="n">
        <v>1.0765</v>
      </c>
      <c r="AJ21750" s="0" t="n">
        <v>1.0125</v>
      </c>
      <c r="AL21750" s="0" t="n">
        <v>1.2585</v>
      </c>
      <c r="AN21750" s="0" t="n">
        <v>1.0971</v>
      </c>
      <c r="AO21750" s="0" t="n">
        <v>1.2451</v>
      </c>
      <c r="AP21750" s="0" t="n">
        <v>1.0542</v>
      </c>
      <c r="CU21750" s="0" t="n">
        <v>1.1218</v>
      </c>
      <c r="CV21750" s="0" t="n">
        <v>1.0165</v>
      </c>
      <c r="CW21750" s="0" t="n">
        <v>1.1727</v>
      </c>
      <c r="CX21750" s="0" t="n">
        <v>1.022</v>
      </c>
      <c r="CY21750" s="0" t="n">
        <v>1.4272</v>
      </c>
      <c r="CZ21750" s="0" t="n">
        <v>1.1818</v>
      </c>
      <c r="DA21750" s="0" t="n">
        <v>1.0677</v>
      </c>
      <c r="DB21750" s="0" t="n">
        <v>1.1781</v>
      </c>
      <c r="DL21750" s="0" t="n">
        <v>1.0307</v>
      </c>
      <c r="DM21750" s="0" t="n">
        <v>1.0898</v>
      </c>
      <c r="DN21750" s="0" t="n">
        <v>1.1411</v>
      </c>
      <c r="DO21750" s="0" t="n">
        <v>1.1629</v>
      </c>
      <c r="DP21750" s="0" t="n">
        <v>1.0854</v>
      </c>
      <c r="DR21750" s="0" t="n">
        <v>1.1773</v>
      </c>
      <c r="EA21750" s="0" t="n">
        <v>1.08645</v>
      </c>
      <c r="EB21750" s="0" t="n">
        <v>1.11345</v>
      </c>
      <c r="EC21750" s="0" t="n">
        <v>1.0292</v>
      </c>
      <c r="ED21750" s="0" t="n">
        <v>1.24705</v>
      </c>
      <c r="EE21750" s="0" t="n">
        <v>1.2727</v>
      </c>
      <c r="EF21750" s="0" t="n">
        <v>1.1381</v>
      </c>
      <c r="EG21750" s="0" t="n">
        <v>1.2451</v>
      </c>
      <c r="EH21750" s="0" t="n">
        <v>1.12935</v>
      </c>
    </row>
    <row r="21751" customFormat="false" ht="14" hidden="false" customHeight="false" outlineLevel="0" collapsed="false">
      <c r="A21751" s="0" t="s">
        <v>97673</v>
      </c>
      <c r="B21751" s="0" t="s">
        <v>14963</v>
      </c>
      <c r="C21751" s="0" t="s">
        <v>97674</v>
      </c>
      <c r="D21751" s="0" t="s">
        <v>97675</v>
      </c>
      <c r="E21751" s="0" t="s">
        <v>97676</v>
      </c>
      <c r="F21751" s="0" t="n">
        <v>0.762164</v>
      </c>
      <c r="G21751" s="0" t="n">
        <v>6.49982</v>
      </c>
      <c r="H21751" s="0" t="n">
        <v>0.000149499</v>
      </c>
      <c r="I21751" s="0" t="n">
        <v>93.495</v>
      </c>
      <c r="J21751" s="0" t="n">
        <v>93.495</v>
      </c>
      <c r="K21751" s="0" t="n">
        <v>50.252</v>
      </c>
      <c r="L21751" s="0" t="s">
        <v>142</v>
      </c>
      <c r="M21751" s="0" t="s">
        <v>97677</v>
      </c>
      <c r="N21751" s="0" t="s">
        <v>144</v>
      </c>
      <c r="O21751" s="0" t="s">
        <v>305</v>
      </c>
      <c r="P21751" s="0" t="s">
        <v>97678</v>
      </c>
      <c r="Q21751" s="0" t="s">
        <v>97679</v>
      </c>
      <c r="R21751" s="0" t="n">
        <v>5</v>
      </c>
      <c r="Z21751" s="0" t="n">
        <v>2.1185</v>
      </c>
      <c r="BR21751" s="0" t="n">
        <v>1.0706</v>
      </c>
      <c r="DX21751" s="0" t="n">
        <v>1.4305</v>
      </c>
      <c r="DZ21751" s="0" t="n">
        <v>1.3785</v>
      </c>
      <c r="EA21751" s="0" t="e">
        <f aca="false">#DIV/0!</f>
        <v>#DIV/0!</v>
      </c>
      <c r="EB21751" s="0" t="e">
        <f aca="false">#DIV/0!</f>
        <v>#DIV/0!</v>
      </c>
      <c r="EC21751" s="0" t="e">
        <f aca="false">#DIV/0!</f>
        <v>#DIV/0!</v>
      </c>
      <c r="ED21751" s="0" t="e">
        <f aca="false">#DIV/0!</f>
        <v>#DIV/0!</v>
      </c>
      <c r="EE21751" s="0" t="e">
        <f aca="false">#DIV/0!</f>
        <v>#DIV/0!</v>
      </c>
      <c r="EF21751" s="0" t="e">
        <f aca="false">#DIV/0!</f>
        <v>#DIV/0!</v>
      </c>
      <c r="EG21751" s="0" t="e">
        <f aca="false">#DIV/0!</f>
        <v>#DIV/0!</v>
      </c>
      <c r="EH21751" s="0" t="n">
        <v>2.1185</v>
      </c>
    </row>
    <row r="21752" customFormat="false" ht="14" hidden="false" customHeight="false" outlineLevel="0" collapsed="false">
      <c r="A21752" s="0" t="s">
        <v>97673</v>
      </c>
      <c r="B21752" s="0" t="s">
        <v>19001</v>
      </c>
      <c r="C21752" s="0" t="s">
        <v>97674</v>
      </c>
      <c r="D21752" s="0" t="s">
        <v>97675</v>
      </c>
      <c r="E21752" s="0" t="s">
        <v>97676</v>
      </c>
      <c r="F21752" s="0" t="n">
        <v>0.983036</v>
      </c>
      <c r="G21752" s="0" t="n">
        <v>18.4647</v>
      </c>
      <c r="H21752" s="3" t="n">
        <v>2.79167E-008</v>
      </c>
      <c r="I21752" s="0" t="n">
        <v>136.36</v>
      </c>
      <c r="J21752" s="0" t="n">
        <v>112.76</v>
      </c>
      <c r="K21752" s="0" t="n">
        <v>114.56</v>
      </c>
      <c r="L21752" s="0" t="s">
        <v>142</v>
      </c>
      <c r="M21752" s="0" t="s">
        <v>97680</v>
      </c>
      <c r="N21752" s="0" t="s">
        <v>144</v>
      </c>
      <c r="O21752" s="0" t="s">
        <v>778</v>
      </c>
      <c r="P21752" s="0" t="s">
        <v>97681</v>
      </c>
      <c r="Q21752" s="0" t="s">
        <v>97682</v>
      </c>
      <c r="R21752" s="0" t="n">
        <v>6</v>
      </c>
      <c r="S21752" s="0" t="n">
        <v>1.1476</v>
      </c>
      <c r="T21752" s="0" t="n">
        <v>1.6079</v>
      </c>
      <c r="U21752" s="0" t="n">
        <v>1.1496</v>
      </c>
      <c r="V21752" s="0" t="n">
        <v>1.2859</v>
      </c>
      <c r="W21752" s="0" t="n">
        <v>1.5405</v>
      </c>
      <c r="X21752" s="0" t="n">
        <v>1.386</v>
      </c>
      <c r="Y21752" s="0" t="n">
        <v>1.4794</v>
      </c>
      <c r="Z21752" s="0" t="n">
        <v>1.339</v>
      </c>
      <c r="AB21752" s="0" t="n">
        <v>0.94892</v>
      </c>
      <c r="AJ21752" s="0" t="n">
        <v>1.2547</v>
      </c>
      <c r="AL21752" s="0" t="n">
        <v>1.3134</v>
      </c>
      <c r="AM21752" s="0" t="n">
        <v>1.2807</v>
      </c>
      <c r="AP21752" s="0" t="n">
        <v>1.3039</v>
      </c>
      <c r="AQ21752" s="0" t="n">
        <v>1.3692</v>
      </c>
      <c r="AZ21752" s="0" t="n">
        <v>2.0555</v>
      </c>
      <c r="BA21752" s="0" t="n">
        <v>1.5317</v>
      </c>
      <c r="BE21752" s="0" t="n">
        <v>2.3378</v>
      </c>
      <c r="BF21752" s="0" t="n">
        <v>1.7861</v>
      </c>
      <c r="BG21752" s="0" t="n">
        <v>1.3654</v>
      </c>
      <c r="BJ21752" s="0" t="n">
        <v>0.87155</v>
      </c>
      <c r="BK21752" s="0" t="n">
        <v>2.903</v>
      </c>
      <c r="BL21752" s="0" t="n">
        <v>1.2652</v>
      </c>
      <c r="BM21752" s="0" t="n">
        <v>1.1099</v>
      </c>
      <c r="BO21752" s="0" t="n">
        <v>4.2914</v>
      </c>
      <c r="BP21752" s="0" t="n">
        <v>1.0545</v>
      </c>
      <c r="CP21752" s="0" t="n">
        <v>1.3307</v>
      </c>
      <c r="CR21752" s="0" t="n">
        <v>2.0536</v>
      </c>
      <c r="CU21752" s="0" t="n">
        <v>0.99028</v>
      </c>
      <c r="CV21752" s="0" t="n">
        <v>1.1874</v>
      </c>
      <c r="CW21752" s="0" t="n">
        <v>1.1393</v>
      </c>
      <c r="CX21752" s="0" t="n">
        <v>0.89311</v>
      </c>
      <c r="CY21752" s="0" t="n">
        <v>1.2512</v>
      </c>
      <c r="DC21752" s="0" t="n">
        <v>1.0931</v>
      </c>
      <c r="DD21752" s="0" t="n">
        <v>0.97326</v>
      </c>
      <c r="DG21752" s="0" t="n">
        <v>1.0643</v>
      </c>
      <c r="DI21752" s="0" t="n">
        <v>0.94405</v>
      </c>
      <c r="DJ21752" s="0" t="n">
        <v>2.9393</v>
      </c>
      <c r="DK21752" s="0" t="n">
        <v>1.3195</v>
      </c>
      <c r="DL21752" s="0" t="n">
        <v>1.1836</v>
      </c>
      <c r="DM21752" s="0" t="n">
        <v>1.2545</v>
      </c>
      <c r="DQ21752" s="0" t="n">
        <v>1.0881</v>
      </c>
      <c r="DW21752" s="0" t="n">
        <v>2.0327</v>
      </c>
      <c r="EA21752" s="0" t="n">
        <v>1.29406666666667</v>
      </c>
      <c r="EB21752" s="0" t="n">
        <v>1.466755</v>
      </c>
      <c r="EC21752" s="0" t="n">
        <v>1.34065</v>
      </c>
      <c r="ED21752" s="0" t="n">
        <v>1.15695</v>
      </c>
      <c r="EE21752" s="0" t="n">
        <v>1.90806666666667</v>
      </c>
      <c r="EF21752" s="0" t="n">
        <v>1.3256</v>
      </c>
      <c r="EG21752" s="0" t="n">
        <v>1.64236666666667</v>
      </c>
      <c r="EH21752" s="0" t="n">
        <v>1.47633333333333</v>
      </c>
    </row>
    <row r="21753" customFormat="false" ht="14" hidden="false" customHeight="false" outlineLevel="0" collapsed="false">
      <c r="A21753" s="0" t="s">
        <v>97673</v>
      </c>
      <c r="B21753" s="0" t="s">
        <v>67453</v>
      </c>
      <c r="C21753" s="0" t="s">
        <v>97674</v>
      </c>
      <c r="D21753" s="0" t="s">
        <v>97675</v>
      </c>
      <c r="E21753" s="0" t="s">
        <v>97676</v>
      </c>
      <c r="F21753" s="0" t="n">
        <v>1</v>
      </c>
      <c r="G21753" s="0" t="n">
        <v>82.9007</v>
      </c>
      <c r="H21753" s="3" t="n">
        <v>7.1232E-019</v>
      </c>
      <c r="I21753" s="0" t="n">
        <v>321.78</v>
      </c>
      <c r="J21753" s="0" t="n">
        <v>245.45</v>
      </c>
      <c r="K21753" s="0" t="n">
        <v>321.78</v>
      </c>
      <c r="L21753" s="0" t="s">
        <v>142</v>
      </c>
      <c r="M21753" s="0" t="s">
        <v>97683</v>
      </c>
      <c r="N21753" s="0" t="s">
        <v>144</v>
      </c>
      <c r="O21753" s="0" t="s">
        <v>1612</v>
      </c>
      <c r="P21753" s="0" t="s">
        <v>97684</v>
      </c>
      <c r="Q21753" s="0" t="s">
        <v>97685</v>
      </c>
      <c r="R21753" s="0" t="n">
        <v>8</v>
      </c>
      <c r="S21753" s="0" t="n">
        <v>1.1333</v>
      </c>
      <c r="T21753" s="0" t="n">
        <v>1.1122</v>
      </c>
      <c r="U21753" s="0" t="n">
        <v>1.0424</v>
      </c>
      <c r="V21753" s="0" t="n">
        <v>1.195</v>
      </c>
      <c r="W21753" s="0" t="n">
        <v>1.2173</v>
      </c>
      <c r="X21753" s="0" t="n">
        <v>1.0688</v>
      </c>
      <c r="Y21753" s="0" t="n">
        <v>0.99303</v>
      </c>
      <c r="Z21753" s="0" t="n">
        <v>1.0653</v>
      </c>
      <c r="AA21753" s="0" t="n">
        <v>1.116</v>
      </c>
      <c r="AB21753" s="0" t="n">
        <v>1.2302</v>
      </c>
      <c r="AC21753" s="0" t="n">
        <v>0.94078</v>
      </c>
      <c r="AD21753" s="0" t="n">
        <v>0.98283</v>
      </c>
      <c r="AE21753" s="0" t="n">
        <v>1.0274</v>
      </c>
      <c r="AF21753" s="0" t="n">
        <v>1.016</v>
      </c>
      <c r="AG21753" s="0" t="n">
        <v>1.1171</v>
      </c>
      <c r="AH21753" s="0" t="n">
        <v>1.0439</v>
      </c>
      <c r="AI21753" s="0" t="n">
        <v>0.99675</v>
      </c>
      <c r="AJ21753" s="0" t="n">
        <v>1.0404</v>
      </c>
      <c r="AK21753" s="0" t="n">
        <v>0.92649</v>
      </c>
      <c r="AL21753" s="0" t="n">
        <v>1.0496</v>
      </c>
      <c r="AM21753" s="0" t="n">
        <v>0.88711</v>
      </c>
      <c r="AN21753" s="0" t="n">
        <v>0.99773</v>
      </c>
      <c r="AO21753" s="0" t="n">
        <v>1.0302</v>
      </c>
      <c r="AP21753" s="0" t="n">
        <v>1.0397</v>
      </c>
      <c r="AQ21753" s="0" t="n">
        <v>0.70345</v>
      </c>
      <c r="AR21753" s="0" t="n">
        <v>1.0414</v>
      </c>
      <c r="AS21753" s="0" t="n">
        <v>1.0709</v>
      </c>
      <c r="AT21753" s="0" t="n">
        <v>1.1136</v>
      </c>
      <c r="AU21753" s="0" t="n">
        <v>1.0307</v>
      </c>
      <c r="AV21753" s="0" t="n">
        <v>1.0726</v>
      </c>
      <c r="AX21753" s="0" t="n">
        <v>1.2169</v>
      </c>
      <c r="AY21753" s="0" t="n">
        <v>1.3871</v>
      </c>
      <c r="AZ21753" s="0" t="n">
        <v>1.1757</v>
      </c>
      <c r="BA21753" s="0" t="n">
        <v>1.5004</v>
      </c>
      <c r="BB21753" s="0" t="n">
        <v>1.0645</v>
      </c>
      <c r="BC21753" s="0" t="n">
        <v>1.2293</v>
      </c>
      <c r="BD21753" s="0" t="n">
        <v>1.4007</v>
      </c>
      <c r="BE21753" s="0" t="n">
        <v>1.1366</v>
      </c>
      <c r="BF21753" s="0" t="n">
        <v>1.1806</v>
      </c>
      <c r="BG21753" s="0" t="n">
        <v>0.71112</v>
      </c>
      <c r="BH21753" s="0" t="n">
        <v>1.1038</v>
      </c>
      <c r="BI21753" s="0" t="n">
        <v>1.0399</v>
      </c>
      <c r="BJ21753" s="0" t="n">
        <v>1.1036</v>
      </c>
      <c r="BK21753" s="0" t="n">
        <v>0.98403</v>
      </c>
      <c r="BL21753" s="0" t="n">
        <v>0.92811</v>
      </c>
      <c r="BM21753" s="0" t="n">
        <v>1.0076</v>
      </c>
      <c r="BN21753" s="0" t="n">
        <v>0.93612</v>
      </c>
      <c r="BO21753" s="0" t="n">
        <v>1.1161</v>
      </c>
      <c r="BP21753" s="0" t="n">
        <v>1.1769</v>
      </c>
      <c r="BQ21753" s="0" t="n">
        <v>0.96084</v>
      </c>
      <c r="BR21753" s="0" t="n">
        <v>0.95523</v>
      </c>
      <c r="BS21753" s="0" t="n">
        <v>1.0224</v>
      </c>
      <c r="BT21753" s="0" t="n">
        <v>1.1815</v>
      </c>
      <c r="BU21753" s="0" t="n">
        <v>0.65638</v>
      </c>
      <c r="BV21753" s="0" t="n">
        <v>1.0701</v>
      </c>
      <c r="BW21753" s="0" t="n">
        <v>1.0696</v>
      </c>
      <c r="BX21753" s="0" t="n">
        <v>1.2364</v>
      </c>
      <c r="BY21753" s="0" t="n">
        <v>0.82527</v>
      </c>
      <c r="BZ21753" s="0" t="n">
        <v>0.9789</v>
      </c>
      <c r="CA21753" s="0" t="n">
        <v>0.9887</v>
      </c>
      <c r="CB21753" s="0" t="n">
        <v>1.1534</v>
      </c>
      <c r="CC21753" s="0" t="n">
        <v>0.87543</v>
      </c>
      <c r="CD21753" s="0" t="n">
        <v>0.89537</v>
      </c>
      <c r="CE21753" s="0" t="n">
        <v>1.0606</v>
      </c>
      <c r="CF21753" s="0" t="n">
        <v>1.0283</v>
      </c>
      <c r="CG21753" s="0" t="n">
        <v>0.9484</v>
      </c>
      <c r="CH21753" s="0" t="n">
        <v>0.88216</v>
      </c>
      <c r="CI21753" s="0" t="n">
        <v>1.0048</v>
      </c>
      <c r="CJ21753" s="0" t="n">
        <v>1.3326</v>
      </c>
      <c r="CK21753" s="0" t="n">
        <v>1.1798</v>
      </c>
      <c r="CL21753" s="0" t="n">
        <v>1.222</v>
      </c>
      <c r="CM21753" s="0" t="n">
        <v>1.0654</v>
      </c>
      <c r="CN21753" s="0" t="n">
        <v>1.2253</v>
      </c>
      <c r="CO21753" s="0" t="n">
        <v>0.9311</v>
      </c>
      <c r="CP21753" s="0" t="n">
        <v>0.92715</v>
      </c>
      <c r="CQ21753" s="0" t="n">
        <v>0.90234</v>
      </c>
      <c r="CR21753" s="0" t="n">
        <v>1.1557</v>
      </c>
      <c r="CS21753" s="0" t="n">
        <v>1.1912</v>
      </c>
      <c r="CT21753" s="0" t="n">
        <v>1.07</v>
      </c>
      <c r="CU21753" s="0" t="n">
        <v>1.1995</v>
      </c>
      <c r="CV21753" s="0" t="n">
        <v>1.0393</v>
      </c>
      <c r="CW21753" s="0" t="n">
        <v>1.1242</v>
      </c>
      <c r="CX21753" s="0" t="n">
        <v>1.1626</v>
      </c>
      <c r="CY21753" s="0" t="n">
        <v>1.165</v>
      </c>
      <c r="CZ21753" s="0" t="n">
        <v>1.0171</v>
      </c>
      <c r="DA21753" s="0" t="n">
        <v>1.1182</v>
      </c>
      <c r="DB21753" s="0" t="n">
        <v>1.1522</v>
      </c>
      <c r="DC21753" s="0" t="n">
        <v>1.1847</v>
      </c>
      <c r="DD21753" s="0" t="n">
        <v>1.0595</v>
      </c>
      <c r="DE21753" s="0" t="n">
        <v>1.2296</v>
      </c>
      <c r="DF21753" s="0" t="n">
        <v>1.015</v>
      </c>
      <c r="DG21753" s="0" t="n">
        <v>1.1499</v>
      </c>
      <c r="DH21753" s="0" t="n">
        <v>0.94296</v>
      </c>
      <c r="DI21753" s="0" t="n">
        <v>1.3358</v>
      </c>
      <c r="DJ21753" s="0" t="n">
        <v>1.254</v>
      </c>
      <c r="DK21753" s="0" t="n">
        <v>1.046</v>
      </c>
      <c r="DL21753" s="0" t="n">
        <v>1.0371</v>
      </c>
      <c r="DM21753" s="0" t="n">
        <v>1.0072</v>
      </c>
      <c r="DN21753" s="0" t="n">
        <v>1.0066</v>
      </c>
      <c r="DO21753" s="0" t="n">
        <v>1.0483</v>
      </c>
      <c r="DP21753" s="0" t="n">
        <v>1.0028</v>
      </c>
      <c r="DQ21753" s="0" t="n">
        <v>0.93363</v>
      </c>
      <c r="DR21753" s="0" t="n">
        <v>1.014</v>
      </c>
      <c r="DS21753" s="0" t="n">
        <v>0.75732</v>
      </c>
      <c r="DT21753" s="0" t="n">
        <v>1.1841</v>
      </c>
      <c r="DU21753" s="0" t="n">
        <v>1.2013</v>
      </c>
      <c r="DV21753" s="0" t="n">
        <v>1.0731</v>
      </c>
      <c r="DW21753" s="0" t="n">
        <v>1.16</v>
      </c>
      <c r="DX21753" s="0" t="n">
        <v>0.94622</v>
      </c>
      <c r="DY21753" s="0" t="n">
        <v>1.2</v>
      </c>
      <c r="DZ21753" s="0" t="n">
        <v>1.0833</v>
      </c>
      <c r="EA21753" s="0" t="n">
        <v>1.00795333333333</v>
      </c>
      <c r="EB21753" s="0" t="n">
        <v>1.11728333333333</v>
      </c>
      <c r="EC21753" s="0" t="n">
        <v>1.08681166666667</v>
      </c>
      <c r="ED21753" s="0" t="n">
        <v>1.084855</v>
      </c>
      <c r="EE21753" s="0" t="n">
        <v>1.06264</v>
      </c>
      <c r="EF21753" s="0" t="n">
        <v>1.08065666666667</v>
      </c>
      <c r="EG21753" s="0" t="n">
        <v>1.056906</v>
      </c>
      <c r="EH21753" s="0" t="n">
        <v>1.08042</v>
      </c>
    </row>
    <row r="21754" customFormat="false" ht="14" hidden="false" customHeight="false" outlineLevel="0" collapsed="false">
      <c r="A21754" s="0" t="s">
        <v>97673</v>
      </c>
      <c r="B21754" s="0" t="s">
        <v>2589</v>
      </c>
      <c r="C21754" s="0" t="s">
        <v>97674</v>
      </c>
      <c r="D21754" s="0" t="s">
        <v>97675</v>
      </c>
      <c r="E21754" s="0" t="s">
        <v>97676</v>
      </c>
      <c r="F21754" s="0" t="n">
        <v>0.999977</v>
      </c>
      <c r="G21754" s="0" t="n">
        <v>46.3799</v>
      </c>
      <c r="H21754" s="0" t="n">
        <v>0.00111822</v>
      </c>
      <c r="I21754" s="0" t="n">
        <v>140.11</v>
      </c>
      <c r="J21754" s="0" t="n">
        <v>69.296</v>
      </c>
      <c r="K21754" s="0" t="n">
        <v>122.66</v>
      </c>
      <c r="L21754" s="0" t="s">
        <v>149</v>
      </c>
      <c r="M21754" s="0" t="s">
        <v>97686</v>
      </c>
      <c r="N21754" s="0" t="s">
        <v>144</v>
      </c>
      <c r="O21754" s="0" t="s">
        <v>2383</v>
      </c>
      <c r="P21754" s="0" t="s">
        <v>97687</v>
      </c>
      <c r="Q21754" s="0" t="s">
        <v>97688</v>
      </c>
      <c r="R21754" s="0" t="n">
        <v>11</v>
      </c>
      <c r="AF21754" s="0" t="n">
        <v>1.0198</v>
      </c>
      <c r="AY21754" s="0" t="n">
        <v>1.3818</v>
      </c>
      <c r="AZ21754" s="0" t="n">
        <v>1.0901</v>
      </c>
      <c r="BA21754" s="0" t="n">
        <v>0.94449</v>
      </c>
      <c r="BC21754" s="0" t="n">
        <v>0.81236</v>
      </c>
      <c r="BF21754" s="0" t="n">
        <v>0.89327</v>
      </c>
      <c r="BG21754" s="0" t="n">
        <v>0.83592</v>
      </c>
      <c r="BH21754" s="0" t="n">
        <v>0.90691</v>
      </c>
      <c r="BI21754" s="0" t="n">
        <v>0.73151</v>
      </c>
      <c r="BJ21754" s="0" t="n">
        <v>0.90376</v>
      </c>
      <c r="BK21754" s="0" t="n">
        <v>0.77201</v>
      </c>
      <c r="BM21754" s="0" t="n">
        <v>0.91344</v>
      </c>
      <c r="BN21754" s="0" t="n">
        <v>0.76579</v>
      </c>
      <c r="BO21754" s="0" t="n">
        <v>1.0535</v>
      </c>
      <c r="BP21754" s="0" t="n">
        <v>1.1233</v>
      </c>
      <c r="BQ21754" s="0" t="n">
        <v>0.73818</v>
      </c>
      <c r="BR21754" s="0" t="n">
        <v>1.0393</v>
      </c>
      <c r="BS21754" s="0" t="n">
        <v>0.70476</v>
      </c>
      <c r="BT21754" s="0" t="n">
        <v>1.1153</v>
      </c>
      <c r="BU21754" s="0" t="n">
        <v>0.77697</v>
      </c>
      <c r="BV21754" s="0" t="n">
        <v>0.8826</v>
      </c>
      <c r="CD21754" s="0" t="n">
        <v>1.0306</v>
      </c>
      <c r="CL21754" s="0" t="n">
        <v>1.0817</v>
      </c>
      <c r="CM21754" s="0" t="n">
        <v>1.4264</v>
      </c>
      <c r="CN21754" s="0" t="n">
        <v>1.1919</v>
      </c>
      <c r="CO21754" s="0" t="n">
        <v>0.92969</v>
      </c>
      <c r="CP21754" s="0" t="n">
        <v>0.67193</v>
      </c>
      <c r="CQ21754" s="0" t="n">
        <v>0.914</v>
      </c>
      <c r="CR21754" s="0" t="n">
        <v>1.0972</v>
      </c>
      <c r="CS21754" s="0" t="n">
        <v>1.1549</v>
      </c>
      <c r="CT21754" s="0" t="n">
        <v>0.8895</v>
      </c>
      <c r="DD21754" s="0" t="n">
        <v>0.92206</v>
      </c>
      <c r="DE21754" s="0" t="n">
        <v>1.3502</v>
      </c>
      <c r="DG21754" s="0" t="n">
        <v>1.2104</v>
      </c>
      <c r="DI21754" s="0" t="n">
        <v>1.0288</v>
      </c>
      <c r="DJ21754" s="0" t="n">
        <v>0.80166</v>
      </c>
      <c r="EA21754" s="0" t="n">
        <v>1.10886</v>
      </c>
      <c r="EB21754" s="0" t="n">
        <v>0.998505</v>
      </c>
      <c r="EC21754" s="0" t="n">
        <v>0.838</v>
      </c>
      <c r="ED21754" s="0" t="n">
        <v>0.90376</v>
      </c>
      <c r="EE21754" s="0" t="n">
        <v>0.792185</v>
      </c>
      <c r="EF21754" s="0" t="n">
        <v>1.0198</v>
      </c>
      <c r="EG21754" s="0" t="n">
        <v>0.91344</v>
      </c>
      <c r="EH21754" s="0" t="n">
        <v>0.82953</v>
      </c>
    </row>
    <row r="21755" customFormat="false" ht="14" hidden="false" customHeight="false" outlineLevel="0" collapsed="false">
      <c r="A21755" s="0" t="s">
        <v>97689</v>
      </c>
      <c r="B21755" s="0" t="s">
        <v>97690</v>
      </c>
      <c r="C21755" s="0" t="s">
        <v>97691</v>
      </c>
      <c r="D21755" s="0" t="s">
        <v>97692</v>
      </c>
      <c r="E21755" s="0" t="s">
        <v>97693</v>
      </c>
      <c r="F21755" s="0" t="n">
        <v>1</v>
      </c>
      <c r="G21755" s="0" t="n">
        <v>79.1229</v>
      </c>
      <c r="H21755" s="3" t="n">
        <v>8.19816E-077</v>
      </c>
      <c r="I21755" s="0" t="n">
        <v>314.35</v>
      </c>
      <c r="J21755" s="0" t="n">
        <v>252.11</v>
      </c>
      <c r="K21755" s="0" t="n">
        <v>276</v>
      </c>
      <c r="L21755" s="0" t="s">
        <v>142</v>
      </c>
      <c r="M21755" s="0" t="s">
        <v>97694</v>
      </c>
      <c r="N21755" s="0" t="s">
        <v>144</v>
      </c>
      <c r="O21755" s="0" t="s">
        <v>1612</v>
      </c>
      <c r="P21755" s="0" t="s">
        <v>97695</v>
      </c>
      <c r="Q21755" s="0" t="s">
        <v>97696</v>
      </c>
      <c r="R21755" s="0" t="n">
        <v>8</v>
      </c>
      <c r="S21755" s="0" t="n">
        <v>1.0242</v>
      </c>
      <c r="T21755" s="0" t="n">
        <v>1.0305</v>
      </c>
      <c r="U21755" s="0" t="n">
        <v>1.1606</v>
      </c>
      <c r="V21755" s="0" t="n">
        <v>1.0977</v>
      </c>
      <c r="W21755" s="0" t="n">
        <v>1.0988</v>
      </c>
      <c r="X21755" s="0" t="n">
        <v>0.96613</v>
      </c>
      <c r="Y21755" s="0" t="n">
        <v>0.95202</v>
      </c>
      <c r="Z21755" s="0" t="n">
        <v>1.1481</v>
      </c>
      <c r="AA21755" s="0" t="n">
        <v>1.0991</v>
      </c>
      <c r="AB21755" s="0" t="n">
        <v>1.0845</v>
      </c>
      <c r="AC21755" s="0" t="n">
        <v>0.97447</v>
      </c>
      <c r="AD21755" s="0" t="n">
        <v>0.97807</v>
      </c>
      <c r="AE21755" s="0" t="n">
        <v>1.0979</v>
      </c>
      <c r="AF21755" s="0" t="n">
        <v>1.0083</v>
      </c>
      <c r="AG21755" s="0" t="n">
        <v>1.0537</v>
      </c>
      <c r="AH21755" s="0" t="n">
        <v>1.0667</v>
      </c>
      <c r="AI21755" s="0" t="n">
        <v>1.1274</v>
      </c>
      <c r="AJ21755" s="0" t="n">
        <v>1.0047</v>
      </c>
      <c r="AK21755" s="0" t="n">
        <v>1.0298</v>
      </c>
      <c r="AL21755" s="0" t="n">
        <v>1.0595</v>
      </c>
      <c r="AM21755" s="0" t="n">
        <v>1.1702</v>
      </c>
      <c r="AN21755" s="0" t="n">
        <v>1.0754</v>
      </c>
      <c r="AO21755" s="0" t="n">
        <v>1.0789</v>
      </c>
      <c r="AP21755" s="0" t="n">
        <v>1.0078</v>
      </c>
      <c r="AQ21755" s="0" t="n">
        <v>1.1749</v>
      </c>
      <c r="AR21755" s="0" t="n">
        <v>1.1507</v>
      </c>
      <c r="AS21755" s="0" t="n">
        <v>1.2891</v>
      </c>
      <c r="AT21755" s="0" t="n">
        <v>1.4501</v>
      </c>
      <c r="AU21755" s="0" t="n">
        <v>1.1684</v>
      </c>
      <c r="AV21755" s="0" t="n">
        <v>1.407</v>
      </c>
      <c r="AX21755" s="0" t="n">
        <v>1.1389</v>
      </c>
      <c r="AY21755" s="0" t="n">
        <v>1.2264</v>
      </c>
      <c r="AZ21755" s="0" t="n">
        <v>1.7435</v>
      </c>
      <c r="BA21755" s="0" t="n">
        <v>1.322</v>
      </c>
      <c r="BB21755" s="0" t="n">
        <v>1.2733</v>
      </c>
      <c r="BC21755" s="0" t="n">
        <v>1.4676</v>
      </c>
      <c r="BD21755" s="0" t="n">
        <v>1.6524</v>
      </c>
      <c r="BE21755" s="0" t="n">
        <v>1.5763</v>
      </c>
      <c r="BF21755" s="0" t="n">
        <v>1.3847</v>
      </c>
      <c r="BG21755" s="0" t="n">
        <v>0.83685</v>
      </c>
      <c r="BH21755" s="0" t="n">
        <v>1.0637</v>
      </c>
      <c r="BI21755" s="0" t="n">
        <v>1.1099</v>
      </c>
      <c r="BJ21755" s="0" t="n">
        <v>1.043</v>
      </c>
      <c r="BK21755" s="0" t="n">
        <v>1.1169</v>
      </c>
      <c r="BL21755" s="0" t="n">
        <v>0.93618</v>
      </c>
      <c r="BM21755" s="0" t="n">
        <v>0.96011</v>
      </c>
      <c r="BN21755" s="0" t="n">
        <v>1.0226</v>
      </c>
      <c r="BO21755" s="0" t="n">
        <v>1.1245</v>
      </c>
      <c r="BP21755" s="0" t="n">
        <v>1.2093</v>
      </c>
      <c r="BQ21755" s="0" t="n">
        <v>1.2385</v>
      </c>
      <c r="BR21755" s="0" t="n">
        <v>1.0008</v>
      </c>
      <c r="BS21755" s="0" t="n">
        <v>1.1183</v>
      </c>
      <c r="BT21755" s="0" t="n">
        <v>1.1071</v>
      </c>
      <c r="BU21755" s="0" t="n">
        <v>0.77936</v>
      </c>
      <c r="BV21755" s="0" t="n">
        <v>0.97039</v>
      </c>
      <c r="BW21755" s="0" t="n">
        <v>1.0826</v>
      </c>
      <c r="BX21755" s="0" t="n">
        <v>0.94696</v>
      </c>
      <c r="BY21755" s="0" t="n">
        <v>0.83893</v>
      </c>
      <c r="BZ21755" s="0" t="n">
        <v>1.0388</v>
      </c>
      <c r="CA21755" s="0" t="n">
        <v>0.91931</v>
      </c>
      <c r="CB21755" s="0" t="n">
        <v>1.0415</v>
      </c>
      <c r="CC21755" s="0" t="n">
        <v>0.76632</v>
      </c>
      <c r="CD21755" s="0" t="n">
        <v>0.9479</v>
      </c>
      <c r="CE21755" s="0" t="n">
        <v>0.9365</v>
      </c>
      <c r="CF21755" s="0" t="n">
        <v>1.0254</v>
      </c>
      <c r="CG21755" s="0" t="n">
        <v>1.0159</v>
      </c>
      <c r="CH21755" s="0" t="n">
        <v>0.96522</v>
      </c>
      <c r="CI21755" s="0" t="n">
        <v>0.97616</v>
      </c>
      <c r="CJ21755" s="0" t="n">
        <v>1.1525</v>
      </c>
      <c r="CK21755" s="0" t="n">
        <v>1.0979</v>
      </c>
      <c r="CL21755" s="0" t="n">
        <v>1.0878</v>
      </c>
      <c r="CM21755" s="0" t="n">
        <v>0.96712</v>
      </c>
      <c r="CN21755" s="0" t="n">
        <v>1.0158</v>
      </c>
      <c r="CO21755" s="0" t="n">
        <v>0.9408</v>
      </c>
      <c r="CP21755" s="0" t="n">
        <v>0.88488</v>
      </c>
      <c r="CQ21755" s="0" t="n">
        <v>1.044</v>
      </c>
      <c r="CR21755" s="0" t="n">
        <v>1.1064</v>
      </c>
      <c r="CS21755" s="0" t="n">
        <v>1.1728</v>
      </c>
      <c r="CT21755" s="0" t="n">
        <v>1.1252</v>
      </c>
      <c r="CU21755" s="0" t="n">
        <v>1.0844</v>
      </c>
      <c r="CV21755" s="0" t="n">
        <v>1.1323</v>
      </c>
      <c r="CW21755" s="0" t="n">
        <v>1.0381</v>
      </c>
      <c r="CX21755" s="0" t="n">
        <v>0.93116</v>
      </c>
      <c r="CY21755" s="0" t="n">
        <v>1.031</v>
      </c>
      <c r="CZ21755" s="0" t="n">
        <v>1.104</v>
      </c>
      <c r="DA21755" s="0" t="n">
        <v>1.0991</v>
      </c>
      <c r="DB21755" s="0" t="n">
        <v>1.0427</v>
      </c>
      <c r="DC21755" s="0" t="n">
        <v>1.0731</v>
      </c>
      <c r="DD21755" s="0" t="n">
        <v>1.2367</v>
      </c>
      <c r="DE21755" s="0" t="n">
        <v>1.2089</v>
      </c>
      <c r="DF21755" s="0" t="n">
        <v>1.3139</v>
      </c>
      <c r="DG21755" s="0" t="n">
        <v>1.0236</v>
      </c>
      <c r="DH21755" s="0" t="n">
        <v>1.036</v>
      </c>
      <c r="DI21755" s="0" t="n">
        <v>1.1478</v>
      </c>
      <c r="DJ21755" s="0" t="n">
        <v>1.0783</v>
      </c>
      <c r="DK21755" s="0" t="n">
        <v>1.1135</v>
      </c>
      <c r="DL21755" s="0" t="n">
        <v>1.0275</v>
      </c>
      <c r="DM21755" s="0" t="n">
        <v>1.0556</v>
      </c>
      <c r="DN21755" s="0" t="n">
        <v>1.1103</v>
      </c>
      <c r="DO21755" s="0" t="n">
        <v>1.1864</v>
      </c>
      <c r="DP21755" s="0" t="n">
        <v>1.0985</v>
      </c>
      <c r="DQ21755" s="0" t="n">
        <v>1.0139</v>
      </c>
      <c r="DR21755" s="0" t="n">
        <v>1.1905</v>
      </c>
      <c r="DS21755" s="0" t="n">
        <v>1.1072</v>
      </c>
      <c r="DT21755" s="0" t="n">
        <v>1.0083</v>
      </c>
      <c r="DU21755" s="0" t="n">
        <v>1.2362</v>
      </c>
      <c r="DV21755" s="0" t="n">
        <v>1.2714</v>
      </c>
      <c r="DW21755" s="0" t="n">
        <v>1.3229</v>
      </c>
      <c r="DX21755" s="0" t="n">
        <v>1.3305</v>
      </c>
      <c r="DY21755" s="0" t="n">
        <v>1.2739</v>
      </c>
      <c r="DZ21755" s="0" t="n">
        <v>1.3451</v>
      </c>
      <c r="EA21755" s="0" t="n">
        <v>1.081475</v>
      </c>
      <c r="EB21755" s="0" t="n">
        <v>1.1796</v>
      </c>
      <c r="EC21755" s="0" t="n">
        <v>1.147645</v>
      </c>
      <c r="ED21755" s="0" t="n">
        <v>1.15027833333333</v>
      </c>
      <c r="EE21755" s="0" t="n">
        <v>1.18663333333333</v>
      </c>
      <c r="EF21755" s="0" t="n">
        <v>1.174235</v>
      </c>
      <c r="EG21755" s="0" t="n">
        <v>1.124206</v>
      </c>
      <c r="EH21755" s="0" t="n">
        <v>1.12813333333333</v>
      </c>
    </row>
    <row r="21756" customFormat="false" ht="14" hidden="false" customHeight="false" outlineLevel="0" collapsed="false">
      <c r="A21756" s="0" t="s">
        <v>97689</v>
      </c>
      <c r="B21756" s="0" t="s">
        <v>97697</v>
      </c>
      <c r="C21756" s="0" t="s">
        <v>97691</v>
      </c>
      <c r="D21756" s="0" t="s">
        <v>97692</v>
      </c>
      <c r="E21756" s="0" t="s">
        <v>97693</v>
      </c>
      <c r="F21756" s="0" t="n">
        <v>0.901802</v>
      </c>
      <c r="G21756" s="0" t="n">
        <v>12.5691</v>
      </c>
      <c r="H21756" s="0" t="n">
        <v>0.000133922</v>
      </c>
      <c r="I21756" s="0" t="n">
        <v>110.35</v>
      </c>
      <c r="J21756" s="0" t="n">
        <v>78.195</v>
      </c>
      <c r="K21756" s="0" t="n">
        <v>88.637</v>
      </c>
      <c r="L21756" s="0" t="s">
        <v>149</v>
      </c>
      <c r="M21756" s="0" t="s">
        <v>97698</v>
      </c>
      <c r="N21756" s="0" t="s">
        <v>144</v>
      </c>
      <c r="O21756" s="0" t="s">
        <v>305</v>
      </c>
      <c r="P21756" s="0" t="s">
        <v>97699</v>
      </c>
      <c r="Q21756" s="0" t="s">
        <v>97700</v>
      </c>
      <c r="R21756" s="0" t="n">
        <v>5</v>
      </c>
      <c r="W21756" s="0" t="n">
        <v>1.2589</v>
      </c>
      <c r="AA21756" s="0" t="n">
        <v>1.1051</v>
      </c>
      <c r="AI21756" s="0" t="n">
        <v>1.1868</v>
      </c>
      <c r="AK21756" s="0" t="n">
        <v>1.1526</v>
      </c>
      <c r="BA21756" s="0" t="n">
        <v>0.99537</v>
      </c>
      <c r="BH21756" s="0" t="n">
        <v>0.92331</v>
      </c>
      <c r="BL21756" s="0" t="n">
        <v>1.1311</v>
      </c>
      <c r="BP21756" s="0" t="n">
        <v>1.3543</v>
      </c>
      <c r="BR21756" s="0" t="n">
        <v>1.0179</v>
      </c>
      <c r="BS21756" s="0" t="n">
        <v>0.83454</v>
      </c>
      <c r="BX21756" s="0" t="n">
        <v>1.0171</v>
      </c>
      <c r="CB21756" s="0" t="n">
        <v>0.86589</v>
      </c>
      <c r="EA21756" s="0" t="n">
        <v>1.14595</v>
      </c>
      <c r="EB21756" s="0" t="n">
        <v>0.92331</v>
      </c>
      <c r="EC21756" s="0" t="n">
        <v>1.073985</v>
      </c>
      <c r="ED21756" s="0" t="e">
        <f aca="false">#DIV/0!</f>
        <v>#DIV/0!</v>
      </c>
      <c r="EE21756" s="0" t="n">
        <v>1.2589</v>
      </c>
      <c r="EF21756" s="0" t="n">
        <v>1.1311</v>
      </c>
      <c r="EG21756" s="0" t="e">
        <f aca="false">#DIV/0!</f>
        <v>#DIV/0!</v>
      </c>
      <c r="EH21756" s="0" t="e">
        <f aca="false">#DIV/0!</f>
        <v>#DIV/0!</v>
      </c>
    </row>
    <row r="21757" customFormat="false" ht="14" hidden="false" customHeight="false" outlineLevel="0" collapsed="false">
      <c r="A21757" s="0" t="s">
        <v>97689</v>
      </c>
      <c r="B21757" s="0" t="s">
        <v>97701</v>
      </c>
      <c r="C21757" s="0" t="s">
        <v>97691</v>
      </c>
      <c r="D21757" s="0" t="s">
        <v>97692</v>
      </c>
      <c r="E21757" s="0" t="s">
        <v>97693</v>
      </c>
      <c r="F21757" s="0" t="n">
        <v>0.969748</v>
      </c>
      <c r="G21757" s="0" t="n">
        <v>16.3386</v>
      </c>
      <c r="H21757" s="3" t="n">
        <v>1.45E-018</v>
      </c>
      <c r="I21757" s="0" t="n">
        <v>160.93</v>
      </c>
      <c r="J21757" s="0" t="n">
        <v>137.11</v>
      </c>
      <c r="K21757" s="0" t="n">
        <v>106.6</v>
      </c>
      <c r="L21757" s="0" t="s">
        <v>149</v>
      </c>
      <c r="M21757" s="0" t="s">
        <v>97702</v>
      </c>
      <c r="N21757" s="0" t="s">
        <v>144</v>
      </c>
      <c r="O21757" s="0" t="s">
        <v>778</v>
      </c>
      <c r="P21757" s="0" t="s">
        <v>97703</v>
      </c>
      <c r="Q21757" s="0" t="s">
        <v>97704</v>
      </c>
      <c r="R21757" s="0" t="n">
        <v>6</v>
      </c>
      <c r="Y21757" s="0" t="n">
        <v>1.1343</v>
      </c>
      <c r="Z21757" s="0" t="n">
        <v>1.1404</v>
      </c>
      <c r="AE21757" s="0" t="n">
        <v>0.87935</v>
      </c>
      <c r="AN21757" s="0" t="n">
        <v>0.97086</v>
      </c>
      <c r="AO21757" s="0" t="n">
        <v>1.1348</v>
      </c>
      <c r="AP21757" s="0" t="n">
        <v>1.1229</v>
      </c>
      <c r="AT21757" s="0" t="n">
        <v>1.1092</v>
      </c>
      <c r="AZ21757" s="0" t="n">
        <v>1.0262</v>
      </c>
      <c r="BE21757" s="0" t="n">
        <v>1.3372</v>
      </c>
      <c r="BH21757" s="0" t="n">
        <v>1.195</v>
      </c>
      <c r="BM21757" s="0" t="n">
        <v>1.175</v>
      </c>
      <c r="BN21757" s="0" t="n">
        <v>1.0311</v>
      </c>
      <c r="BQ21757" s="0" t="n">
        <v>1.0646</v>
      </c>
      <c r="BR21757" s="0" t="n">
        <v>1.0307</v>
      </c>
      <c r="BS21757" s="0" t="n">
        <v>1.0265</v>
      </c>
      <c r="BT21757" s="0" t="n">
        <v>1.0603</v>
      </c>
      <c r="BU21757" s="0" t="n">
        <v>0.77693</v>
      </c>
      <c r="BV21757" s="0" t="n">
        <v>0.89159</v>
      </c>
      <c r="BY21757" s="0" t="n">
        <v>0.63055</v>
      </c>
      <c r="BZ21757" s="0" t="n">
        <v>0.92304</v>
      </c>
      <c r="CB21757" s="0" t="n">
        <v>1.0076</v>
      </c>
      <c r="CC21757" s="0" t="n">
        <v>0.81643</v>
      </c>
      <c r="CH21757" s="0" t="n">
        <v>0.9455</v>
      </c>
      <c r="CI21757" s="0" t="n">
        <v>0.83799</v>
      </c>
      <c r="CN21757" s="0" t="n">
        <v>0.98428</v>
      </c>
      <c r="CQ21757" s="0" t="n">
        <v>0.93767</v>
      </c>
      <c r="CW21757" s="0" t="n">
        <v>1.0157</v>
      </c>
      <c r="DA21757" s="0" t="n">
        <v>1.1766</v>
      </c>
      <c r="DD21757" s="0" t="n">
        <v>0.98483</v>
      </c>
      <c r="DE21757" s="0" t="n">
        <v>1.0203</v>
      </c>
      <c r="DG21757" s="0" t="n">
        <v>1.0094</v>
      </c>
      <c r="DI21757" s="0" t="n">
        <v>1.0968</v>
      </c>
      <c r="DN21757" s="0" t="n">
        <v>1.226</v>
      </c>
      <c r="DR21757" s="0" t="n">
        <v>0.89051</v>
      </c>
      <c r="DS21757" s="0" t="n">
        <v>1.0199</v>
      </c>
      <c r="DT21757" s="0" t="n">
        <v>1.301</v>
      </c>
      <c r="DV21757" s="0" t="n">
        <v>1.0181</v>
      </c>
      <c r="DZ21757" s="0" t="n">
        <v>1.1591</v>
      </c>
      <c r="EA21757" s="0" t="e">
        <f aca="false">#DIV/0!</f>
        <v>#DIV/0!</v>
      </c>
      <c r="EB21757" s="0" t="n">
        <v>1.1106</v>
      </c>
      <c r="EC21757" s="0" t="e">
        <f aca="false">#DIV/0!</f>
        <v>#DIV/0!</v>
      </c>
      <c r="ED21757" s="0" t="n">
        <v>1.1092</v>
      </c>
      <c r="EE21757" s="0" t="n">
        <v>0.87935</v>
      </c>
      <c r="EF21757" s="0" t="n">
        <v>0.97086</v>
      </c>
      <c r="EG21757" s="0" t="n">
        <v>1.195325</v>
      </c>
      <c r="EH21757" s="0" t="n">
        <v>1.09813333333333</v>
      </c>
    </row>
    <row r="21758" customFormat="false" ht="14" hidden="false" customHeight="false" outlineLevel="0" collapsed="false">
      <c r="A21758" s="0" t="s">
        <v>97689</v>
      </c>
      <c r="B21758" s="0" t="s">
        <v>97705</v>
      </c>
      <c r="C21758" s="0" t="s">
        <v>97691</v>
      </c>
      <c r="D21758" s="0" t="s">
        <v>97692</v>
      </c>
      <c r="E21758" s="0" t="s">
        <v>97693</v>
      </c>
      <c r="F21758" s="0" t="n">
        <v>0.881774</v>
      </c>
      <c r="G21758" s="0" t="n">
        <v>9.66778</v>
      </c>
      <c r="H21758" s="0" t="n">
        <v>0.00012549</v>
      </c>
      <c r="I21758" s="0" t="n">
        <v>193.1</v>
      </c>
      <c r="J21758" s="0" t="n">
        <v>150.3</v>
      </c>
      <c r="K21758" s="0" t="n">
        <v>75.387</v>
      </c>
      <c r="L21758" s="0" t="s">
        <v>149</v>
      </c>
      <c r="M21758" s="0" t="s">
        <v>97706</v>
      </c>
      <c r="N21758" s="0" t="s">
        <v>144</v>
      </c>
      <c r="O21758" s="0" t="s">
        <v>2383</v>
      </c>
      <c r="P21758" s="0" t="s">
        <v>97707</v>
      </c>
      <c r="Q21758" s="0" t="s">
        <v>97708</v>
      </c>
      <c r="R21758" s="0" t="n">
        <v>11</v>
      </c>
      <c r="S21758" s="0" t="n">
        <v>1.1654</v>
      </c>
      <c r="T21758" s="0" t="n">
        <v>1.0055</v>
      </c>
      <c r="U21758" s="0" t="n">
        <v>1.0873</v>
      </c>
      <c r="V21758" s="0" t="n">
        <v>1.0184</v>
      </c>
      <c r="W21758" s="0" t="n">
        <v>1.1564</v>
      </c>
      <c r="X21758" s="0" t="n">
        <v>1.0892</v>
      </c>
      <c r="Y21758" s="0" t="n">
        <v>1.2419</v>
      </c>
      <c r="Z21758" s="0" t="n">
        <v>1.0255</v>
      </c>
      <c r="AZ21758" s="0" t="n">
        <v>1.2893</v>
      </c>
      <c r="BG21758" s="0" t="n">
        <v>0.72428</v>
      </c>
      <c r="BH21758" s="0" t="n">
        <v>0.68431</v>
      </c>
      <c r="BI21758" s="0" t="n">
        <v>0.61388</v>
      </c>
      <c r="BJ21758" s="0" t="n">
        <v>0.84774</v>
      </c>
      <c r="BK21758" s="0" t="n">
        <v>0.79785</v>
      </c>
      <c r="BL21758" s="0" t="n">
        <v>0.60627</v>
      </c>
      <c r="BM21758" s="0" t="n">
        <v>0.73642</v>
      </c>
      <c r="BO21758" s="0" t="n">
        <v>1.0217</v>
      </c>
      <c r="BP21758" s="0" t="n">
        <v>0.92519</v>
      </c>
      <c r="BQ21758" s="0" t="n">
        <v>0.54165</v>
      </c>
      <c r="BR21758" s="0" t="n">
        <v>1.0786</v>
      </c>
      <c r="BS21758" s="0" t="n">
        <v>0.82944</v>
      </c>
      <c r="BT21758" s="0" t="n">
        <v>1.0999</v>
      </c>
      <c r="BV21758" s="0" t="n">
        <v>0.88615</v>
      </c>
      <c r="BW21758" s="0" t="n">
        <v>1.0158</v>
      </c>
      <c r="CN21758" s="0" t="n">
        <v>0.80631</v>
      </c>
      <c r="CQ21758" s="0" t="n">
        <v>0.67205</v>
      </c>
      <c r="CR21758" s="0" t="n">
        <v>0.94997</v>
      </c>
      <c r="CS21758" s="0" t="n">
        <v>0.70347</v>
      </c>
      <c r="CT21758" s="0" t="n">
        <v>0.90106</v>
      </c>
      <c r="CU21758" s="0" t="n">
        <v>1.1893</v>
      </c>
      <c r="CV21758" s="0" t="n">
        <v>0.96334</v>
      </c>
      <c r="CW21758" s="0" t="n">
        <v>1.0993</v>
      </c>
      <c r="CX21758" s="0" t="n">
        <v>0.87464</v>
      </c>
      <c r="EA21758" s="0" t="n">
        <v>0.94484</v>
      </c>
      <c r="EB21758" s="0" t="n">
        <v>0.993036666666667</v>
      </c>
      <c r="EC21758" s="0" t="n">
        <v>0.85059</v>
      </c>
      <c r="ED21758" s="0" t="n">
        <v>0.93307</v>
      </c>
      <c r="EE21758" s="0" t="n">
        <v>0.977125</v>
      </c>
      <c r="EF21758" s="0" t="n">
        <v>0.847735</v>
      </c>
      <c r="EG21758" s="0" t="n">
        <v>0.98916</v>
      </c>
      <c r="EH21758" s="0" t="n">
        <v>1.0255</v>
      </c>
    </row>
    <row r="21759" customFormat="false" ht="14" hidden="false" customHeight="false" outlineLevel="0" collapsed="false">
      <c r="A21759" s="0" t="s">
        <v>97709</v>
      </c>
      <c r="B21759" s="0" t="s">
        <v>97710</v>
      </c>
      <c r="C21759" s="0" t="s">
        <v>97711</v>
      </c>
      <c r="D21759" s="0" t="s">
        <v>97712</v>
      </c>
      <c r="E21759" s="0" t="s">
        <v>97713</v>
      </c>
      <c r="F21759" s="0" t="n">
        <v>0.942613</v>
      </c>
      <c r="G21759" s="0" t="n">
        <v>12.1552</v>
      </c>
      <c r="H21759" s="0" t="n">
        <v>0.000832983</v>
      </c>
      <c r="I21759" s="0" t="n">
        <v>75.877</v>
      </c>
      <c r="J21759" s="0" t="n">
        <v>29.961</v>
      </c>
      <c r="K21759" s="0" t="n">
        <v>40.187</v>
      </c>
      <c r="L21759" s="0" t="s">
        <v>142</v>
      </c>
      <c r="M21759" s="0" t="s">
        <v>97714</v>
      </c>
      <c r="N21759" s="0" t="s">
        <v>144</v>
      </c>
      <c r="O21759" s="0" t="s">
        <v>795</v>
      </c>
      <c r="P21759" s="0" t="s">
        <v>97715</v>
      </c>
      <c r="Q21759" s="0" t="s">
        <v>97716</v>
      </c>
      <c r="R21759" s="0" t="n">
        <v>3</v>
      </c>
      <c r="AA21759" s="0" t="n">
        <v>1.108</v>
      </c>
      <c r="AC21759" s="0" t="n">
        <v>0.90815</v>
      </c>
      <c r="AD21759" s="0" t="n">
        <v>0.72234</v>
      </c>
      <c r="AE21759" s="0" t="n">
        <v>0.76809</v>
      </c>
      <c r="AF21759" s="0" t="n">
        <v>0.7304</v>
      </c>
      <c r="AH21759" s="0" t="n">
        <v>0.81408</v>
      </c>
      <c r="AI21759" s="0" t="n">
        <v>0.99338</v>
      </c>
      <c r="AJ21759" s="0" t="n">
        <v>1.219</v>
      </c>
      <c r="AK21759" s="0" t="n">
        <v>1.1068</v>
      </c>
      <c r="AL21759" s="0" t="n">
        <v>1.0815</v>
      </c>
      <c r="AN21759" s="0" t="n">
        <v>0.9442</v>
      </c>
      <c r="AO21759" s="0" t="n">
        <v>0.93335</v>
      </c>
      <c r="AP21759" s="0" t="n">
        <v>0.99052</v>
      </c>
      <c r="AQ21759" s="0" t="n">
        <v>1.094</v>
      </c>
      <c r="AS21759" s="0" t="n">
        <v>0.75416</v>
      </c>
      <c r="AT21759" s="0" t="n">
        <v>0.5077</v>
      </c>
      <c r="BD21759" s="0" t="n">
        <v>0.95059</v>
      </c>
      <c r="BH21759" s="0" t="n">
        <v>0.56632</v>
      </c>
      <c r="BI21759" s="0" t="n">
        <v>0.6299</v>
      </c>
      <c r="BJ21759" s="0" t="n">
        <v>0.69078</v>
      </c>
      <c r="BK21759" s="0" t="n">
        <v>0.64267</v>
      </c>
      <c r="BL21759" s="0" t="n">
        <v>0.56329</v>
      </c>
      <c r="BM21759" s="0" t="n">
        <v>0.56849</v>
      </c>
      <c r="CE21759" s="0" t="n">
        <v>0.9704</v>
      </c>
      <c r="CF21759" s="0" t="n">
        <v>0.74133</v>
      </c>
      <c r="CG21759" s="0" t="n">
        <v>0.59322</v>
      </c>
      <c r="CH21759" s="0" t="n">
        <v>0.79083</v>
      </c>
      <c r="CJ21759" s="0" t="n">
        <v>0.84282</v>
      </c>
      <c r="CK21759" s="0" t="n">
        <v>0.78951</v>
      </c>
      <c r="CL21759" s="0" t="n">
        <v>0.76851</v>
      </c>
      <c r="DC21759" s="0" t="n">
        <v>0.90543</v>
      </c>
      <c r="DE21759" s="0" t="n">
        <v>0.74495</v>
      </c>
      <c r="DF21759" s="0" t="n">
        <v>0.78023</v>
      </c>
      <c r="DG21759" s="0" t="n">
        <v>0.75625</v>
      </c>
      <c r="DI21759" s="0" t="n">
        <v>0.79085</v>
      </c>
      <c r="DJ21759" s="0" t="n">
        <v>0.70023</v>
      </c>
      <c r="DK21759" s="0" t="n">
        <v>0.95877</v>
      </c>
      <c r="DL21759" s="0" t="n">
        <v>1.0437</v>
      </c>
      <c r="DM21759" s="0" t="n">
        <v>0.99955</v>
      </c>
      <c r="DN21759" s="0" t="n">
        <v>1.0492</v>
      </c>
      <c r="DO21759" s="0" t="n">
        <v>1.0248</v>
      </c>
      <c r="DP21759" s="0" t="n">
        <v>0.97051</v>
      </c>
      <c r="DQ21759" s="0" t="n">
        <v>1.0915</v>
      </c>
      <c r="DR21759" s="0" t="n">
        <v>1.0864</v>
      </c>
      <c r="DZ21759" s="0" t="n">
        <v>0.90928</v>
      </c>
      <c r="EA21759" s="0" t="n">
        <v>1.06512666666667</v>
      </c>
      <c r="EB21759" s="0" t="n">
        <v>0.89266</v>
      </c>
      <c r="EC21759" s="0" t="n">
        <v>0.8497525</v>
      </c>
      <c r="ED21759" s="0" t="n">
        <v>0.75058</v>
      </c>
      <c r="EE21759" s="0" t="n">
        <v>0.70538</v>
      </c>
      <c r="EF21759" s="0" t="n">
        <v>0.79712</v>
      </c>
      <c r="EG21759" s="0" t="n">
        <v>0.75092</v>
      </c>
      <c r="EH21759" s="0" t="n">
        <v>0.9023</v>
      </c>
    </row>
    <row r="21760" customFormat="false" ht="14" hidden="false" customHeight="false" outlineLevel="0" collapsed="false">
      <c r="A21760" s="0" t="s">
        <v>97709</v>
      </c>
      <c r="B21760" s="0" t="s">
        <v>97717</v>
      </c>
      <c r="C21760" s="0" t="s">
        <v>97711</v>
      </c>
      <c r="D21760" s="0" t="s">
        <v>97712</v>
      </c>
      <c r="E21760" s="0" t="s">
        <v>97713</v>
      </c>
      <c r="F21760" s="0" t="n">
        <v>0.963373</v>
      </c>
      <c r="G21760" s="0" t="n">
        <v>14.1999</v>
      </c>
      <c r="H21760" s="0" t="n">
        <v>0.00113887</v>
      </c>
      <c r="I21760" s="0" t="n">
        <v>72.383</v>
      </c>
      <c r="J21760" s="0" t="n">
        <v>58.961</v>
      </c>
      <c r="K21760" s="0" t="n">
        <v>68.481</v>
      </c>
      <c r="L21760" s="0" t="s">
        <v>142</v>
      </c>
      <c r="M21760" s="0" t="s">
        <v>97718</v>
      </c>
      <c r="N21760" s="0" t="s">
        <v>144</v>
      </c>
      <c r="O21760" s="0" t="s">
        <v>1465</v>
      </c>
      <c r="P21760" s="0" t="s">
        <v>97719</v>
      </c>
      <c r="Q21760" s="0" t="s">
        <v>97720</v>
      </c>
      <c r="R21760" s="0" t="n">
        <v>4</v>
      </c>
      <c r="AB21760" s="0" t="n">
        <v>0.73821</v>
      </c>
      <c r="AC21760" s="0" t="n">
        <v>0.90815</v>
      </c>
      <c r="AE21760" s="0" t="n">
        <v>0.76809</v>
      </c>
      <c r="AG21760" s="0" t="n">
        <v>0.83906</v>
      </c>
      <c r="AJ21760" s="0" t="n">
        <v>1.219</v>
      </c>
      <c r="AM21760" s="0" t="n">
        <v>1.2156</v>
      </c>
      <c r="BG21760" s="0" t="n">
        <v>0.71964</v>
      </c>
      <c r="BN21760" s="0" t="n">
        <v>0.80778</v>
      </c>
      <c r="DD21760" s="0" t="n">
        <v>0.87813</v>
      </c>
      <c r="DH21760" s="0" t="n">
        <v>0.66705</v>
      </c>
      <c r="EA21760" s="0" t="n">
        <v>0.71964</v>
      </c>
      <c r="EB21760" s="0" t="n">
        <v>0.978605</v>
      </c>
      <c r="EC21760" s="0" t="n">
        <v>0.90815</v>
      </c>
      <c r="ED21760" s="0" t="e">
        <f aca="false">#DIV/0!</f>
        <v>#DIV/0!</v>
      </c>
      <c r="EE21760" s="0" t="n">
        <v>0.991845</v>
      </c>
      <c r="EF21760" s="0" t="e">
        <f aca="false">#DIV/0!</f>
        <v>#DIV/0!</v>
      </c>
      <c r="EG21760" s="0" t="n">
        <v>0.83906</v>
      </c>
      <c r="EH21760" s="0" t="n">
        <v>0.80778</v>
      </c>
    </row>
    <row r="21761" customFormat="false" ht="14" hidden="false" customHeight="false" outlineLevel="0" collapsed="false">
      <c r="A21761" s="0" t="s">
        <v>97709</v>
      </c>
      <c r="B21761" s="0" t="s">
        <v>97721</v>
      </c>
      <c r="C21761" s="0" t="s">
        <v>97711</v>
      </c>
      <c r="D21761" s="0" t="s">
        <v>97712</v>
      </c>
      <c r="E21761" s="0" t="s">
        <v>97713</v>
      </c>
      <c r="F21761" s="0" t="n">
        <v>0.840926</v>
      </c>
      <c r="G21761" s="0" t="n">
        <v>7.23165</v>
      </c>
      <c r="H21761" s="3" t="n">
        <v>2.73597E-029</v>
      </c>
      <c r="I21761" s="0" t="n">
        <v>137.31</v>
      </c>
      <c r="J21761" s="0" t="n">
        <v>108.44</v>
      </c>
      <c r="K21761" s="0" t="n">
        <v>77.576</v>
      </c>
      <c r="L21761" s="0" t="s">
        <v>142</v>
      </c>
      <c r="M21761" s="0" t="s">
        <v>97722</v>
      </c>
      <c r="N21761" s="0" t="s">
        <v>144</v>
      </c>
      <c r="O21761" s="0" t="s">
        <v>241</v>
      </c>
      <c r="P21761" s="0" t="s">
        <v>97723</v>
      </c>
      <c r="Q21761" s="0" t="s">
        <v>97724</v>
      </c>
      <c r="R21761" s="0" t="n">
        <v>1</v>
      </c>
      <c r="AH21761" s="0" t="n">
        <v>1.2176</v>
      </c>
      <c r="AI21761" s="0" t="n">
        <v>1.1067</v>
      </c>
      <c r="AM21761" s="0" t="n">
        <v>1.0713</v>
      </c>
      <c r="AP21761" s="0" t="n">
        <v>1.1813</v>
      </c>
      <c r="AQ21761" s="0" t="n">
        <v>1.0476</v>
      </c>
      <c r="AR21761" s="0" t="n">
        <v>1.0179</v>
      </c>
      <c r="AT21761" s="0" t="n">
        <v>1.2514</v>
      </c>
      <c r="AV21761" s="0" t="n">
        <v>1.071</v>
      </c>
      <c r="AX21761" s="0" t="n">
        <v>1.0343</v>
      </c>
      <c r="AZ21761" s="0" t="n">
        <v>1.2578</v>
      </c>
      <c r="BA21761" s="0" t="n">
        <v>1.352</v>
      </c>
      <c r="BB21761" s="0" t="n">
        <v>1.1367</v>
      </c>
      <c r="BC21761" s="0" t="n">
        <v>0.96122</v>
      </c>
      <c r="BD21761" s="0" t="n">
        <v>1.3508</v>
      </c>
      <c r="BE21761" s="0" t="n">
        <v>1.1977</v>
      </c>
      <c r="BH21761" s="0" t="n">
        <v>1.1095</v>
      </c>
      <c r="BI21761" s="0" t="n">
        <v>1.0144</v>
      </c>
      <c r="BL21761" s="0" t="n">
        <v>0.90583</v>
      </c>
      <c r="BM21761" s="0" t="n">
        <v>1.0258</v>
      </c>
      <c r="BN21761" s="0" t="n">
        <v>1.0668</v>
      </c>
      <c r="DG21761" s="0" t="n">
        <v>1.2577</v>
      </c>
      <c r="DH21761" s="0" t="n">
        <v>1.6369</v>
      </c>
      <c r="DM21761" s="0" t="n">
        <v>1.2157</v>
      </c>
      <c r="DR21761" s="0" t="n">
        <v>1.3086</v>
      </c>
      <c r="DU21761" s="0" t="n">
        <v>1.0791</v>
      </c>
      <c r="DW21761" s="0" t="n">
        <v>1.2222</v>
      </c>
      <c r="DY21761" s="0" t="n">
        <v>1.2752</v>
      </c>
      <c r="EA21761" s="0" t="n">
        <v>1.07715</v>
      </c>
      <c r="EB21761" s="0" t="n">
        <v>1.1284</v>
      </c>
      <c r="EC21761" s="0" t="n">
        <v>1.1832</v>
      </c>
      <c r="ED21761" s="0" t="n">
        <v>1.19405</v>
      </c>
      <c r="EE21761" s="0" t="n">
        <v>1.01626</v>
      </c>
      <c r="EF21761" s="0" t="n">
        <v>1.10921</v>
      </c>
      <c r="EG21761" s="0" t="n">
        <v>1.11175</v>
      </c>
      <c r="EH21761" s="0" t="n">
        <v>1.125</v>
      </c>
    </row>
    <row r="21762" customFormat="false" ht="14" hidden="false" customHeight="false" outlineLevel="0" collapsed="false">
      <c r="A21762" s="0" t="s">
        <v>97709</v>
      </c>
      <c r="B21762" s="0" t="s">
        <v>97725</v>
      </c>
      <c r="C21762" s="0" t="s">
        <v>97711</v>
      </c>
      <c r="D21762" s="0" t="s">
        <v>97712</v>
      </c>
      <c r="E21762" s="0" t="s">
        <v>97713</v>
      </c>
      <c r="F21762" s="0" t="n">
        <v>0.966393</v>
      </c>
      <c r="G21762" s="0" t="n">
        <v>14.5873</v>
      </c>
      <c r="H21762" s="3" t="n">
        <v>2.73597E-029</v>
      </c>
      <c r="I21762" s="0" t="n">
        <v>137.31</v>
      </c>
      <c r="J21762" s="0" t="n">
        <v>108.44</v>
      </c>
      <c r="K21762" s="0" t="n">
        <v>114.01</v>
      </c>
      <c r="L21762" s="0" t="s">
        <v>142</v>
      </c>
      <c r="M21762" s="0" t="s">
        <v>97726</v>
      </c>
      <c r="N21762" s="0" t="s">
        <v>144</v>
      </c>
      <c r="O21762" s="0" t="s">
        <v>555</v>
      </c>
      <c r="P21762" s="0" t="s">
        <v>97727</v>
      </c>
      <c r="Q21762" s="0" t="s">
        <v>97728</v>
      </c>
      <c r="R21762" s="0" t="n">
        <v>3</v>
      </c>
      <c r="AB21762" s="0" t="n">
        <v>1.2768</v>
      </c>
      <c r="AE21762" s="0" t="n">
        <v>1.1876</v>
      </c>
      <c r="AF21762" s="0" t="n">
        <v>1.1147</v>
      </c>
      <c r="AI21762" s="0" t="n">
        <v>1.1067</v>
      </c>
      <c r="AL21762" s="0" t="n">
        <v>1.2577</v>
      </c>
      <c r="AM21762" s="0" t="n">
        <v>1.0713</v>
      </c>
      <c r="AP21762" s="0" t="n">
        <v>1.1813</v>
      </c>
      <c r="AQ21762" s="0" t="n">
        <v>1.0476</v>
      </c>
      <c r="AR21762" s="0" t="n">
        <v>1.0179</v>
      </c>
      <c r="AS21762" s="0" t="n">
        <v>1.2727</v>
      </c>
      <c r="AT21762" s="0" t="n">
        <v>1.2514</v>
      </c>
      <c r="AV21762" s="0" t="n">
        <v>1.071</v>
      </c>
      <c r="AX21762" s="0" t="n">
        <v>1.0343</v>
      </c>
      <c r="AZ21762" s="0" t="n">
        <v>1.2578</v>
      </c>
      <c r="BA21762" s="0" t="n">
        <v>1.352</v>
      </c>
      <c r="BB21762" s="0" t="n">
        <v>1.1367</v>
      </c>
      <c r="BC21762" s="0" t="n">
        <v>0.96122</v>
      </c>
      <c r="BD21762" s="0" t="n">
        <v>1.3508</v>
      </c>
      <c r="BE21762" s="0" t="n">
        <v>1.1977</v>
      </c>
      <c r="BF21762" s="0" t="n">
        <v>1.542</v>
      </c>
      <c r="BH21762" s="0" t="n">
        <v>1.1095</v>
      </c>
      <c r="BI21762" s="0" t="n">
        <v>1.0144</v>
      </c>
      <c r="BJ21762" s="0" t="n">
        <v>0.9614</v>
      </c>
      <c r="BK21762" s="0" t="n">
        <v>1.0201</v>
      </c>
      <c r="BM21762" s="0" t="n">
        <v>1.0258</v>
      </c>
      <c r="BN21762" s="0" t="n">
        <v>1.0668</v>
      </c>
      <c r="DE21762" s="0" t="n">
        <v>1.338</v>
      </c>
      <c r="DF21762" s="0" t="n">
        <v>1.2036</v>
      </c>
      <c r="DG21762" s="0" t="n">
        <v>1.2577</v>
      </c>
      <c r="DI21762" s="0" t="n">
        <v>1.2422</v>
      </c>
      <c r="DJ21762" s="0" t="n">
        <v>1.0306</v>
      </c>
      <c r="DM21762" s="0" t="n">
        <v>1.2157</v>
      </c>
      <c r="DR21762" s="0" t="n">
        <v>1.3086</v>
      </c>
      <c r="DS21762" s="0" t="n">
        <v>1.4798</v>
      </c>
      <c r="DT21762" s="0" t="n">
        <v>1.1109</v>
      </c>
      <c r="DU21762" s="0" t="n">
        <v>1.0791</v>
      </c>
      <c r="DW21762" s="0" t="n">
        <v>1.2222</v>
      </c>
      <c r="DY21762" s="0" t="n">
        <v>1.2752</v>
      </c>
      <c r="DZ21762" s="0" t="n">
        <v>1.0037</v>
      </c>
      <c r="EA21762" s="0" t="n">
        <v>1.07715</v>
      </c>
      <c r="EB21762" s="0" t="n">
        <v>1.1655</v>
      </c>
      <c r="EC21762" s="0" t="n">
        <v>1.21303333333333</v>
      </c>
      <c r="ED21762" s="0" t="n">
        <v>1.1518</v>
      </c>
      <c r="EE21762" s="0" t="n">
        <v>1.060055</v>
      </c>
      <c r="EF21762" s="0" t="n">
        <v>1.17883333333333</v>
      </c>
      <c r="EG21762" s="0" t="n">
        <v>1.11175</v>
      </c>
      <c r="EH21762" s="0" t="n">
        <v>1.2061</v>
      </c>
    </row>
    <row r="21763" customFormat="false" ht="14" hidden="false" customHeight="false" outlineLevel="0" collapsed="false">
      <c r="A21763" s="0" t="s">
        <v>97729</v>
      </c>
      <c r="B21763" s="0" t="s">
        <v>97730</v>
      </c>
      <c r="C21763" s="0" t="s">
        <v>97731</v>
      </c>
      <c r="D21763" s="0" t="s">
        <v>97732</v>
      </c>
      <c r="E21763" s="0" t="s">
        <v>97733</v>
      </c>
      <c r="F21763" s="0" t="n">
        <v>0.988386</v>
      </c>
      <c r="G21763" s="0" t="n">
        <v>22.6599</v>
      </c>
      <c r="H21763" s="0" t="n">
        <v>0.000345326</v>
      </c>
      <c r="I21763" s="0" t="n">
        <v>65.194</v>
      </c>
      <c r="J21763" s="0" t="n">
        <v>38.782</v>
      </c>
      <c r="K21763" s="0" t="n">
        <v>42.416</v>
      </c>
      <c r="L21763" s="0" t="s">
        <v>142</v>
      </c>
      <c r="M21763" s="0" t="s">
        <v>97734</v>
      </c>
      <c r="N21763" s="0" t="s">
        <v>97735</v>
      </c>
      <c r="O21763" s="0" t="s">
        <v>319</v>
      </c>
      <c r="P21763" s="0" t="s">
        <v>97736</v>
      </c>
      <c r="Q21763" s="0" t="s">
        <v>97737</v>
      </c>
      <c r="R21763" s="0" t="n">
        <v>5</v>
      </c>
      <c r="AI21763" s="0" t="n">
        <v>1.1067</v>
      </c>
      <c r="AJ21763" s="0" t="n">
        <v>0.836</v>
      </c>
      <c r="AN21763" s="0" t="n">
        <v>1.003</v>
      </c>
      <c r="AO21763" s="0" t="n">
        <v>1.0843</v>
      </c>
      <c r="AP21763" s="0" t="n">
        <v>1.2579</v>
      </c>
      <c r="AR21763" s="0" t="n">
        <v>0.91835</v>
      </c>
      <c r="AU21763" s="0" t="n">
        <v>0.83664</v>
      </c>
      <c r="AY21763" s="0" t="n">
        <v>0.88863</v>
      </c>
      <c r="AZ21763" s="0" t="n">
        <v>1.0003</v>
      </c>
      <c r="BA21763" s="0" t="n">
        <v>1.0881</v>
      </c>
      <c r="BB21763" s="0" t="n">
        <v>0.89895</v>
      </c>
      <c r="BC21763" s="0" t="n">
        <v>0.76568</v>
      </c>
      <c r="BD21763" s="0" t="n">
        <v>1.023</v>
      </c>
      <c r="BE21763" s="0" t="n">
        <v>1.0548</v>
      </c>
      <c r="BF21763" s="0" t="n">
        <v>0.9253</v>
      </c>
      <c r="DD21763" s="0" t="n">
        <v>0.97435</v>
      </c>
      <c r="DG21763" s="0" t="n">
        <v>1.0785</v>
      </c>
      <c r="DI21763" s="0" t="n">
        <v>0.93222</v>
      </c>
      <c r="DJ21763" s="0" t="n">
        <v>1.0876</v>
      </c>
      <c r="DK21763" s="0" t="n">
        <v>1.1025</v>
      </c>
      <c r="DL21763" s="0" t="n">
        <v>0.88445</v>
      </c>
      <c r="DM21763" s="0" t="n">
        <v>0.74689</v>
      </c>
      <c r="DN21763" s="0" t="n">
        <v>1.1183</v>
      </c>
      <c r="DO21763" s="0" t="n">
        <v>1.2751</v>
      </c>
      <c r="DP21763" s="0" t="n">
        <v>1.0189</v>
      </c>
      <c r="DQ21763" s="0" t="n">
        <v>1.2283</v>
      </c>
      <c r="DR21763" s="0" t="n">
        <v>1.0808</v>
      </c>
      <c r="DS21763" s="0" t="n">
        <v>0.84727</v>
      </c>
      <c r="DU21763" s="0" t="n">
        <v>1.31</v>
      </c>
      <c r="DV21763" s="0" t="n">
        <v>0.8617</v>
      </c>
      <c r="DW21763" s="0" t="n">
        <v>0.9058</v>
      </c>
      <c r="DX21763" s="0" t="n">
        <v>1.0879</v>
      </c>
      <c r="DY21763" s="0" t="n">
        <v>1.1214</v>
      </c>
      <c r="DZ21763" s="0" t="n">
        <v>1.0323</v>
      </c>
      <c r="EA21763" s="0" t="n">
        <v>0.997665</v>
      </c>
      <c r="EB21763" s="0" t="n">
        <v>0.918216666666666</v>
      </c>
      <c r="EC21763" s="0" t="n">
        <v>1.0881</v>
      </c>
      <c r="ED21763" s="0" t="n">
        <v>0.89895</v>
      </c>
      <c r="EE21763" s="0" t="n">
        <v>0.80116</v>
      </c>
      <c r="EF21763" s="0" t="n">
        <v>1.013</v>
      </c>
      <c r="EG21763" s="0" t="n">
        <v>1.06955</v>
      </c>
      <c r="EH21763" s="0" t="n">
        <v>1.0916</v>
      </c>
    </row>
    <row r="21764" customFormat="false" ht="14" hidden="false" customHeight="false" outlineLevel="0" collapsed="false">
      <c r="A21764" s="0" t="s">
        <v>97729</v>
      </c>
      <c r="B21764" s="0" t="s">
        <v>97738</v>
      </c>
      <c r="C21764" s="0" t="s">
        <v>97731</v>
      </c>
      <c r="D21764" s="0" t="s">
        <v>97732</v>
      </c>
      <c r="E21764" s="0" t="s">
        <v>97733</v>
      </c>
      <c r="F21764" s="0" t="n">
        <v>0.551264</v>
      </c>
      <c r="G21764" s="0" t="n">
        <v>0.59315</v>
      </c>
      <c r="H21764" s="0" t="n">
        <v>0.000782688</v>
      </c>
      <c r="I21764" s="0" t="n">
        <v>65.194</v>
      </c>
      <c r="J21764" s="0" t="n">
        <v>38.782</v>
      </c>
      <c r="K21764" s="0" t="n">
        <v>60.23</v>
      </c>
      <c r="L21764" s="0" t="s">
        <v>142</v>
      </c>
      <c r="M21764" s="0" t="s">
        <v>97739</v>
      </c>
      <c r="N21764" s="0" t="s">
        <v>618</v>
      </c>
      <c r="O21764" s="0" t="s">
        <v>688</v>
      </c>
      <c r="P21764" s="0" t="s">
        <v>97740</v>
      </c>
      <c r="Q21764" s="0" t="s">
        <v>97741</v>
      </c>
      <c r="R21764" s="0" t="n">
        <v>8</v>
      </c>
      <c r="BC21764" s="0" t="n">
        <v>0.66579</v>
      </c>
      <c r="EA21764" s="0" t="e">
        <f aca="false">#DIV/0!</f>
        <v>#DIV/0!</v>
      </c>
      <c r="EB21764" s="0" t="e">
        <f aca="false">#DIV/0!</f>
        <v>#DIV/0!</v>
      </c>
      <c r="EC21764" s="0" t="e">
        <f aca="false">#DIV/0!</f>
        <v>#DIV/0!</v>
      </c>
      <c r="ED21764" s="0" t="e">
        <f aca="false">#DIV/0!</f>
        <v>#DIV/0!</v>
      </c>
      <c r="EE21764" s="0" t="n">
        <v>0.66579</v>
      </c>
      <c r="EF21764" s="0" t="e">
        <f aca="false">#DIV/0!</f>
        <v>#DIV/0!</v>
      </c>
      <c r="EG21764" s="0" t="e">
        <f aca="false">#DIV/0!</f>
        <v>#DIV/0!</v>
      </c>
      <c r="EH21764" s="0" t="e">
        <f aca="false">#DIV/0!</f>
        <v>#DIV/0!</v>
      </c>
    </row>
    <row r="21765" customFormat="false" ht="14" hidden="false" customHeight="false" outlineLevel="0" collapsed="false">
      <c r="A21765" s="0" t="s">
        <v>97729</v>
      </c>
      <c r="B21765" s="0" t="s">
        <v>97742</v>
      </c>
      <c r="C21765" s="0" t="s">
        <v>97731</v>
      </c>
      <c r="D21765" s="0" t="s">
        <v>97732</v>
      </c>
      <c r="E21765" s="0" t="s">
        <v>97733</v>
      </c>
      <c r="F21765" s="0" t="n">
        <v>0.467041</v>
      </c>
      <c r="G21765" s="0" t="n">
        <v>3.07847</v>
      </c>
      <c r="H21765" s="0" t="n">
        <v>0.000345326</v>
      </c>
      <c r="I21765" s="0" t="n">
        <v>65.194</v>
      </c>
      <c r="J21765" s="0" t="n">
        <v>38.782</v>
      </c>
      <c r="K21765" s="0" t="n">
        <v>65.194</v>
      </c>
      <c r="L21765" s="0" t="s">
        <v>142</v>
      </c>
      <c r="M21765" s="0" t="s">
        <v>97743</v>
      </c>
      <c r="N21765" s="0" t="s">
        <v>2580</v>
      </c>
      <c r="O21765" s="0" t="s">
        <v>1336</v>
      </c>
      <c r="P21765" s="0" t="s">
        <v>97744</v>
      </c>
      <c r="Q21765" s="0" t="s">
        <v>97745</v>
      </c>
      <c r="R21765" s="0" t="n">
        <v>13</v>
      </c>
      <c r="EA21765" s="0" t="e">
        <f aca="false">#DIV/0!</f>
        <v>#DIV/0!</v>
      </c>
      <c r="EB21765" s="0" t="e">
        <f aca="false">#DIV/0!</f>
        <v>#DIV/0!</v>
      </c>
      <c r="EC21765" s="0" t="e">
        <f aca="false">#DIV/0!</f>
        <v>#DIV/0!</v>
      </c>
      <c r="ED21765" s="0" t="e">
        <f aca="false">#DIV/0!</f>
        <v>#DIV/0!</v>
      </c>
      <c r="EE21765" s="0" t="e">
        <f aca="false">#DIV/0!</f>
        <v>#DIV/0!</v>
      </c>
      <c r="EF21765" s="0" t="e">
        <f aca="false">#DIV/0!</f>
        <v>#DIV/0!</v>
      </c>
      <c r="EG21765" s="0" t="e">
        <f aca="false">#DIV/0!</f>
        <v>#DIV/0!</v>
      </c>
      <c r="EH21765" s="0" t="e">
        <f aca="false">#DIV/0!</f>
        <v>#DIV/0!</v>
      </c>
    </row>
    <row r="21766" customFormat="false" ht="14" hidden="false" customHeight="false" outlineLevel="0" collapsed="false">
      <c r="A21766" s="0" t="s">
        <v>97729</v>
      </c>
      <c r="B21766" s="0" t="s">
        <v>97746</v>
      </c>
      <c r="C21766" s="0" t="s">
        <v>97731</v>
      </c>
      <c r="D21766" s="0" t="s">
        <v>97732</v>
      </c>
      <c r="E21766" s="0" t="s">
        <v>97733</v>
      </c>
      <c r="F21766" s="0" t="n">
        <v>0.620045</v>
      </c>
      <c r="G21766" s="0" t="n">
        <v>2.57563</v>
      </c>
      <c r="H21766" s="0" t="n">
        <v>0.000345326</v>
      </c>
      <c r="I21766" s="0" t="n">
        <v>60.764</v>
      </c>
      <c r="J21766" s="0" t="n">
        <v>41.829</v>
      </c>
      <c r="K21766" s="0" t="n">
        <v>47.016</v>
      </c>
      <c r="L21766" s="0" t="s">
        <v>142</v>
      </c>
      <c r="M21766" s="0" t="s">
        <v>97747</v>
      </c>
      <c r="N21766" s="0" t="s">
        <v>144</v>
      </c>
      <c r="O21766" s="0" t="s">
        <v>753</v>
      </c>
      <c r="P21766" s="0" t="s">
        <v>97748</v>
      </c>
      <c r="Q21766" s="0" t="s">
        <v>97749</v>
      </c>
      <c r="R21766" s="0" t="n">
        <v>15</v>
      </c>
      <c r="CE21766" s="0" t="n">
        <v>1.0919</v>
      </c>
      <c r="CK21766" s="0" t="n">
        <v>1.0556</v>
      </c>
      <c r="DH21766" s="0" t="n">
        <v>1.0922</v>
      </c>
      <c r="EA21766" s="0" t="e">
        <f aca="false">#DIV/0!</f>
        <v>#DIV/0!</v>
      </c>
      <c r="EB21766" s="0" t="e">
        <f aca="false">#DIV/0!</f>
        <v>#DIV/0!</v>
      </c>
      <c r="EC21766" s="0" t="e">
        <f aca="false">#DIV/0!</f>
        <v>#DIV/0!</v>
      </c>
      <c r="ED21766" s="0" t="e">
        <f aca="false">#DIV/0!</f>
        <v>#DIV/0!</v>
      </c>
      <c r="EE21766" s="0" t="e">
        <f aca="false">#DIV/0!</f>
        <v>#DIV/0!</v>
      </c>
      <c r="EF21766" s="0" t="e">
        <f aca="false">#DIV/0!</f>
        <v>#DIV/0!</v>
      </c>
      <c r="EG21766" s="0" t="e">
        <f aca="false">#DIV/0!</f>
        <v>#DIV/0!</v>
      </c>
      <c r="EH21766" s="0" t="e">
        <f aca="false">#DIV/0!</f>
        <v>#DIV/0!</v>
      </c>
    </row>
    <row r="21767" customFormat="false" ht="14" hidden="false" customHeight="false" outlineLevel="0" collapsed="false">
      <c r="A21767" s="0" t="s">
        <v>97729</v>
      </c>
      <c r="B21767" s="0" t="s">
        <v>97750</v>
      </c>
      <c r="C21767" s="0" t="s">
        <v>97731</v>
      </c>
      <c r="D21767" s="0" t="s">
        <v>97732</v>
      </c>
      <c r="E21767" s="0" t="s">
        <v>97733</v>
      </c>
      <c r="F21767" s="0" t="n">
        <v>0.779229</v>
      </c>
      <c r="G21767" s="0" t="n">
        <v>6.61743</v>
      </c>
      <c r="H21767" s="0" t="n">
        <v>0.00134756</v>
      </c>
      <c r="I21767" s="0" t="n">
        <v>60.23</v>
      </c>
      <c r="J21767" s="0" t="n">
        <v>35.642</v>
      </c>
      <c r="K21767" s="0" t="n">
        <v>58.626</v>
      </c>
      <c r="L21767" s="0" t="s">
        <v>142</v>
      </c>
      <c r="M21767" s="0" t="s">
        <v>97751</v>
      </c>
      <c r="N21767" s="0" t="s">
        <v>659</v>
      </c>
      <c r="O21767" s="0" t="s">
        <v>190</v>
      </c>
      <c r="P21767" s="0" t="s">
        <v>97752</v>
      </c>
      <c r="Q21767" s="0" t="s">
        <v>97753</v>
      </c>
      <c r="R21767" s="0" t="n">
        <v>17</v>
      </c>
      <c r="AC21767" s="0" t="n">
        <v>0.95531</v>
      </c>
      <c r="AD21767" s="0" t="n">
        <v>1.2998</v>
      </c>
      <c r="AE21767" s="0" t="n">
        <v>1.476</v>
      </c>
      <c r="AG21767" s="0" t="n">
        <v>1.0951</v>
      </c>
      <c r="BD21767" s="0" t="n">
        <v>0.90438</v>
      </c>
      <c r="BE21767" s="0" t="n">
        <v>1.1361</v>
      </c>
      <c r="BF21767" s="0" t="n">
        <v>0.94063</v>
      </c>
      <c r="CE21767" s="0" t="n">
        <v>1.3711</v>
      </c>
      <c r="CF21767" s="0" t="n">
        <v>1.1972</v>
      </c>
      <c r="CH21767" s="0" t="n">
        <v>0.6633</v>
      </c>
      <c r="CJ21767" s="0" t="n">
        <v>1.2297</v>
      </c>
      <c r="CK21767" s="0" t="n">
        <v>1.0445</v>
      </c>
      <c r="DF21767" s="0" t="n">
        <v>0.94666</v>
      </c>
      <c r="DG21767" s="0" t="n">
        <v>1.0785</v>
      </c>
      <c r="DH21767" s="0" t="n">
        <v>0.88489</v>
      </c>
      <c r="DI21767" s="0" t="n">
        <v>1.3681</v>
      </c>
      <c r="DJ21767" s="0" t="n">
        <v>1.3957</v>
      </c>
      <c r="DL21767" s="0" t="n">
        <v>0.82252</v>
      </c>
      <c r="DN21767" s="0" t="n">
        <v>1.1183</v>
      </c>
      <c r="DO21767" s="0" t="n">
        <v>1.2861</v>
      </c>
      <c r="DP21767" s="0" t="n">
        <v>1.1812</v>
      </c>
      <c r="DR21767" s="0" t="n">
        <v>1.0921</v>
      </c>
      <c r="DS21767" s="0" t="n">
        <v>0.82857</v>
      </c>
      <c r="DU21767" s="0" t="n">
        <v>1.31</v>
      </c>
      <c r="DV21767" s="0" t="n">
        <v>0.8617</v>
      </c>
      <c r="DW21767" s="0" t="n">
        <v>0.92124</v>
      </c>
      <c r="DX21767" s="0" t="n">
        <v>1.0879</v>
      </c>
      <c r="DY21767" s="0" t="n">
        <v>1.291</v>
      </c>
      <c r="DZ21767" s="0" t="n">
        <v>1.5237</v>
      </c>
      <c r="EA21767" s="0" t="e">
        <f aca="false">#DIV/0!</f>
        <v>#DIV/0!</v>
      </c>
      <c r="EB21767" s="0" t="e">
        <f aca="false">#DIV/0!</f>
        <v>#DIV/0!</v>
      </c>
      <c r="EC21767" s="0" t="n">
        <v>0.95531</v>
      </c>
      <c r="ED21767" s="0" t="n">
        <v>1.2998</v>
      </c>
      <c r="EE21767" s="0" t="n">
        <v>1.476</v>
      </c>
      <c r="EF21767" s="0" t="n">
        <v>0.90438</v>
      </c>
      <c r="EG21767" s="0" t="n">
        <v>1.1156</v>
      </c>
      <c r="EH21767" s="0" t="n">
        <v>0.94063</v>
      </c>
    </row>
    <row r="21768" customFormat="false" ht="14" hidden="false" customHeight="false" outlineLevel="0" collapsed="false">
      <c r="A21768" s="0" t="s">
        <v>97754</v>
      </c>
      <c r="B21768" s="0" t="s">
        <v>97755</v>
      </c>
      <c r="C21768" s="0" t="s">
        <v>97731</v>
      </c>
      <c r="D21768" s="0" t="s">
        <v>97732</v>
      </c>
      <c r="E21768" s="0" t="s">
        <v>97733</v>
      </c>
      <c r="F21768" s="0" t="n">
        <v>0.733986</v>
      </c>
      <c r="G21768" s="0" t="n">
        <v>4.97538</v>
      </c>
      <c r="H21768" s="0" t="n">
        <v>0.0001696</v>
      </c>
      <c r="I21768" s="0" t="n">
        <v>80.459</v>
      </c>
      <c r="J21768" s="0" t="n">
        <v>41.581</v>
      </c>
      <c r="K21768" s="0" t="n">
        <v>80.459</v>
      </c>
      <c r="L21768" s="0" t="s">
        <v>142</v>
      </c>
      <c r="M21768" s="0" t="s">
        <v>97756</v>
      </c>
      <c r="N21768" s="0" t="s">
        <v>144</v>
      </c>
      <c r="O21768" s="0" t="s">
        <v>229</v>
      </c>
      <c r="P21768" s="0" t="s">
        <v>97757</v>
      </c>
      <c r="Q21768" s="0" t="s">
        <v>97758</v>
      </c>
      <c r="R21768" s="0" t="n">
        <v>2</v>
      </c>
      <c r="BB21768" s="0" t="n">
        <v>1.225</v>
      </c>
      <c r="CR21768" s="0" t="n">
        <v>1.1977</v>
      </c>
      <c r="EA21768" s="0" t="e">
        <f aca="false">#DIV/0!</f>
        <v>#DIV/0!</v>
      </c>
      <c r="EB21768" s="0" t="e">
        <f aca="false">#DIV/0!</f>
        <v>#DIV/0!</v>
      </c>
      <c r="EC21768" s="0" t="e">
        <f aca="false">#DIV/0!</f>
        <v>#DIV/0!</v>
      </c>
      <c r="ED21768" s="0" t="n">
        <v>1.225</v>
      </c>
      <c r="EE21768" s="0" t="e">
        <f aca="false">#DIV/0!</f>
        <v>#DIV/0!</v>
      </c>
      <c r="EF21768" s="0" t="e">
        <f aca="false">#DIV/0!</f>
        <v>#DIV/0!</v>
      </c>
      <c r="EG21768" s="0" t="e">
        <f aca="false">#DIV/0!</f>
        <v>#DIV/0!</v>
      </c>
      <c r="EH21768" s="0" t="e">
        <f aca="false">#DIV/0!</f>
        <v>#DIV/0!</v>
      </c>
    </row>
    <row r="21769" customFormat="false" ht="14" hidden="false" customHeight="false" outlineLevel="0" collapsed="false">
      <c r="A21769" s="0" t="s">
        <v>97754</v>
      </c>
      <c r="B21769" s="0" t="s">
        <v>97759</v>
      </c>
      <c r="C21769" s="0" t="s">
        <v>97731</v>
      </c>
      <c r="D21769" s="0" t="s">
        <v>97732</v>
      </c>
      <c r="E21769" s="0" t="s">
        <v>97733</v>
      </c>
      <c r="F21769" s="0" t="n">
        <v>0.891944</v>
      </c>
      <c r="G21769" s="0" t="n">
        <v>12.7217</v>
      </c>
      <c r="H21769" s="0" t="n">
        <v>0.000361767</v>
      </c>
      <c r="I21769" s="0" t="n">
        <v>142.95</v>
      </c>
      <c r="J21769" s="0" t="n">
        <v>113.88</v>
      </c>
      <c r="K21769" s="0" t="n">
        <v>76.21</v>
      </c>
      <c r="L21769" s="0" t="s">
        <v>142</v>
      </c>
      <c r="M21769" s="0" t="s">
        <v>97760</v>
      </c>
      <c r="N21769" s="0" t="s">
        <v>144</v>
      </c>
      <c r="O21769" s="0" t="s">
        <v>2944</v>
      </c>
      <c r="P21769" s="0" t="s">
        <v>97761</v>
      </c>
      <c r="Q21769" s="0" t="s">
        <v>97762</v>
      </c>
      <c r="R21769" s="0" t="n">
        <v>6</v>
      </c>
      <c r="DO21769" s="0" t="n">
        <v>1.2574</v>
      </c>
      <c r="DV21769" s="0" t="n">
        <v>1.2657</v>
      </c>
      <c r="EA21769" s="0" t="e">
        <f aca="false">#DIV/0!</f>
        <v>#DIV/0!</v>
      </c>
      <c r="EB21769" s="0" t="e">
        <f aca="false">#DIV/0!</f>
        <v>#DIV/0!</v>
      </c>
      <c r="EC21769" s="0" t="e">
        <f aca="false">#DIV/0!</f>
        <v>#DIV/0!</v>
      </c>
      <c r="ED21769" s="0" t="e">
        <f aca="false">#DIV/0!</f>
        <v>#DIV/0!</v>
      </c>
      <c r="EE21769" s="0" t="e">
        <f aca="false">#DIV/0!</f>
        <v>#DIV/0!</v>
      </c>
      <c r="EF21769" s="0" t="e">
        <f aca="false">#DIV/0!</f>
        <v>#DIV/0!</v>
      </c>
      <c r="EG21769" s="0" t="e">
        <f aca="false">#DIV/0!</f>
        <v>#DIV/0!</v>
      </c>
      <c r="EH21769" s="0" t="e">
        <f aca="false">#DIV/0!</f>
        <v>#DIV/0!</v>
      </c>
    </row>
    <row r="21770" customFormat="false" ht="14" hidden="false" customHeight="false" outlineLevel="0" collapsed="false">
      <c r="A21770" s="0" t="s">
        <v>97754</v>
      </c>
      <c r="B21770" s="0" t="s">
        <v>97763</v>
      </c>
      <c r="C21770" s="0" t="s">
        <v>97731</v>
      </c>
      <c r="D21770" s="0" t="s">
        <v>97732</v>
      </c>
      <c r="E21770" s="0" t="s">
        <v>97733</v>
      </c>
      <c r="F21770" s="0" t="n">
        <v>0.999982</v>
      </c>
      <c r="G21770" s="0" t="n">
        <v>47.4293</v>
      </c>
      <c r="H21770" s="3" t="n">
        <v>5.40723E-012</v>
      </c>
      <c r="I21770" s="0" t="n">
        <v>296.65</v>
      </c>
      <c r="J21770" s="0" t="n">
        <v>259.44</v>
      </c>
      <c r="K21770" s="0" t="n">
        <v>262.37</v>
      </c>
      <c r="L21770" s="0" t="s">
        <v>142</v>
      </c>
      <c r="M21770" s="0" t="s">
        <v>97764</v>
      </c>
      <c r="N21770" s="0" t="s">
        <v>388</v>
      </c>
      <c r="O21770" s="0" t="s">
        <v>2685</v>
      </c>
      <c r="P21770" s="0" t="s">
        <v>97765</v>
      </c>
      <c r="Q21770" s="0" t="s">
        <v>97766</v>
      </c>
      <c r="R21770" s="0" t="n">
        <v>12</v>
      </c>
      <c r="S21770" s="0" t="n">
        <v>0.95852</v>
      </c>
      <c r="T21770" s="0" t="n">
        <v>0.85966</v>
      </c>
      <c r="U21770" s="0" t="n">
        <v>1.1774</v>
      </c>
      <c r="V21770" s="0" t="n">
        <v>1.2884</v>
      </c>
      <c r="W21770" s="0" t="n">
        <v>1.0518</v>
      </c>
      <c r="X21770" s="0" t="n">
        <v>1.0602</v>
      </c>
      <c r="Y21770" s="0" t="n">
        <v>1.1195</v>
      </c>
      <c r="Z21770" s="0" t="n">
        <v>1.0567</v>
      </c>
      <c r="AA21770" s="0" t="n">
        <v>1.2797</v>
      </c>
      <c r="AB21770" s="0" t="n">
        <v>1.0902</v>
      </c>
      <c r="AC21770" s="0" t="n">
        <v>1.0697</v>
      </c>
      <c r="AD21770" s="0" t="n">
        <v>0.92383</v>
      </c>
      <c r="AE21770" s="0" t="n">
        <v>1.0642</v>
      </c>
      <c r="AF21770" s="0" t="n">
        <v>0.9618</v>
      </c>
      <c r="AG21770" s="0" t="n">
        <v>1.09</v>
      </c>
      <c r="AH21770" s="0" t="n">
        <v>1.2319</v>
      </c>
      <c r="AI21770" s="0" t="n">
        <v>1.0863</v>
      </c>
      <c r="AJ21770" s="0" t="n">
        <v>0.96434</v>
      </c>
      <c r="AK21770" s="0" t="n">
        <v>1.034</v>
      </c>
      <c r="AL21770" s="0" t="n">
        <v>1.0447</v>
      </c>
      <c r="AM21770" s="0" t="n">
        <v>1.1526</v>
      </c>
      <c r="AN21770" s="0" t="n">
        <v>1.1937</v>
      </c>
      <c r="AO21770" s="0" t="n">
        <v>1.201</v>
      </c>
      <c r="AP21770" s="0" t="n">
        <v>1.1242</v>
      </c>
      <c r="AQ21770" s="0" t="n">
        <v>1.2731</v>
      </c>
      <c r="AR21770" s="0" t="n">
        <v>1.2836</v>
      </c>
      <c r="AS21770" s="0" t="n">
        <v>1.0787</v>
      </c>
      <c r="AT21770" s="0" t="n">
        <v>1.2645</v>
      </c>
      <c r="AV21770" s="0" t="n">
        <v>1.0001</v>
      </c>
      <c r="AX21770" s="0" t="n">
        <v>0.97369</v>
      </c>
      <c r="AY21770" s="0" t="n">
        <v>0.87095</v>
      </c>
      <c r="AZ21770" s="0" t="n">
        <v>1.1905</v>
      </c>
      <c r="BA21770" s="0" t="n">
        <v>1.1073</v>
      </c>
      <c r="BB21770" s="0" t="n">
        <v>1.0614</v>
      </c>
      <c r="BC21770" s="0" t="n">
        <v>0.92442</v>
      </c>
      <c r="BD21770" s="0" t="n">
        <v>0.92604</v>
      </c>
      <c r="BE21770" s="0" t="n">
        <v>1.1946</v>
      </c>
      <c r="BF21770" s="0" t="n">
        <v>1.0506</v>
      </c>
      <c r="BG21770" s="0" t="n">
        <v>0.60927</v>
      </c>
      <c r="BH21770" s="0" t="n">
        <v>0.99493</v>
      </c>
      <c r="BI21770" s="0" t="n">
        <v>0.84928</v>
      </c>
      <c r="BJ21770" s="0" t="n">
        <v>1.1293</v>
      </c>
      <c r="BK21770" s="0" t="n">
        <v>1.0448</v>
      </c>
      <c r="BL21770" s="0" t="n">
        <v>0.92612</v>
      </c>
      <c r="BM21770" s="0" t="n">
        <v>0.95738</v>
      </c>
      <c r="BN21770" s="0" t="n">
        <v>1.1122</v>
      </c>
      <c r="BO21770" s="0" t="n">
        <v>1.0468</v>
      </c>
      <c r="BP21770" s="0" t="n">
        <v>1.2181</v>
      </c>
      <c r="BQ21770" s="0" t="n">
        <v>1.265</v>
      </c>
      <c r="BR21770" s="0" t="n">
        <v>0.96477</v>
      </c>
      <c r="BS21770" s="0" t="n">
        <v>0.89327</v>
      </c>
      <c r="BT21770" s="0" t="n">
        <v>1.1613</v>
      </c>
      <c r="BU21770" s="0" t="n">
        <v>0.62615</v>
      </c>
      <c r="BV21770" s="0" t="n">
        <v>1.0003</v>
      </c>
      <c r="BW21770" s="0" t="n">
        <v>1.0377</v>
      </c>
      <c r="BX21770" s="0" t="n">
        <v>1.0997</v>
      </c>
      <c r="BY21770" s="0" t="n">
        <v>0.93302</v>
      </c>
      <c r="BZ21770" s="0" t="n">
        <v>1.0465</v>
      </c>
      <c r="CA21770" s="0" t="n">
        <v>1.0604</v>
      </c>
      <c r="CB21770" s="0" t="n">
        <v>0.93492</v>
      </c>
      <c r="CC21770" s="0" t="n">
        <v>0.74799</v>
      </c>
      <c r="CD21770" s="0" t="n">
        <v>0.9648</v>
      </c>
      <c r="CE21770" s="0" t="n">
        <v>1.0408</v>
      </c>
      <c r="CF21770" s="0" t="n">
        <v>1.0473</v>
      </c>
      <c r="CG21770" s="0" t="n">
        <v>1.0221</v>
      </c>
      <c r="CH21770" s="0" t="n">
        <v>0.9128</v>
      </c>
      <c r="CI21770" s="0" t="n">
        <v>1.0695</v>
      </c>
      <c r="CJ21770" s="0" t="n">
        <v>0.98754</v>
      </c>
      <c r="CK21770" s="0" t="n">
        <v>1.0154</v>
      </c>
      <c r="CL21770" s="0" t="n">
        <v>1.1835</v>
      </c>
      <c r="CM21770" s="0" t="n">
        <v>1.4621</v>
      </c>
      <c r="CN21770" s="0" t="n">
        <v>1.3936</v>
      </c>
      <c r="CO21770" s="0" t="n">
        <v>1.1254</v>
      </c>
      <c r="CP21770" s="0" t="n">
        <v>0.93968</v>
      </c>
      <c r="CQ21770" s="0" t="n">
        <v>0.99924</v>
      </c>
      <c r="CR21770" s="0" t="n">
        <v>1.0238</v>
      </c>
      <c r="CS21770" s="0" t="n">
        <v>1.1887</v>
      </c>
      <c r="CT21770" s="0" t="n">
        <v>1.1275</v>
      </c>
      <c r="CU21770" s="0" t="n">
        <v>1.1943</v>
      </c>
      <c r="CV21770" s="0" t="n">
        <v>1.0899</v>
      </c>
      <c r="CW21770" s="0" t="n">
        <v>0.95157</v>
      </c>
      <c r="CX21770" s="0" t="n">
        <v>1.1092</v>
      </c>
      <c r="CY21770" s="0" t="n">
        <v>1.1398</v>
      </c>
      <c r="CZ21770" s="0" t="n">
        <v>1.1463</v>
      </c>
      <c r="DA21770" s="0" t="n">
        <v>0.9624</v>
      </c>
      <c r="DB21770" s="0" t="n">
        <v>0.98417</v>
      </c>
      <c r="DC21770" s="0" t="n">
        <v>1.1853</v>
      </c>
      <c r="DD21770" s="0" t="n">
        <v>1.058</v>
      </c>
      <c r="DE21770" s="0" t="n">
        <v>0.99248</v>
      </c>
      <c r="DF21770" s="0" t="n">
        <v>0.9422</v>
      </c>
      <c r="DG21770" s="0" t="n">
        <v>0.97009</v>
      </c>
      <c r="DH21770" s="0" t="n">
        <v>1.075</v>
      </c>
      <c r="DI21770" s="0" t="n">
        <v>1.0669</v>
      </c>
      <c r="DJ21770" s="0" t="n">
        <v>1.2392</v>
      </c>
      <c r="DK21770" s="0" t="n">
        <v>1.1162</v>
      </c>
      <c r="DL21770" s="0" t="n">
        <v>1.041</v>
      </c>
      <c r="DM21770" s="0" t="n">
        <v>1.0942</v>
      </c>
      <c r="DN21770" s="0" t="n">
        <v>1.0494</v>
      </c>
      <c r="DO21770" s="0" t="n">
        <v>1.0553</v>
      </c>
      <c r="DP21770" s="0" t="n">
        <v>1.0452</v>
      </c>
      <c r="DQ21770" s="0" t="n">
        <v>0.79461</v>
      </c>
      <c r="DR21770" s="0" t="n">
        <v>1.0825</v>
      </c>
      <c r="DS21770" s="0" t="n">
        <v>1.0255</v>
      </c>
      <c r="DT21770" s="0" t="n">
        <v>1.179</v>
      </c>
      <c r="DU21770" s="0" t="n">
        <v>1.02</v>
      </c>
      <c r="DW21770" s="0" t="n">
        <v>1.1254</v>
      </c>
      <c r="DX21770" s="0" t="n">
        <v>1.1893</v>
      </c>
      <c r="DY21770" s="0" t="n">
        <v>1.0048</v>
      </c>
      <c r="DZ21770" s="0" t="n">
        <v>1.0623</v>
      </c>
      <c r="EA21770" s="0" t="n">
        <v>1.01297333333333</v>
      </c>
      <c r="EB21770" s="0" t="n">
        <v>1.06387166666667</v>
      </c>
      <c r="EC21770" s="0" t="n">
        <v>1.05273</v>
      </c>
      <c r="ED21770" s="0" t="n">
        <v>1.11868833333333</v>
      </c>
      <c r="EE21770" s="0" t="n">
        <v>1.047564</v>
      </c>
      <c r="EF21770" s="0" t="n">
        <v>1.01132666666667</v>
      </c>
      <c r="EG21770" s="0" t="n">
        <v>1.112496</v>
      </c>
      <c r="EH21770" s="0" t="n">
        <v>1.09154833333333</v>
      </c>
    </row>
    <row r="21771" customFormat="false" ht="14" hidden="false" customHeight="false" outlineLevel="0" collapsed="false">
      <c r="A21771" s="0" t="s">
        <v>97767</v>
      </c>
      <c r="B21771" s="0" t="s">
        <v>97768</v>
      </c>
      <c r="C21771" s="0" t="s">
        <v>97731</v>
      </c>
      <c r="D21771" s="0" t="s">
        <v>97732</v>
      </c>
      <c r="E21771" s="0" t="s">
        <v>97733</v>
      </c>
      <c r="F21771" s="0" t="n">
        <v>0.998023</v>
      </c>
      <c r="G21771" s="0" t="n">
        <v>27.0366</v>
      </c>
      <c r="H21771" s="0" t="n">
        <v>0.000621402</v>
      </c>
      <c r="I21771" s="0" t="n">
        <v>105.66</v>
      </c>
      <c r="J21771" s="0" t="n">
        <v>45.262</v>
      </c>
      <c r="K21771" s="0" t="n">
        <v>80.905</v>
      </c>
      <c r="L21771" s="0" t="s">
        <v>142</v>
      </c>
      <c r="M21771" s="0" t="s">
        <v>97769</v>
      </c>
      <c r="N21771" s="0" t="s">
        <v>144</v>
      </c>
      <c r="O21771" s="0" t="s">
        <v>625</v>
      </c>
      <c r="P21771" s="0" t="s">
        <v>97770</v>
      </c>
      <c r="Q21771" s="0" t="s">
        <v>97771</v>
      </c>
      <c r="R21771" s="0" t="n">
        <v>7</v>
      </c>
      <c r="S21771" s="0" t="n">
        <v>0.97976</v>
      </c>
      <c r="U21771" s="0" t="n">
        <v>0.99957</v>
      </c>
      <c r="V21771" s="0" t="n">
        <v>1.0596</v>
      </c>
      <c r="W21771" s="0" t="n">
        <v>1.0828</v>
      </c>
      <c r="X21771" s="0" t="n">
        <v>1.0897</v>
      </c>
      <c r="Y21771" s="0" t="n">
        <v>1.0425</v>
      </c>
      <c r="Z21771" s="0" t="n">
        <v>1.0669</v>
      </c>
      <c r="AE21771" s="0" t="n">
        <v>1.1263</v>
      </c>
      <c r="AH21771" s="0" t="n">
        <v>1.3664</v>
      </c>
      <c r="AI21771" s="0" t="n">
        <v>1.0416</v>
      </c>
      <c r="AJ21771" s="0" t="n">
        <v>0.94336</v>
      </c>
      <c r="AK21771" s="0" t="n">
        <v>1.0722</v>
      </c>
      <c r="AL21771" s="0" t="n">
        <v>1.0684</v>
      </c>
      <c r="AM21771" s="0" t="n">
        <v>1.0679</v>
      </c>
      <c r="AN21771" s="0" t="n">
        <v>1.1676</v>
      </c>
      <c r="AO21771" s="0" t="n">
        <v>1.3129</v>
      </c>
      <c r="AP21771" s="0" t="n">
        <v>1.122</v>
      </c>
      <c r="AQ21771" s="0" t="n">
        <v>1.0033</v>
      </c>
      <c r="AR21771" s="0" t="n">
        <v>1.0364</v>
      </c>
      <c r="AS21771" s="0" t="n">
        <v>1.2465</v>
      </c>
      <c r="AT21771" s="0" t="n">
        <v>1.1594</v>
      </c>
      <c r="AU21771" s="0" t="n">
        <v>1.1465</v>
      </c>
      <c r="AV21771" s="0" t="n">
        <v>1.0983</v>
      </c>
      <c r="AX21771" s="0" t="n">
        <v>1.1943</v>
      </c>
      <c r="BA21771" s="0" t="n">
        <v>1.2212</v>
      </c>
      <c r="BD21771" s="0" t="n">
        <v>1.2889</v>
      </c>
      <c r="BG21771" s="0" t="n">
        <v>0.71225</v>
      </c>
      <c r="BI21771" s="0" t="n">
        <v>1.1642</v>
      </c>
      <c r="BK21771" s="0" t="n">
        <v>0.93878</v>
      </c>
      <c r="BL21771" s="0" t="n">
        <v>1.0809</v>
      </c>
      <c r="BM21771" s="0" t="n">
        <v>1.0191</v>
      </c>
      <c r="BN21771" s="0" t="n">
        <v>0.88811</v>
      </c>
      <c r="BO21771" s="0" t="n">
        <v>1.1257</v>
      </c>
      <c r="BP21771" s="0" t="n">
        <v>1.2074</v>
      </c>
      <c r="BQ21771" s="0" t="n">
        <v>1.1134</v>
      </c>
      <c r="BR21771" s="0" t="n">
        <v>1.065</v>
      </c>
      <c r="BT21771" s="0" t="n">
        <v>1.0147</v>
      </c>
      <c r="BU21771" s="0" t="n">
        <v>0.70245</v>
      </c>
      <c r="BV21771" s="0" t="n">
        <v>1.0179</v>
      </c>
      <c r="BW21771" s="0" t="n">
        <v>1.0278</v>
      </c>
      <c r="BX21771" s="0" t="n">
        <v>1.1973</v>
      </c>
      <c r="BY21771" s="0" t="n">
        <v>1.027</v>
      </c>
      <c r="BZ21771" s="0" t="n">
        <v>1.0178</v>
      </c>
      <c r="CA21771" s="0" t="n">
        <v>1.1113</v>
      </c>
      <c r="CB21771" s="0" t="n">
        <v>1.1553</v>
      </c>
      <c r="CC21771" s="0" t="n">
        <v>0.76354</v>
      </c>
      <c r="CD21771" s="0" t="n">
        <v>1.1277</v>
      </c>
      <c r="CL21771" s="0" t="n">
        <v>1.4114</v>
      </c>
      <c r="CM21771" s="0" t="n">
        <v>0.95869</v>
      </c>
      <c r="CN21771" s="0" t="n">
        <v>1.0593</v>
      </c>
      <c r="CO21771" s="0" t="n">
        <v>1.0575</v>
      </c>
      <c r="CP21771" s="0" t="n">
        <v>0.9663</v>
      </c>
      <c r="CR21771" s="0" t="n">
        <v>1.0732</v>
      </c>
      <c r="CS21771" s="0" t="n">
        <v>1.0549</v>
      </c>
      <c r="CT21771" s="0" t="n">
        <v>1.111</v>
      </c>
      <c r="CU21771" s="0" t="n">
        <v>1.0049</v>
      </c>
      <c r="CV21771" s="0" t="n">
        <v>0.95169</v>
      </c>
      <c r="CW21771" s="0" t="n">
        <v>0.98628</v>
      </c>
      <c r="CX21771" s="0" t="n">
        <v>1.0721</v>
      </c>
      <c r="CY21771" s="0" t="n">
        <v>1.0645</v>
      </c>
      <c r="DA21771" s="0" t="n">
        <v>0.92634</v>
      </c>
      <c r="DB21771" s="0" t="n">
        <v>0.97775</v>
      </c>
      <c r="DI21771" s="0" t="n">
        <v>1.0217</v>
      </c>
      <c r="DJ21771" s="0" t="n">
        <v>1.1646</v>
      </c>
      <c r="DK21771" s="0" t="n">
        <v>1.0798</v>
      </c>
      <c r="DL21771" s="0" t="n">
        <v>1.0535</v>
      </c>
      <c r="DM21771" s="0" t="n">
        <v>0.88982</v>
      </c>
      <c r="DN21771" s="0" t="n">
        <v>1.059</v>
      </c>
      <c r="DO21771" s="0" t="n">
        <v>1.2743</v>
      </c>
      <c r="DP21771" s="0" t="n">
        <v>1.134</v>
      </c>
      <c r="DQ21771" s="0" t="n">
        <v>1.0661</v>
      </c>
      <c r="DR21771" s="0" t="n">
        <v>1.0611</v>
      </c>
      <c r="DS21771" s="0" t="n">
        <v>1.1623</v>
      </c>
      <c r="DT21771" s="0" t="n">
        <v>1.1393</v>
      </c>
      <c r="DU21771" s="0" t="n">
        <v>0.9961</v>
      </c>
      <c r="DW21771" s="0" t="n">
        <v>1.0718</v>
      </c>
      <c r="DX21771" s="0" t="n">
        <v>1.0723</v>
      </c>
      <c r="DY21771" s="0" t="n">
        <v>1.2092</v>
      </c>
      <c r="DZ21771" s="0" t="n">
        <v>0.99936</v>
      </c>
      <c r="EA21771" s="0" t="n">
        <v>0.9342275</v>
      </c>
      <c r="EB21771" s="0" t="n">
        <v>0.98988</v>
      </c>
      <c r="EC21771" s="0" t="n">
        <v>1.140734</v>
      </c>
      <c r="ED21771" s="0" t="n">
        <v>1.0958</v>
      </c>
      <c r="EE21771" s="0" t="n">
        <v>1.072456</v>
      </c>
      <c r="EF21771" s="0" t="n">
        <v>1.14508</v>
      </c>
      <c r="EG21771" s="0" t="n">
        <v>1.12483333333333</v>
      </c>
      <c r="EH21771" s="0" t="n">
        <v>1.127542</v>
      </c>
    </row>
    <row r="21772" customFormat="false" ht="14" hidden="false" customHeight="false" outlineLevel="0" collapsed="false">
      <c r="A21772" s="0" t="s">
        <v>97754</v>
      </c>
      <c r="B21772" s="0" t="s">
        <v>97772</v>
      </c>
      <c r="C21772" s="0" t="s">
        <v>97731</v>
      </c>
      <c r="D21772" s="0" t="s">
        <v>97732</v>
      </c>
      <c r="E21772" s="0" t="s">
        <v>97733</v>
      </c>
      <c r="F21772" s="0" t="n">
        <v>0.988486</v>
      </c>
      <c r="G21772" s="0" t="n">
        <v>19.8134</v>
      </c>
      <c r="H21772" s="3" t="n">
        <v>1.52094E-006</v>
      </c>
      <c r="I21772" s="0" t="n">
        <v>248.05</v>
      </c>
      <c r="J21772" s="0" t="n">
        <v>208.49</v>
      </c>
      <c r="K21772" s="0" t="n">
        <v>167.37</v>
      </c>
      <c r="L21772" s="0" t="s">
        <v>149</v>
      </c>
      <c r="M21772" s="0" t="s">
        <v>97773</v>
      </c>
      <c r="N21772" s="0" t="s">
        <v>3302</v>
      </c>
      <c r="O21772" s="0" t="s">
        <v>567</v>
      </c>
      <c r="P21772" s="0" t="s">
        <v>97774</v>
      </c>
      <c r="Q21772" s="0" t="s">
        <v>97775</v>
      </c>
      <c r="R21772" s="0" t="n">
        <v>14</v>
      </c>
      <c r="S21772" s="0" t="n">
        <v>0.78846</v>
      </c>
      <c r="T21772" s="0" t="n">
        <v>1.0394</v>
      </c>
      <c r="U21772" s="0" t="n">
        <v>1.6195</v>
      </c>
      <c r="V21772" s="0" t="n">
        <v>1.2884</v>
      </c>
      <c r="W21772" s="0" t="n">
        <v>1.1047</v>
      </c>
      <c r="Y21772" s="0" t="n">
        <v>1.0347</v>
      </c>
      <c r="Z21772" s="0" t="n">
        <v>0.59303</v>
      </c>
      <c r="AA21772" s="0" t="n">
        <v>1.5491</v>
      </c>
      <c r="AB21772" s="0" t="n">
        <v>1.7124</v>
      </c>
      <c r="AC21772" s="0" t="n">
        <v>1.4638</v>
      </c>
      <c r="AD21772" s="0" t="n">
        <v>1.3724</v>
      </c>
      <c r="AE21772" s="0" t="n">
        <v>1.5913</v>
      </c>
      <c r="AG21772" s="0" t="n">
        <v>1.2952</v>
      </c>
      <c r="AH21772" s="0" t="n">
        <v>1.5662</v>
      </c>
      <c r="AQ21772" s="0" t="n">
        <v>1.1662</v>
      </c>
      <c r="AR21772" s="0" t="n">
        <v>1.0101</v>
      </c>
      <c r="AS21772" s="0" t="n">
        <v>1.4233</v>
      </c>
      <c r="AT21772" s="0" t="n">
        <v>1.0996</v>
      </c>
      <c r="AU21772" s="0" t="n">
        <v>1.1365</v>
      </c>
      <c r="AV21772" s="0" t="n">
        <v>0.99906</v>
      </c>
      <c r="AX21772" s="0" t="n">
        <v>0.79152</v>
      </c>
      <c r="AY21772" s="0" t="n">
        <v>1.1327</v>
      </c>
      <c r="AZ21772" s="0" t="n">
        <v>1.2795</v>
      </c>
      <c r="BA21772" s="0" t="n">
        <v>1.2974</v>
      </c>
      <c r="BB21772" s="0" t="n">
        <v>1.0434</v>
      </c>
      <c r="BC21772" s="0" t="n">
        <v>1.3514</v>
      </c>
      <c r="BD21772" s="0" t="n">
        <v>1.2711</v>
      </c>
      <c r="BE21772" s="0" t="n">
        <v>1.1946</v>
      </c>
      <c r="BF21772" s="0" t="n">
        <v>1.1945</v>
      </c>
      <c r="BG21772" s="0" t="n">
        <v>0.7632</v>
      </c>
      <c r="BH21772" s="0" t="n">
        <v>0.91301</v>
      </c>
      <c r="BJ21772" s="0" t="n">
        <v>0.98975</v>
      </c>
      <c r="BK21772" s="0" t="n">
        <v>0.97796</v>
      </c>
      <c r="BM21772" s="0" t="n">
        <v>1.0876</v>
      </c>
      <c r="CG21772" s="0" t="n">
        <v>0.9872</v>
      </c>
      <c r="CN21772" s="0" t="n">
        <v>1.1147</v>
      </c>
      <c r="CS21772" s="0" t="n">
        <v>0.9137</v>
      </c>
      <c r="CV21772" s="0" t="n">
        <v>0.85911</v>
      </c>
      <c r="CW21772" s="0" t="n">
        <v>0.75096</v>
      </c>
      <c r="CZ21772" s="0" t="n">
        <v>1.102</v>
      </c>
      <c r="DB21772" s="0" t="n">
        <v>0.98417</v>
      </c>
      <c r="DC21772" s="0" t="n">
        <v>1.5901</v>
      </c>
      <c r="DD21772" s="0" t="n">
        <v>1.3208</v>
      </c>
      <c r="DE21772" s="0" t="n">
        <v>1.4092</v>
      </c>
      <c r="DF21772" s="0" t="n">
        <v>1.5427</v>
      </c>
      <c r="DG21772" s="0" t="n">
        <v>1.2456</v>
      </c>
      <c r="DH21772" s="0" t="n">
        <v>1.158</v>
      </c>
      <c r="DI21772" s="0" t="n">
        <v>1.2367</v>
      </c>
      <c r="DJ21772" s="0" t="n">
        <v>1.4143</v>
      </c>
      <c r="DK21772" s="0" t="n">
        <v>0.93178</v>
      </c>
      <c r="DS21772" s="0" t="n">
        <v>1.0669</v>
      </c>
      <c r="DT21772" s="0" t="n">
        <v>1.1209</v>
      </c>
      <c r="DU21772" s="0" t="n">
        <v>1.2213</v>
      </c>
      <c r="DV21772" s="0" t="n">
        <v>1.1362</v>
      </c>
      <c r="DW21772" s="0" t="n">
        <v>1.1659</v>
      </c>
      <c r="DX21772" s="0" t="n">
        <v>1.1919</v>
      </c>
      <c r="DY21772" s="0" t="n">
        <v>1.2808</v>
      </c>
      <c r="DZ21772" s="0" t="n">
        <v>1.212</v>
      </c>
      <c r="EA21772" s="0" t="n">
        <v>1.079932</v>
      </c>
      <c r="EB21772" s="0" t="n">
        <v>1.190882</v>
      </c>
      <c r="EC21772" s="0" t="n">
        <v>1.451</v>
      </c>
      <c r="ED21772" s="0" t="n">
        <v>1.15871</v>
      </c>
      <c r="EE21772" s="0" t="n">
        <v>1.232372</v>
      </c>
      <c r="EF21772" s="0" t="n">
        <v>1.13508</v>
      </c>
      <c r="EG21772" s="0" t="n">
        <v>1.153025</v>
      </c>
      <c r="EH21772" s="0" t="n">
        <v>1.0363125</v>
      </c>
    </row>
    <row r="21773" customFormat="false" ht="14" hidden="false" customHeight="false" outlineLevel="0" collapsed="false">
      <c r="A21773" s="0" t="s">
        <v>97754</v>
      </c>
      <c r="B21773" s="0" t="s">
        <v>97776</v>
      </c>
      <c r="C21773" s="0" t="s">
        <v>97731</v>
      </c>
      <c r="D21773" s="0" t="s">
        <v>97732</v>
      </c>
      <c r="E21773" s="0" t="s">
        <v>97733</v>
      </c>
      <c r="F21773" s="0" t="n">
        <v>0.998519</v>
      </c>
      <c r="G21773" s="0" t="n">
        <v>27.5779</v>
      </c>
      <c r="H21773" s="0" t="n">
        <v>0.00262948</v>
      </c>
      <c r="I21773" s="0" t="n">
        <v>122.12</v>
      </c>
      <c r="J21773" s="0" t="n">
        <v>95.703</v>
      </c>
      <c r="K21773" s="0" t="n">
        <v>81.651</v>
      </c>
      <c r="L21773" s="0" t="s">
        <v>149</v>
      </c>
      <c r="M21773" s="0" t="s">
        <v>97777</v>
      </c>
      <c r="N21773" s="0" t="s">
        <v>3178</v>
      </c>
      <c r="O21773" s="0" t="s">
        <v>432</v>
      </c>
      <c r="P21773" s="0" t="s">
        <v>97778</v>
      </c>
      <c r="Q21773" s="0" t="s">
        <v>97779</v>
      </c>
      <c r="R21773" s="0" t="n">
        <v>16</v>
      </c>
      <c r="S21773" s="0" t="n">
        <v>0.78846</v>
      </c>
      <c r="T21773" s="0" t="n">
        <v>1.0394</v>
      </c>
      <c r="U21773" s="0" t="n">
        <v>1.6195</v>
      </c>
      <c r="V21773" s="0" t="n">
        <v>1.2884</v>
      </c>
      <c r="W21773" s="0" t="n">
        <v>1.1047</v>
      </c>
      <c r="Y21773" s="0" t="n">
        <v>1.0347</v>
      </c>
      <c r="Z21773" s="0" t="n">
        <v>0.59303</v>
      </c>
      <c r="AA21773" s="0" t="n">
        <v>1.5491</v>
      </c>
      <c r="AB21773" s="0" t="n">
        <v>1.7124</v>
      </c>
      <c r="AC21773" s="0" t="n">
        <v>1.4638</v>
      </c>
      <c r="AD21773" s="0" t="n">
        <v>1.3724</v>
      </c>
      <c r="AE21773" s="0" t="n">
        <v>1.5913</v>
      </c>
      <c r="AG21773" s="0" t="n">
        <v>1.2952</v>
      </c>
      <c r="AH21773" s="0" t="n">
        <v>1.5662</v>
      </c>
      <c r="AI21773" s="0" t="n">
        <v>1.0639</v>
      </c>
      <c r="AJ21773" s="0" t="n">
        <v>1.1131</v>
      </c>
      <c r="AK21773" s="0" t="n">
        <v>0.73919</v>
      </c>
      <c r="AL21773" s="0" t="n">
        <v>1.0629</v>
      </c>
      <c r="AM21773" s="0" t="n">
        <v>0.97682</v>
      </c>
      <c r="AO21773" s="0" t="n">
        <v>1.0941</v>
      </c>
      <c r="AQ21773" s="0" t="n">
        <v>1.3443</v>
      </c>
      <c r="AR21773" s="0" t="n">
        <v>1.0101</v>
      </c>
      <c r="AS21773" s="0" t="n">
        <v>1.4233</v>
      </c>
      <c r="AT21773" s="0" t="n">
        <v>1.0996</v>
      </c>
      <c r="AU21773" s="0" t="n">
        <v>1.1365</v>
      </c>
      <c r="AV21773" s="0" t="n">
        <v>0.99906</v>
      </c>
      <c r="AX21773" s="0" t="n">
        <v>0.79152</v>
      </c>
      <c r="AY21773" s="0" t="n">
        <v>1.0046</v>
      </c>
      <c r="AZ21773" s="0" t="n">
        <v>1.2795</v>
      </c>
      <c r="BA21773" s="0" t="n">
        <v>1.2974</v>
      </c>
      <c r="BB21773" s="0" t="n">
        <v>1.0434</v>
      </c>
      <c r="BC21773" s="0" t="n">
        <v>1.3514</v>
      </c>
      <c r="BD21773" s="0" t="n">
        <v>1.2711</v>
      </c>
      <c r="BE21773" s="0" t="n">
        <v>1.1946</v>
      </c>
      <c r="BF21773" s="0" t="n">
        <v>1.1945</v>
      </c>
      <c r="BG21773" s="0" t="n">
        <v>0.7632</v>
      </c>
      <c r="BH21773" s="0" t="n">
        <v>0.91301</v>
      </c>
      <c r="BI21773" s="0" t="n">
        <v>1.0924</v>
      </c>
      <c r="BJ21773" s="0" t="n">
        <v>0.98975</v>
      </c>
      <c r="BK21773" s="0" t="n">
        <v>0.97796</v>
      </c>
      <c r="BL21773" s="0" t="n">
        <v>1.0018</v>
      </c>
      <c r="BM21773" s="0" t="n">
        <v>1.0876</v>
      </c>
      <c r="BN21773" s="0" t="n">
        <v>0.77604</v>
      </c>
      <c r="CN21773" s="0" t="n">
        <v>1.1147</v>
      </c>
      <c r="CS21773" s="0" t="n">
        <v>0.9137</v>
      </c>
      <c r="CV21773" s="0" t="n">
        <v>0.85911</v>
      </c>
      <c r="CW21773" s="0" t="n">
        <v>0.75096</v>
      </c>
      <c r="CZ21773" s="0" t="n">
        <v>1.102</v>
      </c>
      <c r="DB21773" s="0" t="n">
        <v>0.98417</v>
      </c>
      <c r="DC21773" s="0" t="n">
        <v>1.5901</v>
      </c>
      <c r="DD21773" s="0" t="n">
        <v>1.3208</v>
      </c>
      <c r="DE21773" s="0" t="n">
        <v>1.4092</v>
      </c>
      <c r="DF21773" s="0" t="n">
        <v>1.5427</v>
      </c>
      <c r="DG21773" s="0" t="n">
        <v>1.2456</v>
      </c>
      <c r="DH21773" s="0" t="n">
        <v>1.158</v>
      </c>
      <c r="DI21773" s="0" t="n">
        <v>1.2367</v>
      </c>
      <c r="DJ21773" s="0" t="n">
        <v>1.4143</v>
      </c>
      <c r="DK21773" s="0" t="n">
        <v>0.80802</v>
      </c>
      <c r="DL21773" s="0" t="n">
        <v>0.92438</v>
      </c>
      <c r="DM21773" s="0" t="n">
        <v>1.4181</v>
      </c>
      <c r="DN21773" s="0" t="n">
        <v>0.91099</v>
      </c>
      <c r="DO21773" s="0" t="n">
        <v>1.1184</v>
      </c>
      <c r="DP21773" s="0" t="n">
        <v>1.0009</v>
      </c>
      <c r="DQ21773" s="0" t="n">
        <v>1.0317</v>
      </c>
      <c r="DS21773" s="0" t="n">
        <v>1.0669</v>
      </c>
      <c r="DT21773" s="0" t="n">
        <v>1.1209</v>
      </c>
      <c r="DU21773" s="0" t="n">
        <v>1.2213</v>
      </c>
      <c r="DV21773" s="0" t="n">
        <v>1.2059</v>
      </c>
      <c r="DW21773" s="0" t="n">
        <v>1.1659</v>
      </c>
      <c r="DX21773" s="0" t="n">
        <v>1.1919</v>
      </c>
      <c r="DY21773" s="0" t="n">
        <v>1.1199</v>
      </c>
      <c r="DZ21773" s="0" t="n">
        <v>1.212</v>
      </c>
      <c r="EA21773" s="0" t="n">
        <v>1.08559333333333</v>
      </c>
      <c r="EB21773" s="0" t="n">
        <v>1.17791833333333</v>
      </c>
      <c r="EC21773" s="0" t="n">
        <v>1.27259833333333</v>
      </c>
      <c r="ED21773" s="0" t="n">
        <v>1.14274166666667</v>
      </c>
      <c r="EE21773" s="0" t="n">
        <v>1.18978</v>
      </c>
      <c r="EF21773" s="0" t="n">
        <v>1.09065333333333</v>
      </c>
      <c r="EG21773" s="0" t="n">
        <v>1.14124</v>
      </c>
      <c r="EH21773" s="0" t="n">
        <v>0.984258</v>
      </c>
    </row>
    <row r="21774" customFormat="false" ht="14" hidden="false" customHeight="false" outlineLevel="0" collapsed="false">
      <c r="A21774" s="0" t="s">
        <v>97780</v>
      </c>
      <c r="B21774" s="0" t="n">
        <v>459</v>
      </c>
      <c r="C21774" s="0" t="s">
        <v>97780</v>
      </c>
      <c r="D21774" s="0" t="s">
        <v>97781</v>
      </c>
      <c r="E21774" s="0" t="s">
        <v>97782</v>
      </c>
      <c r="F21774" s="0" t="n">
        <v>0.999676</v>
      </c>
      <c r="G21774" s="0" t="n">
        <v>34.8884</v>
      </c>
      <c r="H21774" s="3" t="n">
        <v>1.31115E-044</v>
      </c>
      <c r="I21774" s="0" t="n">
        <v>320.48</v>
      </c>
      <c r="J21774" s="0" t="n">
        <v>269.41</v>
      </c>
      <c r="K21774" s="0" t="n">
        <v>225.55</v>
      </c>
      <c r="L21774" s="0" t="s">
        <v>142</v>
      </c>
      <c r="M21774" s="0" t="s">
        <v>97783</v>
      </c>
      <c r="N21774" s="0" t="s">
        <v>649</v>
      </c>
      <c r="O21774" s="0" t="s">
        <v>3812</v>
      </c>
      <c r="P21774" s="0" t="s">
        <v>97784</v>
      </c>
      <c r="Q21774" s="0" t="s">
        <v>97785</v>
      </c>
      <c r="R21774" s="0" t="n">
        <v>9</v>
      </c>
      <c r="S21774" s="0" t="n">
        <v>1.0329</v>
      </c>
      <c r="T21774" s="0" t="n">
        <v>1.371</v>
      </c>
      <c r="U21774" s="0" t="n">
        <v>0.84201</v>
      </c>
      <c r="V21774" s="0" t="n">
        <v>1.0024</v>
      </c>
      <c r="W21774" s="0" t="n">
        <v>1.1848</v>
      </c>
      <c r="X21774" s="0" t="n">
        <v>0.89607</v>
      </c>
      <c r="Y21774" s="0" t="n">
        <v>0.91243</v>
      </c>
      <c r="Z21774" s="0" t="n">
        <v>1.215</v>
      </c>
      <c r="AA21774" s="0" t="n">
        <v>1.0197</v>
      </c>
      <c r="AB21774" s="0" t="n">
        <v>1.1671</v>
      </c>
      <c r="AC21774" s="0" t="n">
        <v>0.85684</v>
      </c>
      <c r="AD21774" s="0" t="n">
        <v>0.88153</v>
      </c>
      <c r="AE21774" s="0" t="n">
        <v>1.0311</v>
      </c>
      <c r="AF21774" s="0" t="n">
        <v>0.85453</v>
      </c>
      <c r="AG21774" s="0" t="n">
        <v>1.102</v>
      </c>
      <c r="AH21774" s="0" t="n">
        <v>1.1173</v>
      </c>
      <c r="AI21774" s="0" t="n">
        <v>0.95366</v>
      </c>
      <c r="AJ21774" s="0" t="n">
        <v>0.95823</v>
      </c>
      <c r="AK21774" s="0" t="n">
        <v>0.96263</v>
      </c>
      <c r="AL21774" s="0" t="n">
        <v>0.94899</v>
      </c>
      <c r="AM21774" s="0" t="n">
        <v>0.96214</v>
      </c>
      <c r="AN21774" s="0" t="n">
        <v>0.94935</v>
      </c>
      <c r="AO21774" s="0" t="n">
        <v>1.0118</v>
      </c>
      <c r="AP21774" s="0" t="n">
        <v>1.0132</v>
      </c>
      <c r="AQ21774" s="0" t="n">
        <v>0.99085</v>
      </c>
      <c r="AR21774" s="0" t="n">
        <v>0.9473</v>
      </c>
      <c r="AS21774" s="0" t="n">
        <v>1.0404</v>
      </c>
      <c r="AT21774" s="0" t="n">
        <v>1.0712</v>
      </c>
      <c r="AU21774" s="0" t="n">
        <v>0.96684</v>
      </c>
      <c r="AV21774" s="0" t="n">
        <v>0.88681</v>
      </c>
      <c r="AX21774" s="0" t="n">
        <v>0.93453</v>
      </c>
      <c r="AY21774" s="0" t="n">
        <v>1.0583</v>
      </c>
      <c r="AZ21774" s="0" t="n">
        <v>1.3574</v>
      </c>
      <c r="BA21774" s="0" t="n">
        <v>1.1051</v>
      </c>
      <c r="BB21774" s="0" t="n">
        <v>0.86205</v>
      </c>
      <c r="BC21774" s="0" t="n">
        <v>1.0712</v>
      </c>
      <c r="BD21774" s="0" t="n">
        <v>0.8984</v>
      </c>
      <c r="BE21774" s="0" t="n">
        <v>1.0057</v>
      </c>
      <c r="BF21774" s="0" t="n">
        <v>1.1356</v>
      </c>
      <c r="BG21774" s="0" t="n">
        <v>0.64172</v>
      </c>
      <c r="BH21774" s="0" t="n">
        <v>0.91431</v>
      </c>
      <c r="BI21774" s="0" t="n">
        <v>0.86656</v>
      </c>
      <c r="BJ21774" s="0" t="n">
        <v>0.99435</v>
      </c>
      <c r="BK21774" s="0" t="n">
        <v>0.93606</v>
      </c>
      <c r="BL21774" s="0" t="n">
        <v>0.7602</v>
      </c>
      <c r="BM21774" s="0" t="n">
        <v>0.71689</v>
      </c>
      <c r="BN21774" s="0" t="n">
        <v>0.83718</v>
      </c>
      <c r="BO21774" s="0" t="n">
        <v>0.87516</v>
      </c>
      <c r="BP21774" s="0" t="n">
        <v>0.85572</v>
      </c>
      <c r="BQ21774" s="0" t="n">
        <v>0.70128</v>
      </c>
      <c r="BR21774" s="0" t="n">
        <v>0.72186</v>
      </c>
      <c r="BS21774" s="0" t="n">
        <v>0.70555</v>
      </c>
      <c r="BT21774" s="0" t="n">
        <v>0.91643</v>
      </c>
      <c r="BU21774" s="0" t="n">
        <v>0.46707</v>
      </c>
      <c r="BV21774" s="0" t="n">
        <v>0.69169</v>
      </c>
      <c r="BW21774" s="0" t="n">
        <v>0.88684</v>
      </c>
      <c r="BX21774" s="0" t="n">
        <v>0.72374</v>
      </c>
      <c r="BY21774" s="0" t="n">
        <v>0.78002</v>
      </c>
      <c r="BZ21774" s="0" t="n">
        <v>0.82334</v>
      </c>
      <c r="CA21774" s="0" t="n">
        <v>0.99681</v>
      </c>
      <c r="CB21774" s="0" t="n">
        <v>0.86979</v>
      </c>
      <c r="CC21774" s="0" t="n">
        <v>0.57693</v>
      </c>
      <c r="CD21774" s="0" t="n">
        <v>0.80423</v>
      </c>
      <c r="CE21774" s="0" t="n">
        <v>0.92157</v>
      </c>
      <c r="CF21774" s="0" t="n">
        <v>0.97747</v>
      </c>
      <c r="CG21774" s="0" t="n">
        <v>0.78272</v>
      </c>
      <c r="CH21774" s="0" t="n">
        <v>0.83156</v>
      </c>
      <c r="CI21774" s="0" t="n">
        <v>0.734</v>
      </c>
      <c r="CJ21774" s="0" t="n">
        <v>0.83162</v>
      </c>
      <c r="CK21774" s="0" t="n">
        <v>0.86429</v>
      </c>
      <c r="CL21774" s="0" t="n">
        <v>0.96107</v>
      </c>
      <c r="CM21774" s="0" t="n">
        <v>0.83224</v>
      </c>
      <c r="CN21774" s="0" t="n">
        <v>0.95973</v>
      </c>
      <c r="CO21774" s="0" t="n">
        <v>0.79795</v>
      </c>
      <c r="CP21774" s="0" t="n">
        <v>0.84359</v>
      </c>
      <c r="CQ21774" s="0" t="n">
        <v>0.70381</v>
      </c>
      <c r="CR21774" s="0" t="n">
        <v>0.67358</v>
      </c>
      <c r="CS21774" s="0" t="n">
        <v>0.77285</v>
      </c>
      <c r="CT21774" s="0" t="n">
        <v>0.70261</v>
      </c>
      <c r="CU21774" s="0" t="n">
        <v>0.86291</v>
      </c>
      <c r="CV21774" s="0" t="n">
        <v>0.93942</v>
      </c>
      <c r="CW21774" s="0" t="n">
        <v>0.84643</v>
      </c>
      <c r="CX21774" s="0" t="n">
        <v>0.80822</v>
      </c>
      <c r="CY21774" s="0" t="n">
        <v>1.0544</v>
      </c>
      <c r="CZ21774" s="0" t="n">
        <v>0.8745</v>
      </c>
      <c r="DA21774" s="0" t="n">
        <v>0.98202</v>
      </c>
      <c r="DB21774" s="0" t="n">
        <v>0.8297</v>
      </c>
      <c r="DC21774" s="0" t="n">
        <v>0.99725</v>
      </c>
      <c r="DD21774" s="0" t="n">
        <v>1.0008</v>
      </c>
      <c r="DE21774" s="0" t="n">
        <v>0.77028</v>
      </c>
      <c r="DF21774" s="0" t="n">
        <v>0.94216</v>
      </c>
      <c r="DG21774" s="0" t="n">
        <v>0.85155</v>
      </c>
      <c r="DH21774" s="0" t="n">
        <v>1.0883</v>
      </c>
      <c r="DI21774" s="0" t="n">
        <v>0.94687</v>
      </c>
      <c r="DJ21774" s="0" t="n">
        <v>1.1469</v>
      </c>
      <c r="DK21774" s="0" t="n">
        <v>0.9643</v>
      </c>
      <c r="DL21774" s="0" t="n">
        <v>0.8036</v>
      </c>
      <c r="DM21774" s="0" t="n">
        <v>0.89515</v>
      </c>
      <c r="DN21774" s="0" t="n">
        <v>0.90146</v>
      </c>
      <c r="DO21774" s="0" t="n">
        <v>1.0001</v>
      </c>
      <c r="DP21774" s="0" t="n">
        <v>0.93774</v>
      </c>
      <c r="DQ21774" s="0" t="n">
        <v>0.88702</v>
      </c>
      <c r="DR21774" s="0" t="n">
        <v>0.92601</v>
      </c>
      <c r="DS21774" s="0" t="n">
        <v>1.1147</v>
      </c>
      <c r="DT21774" s="0" t="n">
        <v>0.99497</v>
      </c>
      <c r="DU21774" s="0" t="n">
        <v>0.94515</v>
      </c>
      <c r="DV21774" s="0" t="n">
        <v>1.0067</v>
      </c>
      <c r="DW21774" s="0" t="n">
        <v>0.88585</v>
      </c>
      <c r="DX21774" s="0" t="n">
        <v>0.98671</v>
      </c>
      <c r="DY21774" s="0" t="n">
        <v>1.0287</v>
      </c>
      <c r="DZ21774" s="0" t="n">
        <v>0.98277</v>
      </c>
      <c r="EA21774" s="0" t="n">
        <v>0.949521666666667</v>
      </c>
      <c r="EB21774" s="0" t="n">
        <v>1.11922333333333</v>
      </c>
      <c r="EC21774" s="0" t="n">
        <v>0.94559</v>
      </c>
      <c r="ED21774" s="0" t="n">
        <v>0.960086666666667</v>
      </c>
      <c r="EE21774" s="0" t="n">
        <v>1.02535666666667</v>
      </c>
      <c r="EF21774" s="0" t="n">
        <v>0.874226666666667</v>
      </c>
      <c r="EG21774" s="0" t="n">
        <v>0.949764</v>
      </c>
      <c r="EH21774" s="0" t="n">
        <v>1.042135</v>
      </c>
    </row>
    <row r="21775" customFormat="false" ht="14" hidden="false" customHeight="false" outlineLevel="0" collapsed="false">
      <c r="A21775" s="0" t="s">
        <v>97786</v>
      </c>
      <c r="B21775" s="0" t="s">
        <v>97787</v>
      </c>
      <c r="C21775" s="0" t="s">
        <v>97780</v>
      </c>
      <c r="D21775" s="0" t="s">
        <v>97781</v>
      </c>
      <c r="E21775" s="0" t="s">
        <v>97782</v>
      </c>
      <c r="F21775" s="0" t="n">
        <v>0.966742</v>
      </c>
      <c r="G21775" s="0" t="n">
        <v>14.6367</v>
      </c>
      <c r="H21775" s="3" t="n">
        <v>6.97845E-006</v>
      </c>
      <c r="I21775" s="0" t="n">
        <v>88.565</v>
      </c>
      <c r="J21775" s="0" t="n">
        <v>62.153</v>
      </c>
      <c r="K21775" s="0" t="n">
        <v>88.565</v>
      </c>
      <c r="L21775" s="0" t="s">
        <v>142</v>
      </c>
      <c r="M21775" s="0" t="s">
        <v>97788</v>
      </c>
      <c r="N21775" s="0" t="s">
        <v>38296</v>
      </c>
      <c r="O21775" s="0" t="s">
        <v>3027</v>
      </c>
      <c r="P21775" s="0" t="s">
        <v>97789</v>
      </c>
      <c r="Q21775" s="0" t="s">
        <v>97790</v>
      </c>
      <c r="R21775" s="0" t="n">
        <v>9</v>
      </c>
      <c r="EA21775" s="0" t="e">
        <f aca="false">#DIV/0!</f>
        <v>#DIV/0!</v>
      </c>
      <c r="EB21775" s="0" t="e">
        <f aca="false">#DIV/0!</f>
        <v>#DIV/0!</v>
      </c>
      <c r="EC21775" s="0" t="e">
        <f aca="false">#DIV/0!</f>
        <v>#DIV/0!</v>
      </c>
      <c r="ED21775" s="0" t="e">
        <f aca="false">#DIV/0!</f>
        <v>#DIV/0!</v>
      </c>
      <c r="EE21775" s="0" t="e">
        <f aca="false">#DIV/0!</f>
        <v>#DIV/0!</v>
      </c>
      <c r="EF21775" s="0" t="e">
        <f aca="false">#DIV/0!</f>
        <v>#DIV/0!</v>
      </c>
      <c r="EG21775" s="0" t="e">
        <f aca="false">#DIV/0!</f>
        <v>#DIV/0!</v>
      </c>
      <c r="EH21775" s="0" t="e">
        <f aca="false">#DIV/0!</f>
        <v>#DIV/0!</v>
      </c>
    </row>
    <row r="21776" customFormat="false" ht="14" hidden="false" customHeight="false" outlineLevel="0" collapsed="false">
      <c r="A21776" s="0" t="s">
        <v>97780</v>
      </c>
      <c r="B21776" s="0" t="n">
        <v>430</v>
      </c>
      <c r="C21776" s="0" t="s">
        <v>97780</v>
      </c>
      <c r="D21776" s="0" t="s">
        <v>97781</v>
      </c>
      <c r="E21776" s="0" t="s">
        <v>97782</v>
      </c>
      <c r="F21776" s="0" t="n">
        <v>1</v>
      </c>
      <c r="G21776" s="0" t="n">
        <v>109.626</v>
      </c>
      <c r="H21776" s="3" t="n">
        <v>2.03189E-071</v>
      </c>
      <c r="I21776" s="0" t="n">
        <v>391.93</v>
      </c>
      <c r="J21776" s="0" t="n">
        <v>315.11</v>
      </c>
      <c r="K21776" s="0" t="n">
        <v>209.6</v>
      </c>
      <c r="L21776" s="0" t="s">
        <v>142</v>
      </c>
      <c r="M21776" s="0" t="s">
        <v>97791</v>
      </c>
      <c r="N21776" s="0" t="s">
        <v>10416</v>
      </c>
      <c r="O21776" s="0" t="s">
        <v>1208</v>
      </c>
      <c r="P21776" s="0" t="s">
        <v>97792</v>
      </c>
      <c r="Q21776" s="0" t="s">
        <v>97793</v>
      </c>
      <c r="R21776" s="0" t="n">
        <v>6</v>
      </c>
      <c r="S21776" s="0" t="n">
        <v>1.0022</v>
      </c>
      <c r="T21776" s="0" t="n">
        <v>1.2205</v>
      </c>
      <c r="U21776" s="0" t="n">
        <v>1.1541</v>
      </c>
      <c r="V21776" s="0" t="n">
        <v>1.102</v>
      </c>
      <c r="W21776" s="0" t="n">
        <v>1.0145</v>
      </c>
      <c r="X21776" s="0" t="n">
        <v>0.89224</v>
      </c>
      <c r="Y21776" s="0" t="n">
        <v>0.66501</v>
      </c>
      <c r="Z21776" s="0" t="n">
        <v>0.45058</v>
      </c>
      <c r="AA21776" s="0" t="n">
        <v>1.504</v>
      </c>
      <c r="AB21776" s="0" t="n">
        <v>1.2896</v>
      </c>
      <c r="AC21776" s="0" t="n">
        <v>0.91324</v>
      </c>
      <c r="AD21776" s="0" t="n">
        <v>1.0352</v>
      </c>
      <c r="AE21776" s="0" t="n">
        <v>1.045</v>
      </c>
      <c r="AF21776" s="0" t="n">
        <v>0.63103</v>
      </c>
      <c r="AG21776" s="0" t="n">
        <v>0.57068</v>
      </c>
      <c r="AH21776" s="0" t="n">
        <v>0.68417</v>
      </c>
      <c r="AI21776" s="0" t="n">
        <v>1.0737</v>
      </c>
      <c r="AJ21776" s="0" t="n">
        <v>1.1317</v>
      </c>
      <c r="AK21776" s="0" t="n">
        <v>1.0341</v>
      </c>
      <c r="AL21776" s="0" t="n">
        <v>1.0617</v>
      </c>
      <c r="AM21776" s="0" t="n">
        <v>1.0795</v>
      </c>
      <c r="AN21776" s="0" t="n">
        <v>0.80382</v>
      </c>
      <c r="AO21776" s="0" t="n">
        <v>0.62552</v>
      </c>
      <c r="AP21776" s="0" t="n">
        <v>0.47138</v>
      </c>
      <c r="AQ21776" s="0" t="n">
        <v>1.2405</v>
      </c>
      <c r="AR21776" s="0" t="n">
        <v>1.0029</v>
      </c>
      <c r="AS21776" s="0" t="n">
        <v>1.1458</v>
      </c>
      <c r="AT21776" s="0" t="n">
        <v>1.0536</v>
      </c>
      <c r="AU21776" s="0" t="n">
        <v>1.0779</v>
      </c>
      <c r="AV21776" s="0" t="n">
        <v>0.69599</v>
      </c>
      <c r="AX21776" s="0" t="n">
        <v>0.39459</v>
      </c>
      <c r="AY21776" s="0" t="n">
        <v>1.5496</v>
      </c>
      <c r="AZ21776" s="0" t="n">
        <v>1.1342</v>
      </c>
      <c r="BA21776" s="0" t="n">
        <v>0.91291</v>
      </c>
      <c r="BB21776" s="0" t="n">
        <v>0.98178</v>
      </c>
      <c r="BC21776" s="0" t="n">
        <v>0.73847</v>
      </c>
      <c r="BD21776" s="0" t="n">
        <v>0.74349</v>
      </c>
      <c r="BE21776" s="0" t="n">
        <v>0.47842</v>
      </c>
      <c r="BF21776" s="0" t="n">
        <v>0.44116</v>
      </c>
      <c r="BG21776" s="0" t="n">
        <v>0.73314</v>
      </c>
      <c r="BH21776" s="0" t="n">
        <v>0.94207</v>
      </c>
      <c r="BI21776" s="0" t="n">
        <v>0.84381</v>
      </c>
      <c r="BJ21776" s="0" t="n">
        <v>0.93737</v>
      </c>
      <c r="BK21776" s="0" t="n">
        <v>0.90328</v>
      </c>
      <c r="BL21776" s="0" t="n">
        <v>0.66303</v>
      </c>
      <c r="BM21776" s="0" t="n">
        <v>0.60653</v>
      </c>
      <c r="BN21776" s="0" t="n">
        <v>0.42005</v>
      </c>
      <c r="BO21776" s="0" t="n">
        <v>1.2755</v>
      </c>
      <c r="BP21776" s="0" t="n">
        <v>0.98549</v>
      </c>
      <c r="BQ21776" s="0" t="n">
        <v>0.76942</v>
      </c>
      <c r="BR21776" s="0" t="n">
        <v>0.71978</v>
      </c>
      <c r="BS21776" s="0" t="n">
        <v>0.74071</v>
      </c>
      <c r="BT21776" s="0" t="n">
        <v>0.78759</v>
      </c>
      <c r="BU21776" s="0" t="n">
        <v>0.36948</v>
      </c>
      <c r="BV21776" s="0" t="n">
        <v>0.39631</v>
      </c>
      <c r="BW21776" s="0" t="n">
        <v>1.126</v>
      </c>
      <c r="BX21776" s="0" t="n">
        <v>1.0414</v>
      </c>
      <c r="BY21776" s="0" t="n">
        <v>0.89051</v>
      </c>
      <c r="BZ21776" s="0" t="n">
        <v>0.9915</v>
      </c>
      <c r="CA21776" s="0" t="n">
        <v>0.79578</v>
      </c>
      <c r="CB21776" s="0" t="n">
        <v>0.71864</v>
      </c>
      <c r="CC21776" s="0" t="n">
        <v>0.38269</v>
      </c>
      <c r="CD21776" s="0" t="n">
        <v>0.33415</v>
      </c>
      <c r="CE21776" s="0" t="n">
        <v>1.0889</v>
      </c>
      <c r="CF21776" s="0" t="n">
        <v>0.95338</v>
      </c>
      <c r="CG21776" s="0" t="n">
        <v>0.67563</v>
      </c>
      <c r="CH21776" s="0" t="n">
        <v>0.90217</v>
      </c>
      <c r="CI21776" s="0" t="n">
        <v>0.65326</v>
      </c>
      <c r="CJ21776" s="0" t="n">
        <v>0.66725</v>
      </c>
      <c r="CK21776" s="0" t="n">
        <v>0.51705</v>
      </c>
      <c r="CL21776" s="0" t="n">
        <v>0.41303</v>
      </c>
      <c r="CM21776" s="0" t="n">
        <v>1.3076</v>
      </c>
      <c r="CN21776" s="0" t="n">
        <v>1.069</v>
      </c>
      <c r="CO21776" s="0" t="n">
        <v>0.92109</v>
      </c>
      <c r="CP21776" s="0" t="n">
        <v>0.8962</v>
      </c>
      <c r="CQ21776" s="0" t="n">
        <v>0.86523</v>
      </c>
      <c r="CR21776" s="0" t="n">
        <v>0.59447</v>
      </c>
      <c r="CS21776" s="0" t="n">
        <v>0.59475</v>
      </c>
      <c r="CT21776" s="0" t="n">
        <v>0.35127</v>
      </c>
      <c r="CU21776" s="0" t="n">
        <v>1.1817</v>
      </c>
      <c r="CV21776" s="0" t="n">
        <v>1.0815</v>
      </c>
      <c r="CW21776" s="0" t="n">
        <v>1.0753</v>
      </c>
      <c r="CX21776" s="0" t="n">
        <v>0.93178</v>
      </c>
      <c r="CY21776" s="0" t="n">
        <v>1.1569</v>
      </c>
      <c r="CZ21776" s="0" t="n">
        <v>0.83582</v>
      </c>
      <c r="DA21776" s="0" t="n">
        <v>0.8841</v>
      </c>
      <c r="DB21776" s="0" t="n">
        <v>1.017</v>
      </c>
      <c r="DC21776" s="0" t="n">
        <v>1.2371</v>
      </c>
      <c r="DD21776" s="0" t="n">
        <v>1.2251</v>
      </c>
      <c r="DE21776" s="0" t="n">
        <v>1.1686</v>
      </c>
      <c r="DF21776" s="0" t="n">
        <v>1.0236</v>
      </c>
      <c r="DG21776" s="0" t="n">
        <v>1.0286</v>
      </c>
      <c r="DH21776" s="0" t="n">
        <v>1.1254</v>
      </c>
      <c r="DI21776" s="0" t="n">
        <v>1.3516</v>
      </c>
      <c r="DJ21776" s="0" t="n">
        <v>1.2695</v>
      </c>
      <c r="DK21776" s="0" t="n">
        <v>0.96626</v>
      </c>
      <c r="DL21776" s="0" t="n">
        <v>0.97566</v>
      </c>
      <c r="DM21776" s="0" t="n">
        <v>0.94836</v>
      </c>
      <c r="DN21776" s="0" t="n">
        <v>1.0246</v>
      </c>
      <c r="DO21776" s="0" t="n">
        <v>1.1065</v>
      </c>
      <c r="DP21776" s="0" t="n">
        <v>1.0651</v>
      </c>
      <c r="DQ21776" s="0" t="n">
        <v>0.88268</v>
      </c>
      <c r="DR21776" s="0" t="n">
        <v>1.0401</v>
      </c>
      <c r="DS21776" s="0" t="n">
        <v>0.943</v>
      </c>
      <c r="DT21776" s="0" t="n">
        <v>1.0751</v>
      </c>
      <c r="DU21776" s="0" t="n">
        <v>1.0768</v>
      </c>
      <c r="DV21776" s="0" t="n">
        <v>1.1197</v>
      </c>
      <c r="DW21776" s="0" t="n">
        <v>1.0807</v>
      </c>
      <c r="DX21776" s="0" t="n">
        <v>1.109</v>
      </c>
      <c r="DY21776" s="0" t="n">
        <v>1.0655</v>
      </c>
      <c r="DZ21776" s="0" t="n">
        <v>1.0092</v>
      </c>
      <c r="EA21776" s="0" t="n">
        <v>1.18385666666667</v>
      </c>
      <c r="EB21776" s="0" t="n">
        <v>1.12016166666667</v>
      </c>
      <c r="EC21776" s="0" t="n">
        <v>1.00066</v>
      </c>
      <c r="ED21776" s="0" t="n">
        <v>1.02860833333333</v>
      </c>
      <c r="EE21776" s="0" t="n">
        <v>0.976441666666667</v>
      </c>
      <c r="EF21776" s="0" t="n">
        <v>0.738266666666667</v>
      </c>
      <c r="EG21776" s="0" t="n">
        <v>0.589232</v>
      </c>
      <c r="EH21776" s="0" t="n">
        <v>0.476988333333333</v>
      </c>
    </row>
    <row r="21777" customFormat="false" ht="14" hidden="false" customHeight="false" outlineLevel="0" collapsed="false">
      <c r="A21777" s="0" t="s">
        <v>97780</v>
      </c>
      <c r="B21777" s="0" t="n">
        <v>438</v>
      </c>
      <c r="C21777" s="0" t="s">
        <v>97780</v>
      </c>
      <c r="D21777" s="0" t="s">
        <v>97781</v>
      </c>
      <c r="E21777" s="0" t="s">
        <v>97782</v>
      </c>
      <c r="F21777" s="0" t="n">
        <v>1</v>
      </c>
      <c r="G21777" s="0" t="n">
        <v>75.7189</v>
      </c>
      <c r="H21777" s="3" t="n">
        <v>9.05147E-012</v>
      </c>
      <c r="I21777" s="0" t="n">
        <v>326.89</v>
      </c>
      <c r="J21777" s="0" t="n">
        <v>269.1</v>
      </c>
      <c r="K21777" s="0" t="n">
        <v>285.32</v>
      </c>
      <c r="L21777" s="0" t="s">
        <v>142</v>
      </c>
      <c r="M21777" s="0" t="s">
        <v>97794</v>
      </c>
      <c r="N21777" s="0" t="s">
        <v>2884</v>
      </c>
      <c r="O21777" s="0" t="s">
        <v>4421</v>
      </c>
      <c r="P21777" s="0" t="s">
        <v>97795</v>
      </c>
      <c r="Q21777" s="0" t="s">
        <v>97796</v>
      </c>
      <c r="R21777" s="0" t="n">
        <v>14</v>
      </c>
      <c r="EA21777" s="0" t="e">
        <f aca="false">#DIV/0!</f>
        <v>#DIV/0!</v>
      </c>
      <c r="EB21777" s="0" t="e">
        <f aca="false">#DIV/0!</f>
        <v>#DIV/0!</v>
      </c>
      <c r="EC21777" s="0" t="e">
        <f aca="false">#DIV/0!</f>
        <v>#DIV/0!</v>
      </c>
      <c r="ED21777" s="0" t="e">
        <f aca="false">#DIV/0!</f>
        <v>#DIV/0!</v>
      </c>
      <c r="EE21777" s="0" t="e">
        <f aca="false">#DIV/0!</f>
        <v>#DIV/0!</v>
      </c>
      <c r="EF21777" s="0" t="e">
        <f aca="false">#DIV/0!</f>
        <v>#DIV/0!</v>
      </c>
      <c r="EG21777" s="0" t="e">
        <f aca="false">#DIV/0!</f>
        <v>#DIV/0!</v>
      </c>
      <c r="EH21777" s="0" t="e">
        <f aca="false">#DIV/0!</f>
        <v>#DIV/0!</v>
      </c>
    </row>
    <row r="21778" customFormat="false" ht="14" hidden="false" customHeight="false" outlineLevel="0" collapsed="false">
      <c r="A21778" s="0" t="s">
        <v>97786</v>
      </c>
      <c r="B21778" s="0" t="s">
        <v>97797</v>
      </c>
      <c r="C21778" s="0" t="s">
        <v>97780</v>
      </c>
      <c r="D21778" s="0" t="s">
        <v>97781</v>
      </c>
      <c r="E21778" s="0" t="s">
        <v>97782</v>
      </c>
      <c r="F21778" s="0" t="n">
        <v>1</v>
      </c>
      <c r="G21778" s="0" t="n">
        <v>122.459</v>
      </c>
      <c r="H21778" s="0" t="n">
        <v>0.000368708</v>
      </c>
      <c r="I21778" s="0" t="n">
        <v>164.97</v>
      </c>
      <c r="J21778" s="0" t="n">
        <v>131.97</v>
      </c>
      <c r="K21778" s="0" t="n">
        <v>122.46</v>
      </c>
      <c r="L21778" s="0" t="s">
        <v>142</v>
      </c>
      <c r="M21778" s="0" t="s">
        <v>97798</v>
      </c>
      <c r="N21778" s="0" t="s">
        <v>144</v>
      </c>
      <c r="O21778" s="0" t="s">
        <v>635</v>
      </c>
      <c r="P21778" s="0" t="s">
        <v>97799</v>
      </c>
      <c r="Q21778" s="0" t="s">
        <v>97800</v>
      </c>
      <c r="R21778" s="0" t="n">
        <v>5</v>
      </c>
      <c r="EA21778" s="0" t="e">
        <f aca="false">#DIV/0!</f>
        <v>#DIV/0!</v>
      </c>
      <c r="EB21778" s="0" t="e">
        <f aca="false">#DIV/0!</f>
        <v>#DIV/0!</v>
      </c>
      <c r="EC21778" s="0" t="e">
        <f aca="false">#DIV/0!</f>
        <v>#DIV/0!</v>
      </c>
      <c r="ED21778" s="0" t="e">
        <f aca="false">#DIV/0!</f>
        <v>#DIV/0!</v>
      </c>
      <c r="EE21778" s="0" t="e">
        <f aca="false">#DIV/0!</f>
        <v>#DIV/0!</v>
      </c>
      <c r="EF21778" s="0" t="e">
        <f aca="false">#DIV/0!</f>
        <v>#DIV/0!</v>
      </c>
      <c r="EG21778" s="0" t="e">
        <f aca="false">#DIV/0!</f>
        <v>#DIV/0!</v>
      </c>
      <c r="EH21778" s="0" t="e">
        <f aca="false">#DIV/0!</f>
        <v>#DIV/0!</v>
      </c>
    </row>
    <row r="21779" customFormat="false" ht="14" hidden="false" customHeight="false" outlineLevel="0" collapsed="false">
      <c r="A21779" s="0" t="s">
        <v>97801</v>
      </c>
      <c r="B21779" s="0" t="s">
        <v>20149</v>
      </c>
      <c r="C21779" s="0" t="s">
        <v>97780</v>
      </c>
      <c r="D21779" s="0" t="s">
        <v>97781</v>
      </c>
      <c r="E21779" s="0" t="s">
        <v>97782</v>
      </c>
      <c r="F21779" s="0" t="n">
        <v>0.999999</v>
      </c>
      <c r="G21779" s="0" t="n">
        <v>61.953</v>
      </c>
      <c r="H21779" s="3" t="n">
        <v>4.52871E-039</v>
      </c>
      <c r="I21779" s="0" t="n">
        <v>177.07</v>
      </c>
      <c r="J21779" s="0" t="n">
        <v>115.63</v>
      </c>
      <c r="K21779" s="0" t="n">
        <v>103.87</v>
      </c>
      <c r="L21779" s="0" t="s">
        <v>142</v>
      </c>
      <c r="M21779" s="0" t="s">
        <v>97802</v>
      </c>
      <c r="N21779" s="0" t="s">
        <v>812</v>
      </c>
      <c r="O21779" s="0" t="s">
        <v>693</v>
      </c>
      <c r="P21779" s="0" t="s">
        <v>97803</v>
      </c>
      <c r="Q21779" s="0" t="s">
        <v>97804</v>
      </c>
      <c r="R21779" s="0" t="n">
        <v>2</v>
      </c>
      <c r="S21779" s="0" t="n">
        <v>1.0179</v>
      </c>
      <c r="T21779" s="0" t="n">
        <v>1.0555</v>
      </c>
      <c r="V21779" s="0" t="n">
        <v>1.1546</v>
      </c>
      <c r="W21779" s="0" t="n">
        <v>0.98386</v>
      </c>
      <c r="X21779" s="0" t="n">
        <v>1.1513</v>
      </c>
      <c r="Y21779" s="0" t="n">
        <v>1.1213</v>
      </c>
      <c r="Z21779" s="0" t="n">
        <v>1.082</v>
      </c>
      <c r="AA21779" s="0" t="n">
        <v>1.319</v>
      </c>
      <c r="AB21779" s="0" t="n">
        <v>1.0031</v>
      </c>
      <c r="AC21779" s="0" t="n">
        <v>1.1367</v>
      </c>
      <c r="AD21779" s="0" t="n">
        <v>1.073</v>
      </c>
      <c r="AE21779" s="0" t="n">
        <v>1.1074</v>
      </c>
      <c r="AF21779" s="0" t="n">
        <v>1.2579</v>
      </c>
      <c r="AG21779" s="0" t="n">
        <v>1.3635</v>
      </c>
      <c r="AI21779" s="0" t="n">
        <v>24.984</v>
      </c>
      <c r="AK21779" s="0" t="n">
        <v>1.0963</v>
      </c>
      <c r="AL21779" s="0" t="n">
        <v>1.2259</v>
      </c>
      <c r="AM21779" s="0" t="n">
        <v>1.0223</v>
      </c>
      <c r="AN21779" s="0" t="n">
        <v>0.88825</v>
      </c>
      <c r="AO21779" s="0" t="n">
        <v>0.86681</v>
      </c>
      <c r="AP21779" s="0" t="n">
        <v>1.1252</v>
      </c>
      <c r="AQ21779" s="0" t="n">
        <v>1.1524</v>
      </c>
      <c r="AR21779" s="0" t="n">
        <v>1.258</v>
      </c>
      <c r="AV21779" s="0" t="n">
        <v>0.8504</v>
      </c>
      <c r="BH21779" s="0" t="n">
        <v>0.9984</v>
      </c>
      <c r="BJ21779" s="0" t="n">
        <v>0.95502</v>
      </c>
      <c r="BK21779" s="0" t="n">
        <v>1.0945</v>
      </c>
      <c r="BL21779" s="0" t="n">
        <v>1.0496</v>
      </c>
      <c r="BN21779" s="0" t="n">
        <v>1.106</v>
      </c>
      <c r="BO21779" s="0" t="n">
        <v>1.1167</v>
      </c>
      <c r="BP21779" s="0" t="n">
        <v>1.2373</v>
      </c>
      <c r="BQ21779" s="0" t="n">
        <v>1.0115</v>
      </c>
      <c r="BR21779" s="0" t="n">
        <v>1.1787</v>
      </c>
      <c r="BT21779" s="0" t="n">
        <v>1.0899</v>
      </c>
      <c r="BU21779" s="0" t="n">
        <v>0.96335</v>
      </c>
      <c r="BV21779" s="0" t="n">
        <v>1.1231</v>
      </c>
      <c r="BW21779" s="0" t="n">
        <v>1.0601</v>
      </c>
      <c r="BX21779" s="0" t="n">
        <v>1.1042</v>
      </c>
      <c r="BY21779" s="0" t="n">
        <v>1.0326</v>
      </c>
      <c r="BZ21779" s="0" t="n">
        <v>1.0624</v>
      </c>
      <c r="CA21779" s="0" t="n">
        <v>1.0452</v>
      </c>
      <c r="CB21779" s="0" t="n">
        <v>1.0805</v>
      </c>
      <c r="CC21779" s="0" t="n">
        <v>0.98349</v>
      </c>
      <c r="CD21779" s="0" t="n">
        <v>1.0521</v>
      </c>
      <c r="CE21779" s="0" t="n">
        <v>1.232</v>
      </c>
      <c r="CH21779" s="0" t="n">
        <v>1.0231</v>
      </c>
      <c r="CI21779" s="0" t="n">
        <v>1.1309</v>
      </c>
      <c r="CK21779" s="0" t="n">
        <v>1.3605</v>
      </c>
      <c r="CL21779" s="0" t="n">
        <v>1.1531</v>
      </c>
      <c r="CM21779" s="0" t="n">
        <v>1.2711</v>
      </c>
      <c r="CN21779" s="0" t="n">
        <v>1.2252</v>
      </c>
      <c r="CO21779" s="0" t="n">
        <v>1.2271</v>
      </c>
      <c r="CP21779" s="0" t="n">
        <v>1.1479</v>
      </c>
      <c r="CQ21779" s="0" t="n">
        <v>1.0601</v>
      </c>
      <c r="CR21779" s="0" t="n">
        <v>1.2853</v>
      </c>
      <c r="CS21779" s="0" t="n">
        <v>1.2274</v>
      </c>
      <c r="CT21779" s="0" t="n">
        <v>1.2029</v>
      </c>
      <c r="CU21779" s="0" t="n">
        <v>1.1063</v>
      </c>
      <c r="CV21779" s="0" t="n">
        <v>1.0384</v>
      </c>
      <c r="CW21779" s="0" t="n">
        <v>1.1561</v>
      </c>
      <c r="CX21779" s="0" t="n">
        <v>1.1395</v>
      </c>
      <c r="CY21779" s="0" t="n">
        <v>1.2338</v>
      </c>
      <c r="CZ21779" s="0" t="n">
        <v>1.1627</v>
      </c>
      <c r="DA21779" s="0" t="n">
        <v>0.98387</v>
      </c>
      <c r="DB21779" s="0" t="n">
        <v>1.233</v>
      </c>
      <c r="DE21779" s="0" t="n">
        <v>1.2371</v>
      </c>
      <c r="DG21779" s="0" t="n">
        <v>1.2632</v>
      </c>
      <c r="DJ21779" s="0" t="n">
        <v>1.5</v>
      </c>
      <c r="DK21779" s="0" t="n">
        <v>1.0834</v>
      </c>
      <c r="DL21779" s="0" t="n">
        <v>1.0211</v>
      </c>
      <c r="DO21779" s="0" t="n">
        <v>1.2677</v>
      </c>
      <c r="DP21779" s="0" t="n">
        <v>0.9359</v>
      </c>
      <c r="DQ21779" s="0" t="n">
        <v>0.95569</v>
      </c>
      <c r="DR21779" s="0" t="n">
        <v>1.1397</v>
      </c>
      <c r="DU21779" s="0" t="n">
        <v>1.3578</v>
      </c>
      <c r="DY21779" s="0" t="n">
        <v>0.045563</v>
      </c>
      <c r="DZ21779" s="0" t="n">
        <v>1.622</v>
      </c>
      <c r="EA21779" s="0" t="n">
        <v>7.118325</v>
      </c>
      <c r="EB21779" s="0" t="n">
        <v>1.07875</v>
      </c>
      <c r="EC21779" s="0" t="n">
        <v>1.1165</v>
      </c>
      <c r="ED21779" s="0" t="n">
        <v>1.10213</v>
      </c>
      <c r="EE21779" s="0" t="n">
        <v>1.052015</v>
      </c>
      <c r="EF21779" s="0" t="n">
        <v>1.03949</v>
      </c>
      <c r="EG21779" s="0" t="n">
        <v>1.11720333333333</v>
      </c>
      <c r="EH21779" s="0" t="n">
        <v>1.1044</v>
      </c>
    </row>
    <row r="21780" customFormat="false" ht="14" hidden="false" customHeight="false" outlineLevel="0" collapsed="false">
      <c r="A21780" s="0" t="s">
        <v>97801</v>
      </c>
      <c r="B21780" s="0" t="s">
        <v>4446</v>
      </c>
      <c r="C21780" s="0" t="s">
        <v>97780</v>
      </c>
      <c r="D21780" s="0" t="s">
        <v>97781</v>
      </c>
      <c r="E21780" s="0" t="s">
        <v>97782</v>
      </c>
      <c r="F21780" s="0" t="n">
        <v>0.959912</v>
      </c>
      <c r="G21780" s="0" t="n">
        <v>13.7927</v>
      </c>
      <c r="H21780" s="3" t="n">
        <v>2.01679E-020</v>
      </c>
      <c r="I21780" s="0" t="n">
        <v>158.45</v>
      </c>
      <c r="J21780" s="0" t="n">
        <v>113.52</v>
      </c>
      <c r="K21780" s="0" t="n">
        <v>90.379</v>
      </c>
      <c r="L21780" s="0" t="s">
        <v>142</v>
      </c>
      <c r="M21780" s="0" t="s">
        <v>97805</v>
      </c>
      <c r="N21780" s="0" t="s">
        <v>3946</v>
      </c>
      <c r="O21780" s="0" t="s">
        <v>908</v>
      </c>
      <c r="P21780" s="0" t="s">
        <v>97806</v>
      </c>
      <c r="Q21780" s="0" t="s">
        <v>97807</v>
      </c>
      <c r="R21780" s="0" t="n">
        <v>9</v>
      </c>
      <c r="U21780" s="0" t="n">
        <v>1.0495</v>
      </c>
      <c r="AL21780" s="0" t="n">
        <v>1.1146</v>
      </c>
      <c r="AN21780" s="0" t="n">
        <v>1.12</v>
      </c>
      <c r="DO21780" s="0" t="n">
        <v>0.91935</v>
      </c>
      <c r="EA21780" s="0" t="e">
        <f aca="false">#DIV/0!</f>
        <v>#DIV/0!</v>
      </c>
      <c r="EB21780" s="0" t="e">
        <f aca="false">#DIV/0!</f>
        <v>#DIV/0!</v>
      </c>
      <c r="EC21780" s="0" t="n">
        <v>1.0495</v>
      </c>
      <c r="ED21780" s="0" t="n">
        <v>1.1146</v>
      </c>
      <c r="EE21780" s="0" t="e">
        <f aca="false">#DIV/0!</f>
        <v>#DIV/0!</v>
      </c>
      <c r="EF21780" s="0" t="n">
        <v>1.12</v>
      </c>
      <c r="EG21780" s="0" t="e">
        <f aca="false">#DIV/0!</f>
        <v>#DIV/0!</v>
      </c>
      <c r="EH21780" s="0" t="e">
        <f aca="false">#DIV/0!</f>
        <v>#DIV/0!</v>
      </c>
    </row>
    <row r="21781" customFormat="false" ht="14" hidden="false" customHeight="false" outlineLevel="0" collapsed="false">
      <c r="A21781" s="0" t="s">
        <v>97801</v>
      </c>
      <c r="B21781" s="0" t="s">
        <v>4532</v>
      </c>
      <c r="C21781" s="0" t="s">
        <v>97780</v>
      </c>
      <c r="D21781" s="0" t="s">
        <v>97781</v>
      </c>
      <c r="E21781" s="0" t="s">
        <v>97782</v>
      </c>
      <c r="F21781" s="0" t="n">
        <v>0.989353</v>
      </c>
      <c r="G21781" s="0" t="n">
        <v>19.6814</v>
      </c>
      <c r="H21781" s="3" t="n">
        <v>2.37909E-065</v>
      </c>
      <c r="I21781" s="0" t="n">
        <v>198.67</v>
      </c>
      <c r="J21781" s="0" t="n">
        <v>135.46</v>
      </c>
      <c r="K21781" s="0" t="n">
        <v>198.67</v>
      </c>
      <c r="L21781" s="0" t="s">
        <v>142</v>
      </c>
      <c r="M21781" s="0" t="s">
        <v>97808</v>
      </c>
      <c r="N21781" s="0" t="s">
        <v>17495</v>
      </c>
      <c r="O21781" s="0" t="s">
        <v>898</v>
      </c>
      <c r="P21781" s="0" t="s">
        <v>97809</v>
      </c>
      <c r="Q21781" s="0" t="s">
        <v>97810</v>
      </c>
      <c r="R21781" s="0" t="n">
        <v>10</v>
      </c>
      <c r="BH21781" s="0" t="n">
        <v>0.79817</v>
      </c>
      <c r="EA21781" s="0" t="e">
        <f aca="false">#DIV/0!</f>
        <v>#DIV/0!</v>
      </c>
      <c r="EB21781" s="0" t="n">
        <v>0.79817</v>
      </c>
      <c r="EC21781" s="0" t="e">
        <f aca="false">#DIV/0!</f>
        <v>#DIV/0!</v>
      </c>
      <c r="ED21781" s="0" t="e">
        <f aca="false">#DIV/0!</f>
        <v>#DIV/0!</v>
      </c>
      <c r="EE21781" s="0" t="e">
        <f aca="false">#DIV/0!</f>
        <v>#DIV/0!</v>
      </c>
      <c r="EF21781" s="0" t="e">
        <f aca="false">#DIV/0!</f>
        <v>#DIV/0!</v>
      </c>
      <c r="EG21781" s="0" t="e">
        <f aca="false">#DIV/0!</f>
        <v>#DIV/0!</v>
      </c>
      <c r="EH21781" s="0" t="e">
        <f aca="false">#DIV/0!</f>
        <v>#DIV/0!</v>
      </c>
    </row>
    <row r="21782" customFormat="false" ht="14" hidden="false" customHeight="false" outlineLevel="0" collapsed="false">
      <c r="A21782" s="0" t="s">
        <v>97801</v>
      </c>
      <c r="B21782" s="0" t="s">
        <v>97811</v>
      </c>
      <c r="C21782" s="0" t="s">
        <v>97780</v>
      </c>
      <c r="D21782" s="0" t="s">
        <v>97781</v>
      </c>
      <c r="E21782" s="0" t="s">
        <v>97782</v>
      </c>
      <c r="F21782" s="0" t="n">
        <v>0.793826</v>
      </c>
      <c r="G21782" s="0" t="n">
        <v>5.85654</v>
      </c>
      <c r="H21782" s="0" t="n">
        <v>0.000400118</v>
      </c>
      <c r="I21782" s="0" t="n">
        <v>69.261</v>
      </c>
      <c r="J21782" s="0" t="n">
        <v>49.059</v>
      </c>
      <c r="K21782" s="0" t="n">
        <v>59.574</v>
      </c>
      <c r="L21782" s="0" t="s">
        <v>142</v>
      </c>
      <c r="M21782" s="0" t="s">
        <v>97812</v>
      </c>
      <c r="N21782" s="0" t="s">
        <v>97813</v>
      </c>
      <c r="O21782" s="0" t="s">
        <v>592</v>
      </c>
      <c r="P21782" s="0" t="s">
        <v>97814</v>
      </c>
      <c r="Q21782" s="0" t="s">
        <v>97815</v>
      </c>
      <c r="R21782" s="0" t="n">
        <v>7</v>
      </c>
      <c r="CI21782" s="0" t="n">
        <v>1.2686</v>
      </c>
      <c r="CU21782" s="0" t="n">
        <v>1.0506</v>
      </c>
      <c r="DP21782" s="0" t="n">
        <v>0.98394</v>
      </c>
      <c r="EA21782" s="0" t="e">
        <f aca="false">#DIV/0!</f>
        <v>#DIV/0!</v>
      </c>
      <c r="EB21782" s="0" t="e">
        <f aca="false">#DIV/0!</f>
        <v>#DIV/0!</v>
      </c>
      <c r="EC21782" s="0" t="e">
        <f aca="false">#DIV/0!</f>
        <v>#DIV/0!</v>
      </c>
      <c r="ED21782" s="0" t="e">
        <f aca="false">#DIV/0!</f>
        <v>#DIV/0!</v>
      </c>
      <c r="EE21782" s="0" t="e">
        <f aca="false">#DIV/0!</f>
        <v>#DIV/0!</v>
      </c>
      <c r="EF21782" s="0" t="e">
        <f aca="false">#DIV/0!</f>
        <v>#DIV/0!</v>
      </c>
      <c r="EG21782" s="0" t="e">
        <f aca="false">#DIV/0!</f>
        <v>#DIV/0!</v>
      </c>
      <c r="EH21782" s="0" t="e">
        <f aca="false">#DIV/0!</f>
        <v>#DIV/0!</v>
      </c>
    </row>
    <row r="21783" customFormat="false" ht="14" hidden="false" customHeight="false" outlineLevel="0" collapsed="false">
      <c r="A21783" s="0" t="s">
        <v>97801</v>
      </c>
      <c r="B21783" s="0" t="s">
        <v>15401</v>
      </c>
      <c r="C21783" s="0" t="s">
        <v>97780</v>
      </c>
      <c r="D21783" s="0" t="s">
        <v>97781</v>
      </c>
      <c r="E21783" s="0" t="s">
        <v>97782</v>
      </c>
      <c r="F21783" s="0" t="n">
        <v>0.999999</v>
      </c>
      <c r="G21783" s="0" t="n">
        <v>59.6389</v>
      </c>
      <c r="H21783" s="0" t="n">
        <v>0</v>
      </c>
      <c r="I21783" s="0" t="n">
        <v>295.97</v>
      </c>
      <c r="J21783" s="0" t="n">
        <v>270.81</v>
      </c>
      <c r="K21783" s="0" t="n">
        <v>256</v>
      </c>
      <c r="L21783" s="0" t="s">
        <v>142</v>
      </c>
      <c r="M21783" s="0" t="s">
        <v>97816</v>
      </c>
      <c r="N21783" s="0" t="s">
        <v>10416</v>
      </c>
      <c r="O21783" s="0" t="s">
        <v>1064</v>
      </c>
      <c r="P21783" s="0" t="s">
        <v>97817</v>
      </c>
      <c r="Q21783" s="0" t="s">
        <v>97818</v>
      </c>
      <c r="R21783" s="0" t="n">
        <v>5</v>
      </c>
      <c r="AJ21783" s="0" t="n">
        <v>0.36118</v>
      </c>
      <c r="AM21783" s="0" t="n">
        <v>0.76685</v>
      </c>
      <c r="DM21783" s="0" t="n">
        <v>0.56687</v>
      </c>
      <c r="EA21783" s="0" t="e">
        <f aca="false">#DIV/0!</f>
        <v>#DIV/0!</v>
      </c>
      <c r="EB21783" s="0" t="n">
        <v>0.36118</v>
      </c>
      <c r="EC21783" s="0" t="e">
        <f aca="false">#DIV/0!</f>
        <v>#DIV/0!</v>
      </c>
      <c r="ED21783" s="0" t="e">
        <f aca="false">#DIV/0!</f>
        <v>#DIV/0!</v>
      </c>
      <c r="EE21783" s="0" t="n">
        <v>0.76685</v>
      </c>
      <c r="EF21783" s="0" t="e">
        <f aca="false">#DIV/0!</f>
        <v>#DIV/0!</v>
      </c>
      <c r="EG21783" s="0" t="e">
        <f aca="false">#DIV/0!</f>
        <v>#DIV/0!</v>
      </c>
      <c r="EH21783" s="0" t="e">
        <f aca="false">#DIV/0!</f>
        <v>#DIV/0!</v>
      </c>
    </row>
    <row r="21784" customFormat="false" ht="14" hidden="false" customHeight="false" outlineLevel="0" collapsed="false">
      <c r="A21784" s="0" t="s">
        <v>97801</v>
      </c>
      <c r="B21784" s="0" t="s">
        <v>57945</v>
      </c>
      <c r="C21784" s="0" t="s">
        <v>97780</v>
      </c>
      <c r="D21784" s="0" t="s">
        <v>97781</v>
      </c>
      <c r="E21784" s="0" t="s">
        <v>97782</v>
      </c>
      <c r="F21784" s="0" t="n">
        <v>0.999714</v>
      </c>
      <c r="G21784" s="0" t="n">
        <v>35.5168</v>
      </c>
      <c r="H21784" s="3" t="n">
        <v>3.96508E-008</v>
      </c>
      <c r="I21784" s="0" t="n">
        <v>112.26</v>
      </c>
      <c r="J21784" s="0" t="n">
        <v>73.505</v>
      </c>
      <c r="K21784" s="0" t="n">
        <v>112.26</v>
      </c>
      <c r="L21784" s="0" t="s">
        <v>142</v>
      </c>
      <c r="M21784" s="0" t="s">
        <v>97819</v>
      </c>
      <c r="N21784" s="0" t="s">
        <v>7369</v>
      </c>
      <c r="O21784" s="0" t="s">
        <v>2525</v>
      </c>
      <c r="P21784" s="0" t="s">
        <v>97820</v>
      </c>
      <c r="Q21784" s="0" t="s">
        <v>97821</v>
      </c>
      <c r="R21784" s="0" t="n">
        <v>9</v>
      </c>
      <c r="EA21784" s="0" t="e">
        <f aca="false">#DIV/0!</f>
        <v>#DIV/0!</v>
      </c>
      <c r="EB21784" s="0" t="e">
        <f aca="false">#DIV/0!</f>
        <v>#DIV/0!</v>
      </c>
      <c r="EC21784" s="0" t="e">
        <f aca="false">#DIV/0!</f>
        <v>#DIV/0!</v>
      </c>
      <c r="ED21784" s="0" t="e">
        <f aca="false">#DIV/0!</f>
        <v>#DIV/0!</v>
      </c>
      <c r="EE21784" s="0" t="e">
        <f aca="false">#DIV/0!</f>
        <v>#DIV/0!</v>
      </c>
      <c r="EF21784" s="0" t="e">
        <f aca="false">#DIV/0!</f>
        <v>#DIV/0!</v>
      </c>
      <c r="EG21784" s="0" t="e">
        <f aca="false">#DIV/0!</f>
        <v>#DIV/0!</v>
      </c>
      <c r="EH21784" s="0" t="e">
        <f aca="false">#DIV/0!</f>
        <v>#DIV/0!</v>
      </c>
    </row>
    <row r="21785" customFormat="false" ht="14" hidden="false" customHeight="false" outlineLevel="0" collapsed="false">
      <c r="A21785" s="0" t="s">
        <v>97801</v>
      </c>
      <c r="B21785" s="0" t="s">
        <v>15004</v>
      </c>
      <c r="C21785" s="0" t="s">
        <v>97780</v>
      </c>
      <c r="D21785" s="0" t="s">
        <v>97781</v>
      </c>
      <c r="E21785" s="0" t="s">
        <v>97782</v>
      </c>
      <c r="F21785" s="0" t="n">
        <v>0.999996</v>
      </c>
      <c r="G21785" s="0" t="n">
        <v>54.0785</v>
      </c>
      <c r="H21785" s="0" t="n">
        <v>0.000517558</v>
      </c>
      <c r="I21785" s="0" t="n">
        <v>169.99</v>
      </c>
      <c r="J21785" s="0" t="n">
        <v>126.22</v>
      </c>
      <c r="K21785" s="0" t="n">
        <v>169.99</v>
      </c>
      <c r="L21785" s="0" t="s">
        <v>142</v>
      </c>
      <c r="M21785" s="0" t="s">
        <v>97822</v>
      </c>
      <c r="N21785" s="0" t="s">
        <v>97823</v>
      </c>
      <c r="O21785" s="0" t="s">
        <v>2484</v>
      </c>
      <c r="P21785" s="0" t="s">
        <v>97824</v>
      </c>
      <c r="Q21785" s="0" t="s">
        <v>97825</v>
      </c>
      <c r="R21785" s="0" t="n">
        <v>4</v>
      </c>
      <c r="S21785" s="0" t="n">
        <v>1.0617</v>
      </c>
      <c r="T21785" s="0" t="n">
        <v>1.1237</v>
      </c>
      <c r="W21785" s="0" t="n">
        <v>1.1126</v>
      </c>
      <c r="X21785" s="0" t="n">
        <v>0.89139</v>
      </c>
      <c r="Y21785" s="0" t="n">
        <v>0.71948</v>
      </c>
      <c r="Z21785" s="0" t="n">
        <v>0.60369</v>
      </c>
      <c r="AA21785" s="0" t="n">
        <v>1.1175</v>
      </c>
      <c r="AB21785" s="0" t="n">
        <v>1.0109</v>
      </c>
      <c r="AF21785" s="0" t="n">
        <v>0.6992</v>
      </c>
      <c r="AI21785" s="0" t="n">
        <v>0.97941</v>
      </c>
      <c r="AJ21785" s="0" t="n">
        <v>1.1345</v>
      </c>
      <c r="AK21785" s="0" t="n">
        <v>1.0289</v>
      </c>
      <c r="AL21785" s="0" t="n">
        <v>1.0826</v>
      </c>
      <c r="AM21785" s="0" t="n">
        <v>1.0261</v>
      </c>
      <c r="AN21785" s="0" t="n">
        <v>0.92996</v>
      </c>
      <c r="AO21785" s="0" t="n">
        <v>0.70772</v>
      </c>
      <c r="AP21785" s="0" t="n">
        <v>0.65898</v>
      </c>
      <c r="AQ21785" s="0" t="n">
        <v>1.0399</v>
      </c>
      <c r="AR21785" s="0" t="n">
        <v>1.0218</v>
      </c>
      <c r="AS21785" s="0" t="n">
        <v>0.93375</v>
      </c>
      <c r="AT21785" s="0" t="n">
        <v>1.042</v>
      </c>
      <c r="AU21785" s="0" t="n">
        <v>0.82247</v>
      </c>
      <c r="AV21785" s="0" t="n">
        <v>0.69642</v>
      </c>
      <c r="AX21785" s="0" t="n">
        <v>0.57944</v>
      </c>
      <c r="AY21785" s="0" t="n">
        <v>1.045</v>
      </c>
      <c r="BB21785" s="0" t="n">
        <v>0.95196</v>
      </c>
      <c r="BC21785" s="0" t="n">
        <v>1.0335</v>
      </c>
      <c r="BD21785" s="0" t="n">
        <v>0.79466</v>
      </c>
      <c r="BH21785" s="0" t="n">
        <v>0.98268</v>
      </c>
      <c r="BJ21785" s="0" t="n">
        <v>1.6732</v>
      </c>
      <c r="BK21785" s="0" t="n">
        <v>0.90593</v>
      </c>
      <c r="BL21785" s="0" t="n">
        <v>0.8021</v>
      </c>
      <c r="BM21785" s="0" t="n">
        <v>0.76455</v>
      </c>
      <c r="BN21785" s="0" t="n">
        <v>0.65328</v>
      </c>
      <c r="BO21785" s="0" t="n">
        <v>1.0786</v>
      </c>
      <c r="BP21785" s="0" t="n">
        <v>0.84265</v>
      </c>
      <c r="BQ21785" s="0" t="n">
        <v>0.76429</v>
      </c>
      <c r="BW21785" s="0" t="n">
        <v>0.96739</v>
      </c>
      <c r="BX21785" s="0" t="n">
        <v>0.94672</v>
      </c>
      <c r="BY21785" s="0" t="n">
        <v>0.85504</v>
      </c>
      <c r="BZ21785" s="0" t="n">
        <v>0.7405</v>
      </c>
      <c r="CA21785" s="0" t="n">
        <v>0.73861</v>
      </c>
      <c r="CM21785" s="0" t="n">
        <v>0.95821</v>
      </c>
      <c r="CP21785" s="0" t="n">
        <v>1.2454</v>
      </c>
      <c r="CU21785" s="0" t="n">
        <v>1.1732</v>
      </c>
      <c r="CV21785" s="0" t="n">
        <v>1.2844</v>
      </c>
      <c r="CW21785" s="0" t="n">
        <v>1.0036</v>
      </c>
      <c r="CX21785" s="0" t="n">
        <v>0.89461</v>
      </c>
      <c r="CY21785" s="0" t="n">
        <v>1.1623</v>
      </c>
      <c r="CZ21785" s="0" t="n">
        <v>0.93231</v>
      </c>
      <c r="DA21785" s="0" t="n">
        <v>0.94514</v>
      </c>
      <c r="DB21785" s="0" t="n">
        <v>0.94895</v>
      </c>
      <c r="DE21785" s="0" t="n">
        <v>0.97544</v>
      </c>
      <c r="DF21785" s="0" t="n">
        <v>0.91498</v>
      </c>
      <c r="DK21785" s="0" t="n">
        <v>0.93416</v>
      </c>
      <c r="DL21785" s="0" t="n">
        <v>0.94531</v>
      </c>
      <c r="DM21785" s="0" t="n">
        <v>0.98168</v>
      </c>
      <c r="DN21785" s="0" t="n">
        <v>1.0743</v>
      </c>
      <c r="DO21785" s="0" t="n">
        <v>1.1632</v>
      </c>
      <c r="DP21785" s="0" t="n">
        <v>0.9732</v>
      </c>
      <c r="DQ21785" s="0" t="n">
        <v>0.98407</v>
      </c>
      <c r="DR21785" s="0" t="n">
        <v>1.13</v>
      </c>
      <c r="DS21785" s="0" t="n">
        <v>0.97915</v>
      </c>
      <c r="DU21785" s="0" t="n">
        <v>1.083</v>
      </c>
      <c r="DV21785" s="0" t="n">
        <v>0.99699</v>
      </c>
      <c r="DW21785" s="0" t="n">
        <v>1.076</v>
      </c>
      <c r="DX21785" s="0" t="n">
        <v>1.0273</v>
      </c>
      <c r="DY21785" s="0" t="n">
        <v>0.75587</v>
      </c>
      <c r="DZ21785" s="0" t="n">
        <v>0.8843</v>
      </c>
      <c r="EA21785" s="0" t="n">
        <v>1.048702</v>
      </c>
      <c r="EB21785" s="0" t="n">
        <v>1.054716</v>
      </c>
      <c r="EC21785" s="0" t="n">
        <v>0.981325</v>
      </c>
      <c r="ED21785" s="0" t="n">
        <v>1.18744</v>
      </c>
      <c r="EE21785" s="0" t="n">
        <v>0.98012</v>
      </c>
      <c r="EF21785" s="0" t="n">
        <v>0.802288333333333</v>
      </c>
      <c r="EG21785" s="0" t="n">
        <v>0.730583333333333</v>
      </c>
      <c r="EH21785" s="0" t="n">
        <v>0.6238475</v>
      </c>
    </row>
    <row r="21786" customFormat="false" ht="14" hidden="false" customHeight="false" outlineLevel="0" collapsed="false">
      <c r="A21786" s="0" t="s">
        <v>97801</v>
      </c>
      <c r="B21786" s="0" t="s">
        <v>24628</v>
      </c>
      <c r="C21786" s="0" t="s">
        <v>97780</v>
      </c>
      <c r="D21786" s="0" t="s">
        <v>97781</v>
      </c>
      <c r="E21786" s="0" t="s">
        <v>97782</v>
      </c>
      <c r="F21786" s="0" t="n">
        <v>0.999821</v>
      </c>
      <c r="G21786" s="0" t="n">
        <v>37.7409</v>
      </c>
      <c r="H21786" s="3" t="n">
        <v>7.26672E-006</v>
      </c>
      <c r="I21786" s="0" t="n">
        <v>270.79</v>
      </c>
      <c r="J21786" s="0" t="n">
        <v>211.55</v>
      </c>
      <c r="K21786" s="0" t="n">
        <v>182.39</v>
      </c>
      <c r="L21786" s="0" t="s">
        <v>142</v>
      </c>
      <c r="M21786" s="0" t="s">
        <v>97826</v>
      </c>
      <c r="N21786" s="0" t="s">
        <v>97827</v>
      </c>
      <c r="O21786" s="0" t="s">
        <v>2158</v>
      </c>
      <c r="P21786" s="0" t="s">
        <v>97828</v>
      </c>
      <c r="Q21786" s="0" t="s">
        <v>97829</v>
      </c>
      <c r="R21786" s="0" t="n">
        <v>9</v>
      </c>
      <c r="S21786" s="0" t="n">
        <v>0.95349</v>
      </c>
      <c r="T21786" s="0" t="n">
        <v>0.94205</v>
      </c>
      <c r="U21786" s="0" t="n">
        <v>0.85479</v>
      </c>
      <c r="V21786" s="0" t="n">
        <v>0.82343</v>
      </c>
      <c r="W21786" s="0" t="n">
        <v>0.74289</v>
      </c>
      <c r="X21786" s="0" t="n">
        <v>0.40309</v>
      </c>
      <c r="Y21786" s="0" t="n">
        <v>0.32694</v>
      </c>
      <c r="Z21786" s="0" t="n">
        <v>0.25823</v>
      </c>
      <c r="AB21786" s="0" t="n">
        <v>0.90592</v>
      </c>
      <c r="AC21786" s="0" t="n">
        <v>0.81148</v>
      </c>
      <c r="AD21786" s="0" t="n">
        <v>0.65183</v>
      </c>
      <c r="AG21786" s="0" t="n">
        <v>0.34949</v>
      </c>
      <c r="AH21786" s="0" t="n">
        <v>0.26081</v>
      </c>
      <c r="AR21786" s="0" t="n">
        <v>0.79082</v>
      </c>
      <c r="AY21786" s="0" t="n">
        <v>1.0992</v>
      </c>
      <c r="AZ21786" s="0" t="n">
        <v>0.92201</v>
      </c>
      <c r="BA21786" s="0" t="n">
        <v>0.66069</v>
      </c>
      <c r="BB21786" s="0" t="n">
        <v>0.59315</v>
      </c>
      <c r="BC21786" s="0" t="n">
        <v>0.45376</v>
      </c>
      <c r="BD21786" s="0" t="n">
        <v>0.31838</v>
      </c>
      <c r="BE21786" s="0" t="n">
        <v>0.30612</v>
      </c>
      <c r="BF21786" s="0" t="n">
        <v>0.18444</v>
      </c>
      <c r="BG21786" s="0" t="n">
        <v>0.62843</v>
      </c>
      <c r="BJ21786" s="0" t="n">
        <v>0.84679</v>
      </c>
      <c r="BK21786" s="0" t="n">
        <v>0.69283</v>
      </c>
      <c r="BL21786" s="0" t="n">
        <v>0.50565</v>
      </c>
      <c r="BM21786" s="0" t="n">
        <v>0.42394</v>
      </c>
      <c r="BO21786" s="0" t="n">
        <v>0.99534</v>
      </c>
      <c r="BP21786" s="0" t="n">
        <v>0.81183</v>
      </c>
      <c r="BQ21786" s="0" t="n">
        <v>0.63431</v>
      </c>
      <c r="BS21786" s="0" t="n">
        <v>0.6405</v>
      </c>
      <c r="BT21786" s="0" t="n">
        <v>0.41608</v>
      </c>
      <c r="BX21786" s="0" t="n">
        <v>0.7844</v>
      </c>
      <c r="CB21786" s="0" t="n">
        <v>0.38585</v>
      </c>
      <c r="CE21786" s="0" t="n">
        <v>0.89482</v>
      </c>
      <c r="CF21786" s="0" t="n">
        <v>0.74845</v>
      </c>
      <c r="CG21786" s="0" t="n">
        <v>0.67287</v>
      </c>
      <c r="CH21786" s="0" t="n">
        <v>0.54249</v>
      </c>
      <c r="CI21786" s="0" t="n">
        <v>0.53172</v>
      </c>
      <c r="CJ21786" s="0" t="n">
        <v>0.37216</v>
      </c>
      <c r="CK21786" s="0" t="n">
        <v>0.32935</v>
      </c>
      <c r="CL21786" s="0" t="n">
        <v>0.24166</v>
      </c>
      <c r="CP21786" s="0" t="n">
        <v>0.5762</v>
      </c>
      <c r="CQ21786" s="0" t="n">
        <v>0.61139</v>
      </c>
      <c r="CS21786" s="0" t="n">
        <v>0.67979</v>
      </c>
      <c r="CV21786" s="0" t="n">
        <v>0.79491</v>
      </c>
      <c r="CW21786" s="0" t="n">
        <v>0.78746</v>
      </c>
      <c r="CX21786" s="0" t="n">
        <v>0.76281</v>
      </c>
      <c r="CY21786" s="0" t="n">
        <v>0.75721</v>
      </c>
      <c r="CZ21786" s="0" t="n">
        <v>0.59769</v>
      </c>
      <c r="DA21786" s="0" t="n">
        <v>0.45119</v>
      </c>
      <c r="DB21786" s="0" t="n">
        <v>0.38003</v>
      </c>
      <c r="DC21786" s="0" t="n">
        <v>1.1701</v>
      </c>
      <c r="DD21786" s="0" t="n">
        <v>0.8493</v>
      </c>
      <c r="DE21786" s="0" t="n">
        <v>0.86053</v>
      </c>
      <c r="DF21786" s="0" t="n">
        <v>0.78335</v>
      </c>
      <c r="DG21786" s="0" t="n">
        <v>0.74157</v>
      </c>
      <c r="DH21786" s="0" t="n">
        <v>0.62238</v>
      </c>
      <c r="DI21786" s="0" t="n">
        <v>0.52949</v>
      </c>
      <c r="DJ21786" s="0" t="n">
        <v>0.45146</v>
      </c>
      <c r="DK21786" s="0" t="n">
        <v>0.95599</v>
      </c>
      <c r="DT21786" s="0" t="n">
        <v>0.9105</v>
      </c>
      <c r="DW21786" s="0" t="n">
        <v>0.81433</v>
      </c>
      <c r="DY21786" s="0" t="n">
        <v>0.56745</v>
      </c>
      <c r="EA21786" s="0" t="n">
        <v>0.893706666666667</v>
      </c>
      <c r="EB21786" s="0" t="n">
        <v>0.8902</v>
      </c>
      <c r="EC21786" s="0" t="n">
        <v>0.775653333333333</v>
      </c>
      <c r="ED21786" s="0" t="n">
        <v>0.7288</v>
      </c>
      <c r="EE21786" s="0" t="n">
        <v>0.629826666666667</v>
      </c>
      <c r="EF21786" s="0" t="n">
        <v>0.40904</v>
      </c>
      <c r="EG21786" s="0" t="n">
        <v>0.3516225</v>
      </c>
      <c r="EH21786" s="0" t="n">
        <v>0.234493333333333</v>
      </c>
    </row>
    <row r="21787" customFormat="false" ht="14" hidden="false" customHeight="false" outlineLevel="0" collapsed="false">
      <c r="A21787" s="0" t="s">
        <v>97801</v>
      </c>
      <c r="B21787" s="0" t="s">
        <v>12810</v>
      </c>
      <c r="C21787" s="0" t="s">
        <v>97780</v>
      </c>
      <c r="D21787" s="0" t="s">
        <v>97781</v>
      </c>
      <c r="E21787" s="0" t="s">
        <v>97782</v>
      </c>
      <c r="F21787" s="0" t="n">
        <v>0.999217</v>
      </c>
      <c r="G21787" s="0" t="n">
        <v>31.2014</v>
      </c>
      <c r="H21787" s="0" t="n">
        <v>0.000105799</v>
      </c>
      <c r="I21787" s="0" t="n">
        <v>217.46</v>
      </c>
      <c r="J21787" s="0" t="n">
        <v>173.02</v>
      </c>
      <c r="K21787" s="0" t="n">
        <v>214.48</v>
      </c>
      <c r="L21787" s="0" t="s">
        <v>142</v>
      </c>
      <c r="M21787" s="0" t="s">
        <v>97830</v>
      </c>
      <c r="N21787" s="0" t="s">
        <v>97831</v>
      </c>
      <c r="O21787" s="0" t="s">
        <v>2939</v>
      </c>
      <c r="P21787" s="0" t="s">
        <v>97832</v>
      </c>
      <c r="Q21787" s="0" t="s">
        <v>97833</v>
      </c>
      <c r="R21787" s="0" t="n">
        <v>13</v>
      </c>
      <c r="Y21787" s="0" t="n">
        <v>0.33949</v>
      </c>
      <c r="AA21787" s="0" t="n">
        <v>1.0749</v>
      </c>
      <c r="AB21787" s="0" t="n">
        <v>1.0142</v>
      </c>
      <c r="AE21787" s="0" t="n">
        <v>0.5545</v>
      </c>
      <c r="AF21787" s="0" t="n">
        <v>0.42799</v>
      </c>
      <c r="AG21787" s="0" t="n">
        <v>0.41157</v>
      </c>
      <c r="AI21787" s="0" t="n">
        <v>0.88288</v>
      </c>
      <c r="AJ21787" s="0" t="n">
        <v>0.85862</v>
      </c>
      <c r="AK21787" s="0" t="n">
        <v>0.76103</v>
      </c>
      <c r="AL21787" s="0" t="n">
        <v>0.7265</v>
      </c>
      <c r="AM21787" s="0" t="n">
        <v>0.68569</v>
      </c>
      <c r="AN21787" s="0" t="n">
        <v>0.36909</v>
      </c>
      <c r="AO21787" s="0" t="n">
        <v>0.31921</v>
      </c>
      <c r="AP21787" s="0" t="n">
        <v>0.22256</v>
      </c>
      <c r="AT21787" s="0" t="n">
        <v>0.70991</v>
      </c>
      <c r="AV21787" s="0" t="n">
        <v>0.39661</v>
      </c>
      <c r="AY21787" s="0" t="n">
        <v>1.1681</v>
      </c>
      <c r="BA21787" s="0" t="n">
        <v>0.69968</v>
      </c>
      <c r="BC21787" s="0" t="n">
        <v>0.46696</v>
      </c>
      <c r="BE21787" s="0" t="n">
        <v>0.25219</v>
      </c>
      <c r="CE21787" s="0" t="n">
        <v>0.99366</v>
      </c>
      <c r="CF21787" s="0" t="n">
        <v>0.77287</v>
      </c>
      <c r="CG21787" s="0" t="n">
        <v>0.88253</v>
      </c>
      <c r="CH21787" s="0" t="n">
        <v>0.60332</v>
      </c>
      <c r="CI21787" s="0" t="n">
        <v>0.58655</v>
      </c>
      <c r="CK21787" s="0" t="n">
        <v>0.35028</v>
      </c>
      <c r="DC21787" s="0" t="n">
        <v>1.1701</v>
      </c>
      <c r="DE21787" s="0" t="n">
        <v>0.90732</v>
      </c>
      <c r="DF21787" s="0" t="n">
        <v>0.83385</v>
      </c>
      <c r="DG21787" s="0" t="n">
        <v>0.71545</v>
      </c>
      <c r="DH21787" s="0" t="n">
        <v>0.6214</v>
      </c>
      <c r="DJ21787" s="0" t="n">
        <v>0.53201</v>
      </c>
      <c r="DK21787" s="0" t="n">
        <v>0.83818</v>
      </c>
      <c r="DL21787" s="0" t="n">
        <v>0.73547</v>
      </c>
      <c r="DM21787" s="0" t="n">
        <v>0.70382</v>
      </c>
      <c r="DN21787" s="0" t="n">
        <v>0.77453</v>
      </c>
      <c r="DO21787" s="0" t="n">
        <v>0.66679</v>
      </c>
      <c r="DP21787" s="0" t="n">
        <v>0.546</v>
      </c>
      <c r="DQ21787" s="0" t="n">
        <v>0.41817</v>
      </c>
      <c r="DR21787" s="0" t="n">
        <v>0.40525</v>
      </c>
      <c r="EA21787" s="0" t="n">
        <v>1.04196</v>
      </c>
      <c r="EB21787" s="0" t="n">
        <v>0.93641</v>
      </c>
      <c r="EC21787" s="0" t="n">
        <v>0.730355</v>
      </c>
      <c r="ED21787" s="0" t="n">
        <v>0.718205</v>
      </c>
      <c r="EE21787" s="0" t="n">
        <v>0.56905</v>
      </c>
      <c r="EF21787" s="0" t="n">
        <v>0.397896666666667</v>
      </c>
      <c r="EG21787" s="0" t="n">
        <v>0.330615</v>
      </c>
      <c r="EH21787" s="0" t="n">
        <v>0.22256</v>
      </c>
    </row>
    <row r="21788" customFormat="false" ht="14" hidden="false" customHeight="false" outlineLevel="0" collapsed="false">
      <c r="A21788" s="0" t="s">
        <v>97801</v>
      </c>
      <c r="B21788" s="0" t="s">
        <v>14464</v>
      </c>
      <c r="C21788" s="0" t="s">
        <v>97780</v>
      </c>
      <c r="D21788" s="0" t="s">
        <v>97781</v>
      </c>
      <c r="E21788" s="0" t="s">
        <v>97782</v>
      </c>
      <c r="F21788" s="0" t="n">
        <v>0.984063</v>
      </c>
      <c r="G21788" s="0" t="n">
        <v>20.1985</v>
      </c>
      <c r="H21788" s="3" t="n">
        <v>5.25633E-005</v>
      </c>
      <c r="I21788" s="0" t="n">
        <v>218.58</v>
      </c>
      <c r="J21788" s="0" t="n">
        <v>188.66</v>
      </c>
      <c r="K21788" s="0" t="n">
        <v>144.41</v>
      </c>
      <c r="L21788" s="0" t="s">
        <v>142</v>
      </c>
      <c r="M21788" s="0" t="s">
        <v>97834</v>
      </c>
      <c r="N21788" s="0" t="s">
        <v>97835</v>
      </c>
      <c r="O21788" s="0" t="s">
        <v>728</v>
      </c>
      <c r="P21788" s="0" t="s">
        <v>97836</v>
      </c>
      <c r="Q21788" s="0" t="s">
        <v>97837</v>
      </c>
      <c r="R21788" s="0" t="n">
        <v>13</v>
      </c>
      <c r="X21788" s="0" t="n">
        <v>0.4729</v>
      </c>
      <c r="DN21788" s="0" t="n">
        <v>0.80815</v>
      </c>
      <c r="DV21788" s="0" t="n">
        <v>0.82054</v>
      </c>
      <c r="DZ21788" s="0" t="n">
        <v>0.4164</v>
      </c>
      <c r="EA21788" s="0" t="e">
        <f aca="false">#DIV/0!</f>
        <v>#DIV/0!</v>
      </c>
      <c r="EB21788" s="0" t="e">
        <f aca="false">#DIV/0!</f>
        <v>#DIV/0!</v>
      </c>
      <c r="EC21788" s="0" t="e">
        <f aca="false">#DIV/0!</f>
        <v>#DIV/0!</v>
      </c>
      <c r="ED21788" s="0" t="e">
        <f aca="false">#DIV/0!</f>
        <v>#DIV/0!</v>
      </c>
      <c r="EE21788" s="0" t="e">
        <f aca="false">#DIV/0!</f>
        <v>#DIV/0!</v>
      </c>
      <c r="EF21788" s="0" t="n">
        <v>0.4729</v>
      </c>
      <c r="EG21788" s="0" t="e">
        <f aca="false">#DIV/0!</f>
        <v>#DIV/0!</v>
      </c>
      <c r="EH21788" s="0" t="e">
        <f aca="false">#DIV/0!</f>
        <v>#DIV/0!</v>
      </c>
    </row>
    <row r="21789" customFormat="false" ht="14" hidden="false" customHeight="false" outlineLevel="0" collapsed="false">
      <c r="A21789" s="0" t="s">
        <v>97801</v>
      </c>
      <c r="B21789" s="0" t="s">
        <v>79049</v>
      </c>
      <c r="C21789" s="0" t="s">
        <v>97780</v>
      </c>
      <c r="D21789" s="0" t="s">
        <v>97781</v>
      </c>
      <c r="E21789" s="0" t="s">
        <v>97782</v>
      </c>
      <c r="F21789" s="0" t="n">
        <v>0.942663</v>
      </c>
      <c r="G21789" s="0" t="n">
        <v>15.4822</v>
      </c>
      <c r="H21789" s="0" t="n">
        <v>0.000847842</v>
      </c>
      <c r="I21789" s="0" t="n">
        <v>109.83</v>
      </c>
      <c r="J21789" s="0" t="n">
        <v>81.051</v>
      </c>
      <c r="K21789" s="0" t="n">
        <v>87.411</v>
      </c>
      <c r="L21789" s="0" t="s">
        <v>142</v>
      </c>
      <c r="M21789" s="0" t="s">
        <v>97838</v>
      </c>
      <c r="N21789" s="0" t="s">
        <v>97839</v>
      </c>
      <c r="O21789" s="0" t="s">
        <v>7299</v>
      </c>
      <c r="P21789" s="0" t="s">
        <v>97840</v>
      </c>
      <c r="Q21789" s="0" t="s">
        <v>97841</v>
      </c>
      <c r="R21789" s="0" t="n">
        <v>14</v>
      </c>
      <c r="BV21789" s="0" t="n">
        <v>0.22071</v>
      </c>
      <c r="EA21789" s="0" t="e">
        <f aca="false">#DIV/0!</f>
        <v>#DIV/0!</v>
      </c>
      <c r="EB21789" s="0" t="e">
        <f aca="false">#DIV/0!</f>
        <v>#DIV/0!</v>
      </c>
      <c r="EC21789" s="0" t="e">
        <f aca="false">#DIV/0!</f>
        <v>#DIV/0!</v>
      </c>
      <c r="ED21789" s="0" t="e">
        <f aca="false">#DIV/0!</f>
        <v>#DIV/0!</v>
      </c>
      <c r="EE21789" s="0" t="e">
        <f aca="false">#DIV/0!</f>
        <v>#DIV/0!</v>
      </c>
      <c r="EF21789" s="0" t="e">
        <f aca="false">#DIV/0!</f>
        <v>#DIV/0!</v>
      </c>
      <c r="EG21789" s="0" t="e">
        <f aca="false">#DIV/0!</f>
        <v>#DIV/0!</v>
      </c>
      <c r="EH21789" s="0" t="e">
        <f aca="false">#DIV/0!</f>
        <v>#DIV/0!</v>
      </c>
    </row>
    <row r="21790" customFormat="false" ht="14" hidden="false" customHeight="false" outlineLevel="0" collapsed="false">
      <c r="A21790" s="0" t="s">
        <v>97801</v>
      </c>
      <c r="B21790" s="0" t="s">
        <v>32002</v>
      </c>
      <c r="C21790" s="0" t="s">
        <v>97780</v>
      </c>
      <c r="D21790" s="0" t="s">
        <v>97781</v>
      </c>
      <c r="E21790" s="0" t="s">
        <v>97782</v>
      </c>
      <c r="F21790" s="0" t="n">
        <v>0.811978</v>
      </c>
      <c r="G21790" s="0" t="n">
        <v>7.55745</v>
      </c>
      <c r="H21790" s="0" t="n">
        <v>0.0018615</v>
      </c>
      <c r="I21790" s="0" t="n">
        <v>94.717</v>
      </c>
      <c r="J21790" s="0" t="n">
        <v>94.717</v>
      </c>
      <c r="K21790" s="0" t="n">
        <v>83.869</v>
      </c>
      <c r="L21790" s="0" t="s">
        <v>142</v>
      </c>
      <c r="M21790" s="0" t="s">
        <v>97842</v>
      </c>
      <c r="N21790" s="0" t="s">
        <v>97843</v>
      </c>
      <c r="O21790" s="0" t="s">
        <v>948</v>
      </c>
      <c r="P21790" s="0" t="s">
        <v>97844</v>
      </c>
      <c r="Q21790" s="0" t="s">
        <v>97845</v>
      </c>
      <c r="R21790" s="0" t="n">
        <v>16</v>
      </c>
      <c r="EA21790" s="0" t="e">
        <f aca="false">#DIV/0!</f>
        <v>#DIV/0!</v>
      </c>
      <c r="EB21790" s="0" t="e">
        <f aca="false">#DIV/0!</f>
        <v>#DIV/0!</v>
      </c>
      <c r="EC21790" s="0" t="e">
        <f aca="false">#DIV/0!</f>
        <v>#DIV/0!</v>
      </c>
      <c r="ED21790" s="0" t="e">
        <f aca="false">#DIV/0!</f>
        <v>#DIV/0!</v>
      </c>
      <c r="EE21790" s="0" t="e">
        <f aca="false">#DIV/0!</f>
        <v>#DIV/0!</v>
      </c>
      <c r="EF21790" s="0" t="e">
        <f aca="false">#DIV/0!</f>
        <v>#DIV/0!</v>
      </c>
      <c r="EG21790" s="0" t="e">
        <f aca="false">#DIV/0!</f>
        <v>#DIV/0!</v>
      </c>
      <c r="EH21790" s="0" t="e">
        <f aca="false">#DIV/0!</f>
        <v>#DIV/0!</v>
      </c>
    </row>
    <row r="21791" customFormat="false" ht="14" hidden="false" customHeight="false" outlineLevel="0" collapsed="false">
      <c r="A21791" s="0" t="s">
        <v>97801</v>
      </c>
      <c r="B21791" s="0" t="s">
        <v>6867</v>
      </c>
      <c r="C21791" s="0" t="s">
        <v>97780</v>
      </c>
      <c r="D21791" s="0" t="s">
        <v>97781</v>
      </c>
      <c r="E21791" s="0" t="s">
        <v>97782</v>
      </c>
      <c r="F21791" s="0" t="n">
        <v>0.939251</v>
      </c>
      <c r="G21791" s="0" t="n">
        <v>13.0028</v>
      </c>
      <c r="H21791" s="0" t="n">
        <v>0.00227143</v>
      </c>
      <c r="I21791" s="0" t="n">
        <v>102.53</v>
      </c>
      <c r="J21791" s="0" t="n">
        <v>56.933</v>
      </c>
      <c r="K21791" s="0" t="n">
        <v>68.355</v>
      </c>
      <c r="L21791" s="0" t="s">
        <v>142</v>
      </c>
      <c r="M21791" s="0" t="s">
        <v>97846</v>
      </c>
      <c r="N21791" s="0" t="s">
        <v>97847</v>
      </c>
      <c r="O21791" s="0" t="s">
        <v>10685</v>
      </c>
      <c r="P21791" s="0" t="s">
        <v>97848</v>
      </c>
      <c r="Q21791" s="0" t="s">
        <v>97849</v>
      </c>
      <c r="R21791" s="0" t="n">
        <v>6</v>
      </c>
      <c r="W21791" s="0" t="n">
        <v>0.74136</v>
      </c>
      <c r="Y21791" s="0" t="n">
        <v>0.30874</v>
      </c>
      <c r="Z21791" s="0" t="n">
        <v>0.24917</v>
      </c>
      <c r="AI21791" s="0" t="n">
        <v>0.99235</v>
      </c>
      <c r="CV21791" s="0" t="n">
        <v>0.87386</v>
      </c>
      <c r="EA21791" s="0" t="n">
        <v>0.99235</v>
      </c>
      <c r="EB21791" s="0" t="e">
        <f aca="false">#DIV/0!</f>
        <v>#DIV/0!</v>
      </c>
      <c r="EC21791" s="0" t="e">
        <f aca="false">#DIV/0!</f>
        <v>#DIV/0!</v>
      </c>
      <c r="ED21791" s="0" t="e">
        <f aca="false">#DIV/0!</f>
        <v>#DIV/0!</v>
      </c>
      <c r="EE21791" s="0" t="n">
        <v>0.74136</v>
      </c>
      <c r="EF21791" s="0" t="e">
        <f aca="false">#DIV/0!</f>
        <v>#DIV/0!</v>
      </c>
      <c r="EG21791" s="0" t="n">
        <v>0.30874</v>
      </c>
      <c r="EH21791" s="0" t="n">
        <v>0.24917</v>
      </c>
    </row>
    <row r="21792" customFormat="false" ht="14" hidden="false" customHeight="false" outlineLevel="0" collapsed="false">
      <c r="A21792" s="0" t="s">
        <v>97786</v>
      </c>
      <c r="B21792" s="0" t="s">
        <v>97850</v>
      </c>
      <c r="C21792" s="0" t="s">
        <v>97780</v>
      </c>
      <c r="D21792" s="0" t="s">
        <v>97781</v>
      </c>
      <c r="E21792" s="0" t="s">
        <v>97782</v>
      </c>
      <c r="F21792" s="0" t="n">
        <v>0.999999</v>
      </c>
      <c r="G21792" s="0" t="n">
        <v>61.0669</v>
      </c>
      <c r="H21792" s="3" t="n">
        <v>4.97071E-087</v>
      </c>
      <c r="I21792" s="0" t="n">
        <v>212.59</v>
      </c>
      <c r="J21792" s="0" t="n">
        <v>179.22</v>
      </c>
      <c r="K21792" s="0" t="n">
        <v>187.5</v>
      </c>
      <c r="L21792" s="0" t="s">
        <v>142</v>
      </c>
      <c r="M21792" s="0" t="s">
        <v>97851</v>
      </c>
      <c r="N21792" s="0" t="s">
        <v>144</v>
      </c>
      <c r="O21792" s="0" t="s">
        <v>177</v>
      </c>
      <c r="P21792" s="0" t="s">
        <v>97852</v>
      </c>
      <c r="Q21792" s="0" t="s">
        <v>97853</v>
      </c>
      <c r="R21792" s="0" t="n">
        <v>4</v>
      </c>
      <c r="T21792" s="0" t="n">
        <v>0.89183</v>
      </c>
      <c r="U21792" s="0" t="n">
        <v>1.11</v>
      </c>
      <c r="V21792" s="0" t="n">
        <v>1.0086</v>
      </c>
      <c r="W21792" s="0" t="n">
        <v>1.0767</v>
      </c>
      <c r="X21792" s="0" t="n">
        <v>0.88716</v>
      </c>
      <c r="Y21792" s="0" t="n">
        <v>1.1038</v>
      </c>
      <c r="Z21792" s="0" t="n">
        <v>1.2984</v>
      </c>
      <c r="AA21792" s="0" t="n">
        <v>1.6563</v>
      </c>
      <c r="AB21792" s="0" t="n">
        <v>1.3717</v>
      </c>
      <c r="AC21792" s="0" t="n">
        <v>1.4077</v>
      </c>
      <c r="AD21792" s="0" t="n">
        <v>0.94668</v>
      </c>
      <c r="AE21792" s="0" t="n">
        <v>1.2858</v>
      </c>
      <c r="AF21792" s="0" t="n">
        <v>1.0315</v>
      </c>
      <c r="AG21792" s="0" t="n">
        <v>1.1426</v>
      </c>
      <c r="AH21792" s="0" t="n">
        <v>1.1762</v>
      </c>
      <c r="AI21792" s="0" t="n">
        <v>0.59973</v>
      </c>
      <c r="AJ21792" s="0" t="n">
        <v>0.63717</v>
      </c>
      <c r="AK21792" s="0" t="n">
        <v>0.88512</v>
      </c>
      <c r="AM21792" s="0" t="n">
        <v>0.7163</v>
      </c>
      <c r="AN21792" s="0" t="n">
        <v>0.74244</v>
      </c>
      <c r="AO21792" s="0" t="n">
        <v>0.99659</v>
      </c>
      <c r="AP21792" s="0" t="n">
        <v>0.93418</v>
      </c>
      <c r="AQ21792" s="0" t="n">
        <v>1.0613</v>
      </c>
      <c r="AR21792" s="0" t="n">
        <v>0.93141</v>
      </c>
      <c r="AS21792" s="0" t="n">
        <v>1.0524</v>
      </c>
      <c r="AT21792" s="0" t="n">
        <v>1.354</v>
      </c>
      <c r="AV21792" s="0" t="n">
        <v>1.0903</v>
      </c>
      <c r="AX21792" s="0" t="n">
        <v>1.098</v>
      </c>
      <c r="AY21792" s="0" t="n">
        <v>1.3485</v>
      </c>
      <c r="AZ21792" s="0" t="n">
        <v>1.1686</v>
      </c>
      <c r="BB21792" s="0" t="n">
        <v>1.7512</v>
      </c>
      <c r="BC21792" s="0" t="n">
        <v>0.8097</v>
      </c>
      <c r="BE21792" s="0" t="n">
        <v>1.794</v>
      </c>
      <c r="BF21792" s="0" t="n">
        <v>2.175</v>
      </c>
      <c r="BG21792" s="0" t="n">
        <v>0.89562</v>
      </c>
      <c r="BH21792" s="0" t="n">
        <v>1.1012</v>
      </c>
      <c r="BI21792" s="0" t="n">
        <v>0.76036</v>
      </c>
      <c r="BJ21792" s="0" t="n">
        <v>0.82743</v>
      </c>
      <c r="BK21792" s="0" t="n">
        <v>0.88847</v>
      </c>
      <c r="BL21792" s="0" t="n">
        <v>1.0489</v>
      </c>
      <c r="BM21792" s="0" t="n">
        <v>1.0015</v>
      </c>
      <c r="BO21792" s="0" t="n">
        <v>1.2812</v>
      </c>
      <c r="BP21792" s="0" t="n">
        <v>0.76628</v>
      </c>
      <c r="BQ21792" s="0" t="n">
        <v>0.79772</v>
      </c>
      <c r="BR21792" s="0" t="n">
        <v>0.96071</v>
      </c>
      <c r="BS21792" s="0" t="n">
        <v>1.3662</v>
      </c>
      <c r="BT21792" s="0" t="n">
        <v>0.76205</v>
      </c>
      <c r="BU21792" s="0" t="n">
        <v>1.1474</v>
      </c>
      <c r="BV21792" s="0" t="n">
        <v>1.1712</v>
      </c>
      <c r="BZ21792" s="0" t="n">
        <v>0.45483</v>
      </c>
      <c r="CA21792" s="0" t="n">
        <v>0.79454</v>
      </c>
      <c r="CC21792" s="0" t="n">
        <v>0.23665</v>
      </c>
      <c r="CE21792" s="0" t="n">
        <v>1.399</v>
      </c>
      <c r="CF21792" s="0" t="n">
        <v>1.1075</v>
      </c>
      <c r="CG21792" s="0" t="n">
        <v>1.4028</v>
      </c>
      <c r="CH21792" s="0" t="n">
        <v>1.0179</v>
      </c>
      <c r="CI21792" s="0" t="n">
        <v>0.90153</v>
      </c>
      <c r="CJ21792" s="0" t="n">
        <v>1.1933</v>
      </c>
      <c r="CK21792" s="0" t="n">
        <v>0.89391</v>
      </c>
      <c r="CL21792" s="0" t="n">
        <v>1.1965</v>
      </c>
      <c r="CN21792" s="0" t="n">
        <v>0.92409</v>
      </c>
      <c r="CQ21792" s="0" t="n">
        <v>0.95257</v>
      </c>
      <c r="CR21792" s="0" t="n">
        <v>1.1686</v>
      </c>
      <c r="CS21792" s="0" t="n">
        <v>1.0809</v>
      </c>
      <c r="CT21792" s="0" t="n">
        <v>0.86896</v>
      </c>
      <c r="CU21792" s="0" t="n">
        <v>0.58611</v>
      </c>
      <c r="CV21792" s="0" t="n">
        <v>1.2329</v>
      </c>
      <c r="CW21792" s="0" t="n">
        <v>1.0831</v>
      </c>
      <c r="CX21792" s="0" t="n">
        <v>1.046</v>
      </c>
      <c r="CY21792" s="0" t="n">
        <v>0.92014</v>
      </c>
      <c r="CZ21792" s="0" t="n">
        <v>0.92551</v>
      </c>
      <c r="DA21792" s="0" t="n">
        <v>0.78028</v>
      </c>
      <c r="DB21792" s="0" t="n">
        <v>0.96861</v>
      </c>
      <c r="DC21792" s="0" t="n">
        <v>1.09</v>
      </c>
      <c r="DE21792" s="0" t="n">
        <v>1.0316</v>
      </c>
      <c r="DF21792" s="0" t="n">
        <v>0.90445</v>
      </c>
      <c r="DG21792" s="0" t="n">
        <v>0.93731</v>
      </c>
      <c r="DI21792" s="0" t="n">
        <v>1.1584</v>
      </c>
      <c r="DJ21792" s="0" t="n">
        <v>1.2066</v>
      </c>
      <c r="DK21792" s="0" t="n">
        <v>0.83211</v>
      </c>
      <c r="DL21792" s="0" t="n">
        <v>0.92562</v>
      </c>
      <c r="DM21792" s="0" t="n">
        <v>0.68522</v>
      </c>
      <c r="DO21792" s="0" t="n">
        <v>0.8873</v>
      </c>
      <c r="DP21792" s="0" t="n">
        <v>0.8222</v>
      </c>
      <c r="DQ21792" s="0" t="n">
        <v>0.94581</v>
      </c>
      <c r="DR21792" s="0" t="n">
        <v>1.0153</v>
      </c>
      <c r="DU21792" s="0" t="n">
        <v>1.6605</v>
      </c>
      <c r="DV21792" s="0" t="n">
        <v>1.1842</v>
      </c>
      <c r="DW21792" s="0" t="n">
        <v>1.1498</v>
      </c>
      <c r="DX21792" s="0" t="n">
        <v>1.0762</v>
      </c>
      <c r="DY21792" s="0" t="n">
        <v>1.165</v>
      </c>
      <c r="DZ21792" s="0" t="n">
        <v>1.049</v>
      </c>
      <c r="EA21792" s="0" t="n">
        <v>1.11229</v>
      </c>
      <c r="EB21792" s="0" t="n">
        <v>1.016985</v>
      </c>
      <c r="EC21792" s="0" t="n">
        <v>1.043116</v>
      </c>
      <c r="ED21792" s="0" t="n">
        <v>1.177582</v>
      </c>
      <c r="EE21792" s="0" t="n">
        <v>0.955394</v>
      </c>
      <c r="EF21792" s="0" t="n">
        <v>0.96006</v>
      </c>
      <c r="EG21792" s="0" t="n">
        <v>1.207698</v>
      </c>
      <c r="EH21792" s="0" t="n">
        <v>1.336356</v>
      </c>
    </row>
    <row r="21793" customFormat="false" ht="14" hidden="false" customHeight="false" outlineLevel="0" collapsed="false">
      <c r="A21793" s="0" t="s">
        <v>97801</v>
      </c>
      <c r="B21793" s="0" t="s">
        <v>1938</v>
      </c>
      <c r="C21793" s="0" t="s">
        <v>97780</v>
      </c>
      <c r="D21793" s="0" t="s">
        <v>97781</v>
      </c>
      <c r="E21793" s="0" t="s">
        <v>97782</v>
      </c>
      <c r="F21793" s="0" t="n">
        <v>0.998829</v>
      </c>
      <c r="G21793" s="0" t="n">
        <v>31.4299</v>
      </c>
      <c r="H21793" s="3" t="n">
        <v>1.40223E-013</v>
      </c>
      <c r="I21793" s="0" t="n">
        <v>149.36</v>
      </c>
      <c r="J21793" s="0" t="n">
        <v>112.86</v>
      </c>
      <c r="K21793" s="0" t="n">
        <v>133.35</v>
      </c>
      <c r="L21793" s="0" t="s">
        <v>142</v>
      </c>
      <c r="M21793" s="0" t="s">
        <v>97854</v>
      </c>
      <c r="N21793" s="0" t="s">
        <v>97855</v>
      </c>
      <c r="O21793" s="0" t="s">
        <v>5600</v>
      </c>
      <c r="P21793" s="0" t="s">
        <v>97856</v>
      </c>
      <c r="Q21793" s="0" t="s">
        <v>97857</v>
      </c>
      <c r="R21793" s="0" t="n">
        <v>1</v>
      </c>
      <c r="T21793" s="0" t="n">
        <v>0.96969</v>
      </c>
      <c r="AA21793" s="0" t="n">
        <v>1.068</v>
      </c>
      <c r="AB21793" s="0" t="n">
        <v>0.83869</v>
      </c>
      <c r="AC21793" s="0" t="n">
        <v>0.7832</v>
      </c>
      <c r="AD21793" s="0" t="n">
        <v>0.64161</v>
      </c>
      <c r="AE21793" s="0" t="n">
        <v>0.63143</v>
      </c>
      <c r="AF21793" s="0" t="n">
        <v>0.35632</v>
      </c>
      <c r="AG21793" s="0" t="n">
        <v>0.2764</v>
      </c>
      <c r="AH21793" s="0" t="n">
        <v>0.19705</v>
      </c>
      <c r="AJ21793" s="0" t="n">
        <v>0.98466</v>
      </c>
      <c r="AL21793" s="0" t="n">
        <v>0.87532</v>
      </c>
      <c r="AM21793" s="0" t="n">
        <v>0.73141</v>
      </c>
      <c r="AN21793" s="0" t="n">
        <v>0.49618</v>
      </c>
      <c r="AP21793" s="0" t="n">
        <v>0.2959</v>
      </c>
      <c r="AY21793" s="0" t="n">
        <v>0.91713</v>
      </c>
      <c r="AZ21793" s="0" t="n">
        <v>0.72435</v>
      </c>
      <c r="BA21793" s="0" t="n">
        <v>0.76685</v>
      </c>
      <c r="BB21793" s="0" t="n">
        <v>0.49293</v>
      </c>
      <c r="BD21793" s="0" t="n">
        <v>0.31454</v>
      </c>
      <c r="BE21793" s="0" t="n">
        <v>0.27593</v>
      </c>
      <c r="BF21793" s="0" t="n">
        <v>0.22944</v>
      </c>
      <c r="CE21793" s="0" t="n">
        <v>1.0456</v>
      </c>
      <c r="CF21793" s="0" t="n">
        <v>0.76252</v>
      </c>
      <c r="CG21793" s="0" t="n">
        <v>0.77567</v>
      </c>
      <c r="DC21793" s="0" t="n">
        <v>1.0352</v>
      </c>
      <c r="DD21793" s="0" t="n">
        <v>0.80681</v>
      </c>
      <c r="DF21793" s="0" t="n">
        <v>0.72736</v>
      </c>
      <c r="DG21793" s="0" t="n">
        <v>0.75646</v>
      </c>
      <c r="DH21793" s="0" t="n">
        <v>0.68281</v>
      </c>
      <c r="DI21793" s="0" t="n">
        <v>0.69237</v>
      </c>
      <c r="DJ21793" s="0" t="n">
        <v>0.49819</v>
      </c>
      <c r="DK21793" s="0" t="n">
        <v>1.0009</v>
      </c>
      <c r="DL21793" s="0" t="n">
        <v>0.87847</v>
      </c>
      <c r="DN21793" s="0" t="n">
        <v>0.90495</v>
      </c>
      <c r="DO21793" s="0" t="n">
        <v>0.97083</v>
      </c>
      <c r="DP21793" s="0" t="n">
        <v>0.75683</v>
      </c>
      <c r="DQ21793" s="0" t="n">
        <v>0.75982</v>
      </c>
      <c r="EA21793" s="0" t="n">
        <v>0.992565</v>
      </c>
      <c r="EB21793" s="0" t="n">
        <v>0.8793475</v>
      </c>
      <c r="EC21793" s="0" t="n">
        <v>0.775025</v>
      </c>
      <c r="ED21793" s="0" t="n">
        <v>0.669953333333333</v>
      </c>
      <c r="EE21793" s="0" t="n">
        <v>0.68142</v>
      </c>
      <c r="EF21793" s="0" t="n">
        <v>0.389013333333333</v>
      </c>
      <c r="EG21793" s="0" t="n">
        <v>0.276165</v>
      </c>
      <c r="EH21793" s="0" t="n">
        <v>0.240796666666667</v>
      </c>
    </row>
    <row r="21794" customFormat="false" ht="14" hidden="false" customHeight="false" outlineLevel="0" collapsed="false">
      <c r="A21794" s="0" t="s">
        <v>97801</v>
      </c>
      <c r="B21794" s="0" t="s">
        <v>22064</v>
      </c>
      <c r="C21794" s="0" t="s">
        <v>97780</v>
      </c>
      <c r="D21794" s="0" t="s">
        <v>97781</v>
      </c>
      <c r="E21794" s="0" t="s">
        <v>97782</v>
      </c>
      <c r="F21794" s="0" t="n">
        <v>0.98673</v>
      </c>
      <c r="G21794" s="0" t="n">
        <v>20.8054</v>
      </c>
      <c r="H21794" s="3" t="n">
        <v>8.3721E-216</v>
      </c>
      <c r="I21794" s="0" t="n">
        <v>278.79</v>
      </c>
      <c r="J21794" s="0" t="n">
        <v>278.79</v>
      </c>
      <c r="K21794" s="0" t="n">
        <v>87.411</v>
      </c>
      <c r="L21794" s="0" t="s">
        <v>142</v>
      </c>
      <c r="M21794" s="0" t="s">
        <v>97858</v>
      </c>
      <c r="N21794" s="0" t="s">
        <v>97859</v>
      </c>
      <c r="O21794" s="0" t="s">
        <v>1064</v>
      </c>
      <c r="P21794" s="0" t="s">
        <v>97860</v>
      </c>
      <c r="Q21794" s="0" t="s">
        <v>97861</v>
      </c>
      <c r="R21794" s="0" t="n">
        <v>5</v>
      </c>
      <c r="AB21794" s="0" t="n">
        <v>0.83869</v>
      </c>
      <c r="AM21794" s="0" t="n">
        <v>0.73141</v>
      </c>
      <c r="AN21794" s="0" t="n">
        <v>0.49618</v>
      </c>
      <c r="AO21794" s="0" t="n">
        <v>0.43047</v>
      </c>
      <c r="BB21794" s="0" t="n">
        <v>0.49293</v>
      </c>
      <c r="CS21794" s="0" t="n">
        <v>0.38285</v>
      </c>
      <c r="DC21794" s="0" t="n">
        <v>1.0352</v>
      </c>
      <c r="DG21794" s="0" t="n">
        <v>0.75646</v>
      </c>
      <c r="DH21794" s="0" t="n">
        <v>0.68281</v>
      </c>
      <c r="DK21794" s="0" t="n">
        <v>1.0009</v>
      </c>
      <c r="DO21794" s="0" t="n">
        <v>0.97083</v>
      </c>
      <c r="DQ21794" s="0" t="n">
        <v>0.75982</v>
      </c>
      <c r="EA21794" s="0" t="e">
        <f aca="false">#DIV/0!</f>
        <v>#DIV/0!</v>
      </c>
      <c r="EB21794" s="0" t="n">
        <v>0.83869</v>
      </c>
      <c r="EC21794" s="0" t="e">
        <f aca="false">#DIV/0!</f>
        <v>#DIV/0!</v>
      </c>
      <c r="ED21794" s="0" t="n">
        <v>0.49293</v>
      </c>
      <c r="EE21794" s="0" t="n">
        <v>0.73141</v>
      </c>
      <c r="EF21794" s="0" t="n">
        <v>0.49618</v>
      </c>
      <c r="EG21794" s="0" t="n">
        <v>0.43047</v>
      </c>
      <c r="EH21794" s="0" t="e">
        <f aca="false">#DIV/0!</f>
        <v>#DIV/0!</v>
      </c>
    </row>
    <row r="21795" customFormat="false" ht="14" hidden="false" customHeight="false" outlineLevel="0" collapsed="false">
      <c r="A21795" s="0" t="s">
        <v>97801</v>
      </c>
      <c r="B21795" s="0" t="s">
        <v>1610</v>
      </c>
      <c r="C21795" s="0" t="s">
        <v>97780</v>
      </c>
      <c r="D21795" s="0" t="s">
        <v>97781</v>
      </c>
      <c r="E21795" s="0" t="s">
        <v>97782</v>
      </c>
      <c r="F21795" s="0" t="n">
        <v>0.999998</v>
      </c>
      <c r="G21795" s="0" t="n">
        <v>57.024</v>
      </c>
      <c r="H21795" s="3" t="n">
        <v>1.73974E-163</v>
      </c>
      <c r="I21795" s="0" t="n">
        <v>296.27</v>
      </c>
      <c r="J21795" s="0" t="n">
        <v>217.58</v>
      </c>
      <c r="K21795" s="0" t="n">
        <v>256.33</v>
      </c>
      <c r="L21795" s="0" t="s">
        <v>142</v>
      </c>
      <c r="M21795" s="0" t="s">
        <v>97862</v>
      </c>
      <c r="N21795" s="0" t="s">
        <v>97863</v>
      </c>
      <c r="O21795" s="0" t="s">
        <v>420</v>
      </c>
      <c r="P21795" s="0" t="s">
        <v>97864</v>
      </c>
      <c r="Q21795" s="0" t="s">
        <v>97865</v>
      </c>
      <c r="R21795" s="0" t="n">
        <v>6</v>
      </c>
      <c r="S21795" s="0" t="n">
        <v>1.0183</v>
      </c>
      <c r="T21795" s="0" t="n">
        <v>0.98981</v>
      </c>
      <c r="U21795" s="0" t="n">
        <v>0.88362</v>
      </c>
      <c r="V21795" s="0" t="n">
        <v>0.90456</v>
      </c>
      <c r="W21795" s="0" t="n">
        <v>0.78086</v>
      </c>
      <c r="X21795" s="0" t="n">
        <v>0.4718</v>
      </c>
      <c r="Y21795" s="0" t="n">
        <v>0.36839</v>
      </c>
      <c r="Z21795" s="0" t="n">
        <v>0.30873</v>
      </c>
      <c r="AA21795" s="0" t="n">
        <v>1.1525</v>
      </c>
      <c r="AB21795" s="0" t="n">
        <v>0.95605</v>
      </c>
      <c r="AC21795" s="0" t="n">
        <v>0.81647</v>
      </c>
      <c r="AD21795" s="0" t="n">
        <v>0.70669</v>
      </c>
      <c r="AE21795" s="0" t="n">
        <v>0.61939</v>
      </c>
      <c r="AF21795" s="0" t="n">
        <v>0.4378</v>
      </c>
      <c r="AG21795" s="0" t="n">
        <v>0.40524</v>
      </c>
      <c r="AH21795" s="0" t="n">
        <v>0.31667</v>
      </c>
      <c r="AI21795" s="0" t="n">
        <v>0.96574</v>
      </c>
      <c r="AJ21795" s="0" t="n">
        <v>1.0006</v>
      </c>
      <c r="AK21795" s="0" t="n">
        <v>0.92345</v>
      </c>
      <c r="AL21795" s="0" t="n">
        <v>0.87716</v>
      </c>
      <c r="AM21795" s="0" t="n">
        <v>0.78067</v>
      </c>
      <c r="AN21795" s="0" t="n">
        <v>0.45441</v>
      </c>
      <c r="AO21795" s="0" t="n">
        <v>0.36851</v>
      </c>
      <c r="AP21795" s="0" t="n">
        <v>0.29076</v>
      </c>
      <c r="AQ21795" s="0" t="n">
        <v>1.0556</v>
      </c>
      <c r="AR21795" s="0" t="n">
        <v>0.88362</v>
      </c>
      <c r="AS21795" s="0" t="n">
        <v>0.90043</v>
      </c>
      <c r="AT21795" s="0" t="n">
        <v>0.77038</v>
      </c>
      <c r="AU21795" s="0" t="n">
        <v>0.63088</v>
      </c>
      <c r="AV21795" s="0" t="n">
        <v>0.40286</v>
      </c>
      <c r="AX21795" s="0" t="n">
        <v>0.24166</v>
      </c>
      <c r="AY21795" s="0" t="n">
        <v>1.0822</v>
      </c>
      <c r="AZ21795" s="0" t="n">
        <v>0.91285</v>
      </c>
      <c r="BA21795" s="0" t="n">
        <v>0.73133</v>
      </c>
      <c r="BB21795" s="0" t="n">
        <v>0.58044</v>
      </c>
      <c r="BC21795" s="0" t="n">
        <v>0.45696</v>
      </c>
      <c r="BD21795" s="0" t="n">
        <v>0.32396</v>
      </c>
      <c r="BE21795" s="0" t="n">
        <v>0.27034</v>
      </c>
      <c r="BF21795" s="0" t="n">
        <v>0.22735</v>
      </c>
      <c r="BG21795" s="0" t="n">
        <v>0.8619</v>
      </c>
      <c r="BH21795" s="0" t="n">
        <v>0.98302</v>
      </c>
      <c r="BI21795" s="0" t="n">
        <v>0.85948</v>
      </c>
      <c r="BJ21795" s="0" t="n">
        <v>0.86091</v>
      </c>
      <c r="BK21795" s="0" t="n">
        <v>0.79298</v>
      </c>
      <c r="BL21795" s="0" t="n">
        <v>0.51299</v>
      </c>
      <c r="BM21795" s="0" t="n">
        <v>0.59661</v>
      </c>
      <c r="BN21795" s="0" t="n">
        <v>0.3728</v>
      </c>
      <c r="BO21795" s="0" t="n">
        <v>1.061</v>
      </c>
      <c r="BP21795" s="0" t="n">
        <v>0.7433</v>
      </c>
      <c r="BQ21795" s="0" t="n">
        <v>0.65392</v>
      </c>
      <c r="BR21795" s="0" t="n">
        <v>0.71509</v>
      </c>
      <c r="BS21795" s="0" t="n">
        <v>0.57208</v>
      </c>
      <c r="BT21795" s="0" t="n">
        <v>0.58916</v>
      </c>
      <c r="BV21795" s="0" t="n">
        <v>0.30449</v>
      </c>
      <c r="BW21795" s="0" t="n">
        <v>0.94632</v>
      </c>
      <c r="BX21795" s="0" t="n">
        <v>0.74515</v>
      </c>
      <c r="BY21795" s="0" t="n">
        <v>0.64127</v>
      </c>
      <c r="BZ21795" s="0" t="n">
        <v>0.74689</v>
      </c>
      <c r="CA21795" s="0" t="n">
        <v>0.55591</v>
      </c>
      <c r="CB21795" s="0" t="n">
        <v>0.59653</v>
      </c>
      <c r="CC21795" s="0" t="n">
        <v>0.26348</v>
      </c>
      <c r="CD21795" s="0" t="n">
        <v>0.33365</v>
      </c>
      <c r="CE21795" s="0" t="n">
        <v>0.98149</v>
      </c>
      <c r="CF21795" s="0" t="n">
        <v>0.80486</v>
      </c>
      <c r="CG21795" s="0" t="n">
        <v>0.69956</v>
      </c>
      <c r="CH21795" s="0" t="n">
        <v>0.65943</v>
      </c>
      <c r="CI21795" s="0" t="n">
        <v>0.57694</v>
      </c>
      <c r="CJ21795" s="0" t="n">
        <v>0.47731</v>
      </c>
      <c r="CK21795" s="0" t="n">
        <v>0.41873</v>
      </c>
      <c r="CL21795" s="0" t="n">
        <v>0.32092</v>
      </c>
      <c r="CM21795" s="0" t="n">
        <v>0.93438</v>
      </c>
      <c r="CN21795" s="0" t="n">
        <v>0.77135</v>
      </c>
      <c r="CO21795" s="0" t="n">
        <v>0.71317</v>
      </c>
      <c r="CP21795" s="0" t="n">
        <v>0.61189</v>
      </c>
      <c r="CQ21795" s="0" t="n">
        <v>0.57374</v>
      </c>
      <c r="CR21795" s="0" t="n">
        <v>0.51526</v>
      </c>
      <c r="CS21795" s="0" t="n">
        <v>0.41893</v>
      </c>
      <c r="CT21795" s="0" t="n">
        <v>0.33399</v>
      </c>
      <c r="CU21795" s="0" t="n">
        <v>1.0187</v>
      </c>
      <c r="CV21795" s="0" t="n">
        <v>0.95408</v>
      </c>
      <c r="CW21795" s="0" t="n">
        <v>1.0368</v>
      </c>
      <c r="CX21795" s="0" t="n">
        <v>1.0199</v>
      </c>
      <c r="CY21795" s="0" t="n">
        <v>1.0517</v>
      </c>
      <c r="CZ21795" s="0" t="n">
        <v>0.88139</v>
      </c>
      <c r="DA21795" s="0" t="n">
        <v>0.90347</v>
      </c>
      <c r="DB21795" s="0" t="n">
        <v>0.70873</v>
      </c>
      <c r="DC21795" s="0" t="n">
        <v>1.1117</v>
      </c>
      <c r="DD21795" s="0" t="n">
        <v>1.0061</v>
      </c>
      <c r="DE21795" s="0" t="n">
        <v>1.0139</v>
      </c>
      <c r="DF21795" s="0" t="n">
        <v>0.95433</v>
      </c>
      <c r="DG21795" s="0" t="n">
        <v>0.97748</v>
      </c>
      <c r="DH21795" s="0" t="n">
        <v>0.91149</v>
      </c>
      <c r="DI21795" s="0" t="n">
        <v>0.81382</v>
      </c>
      <c r="DJ21795" s="0" t="n">
        <v>0.69151</v>
      </c>
      <c r="DK21795" s="0" t="n">
        <v>0.95772</v>
      </c>
      <c r="DL21795" s="0" t="n">
        <v>0.9595</v>
      </c>
      <c r="DM21795" s="0" t="n">
        <v>0.97476</v>
      </c>
      <c r="DN21795" s="0" t="n">
        <v>0.95832</v>
      </c>
      <c r="DO21795" s="0" t="n">
        <v>1.0044</v>
      </c>
      <c r="DP21795" s="0" t="n">
        <v>0.91516</v>
      </c>
      <c r="DQ21795" s="0" t="n">
        <v>0.82713</v>
      </c>
      <c r="DR21795" s="0" t="n">
        <v>0.70266</v>
      </c>
      <c r="DS21795" s="0" t="n">
        <v>1.0128</v>
      </c>
      <c r="DT21795" s="0" t="n">
        <v>0.98061</v>
      </c>
      <c r="DU21795" s="0" t="n">
        <v>0.985</v>
      </c>
      <c r="DV21795" s="0" t="n">
        <v>1.0464</v>
      </c>
      <c r="DW21795" s="0" t="n">
        <v>0.99284</v>
      </c>
      <c r="DX21795" s="0" t="n">
        <v>0.99685</v>
      </c>
      <c r="DY21795" s="0" t="n">
        <v>0.91058</v>
      </c>
      <c r="DZ21795" s="0" t="n">
        <v>0.73912</v>
      </c>
      <c r="EA21795" s="0" t="n">
        <v>1.02270666666667</v>
      </c>
      <c r="EB21795" s="0" t="n">
        <v>0.954325</v>
      </c>
      <c r="EC21795" s="0" t="n">
        <v>0.852463333333333</v>
      </c>
      <c r="ED21795" s="0" t="n">
        <v>0.783356666666667</v>
      </c>
      <c r="EE21795" s="0" t="n">
        <v>0.676956666666667</v>
      </c>
      <c r="EF21795" s="0" t="n">
        <v>0.43397</v>
      </c>
      <c r="EG21795" s="0" t="n">
        <v>0.401818</v>
      </c>
      <c r="EH21795" s="0" t="n">
        <v>0.292995</v>
      </c>
    </row>
    <row r="21796" customFormat="false" ht="14" hidden="false" customHeight="false" outlineLevel="0" collapsed="false">
      <c r="A21796" s="0" t="s">
        <v>97801</v>
      </c>
      <c r="B21796" s="0" t="s">
        <v>42605</v>
      </c>
      <c r="C21796" s="0" t="s">
        <v>97780</v>
      </c>
      <c r="D21796" s="0" t="s">
        <v>97781</v>
      </c>
      <c r="E21796" s="0" t="s">
        <v>97782</v>
      </c>
      <c r="F21796" s="0" t="n">
        <v>0.932583</v>
      </c>
      <c r="G21796" s="0" t="n">
        <v>11.4986</v>
      </c>
      <c r="H21796" s="3" t="n">
        <v>7.80035E-006</v>
      </c>
      <c r="I21796" s="0" t="n">
        <v>304.86</v>
      </c>
      <c r="J21796" s="0" t="n">
        <v>254.14</v>
      </c>
      <c r="K21796" s="0" t="n">
        <v>172.17</v>
      </c>
      <c r="L21796" s="0" t="s">
        <v>142</v>
      </c>
      <c r="M21796" s="0" t="s">
        <v>97866</v>
      </c>
      <c r="N21796" s="0" t="s">
        <v>97867</v>
      </c>
      <c r="O21796" s="0" t="s">
        <v>453</v>
      </c>
      <c r="P21796" s="0" t="s">
        <v>97868</v>
      </c>
      <c r="Q21796" s="0" t="s">
        <v>97869</v>
      </c>
      <c r="R21796" s="0" t="n">
        <v>15</v>
      </c>
      <c r="EA21796" s="0" t="e">
        <f aca="false">#DIV/0!</f>
        <v>#DIV/0!</v>
      </c>
      <c r="EB21796" s="0" t="e">
        <f aca="false">#DIV/0!</f>
        <v>#DIV/0!</v>
      </c>
      <c r="EC21796" s="0" t="e">
        <f aca="false">#DIV/0!</f>
        <v>#DIV/0!</v>
      </c>
      <c r="ED21796" s="0" t="e">
        <f aca="false">#DIV/0!</f>
        <v>#DIV/0!</v>
      </c>
      <c r="EE21796" s="0" t="e">
        <f aca="false">#DIV/0!</f>
        <v>#DIV/0!</v>
      </c>
      <c r="EF21796" s="0" t="e">
        <f aca="false">#DIV/0!</f>
        <v>#DIV/0!</v>
      </c>
      <c r="EG21796" s="0" t="e">
        <f aca="false">#DIV/0!</f>
        <v>#DIV/0!</v>
      </c>
      <c r="EH21796" s="0" t="e">
        <f aca="false">#DIV/0!</f>
        <v>#DIV/0!</v>
      </c>
    </row>
    <row r="21797" customFormat="false" ht="14" hidden="false" customHeight="false" outlineLevel="0" collapsed="false">
      <c r="A21797" s="0" t="s">
        <v>97801</v>
      </c>
      <c r="B21797" s="0" t="s">
        <v>12447</v>
      </c>
      <c r="C21797" s="0" t="s">
        <v>97780</v>
      </c>
      <c r="D21797" s="0" t="s">
        <v>97781</v>
      </c>
      <c r="E21797" s="0" t="s">
        <v>97782</v>
      </c>
      <c r="F21797" s="0" t="n">
        <v>0.99998</v>
      </c>
      <c r="G21797" s="0" t="n">
        <v>47.0933</v>
      </c>
      <c r="H21797" s="3" t="n">
        <v>1.29701E-020</v>
      </c>
      <c r="I21797" s="0" t="n">
        <v>340.47</v>
      </c>
      <c r="J21797" s="0" t="n">
        <v>297.69</v>
      </c>
      <c r="K21797" s="0" t="n">
        <v>340.47</v>
      </c>
      <c r="L21797" s="0" t="s">
        <v>142</v>
      </c>
      <c r="M21797" s="0" t="s">
        <v>97870</v>
      </c>
      <c r="N21797" s="0" t="s">
        <v>97871</v>
      </c>
      <c r="O21797" s="0" t="s">
        <v>195</v>
      </c>
      <c r="P21797" s="0" t="s">
        <v>97872</v>
      </c>
      <c r="Q21797" s="0" t="s">
        <v>97873</v>
      </c>
      <c r="R21797" s="0" t="n">
        <v>16</v>
      </c>
      <c r="EA21797" s="0" t="e">
        <f aca="false">#DIV/0!</f>
        <v>#DIV/0!</v>
      </c>
      <c r="EB21797" s="0" t="e">
        <f aca="false">#DIV/0!</f>
        <v>#DIV/0!</v>
      </c>
      <c r="EC21797" s="0" t="e">
        <f aca="false">#DIV/0!</f>
        <v>#DIV/0!</v>
      </c>
      <c r="ED21797" s="0" t="e">
        <f aca="false">#DIV/0!</f>
        <v>#DIV/0!</v>
      </c>
      <c r="EE21797" s="0" t="e">
        <f aca="false">#DIV/0!</f>
        <v>#DIV/0!</v>
      </c>
      <c r="EF21797" s="0" t="e">
        <f aca="false">#DIV/0!</f>
        <v>#DIV/0!</v>
      </c>
      <c r="EG21797" s="0" t="e">
        <f aca="false">#DIV/0!</f>
        <v>#DIV/0!</v>
      </c>
      <c r="EH21797" s="0" t="e">
        <f aca="false">#DIV/0!</f>
        <v>#DIV/0!</v>
      </c>
    </row>
    <row r="21798" customFormat="false" ht="14" hidden="false" customHeight="false" outlineLevel="0" collapsed="false">
      <c r="A21798" s="0" t="s">
        <v>97801</v>
      </c>
      <c r="B21798" s="0" t="s">
        <v>27246</v>
      </c>
      <c r="C21798" s="0" t="s">
        <v>97780</v>
      </c>
      <c r="D21798" s="0" t="s">
        <v>97781</v>
      </c>
      <c r="E21798" s="0" t="s">
        <v>97782</v>
      </c>
      <c r="F21798" s="0" t="n">
        <v>1</v>
      </c>
      <c r="G21798" s="0" t="n">
        <v>100.914</v>
      </c>
      <c r="H21798" s="0" t="n">
        <v>0.000185899</v>
      </c>
      <c r="I21798" s="0" t="n">
        <v>196.52</v>
      </c>
      <c r="J21798" s="0" t="n">
        <v>171.28</v>
      </c>
      <c r="K21798" s="0" t="n">
        <v>160.75</v>
      </c>
      <c r="L21798" s="0" t="s">
        <v>142</v>
      </c>
      <c r="M21798" s="0" t="s">
        <v>97874</v>
      </c>
      <c r="N21798" s="0" t="s">
        <v>21199</v>
      </c>
      <c r="O21798" s="0" t="s">
        <v>1480</v>
      </c>
      <c r="P21798" s="0" t="s">
        <v>97875</v>
      </c>
      <c r="Q21798" s="0" t="s">
        <v>97876</v>
      </c>
      <c r="R21798" s="0" t="n">
        <v>1</v>
      </c>
      <c r="EA21798" s="0" t="e">
        <f aca="false">#DIV/0!</f>
        <v>#DIV/0!</v>
      </c>
      <c r="EB21798" s="0" t="e">
        <f aca="false">#DIV/0!</f>
        <v>#DIV/0!</v>
      </c>
      <c r="EC21798" s="0" t="e">
        <f aca="false">#DIV/0!</f>
        <v>#DIV/0!</v>
      </c>
      <c r="ED21798" s="0" t="e">
        <f aca="false">#DIV/0!</f>
        <v>#DIV/0!</v>
      </c>
      <c r="EE21798" s="0" t="e">
        <f aca="false">#DIV/0!</f>
        <v>#DIV/0!</v>
      </c>
      <c r="EF21798" s="0" t="e">
        <f aca="false">#DIV/0!</f>
        <v>#DIV/0!</v>
      </c>
      <c r="EG21798" s="0" t="e">
        <f aca="false">#DIV/0!</f>
        <v>#DIV/0!</v>
      </c>
      <c r="EH21798" s="0" t="e">
        <f aca="false">#DIV/0!</f>
        <v>#DIV/0!</v>
      </c>
    </row>
    <row r="21799" customFormat="false" ht="14" hidden="false" customHeight="false" outlineLevel="0" collapsed="false">
      <c r="A21799" s="0" t="s">
        <v>97801</v>
      </c>
      <c r="B21799" s="0" t="s">
        <v>37918</v>
      </c>
      <c r="C21799" s="0" t="s">
        <v>97780</v>
      </c>
      <c r="D21799" s="0" t="s">
        <v>97781</v>
      </c>
      <c r="E21799" s="0" t="s">
        <v>97782</v>
      </c>
      <c r="F21799" s="0" t="n">
        <v>0.961699</v>
      </c>
      <c r="G21799" s="0" t="n">
        <v>15.6272</v>
      </c>
      <c r="H21799" s="0" t="n">
        <v>0.00157731</v>
      </c>
      <c r="I21799" s="0" t="n">
        <v>103.31</v>
      </c>
      <c r="J21799" s="0" t="n">
        <v>54.252</v>
      </c>
      <c r="K21799" s="0" t="n">
        <v>70.942</v>
      </c>
      <c r="L21799" s="0" t="s">
        <v>142</v>
      </c>
      <c r="M21799" s="0" t="s">
        <v>97877</v>
      </c>
      <c r="N21799" s="0" t="s">
        <v>97878</v>
      </c>
      <c r="O21799" s="0" t="s">
        <v>789</v>
      </c>
      <c r="P21799" s="0" t="s">
        <v>97879</v>
      </c>
      <c r="Q21799" s="0" t="s">
        <v>97880</v>
      </c>
      <c r="R21799" s="0" t="n">
        <v>3</v>
      </c>
      <c r="S21799" s="0" t="n">
        <v>0.95295</v>
      </c>
      <c r="T21799" s="0" t="n">
        <v>0.99107</v>
      </c>
      <c r="U21799" s="0" t="n">
        <v>0.90244</v>
      </c>
      <c r="V21799" s="0" t="n">
        <v>1.4055</v>
      </c>
      <c r="W21799" s="0" t="n">
        <v>0.88206</v>
      </c>
      <c r="Y21799" s="0" t="n">
        <v>0.50188</v>
      </c>
      <c r="Z21799" s="0" t="n">
        <v>0.39357</v>
      </c>
      <c r="AI21799" s="0" t="n">
        <v>0.91607</v>
      </c>
      <c r="AJ21799" s="0" t="n">
        <v>1.1387</v>
      </c>
      <c r="AN21799" s="0" t="n">
        <v>0.59111</v>
      </c>
      <c r="AO21799" s="0" t="n">
        <v>0.47739</v>
      </c>
      <c r="AP21799" s="0" t="n">
        <v>0.28122</v>
      </c>
      <c r="CV21799" s="0" t="n">
        <v>0.83965</v>
      </c>
      <c r="CW21799" s="0" t="n">
        <v>0.8892</v>
      </c>
      <c r="CX21799" s="0" t="n">
        <v>0.95726</v>
      </c>
      <c r="CY21799" s="0" t="n">
        <v>0.83844</v>
      </c>
      <c r="CZ21799" s="0" t="n">
        <v>0.68316</v>
      </c>
      <c r="DA21799" s="0" t="n">
        <v>0.68202</v>
      </c>
      <c r="DB21799" s="0" t="n">
        <v>0.67395</v>
      </c>
      <c r="DK21799" s="0" t="n">
        <v>1.1323</v>
      </c>
      <c r="DL21799" s="0" t="n">
        <v>0.90738</v>
      </c>
      <c r="DM21799" s="0" t="n">
        <v>0.86756</v>
      </c>
      <c r="DN21799" s="0" t="n">
        <v>1.0301</v>
      </c>
      <c r="DO21799" s="0" t="n">
        <v>0.88583</v>
      </c>
      <c r="DP21799" s="0" t="n">
        <v>0.68768</v>
      </c>
      <c r="DQ21799" s="0" t="n">
        <v>0.50684</v>
      </c>
      <c r="DR21799" s="0" t="n">
        <v>0.39273</v>
      </c>
      <c r="EA21799" s="0" t="n">
        <v>0.93451</v>
      </c>
      <c r="EB21799" s="0" t="n">
        <v>1.064885</v>
      </c>
      <c r="EC21799" s="0" t="n">
        <v>0.90244</v>
      </c>
      <c r="ED21799" s="0" t="n">
        <v>1.4055</v>
      </c>
      <c r="EE21799" s="0" t="n">
        <v>0.88206</v>
      </c>
      <c r="EF21799" s="0" t="n">
        <v>0.59111</v>
      </c>
      <c r="EG21799" s="0" t="n">
        <v>0.489635</v>
      </c>
      <c r="EH21799" s="0" t="n">
        <v>0.337395</v>
      </c>
    </row>
    <row r="21800" customFormat="false" ht="14" hidden="false" customHeight="false" outlineLevel="0" collapsed="false">
      <c r="A21800" s="0" t="s">
        <v>97801</v>
      </c>
      <c r="B21800" s="0" t="s">
        <v>11787</v>
      </c>
      <c r="C21800" s="0" t="s">
        <v>97780</v>
      </c>
      <c r="D21800" s="0" t="s">
        <v>97781</v>
      </c>
      <c r="E21800" s="0" t="s">
        <v>97782</v>
      </c>
      <c r="F21800" s="0" t="n">
        <v>0.80093</v>
      </c>
      <c r="G21800" s="0" t="n">
        <v>7.03504</v>
      </c>
      <c r="H21800" s="0" t="n">
        <v>0.0027646</v>
      </c>
      <c r="I21800" s="0" t="n">
        <v>94.538</v>
      </c>
      <c r="J21800" s="0" t="n">
        <v>51.562</v>
      </c>
      <c r="K21800" s="0" t="n">
        <v>68.515</v>
      </c>
      <c r="L21800" s="0" t="s">
        <v>142</v>
      </c>
      <c r="M21800" s="0" t="s">
        <v>97881</v>
      </c>
      <c r="N21800" s="0" t="s">
        <v>97882</v>
      </c>
      <c r="O21800" s="0" t="s">
        <v>2446</v>
      </c>
      <c r="P21800" s="0" t="s">
        <v>97883</v>
      </c>
      <c r="Q21800" s="0" t="s">
        <v>97884</v>
      </c>
      <c r="R21800" s="0" t="n">
        <v>6</v>
      </c>
      <c r="AI21800" s="0" t="n">
        <v>1.1166</v>
      </c>
      <c r="AJ21800" s="0" t="n">
        <v>0.86344</v>
      </c>
      <c r="AL21800" s="0" t="n">
        <v>0.93302</v>
      </c>
      <c r="AM21800" s="0" t="n">
        <v>0.95119</v>
      </c>
      <c r="AN21800" s="0" t="n">
        <v>0.75301</v>
      </c>
      <c r="AO21800" s="0" t="n">
        <v>0.5532</v>
      </c>
      <c r="AP21800" s="0" t="n">
        <v>0.42123</v>
      </c>
      <c r="DK21800" s="0" t="n">
        <v>1.0688</v>
      </c>
      <c r="DL21800" s="0" t="n">
        <v>0.90142</v>
      </c>
      <c r="DM21800" s="0" t="n">
        <v>0.82366</v>
      </c>
      <c r="DN21800" s="0" t="n">
        <v>0.79342</v>
      </c>
      <c r="DP21800" s="0" t="n">
        <v>0.90607</v>
      </c>
      <c r="DR21800" s="0" t="n">
        <v>3.265</v>
      </c>
      <c r="EA21800" s="0" t="n">
        <v>1.1166</v>
      </c>
      <c r="EB21800" s="0" t="n">
        <v>0.86344</v>
      </c>
      <c r="EC21800" s="0" t="e">
        <f aca="false">#DIV/0!</f>
        <v>#DIV/0!</v>
      </c>
      <c r="ED21800" s="0" t="n">
        <v>0.93302</v>
      </c>
      <c r="EE21800" s="0" t="n">
        <v>0.95119</v>
      </c>
      <c r="EF21800" s="0" t="n">
        <v>0.75301</v>
      </c>
      <c r="EG21800" s="0" t="n">
        <v>0.5532</v>
      </c>
      <c r="EH21800" s="0" t="n">
        <v>0.42123</v>
      </c>
    </row>
    <row r="21801" customFormat="false" ht="14" hidden="false" customHeight="false" outlineLevel="0" collapsed="false">
      <c r="A21801" s="0" t="s">
        <v>97801</v>
      </c>
      <c r="B21801" s="0" t="s">
        <v>69846</v>
      </c>
      <c r="C21801" s="0" t="s">
        <v>97780</v>
      </c>
      <c r="D21801" s="0" t="s">
        <v>97781</v>
      </c>
      <c r="E21801" s="0" t="s">
        <v>97782</v>
      </c>
      <c r="F21801" s="0" t="n">
        <v>0.999996</v>
      </c>
      <c r="G21801" s="0" t="n">
        <v>56.8042</v>
      </c>
      <c r="H21801" s="0" t="n">
        <v>0.000181442</v>
      </c>
      <c r="I21801" s="0" t="n">
        <v>274.45</v>
      </c>
      <c r="J21801" s="0" t="n">
        <v>229.36</v>
      </c>
      <c r="K21801" s="0" t="n">
        <v>272.77</v>
      </c>
      <c r="L21801" s="0" t="s">
        <v>142</v>
      </c>
      <c r="M21801" s="0" t="s">
        <v>97885</v>
      </c>
      <c r="N21801" s="0" t="s">
        <v>97886</v>
      </c>
      <c r="O21801" s="0" t="s">
        <v>748</v>
      </c>
      <c r="P21801" s="0" t="s">
        <v>97887</v>
      </c>
      <c r="Q21801" s="0" t="s">
        <v>97888</v>
      </c>
      <c r="R21801" s="0" t="n">
        <v>3</v>
      </c>
      <c r="S21801" s="0" t="n">
        <v>1.0193</v>
      </c>
      <c r="U21801" s="0" t="n">
        <v>1.1915</v>
      </c>
      <c r="V21801" s="0" t="n">
        <v>0.85025</v>
      </c>
      <c r="W21801" s="0" t="n">
        <v>0.97469</v>
      </c>
      <c r="Y21801" s="0" t="n">
        <v>0.39065</v>
      </c>
      <c r="AA21801" s="0" t="n">
        <v>1.202</v>
      </c>
      <c r="AB21801" s="0" t="n">
        <v>1.0702</v>
      </c>
      <c r="AC21801" s="0" t="n">
        <v>0.85001</v>
      </c>
      <c r="AD21801" s="0" t="n">
        <v>0.77913</v>
      </c>
      <c r="AE21801" s="0" t="n">
        <v>0.62682</v>
      </c>
      <c r="AF21801" s="0" t="n">
        <v>0.43088</v>
      </c>
      <c r="AG21801" s="0" t="n">
        <v>0.35338</v>
      </c>
      <c r="AH21801" s="0" t="n">
        <v>0.24207</v>
      </c>
      <c r="AI21801" s="0" t="n">
        <v>1.0388</v>
      </c>
      <c r="AJ21801" s="0" t="n">
        <v>0.9417</v>
      </c>
      <c r="AK21801" s="0" t="n">
        <v>1.0073</v>
      </c>
      <c r="AL21801" s="0" t="n">
        <v>0.89185</v>
      </c>
      <c r="AM21801" s="0" t="n">
        <v>0.86076</v>
      </c>
      <c r="AN21801" s="0" t="n">
        <v>0.56533</v>
      </c>
      <c r="AO21801" s="0" t="n">
        <v>0.35621</v>
      </c>
      <c r="AP21801" s="0" t="n">
        <v>0.28826</v>
      </c>
      <c r="AQ21801" s="0" t="n">
        <v>1.0478</v>
      </c>
      <c r="AR21801" s="0" t="n">
        <v>0.93626</v>
      </c>
      <c r="AS21801" s="0" t="n">
        <v>1.0111</v>
      </c>
      <c r="AT21801" s="0" t="n">
        <v>0.83824</v>
      </c>
      <c r="AU21801" s="0" t="n">
        <v>0.72579</v>
      </c>
      <c r="AV21801" s="0" t="n">
        <v>0.43515</v>
      </c>
      <c r="AX21801" s="0" t="n">
        <v>0.24853</v>
      </c>
      <c r="AY21801" s="0" t="n">
        <v>1.0385</v>
      </c>
      <c r="AZ21801" s="0" t="n">
        <v>0.94607</v>
      </c>
      <c r="BA21801" s="0" t="n">
        <v>0.84689</v>
      </c>
      <c r="BB21801" s="0" t="n">
        <v>0.82512</v>
      </c>
      <c r="BC21801" s="0" t="n">
        <v>0.66457</v>
      </c>
      <c r="BD21801" s="0" t="n">
        <v>0.46992</v>
      </c>
      <c r="BE21801" s="0" t="n">
        <v>0.30296</v>
      </c>
      <c r="BF21801" s="0" t="n">
        <v>0.23165</v>
      </c>
      <c r="BG21801" s="0" t="n">
        <v>0.66045</v>
      </c>
      <c r="BH21801" s="0" t="n">
        <v>0.94516</v>
      </c>
      <c r="BI21801" s="0" t="n">
        <v>0.82502</v>
      </c>
      <c r="BJ21801" s="0" t="n">
        <v>0.72101</v>
      </c>
      <c r="BK21801" s="0" t="n">
        <v>0.65783</v>
      </c>
      <c r="BL21801" s="0" t="n">
        <v>0.49607</v>
      </c>
      <c r="BM21801" s="0" t="n">
        <v>0.40478</v>
      </c>
      <c r="BN21801" s="0" t="n">
        <v>0.26869</v>
      </c>
      <c r="BO21801" s="0" t="n">
        <v>1.1149</v>
      </c>
      <c r="BP21801" s="0" t="n">
        <v>0.83796</v>
      </c>
      <c r="BQ21801" s="0" t="n">
        <v>0.59525</v>
      </c>
      <c r="BR21801" s="0" t="n">
        <v>0.58987</v>
      </c>
      <c r="BS21801" s="0" t="n">
        <v>0.42433</v>
      </c>
      <c r="BT21801" s="0" t="n">
        <v>0.3409</v>
      </c>
      <c r="BU21801" s="0" t="n">
        <v>0.22751</v>
      </c>
      <c r="BV21801" s="0" t="n">
        <v>0.27901</v>
      </c>
      <c r="BW21801" s="0" t="n">
        <v>1.0227</v>
      </c>
      <c r="BX21801" s="0" t="n">
        <v>0.89273</v>
      </c>
      <c r="BY21801" s="0" t="n">
        <v>0.61851</v>
      </c>
      <c r="BZ21801" s="0" t="n">
        <v>0.61569</v>
      </c>
      <c r="CA21801" s="0" t="n">
        <v>0.57341</v>
      </c>
      <c r="CB21801" s="0" t="n">
        <v>0.4651</v>
      </c>
      <c r="CC21801" s="0" t="n">
        <v>0.22695</v>
      </c>
      <c r="CD21801" s="0" t="n">
        <v>0.23415</v>
      </c>
      <c r="CE21801" s="0" t="n">
        <v>1.0655</v>
      </c>
      <c r="CF21801" s="0" t="n">
        <v>1.084</v>
      </c>
      <c r="CG21801" s="0" t="n">
        <v>0.73628</v>
      </c>
      <c r="CH21801" s="0" t="n">
        <v>0.60516</v>
      </c>
      <c r="CI21801" s="0" t="n">
        <v>0.58598</v>
      </c>
      <c r="CJ21801" s="0" t="n">
        <v>0.40318</v>
      </c>
      <c r="CK21801" s="0" t="n">
        <v>0.36749</v>
      </c>
      <c r="CL21801" s="0" t="n">
        <v>0.27762</v>
      </c>
      <c r="CM21801" s="0" t="n">
        <v>1.146</v>
      </c>
      <c r="CN21801" s="0" t="n">
        <v>0.85982</v>
      </c>
      <c r="CO21801" s="0" t="n">
        <v>0.70317</v>
      </c>
      <c r="CP21801" s="0" t="n">
        <v>0.74433</v>
      </c>
      <c r="CQ21801" s="0" t="n">
        <v>0.62179</v>
      </c>
      <c r="CR21801" s="0" t="n">
        <v>0.39193</v>
      </c>
      <c r="CS21801" s="0" t="n">
        <v>0.31669</v>
      </c>
      <c r="CT21801" s="0" t="n">
        <v>0.27428</v>
      </c>
      <c r="CU21801" s="0" t="n">
        <v>1.0033</v>
      </c>
      <c r="CV21801" s="0" t="n">
        <v>0.89094</v>
      </c>
      <c r="CW21801" s="0" t="n">
        <v>0.88297</v>
      </c>
      <c r="CX21801" s="0" t="n">
        <v>1.0139</v>
      </c>
      <c r="CY21801" s="0" t="n">
        <v>0.98485</v>
      </c>
      <c r="CZ21801" s="0" t="n">
        <v>0.89324</v>
      </c>
      <c r="DB21801" s="0" t="n">
        <v>0.70664</v>
      </c>
      <c r="DC21801" s="0" t="n">
        <v>1.0968</v>
      </c>
      <c r="DD21801" s="0" t="n">
        <v>1.0685</v>
      </c>
      <c r="DE21801" s="0" t="n">
        <v>1.0368</v>
      </c>
      <c r="DF21801" s="0" t="n">
        <v>0.9989</v>
      </c>
      <c r="DG21801" s="0" t="n">
        <v>0.88448</v>
      </c>
      <c r="DH21801" s="0" t="n">
        <v>0.83552</v>
      </c>
      <c r="DI21801" s="0" t="n">
        <v>0.82465</v>
      </c>
      <c r="DJ21801" s="0" t="n">
        <v>0.74179</v>
      </c>
      <c r="DK21801" s="0" t="n">
        <v>0.97539</v>
      </c>
      <c r="DL21801" s="0" t="n">
        <v>1.0376</v>
      </c>
      <c r="DM21801" s="0" t="n">
        <v>1.0111</v>
      </c>
      <c r="DN21801" s="0" t="n">
        <v>0.94133</v>
      </c>
      <c r="DO21801" s="0" t="n">
        <v>0.95689</v>
      </c>
      <c r="DP21801" s="0" t="n">
        <v>0.89443</v>
      </c>
      <c r="DQ21801" s="0" t="n">
        <v>0.72282</v>
      </c>
      <c r="DR21801" s="0" t="n">
        <v>0.70658</v>
      </c>
      <c r="DS21801" s="0" t="n">
        <v>1.0074</v>
      </c>
      <c r="DT21801" s="0" t="n">
        <v>0.86257</v>
      </c>
      <c r="DU21801" s="0" t="n">
        <v>0.99009</v>
      </c>
      <c r="DV21801" s="0" t="n">
        <v>0.9699</v>
      </c>
      <c r="DW21801" s="0" t="n">
        <v>0.88542</v>
      </c>
      <c r="DX21801" s="0" t="n">
        <v>0.9547</v>
      </c>
      <c r="DY21801" s="0" t="n">
        <v>0.82031</v>
      </c>
      <c r="DZ21801" s="0" t="n">
        <v>0.64511</v>
      </c>
      <c r="EA21801" s="0" t="n">
        <v>1.00114166666667</v>
      </c>
      <c r="EB21801" s="0" t="n">
        <v>0.967878</v>
      </c>
      <c r="EC21801" s="0" t="n">
        <v>0.955303333333334</v>
      </c>
      <c r="ED21801" s="0" t="n">
        <v>0.8176</v>
      </c>
      <c r="EE21801" s="0" t="n">
        <v>0.751743333333333</v>
      </c>
      <c r="EF21801" s="0" t="n">
        <v>0.47947</v>
      </c>
      <c r="EG21801" s="0" t="n">
        <v>0.361596</v>
      </c>
      <c r="EH21801" s="0" t="n">
        <v>0.25584</v>
      </c>
    </row>
    <row r="21802" customFormat="false" ht="14" hidden="false" customHeight="false" outlineLevel="0" collapsed="false">
      <c r="A21802" s="0" t="s">
        <v>97801</v>
      </c>
      <c r="B21802" s="0" t="s">
        <v>1743</v>
      </c>
      <c r="C21802" s="0" t="s">
        <v>97780</v>
      </c>
      <c r="D21802" s="0" t="s">
        <v>97781</v>
      </c>
      <c r="E21802" s="0" t="s">
        <v>97782</v>
      </c>
      <c r="F21802" s="0" t="n">
        <v>1</v>
      </c>
      <c r="G21802" s="0" t="n">
        <v>84.8139</v>
      </c>
      <c r="H21802" s="3" t="n">
        <v>7.20184E-020</v>
      </c>
      <c r="I21802" s="0" t="n">
        <v>297.03</v>
      </c>
      <c r="J21802" s="0" t="n">
        <v>267.11</v>
      </c>
      <c r="K21802" s="0" t="n">
        <v>176.43</v>
      </c>
      <c r="L21802" s="0" t="s">
        <v>142</v>
      </c>
      <c r="M21802" s="0" t="s">
        <v>97889</v>
      </c>
      <c r="N21802" s="0" t="s">
        <v>97890</v>
      </c>
      <c r="O21802" s="0" t="s">
        <v>778</v>
      </c>
      <c r="P21802" s="0" t="s">
        <v>97891</v>
      </c>
      <c r="Q21802" s="0" t="s">
        <v>97892</v>
      </c>
      <c r="R21802" s="0" t="n">
        <v>6</v>
      </c>
      <c r="S21802" s="0" t="n">
        <v>1.1108</v>
      </c>
      <c r="T21802" s="0" t="n">
        <v>1.0448</v>
      </c>
      <c r="U21802" s="0" t="n">
        <v>0.89197</v>
      </c>
      <c r="V21802" s="0" t="n">
        <v>0.9176</v>
      </c>
      <c r="W21802" s="0" t="n">
        <v>0.87229</v>
      </c>
      <c r="X21802" s="0" t="n">
        <v>0.54068</v>
      </c>
      <c r="Y21802" s="0" t="n">
        <v>0.4441</v>
      </c>
      <c r="Z21802" s="0" t="n">
        <v>0.35089</v>
      </c>
      <c r="AA21802" s="0" t="n">
        <v>1.1356</v>
      </c>
      <c r="AB21802" s="0" t="n">
        <v>1.0125</v>
      </c>
      <c r="AC21802" s="0" t="n">
        <v>0.88688</v>
      </c>
      <c r="AD21802" s="0" t="n">
        <v>0.74203</v>
      </c>
      <c r="AE21802" s="0" t="n">
        <v>0.72682</v>
      </c>
      <c r="AF21802" s="0" t="n">
        <v>0.51693</v>
      </c>
      <c r="AG21802" s="0" t="n">
        <v>0.46428</v>
      </c>
      <c r="AH21802" s="0" t="n">
        <v>0.30022</v>
      </c>
      <c r="AI21802" s="0" t="n">
        <v>1.0365</v>
      </c>
      <c r="AJ21802" s="0" t="n">
        <v>1.0465</v>
      </c>
      <c r="AK21802" s="0" t="n">
        <v>0.98995</v>
      </c>
      <c r="AL21802" s="0" t="n">
        <v>0.95289</v>
      </c>
      <c r="AM21802" s="0" t="n">
        <v>0.88117</v>
      </c>
      <c r="AN21802" s="0" t="n">
        <v>0.57817</v>
      </c>
      <c r="AO21802" s="0" t="n">
        <v>0.47679</v>
      </c>
      <c r="AP21802" s="0" t="n">
        <v>0.37838</v>
      </c>
      <c r="AQ21802" s="0" t="n">
        <v>1.0438</v>
      </c>
      <c r="AR21802" s="0" t="n">
        <v>0.93119</v>
      </c>
      <c r="AS21802" s="0" t="n">
        <v>1.006</v>
      </c>
      <c r="AT21802" s="0" t="n">
        <v>0.85283</v>
      </c>
      <c r="AU21802" s="0" t="n">
        <v>0.7404</v>
      </c>
      <c r="AV21802" s="0" t="n">
        <v>0.48548</v>
      </c>
      <c r="AX21802" s="0" t="n">
        <v>0.32481</v>
      </c>
      <c r="AY21802" s="0" t="n">
        <v>1.0768</v>
      </c>
      <c r="AZ21802" s="0" t="n">
        <v>0.90669</v>
      </c>
      <c r="BA21802" s="0" t="n">
        <v>0.8505</v>
      </c>
      <c r="BB21802" s="0" t="n">
        <v>0.82524</v>
      </c>
      <c r="BC21802" s="0" t="n">
        <v>0.60724</v>
      </c>
      <c r="BD21802" s="0" t="n">
        <v>0.43055</v>
      </c>
      <c r="BE21802" s="0" t="n">
        <v>0.30517</v>
      </c>
      <c r="BF21802" s="0" t="n">
        <v>0.3178</v>
      </c>
      <c r="BG21802" s="0" t="n">
        <v>0.80504</v>
      </c>
      <c r="BH21802" s="0" t="n">
        <v>0.8473</v>
      </c>
      <c r="BI21802" s="0" t="n">
        <v>0.89543</v>
      </c>
      <c r="BJ21802" s="0" t="n">
        <v>0.94084</v>
      </c>
      <c r="BK21802" s="0" t="n">
        <v>0.70444</v>
      </c>
      <c r="BL21802" s="0" t="n">
        <v>0.62605</v>
      </c>
      <c r="BM21802" s="0" t="n">
        <v>0.55853</v>
      </c>
      <c r="BN21802" s="0" t="n">
        <v>0.50064</v>
      </c>
      <c r="BO21802" s="0" t="n">
        <v>1.0458</v>
      </c>
      <c r="BP21802" s="0" t="n">
        <v>0.82322</v>
      </c>
      <c r="BQ21802" s="0" t="n">
        <v>0.73944</v>
      </c>
      <c r="BR21802" s="0" t="n">
        <v>0.72008</v>
      </c>
      <c r="BS21802" s="0" t="n">
        <v>0.64108</v>
      </c>
      <c r="BT21802" s="0" t="n">
        <v>0.52779</v>
      </c>
      <c r="BU21802" s="0" t="n">
        <v>0.30985</v>
      </c>
      <c r="BV21802" s="0" t="n">
        <v>0.2995</v>
      </c>
      <c r="BW21802" s="0" t="n">
        <v>1.0535</v>
      </c>
      <c r="BX21802" s="0" t="n">
        <v>0.84991</v>
      </c>
      <c r="BY21802" s="0" t="n">
        <v>0.66769</v>
      </c>
      <c r="BZ21802" s="0" t="n">
        <v>0.71973</v>
      </c>
      <c r="CA21802" s="0" t="n">
        <v>0.63307</v>
      </c>
      <c r="CB21802" s="0" t="n">
        <v>0.54737</v>
      </c>
      <c r="CC21802" s="0" t="n">
        <v>0.29679</v>
      </c>
      <c r="CD21802" s="0" t="n">
        <v>0.31708</v>
      </c>
      <c r="CE21802" s="0" t="n">
        <v>1.0423</v>
      </c>
      <c r="CF21802" s="0" t="n">
        <v>0.88846</v>
      </c>
      <c r="CG21802" s="0" t="n">
        <v>0.79102</v>
      </c>
      <c r="CH21802" s="0" t="n">
        <v>0.6486</v>
      </c>
      <c r="CI21802" s="0" t="n">
        <v>0.58973</v>
      </c>
      <c r="CJ21802" s="0" t="n">
        <v>0.47869</v>
      </c>
      <c r="CK21802" s="0" t="n">
        <v>0.42385</v>
      </c>
      <c r="CL21802" s="0" t="n">
        <v>0.32992</v>
      </c>
      <c r="CM21802" s="0" t="n">
        <v>0.97083</v>
      </c>
      <c r="CN21802" s="0" t="n">
        <v>0.85325</v>
      </c>
      <c r="CO21802" s="0" t="n">
        <v>0.69152</v>
      </c>
      <c r="CP21802" s="0" t="n">
        <v>0.68482</v>
      </c>
      <c r="CQ21802" s="0" t="n">
        <v>0.56968</v>
      </c>
      <c r="CR21802" s="0" t="n">
        <v>0.48021</v>
      </c>
      <c r="CS21802" s="0" t="n">
        <v>0.39112</v>
      </c>
      <c r="CT21802" s="0" t="n">
        <v>0.29546</v>
      </c>
      <c r="CU21802" s="0" t="n">
        <v>0.97986</v>
      </c>
      <c r="CV21802" s="0" t="n">
        <v>0.9485</v>
      </c>
      <c r="CW21802" s="0" t="n">
        <v>0.88367</v>
      </c>
      <c r="CX21802" s="0" t="n">
        <v>0.87316</v>
      </c>
      <c r="CY21802" s="0" t="n">
        <v>0.96262</v>
      </c>
      <c r="CZ21802" s="0" t="n">
        <v>0.81894</v>
      </c>
      <c r="DA21802" s="0" t="n">
        <v>0.80158</v>
      </c>
      <c r="DB21802" s="0" t="n">
        <v>0.59201</v>
      </c>
      <c r="DC21802" s="0" t="n">
        <v>1.0921</v>
      </c>
      <c r="DD21802" s="0" t="n">
        <v>0.98632</v>
      </c>
      <c r="DE21802" s="0" t="n">
        <v>0.96525</v>
      </c>
      <c r="DF21802" s="0" t="n">
        <v>0.91808</v>
      </c>
      <c r="DG21802" s="0" t="n">
        <v>0.85609</v>
      </c>
      <c r="DH21802" s="0" t="n">
        <v>0.78708</v>
      </c>
      <c r="DI21802" s="0" t="n">
        <v>0.7087</v>
      </c>
      <c r="DJ21802" s="0" t="n">
        <v>0.63196</v>
      </c>
      <c r="DK21802" s="0" t="n">
        <v>0.97581</v>
      </c>
      <c r="DL21802" s="0" t="n">
        <v>0.95245</v>
      </c>
      <c r="DM21802" s="0" t="n">
        <v>0.92218</v>
      </c>
      <c r="DN21802" s="0" t="n">
        <v>0.91908</v>
      </c>
      <c r="DO21802" s="0" t="n">
        <v>0.94562</v>
      </c>
      <c r="DP21802" s="0" t="n">
        <v>0.78207</v>
      </c>
      <c r="DQ21802" s="0" t="n">
        <v>0.68926</v>
      </c>
      <c r="DR21802" s="0" t="n">
        <v>0.59507</v>
      </c>
      <c r="DS21802" s="0" t="n">
        <v>1.0369</v>
      </c>
      <c r="DT21802" s="0" t="n">
        <v>0.94137</v>
      </c>
      <c r="DU21802" s="0" t="n">
        <v>0.91086</v>
      </c>
      <c r="DV21802" s="0" t="n">
        <v>0.95152</v>
      </c>
      <c r="DW21802" s="0" t="n">
        <v>0.91553</v>
      </c>
      <c r="DX21802" s="0" t="n">
        <v>0.84237</v>
      </c>
      <c r="DY21802" s="0" t="n">
        <v>0.74122</v>
      </c>
      <c r="DZ21802" s="0" t="n">
        <v>0.60377</v>
      </c>
      <c r="EA21802" s="0" t="n">
        <v>1.03475666666667</v>
      </c>
      <c r="EB21802" s="0" t="n">
        <v>0.96483</v>
      </c>
      <c r="EC21802" s="0" t="n">
        <v>0.920121666666667</v>
      </c>
      <c r="ED21802" s="0" t="n">
        <v>0.871905</v>
      </c>
      <c r="EE21802" s="0" t="n">
        <v>0.755393333333333</v>
      </c>
      <c r="EF21802" s="0" t="n">
        <v>0.529643333333333</v>
      </c>
      <c r="EG21802" s="0" t="n">
        <v>0.449774</v>
      </c>
      <c r="EH21802" s="0" t="n">
        <v>0.362123333333333</v>
      </c>
    </row>
    <row r="21803" customFormat="false" ht="14" hidden="false" customHeight="false" outlineLevel="0" collapsed="false">
      <c r="A21803" s="0" t="s">
        <v>97801</v>
      </c>
      <c r="B21803" s="0" t="s">
        <v>4190</v>
      </c>
      <c r="C21803" s="0" t="s">
        <v>97780</v>
      </c>
      <c r="D21803" s="0" t="s">
        <v>97781</v>
      </c>
      <c r="E21803" s="0" t="s">
        <v>97782</v>
      </c>
      <c r="F21803" s="0" t="n">
        <v>0.999999</v>
      </c>
      <c r="G21803" s="0" t="n">
        <v>60.3702</v>
      </c>
      <c r="H21803" s="3" t="n">
        <v>7.56593E-009</v>
      </c>
      <c r="I21803" s="0" t="n">
        <v>303.31</v>
      </c>
      <c r="J21803" s="0" t="n">
        <v>267.28</v>
      </c>
      <c r="K21803" s="0" t="n">
        <v>299.25</v>
      </c>
      <c r="L21803" s="0" t="s">
        <v>142</v>
      </c>
      <c r="M21803" s="0" t="s">
        <v>97893</v>
      </c>
      <c r="N21803" s="0" t="s">
        <v>97894</v>
      </c>
      <c r="O21803" s="0" t="s">
        <v>2383</v>
      </c>
      <c r="P21803" s="0" t="s">
        <v>97895</v>
      </c>
      <c r="Q21803" s="0" t="s">
        <v>97896</v>
      </c>
      <c r="R21803" s="0" t="n">
        <v>11</v>
      </c>
      <c r="S21803" s="0" t="n">
        <v>0.91532</v>
      </c>
      <c r="T21803" s="0" t="n">
        <v>1.0169</v>
      </c>
      <c r="U21803" s="0" t="n">
        <v>0.91995</v>
      </c>
      <c r="V21803" s="0" t="n">
        <v>0.97531</v>
      </c>
      <c r="W21803" s="0" t="n">
        <v>0.82817</v>
      </c>
      <c r="X21803" s="0" t="n">
        <v>0.65488</v>
      </c>
      <c r="Y21803" s="0" t="n">
        <v>0.54681</v>
      </c>
      <c r="Z21803" s="0" t="n">
        <v>0.38163</v>
      </c>
      <c r="AA21803" s="0" t="n">
        <v>0.87836</v>
      </c>
      <c r="AB21803" s="0" t="n">
        <v>1.1866</v>
      </c>
      <c r="AC21803" s="0" t="n">
        <v>0.85114</v>
      </c>
      <c r="AD21803" s="0" t="n">
        <v>0.58454</v>
      </c>
      <c r="AE21803" s="0" t="n">
        <v>0.59263</v>
      </c>
      <c r="AF21803" s="0" t="n">
        <v>0.62399</v>
      </c>
      <c r="AG21803" s="0" t="n">
        <v>0.51701</v>
      </c>
      <c r="AZ21803" s="0" t="n">
        <v>0.99317</v>
      </c>
      <c r="BA21803" s="0" t="n">
        <v>0.64183</v>
      </c>
      <c r="BB21803" s="0" t="n">
        <v>0.5673</v>
      </c>
      <c r="BC21803" s="0" t="n">
        <v>0.76028</v>
      </c>
      <c r="BD21803" s="0" t="n">
        <v>0.41797</v>
      </c>
      <c r="BF21803" s="0" t="n">
        <v>0.39779</v>
      </c>
      <c r="BG21803" s="0" t="n">
        <v>0.71887</v>
      </c>
      <c r="BH21803" s="0" t="n">
        <v>0.87185</v>
      </c>
      <c r="BI21803" s="0" t="n">
        <v>0.95963</v>
      </c>
      <c r="BJ21803" s="0" t="n">
        <v>0.88189</v>
      </c>
      <c r="BK21803" s="0" t="n">
        <v>0.78183</v>
      </c>
      <c r="BL21803" s="0" t="n">
        <v>0.69121</v>
      </c>
      <c r="BM21803" s="0" t="n">
        <v>0.62024</v>
      </c>
      <c r="BN21803" s="0" t="n">
        <v>0.41386</v>
      </c>
      <c r="BZ21803" s="0" t="n">
        <v>0.63455</v>
      </c>
      <c r="CN21803" s="0" t="n">
        <v>0.82178</v>
      </c>
      <c r="CR21803" s="0" t="n">
        <v>0.4087</v>
      </c>
      <c r="CU21803" s="0" t="n">
        <v>0.95656</v>
      </c>
      <c r="CV21803" s="0" t="n">
        <v>0.90183</v>
      </c>
      <c r="CW21803" s="0" t="n">
        <v>0.8964</v>
      </c>
      <c r="CY21803" s="0" t="n">
        <v>0.88546</v>
      </c>
      <c r="DB21803" s="0" t="n">
        <v>0.69783</v>
      </c>
      <c r="DC21803" s="0" t="n">
        <v>0.95848</v>
      </c>
      <c r="DD21803" s="0" t="n">
        <v>0.94019</v>
      </c>
      <c r="DE21803" s="0" t="n">
        <v>0.73832</v>
      </c>
      <c r="DF21803" s="0" t="n">
        <v>0.84828</v>
      </c>
      <c r="DG21803" s="0" t="n">
        <v>0.97869</v>
      </c>
      <c r="DH21803" s="0" t="n">
        <v>0.61438</v>
      </c>
      <c r="DI21803" s="0" t="n">
        <v>0.68946</v>
      </c>
      <c r="DJ21803" s="0" t="n">
        <v>0.69943</v>
      </c>
      <c r="EA21803" s="0" t="n">
        <v>0.837516666666667</v>
      </c>
      <c r="EB21803" s="0" t="n">
        <v>1.01713</v>
      </c>
      <c r="EC21803" s="0" t="n">
        <v>0.8431375</v>
      </c>
      <c r="ED21803" s="0" t="n">
        <v>0.75226</v>
      </c>
      <c r="EE21803" s="0" t="n">
        <v>0.7407275</v>
      </c>
      <c r="EF21803" s="0" t="n">
        <v>0.5970125</v>
      </c>
      <c r="EG21803" s="0" t="n">
        <v>0.561353333333333</v>
      </c>
      <c r="EH21803" s="0" t="n">
        <v>0.39776</v>
      </c>
    </row>
    <row r="21804" customFormat="false" ht="14" hidden="false" customHeight="false" outlineLevel="0" collapsed="false">
      <c r="A21804" s="0" t="s">
        <v>97801</v>
      </c>
      <c r="B21804" s="0" t="s">
        <v>14897</v>
      </c>
      <c r="C21804" s="0" t="s">
        <v>97780</v>
      </c>
      <c r="D21804" s="0" t="s">
        <v>97781</v>
      </c>
      <c r="E21804" s="0" t="s">
        <v>97782</v>
      </c>
      <c r="F21804" s="0" t="n">
        <v>0.999999</v>
      </c>
      <c r="G21804" s="0" t="n">
        <v>62.9317</v>
      </c>
      <c r="H21804" s="3" t="n">
        <v>3.80216E-009</v>
      </c>
      <c r="I21804" s="0" t="n">
        <v>296.97</v>
      </c>
      <c r="J21804" s="0" t="n">
        <v>240.42</v>
      </c>
      <c r="K21804" s="0" t="n">
        <v>261.45</v>
      </c>
      <c r="L21804" s="0" t="s">
        <v>142</v>
      </c>
      <c r="M21804" s="0" t="s">
        <v>97897</v>
      </c>
      <c r="N21804" s="0" t="s">
        <v>97898</v>
      </c>
      <c r="O21804" s="0" t="s">
        <v>2880</v>
      </c>
      <c r="P21804" s="0" t="s">
        <v>97899</v>
      </c>
      <c r="Q21804" s="0" t="s">
        <v>97900</v>
      </c>
      <c r="R21804" s="0" t="n">
        <v>13</v>
      </c>
      <c r="EA21804" s="0" t="e">
        <f aca="false">#DIV/0!</f>
        <v>#DIV/0!</v>
      </c>
      <c r="EB21804" s="0" t="e">
        <f aca="false">#DIV/0!</f>
        <v>#DIV/0!</v>
      </c>
      <c r="EC21804" s="0" t="e">
        <f aca="false">#DIV/0!</f>
        <v>#DIV/0!</v>
      </c>
      <c r="ED21804" s="0" t="e">
        <f aca="false">#DIV/0!</f>
        <v>#DIV/0!</v>
      </c>
      <c r="EE21804" s="0" t="e">
        <f aca="false">#DIV/0!</f>
        <v>#DIV/0!</v>
      </c>
      <c r="EF21804" s="0" t="e">
        <f aca="false">#DIV/0!</f>
        <v>#DIV/0!</v>
      </c>
      <c r="EG21804" s="0" t="e">
        <f aca="false">#DIV/0!</f>
        <v>#DIV/0!</v>
      </c>
      <c r="EH21804" s="0" t="e">
        <f aca="false">#DIV/0!</f>
        <v>#DIV/0!</v>
      </c>
    </row>
    <row r="21805" customFormat="false" ht="14" hidden="false" customHeight="false" outlineLevel="0" collapsed="false">
      <c r="A21805" s="0" t="s">
        <v>97780</v>
      </c>
      <c r="B21805" s="0" t="n">
        <v>458</v>
      </c>
      <c r="C21805" s="0" t="s">
        <v>97780</v>
      </c>
      <c r="D21805" s="0" t="s">
        <v>97781</v>
      </c>
      <c r="E21805" s="0" t="s">
        <v>97782</v>
      </c>
      <c r="F21805" s="0" t="n">
        <v>0.997187</v>
      </c>
      <c r="G21805" s="0" t="n">
        <v>25.4955</v>
      </c>
      <c r="H21805" s="3" t="n">
        <v>3.63557E-033</v>
      </c>
      <c r="I21805" s="0" t="n">
        <v>320.01</v>
      </c>
      <c r="J21805" s="0" t="n">
        <v>283.97</v>
      </c>
      <c r="K21805" s="0" t="n">
        <v>205.59</v>
      </c>
      <c r="L21805" s="0" t="s">
        <v>149</v>
      </c>
      <c r="M21805" s="0" t="s">
        <v>97901</v>
      </c>
      <c r="N21805" s="0" t="s">
        <v>1900</v>
      </c>
      <c r="O21805" s="0" t="s">
        <v>2691</v>
      </c>
      <c r="P21805" s="0" t="s">
        <v>97902</v>
      </c>
      <c r="Q21805" s="0" t="s">
        <v>97903</v>
      </c>
      <c r="R21805" s="0" t="n">
        <v>8</v>
      </c>
      <c r="T21805" s="0" t="n">
        <v>1.2528</v>
      </c>
      <c r="U21805" s="0" t="n">
        <v>0.86194</v>
      </c>
      <c r="V21805" s="0" t="n">
        <v>1.0291</v>
      </c>
      <c r="W21805" s="0" t="n">
        <v>0.9551</v>
      </c>
      <c r="Z21805" s="0" t="n">
        <v>1.0363</v>
      </c>
      <c r="AA21805" s="0" t="n">
        <v>1.0609</v>
      </c>
      <c r="AD21805" s="0" t="n">
        <v>1.0592</v>
      </c>
      <c r="AG21805" s="0" t="n">
        <v>0.82526</v>
      </c>
      <c r="AL21805" s="0" t="n">
        <v>1.016</v>
      </c>
      <c r="AM21805" s="0" t="n">
        <v>1.1782</v>
      </c>
      <c r="AX21805" s="0" t="n">
        <v>0.90259</v>
      </c>
      <c r="AZ21805" s="0" t="n">
        <v>0.6649</v>
      </c>
      <c r="BA21805" s="0" t="n">
        <v>1.2349</v>
      </c>
      <c r="BB21805" s="0" t="n">
        <v>1.6649</v>
      </c>
      <c r="BC21805" s="0" t="n">
        <v>1.2592</v>
      </c>
      <c r="BD21805" s="0" t="n">
        <v>0.95717</v>
      </c>
      <c r="BE21805" s="0" t="n">
        <v>0.93376</v>
      </c>
      <c r="BF21805" s="0" t="n">
        <v>0.86764</v>
      </c>
      <c r="BG21805" s="0" t="n">
        <v>0.65395</v>
      </c>
      <c r="BH21805" s="0" t="n">
        <v>1.1941</v>
      </c>
      <c r="BI21805" s="0" t="n">
        <v>1.7048</v>
      </c>
      <c r="BJ21805" s="0" t="n">
        <v>1.0893</v>
      </c>
      <c r="BL21805" s="0" t="n">
        <v>0.8378</v>
      </c>
      <c r="BQ21805" s="0" t="n">
        <v>0.73459</v>
      </c>
      <c r="BS21805" s="0" t="n">
        <v>0.76629</v>
      </c>
      <c r="CA21805" s="0" t="n">
        <v>0.8342</v>
      </c>
      <c r="CG21805" s="0" t="n">
        <v>0.97348</v>
      </c>
      <c r="CK21805" s="0" t="n">
        <v>0.75828</v>
      </c>
      <c r="CN21805" s="0" t="n">
        <v>0.9089</v>
      </c>
      <c r="CT21805" s="0" t="n">
        <v>0.82462</v>
      </c>
      <c r="CU21805" s="0" t="n">
        <v>0.85014</v>
      </c>
      <c r="CX21805" s="0" t="n">
        <v>0.87438</v>
      </c>
      <c r="CY21805" s="0" t="n">
        <v>0.83458</v>
      </c>
      <c r="CZ21805" s="0" t="n">
        <v>0.8542</v>
      </c>
      <c r="DA21805" s="0" t="n">
        <v>0.74971</v>
      </c>
      <c r="DB21805" s="0" t="n">
        <v>0.79951</v>
      </c>
      <c r="DC21805" s="0" t="n">
        <v>0.8386</v>
      </c>
      <c r="DG21805" s="0" t="n">
        <v>0.94582</v>
      </c>
      <c r="DI21805" s="0" t="n">
        <v>1.1297</v>
      </c>
      <c r="DL21805" s="0" t="n">
        <v>0.83789</v>
      </c>
      <c r="DQ21805" s="0" t="n">
        <v>1.3083</v>
      </c>
      <c r="DS21805" s="0" t="n">
        <v>0.99863</v>
      </c>
      <c r="DT21805" s="0" t="n">
        <v>1.2512</v>
      </c>
      <c r="DY21805" s="0" t="n">
        <v>1.0325</v>
      </c>
      <c r="EA21805" s="0" t="n">
        <v>0.857425</v>
      </c>
      <c r="EB21805" s="0" t="n">
        <v>1.03726666666667</v>
      </c>
      <c r="EC21805" s="0" t="n">
        <v>1.26721333333333</v>
      </c>
      <c r="ED21805" s="0" t="n">
        <v>1.1717</v>
      </c>
      <c r="EE21805" s="0" t="n">
        <v>1.13083333333333</v>
      </c>
      <c r="EF21805" s="0" t="n">
        <v>0.897485</v>
      </c>
      <c r="EG21805" s="0" t="n">
        <v>0.87951</v>
      </c>
      <c r="EH21805" s="0" t="n">
        <v>0.93551</v>
      </c>
    </row>
    <row r="21806" customFormat="false" ht="14" hidden="false" customHeight="false" outlineLevel="0" collapsed="false">
      <c r="A21806" s="0" t="s">
        <v>97780</v>
      </c>
      <c r="B21806" s="0" t="n">
        <v>426</v>
      </c>
      <c r="C21806" s="0" t="s">
        <v>97780</v>
      </c>
      <c r="D21806" s="0" t="s">
        <v>97781</v>
      </c>
      <c r="E21806" s="0" t="s">
        <v>97782</v>
      </c>
      <c r="F21806" s="0" t="n">
        <v>0.631354</v>
      </c>
      <c r="G21806" s="0" t="n">
        <v>2.33664</v>
      </c>
      <c r="H21806" s="0" t="n">
        <v>0.00146554</v>
      </c>
      <c r="I21806" s="0" t="n">
        <v>71.592</v>
      </c>
      <c r="J21806" s="0" t="n">
        <v>40.506</v>
      </c>
      <c r="K21806" s="0" t="n">
        <v>71.592</v>
      </c>
      <c r="L21806" s="0" t="s">
        <v>149</v>
      </c>
      <c r="M21806" s="0" t="s">
        <v>97904</v>
      </c>
      <c r="N21806" s="0" t="s">
        <v>97905</v>
      </c>
      <c r="O21806" s="0" t="s">
        <v>2342</v>
      </c>
      <c r="P21806" s="0" t="s">
        <v>97906</v>
      </c>
      <c r="Q21806" s="0" t="s">
        <v>97907</v>
      </c>
      <c r="R21806" s="0" t="n">
        <v>2</v>
      </c>
      <c r="S21806" s="0" t="n">
        <v>1.036</v>
      </c>
      <c r="EA21806" s="0" t="n">
        <v>1.036</v>
      </c>
      <c r="EB21806" s="0" t="e">
        <f aca="false">#DIV/0!</f>
        <v>#DIV/0!</v>
      </c>
      <c r="EC21806" s="0" t="e">
        <f aca="false">#DIV/0!</f>
        <v>#DIV/0!</v>
      </c>
      <c r="ED21806" s="0" t="e">
        <f aca="false">#DIV/0!</f>
        <v>#DIV/0!</v>
      </c>
      <c r="EE21806" s="0" t="e">
        <f aca="false">#DIV/0!</f>
        <v>#DIV/0!</v>
      </c>
      <c r="EF21806" s="0" t="e">
        <f aca="false">#DIV/0!</f>
        <v>#DIV/0!</v>
      </c>
      <c r="EG21806" s="0" t="e">
        <f aca="false">#DIV/0!</f>
        <v>#DIV/0!</v>
      </c>
      <c r="EH21806" s="0" t="e">
        <f aca="false">#DIV/0!</f>
        <v>#DIV/0!</v>
      </c>
    </row>
    <row r="21807" customFormat="false" ht="14" hidden="false" customHeight="false" outlineLevel="0" collapsed="false">
      <c r="A21807" s="0" t="s">
        <v>97780</v>
      </c>
      <c r="B21807" s="0" t="n">
        <v>436</v>
      </c>
      <c r="C21807" s="0" t="s">
        <v>97780</v>
      </c>
      <c r="D21807" s="0" t="s">
        <v>97781</v>
      </c>
      <c r="E21807" s="0" t="s">
        <v>97782</v>
      </c>
      <c r="F21807" s="0" t="n">
        <v>1</v>
      </c>
      <c r="G21807" s="0" t="n">
        <v>76.6079</v>
      </c>
      <c r="H21807" s="3" t="n">
        <v>1.49914E-017</v>
      </c>
      <c r="I21807" s="0" t="n">
        <v>339.48</v>
      </c>
      <c r="J21807" s="0" t="n">
        <v>296.8</v>
      </c>
      <c r="K21807" s="0" t="n">
        <v>278.62</v>
      </c>
      <c r="L21807" s="0" t="s">
        <v>149</v>
      </c>
      <c r="M21807" s="0" t="s">
        <v>97908</v>
      </c>
      <c r="N21807" s="0" t="s">
        <v>3197</v>
      </c>
      <c r="O21807" s="0" t="s">
        <v>2738</v>
      </c>
      <c r="P21807" s="0" t="s">
        <v>97909</v>
      </c>
      <c r="Q21807" s="0" t="s">
        <v>97910</v>
      </c>
      <c r="R21807" s="0" t="n">
        <v>12</v>
      </c>
      <c r="S21807" s="0" t="n">
        <v>0.98563</v>
      </c>
      <c r="T21807" s="0" t="n">
        <v>1.0587</v>
      </c>
      <c r="U21807" s="0" t="n">
        <v>1.1063</v>
      </c>
      <c r="V21807" s="0" t="n">
        <v>1.1131</v>
      </c>
      <c r="W21807" s="0" t="n">
        <v>1.1142</v>
      </c>
      <c r="X21807" s="0" t="n">
        <v>0.87835</v>
      </c>
      <c r="Y21807" s="0" t="n">
        <v>0.65039</v>
      </c>
      <c r="Z21807" s="0" t="n">
        <v>0.53077</v>
      </c>
      <c r="AA21807" s="0" t="n">
        <v>1.0633</v>
      </c>
      <c r="AC21807" s="0" t="n">
        <v>0.58855</v>
      </c>
      <c r="AE21807" s="0" t="n">
        <v>1.0919</v>
      </c>
      <c r="AN21807" s="0" t="n">
        <v>0.75308</v>
      </c>
      <c r="AY21807" s="0" t="n">
        <v>1.1468</v>
      </c>
      <c r="AZ21807" s="0" t="n">
        <v>0.96122</v>
      </c>
      <c r="BA21807" s="0" t="n">
        <v>1.1222</v>
      </c>
      <c r="BB21807" s="0" t="n">
        <v>0.8347</v>
      </c>
      <c r="BC21807" s="0" t="n">
        <v>0.75822</v>
      </c>
      <c r="BD21807" s="0" t="n">
        <v>0.93245</v>
      </c>
      <c r="BE21807" s="0" t="n">
        <v>0.50004</v>
      </c>
      <c r="BF21807" s="0" t="n">
        <v>0.61881</v>
      </c>
      <c r="BG21807" s="0" t="n">
        <v>0.75779</v>
      </c>
      <c r="BH21807" s="0" t="n">
        <v>0.90693</v>
      </c>
      <c r="BI21807" s="0" t="n">
        <v>0.97378</v>
      </c>
      <c r="BJ21807" s="0" t="n">
        <v>0.92221</v>
      </c>
      <c r="BK21807" s="0" t="n">
        <v>0.82551</v>
      </c>
      <c r="BL21807" s="0" t="n">
        <v>0.79426</v>
      </c>
      <c r="BM21807" s="0" t="n">
        <v>0.69173</v>
      </c>
      <c r="BN21807" s="0" t="n">
        <v>0.5223</v>
      </c>
      <c r="BO21807" s="0" t="n">
        <v>1.5128</v>
      </c>
      <c r="BP21807" s="0" t="n">
        <v>1.0323</v>
      </c>
      <c r="BQ21807" s="0" t="n">
        <v>0.66341</v>
      </c>
      <c r="BR21807" s="0" t="n">
        <v>0.66887</v>
      </c>
      <c r="BT21807" s="0" t="n">
        <v>0.82117</v>
      </c>
      <c r="BU21807" s="0" t="n">
        <v>0.50604</v>
      </c>
      <c r="BV21807" s="0" t="n">
        <v>0.467</v>
      </c>
      <c r="BW21807" s="0" t="n">
        <v>0.72956</v>
      </c>
      <c r="BY21807" s="0" t="n">
        <v>0.75512</v>
      </c>
      <c r="BZ21807" s="0" t="n">
        <v>1.0468</v>
      </c>
      <c r="CA21807" s="0" t="n">
        <v>0.91586</v>
      </c>
      <c r="CC21807" s="0" t="n">
        <v>0.44118</v>
      </c>
      <c r="CM21807" s="0" t="n">
        <v>1.4829</v>
      </c>
      <c r="CN21807" s="0" t="n">
        <v>1.1854</v>
      </c>
      <c r="CU21807" s="0" t="n">
        <v>0.88238</v>
      </c>
      <c r="CV21807" s="0" t="n">
        <v>0.67237</v>
      </c>
      <c r="CW21807" s="0" t="n">
        <v>0.96629</v>
      </c>
      <c r="CX21807" s="0" t="n">
        <v>0.738</v>
      </c>
      <c r="CY21807" s="0" t="n">
        <v>0.93065</v>
      </c>
      <c r="CZ21807" s="0" t="n">
        <v>1.0252</v>
      </c>
      <c r="DA21807" s="0" t="n">
        <v>0.87582</v>
      </c>
      <c r="DB21807" s="0" t="n">
        <v>0.81783</v>
      </c>
      <c r="DC21807" s="0" t="n">
        <v>1.0944</v>
      </c>
      <c r="DE21807" s="0" t="n">
        <v>1.0615</v>
      </c>
      <c r="DQ21807" s="0" t="n">
        <v>0.79132</v>
      </c>
      <c r="EA21807" s="0" t="n">
        <v>0.98838</v>
      </c>
      <c r="EB21807" s="0" t="n">
        <v>0.975616666666667</v>
      </c>
      <c r="EC21807" s="0" t="n">
        <v>0.9477075</v>
      </c>
      <c r="ED21807" s="0" t="n">
        <v>0.95667</v>
      </c>
      <c r="EE21807" s="0" t="n">
        <v>0.9474575</v>
      </c>
      <c r="EF21807" s="0" t="n">
        <v>0.839535</v>
      </c>
      <c r="EG21807" s="0" t="n">
        <v>0.614053333333333</v>
      </c>
      <c r="EH21807" s="0" t="n">
        <v>0.557293333333333</v>
      </c>
    </row>
    <row r="21808" customFormat="false" ht="14" hidden="false" customHeight="false" outlineLevel="0" collapsed="false">
      <c r="A21808" s="0" t="s">
        <v>97801</v>
      </c>
      <c r="B21808" s="0" t="s">
        <v>12800</v>
      </c>
      <c r="C21808" s="0" t="s">
        <v>97780</v>
      </c>
      <c r="D21808" s="0" t="s">
        <v>97781</v>
      </c>
      <c r="E21808" s="0" t="s">
        <v>97782</v>
      </c>
      <c r="F21808" s="0" t="n">
        <v>0.999995</v>
      </c>
      <c r="G21808" s="0" t="n">
        <v>52.6476</v>
      </c>
      <c r="H21808" s="3" t="n">
        <v>2.40337E-010</v>
      </c>
      <c r="I21808" s="0" t="n">
        <v>297.56</v>
      </c>
      <c r="J21808" s="0" t="n">
        <v>228.58</v>
      </c>
      <c r="K21808" s="0" t="n">
        <v>270.99</v>
      </c>
      <c r="L21808" s="0" t="s">
        <v>149</v>
      </c>
      <c r="M21808" s="0" t="s">
        <v>97911</v>
      </c>
      <c r="N21808" s="0" t="s">
        <v>97912</v>
      </c>
      <c r="O21808" s="0" t="s">
        <v>592</v>
      </c>
      <c r="P21808" s="0" t="s">
        <v>97913</v>
      </c>
      <c r="Q21808" s="0" t="s">
        <v>97914</v>
      </c>
      <c r="R21808" s="0" t="n">
        <v>8</v>
      </c>
      <c r="S21808" s="0" t="n">
        <v>0.99265</v>
      </c>
      <c r="T21808" s="0" t="n">
        <v>1.0832</v>
      </c>
      <c r="U21808" s="0" t="n">
        <v>0.94108</v>
      </c>
      <c r="V21808" s="0" t="n">
        <v>0.75468</v>
      </c>
      <c r="W21808" s="0" t="n">
        <v>0.72863</v>
      </c>
      <c r="X21808" s="0" t="n">
        <v>0.48466</v>
      </c>
      <c r="AD21808" s="0" t="n">
        <v>0.66671</v>
      </c>
      <c r="AF21808" s="0" t="n">
        <v>0.37652</v>
      </c>
      <c r="AI21808" s="0" t="n">
        <v>0.98497</v>
      </c>
      <c r="AJ21808" s="0" t="n">
        <v>0.98346</v>
      </c>
      <c r="AK21808" s="0" t="n">
        <v>0.87505</v>
      </c>
      <c r="AM21808" s="0" t="n">
        <v>0.7709</v>
      </c>
      <c r="AN21808" s="0" t="n">
        <v>0.44409</v>
      </c>
      <c r="AP21808" s="0" t="n">
        <v>0.24687</v>
      </c>
      <c r="AQ21808" s="0" t="n">
        <v>1.0339</v>
      </c>
      <c r="AR21808" s="0" t="n">
        <v>0.94853</v>
      </c>
      <c r="AS21808" s="0" t="n">
        <v>0.90501</v>
      </c>
      <c r="AT21808" s="0" t="n">
        <v>0.65361</v>
      </c>
      <c r="AU21808" s="0" t="n">
        <v>0.61804</v>
      </c>
      <c r="AV21808" s="0" t="n">
        <v>0.40841</v>
      </c>
      <c r="AX21808" s="0" t="n">
        <v>0.19284</v>
      </c>
      <c r="BG21808" s="0" t="n">
        <v>0.62695</v>
      </c>
      <c r="BH21808" s="0" t="n">
        <v>0.88722</v>
      </c>
      <c r="BI21808" s="0" t="n">
        <v>0.85786</v>
      </c>
      <c r="BJ21808" s="0" t="n">
        <v>0.88542</v>
      </c>
      <c r="BK21808" s="0" t="n">
        <v>0.71051</v>
      </c>
      <c r="BL21808" s="0" t="n">
        <v>0.52167</v>
      </c>
      <c r="BM21808" s="0" t="n">
        <v>0.43539</v>
      </c>
      <c r="BN21808" s="0" t="n">
        <v>0.35316</v>
      </c>
      <c r="BO21808" s="0" t="n">
        <v>1.0899</v>
      </c>
      <c r="BP21808" s="0" t="n">
        <v>0.796</v>
      </c>
      <c r="BS21808" s="0" t="n">
        <v>0.51964</v>
      </c>
      <c r="BU21808" s="0" t="n">
        <v>0.22111</v>
      </c>
      <c r="BV21808" s="0" t="n">
        <v>0.26479</v>
      </c>
      <c r="BW21808" s="0" t="n">
        <v>1.001</v>
      </c>
      <c r="BY21808" s="0" t="n">
        <v>0.65151</v>
      </c>
      <c r="BZ21808" s="0" t="n">
        <v>0.699</v>
      </c>
      <c r="CA21808" s="0" t="n">
        <v>0.73229</v>
      </c>
      <c r="CM21808" s="0" t="n">
        <v>0.85347</v>
      </c>
      <c r="CN21808" s="0" t="n">
        <v>0.72019</v>
      </c>
      <c r="CO21808" s="0" t="n">
        <v>0.7543</v>
      </c>
      <c r="CR21808" s="0" t="n">
        <v>0.3422</v>
      </c>
      <c r="CS21808" s="0" t="n">
        <v>0.28596</v>
      </c>
      <c r="CT21808" s="0" t="n">
        <v>0.24364</v>
      </c>
      <c r="CU21808" s="0" t="n">
        <v>0.95223</v>
      </c>
      <c r="CV21808" s="0" t="n">
        <v>0.78383</v>
      </c>
      <c r="CW21808" s="0" t="n">
        <v>0.637</v>
      </c>
      <c r="CX21808" s="0" t="n">
        <v>0.70873</v>
      </c>
      <c r="CY21808" s="0" t="n">
        <v>0.78121</v>
      </c>
      <c r="CZ21808" s="0" t="n">
        <v>0.61178</v>
      </c>
      <c r="DA21808" s="0" t="n">
        <v>0.48544</v>
      </c>
      <c r="DB21808" s="0" t="n">
        <v>0.36562</v>
      </c>
      <c r="DI21808" s="0" t="n">
        <v>0.52858</v>
      </c>
      <c r="DL21808" s="0" t="n">
        <v>0.83712</v>
      </c>
      <c r="DM21808" s="0" t="n">
        <v>0.81127</v>
      </c>
      <c r="DQ21808" s="0" t="n">
        <v>0.52892</v>
      </c>
      <c r="DS21808" s="0" t="n">
        <v>1.0169</v>
      </c>
      <c r="DT21808" s="0" t="n">
        <v>0.9105</v>
      </c>
      <c r="DU21808" s="0" t="n">
        <v>0.75903</v>
      </c>
      <c r="DW21808" s="0" t="n">
        <v>0.74365</v>
      </c>
      <c r="DX21808" s="0" t="n">
        <v>0.69112</v>
      </c>
      <c r="DY21808" s="0" t="n">
        <v>0.52299</v>
      </c>
      <c r="DZ21808" s="0" t="n">
        <v>0.42016</v>
      </c>
      <c r="EA21808" s="0" t="n">
        <v>0.9096175</v>
      </c>
      <c r="EB21808" s="0" t="n">
        <v>0.9756025</v>
      </c>
      <c r="EC21808" s="0" t="n">
        <v>0.89475</v>
      </c>
      <c r="ED21808" s="0" t="n">
        <v>0.740105</v>
      </c>
      <c r="EE21808" s="0" t="n">
        <v>0.70702</v>
      </c>
      <c r="EF21808" s="0" t="n">
        <v>0.44707</v>
      </c>
      <c r="EG21808" s="0" t="n">
        <v>0.43539</v>
      </c>
      <c r="EH21808" s="0" t="n">
        <v>0.26429</v>
      </c>
    </row>
    <row r="21809" customFormat="false" ht="14" hidden="false" customHeight="false" outlineLevel="0" collapsed="false">
      <c r="A21809" s="0" t="s">
        <v>97801</v>
      </c>
      <c r="B21809" s="0" t="s">
        <v>8790</v>
      </c>
      <c r="C21809" s="0" t="s">
        <v>97780</v>
      </c>
      <c r="D21809" s="0" t="s">
        <v>97781</v>
      </c>
      <c r="E21809" s="0" t="s">
        <v>97782</v>
      </c>
      <c r="F21809" s="0" t="n">
        <v>0.661691</v>
      </c>
      <c r="G21809" s="0" t="n">
        <v>4.08339</v>
      </c>
      <c r="H21809" s="0" t="n">
        <v>0.000266439</v>
      </c>
      <c r="I21809" s="0" t="n">
        <v>121.6</v>
      </c>
      <c r="J21809" s="0" t="n">
        <v>61.205</v>
      </c>
      <c r="K21809" s="0" t="n">
        <v>121.6</v>
      </c>
      <c r="L21809" s="0" t="s">
        <v>149</v>
      </c>
      <c r="M21809" s="0" t="s">
        <v>97915</v>
      </c>
      <c r="N21809" s="0" t="s">
        <v>97916</v>
      </c>
      <c r="O21809" s="0" t="s">
        <v>195</v>
      </c>
      <c r="P21809" s="0" t="s">
        <v>97917</v>
      </c>
      <c r="Q21809" s="0" t="s">
        <v>97918</v>
      </c>
      <c r="R21809" s="0" t="n">
        <v>5</v>
      </c>
      <c r="DB21809" s="0" t="n">
        <v>0.40706</v>
      </c>
      <c r="EA21809" s="0" t="e">
        <f aca="false">#DIV/0!</f>
        <v>#DIV/0!</v>
      </c>
      <c r="EB21809" s="0" t="e">
        <f aca="false">#DIV/0!</f>
        <v>#DIV/0!</v>
      </c>
      <c r="EC21809" s="0" t="e">
        <f aca="false">#DIV/0!</f>
        <v>#DIV/0!</v>
      </c>
      <c r="ED21809" s="0" t="e">
        <f aca="false">#DIV/0!</f>
        <v>#DIV/0!</v>
      </c>
      <c r="EE21809" s="0" t="e">
        <f aca="false">#DIV/0!</f>
        <v>#DIV/0!</v>
      </c>
      <c r="EF21809" s="0" t="e">
        <f aca="false">#DIV/0!</f>
        <v>#DIV/0!</v>
      </c>
      <c r="EG21809" s="0" t="e">
        <f aca="false">#DIV/0!</f>
        <v>#DIV/0!</v>
      </c>
      <c r="EH21809" s="0" t="e">
        <f aca="false">#DIV/0!</f>
        <v>#DIV/0!</v>
      </c>
    </row>
    <row r="21810" customFormat="false" ht="14" hidden="false" customHeight="false" outlineLevel="0" collapsed="false">
      <c r="A21810" s="0" t="s">
        <v>97786</v>
      </c>
      <c r="B21810" s="0" t="s">
        <v>97919</v>
      </c>
      <c r="C21810" s="0" t="s">
        <v>97780</v>
      </c>
      <c r="D21810" s="0" t="s">
        <v>97781</v>
      </c>
      <c r="E21810" s="0" t="s">
        <v>97782</v>
      </c>
      <c r="F21810" s="0" t="n">
        <v>0.973574</v>
      </c>
      <c r="G21810" s="0" t="n">
        <v>15.6633</v>
      </c>
      <c r="H21810" s="3" t="n">
        <v>1.39934E-006</v>
      </c>
      <c r="I21810" s="0" t="n">
        <v>133.9</v>
      </c>
      <c r="J21810" s="0" t="n">
        <v>75.302</v>
      </c>
      <c r="K21810" s="0" t="n">
        <v>133.9</v>
      </c>
      <c r="L21810" s="0" t="s">
        <v>149</v>
      </c>
      <c r="M21810" s="0" t="s">
        <v>97920</v>
      </c>
      <c r="N21810" s="0" t="s">
        <v>144</v>
      </c>
      <c r="O21810" s="0" t="s">
        <v>733</v>
      </c>
      <c r="P21810" s="0" t="s">
        <v>97921</v>
      </c>
      <c r="Q21810" s="0" t="s">
        <v>97922</v>
      </c>
      <c r="R21810" s="0" t="n">
        <v>6</v>
      </c>
      <c r="EA21810" s="0" t="e">
        <f aca="false">#DIV/0!</f>
        <v>#DIV/0!</v>
      </c>
      <c r="EB21810" s="0" t="e">
        <f aca="false">#DIV/0!</f>
        <v>#DIV/0!</v>
      </c>
      <c r="EC21810" s="0" t="e">
        <f aca="false">#DIV/0!</f>
        <v>#DIV/0!</v>
      </c>
      <c r="ED21810" s="0" t="e">
        <f aca="false">#DIV/0!</f>
        <v>#DIV/0!</v>
      </c>
      <c r="EE21810" s="0" t="e">
        <f aca="false">#DIV/0!</f>
        <v>#DIV/0!</v>
      </c>
      <c r="EF21810" s="0" t="e">
        <f aca="false">#DIV/0!</f>
        <v>#DIV/0!</v>
      </c>
      <c r="EG21810" s="0" t="e">
        <f aca="false">#DIV/0!</f>
        <v>#DIV/0!</v>
      </c>
      <c r="EH21810" s="0" t="e">
        <f aca="false">#DIV/0!</f>
        <v>#DIV/0!</v>
      </c>
    </row>
    <row r="21811" customFormat="false" ht="14" hidden="false" customHeight="false" outlineLevel="0" collapsed="false">
      <c r="A21811" s="0" t="s">
        <v>97780</v>
      </c>
      <c r="B21811" s="0" t="n">
        <v>446</v>
      </c>
      <c r="C21811" s="0" t="s">
        <v>97780</v>
      </c>
      <c r="D21811" s="0" t="s">
        <v>97781</v>
      </c>
      <c r="E21811" s="0" t="s">
        <v>97782</v>
      </c>
      <c r="F21811" s="0" t="n">
        <v>1</v>
      </c>
      <c r="G21811" s="0" t="n">
        <v>81.806</v>
      </c>
      <c r="H21811" s="0" t="n">
        <v>0.000667051</v>
      </c>
      <c r="I21811" s="0" t="n">
        <v>190.66</v>
      </c>
      <c r="J21811" s="0" t="n">
        <v>155.12</v>
      </c>
      <c r="K21811" s="0" t="n">
        <v>141.89</v>
      </c>
      <c r="L21811" s="0" t="s">
        <v>149</v>
      </c>
      <c r="M21811" s="0" t="s">
        <v>97923</v>
      </c>
      <c r="N21811" s="0" t="s">
        <v>97924</v>
      </c>
      <c r="O21811" s="0" t="s">
        <v>352</v>
      </c>
      <c r="P21811" s="0" t="s">
        <v>97925</v>
      </c>
      <c r="Q21811" s="0" t="s">
        <v>97926</v>
      </c>
      <c r="R21811" s="0" t="n">
        <v>7</v>
      </c>
      <c r="EA21811" s="0" t="e">
        <f aca="false">#DIV/0!</f>
        <v>#DIV/0!</v>
      </c>
      <c r="EB21811" s="0" t="e">
        <f aca="false">#DIV/0!</f>
        <v>#DIV/0!</v>
      </c>
      <c r="EC21811" s="0" t="e">
        <f aca="false">#DIV/0!</f>
        <v>#DIV/0!</v>
      </c>
      <c r="ED21811" s="0" t="e">
        <f aca="false">#DIV/0!</f>
        <v>#DIV/0!</v>
      </c>
      <c r="EE21811" s="0" t="e">
        <f aca="false">#DIV/0!</f>
        <v>#DIV/0!</v>
      </c>
      <c r="EF21811" s="0" t="e">
        <f aca="false">#DIV/0!</f>
        <v>#DIV/0!</v>
      </c>
      <c r="EG21811" s="0" t="e">
        <f aca="false">#DIV/0!</f>
        <v>#DIV/0!</v>
      </c>
      <c r="EH21811" s="0" t="e">
        <f aca="false">#DIV/0!</f>
        <v>#DIV/0!</v>
      </c>
    </row>
    <row r="21812" customFormat="false" ht="14" hidden="false" customHeight="false" outlineLevel="0" collapsed="false">
      <c r="A21812" s="0" t="s">
        <v>97801</v>
      </c>
      <c r="B21812" s="0" t="s">
        <v>1934</v>
      </c>
      <c r="C21812" s="0" t="s">
        <v>97780</v>
      </c>
      <c r="D21812" s="0" t="s">
        <v>97781</v>
      </c>
      <c r="E21812" s="0" t="s">
        <v>97782</v>
      </c>
      <c r="F21812" s="0" t="n">
        <v>0.999233</v>
      </c>
      <c r="G21812" s="0" t="n">
        <v>31.5532</v>
      </c>
      <c r="H21812" s="0" t="n">
        <v>0.000253994</v>
      </c>
      <c r="I21812" s="0" t="n">
        <v>227.92</v>
      </c>
      <c r="J21812" s="0" t="n">
        <v>181.61</v>
      </c>
      <c r="K21812" s="0" t="n">
        <v>227.92</v>
      </c>
      <c r="L21812" s="0" t="s">
        <v>149</v>
      </c>
      <c r="M21812" s="0" t="s">
        <v>97927</v>
      </c>
      <c r="N21812" s="0" t="s">
        <v>97928</v>
      </c>
      <c r="O21812" s="0" t="s">
        <v>859</v>
      </c>
      <c r="P21812" s="0" t="s">
        <v>97929</v>
      </c>
      <c r="Q21812" s="0" t="s">
        <v>97930</v>
      </c>
      <c r="R21812" s="0" t="n">
        <v>12</v>
      </c>
      <c r="EA21812" s="0" t="e">
        <f aca="false">#DIV/0!</f>
        <v>#DIV/0!</v>
      </c>
      <c r="EB21812" s="0" t="e">
        <f aca="false">#DIV/0!</f>
        <v>#DIV/0!</v>
      </c>
      <c r="EC21812" s="0" t="e">
        <f aca="false">#DIV/0!</f>
        <v>#DIV/0!</v>
      </c>
      <c r="ED21812" s="0" t="e">
        <f aca="false">#DIV/0!</f>
        <v>#DIV/0!</v>
      </c>
      <c r="EE21812" s="0" t="e">
        <f aca="false">#DIV/0!</f>
        <v>#DIV/0!</v>
      </c>
      <c r="EF21812" s="0" t="e">
        <f aca="false">#DIV/0!</f>
        <v>#DIV/0!</v>
      </c>
      <c r="EG21812" s="0" t="e">
        <f aca="false">#DIV/0!</f>
        <v>#DIV/0!</v>
      </c>
      <c r="EH21812" s="0" t="e">
        <f aca="false">#DIV/0!</f>
        <v>#DIV/0!</v>
      </c>
    </row>
    <row r="21813" customFormat="false" ht="14" hidden="false" customHeight="false" outlineLevel="0" collapsed="false">
      <c r="A21813" s="0" t="s">
        <v>97801</v>
      </c>
      <c r="B21813" s="0" t="s">
        <v>15986</v>
      </c>
      <c r="C21813" s="0" t="s">
        <v>97780</v>
      </c>
      <c r="D21813" s="0" t="s">
        <v>97781</v>
      </c>
      <c r="E21813" s="0" t="s">
        <v>97782</v>
      </c>
      <c r="F21813" s="0" t="n">
        <v>0.317809</v>
      </c>
      <c r="G21813" s="0" t="n">
        <v>0</v>
      </c>
      <c r="H21813" s="0" t="n">
        <v>0.0018615</v>
      </c>
      <c r="I21813" s="0" t="n">
        <v>71.031</v>
      </c>
      <c r="J21813" s="0" t="n">
        <v>51.039</v>
      </c>
      <c r="K21813" s="0" t="n">
        <v>71.031</v>
      </c>
      <c r="L21813" s="0" t="s">
        <v>162</v>
      </c>
      <c r="M21813" s="0" t="s">
        <v>97931</v>
      </c>
      <c r="N21813" s="0" t="s">
        <v>97932</v>
      </c>
      <c r="O21813" s="0" t="s">
        <v>598</v>
      </c>
      <c r="P21813" s="0" t="s">
        <v>97933</v>
      </c>
      <c r="Q21813" s="0" t="s">
        <v>97934</v>
      </c>
      <c r="R21813" s="0" t="n">
        <v>17</v>
      </c>
      <c r="EA21813" s="0" t="e">
        <f aca="false">#DIV/0!</f>
        <v>#DIV/0!</v>
      </c>
      <c r="EB21813" s="0" t="e">
        <f aca="false">#DIV/0!</f>
        <v>#DIV/0!</v>
      </c>
      <c r="EC21813" s="0" t="e">
        <f aca="false">#DIV/0!</f>
        <v>#DIV/0!</v>
      </c>
      <c r="ED21813" s="0" t="e">
        <f aca="false">#DIV/0!</f>
        <v>#DIV/0!</v>
      </c>
      <c r="EE21813" s="0" t="e">
        <f aca="false">#DIV/0!</f>
        <v>#DIV/0!</v>
      </c>
      <c r="EF21813" s="0" t="e">
        <f aca="false">#DIV/0!</f>
        <v>#DIV/0!</v>
      </c>
      <c r="EG21813" s="0" t="e">
        <f aca="false">#DIV/0!</f>
        <v>#DIV/0!</v>
      </c>
      <c r="EH21813" s="0" t="e">
        <f aca="false">#DIV/0!</f>
        <v>#DIV/0!</v>
      </c>
    </row>
    <row r="21814" customFormat="false" ht="14" hidden="false" customHeight="false" outlineLevel="0" collapsed="false">
      <c r="A21814" s="0" t="s">
        <v>97801</v>
      </c>
      <c r="B21814" s="0" t="s">
        <v>24703</v>
      </c>
      <c r="C21814" s="0" t="s">
        <v>97780</v>
      </c>
      <c r="D21814" s="0" t="s">
        <v>97781</v>
      </c>
      <c r="E21814" s="0" t="s">
        <v>97782</v>
      </c>
      <c r="F21814" s="0" t="n">
        <v>0.811162</v>
      </c>
      <c r="G21814" s="0" t="n">
        <v>7.78785</v>
      </c>
      <c r="H21814" s="0" t="n">
        <v>0.000870664</v>
      </c>
      <c r="I21814" s="0" t="n">
        <v>149.73</v>
      </c>
      <c r="J21814" s="0" t="n">
        <v>115.47</v>
      </c>
      <c r="K21814" s="0" t="n">
        <v>107.39</v>
      </c>
      <c r="L21814" s="0" t="s">
        <v>162</v>
      </c>
      <c r="M21814" s="0" t="s">
        <v>97935</v>
      </c>
      <c r="N21814" s="0" t="s">
        <v>97936</v>
      </c>
      <c r="O21814" s="0" t="s">
        <v>1915</v>
      </c>
      <c r="P21814" s="0" t="s">
        <v>97937</v>
      </c>
      <c r="Q21814" s="0" t="s">
        <v>97938</v>
      </c>
      <c r="R21814" s="0" t="n">
        <v>11</v>
      </c>
      <c r="EA21814" s="0" t="e">
        <f aca="false">#DIV/0!</f>
        <v>#DIV/0!</v>
      </c>
      <c r="EB21814" s="0" t="e">
        <f aca="false">#DIV/0!</f>
        <v>#DIV/0!</v>
      </c>
      <c r="EC21814" s="0" t="e">
        <f aca="false">#DIV/0!</f>
        <v>#DIV/0!</v>
      </c>
      <c r="ED21814" s="0" t="e">
        <f aca="false">#DIV/0!</f>
        <v>#DIV/0!</v>
      </c>
      <c r="EE21814" s="0" t="e">
        <f aca="false">#DIV/0!</f>
        <v>#DIV/0!</v>
      </c>
      <c r="EF21814" s="0" t="e">
        <f aca="false">#DIV/0!</f>
        <v>#DIV/0!</v>
      </c>
      <c r="EG21814" s="0" t="e">
        <f aca="false">#DIV/0!</f>
        <v>#DIV/0!</v>
      </c>
      <c r="EH21814" s="0" t="e">
        <f aca="false">#DIV/0!</f>
        <v>#DIV/0!</v>
      </c>
    </row>
    <row r="21815" customFormat="false" ht="14" hidden="false" customHeight="false" outlineLevel="0" collapsed="false">
      <c r="A21815" s="0" t="s">
        <v>97801</v>
      </c>
      <c r="B21815" s="0" t="s">
        <v>81480</v>
      </c>
      <c r="C21815" s="0" t="s">
        <v>97780</v>
      </c>
      <c r="D21815" s="0" t="s">
        <v>97781</v>
      </c>
      <c r="E21815" s="0" t="s">
        <v>97782</v>
      </c>
      <c r="F21815" s="0" t="n">
        <v>0.478579</v>
      </c>
      <c r="G21815" s="0" t="n">
        <v>0</v>
      </c>
      <c r="H21815" s="0" t="n">
        <v>0.00105083</v>
      </c>
      <c r="I21815" s="0" t="n">
        <v>156.17</v>
      </c>
      <c r="J21815" s="0" t="n">
        <v>108.95</v>
      </c>
      <c r="K21815" s="0" t="n">
        <v>156.17</v>
      </c>
      <c r="L21815" s="0" t="s">
        <v>162</v>
      </c>
      <c r="M21815" s="0" t="s">
        <v>97939</v>
      </c>
      <c r="N21815" s="0" t="s">
        <v>97940</v>
      </c>
      <c r="O21815" s="0" t="s">
        <v>2556</v>
      </c>
      <c r="P21815" s="0" t="s">
        <v>97941</v>
      </c>
      <c r="Q21815" s="0" t="s">
        <v>97942</v>
      </c>
      <c r="R21815" s="0" t="n">
        <v>2</v>
      </c>
      <c r="EA21815" s="0" t="e">
        <f aca="false">#DIV/0!</f>
        <v>#DIV/0!</v>
      </c>
      <c r="EB21815" s="0" t="e">
        <f aca="false">#DIV/0!</f>
        <v>#DIV/0!</v>
      </c>
      <c r="EC21815" s="0" t="e">
        <f aca="false">#DIV/0!</f>
        <v>#DIV/0!</v>
      </c>
      <c r="ED21815" s="0" t="e">
        <f aca="false">#DIV/0!</f>
        <v>#DIV/0!</v>
      </c>
      <c r="EE21815" s="0" t="e">
        <f aca="false">#DIV/0!</f>
        <v>#DIV/0!</v>
      </c>
      <c r="EF21815" s="0" t="e">
        <f aca="false">#DIV/0!</f>
        <v>#DIV/0!</v>
      </c>
      <c r="EG21815" s="0" t="e">
        <f aca="false">#DIV/0!</f>
        <v>#DIV/0!</v>
      </c>
      <c r="EH21815" s="0" t="e">
        <f aca="false">#DIV/0!</f>
        <v>#DIV/0!</v>
      </c>
    </row>
    <row r="21816" customFormat="false" ht="14" hidden="false" customHeight="false" outlineLevel="0" collapsed="false">
      <c r="A21816" s="0" t="s">
        <v>97943</v>
      </c>
      <c r="B21816" s="0" t="s">
        <v>97944</v>
      </c>
      <c r="C21816" s="0" t="s">
        <v>97945</v>
      </c>
      <c r="D21816" s="0" t="s">
        <v>97946</v>
      </c>
      <c r="E21816" s="0" t="s">
        <v>97947</v>
      </c>
      <c r="F21816" s="0" t="n">
        <v>0.997631</v>
      </c>
      <c r="G21816" s="0" t="n">
        <v>29.3464</v>
      </c>
      <c r="H21816" s="0" t="n">
        <v>0.000247496</v>
      </c>
      <c r="I21816" s="0" t="n">
        <v>153.41</v>
      </c>
      <c r="J21816" s="0" t="n">
        <v>99.41</v>
      </c>
      <c r="K21816" s="0" t="n">
        <v>153.41</v>
      </c>
      <c r="L21816" s="0" t="s">
        <v>142</v>
      </c>
      <c r="M21816" s="0" t="s">
        <v>97948</v>
      </c>
      <c r="N21816" s="0" t="s">
        <v>144</v>
      </c>
      <c r="O21816" s="0" t="s">
        <v>1159</v>
      </c>
      <c r="P21816" s="0" t="s">
        <v>97949</v>
      </c>
      <c r="Q21816" s="0" t="s">
        <v>97950</v>
      </c>
      <c r="R21816" s="0" t="n">
        <v>7</v>
      </c>
      <c r="AA21816" s="0" t="n">
        <v>1.3134</v>
      </c>
      <c r="AB21816" s="0" t="n">
        <v>1.2576</v>
      </c>
      <c r="AE21816" s="0" t="n">
        <v>1.6766</v>
      </c>
      <c r="AF21816" s="0" t="n">
        <v>0.85078</v>
      </c>
      <c r="AG21816" s="0" t="n">
        <v>1.111</v>
      </c>
      <c r="AI21816" s="0" t="n">
        <v>1.291</v>
      </c>
      <c r="AJ21816" s="0" t="n">
        <v>1.3693</v>
      </c>
      <c r="AK21816" s="0" t="n">
        <v>1.1744</v>
      </c>
      <c r="AL21816" s="0" t="n">
        <v>1.2159</v>
      </c>
      <c r="AN21816" s="0" t="n">
        <v>0.97464</v>
      </c>
      <c r="AO21816" s="0" t="n">
        <v>1.1909</v>
      </c>
      <c r="AP21816" s="0" t="n">
        <v>1.0559</v>
      </c>
      <c r="AQ21816" s="0" t="n">
        <v>1.1335</v>
      </c>
      <c r="AS21816" s="0" t="n">
        <v>1.3553</v>
      </c>
      <c r="AT21816" s="0" t="n">
        <v>1.341</v>
      </c>
      <c r="AU21816" s="0" t="n">
        <v>1.0365</v>
      </c>
      <c r="AV21816" s="0" t="n">
        <v>1.645</v>
      </c>
      <c r="AX21816" s="0" t="n">
        <v>0.76574</v>
      </c>
      <c r="AY21816" s="0" t="n">
        <v>1.3688</v>
      </c>
      <c r="AZ21816" s="0" t="n">
        <v>1.1656</v>
      </c>
      <c r="BI21816" s="0" t="n">
        <v>0.99763</v>
      </c>
      <c r="BJ21816" s="0" t="n">
        <v>1.3767</v>
      </c>
      <c r="BN21816" s="0" t="n">
        <v>1.2119</v>
      </c>
      <c r="BV21816" s="0" t="n">
        <v>0.72623</v>
      </c>
      <c r="BW21816" s="0" t="n">
        <v>1.3196</v>
      </c>
      <c r="BX21816" s="0" t="n">
        <v>1.4555</v>
      </c>
      <c r="BZ21816" s="0" t="n">
        <v>1.7113</v>
      </c>
      <c r="CA21816" s="0" t="n">
        <v>0.75354</v>
      </c>
      <c r="CC21816" s="0" t="n">
        <v>0.52122</v>
      </c>
      <c r="CO21816" s="0" t="n">
        <v>1.2062</v>
      </c>
      <c r="CP21816" s="0" t="n">
        <v>1.8249</v>
      </c>
      <c r="DC21816" s="0" t="n">
        <v>1.2486</v>
      </c>
      <c r="DG21816" s="0" t="n">
        <v>1.0609</v>
      </c>
      <c r="DI21816" s="0" t="n">
        <v>1.198</v>
      </c>
      <c r="DJ21816" s="0" t="n">
        <v>1.503</v>
      </c>
      <c r="DK21816" s="0" t="n">
        <v>1.2849</v>
      </c>
      <c r="DM21816" s="0" t="n">
        <v>1.2467</v>
      </c>
      <c r="DN21816" s="0" t="n">
        <v>1.2343</v>
      </c>
      <c r="DO21816" s="0" t="n">
        <v>1.2974</v>
      </c>
      <c r="DP21816" s="0" t="n">
        <v>1.337</v>
      </c>
      <c r="DQ21816" s="0" t="n">
        <v>1.2451</v>
      </c>
      <c r="DR21816" s="0" t="n">
        <v>1.2612</v>
      </c>
      <c r="DS21816" s="0" t="n">
        <v>1.1911</v>
      </c>
      <c r="DT21816" s="0" t="n">
        <v>1.0397</v>
      </c>
      <c r="DU21816" s="0" t="n">
        <v>1.2611</v>
      </c>
      <c r="DX21816" s="0" t="n">
        <v>1.3883</v>
      </c>
      <c r="DY21816" s="0" t="n">
        <v>1.3978</v>
      </c>
      <c r="DZ21816" s="0" t="n">
        <v>1.2867</v>
      </c>
      <c r="EA21816" s="0" t="n">
        <v>1.276675</v>
      </c>
      <c r="EB21816" s="0" t="n">
        <v>1.26416666666667</v>
      </c>
      <c r="EC21816" s="0" t="n">
        <v>1.17577666666667</v>
      </c>
      <c r="ED21816" s="0" t="n">
        <v>1.3112</v>
      </c>
      <c r="EE21816" s="0" t="n">
        <v>1.35655</v>
      </c>
      <c r="EF21816" s="0" t="n">
        <v>1.15680666666667</v>
      </c>
      <c r="EG21816" s="0" t="n">
        <v>1.15095</v>
      </c>
      <c r="EH21816" s="0" t="n">
        <v>1.01118</v>
      </c>
    </row>
    <row r="21817" customFormat="false" ht="14" hidden="false" customHeight="false" outlineLevel="0" collapsed="false">
      <c r="A21817" s="0" t="s">
        <v>97943</v>
      </c>
      <c r="B21817" s="0" t="s">
        <v>97951</v>
      </c>
      <c r="C21817" s="0" t="s">
        <v>97945</v>
      </c>
      <c r="D21817" s="0" t="s">
        <v>97946</v>
      </c>
      <c r="E21817" s="0" t="s">
        <v>97947</v>
      </c>
      <c r="F21817" s="0" t="n">
        <v>0.491808</v>
      </c>
      <c r="G21817" s="0" t="n">
        <v>0</v>
      </c>
      <c r="H21817" s="0" t="n">
        <v>0.000666466</v>
      </c>
      <c r="I21817" s="0" t="n">
        <v>118.66</v>
      </c>
      <c r="J21817" s="0" t="n">
        <v>75.295</v>
      </c>
      <c r="K21817" s="0" t="n">
        <v>118.66</v>
      </c>
      <c r="L21817" s="0" t="s">
        <v>142</v>
      </c>
      <c r="M21817" s="0" t="s">
        <v>97952</v>
      </c>
      <c r="N21817" s="0" t="s">
        <v>144</v>
      </c>
      <c r="O21817" s="0" t="s">
        <v>1240</v>
      </c>
      <c r="P21817" s="0" t="s">
        <v>97953</v>
      </c>
      <c r="Q21817" s="0" t="s">
        <v>97954</v>
      </c>
      <c r="R21817" s="0" t="n">
        <v>11</v>
      </c>
      <c r="EA21817" s="0" t="e">
        <f aca="false">#DIV/0!</f>
        <v>#DIV/0!</v>
      </c>
      <c r="EB21817" s="0" t="e">
        <f aca="false">#DIV/0!</f>
        <v>#DIV/0!</v>
      </c>
      <c r="EC21817" s="0" t="e">
        <f aca="false">#DIV/0!</f>
        <v>#DIV/0!</v>
      </c>
      <c r="ED21817" s="0" t="e">
        <f aca="false">#DIV/0!</f>
        <v>#DIV/0!</v>
      </c>
      <c r="EE21817" s="0" t="e">
        <f aca="false">#DIV/0!</f>
        <v>#DIV/0!</v>
      </c>
      <c r="EF21817" s="0" t="e">
        <f aca="false">#DIV/0!</f>
        <v>#DIV/0!</v>
      </c>
      <c r="EG21817" s="0" t="e">
        <f aca="false">#DIV/0!</f>
        <v>#DIV/0!</v>
      </c>
      <c r="EH21817" s="0" t="e">
        <f aca="false">#DIV/0!</f>
        <v>#DIV/0!</v>
      </c>
    </row>
    <row r="21818" customFormat="false" ht="14" hidden="false" customHeight="false" outlineLevel="0" collapsed="false">
      <c r="A21818" s="0" t="s">
        <v>97943</v>
      </c>
      <c r="B21818" s="0" t="s">
        <v>97955</v>
      </c>
      <c r="C21818" s="0" t="s">
        <v>97945</v>
      </c>
      <c r="D21818" s="0" t="s">
        <v>97946</v>
      </c>
      <c r="E21818" s="0" t="s">
        <v>97947</v>
      </c>
      <c r="F21818" s="0" t="n">
        <v>0.491808</v>
      </c>
      <c r="G21818" s="0" t="n">
        <v>0</v>
      </c>
      <c r="H21818" s="0" t="n">
        <v>0.000666466</v>
      </c>
      <c r="I21818" s="0" t="n">
        <v>118.66</v>
      </c>
      <c r="J21818" s="0" t="n">
        <v>75.295</v>
      </c>
      <c r="K21818" s="0" t="n">
        <v>118.66</v>
      </c>
      <c r="L21818" s="0" t="s">
        <v>149</v>
      </c>
      <c r="M21818" s="0" t="s">
        <v>97956</v>
      </c>
      <c r="N21818" s="0" t="s">
        <v>597</v>
      </c>
      <c r="O21818" s="0" t="s">
        <v>598</v>
      </c>
      <c r="P21818" s="0" t="s">
        <v>97953</v>
      </c>
      <c r="Q21818" s="0" t="s">
        <v>97954</v>
      </c>
      <c r="R21818" s="0" t="n">
        <v>12</v>
      </c>
      <c r="EA21818" s="0" t="e">
        <f aca="false">#DIV/0!</f>
        <v>#DIV/0!</v>
      </c>
      <c r="EB21818" s="0" t="e">
        <f aca="false">#DIV/0!</f>
        <v>#DIV/0!</v>
      </c>
      <c r="EC21818" s="0" t="e">
        <f aca="false">#DIV/0!</f>
        <v>#DIV/0!</v>
      </c>
      <c r="ED21818" s="0" t="e">
        <f aca="false">#DIV/0!</f>
        <v>#DIV/0!</v>
      </c>
      <c r="EE21818" s="0" t="e">
        <f aca="false">#DIV/0!</f>
        <v>#DIV/0!</v>
      </c>
      <c r="EF21818" s="0" t="e">
        <f aca="false">#DIV/0!</f>
        <v>#DIV/0!</v>
      </c>
      <c r="EG21818" s="0" t="e">
        <f aca="false">#DIV/0!</f>
        <v>#DIV/0!</v>
      </c>
      <c r="EH21818" s="0" t="e">
        <f aca="false">#DIV/0!</f>
        <v>#DIV/0!</v>
      </c>
    </row>
    <row r="21819" customFormat="false" ht="14" hidden="false" customHeight="false" outlineLevel="0" collapsed="false">
      <c r="A21819" s="0" t="s">
        <v>97957</v>
      </c>
      <c r="B21819" s="0" t="n">
        <v>106</v>
      </c>
      <c r="C21819" s="0" t="s">
        <v>97957</v>
      </c>
      <c r="E21819" s="0" t="s">
        <v>97958</v>
      </c>
      <c r="F21819" s="0" t="n">
        <v>0.562639</v>
      </c>
      <c r="G21819" s="0" t="n">
        <v>1.09391</v>
      </c>
      <c r="H21819" s="0" t="n">
        <v>0.00150098</v>
      </c>
      <c r="I21819" s="0" t="n">
        <v>71.545</v>
      </c>
      <c r="J21819" s="0" t="n">
        <v>36.522</v>
      </c>
      <c r="K21819" s="0" t="n">
        <v>71.545</v>
      </c>
      <c r="L21819" s="0" t="s">
        <v>142</v>
      </c>
      <c r="M21819" s="0" t="s">
        <v>97959</v>
      </c>
      <c r="N21819" s="0" t="s">
        <v>144</v>
      </c>
      <c r="O21819" s="0" t="s">
        <v>5600</v>
      </c>
      <c r="P21819" s="0" t="s">
        <v>97960</v>
      </c>
      <c r="Q21819" s="0" t="s">
        <v>97961</v>
      </c>
      <c r="R21819" s="0" t="n">
        <v>1</v>
      </c>
      <c r="S21819" s="0" t="n">
        <v>1.0533</v>
      </c>
      <c r="T21819" s="0" t="n">
        <v>1.0128</v>
      </c>
      <c r="U21819" s="0" t="n">
        <v>0.91385</v>
      </c>
      <c r="V21819" s="0" t="n">
        <v>0.93615</v>
      </c>
      <c r="W21819" s="0" t="n">
        <v>0.97418</v>
      </c>
      <c r="X21819" s="0" t="n">
        <v>1.0569</v>
      </c>
      <c r="Y21819" s="0" t="n">
        <v>1.0055</v>
      </c>
      <c r="AC21819" s="0" t="n">
        <v>1.136</v>
      </c>
      <c r="AD21819" s="0" t="n">
        <v>1.04</v>
      </c>
      <c r="AE21819" s="0" t="n">
        <v>1.0065</v>
      </c>
      <c r="AF21819" s="0" t="n">
        <v>0.7823</v>
      </c>
      <c r="AG21819" s="0" t="n">
        <v>1.032</v>
      </c>
      <c r="AY21819" s="0" t="n">
        <v>1.1901</v>
      </c>
      <c r="AZ21819" s="0" t="n">
        <v>1.0462</v>
      </c>
      <c r="BA21819" s="0" t="n">
        <v>1.2317</v>
      </c>
      <c r="BB21819" s="0" t="n">
        <v>1.3598</v>
      </c>
      <c r="BC21819" s="0" t="n">
        <v>0.92791</v>
      </c>
      <c r="BE21819" s="0" t="n">
        <v>1.1159</v>
      </c>
      <c r="BH21819" s="0" t="n">
        <v>1.0291</v>
      </c>
      <c r="BJ21819" s="0" t="n">
        <v>1.19</v>
      </c>
      <c r="BK21819" s="0" t="n">
        <v>1.0374</v>
      </c>
      <c r="BL21819" s="0" t="n">
        <v>0.90011</v>
      </c>
      <c r="BM21819" s="0" t="n">
        <v>0.86017</v>
      </c>
      <c r="BO21819" s="0" t="n">
        <v>1.0631</v>
      </c>
      <c r="BP21819" s="0" t="n">
        <v>0.92837</v>
      </c>
      <c r="BQ21819" s="0" t="n">
        <v>0.85779</v>
      </c>
      <c r="BR21819" s="0" t="n">
        <v>0.87601</v>
      </c>
      <c r="CG21819" s="0" t="n">
        <v>0.89195</v>
      </c>
      <c r="CH21819" s="0" t="n">
        <v>0.9117</v>
      </c>
      <c r="CJ21819" s="0" t="n">
        <v>0.7932</v>
      </c>
      <c r="CL21819" s="0" t="n">
        <v>0.57619</v>
      </c>
      <c r="CM21819" s="0" t="n">
        <v>0.92239</v>
      </c>
      <c r="CP21819" s="0" t="n">
        <v>0.97999</v>
      </c>
      <c r="CQ21819" s="0" t="n">
        <v>1.128</v>
      </c>
      <c r="CU21819" s="0" t="n">
        <v>0.86814</v>
      </c>
      <c r="CV21819" s="0" t="n">
        <v>0.84787</v>
      </c>
      <c r="CY21819" s="0" t="n">
        <v>0.97606</v>
      </c>
      <c r="CZ21819" s="0" t="n">
        <v>1.1708</v>
      </c>
      <c r="DA21819" s="0" t="n">
        <v>1.059</v>
      </c>
      <c r="DF21819" s="0" t="n">
        <v>1.0086</v>
      </c>
      <c r="DJ21819" s="0" t="n">
        <v>1.0736</v>
      </c>
      <c r="EA21819" s="0" t="n">
        <v>1.1217</v>
      </c>
      <c r="EB21819" s="0" t="n">
        <v>1.02936666666667</v>
      </c>
      <c r="EC21819" s="0" t="n">
        <v>1.09385</v>
      </c>
      <c r="ED21819" s="0" t="n">
        <v>1.1314875</v>
      </c>
      <c r="EE21819" s="0" t="n">
        <v>0.9864975</v>
      </c>
      <c r="EF21819" s="0" t="n">
        <v>0.913103333333333</v>
      </c>
      <c r="EG21819" s="0" t="n">
        <v>1.0033925</v>
      </c>
      <c r="EH21819" s="0" t="e">
        <f aca="false">#DIV/0!</f>
        <v>#DIV/0!</v>
      </c>
    </row>
    <row r="21820" customFormat="false" ht="14" hidden="false" customHeight="false" outlineLevel="0" collapsed="false">
      <c r="A21820" s="0" t="s">
        <v>97957</v>
      </c>
      <c r="B21820" s="0" t="n">
        <v>110</v>
      </c>
      <c r="C21820" s="0" t="s">
        <v>97957</v>
      </c>
      <c r="E21820" s="0" t="s">
        <v>97958</v>
      </c>
      <c r="F21820" s="0" t="n">
        <v>0.99664</v>
      </c>
      <c r="G21820" s="0" t="n">
        <v>24.7214</v>
      </c>
      <c r="H21820" s="0" t="n">
        <v>0.002377</v>
      </c>
      <c r="I21820" s="0" t="n">
        <v>68.481</v>
      </c>
      <c r="J21820" s="0" t="n">
        <v>37.742</v>
      </c>
      <c r="K21820" s="0" t="n">
        <v>47.548</v>
      </c>
      <c r="L21820" s="0" t="s">
        <v>142</v>
      </c>
      <c r="M21820" s="0" t="s">
        <v>97962</v>
      </c>
      <c r="N21820" s="0" t="s">
        <v>144</v>
      </c>
      <c r="O21820" s="0" t="s">
        <v>305</v>
      </c>
      <c r="P21820" s="0" t="s">
        <v>97963</v>
      </c>
      <c r="Q21820" s="0" t="s">
        <v>97964</v>
      </c>
      <c r="R21820" s="0" t="n">
        <v>5</v>
      </c>
      <c r="AA21820" s="0" t="n">
        <v>1.2409</v>
      </c>
      <c r="AB21820" s="0" t="n">
        <v>1.0883</v>
      </c>
      <c r="AH21820" s="0" t="n">
        <v>0.77353</v>
      </c>
      <c r="AQ21820" s="0" t="n">
        <v>1.1792</v>
      </c>
      <c r="AR21820" s="0" t="n">
        <v>1.1099</v>
      </c>
      <c r="AS21820" s="0" t="n">
        <v>1.3332</v>
      </c>
      <c r="AT21820" s="0" t="n">
        <v>1.1079</v>
      </c>
      <c r="AU21820" s="0" t="n">
        <v>1.1289</v>
      </c>
      <c r="AV21820" s="0" t="n">
        <v>1.1019</v>
      </c>
      <c r="AX21820" s="0" t="n">
        <v>0.85326</v>
      </c>
      <c r="BD21820" s="0" t="n">
        <v>0.91307</v>
      </c>
      <c r="BF21820" s="0" t="n">
        <v>0.8152</v>
      </c>
      <c r="BG21820" s="0" t="n">
        <v>0.7699</v>
      </c>
      <c r="BI21820" s="0" t="n">
        <v>0.82279</v>
      </c>
      <c r="BM21820" s="0" t="n">
        <v>0.86017</v>
      </c>
      <c r="BS21820" s="0" t="n">
        <v>1.0654</v>
      </c>
      <c r="BT21820" s="0" t="n">
        <v>1.1023</v>
      </c>
      <c r="BU21820" s="0" t="n">
        <v>0.62667</v>
      </c>
      <c r="BV21820" s="0" t="n">
        <v>0.88473</v>
      </c>
      <c r="BW21820" s="0" t="n">
        <v>1.0046</v>
      </c>
      <c r="BX21820" s="0" t="n">
        <v>1.0001</v>
      </c>
      <c r="BY21820" s="0" t="n">
        <v>0.93315</v>
      </c>
      <c r="BZ21820" s="0" t="n">
        <v>1.0511</v>
      </c>
      <c r="CA21820" s="0" t="n">
        <v>0.95454</v>
      </c>
      <c r="CB21820" s="0" t="n">
        <v>0.61887</v>
      </c>
      <c r="CC21820" s="0" t="n">
        <v>0.40365</v>
      </c>
      <c r="CD21820" s="0" t="n">
        <v>0.78068</v>
      </c>
      <c r="CE21820" s="0" t="n">
        <v>1.062</v>
      </c>
      <c r="CF21820" s="0" t="n">
        <v>0.83014</v>
      </c>
      <c r="CI21820" s="0" t="n">
        <v>0.88447</v>
      </c>
      <c r="CN21820" s="0" t="n">
        <v>0.96115</v>
      </c>
      <c r="CR21820" s="0" t="n">
        <v>0.79724</v>
      </c>
      <c r="CS21820" s="0" t="n">
        <v>0.99199</v>
      </c>
      <c r="CW21820" s="0" t="n">
        <v>0.93165</v>
      </c>
      <c r="CX21820" s="0" t="n">
        <v>1.0209</v>
      </c>
      <c r="DB21820" s="0" t="n">
        <v>0.99251</v>
      </c>
      <c r="DC21820" s="0" t="n">
        <v>1.0727</v>
      </c>
      <c r="DD21820" s="0" t="n">
        <v>0.98659</v>
      </c>
      <c r="DE21820" s="0" t="n">
        <v>1.0484</v>
      </c>
      <c r="DG21820" s="0" t="n">
        <v>0.97438</v>
      </c>
      <c r="DH21820" s="0" t="n">
        <v>0.9375</v>
      </c>
      <c r="DI21820" s="0" t="n">
        <v>1.0452</v>
      </c>
      <c r="DS21820" s="0" t="n">
        <v>1.0274</v>
      </c>
      <c r="DT21820" s="0" t="n">
        <v>1.2869</v>
      </c>
      <c r="DU21820" s="0" t="n">
        <v>1.212</v>
      </c>
      <c r="DV21820" s="0" t="n">
        <v>1.1879</v>
      </c>
      <c r="DW21820" s="0" t="n">
        <v>1.238</v>
      </c>
      <c r="DX21820" s="0" t="n">
        <v>1.2907</v>
      </c>
      <c r="DY21820" s="0" t="n">
        <v>1.1225</v>
      </c>
      <c r="DZ21820" s="0" t="n">
        <v>1.1123</v>
      </c>
      <c r="EA21820" s="0" t="n">
        <v>1.06333333333333</v>
      </c>
      <c r="EB21820" s="0" t="n">
        <v>1.0991</v>
      </c>
      <c r="EC21820" s="0" t="n">
        <v>1.077995</v>
      </c>
      <c r="ED21820" s="0" t="n">
        <v>1.1079</v>
      </c>
      <c r="EE21820" s="0" t="n">
        <v>1.1289</v>
      </c>
      <c r="EF21820" s="0" t="n">
        <v>1.007485</v>
      </c>
      <c r="EG21820" s="0" t="n">
        <v>0.86017</v>
      </c>
      <c r="EH21820" s="0" t="n">
        <v>0.813996666666667</v>
      </c>
    </row>
    <row r="21821" customFormat="false" ht="14" hidden="false" customHeight="false" outlineLevel="0" collapsed="false">
      <c r="A21821" s="0" t="s">
        <v>97965</v>
      </c>
      <c r="B21821" s="0" t="s">
        <v>97966</v>
      </c>
      <c r="C21821" s="0" t="s">
        <v>97967</v>
      </c>
      <c r="D21821" s="0" t="s">
        <v>97968</v>
      </c>
      <c r="E21821" s="0" t="s">
        <v>97969</v>
      </c>
      <c r="F21821" s="0" t="n">
        <v>0.600811</v>
      </c>
      <c r="G21821" s="0" t="n">
        <v>2.53869</v>
      </c>
      <c r="H21821" s="0" t="n">
        <v>0.000456267</v>
      </c>
      <c r="I21821" s="0" t="n">
        <v>82.85</v>
      </c>
      <c r="J21821" s="0" t="n">
        <v>58.426</v>
      </c>
      <c r="K21821" s="0" t="n">
        <v>82.85</v>
      </c>
      <c r="L21821" s="0" t="s">
        <v>142</v>
      </c>
      <c r="M21821" s="0" t="s">
        <v>97970</v>
      </c>
      <c r="N21821" s="0" t="s">
        <v>144</v>
      </c>
      <c r="O21821" s="0" t="s">
        <v>3277</v>
      </c>
      <c r="P21821" s="0" t="s">
        <v>97971</v>
      </c>
      <c r="Q21821" s="0" t="s">
        <v>97972</v>
      </c>
      <c r="R21821" s="0" t="n">
        <v>1</v>
      </c>
      <c r="S21821" s="0" t="n">
        <v>0.90528</v>
      </c>
      <c r="T21821" s="0" t="n">
        <v>0.79919</v>
      </c>
      <c r="U21821" s="0" t="n">
        <v>1.0891</v>
      </c>
      <c r="Y21821" s="0" t="n">
        <v>0.95774</v>
      </c>
      <c r="CW21821" s="0" t="n">
        <v>1.0718</v>
      </c>
      <c r="CX21821" s="0" t="n">
        <v>0.83408</v>
      </c>
      <c r="CY21821" s="0" t="n">
        <v>0.72009</v>
      </c>
      <c r="DB21821" s="0" t="n">
        <v>1.0826</v>
      </c>
      <c r="EA21821" s="0" t="n">
        <v>0.90528</v>
      </c>
      <c r="EB21821" s="0" t="n">
        <v>0.79919</v>
      </c>
      <c r="EC21821" s="0" t="n">
        <v>1.0891</v>
      </c>
      <c r="ED21821" s="0" t="e">
        <f aca="false">#DIV/0!</f>
        <v>#DIV/0!</v>
      </c>
      <c r="EE21821" s="0" t="e">
        <f aca="false">#DIV/0!</f>
        <v>#DIV/0!</v>
      </c>
      <c r="EF21821" s="0" t="e">
        <f aca="false">#DIV/0!</f>
        <v>#DIV/0!</v>
      </c>
      <c r="EG21821" s="0" t="n">
        <v>0.95774</v>
      </c>
      <c r="EH21821" s="0" t="e">
        <f aca="false">#DIV/0!</f>
        <v>#DIV/0!</v>
      </c>
    </row>
    <row r="21822" customFormat="false" ht="14" hidden="false" customHeight="false" outlineLevel="0" collapsed="false">
      <c r="A21822" s="0" t="s">
        <v>97973</v>
      </c>
      <c r="B21822" s="0" t="s">
        <v>97974</v>
      </c>
      <c r="C21822" s="0" t="s">
        <v>97967</v>
      </c>
      <c r="D21822" s="0" t="s">
        <v>97968</v>
      </c>
      <c r="E21822" s="0" t="s">
        <v>97969</v>
      </c>
      <c r="F21822" s="0" t="n">
        <v>0.818049</v>
      </c>
      <c r="G21822" s="0" t="n">
        <v>6.63671</v>
      </c>
      <c r="H21822" s="0" t="n">
        <v>0.000906538</v>
      </c>
      <c r="I21822" s="0" t="n">
        <v>94.359</v>
      </c>
      <c r="J21822" s="0" t="n">
        <v>50.896</v>
      </c>
      <c r="K21822" s="0" t="n">
        <v>43.794</v>
      </c>
      <c r="L21822" s="0" t="s">
        <v>142</v>
      </c>
      <c r="M21822" s="0" t="s">
        <v>97975</v>
      </c>
      <c r="N21822" s="0" t="s">
        <v>144</v>
      </c>
      <c r="O21822" s="0" t="s">
        <v>1075</v>
      </c>
      <c r="P21822" s="0" t="s">
        <v>97976</v>
      </c>
      <c r="Q21822" s="0" t="s">
        <v>97977</v>
      </c>
      <c r="R21822" s="0" t="n">
        <v>14</v>
      </c>
      <c r="CX21822" s="0" t="n">
        <v>0.80099</v>
      </c>
      <c r="EA21822" s="0" t="e">
        <f aca="false">#DIV/0!</f>
        <v>#DIV/0!</v>
      </c>
      <c r="EB21822" s="0" t="e">
        <f aca="false">#DIV/0!</f>
        <v>#DIV/0!</v>
      </c>
      <c r="EC21822" s="0" t="e">
        <f aca="false">#DIV/0!</f>
        <v>#DIV/0!</v>
      </c>
      <c r="ED21822" s="0" t="e">
        <f aca="false">#DIV/0!</f>
        <v>#DIV/0!</v>
      </c>
      <c r="EE21822" s="0" t="e">
        <f aca="false">#DIV/0!</f>
        <v>#DIV/0!</v>
      </c>
      <c r="EF21822" s="0" t="e">
        <f aca="false">#DIV/0!</f>
        <v>#DIV/0!</v>
      </c>
      <c r="EG21822" s="0" t="e">
        <f aca="false">#DIV/0!</f>
        <v>#DIV/0!</v>
      </c>
      <c r="EH21822" s="0" t="e">
        <f aca="false">#DIV/0!</f>
        <v>#DIV/0!</v>
      </c>
    </row>
    <row r="21823" customFormat="false" ht="14" hidden="false" customHeight="false" outlineLevel="0" collapsed="false">
      <c r="A21823" s="0" t="s">
        <v>97973</v>
      </c>
      <c r="B21823" s="0" t="s">
        <v>97978</v>
      </c>
      <c r="C21823" s="0" t="s">
        <v>97967</v>
      </c>
      <c r="D21823" s="0" t="s">
        <v>97968</v>
      </c>
      <c r="E21823" s="0" t="s">
        <v>97969</v>
      </c>
      <c r="F21823" s="0" t="n">
        <v>1</v>
      </c>
      <c r="G21823" s="0" t="n">
        <v>83.789</v>
      </c>
      <c r="H21823" s="3" t="n">
        <v>5.13651E-010</v>
      </c>
      <c r="I21823" s="0" t="n">
        <v>308</v>
      </c>
      <c r="J21823" s="0" t="n">
        <v>264.2</v>
      </c>
      <c r="K21823" s="0" t="n">
        <v>201.57</v>
      </c>
      <c r="L21823" s="0" t="s">
        <v>149</v>
      </c>
      <c r="M21823" s="0" t="s">
        <v>97979</v>
      </c>
      <c r="N21823" s="0" t="s">
        <v>1893</v>
      </c>
      <c r="O21823" s="0" t="s">
        <v>195</v>
      </c>
      <c r="P21823" s="0" t="s">
        <v>97980</v>
      </c>
      <c r="Q21823" s="0" t="s">
        <v>97981</v>
      </c>
      <c r="R21823" s="0" t="n">
        <v>16</v>
      </c>
      <c r="S21823" s="0" t="n">
        <v>1.0512</v>
      </c>
      <c r="T21823" s="0" t="n">
        <v>0.81984</v>
      </c>
      <c r="U21823" s="0" t="n">
        <v>0.8526</v>
      </c>
      <c r="V21823" s="0" t="n">
        <v>0.71103</v>
      </c>
      <c r="W21823" s="0" t="n">
        <v>0.76981</v>
      </c>
      <c r="AA21823" s="0" t="n">
        <v>1.3221</v>
      </c>
      <c r="AB21823" s="0" t="n">
        <v>1.1118</v>
      </c>
      <c r="AC21823" s="0" t="n">
        <v>0.71609</v>
      </c>
      <c r="AD21823" s="0" t="n">
        <v>0.61876</v>
      </c>
      <c r="AE21823" s="0" t="n">
        <v>0.5174</v>
      </c>
      <c r="AI21823" s="0" t="n">
        <v>1.5754</v>
      </c>
      <c r="AJ21823" s="0" t="n">
        <v>0.91284</v>
      </c>
      <c r="AK21823" s="0" t="n">
        <v>1.0024</v>
      </c>
      <c r="AL21823" s="0" t="n">
        <v>0.70569</v>
      </c>
      <c r="AQ21823" s="0" t="n">
        <v>1.3468</v>
      </c>
      <c r="AR21823" s="0" t="n">
        <v>1.0671</v>
      </c>
      <c r="AS21823" s="0" t="n">
        <v>0.9807</v>
      </c>
      <c r="AT21823" s="0" t="n">
        <v>0.9319</v>
      </c>
      <c r="AY21823" s="0" t="n">
        <v>1.0355</v>
      </c>
      <c r="AZ21823" s="0" t="n">
        <v>0.75068</v>
      </c>
      <c r="BA21823" s="0" t="n">
        <v>0.68205</v>
      </c>
      <c r="BB21823" s="0" t="n">
        <v>0.49257</v>
      </c>
      <c r="BC21823" s="0" t="n">
        <v>0.3066</v>
      </c>
      <c r="BD21823" s="0" t="n">
        <v>0.12297</v>
      </c>
      <c r="BE21823" s="0" t="n">
        <v>0.081355</v>
      </c>
      <c r="BG21823" s="0" t="n">
        <v>0.82497</v>
      </c>
      <c r="BH21823" s="0" t="n">
        <v>0.91062</v>
      </c>
      <c r="BI21823" s="0" t="n">
        <v>0.83272</v>
      </c>
      <c r="BJ21823" s="0" t="n">
        <v>0.65818</v>
      </c>
      <c r="BK21823" s="0" t="n">
        <v>0.32948</v>
      </c>
      <c r="BO21823" s="0" t="n">
        <v>1.0041</v>
      </c>
      <c r="BP21823" s="0" t="n">
        <v>0.70398</v>
      </c>
      <c r="BQ21823" s="0" t="n">
        <v>0.35211</v>
      </c>
      <c r="BW21823" s="0" t="n">
        <v>1.1898</v>
      </c>
      <c r="BX21823" s="0" t="n">
        <v>0.83629</v>
      </c>
      <c r="BY21823" s="0" t="n">
        <v>0.46627</v>
      </c>
      <c r="BZ21823" s="0" t="n">
        <v>0.33748</v>
      </c>
      <c r="CF21823" s="0" t="n">
        <v>0.5798</v>
      </c>
      <c r="CG21823" s="0" t="n">
        <v>0.52715</v>
      </c>
      <c r="CH21823" s="0" t="n">
        <v>0.49512</v>
      </c>
      <c r="CM21823" s="0" t="n">
        <v>1.135</v>
      </c>
      <c r="CU21823" s="0" t="n">
        <v>1.1653</v>
      </c>
      <c r="CV21823" s="0" t="n">
        <v>1.0522</v>
      </c>
      <c r="CW21823" s="0" t="n">
        <v>0.89395</v>
      </c>
      <c r="CY21823" s="0" t="n">
        <v>0.99466</v>
      </c>
      <c r="CZ21823" s="0" t="n">
        <v>1.0357</v>
      </c>
      <c r="DA21823" s="0" t="n">
        <v>0.98453</v>
      </c>
      <c r="DB21823" s="0" t="n">
        <v>0.66508</v>
      </c>
      <c r="DC21823" s="0" t="n">
        <v>1.2377</v>
      </c>
      <c r="DD21823" s="0" t="n">
        <v>1.1066</v>
      </c>
      <c r="DE21823" s="0" t="n">
        <v>0.99483</v>
      </c>
      <c r="DF21823" s="0" t="n">
        <v>1.1916</v>
      </c>
      <c r="DG21823" s="0" t="n">
        <v>1.0366</v>
      </c>
      <c r="DH21823" s="0" t="n">
        <v>0.90135</v>
      </c>
      <c r="DI21823" s="0" t="n">
        <v>0.8142</v>
      </c>
      <c r="DJ21823" s="0" t="n">
        <v>0.73225</v>
      </c>
      <c r="DK21823" s="0" t="n">
        <v>0.92529</v>
      </c>
      <c r="DL21823" s="0" t="n">
        <v>1.0383</v>
      </c>
      <c r="DM21823" s="0" t="n">
        <v>0.96062</v>
      </c>
      <c r="DN21823" s="0" t="n">
        <v>0.98552</v>
      </c>
      <c r="DO21823" s="0" t="n">
        <v>1.106</v>
      </c>
      <c r="DP21823" s="0" t="n">
        <v>1.0301</v>
      </c>
      <c r="DQ21823" s="0" t="n">
        <v>0.84145</v>
      </c>
      <c r="DR21823" s="0" t="n">
        <v>0.90726</v>
      </c>
      <c r="DT21823" s="0" t="n">
        <v>1.083</v>
      </c>
      <c r="DU21823" s="0" t="n">
        <v>1.0261</v>
      </c>
      <c r="DV21823" s="0" t="n">
        <v>1.02</v>
      </c>
      <c r="DW21823" s="0" t="n">
        <v>1.0563</v>
      </c>
      <c r="DX21823" s="0" t="n">
        <v>0.91333</v>
      </c>
      <c r="DY21823" s="0" t="n">
        <v>1.0552</v>
      </c>
      <c r="DZ21823" s="0" t="n">
        <v>0.73966</v>
      </c>
      <c r="EA21823" s="0" t="n">
        <v>1.19266166666667</v>
      </c>
      <c r="EB21823" s="0" t="n">
        <v>0.928813333333333</v>
      </c>
      <c r="EC21823" s="0" t="n">
        <v>0.844426666666667</v>
      </c>
      <c r="ED21823" s="0" t="n">
        <v>0.686355</v>
      </c>
      <c r="EE21823" s="0" t="n">
        <v>0.4808225</v>
      </c>
      <c r="EF21823" s="0" t="n">
        <v>0.12297</v>
      </c>
      <c r="EG21823" s="0" t="n">
        <v>0.081355</v>
      </c>
      <c r="EH21823" s="0" t="e">
        <f aca="false">#DIV/0!</f>
        <v>#DIV/0!</v>
      </c>
    </row>
    <row r="21824" customFormat="false" ht="14" hidden="false" customHeight="false" outlineLevel="0" collapsed="false">
      <c r="A21824" s="0" t="s">
        <v>97982</v>
      </c>
      <c r="B21824" s="0" t="s">
        <v>97983</v>
      </c>
      <c r="C21824" s="0" t="s">
        <v>97984</v>
      </c>
      <c r="D21824" s="0" t="s">
        <v>97985</v>
      </c>
      <c r="E21824" s="0" t="s">
        <v>97986</v>
      </c>
      <c r="F21824" s="0" t="n">
        <v>0.272501</v>
      </c>
      <c r="G21824" s="0" t="n">
        <v>0</v>
      </c>
      <c r="H21824" s="0" t="n">
        <v>0.000578027</v>
      </c>
      <c r="I21824" s="0" t="n">
        <v>52.144</v>
      </c>
      <c r="J21824" s="0" t="n">
        <v>38.389</v>
      </c>
      <c r="K21824" s="0" t="n">
        <v>52.144</v>
      </c>
      <c r="L21824" s="0" t="s">
        <v>142</v>
      </c>
      <c r="M21824" s="0" t="s">
        <v>97987</v>
      </c>
      <c r="N21824" s="0" t="s">
        <v>670</v>
      </c>
      <c r="O21824" s="0" t="s">
        <v>898</v>
      </c>
      <c r="P21824" s="0" t="s">
        <v>97988</v>
      </c>
      <c r="Q21824" s="0" t="s">
        <v>97989</v>
      </c>
      <c r="R21824" s="0" t="n">
        <v>10</v>
      </c>
      <c r="EA21824" s="0" t="e">
        <f aca="false">#DIV/0!</f>
        <v>#DIV/0!</v>
      </c>
      <c r="EB21824" s="0" t="e">
        <f aca="false">#DIV/0!</f>
        <v>#DIV/0!</v>
      </c>
      <c r="EC21824" s="0" t="e">
        <f aca="false">#DIV/0!</f>
        <v>#DIV/0!</v>
      </c>
      <c r="ED21824" s="0" t="e">
        <f aca="false">#DIV/0!</f>
        <v>#DIV/0!</v>
      </c>
      <c r="EE21824" s="0" t="e">
        <f aca="false">#DIV/0!</f>
        <v>#DIV/0!</v>
      </c>
      <c r="EF21824" s="0" t="e">
        <f aca="false">#DIV/0!</f>
        <v>#DIV/0!</v>
      </c>
      <c r="EG21824" s="0" t="e">
        <f aca="false">#DIV/0!</f>
        <v>#DIV/0!</v>
      </c>
      <c r="EH21824" s="0" t="e">
        <f aca="false">#DIV/0!</f>
        <v>#DIV/0!</v>
      </c>
    </row>
    <row r="21825" customFormat="false" ht="14" hidden="false" customHeight="false" outlineLevel="0" collapsed="false">
      <c r="A21825" s="0" t="s">
        <v>97982</v>
      </c>
      <c r="B21825" s="0" t="s">
        <v>97990</v>
      </c>
      <c r="C21825" s="0" t="s">
        <v>97984</v>
      </c>
      <c r="D21825" s="0" t="s">
        <v>97985</v>
      </c>
      <c r="E21825" s="0" t="s">
        <v>97986</v>
      </c>
      <c r="F21825" s="0" t="n">
        <v>0.272502</v>
      </c>
      <c r="G21825" s="0" t="n">
        <v>0</v>
      </c>
      <c r="H21825" s="0" t="n">
        <v>0.000578027</v>
      </c>
      <c r="I21825" s="0" t="n">
        <v>52.144</v>
      </c>
      <c r="J21825" s="0" t="n">
        <v>38.389</v>
      </c>
      <c r="K21825" s="0" t="n">
        <v>52.144</v>
      </c>
      <c r="L21825" s="0" t="s">
        <v>142</v>
      </c>
      <c r="M21825" s="0" t="s">
        <v>97991</v>
      </c>
      <c r="N21825" s="0" t="s">
        <v>597</v>
      </c>
      <c r="O21825" s="0" t="s">
        <v>598</v>
      </c>
      <c r="P21825" s="0" t="s">
        <v>97988</v>
      </c>
      <c r="Q21825" s="0" t="s">
        <v>97989</v>
      </c>
      <c r="R21825" s="0" t="n">
        <v>12</v>
      </c>
      <c r="EA21825" s="0" t="e">
        <f aca="false">#DIV/0!</f>
        <v>#DIV/0!</v>
      </c>
      <c r="EB21825" s="0" t="e">
        <f aca="false">#DIV/0!</f>
        <v>#DIV/0!</v>
      </c>
      <c r="EC21825" s="0" t="e">
        <f aca="false">#DIV/0!</f>
        <v>#DIV/0!</v>
      </c>
      <c r="ED21825" s="0" t="e">
        <f aca="false">#DIV/0!</f>
        <v>#DIV/0!</v>
      </c>
      <c r="EE21825" s="0" t="e">
        <f aca="false">#DIV/0!</f>
        <v>#DIV/0!</v>
      </c>
      <c r="EF21825" s="0" t="e">
        <f aca="false">#DIV/0!</f>
        <v>#DIV/0!</v>
      </c>
      <c r="EG21825" s="0" t="e">
        <f aca="false">#DIV/0!</f>
        <v>#DIV/0!</v>
      </c>
      <c r="EH21825" s="0" t="e">
        <f aca="false">#DIV/0!</f>
        <v>#DIV/0!</v>
      </c>
    </row>
    <row r="21826" customFormat="false" ht="14" hidden="false" customHeight="false" outlineLevel="0" collapsed="false">
      <c r="A21826" s="0" t="s">
        <v>97982</v>
      </c>
      <c r="B21826" s="0" t="s">
        <v>97992</v>
      </c>
      <c r="C21826" s="0" t="s">
        <v>97984</v>
      </c>
      <c r="D21826" s="0" t="s">
        <v>97985</v>
      </c>
      <c r="E21826" s="0" t="s">
        <v>97986</v>
      </c>
      <c r="F21826" s="0" t="n">
        <v>0.725941</v>
      </c>
      <c r="G21826" s="0" t="n">
        <v>6.06447</v>
      </c>
      <c r="H21826" s="0" t="n">
        <v>0.000578027</v>
      </c>
      <c r="I21826" s="0" t="n">
        <v>55.158</v>
      </c>
      <c r="J21826" s="0" t="n">
        <v>41.553</v>
      </c>
      <c r="K21826" s="0" t="n">
        <v>55.158</v>
      </c>
      <c r="L21826" s="0" t="s">
        <v>142</v>
      </c>
      <c r="M21826" s="0" t="s">
        <v>97993</v>
      </c>
      <c r="N21826" s="0" t="s">
        <v>17330</v>
      </c>
      <c r="O21826" s="0" t="s">
        <v>334</v>
      </c>
      <c r="P21826" s="0" t="s">
        <v>97994</v>
      </c>
      <c r="Q21826" s="0" t="s">
        <v>97995</v>
      </c>
      <c r="R21826" s="0" t="n">
        <v>13</v>
      </c>
      <c r="X21826" s="0" t="n">
        <v>0.68239</v>
      </c>
      <c r="Y21826" s="0" t="n">
        <v>0.89589</v>
      </c>
      <c r="AI21826" s="0" t="n">
        <v>1.2681</v>
      </c>
      <c r="AM21826" s="0" t="n">
        <v>1.0485</v>
      </c>
      <c r="AO21826" s="0" t="n">
        <v>1.2895</v>
      </c>
      <c r="AP21826" s="0" t="n">
        <v>1.1041</v>
      </c>
      <c r="BQ21826" s="0" t="n">
        <v>1.2265</v>
      </c>
      <c r="CY21826" s="0" t="n">
        <v>1.2695</v>
      </c>
      <c r="DA21826" s="0" t="n">
        <v>0.69609</v>
      </c>
      <c r="EA21826" s="0" t="n">
        <v>1.2681</v>
      </c>
      <c r="EB21826" s="0" t="e">
        <f aca="false">#DIV/0!</f>
        <v>#DIV/0!</v>
      </c>
      <c r="EC21826" s="0" t="e">
        <f aca="false">#DIV/0!</f>
        <v>#DIV/0!</v>
      </c>
      <c r="ED21826" s="0" t="e">
        <f aca="false">#DIV/0!</f>
        <v>#DIV/0!</v>
      </c>
      <c r="EE21826" s="0" t="n">
        <v>1.0485</v>
      </c>
      <c r="EF21826" s="0" t="n">
        <v>0.68239</v>
      </c>
      <c r="EG21826" s="0" t="n">
        <v>1.092695</v>
      </c>
      <c r="EH21826" s="0" t="n">
        <v>1.1041</v>
      </c>
    </row>
    <row r="21827" customFormat="false" ht="14" hidden="false" customHeight="false" outlineLevel="0" collapsed="false">
      <c r="A21827" s="0" t="s">
        <v>97982</v>
      </c>
      <c r="B21827" s="0" t="s">
        <v>97996</v>
      </c>
      <c r="C21827" s="0" t="s">
        <v>97984</v>
      </c>
      <c r="D21827" s="0" t="s">
        <v>97985</v>
      </c>
      <c r="E21827" s="0" t="s">
        <v>97986</v>
      </c>
      <c r="F21827" s="0" t="n">
        <v>0.982979</v>
      </c>
      <c r="G21827" s="0" t="n">
        <v>20.7292</v>
      </c>
      <c r="H21827" s="3" t="n">
        <v>6.66042E-014</v>
      </c>
      <c r="I21827" s="0" t="n">
        <v>94.49</v>
      </c>
      <c r="J21827" s="0" t="n">
        <v>66.644</v>
      </c>
      <c r="K21827" s="0" t="n">
        <v>49.094</v>
      </c>
      <c r="L21827" s="0" t="s">
        <v>142</v>
      </c>
      <c r="M21827" s="0" t="s">
        <v>97997</v>
      </c>
      <c r="N21827" s="0" t="s">
        <v>97998</v>
      </c>
      <c r="O21827" s="0" t="s">
        <v>1208</v>
      </c>
      <c r="P21827" s="0" t="s">
        <v>97999</v>
      </c>
      <c r="Q21827" s="0" t="s">
        <v>98000</v>
      </c>
      <c r="R21827" s="0" t="n">
        <v>23</v>
      </c>
      <c r="T21827" s="0" t="n">
        <v>1.0894</v>
      </c>
      <c r="X21827" s="0" t="n">
        <v>0.96415</v>
      </c>
      <c r="Y21827" s="0" t="n">
        <v>0.89589</v>
      </c>
      <c r="Z21827" s="0" t="n">
        <v>1.1062</v>
      </c>
      <c r="AB21827" s="0" t="n">
        <v>1.6392</v>
      </c>
      <c r="AD21827" s="0" t="n">
        <v>0.72291</v>
      </c>
      <c r="AF21827" s="0" t="n">
        <v>1.3023</v>
      </c>
      <c r="AG21827" s="0" t="n">
        <v>1.8974</v>
      </c>
      <c r="AH21827" s="0" t="n">
        <v>1.1671</v>
      </c>
      <c r="AI21827" s="0" t="n">
        <v>1.2681</v>
      </c>
      <c r="AL21827" s="0" t="n">
        <v>1.0895</v>
      </c>
      <c r="AM21827" s="0" t="n">
        <v>1.0485</v>
      </c>
      <c r="AO21827" s="0" t="n">
        <v>1.2369</v>
      </c>
      <c r="AP21827" s="0" t="n">
        <v>1.1041</v>
      </c>
      <c r="AT21827" s="0" t="n">
        <v>1.2182</v>
      </c>
      <c r="AX21827" s="0" t="n">
        <v>1.0043</v>
      </c>
      <c r="BA21827" s="0" t="n">
        <v>1.5288</v>
      </c>
      <c r="BB21827" s="0" t="n">
        <v>1.594</v>
      </c>
      <c r="BC21827" s="0" t="n">
        <v>1.3378</v>
      </c>
      <c r="BD21827" s="0" t="n">
        <v>1.3345</v>
      </c>
      <c r="BE21827" s="0" t="n">
        <v>1.3233</v>
      </c>
      <c r="BF21827" s="0" t="n">
        <v>1.2105</v>
      </c>
      <c r="BG21827" s="0" t="n">
        <v>0.73128</v>
      </c>
      <c r="BH21827" s="0" t="n">
        <v>0.97314</v>
      </c>
      <c r="BK21827" s="0" t="n">
        <v>1.2364</v>
      </c>
      <c r="BL21827" s="0" t="n">
        <v>0.858</v>
      </c>
      <c r="BO21827" s="0" t="n">
        <v>0.85206</v>
      </c>
      <c r="BQ21827" s="0" t="n">
        <v>1.0896</v>
      </c>
      <c r="BR21827" s="0" t="n">
        <v>1.0261</v>
      </c>
      <c r="BS21827" s="0" t="n">
        <v>1.0575</v>
      </c>
      <c r="BT21827" s="0" t="n">
        <v>1.0045</v>
      </c>
      <c r="BU21827" s="0" t="n">
        <v>0.73653</v>
      </c>
      <c r="BV21827" s="0" t="n">
        <v>1.543</v>
      </c>
      <c r="BW21827" s="0" t="n">
        <v>1.1285</v>
      </c>
      <c r="BX21827" s="0" t="n">
        <v>1.0546</v>
      </c>
      <c r="BY21827" s="0" t="n">
        <v>0.93219</v>
      </c>
      <c r="BZ21827" s="0" t="n">
        <v>0.91243</v>
      </c>
      <c r="CA21827" s="0" t="n">
        <v>0.92176</v>
      </c>
      <c r="CB21827" s="0" t="n">
        <v>0.99729</v>
      </c>
      <c r="CD21827" s="0" t="n">
        <v>0.79355</v>
      </c>
      <c r="CE21827" s="0" t="n">
        <v>1.3298</v>
      </c>
      <c r="CG21827" s="0" t="n">
        <v>1.0907</v>
      </c>
      <c r="CI21827" s="0" t="n">
        <v>0.99517</v>
      </c>
      <c r="CK21827" s="0" t="n">
        <v>1.1907</v>
      </c>
      <c r="CL21827" s="0" t="n">
        <v>1.2246</v>
      </c>
      <c r="CR21827" s="0" t="n">
        <v>1.0841</v>
      </c>
      <c r="CS21827" s="0" t="n">
        <v>0.9829</v>
      </c>
      <c r="CU21827" s="0" t="n">
        <v>1.1256</v>
      </c>
      <c r="CV21827" s="0" t="n">
        <v>1.0934</v>
      </c>
      <c r="CW21827" s="0" t="n">
        <v>0.88745</v>
      </c>
      <c r="CY21827" s="0" t="n">
        <v>1.0872</v>
      </c>
      <c r="DA21827" s="0" t="n">
        <v>0.69609</v>
      </c>
      <c r="DB21827" s="0" t="n">
        <v>1.0912</v>
      </c>
      <c r="DC21827" s="0" t="n">
        <v>1.4242</v>
      </c>
      <c r="DD21827" s="0" t="n">
        <v>1.2789</v>
      </c>
      <c r="DF21827" s="0" t="n">
        <v>1.1149</v>
      </c>
      <c r="DG21827" s="0" t="n">
        <v>1.0897</v>
      </c>
      <c r="DH21827" s="0" t="n">
        <v>1.1922</v>
      </c>
      <c r="DI21827" s="0" t="n">
        <v>1.2703</v>
      </c>
      <c r="DJ21827" s="0" t="n">
        <v>1.1945</v>
      </c>
      <c r="DK21827" s="0" t="n">
        <v>1.1594</v>
      </c>
      <c r="DL21827" s="0" t="n">
        <v>1.0686</v>
      </c>
      <c r="DN21827" s="0" t="n">
        <v>1.0892</v>
      </c>
      <c r="DO21827" s="0" t="n">
        <v>1.2352</v>
      </c>
      <c r="DP21827" s="0" t="n">
        <v>0.78307</v>
      </c>
      <c r="DQ21827" s="0" t="n">
        <v>0.95274</v>
      </c>
      <c r="DR21827" s="0" t="n">
        <v>1.1438</v>
      </c>
      <c r="DU21827" s="0" t="n">
        <v>1.2869</v>
      </c>
      <c r="DZ21827" s="0" t="n">
        <v>1.3969</v>
      </c>
      <c r="EA21827" s="0" t="n">
        <v>0.99969</v>
      </c>
      <c r="EB21827" s="0" t="n">
        <v>1.23391333333333</v>
      </c>
      <c r="EC21827" s="0" t="n">
        <v>1.5288</v>
      </c>
      <c r="ED21827" s="0" t="n">
        <v>1.1561525</v>
      </c>
      <c r="EE21827" s="0" t="n">
        <v>1.20756666666667</v>
      </c>
      <c r="EF21827" s="0" t="n">
        <v>1.1147375</v>
      </c>
      <c r="EG21827" s="0" t="n">
        <v>1.3383725</v>
      </c>
      <c r="EH21827" s="0" t="n">
        <v>1.11844</v>
      </c>
    </row>
    <row r="21828" customFormat="false" ht="14" hidden="false" customHeight="false" outlineLevel="0" collapsed="false">
      <c r="A21828" s="0" t="s">
        <v>97982</v>
      </c>
      <c r="B21828" s="0" t="s">
        <v>98001</v>
      </c>
      <c r="C21828" s="0" t="s">
        <v>97984</v>
      </c>
      <c r="D21828" s="0" t="s">
        <v>97985</v>
      </c>
      <c r="E21828" s="0" t="s">
        <v>97986</v>
      </c>
      <c r="F21828" s="0" t="n">
        <v>0.974667</v>
      </c>
      <c r="G21828" s="0" t="n">
        <v>17.1703</v>
      </c>
      <c r="H21828" s="0" t="n">
        <v>0.00023009</v>
      </c>
      <c r="I21828" s="0" t="n">
        <v>54.855</v>
      </c>
      <c r="J21828" s="0" t="n">
        <v>42.243</v>
      </c>
      <c r="K21828" s="0" t="n">
        <v>49.094</v>
      </c>
      <c r="L21828" s="0" t="s">
        <v>142</v>
      </c>
      <c r="M21828" s="0" t="s">
        <v>98002</v>
      </c>
      <c r="N21828" s="0" t="s">
        <v>98003</v>
      </c>
      <c r="O21828" s="0" t="s">
        <v>715</v>
      </c>
      <c r="P21828" s="0" t="s">
        <v>97999</v>
      </c>
      <c r="Q21828" s="0" t="s">
        <v>98000</v>
      </c>
      <c r="R21828" s="0" t="n">
        <v>26</v>
      </c>
      <c r="AB21828" s="0" t="n">
        <v>1.6392</v>
      </c>
      <c r="AD21828" s="0" t="n">
        <v>0.72291</v>
      </c>
      <c r="AF21828" s="0" t="n">
        <v>1.2184</v>
      </c>
      <c r="AH21828" s="0" t="n">
        <v>1.1671</v>
      </c>
      <c r="AX21828" s="0" t="n">
        <v>1.0043</v>
      </c>
      <c r="BA21828" s="0" t="n">
        <v>1.5288</v>
      </c>
      <c r="BB21828" s="0" t="n">
        <v>1.594</v>
      </c>
      <c r="BD21828" s="0" t="n">
        <v>1.3345</v>
      </c>
      <c r="BE21828" s="0" t="n">
        <v>1.3233</v>
      </c>
      <c r="BH21828" s="0" t="n">
        <v>0.97314</v>
      </c>
      <c r="BL21828" s="0" t="n">
        <v>0.858</v>
      </c>
      <c r="BQ21828" s="0" t="n">
        <v>1.1451</v>
      </c>
      <c r="BR21828" s="0" t="n">
        <v>1.0146</v>
      </c>
      <c r="BS21828" s="0" t="n">
        <v>1.3276</v>
      </c>
      <c r="BT21828" s="0" t="n">
        <v>1.1828</v>
      </c>
      <c r="BU21828" s="0" t="n">
        <v>1.1936</v>
      </c>
      <c r="BV21828" s="0" t="n">
        <v>1.543</v>
      </c>
      <c r="BW21828" s="0" t="n">
        <v>1.1285</v>
      </c>
      <c r="BZ21828" s="0" t="n">
        <v>0.91243</v>
      </c>
      <c r="CL21828" s="0" t="n">
        <v>1.5203</v>
      </c>
      <c r="CS21828" s="0" t="n">
        <v>0.9829</v>
      </c>
      <c r="DG21828" s="0" t="n">
        <v>1.0897</v>
      </c>
      <c r="DJ21828" s="0" t="n">
        <v>1.1945</v>
      </c>
      <c r="DX21828" s="0" t="n">
        <v>1.5135</v>
      </c>
      <c r="EA21828" s="0" t="e">
        <f aca="false">#DIV/0!</f>
        <v>#DIV/0!</v>
      </c>
      <c r="EB21828" s="0" t="n">
        <v>1.30617</v>
      </c>
      <c r="EC21828" s="0" t="n">
        <v>1.5288</v>
      </c>
      <c r="ED21828" s="0" t="n">
        <v>1.158455</v>
      </c>
      <c r="EE21828" s="0" t="e">
        <f aca="false">#DIV/0!</f>
        <v>#DIV/0!</v>
      </c>
      <c r="EF21828" s="0" t="n">
        <v>1.13696666666667</v>
      </c>
      <c r="EG21828" s="0" t="n">
        <v>1.3233</v>
      </c>
      <c r="EH21828" s="0" t="n">
        <v>1.0857</v>
      </c>
    </row>
    <row r="21829" customFormat="false" ht="14" hidden="false" customHeight="false" outlineLevel="0" collapsed="false">
      <c r="A21829" s="0" t="s">
        <v>97982</v>
      </c>
      <c r="B21829" s="0" t="s">
        <v>98004</v>
      </c>
      <c r="C21829" s="0" t="s">
        <v>97984</v>
      </c>
      <c r="D21829" s="0" t="s">
        <v>97985</v>
      </c>
      <c r="E21829" s="0" t="s">
        <v>97986</v>
      </c>
      <c r="F21829" s="0" t="n">
        <v>0.477904</v>
      </c>
      <c r="G21829" s="0" t="n">
        <v>1.31853</v>
      </c>
      <c r="H21829" s="3" t="n">
        <v>2.87978E-005</v>
      </c>
      <c r="I21829" s="0" t="n">
        <v>45.666</v>
      </c>
      <c r="J21829" s="0" t="n">
        <v>34.854</v>
      </c>
      <c r="K21829" s="0" t="n">
        <v>40.977</v>
      </c>
      <c r="L21829" s="0" t="s">
        <v>142</v>
      </c>
      <c r="M21829" s="0" t="s">
        <v>98005</v>
      </c>
      <c r="N21829" s="0" t="s">
        <v>144</v>
      </c>
      <c r="O21829" s="0" t="s">
        <v>1845</v>
      </c>
      <c r="P21829" s="0" t="s">
        <v>98006</v>
      </c>
      <c r="Q21829" s="0" t="s">
        <v>98007</v>
      </c>
      <c r="R21829" s="0" t="n">
        <v>34</v>
      </c>
      <c r="EA21829" s="0" t="e">
        <f aca="false">#DIV/0!</f>
        <v>#DIV/0!</v>
      </c>
      <c r="EB21829" s="0" t="e">
        <f aca="false">#DIV/0!</f>
        <v>#DIV/0!</v>
      </c>
      <c r="EC21829" s="0" t="e">
        <f aca="false">#DIV/0!</f>
        <v>#DIV/0!</v>
      </c>
      <c r="ED21829" s="0" t="e">
        <f aca="false">#DIV/0!</f>
        <v>#DIV/0!</v>
      </c>
      <c r="EE21829" s="0" t="e">
        <f aca="false">#DIV/0!</f>
        <v>#DIV/0!</v>
      </c>
      <c r="EF21829" s="0" t="e">
        <f aca="false">#DIV/0!</f>
        <v>#DIV/0!</v>
      </c>
      <c r="EG21829" s="0" t="e">
        <f aca="false">#DIV/0!</f>
        <v>#DIV/0!</v>
      </c>
      <c r="EH21829" s="0" t="e">
        <f aca="false">#DIV/0!</f>
        <v>#DIV/0!</v>
      </c>
    </row>
    <row r="21830" customFormat="false" ht="14" hidden="false" customHeight="false" outlineLevel="0" collapsed="false">
      <c r="A21830" s="0" t="s">
        <v>97982</v>
      </c>
      <c r="B21830" s="0" t="s">
        <v>98008</v>
      </c>
      <c r="C21830" s="0" t="s">
        <v>97984</v>
      </c>
      <c r="D21830" s="0" t="s">
        <v>97985</v>
      </c>
      <c r="E21830" s="0" t="s">
        <v>97986</v>
      </c>
      <c r="F21830" s="0" t="n">
        <v>0.816707</v>
      </c>
      <c r="G21830" s="0" t="n">
        <v>8.37239</v>
      </c>
      <c r="H21830" s="3" t="n">
        <v>8.34513E-006</v>
      </c>
      <c r="I21830" s="0" t="n">
        <v>53.493</v>
      </c>
      <c r="J21830" s="0" t="n">
        <v>46.6</v>
      </c>
      <c r="K21830" s="0" t="n">
        <v>40.777</v>
      </c>
      <c r="L21830" s="0" t="s">
        <v>142</v>
      </c>
      <c r="M21830" s="0" t="s">
        <v>98009</v>
      </c>
      <c r="N21830" s="0" t="s">
        <v>144</v>
      </c>
      <c r="O21830" s="0" t="s">
        <v>190</v>
      </c>
      <c r="P21830" s="0" t="s">
        <v>98010</v>
      </c>
      <c r="Q21830" s="0" t="s">
        <v>98011</v>
      </c>
      <c r="R21830" s="0" t="n">
        <v>39</v>
      </c>
      <c r="U21830" s="0" t="n">
        <v>1.0735</v>
      </c>
      <c r="CW21830" s="0" t="n">
        <v>0.94344</v>
      </c>
      <c r="EA21830" s="0" t="e">
        <f aca="false">#DIV/0!</f>
        <v>#DIV/0!</v>
      </c>
      <c r="EB21830" s="0" t="e">
        <f aca="false">#DIV/0!</f>
        <v>#DIV/0!</v>
      </c>
      <c r="EC21830" s="0" t="n">
        <v>1.0735</v>
      </c>
      <c r="ED21830" s="0" t="e">
        <f aca="false">#DIV/0!</f>
        <v>#DIV/0!</v>
      </c>
      <c r="EE21830" s="0" t="e">
        <f aca="false">#DIV/0!</f>
        <v>#DIV/0!</v>
      </c>
      <c r="EF21830" s="0" t="e">
        <f aca="false">#DIV/0!</f>
        <v>#DIV/0!</v>
      </c>
      <c r="EG21830" s="0" t="e">
        <f aca="false">#DIV/0!</f>
        <v>#DIV/0!</v>
      </c>
      <c r="EH21830" s="0" t="e">
        <f aca="false">#DIV/0!</f>
        <v>#DIV/0!</v>
      </c>
    </row>
    <row r="21831" customFormat="false" ht="14" hidden="false" customHeight="false" outlineLevel="0" collapsed="false">
      <c r="A21831" s="0" t="s">
        <v>97982</v>
      </c>
      <c r="B21831" s="0" t="s">
        <v>98012</v>
      </c>
      <c r="C21831" s="0" t="s">
        <v>97984</v>
      </c>
      <c r="D21831" s="0" t="s">
        <v>97985</v>
      </c>
      <c r="E21831" s="0" t="s">
        <v>97986</v>
      </c>
      <c r="F21831" s="0" t="n">
        <v>0.953704</v>
      </c>
      <c r="G21831" s="0" t="n">
        <v>13.3561</v>
      </c>
      <c r="H21831" s="3" t="n">
        <v>5.80314E-005</v>
      </c>
      <c r="I21831" s="0" t="n">
        <v>103.04</v>
      </c>
      <c r="J21831" s="0" t="n">
        <v>62.29</v>
      </c>
      <c r="K21831" s="0" t="n">
        <v>85.563</v>
      </c>
      <c r="L21831" s="0" t="s">
        <v>142</v>
      </c>
      <c r="M21831" s="0" t="s">
        <v>98013</v>
      </c>
      <c r="N21831" s="0" t="s">
        <v>144</v>
      </c>
      <c r="O21831" s="0" t="s">
        <v>1453</v>
      </c>
      <c r="P21831" s="0" t="s">
        <v>98014</v>
      </c>
      <c r="Q21831" s="0" t="s">
        <v>98015</v>
      </c>
      <c r="R21831" s="0" t="n">
        <v>7</v>
      </c>
      <c r="T21831" s="0" t="n">
        <v>1.5467</v>
      </c>
      <c r="U21831" s="0" t="n">
        <v>1.331</v>
      </c>
      <c r="V21831" s="0" t="n">
        <v>1.3045</v>
      </c>
      <c r="W21831" s="0" t="n">
        <v>1.0231</v>
      </c>
      <c r="Z21831" s="0" t="n">
        <v>1.1893</v>
      </c>
      <c r="AJ21831" s="0" t="n">
        <v>1.2852</v>
      </c>
      <c r="AK21831" s="0" t="n">
        <v>1.3153</v>
      </c>
      <c r="AM21831" s="0" t="n">
        <v>1.2277</v>
      </c>
      <c r="AN21831" s="0" t="n">
        <v>0.96414</v>
      </c>
      <c r="AP21831" s="0" t="n">
        <v>0.68428</v>
      </c>
      <c r="AT21831" s="0" t="n">
        <v>1.049</v>
      </c>
      <c r="AU21831" s="0" t="n">
        <v>1.0572</v>
      </c>
      <c r="AX21831" s="0" t="n">
        <v>0.88746</v>
      </c>
      <c r="CU21831" s="0" t="n">
        <v>0.96539</v>
      </c>
      <c r="CW21831" s="0" t="n">
        <v>1.1945</v>
      </c>
      <c r="CX21831" s="0" t="n">
        <v>1.383</v>
      </c>
      <c r="DB21831" s="0" t="n">
        <v>1.5361</v>
      </c>
      <c r="DK21831" s="0" t="n">
        <v>1.1152</v>
      </c>
      <c r="DL21831" s="0" t="n">
        <v>0.99917</v>
      </c>
      <c r="DN21831" s="0" t="n">
        <v>0.87237</v>
      </c>
      <c r="DO21831" s="0" t="n">
        <v>0.86942</v>
      </c>
      <c r="DQ21831" s="0" t="n">
        <v>1.098</v>
      </c>
      <c r="DR21831" s="0" t="n">
        <v>1.0968</v>
      </c>
      <c r="DS21831" s="0" t="n">
        <v>0.97798</v>
      </c>
      <c r="DT21831" s="0" t="n">
        <v>1.158</v>
      </c>
      <c r="DU21831" s="0" t="n">
        <v>0.85926</v>
      </c>
      <c r="DV21831" s="0" t="n">
        <v>0.95781</v>
      </c>
      <c r="DW21831" s="0" t="n">
        <v>0.91249</v>
      </c>
      <c r="DX21831" s="0" t="n">
        <v>0.78632</v>
      </c>
      <c r="DY21831" s="0" t="n">
        <v>0.93826</v>
      </c>
      <c r="EA21831" s="0" t="e">
        <f aca="false">#DIV/0!</f>
        <v>#DIV/0!</v>
      </c>
      <c r="EB21831" s="0" t="n">
        <v>1.41595</v>
      </c>
      <c r="EC21831" s="0" t="n">
        <v>1.32315</v>
      </c>
      <c r="ED21831" s="0" t="n">
        <v>1.17675</v>
      </c>
      <c r="EE21831" s="0" t="n">
        <v>1.10266666666667</v>
      </c>
      <c r="EF21831" s="0" t="n">
        <v>0.96414</v>
      </c>
      <c r="EG21831" s="0" t="e">
        <f aca="false">#DIV/0!</f>
        <v>#DIV/0!</v>
      </c>
      <c r="EH21831" s="0" t="n">
        <v>0.920346666666667</v>
      </c>
    </row>
    <row r="21832" customFormat="false" ht="14" hidden="false" customHeight="false" outlineLevel="0" collapsed="false">
      <c r="A21832" s="0" t="s">
        <v>97982</v>
      </c>
      <c r="B21832" s="0" t="s">
        <v>98016</v>
      </c>
      <c r="C21832" s="0" t="s">
        <v>97984</v>
      </c>
      <c r="D21832" s="0" t="s">
        <v>97985</v>
      </c>
      <c r="E21832" s="0" t="s">
        <v>97986</v>
      </c>
      <c r="F21832" s="0" t="n">
        <v>0.999315</v>
      </c>
      <c r="G21832" s="0" t="n">
        <v>33.4254</v>
      </c>
      <c r="H21832" s="3" t="n">
        <v>8.49992E-005</v>
      </c>
      <c r="I21832" s="0" t="n">
        <v>128.88</v>
      </c>
      <c r="J21832" s="0" t="n">
        <v>92.851</v>
      </c>
      <c r="K21832" s="0" t="n">
        <v>76.228</v>
      </c>
      <c r="L21832" s="0" t="s">
        <v>142</v>
      </c>
      <c r="M21832" s="0" t="s">
        <v>98017</v>
      </c>
      <c r="N21832" s="0" t="s">
        <v>144</v>
      </c>
      <c r="O21832" s="0" t="s">
        <v>698</v>
      </c>
      <c r="P21832" s="0" t="s">
        <v>98018</v>
      </c>
      <c r="Q21832" s="0" t="s">
        <v>98019</v>
      </c>
      <c r="R21832" s="0" t="n">
        <v>9</v>
      </c>
      <c r="S21832" s="0" t="n">
        <v>1.0019</v>
      </c>
      <c r="T21832" s="0" t="n">
        <v>1.0442</v>
      </c>
      <c r="U21832" s="0" t="n">
        <v>1.1567</v>
      </c>
      <c r="V21832" s="0" t="n">
        <v>1.1725</v>
      </c>
      <c r="W21832" s="0" t="n">
        <v>0.93611</v>
      </c>
      <c r="X21832" s="0" t="n">
        <v>1.7337</v>
      </c>
      <c r="Y21832" s="0" t="n">
        <v>0.92568</v>
      </c>
      <c r="AI21832" s="0" t="n">
        <v>1.1473</v>
      </c>
      <c r="AK21832" s="0" t="n">
        <v>1.0319</v>
      </c>
      <c r="AL21832" s="0" t="n">
        <v>1.0576</v>
      </c>
      <c r="AN21832" s="0" t="n">
        <v>1.0667</v>
      </c>
      <c r="AO21832" s="0" t="n">
        <v>0.83155</v>
      </c>
      <c r="AQ21832" s="0" t="n">
        <v>0.79841</v>
      </c>
      <c r="AS21832" s="0" t="n">
        <v>1.1745</v>
      </c>
      <c r="AV21832" s="0" t="n">
        <v>1.1148</v>
      </c>
      <c r="BW21832" s="0" t="n">
        <v>1.0185</v>
      </c>
      <c r="BX21832" s="0" t="n">
        <v>0.97965</v>
      </c>
      <c r="BY21832" s="0" t="n">
        <v>0.93265</v>
      </c>
      <c r="CA21832" s="0" t="n">
        <v>1.2453</v>
      </c>
      <c r="CB21832" s="0" t="n">
        <v>0.96452</v>
      </c>
      <c r="CC21832" s="0" t="n">
        <v>0.65246</v>
      </c>
      <c r="CD21832" s="0" t="n">
        <v>0.70288</v>
      </c>
      <c r="CN21832" s="0" t="n">
        <v>1.8704</v>
      </c>
      <c r="CP21832" s="0" t="n">
        <v>1.3958</v>
      </c>
      <c r="CQ21832" s="0" t="n">
        <v>0.88483</v>
      </c>
      <c r="CR21832" s="0" t="n">
        <v>0.17627</v>
      </c>
      <c r="CS21832" s="0" t="n">
        <v>0.66798</v>
      </c>
      <c r="CT21832" s="0" t="n">
        <v>1.1261</v>
      </c>
      <c r="CU21832" s="0" t="n">
        <v>1.1976</v>
      </c>
      <c r="CV21832" s="0" t="n">
        <v>1.1931</v>
      </c>
      <c r="CW21832" s="0" t="n">
        <v>1.1014</v>
      </c>
      <c r="CY21832" s="0" t="n">
        <v>1.1393</v>
      </c>
      <c r="CZ21832" s="0" t="n">
        <v>0.98231</v>
      </c>
      <c r="DA21832" s="0" t="n">
        <v>0.89082</v>
      </c>
      <c r="DK21832" s="0" t="n">
        <v>1.1277</v>
      </c>
      <c r="DM21832" s="0" t="n">
        <v>1.1337</v>
      </c>
      <c r="DN21832" s="0" t="n">
        <v>1.064</v>
      </c>
      <c r="DO21832" s="0" t="n">
        <v>1.1079</v>
      </c>
      <c r="DP21832" s="0" t="n">
        <v>1.3397</v>
      </c>
      <c r="DR21832" s="0" t="n">
        <v>1.0599</v>
      </c>
      <c r="EA21832" s="0" t="n">
        <v>0.982536666666667</v>
      </c>
      <c r="EB21832" s="0" t="n">
        <v>1.0442</v>
      </c>
      <c r="EC21832" s="0" t="n">
        <v>1.12103333333333</v>
      </c>
      <c r="ED21832" s="0" t="n">
        <v>1.11505</v>
      </c>
      <c r="EE21832" s="0" t="n">
        <v>0.93611</v>
      </c>
      <c r="EF21832" s="0" t="n">
        <v>1.30506666666667</v>
      </c>
      <c r="EG21832" s="0" t="n">
        <v>0.878615</v>
      </c>
      <c r="EH21832" s="0" t="e">
        <f aca="false">#DIV/0!</f>
        <v>#DIV/0!</v>
      </c>
    </row>
    <row r="21833" customFormat="false" ht="14" hidden="false" customHeight="false" outlineLevel="0" collapsed="false">
      <c r="A21833" s="0" t="s">
        <v>97982</v>
      </c>
      <c r="B21833" s="0" t="s">
        <v>98020</v>
      </c>
      <c r="C21833" s="0" t="s">
        <v>97984</v>
      </c>
      <c r="D21833" s="0" t="s">
        <v>97985</v>
      </c>
      <c r="E21833" s="0" t="s">
        <v>97986</v>
      </c>
      <c r="F21833" s="0" t="n">
        <v>0.957892</v>
      </c>
      <c r="G21833" s="0" t="n">
        <v>16.1092</v>
      </c>
      <c r="H21833" s="0" t="n">
        <v>0.000129801</v>
      </c>
      <c r="I21833" s="0" t="n">
        <v>71.418</v>
      </c>
      <c r="J21833" s="0" t="n">
        <v>57.596</v>
      </c>
      <c r="K21833" s="0" t="n">
        <v>55.049</v>
      </c>
      <c r="L21833" s="0" t="s">
        <v>149</v>
      </c>
      <c r="M21833" s="0" t="s">
        <v>98021</v>
      </c>
      <c r="N21833" s="0" t="s">
        <v>98022</v>
      </c>
      <c r="O21833" s="0" t="s">
        <v>908</v>
      </c>
      <c r="P21833" s="0" t="s">
        <v>98023</v>
      </c>
      <c r="Q21833" s="0" t="s">
        <v>98024</v>
      </c>
      <c r="R21833" s="0" t="n">
        <v>16</v>
      </c>
      <c r="AA21833" s="0" t="n">
        <v>1.2257</v>
      </c>
      <c r="AB21833" s="0" t="n">
        <v>1.6392</v>
      </c>
      <c r="AD21833" s="0" t="n">
        <v>0.72291</v>
      </c>
      <c r="AF21833" s="0" t="n">
        <v>1.2184</v>
      </c>
      <c r="AH21833" s="0" t="n">
        <v>1.3804</v>
      </c>
      <c r="AX21833" s="0" t="n">
        <v>1.0043</v>
      </c>
      <c r="AZ21833" s="0" t="n">
        <v>1.3243</v>
      </c>
      <c r="BA21833" s="0" t="n">
        <v>1.5288</v>
      </c>
      <c r="BB21833" s="0" t="n">
        <v>1.3334</v>
      </c>
      <c r="BC21833" s="0" t="n">
        <v>1.1307</v>
      </c>
      <c r="BD21833" s="0" t="n">
        <v>1.3345</v>
      </c>
      <c r="BE21833" s="0" t="n">
        <v>0.94624</v>
      </c>
      <c r="BF21833" s="0" t="n">
        <v>1.2542</v>
      </c>
      <c r="BK21833" s="0" t="n">
        <v>0.53818</v>
      </c>
      <c r="BL21833" s="0" t="n">
        <v>1.0242</v>
      </c>
      <c r="BU21833" s="0" t="n">
        <v>1.1936</v>
      </c>
      <c r="BV21833" s="0" t="n">
        <v>1.543</v>
      </c>
      <c r="CF21833" s="0" t="n">
        <v>0.8556</v>
      </c>
      <c r="CH21833" s="0" t="n">
        <v>1.1616</v>
      </c>
      <c r="CL21833" s="0" t="n">
        <v>1.2285</v>
      </c>
      <c r="DC21833" s="0" t="n">
        <v>1.3326</v>
      </c>
      <c r="DD21833" s="0" t="n">
        <v>1.0629</v>
      </c>
      <c r="DF21833" s="0" t="n">
        <v>1.0354</v>
      </c>
      <c r="DG21833" s="0" t="n">
        <v>1.0359</v>
      </c>
      <c r="DI21833" s="0" t="n">
        <v>1.1636</v>
      </c>
      <c r="DJ21833" s="0" t="n">
        <v>1.1945</v>
      </c>
      <c r="EA21833" s="0" t="n">
        <v>1.2257</v>
      </c>
      <c r="EB21833" s="0" t="n">
        <v>1.48175</v>
      </c>
      <c r="EC21833" s="0" t="n">
        <v>1.5288</v>
      </c>
      <c r="ED21833" s="0" t="n">
        <v>1.028155</v>
      </c>
      <c r="EE21833" s="0" t="n">
        <v>0.83444</v>
      </c>
      <c r="EF21833" s="0" t="n">
        <v>1.19236666666667</v>
      </c>
      <c r="EG21833" s="0" t="n">
        <v>0.94624</v>
      </c>
      <c r="EH21833" s="0" t="n">
        <v>1.21296666666667</v>
      </c>
    </row>
    <row r="21834" customFormat="false" ht="14" hidden="false" customHeight="false" outlineLevel="0" collapsed="false">
      <c r="A21834" s="0" t="s">
        <v>97982</v>
      </c>
      <c r="B21834" s="0" t="s">
        <v>98025</v>
      </c>
      <c r="C21834" s="0" t="s">
        <v>97984</v>
      </c>
      <c r="D21834" s="0" t="s">
        <v>97985</v>
      </c>
      <c r="E21834" s="0" t="s">
        <v>97986</v>
      </c>
      <c r="F21834" s="0" t="n">
        <v>0.863299</v>
      </c>
      <c r="G21834" s="0" t="n">
        <v>8.96918</v>
      </c>
      <c r="H21834" s="3" t="n">
        <v>6.56477E-005</v>
      </c>
      <c r="I21834" s="0" t="n">
        <v>65.197</v>
      </c>
      <c r="J21834" s="0" t="n">
        <v>36.803</v>
      </c>
      <c r="K21834" s="0" t="n">
        <v>52.272</v>
      </c>
      <c r="L21834" s="0" t="s">
        <v>149</v>
      </c>
      <c r="M21834" s="0" t="s">
        <v>98026</v>
      </c>
      <c r="N21834" s="0" t="s">
        <v>98027</v>
      </c>
      <c r="O21834" s="0" t="s">
        <v>2288</v>
      </c>
      <c r="P21834" s="0" t="s">
        <v>98028</v>
      </c>
      <c r="Q21834" s="0" t="s">
        <v>98029</v>
      </c>
      <c r="R21834" s="0" t="n">
        <v>19</v>
      </c>
      <c r="AA21834" s="0" t="n">
        <v>1.2257</v>
      </c>
      <c r="AH21834" s="0" t="n">
        <v>1.3804</v>
      </c>
      <c r="AQ21834" s="0" t="n">
        <v>1.1303</v>
      </c>
      <c r="AU21834" s="0" t="n">
        <v>1.4097</v>
      </c>
      <c r="AX21834" s="0" t="n">
        <v>1.1855</v>
      </c>
      <c r="AY21834" s="0" t="n">
        <v>1.2914</v>
      </c>
      <c r="AZ21834" s="0" t="n">
        <v>1.3243</v>
      </c>
      <c r="BB21834" s="0" t="n">
        <v>1.3334</v>
      </c>
      <c r="BC21834" s="0" t="n">
        <v>1.1307</v>
      </c>
      <c r="BF21834" s="0" t="n">
        <v>1.2542</v>
      </c>
      <c r="BK21834" s="0" t="n">
        <v>0.53818</v>
      </c>
      <c r="BL21834" s="0" t="n">
        <v>1.0242</v>
      </c>
      <c r="CF21834" s="0" t="n">
        <v>0.8556</v>
      </c>
      <c r="CH21834" s="0" t="n">
        <v>1.1616</v>
      </c>
      <c r="CU21834" s="0" t="n">
        <v>1.1977</v>
      </c>
      <c r="DC21834" s="0" t="n">
        <v>1.3326</v>
      </c>
      <c r="DF21834" s="0" t="n">
        <v>1.0354</v>
      </c>
      <c r="DI21834" s="0" t="n">
        <v>1.1636</v>
      </c>
      <c r="DS21834" s="0" t="n">
        <v>1.0867</v>
      </c>
      <c r="DU21834" s="0" t="n">
        <v>1.1734</v>
      </c>
      <c r="DX21834" s="0" t="n">
        <v>1.0951</v>
      </c>
      <c r="DY21834" s="0" t="n">
        <v>1.0325</v>
      </c>
      <c r="EA21834" s="0" t="n">
        <v>1.2158</v>
      </c>
      <c r="EB21834" s="0" t="n">
        <v>1.3243</v>
      </c>
      <c r="EC21834" s="0" t="e">
        <f aca="false">#DIV/0!</f>
        <v>#DIV/0!</v>
      </c>
      <c r="ED21834" s="0" t="n">
        <v>1.3334</v>
      </c>
      <c r="EE21834" s="0" t="n">
        <v>1.02619333333333</v>
      </c>
      <c r="EF21834" s="0" t="n">
        <v>1.0242</v>
      </c>
      <c r="EG21834" s="0" t="e">
        <f aca="false">#DIV/0!</f>
        <v>#DIV/0!</v>
      </c>
      <c r="EH21834" s="0" t="n">
        <v>1.27336666666667</v>
      </c>
    </row>
    <row r="21835" customFormat="false" ht="14" hidden="false" customHeight="false" outlineLevel="0" collapsed="false">
      <c r="A21835" s="0" t="s">
        <v>97982</v>
      </c>
      <c r="B21835" s="0" t="s">
        <v>98030</v>
      </c>
      <c r="C21835" s="0" t="s">
        <v>97984</v>
      </c>
      <c r="D21835" s="0" t="s">
        <v>97985</v>
      </c>
      <c r="E21835" s="0" t="s">
        <v>97986</v>
      </c>
      <c r="F21835" s="0" t="n">
        <v>0.925781</v>
      </c>
      <c r="G21835" s="0" t="n">
        <v>8.31214</v>
      </c>
      <c r="H21835" s="0" t="n">
        <v>0.00038052</v>
      </c>
      <c r="I21835" s="0" t="n">
        <v>55.158</v>
      </c>
      <c r="J21835" s="0" t="n">
        <v>41.553</v>
      </c>
      <c r="K21835" s="0" t="n">
        <v>42.275</v>
      </c>
      <c r="L21835" s="0" t="s">
        <v>149</v>
      </c>
      <c r="M21835" s="0" t="s">
        <v>98031</v>
      </c>
      <c r="N21835" s="0" t="s">
        <v>6441</v>
      </c>
      <c r="O21835" s="0" t="s">
        <v>275</v>
      </c>
      <c r="P21835" s="0" t="s">
        <v>98032</v>
      </c>
      <c r="Q21835" s="0" t="s">
        <v>98033</v>
      </c>
      <c r="R21835" s="0" t="n">
        <v>30</v>
      </c>
      <c r="T21835" s="0" t="n">
        <v>1.0894</v>
      </c>
      <c r="X21835" s="0" t="n">
        <v>0.68239</v>
      </c>
      <c r="Y21835" s="0" t="n">
        <v>0.89589</v>
      </c>
      <c r="Z21835" s="0" t="n">
        <v>1.1606</v>
      </c>
      <c r="AI21835" s="0" t="n">
        <v>1.2681</v>
      </c>
      <c r="AL21835" s="0" t="n">
        <v>1.0895</v>
      </c>
      <c r="AM21835" s="0" t="n">
        <v>1.0485</v>
      </c>
      <c r="AO21835" s="0" t="n">
        <v>1.2369</v>
      </c>
      <c r="AP21835" s="0" t="n">
        <v>1.1041</v>
      </c>
      <c r="AT21835" s="0" t="n">
        <v>1.2182</v>
      </c>
      <c r="BC21835" s="0" t="n">
        <v>1.2095</v>
      </c>
      <c r="BK21835" s="0" t="n">
        <v>1.2364</v>
      </c>
      <c r="BW21835" s="0" t="n">
        <v>0.9637</v>
      </c>
      <c r="BX21835" s="0" t="n">
        <v>1.0323</v>
      </c>
      <c r="BY21835" s="0" t="n">
        <v>0.93219</v>
      </c>
      <c r="CA21835" s="0" t="n">
        <v>0.98577</v>
      </c>
      <c r="CV21835" s="0" t="n">
        <v>1.0934</v>
      </c>
      <c r="CY21835" s="0" t="n">
        <v>1.068</v>
      </c>
      <c r="DA21835" s="0" t="n">
        <v>0.69609</v>
      </c>
      <c r="DK21835" s="0" t="n">
        <v>1.1594</v>
      </c>
      <c r="DL21835" s="0" t="n">
        <v>1.0686</v>
      </c>
      <c r="DN21835" s="0" t="n">
        <v>1.0892</v>
      </c>
      <c r="DO21835" s="0" t="n">
        <v>1.2352</v>
      </c>
      <c r="DP21835" s="0" t="n">
        <v>0.78307</v>
      </c>
      <c r="DQ21835" s="0" t="n">
        <v>0.95274</v>
      </c>
      <c r="DR21835" s="0" t="n">
        <v>1.1438</v>
      </c>
      <c r="DU21835" s="0" t="n">
        <v>1.2869</v>
      </c>
      <c r="EA21835" s="0" t="n">
        <v>1.2681</v>
      </c>
      <c r="EB21835" s="0" t="n">
        <v>1.0894</v>
      </c>
      <c r="EC21835" s="0" t="e">
        <f aca="false">#DIV/0!</f>
        <v>#DIV/0!</v>
      </c>
      <c r="ED21835" s="0" t="n">
        <v>1.15385</v>
      </c>
      <c r="EE21835" s="0" t="n">
        <v>1.1648</v>
      </c>
      <c r="EF21835" s="0" t="n">
        <v>0.68239</v>
      </c>
      <c r="EG21835" s="0" t="n">
        <v>1.066395</v>
      </c>
      <c r="EH21835" s="0" t="n">
        <v>1.13235</v>
      </c>
    </row>
    <row r="21836" customFormat="false" ht="14" hidden="false" customHeight="false" outlineLevel="0" collapsed="false">
      <c r="A21836" s="0" t="s">
        <v>98034</v>
      </c>
      <c r="B21836" s="0" t="s">
        <v>98035</v>
      </c>
      <c r="C21836" s="0" t="s">
        <v>98036</v>
      </c>
      <c r="D21836" s="0" t="s">
        <v>98037</v>
      </c>
      <c r="E21836" s="0" t="s">
        <v>98038</v>
      </c>
      <c r="F21836" s="0" t="n">
        <v>0.794407</v>
      </c>
      <c r="G21836" s="0" t="n">
        <v>5.94782</v>
      </c>
      <c r="H21836" s="0" t="n">
        <v>0.00194409</v>
      </c>
      <c r="I21836" s="0" t="n">
        <v>92.096</v>
      </c>
      <c r="J21836" s="0" t="n">
        <v>70.738</v>
      </c>
      <c r="K21836" s="0" t="n">
        <v>43.861</v>
      </c>
      <c r="L21836" s="0" t="s">
        <v>142</v>
      </c>
      <c r="M21836" s="0" t="s">
        <v>98039</v>
      </c>
      <c r="N21836" s="0" t="s">
        <v>144</v>
      </c>
      <c r="O21836" s="0" t="s">
        <v>2704</v>
      </c>
      <c r="P21836" s="0" t="s">
        <v>98040</v>
      </c>
      <c r="Q21836" s="0" t="s">
        <v>98041</v>
      </c>
      <c r="R21836" s="0" t="n">
        <v>14</v>
      </c>
      <c r="BE21836" s="0" t="n">
        <v>2.1271</v>
      </c>
      <c r="EA21836" s="0" t="e">
        <f aca="false">#DIV/0!</f>
        <v>#DIV/0!</v>
      </c>
      <c r="EB21836" s="0" t="e">
        <f aca="false">#DIV/0!</f>
        <v>#DIV/0!</v>
      </c>
      <c r="EC21836" s="0" t="e">
        <f aca="false">#DIV/0!</f>
        <v>#DIV/0!</v>
      </c>
      <c r="ED21836" s="0" t="e">
        <f aca="false">#DIV/0!</f>
        <v>#DIV/0!</v>
      </c>
      <c r="EE21836" s="0" t="e">
        <f aca="false">#DIV/0!</f>
        <v>#DIV/0!</v>
      </c>
      <c r="EF21836" s="0" t="e">
        <f aca="false">#DIV/0!</f>
        <v>#DIV/0!</v>
      </c>
      <c r="EG21836" s="0" t="n">
        <v>2.1271</v>
      </c>
      <c r="EH21836" s="0" t="e">
        <f aca="false">#DIV/0!</f>
        <v>#DIV/0!</v>
      </c>
    </row>
    <row r="21837" customFormat="false" ht="14" hidden="false" customHeight="false" outlineLevel="0" collapsed="false">
      <c r="A21837" s="0" t="s">
        <v>98034</v>
      </c>
      <c r="B21837" s="0" t="s">
        <v>98042</v>
      </c>
      <c r="C21837" s="0" t="s">
        <v>98036</v>
      </c>
      <c r="D21837" s="0" t="s">
        <v>98037</v>
      </c>
      <c r="E21837" s="0" t="s">
        <v>98038</v>
      </c>
      <c r="F21837" s="0" t="n">
        <v>0.806698</v>
      </c>
      <c r="G21837" s="0" t="n">
        <v>6.29764</v>
      </c>
      <c r="H21837" s="0" t="n">
        <v>0.00157978</v>
      </c>
      <c r="I21837" s="0" t="n">
        <v>92.096</v>
      </c>
      <c r="J21837" s="0" t="n">
        <v>70.738</v>
      </c>
      <c r="K21837" s="0" t="n">
        <v>50.158</v>
      </c>
      <c r="L21837" s="0" t="s">
        <v>142</v>
      </c>
      <c r="M21837" s="0" t="s">
        <v>98043</v>
      </c>
      <c r="N21837" s="0" t="s">
        <v>144</v>
      </c>
      <c r="O21837" s="0" t="s">
        <v>948</v>
      </c>
      <c r="P21837" s="0" t="s">
        <v>98044</v>
      </c>
      <c r="Q21837" s="0" t="s">
        <v>98045</v>
      </c>
      <c r="R21837" s="0" t="n">
        <v>16</v>
      </c>
      <c r="AY21837" s="0" t="n">
        <v>1.0176</v>
      </c>
      <c r="AZ21837" s="0" t="n">
        <v>1.6047</v>
      </c>
      <c r="BA21837" s="0" t="n">
        <v>1.1674</v>
      </c>
      <c r="BC21837" s="0" t="n">
        <v>1.4292</v>
      </c>
      <c r="BD21837" s="0" t="n">
        <v>1.3516</v>
      </c>
      <c r="BF21837" s="0" t="n">
        <v>1.1789</v>
      </c>
      <c r="EA21837" s="0" t="n">
        <v>1.0176</v>
      </c>
      <c r="EB21837" s="0" t="n">
        <v>1.6047</v>
      </c>
      <c r="EC21837" s="0" t="n">
        <v>1.1674</v>
      </c>
      <c r="ED21837" s="0" t="e">
        <f aca="false">#DIV/0!</f>
        <v>#DIV/0!</v>
      </c>
      <c r="EE21837" s="0" t="n">
        <v>1.4292</v>
      </c>
      <c r="EF21837" s="0" t="n">
        <v>1.3516</v>
      </c>
      <c r="EG21837" s="0" t="e">
        <f aca="false">#DIV/0!</f>
        <v>#DIV/0!</v>
      </c>
      <c r="EH21837" s="0" t="n">
        <v>1.1789</v>
      </c>
    </row>
    <row r="21838" customFormat="false" ht="14" hidden="false" customHeight="false" outlineLevel="0" collapsed="false">
      <c r="A21838" s="0" t="s">
        <v>98046</v>
      </c>
      <c r="B21838" s="0" t="s">
        <v>84776</v>
      </c>
      <c r="C21838" s="0" t="s">
        <v>98047</v>
      </c>
      <c r="D21838" s="0" t="s">
        <v>98048</v>
      </c>
      <c r="E21838" s="0" t="s">
        <v>98049</v>
      </c>
      <c r="F21838" s="0" t="n">
        <v>0.994353</v>
      </c>
      <c r="G21838" s="0" t="n">
        <v>22.458</v>
      </c>
      <c r="H21838" s="3" t="n">
        <v>2.18516E-005</v>
      </c>
      <c r="I21838" s="0" t="n">
        <v>75.912</v>
      </c>
      <c r="J21838" s="0" t="n">
        <v>53.086</v>
      </c>
      <c r="K21838" s="0" t="n">
        <v>75.912</v>
      </c>
      <c r="L21838" s="0" t="s">
        <v>142</v>
      </c>
      <c r="M21838" s="0" t="s">
        <v>98050</v>
      </c>
      <c r="N21838" s="0" t="s">
        <v>357</v>
      </c>
      <c r="O21838" s="0" t="s">
        <v>555</v>
      </c>
      <c r="P21838" s="0" t="s">
        <v>98051</v>
      </c>
      <c r="Q21838" s="0" t="s">
        <v>98052</v>
      </c>
      <c r="R21838" s="0" t="n">
        <v>3</v>
      </c>
      <c r="S21838" s="0" t="n">
        <v>1.0927</v>
      </c>
      <c r="V21838" s="0" t="n">
        <v>1.1375</v>
      </c>
      <c r="W21838" s="0" t="n">
        <v>1.2478</v>
      </c>
      <c r="X21838" s="0" t="n">
        <v>1.1528</v>
      </c>
      <c r="Z21838" s="0" t="n">
        <v>1.343</v>
      </c>
      <c r="AE21838" s="0" t="n">
        <v>1.2516</v>
      </c>
      <c r="AZ21838" s="0" t="n">
        <v>1.0977</v>
      </c>
      <c r="BF21838" s="0" t="n">
        <v>1.063</v>
      </c>
      <c r="BG21838" s="0" t="n">
        <v>0.69556</v>
      </c>
      <c r="BH21838" s="0" t="n">
        <v>0.91571</v>
      </c>
      <c r="BI21838" s="0" t="n">
        <v>1.111</v>
      </c>
      <c r="BJ21838" s="0" t="n">
        <v>1.0141</v>
      </c>
      <c r="BK21838" s="0" t="n">
        <v>1.0105</v>
      </c>
      <c r="BM21838" s="0" t="n">
        <v>0.73031</v>
      </c>
      <c r="BN21838" s="0" t="n">
        <v>0.75888</v>
      </c>
      <c r="BO21838" s="0" t="n">
        <v>0.92996</v>
      </c>
      <c r="BQ21838" s="0" t="n">
        <v>1.0109</v>
      </c>
      <c r="BS21838" s="0" t="n">
        <v>1.1532</v>
      </c>
      <c r="BT21838" s="0" t="n">
        <v>0.86146</v>
      </c>
      <c r="BU21838" s="0" t="n">
        <v>0.86212</v>
      </c>
      <c r="BV21838" s="0" t="n">
        <v>0.98549</v>
      </c>
      <c r="CE21838" s="0" t="n">
        <v>1.3332</v>
      </c>
      <c r="CG21838" s="0" t="n">
        <v>1.1378</v>
      </c>
      <c r="CK21838" s="0" t="n">
        <v>1.914</v>
      </c>
      <c r="CP21838" s="0" t="n">
        <v>1.5729</v>
      </c>
      <c r="CS21838" s="0" t="n">
        <v>1.3706</v>
      </c>
      <c r="CU21838" s="0" t="n">
        <v>1.2408</v>
      </c>
      <c r="CV21838" s="0" t="n">
        <v>1.0737</v>
      </c>
      <c r="CX21838" s="0" t="n">
        <v>0.9778</v>
      </c>
      <c r="CZ21838" s="0" t="n">
        <v>1.1483</v>
      </c>
      <c r="DA21838" s="0" t="n">
        <v>1.3904</v>
      </c>
      <c r="DB21838" s="0" t="n">
        <v>1.3711</v>
      </c>
      <c r="DE21838" s="0" t="n">
        <v>0.84764</v>
      </c>
      <c r="EA21838" s="0" t="n">
        <v>0.89413</v>
      </c>
      <c r="EB21838" s="0" t="n">
        <v>1.006705</v>
      </c>
      <c r="EC21838" s="0" t="n">
        <v>1.111</v>
      </c>
      <c r="ED21838" s="0" t="n">
        <v>1.0758</v>
      </c>
      <c r="EE21838" s="0" t="n">
        <v>1.16996666666667</v>
      </c>
      <c r="EF21838" s="0" t="n">
        <v>1.1528</v>
      </c>
      <c r="EG21838" s="0" t="n">
        <v>0.73031</v>
      </c>
      <c r="EH21838" s="0" t="n">
        <v>1.05496</v>
      </c>
    </row>
    <row r="21839" customFormat="false" ht="14" hidden="false" customHeight="false" outlineLevel="0" collapsed="false">
      <c r="A21839" s="0" t="s">
        <v>98046</v>
      </c>
      <c r="B21839" s="0" t="s">
        <v>98053</v>
      </c>
      <c r="C21839" s="0" t="s">
        <v>98047</v>
      </c>
      <c r="D21839" s="0" t="s">
        <v>98048</v>
      </c>
      <c r="E21839" s="0" t="s">
        <v>98049</v>
      </c>
      <c r="F21839" s="0" t="n">
        <v>0.836719</v>
      </c>
      <c r="G21839" s="0" t="n">
        <v>7.10481</v>
      </c>
      <c r="H21839" s="0" t="n">
        <v>0.00132349</v>
      </c>
      <c r="I21839" s="0" t="n">
        <v>53.454</v>
      </c>
      <c r="J21839" s="0" t="n">
        <v>33.874</v>
      </c>
      <c r="K21839" s="0" t="n">
        <v>53.454</v>
      </c>
      <c r="L21839" s="0" t="s">
        <v>142</v>
      </c>
      <c r="M21839" s="0" t="s">
        <v>98054</v>
      </c>
      <c r="N21839" s="0" t="s">
        <v>2580</v>
      </c>
      <c r="O21839" s="0" t="s">
        <v>319</v>
      </c>
      <c r="P21839" s="0" t="s">
        <v>98055</v>
      </c>
      <c r="Q21839" s="0" t="s">
        <v>98056</v>
      </c>
      <c r="R21839" s="0" t="n">
        <v>6</v>
      </c>
      <c r="CW21839" s="0" t="n">
        <v>1.104</v>
      </c>
      <c r="EA21839" s="0" t="e">
        <f aca="false">#DIV/0!</f>
        <v>#DIV/0!</v>
      </c>
      <c r="EB21839" s="0" t="e">
        <f aca="false">#DIV/0!</f>
        <v>#DIV/0!</v>
      </c>
      <c r="EC21839" s="0" t="e">
        <f aca="false">#DIV/0!</f>
        <v>#DIV/0!</v>
      </c>
      <c r="ED21839" s="0" t="e">
        <f aca="false">#DIV/0!</f>
        <v>#DIV/0!</v>
      </c>
      <c r="EE21839" s="0" t="e">
        <f aca="false">#DIV/0!</f>
        <v>#DIV/0!</v>
      </c>
      <c r="EF21839" s="0" t="e">
        <f aca="false">#DIV/0!</f>
        <v>#DIV/0!</v>
      </c>
      <c r="EG21839" s="0" t="e">
        <f aca="false">#DIV/0!</f>
        <v>#DIV/0!</v>
      </c>
      <c r="EH21839" s="0" t="e">
        <f aca="false">#DIV/0!</f>
        <v>#DIV/0!</v>
      </c>
    </row>
    <row r="21840" customFormat="false" ht="14" hidden="false" customHeight="false" outlineLevel="0" collapsed="false">
      <c r="A21840" s="0" t="s">
        <v>98057</v>
      </c>
      <c r="B21840" s="0" t="s">
        <v>98058</v>
      </c>
      <c r="C21840" s="0" t="s">
        <v>98047</v>
      </c>
      <c r="D21840" s="0" t="s">
        <v>98048</v>
      </c>
      <c r="E21840" s="0" t="s">
        <v>98049</v>
      </c>
      <c r="F21840" s="0" t="n">
        <v>0.324605</v>
      </c>
      <c r="G21840" s="0" t="n">
        <v>0</v>
      </c>
      <c r="H21840" s="0" t="n">
        <v>0.000322397</v>
      </c>
      <c r="I21840" s="0" t="n">
        <v>56.131</v>
      </c>
      <c r="J21840" s="0" t="n">
        <v>44.533</v>
      </c>
      <c r="K21840" s="0" t="n">
        <v>56.131</v>
      </c>
      <c r="L21840" s="0" t="s">
        <v>142</v>
      </c>
      <c r="M21840" s="0" t="s">
        <v>98059</v>
      </c>
      <c r="N21840" s="0" t="s">
        <v>144</v>
      </c>
      <c r="O21840" s="0" t="s">
        <v>319</v>
      </c>
      <c r="P21840" s="0" t="s">
        <v>98060</v>
      </c>
      <c r="Q21840" s="0" t="s">
        <v>98061</v>
      </c>
      <c r="R21840" s="0" t="n">
        <v>6</v>
      </c>
      <c r="EA21840" s="0" t="e">
        <f aca="false">#DIV/0!</f>
        <v>#DIV/0!</v>
      </c>
      <c r="EB21840" s="0" t="e">
        <f aca="false">#DIV/0!</f>
        <v>#DIV/0!</v>
      </c>
      <c r="EC21840" s="0" t="e">
        <f aca="false">#DIV/0!</f>
        <v>#DIV/0!</v>
      </c>
      <c r="ED21840" s="0" t="e">
        <f aca="false">#DIV/0!</f>
        <v>#DIV/0!</v>
      </c>
      <c r="EE21840" s="0" t="e">
        <f aca="false">#DIV/0!</f>
        <v>#DIV/0!</v>
      </c>
      <c r="EF21840" s="0" t="e">
        <f aca="false">#DIV/0!</f>
        <v>#DIV/0!</v>
      </c>
      <c r="EG21840" s="0" t="e">
        <f aca="false">#DIV/0!</f>
        <v>#DIV/0!</v>
      </c>
      <c r="EH21840" s="0" t="e">
        <f aca="false">#DIV/0!</f>
        <v>#DIV/0!</v>
      </c>
    </row>
    <row r="21841" customFormat="false" ht="14" hidden="false" customHeight="false" outlineLevel="0" collapsed="false">
      <c r="A21841" s="0" t="s">
        <v>98057</v>
      </c>
      <c r="B21841" s="0" t="s">
        <v>98062</v>
      </c>
      <c r="C21841" s="0" t="s">
        <v>98047</v>
      </c>
      <c r="D21841" s="0" t="s">
        <v>98048</v>
      </c>
      <c r="E21841" s="0" t="s">
        <v>98049</v>
      </c>
      <c r="F21841" s="0" t="n">
        <v>0.659072</v>
      </c>
      <c r="G21841" s="0" t="n">
        <v>5.32769</v>
      </c>
      <c r="H21841" s="0" t="n">
        <v>0.000322397</v>
      </c>
      <c r="I21841" s="0" t="n">
        <v>56.131</v>
      </c>
      <c r="J21841" s="0" t="n">
        <v>44.533</v>
      </c>
      <c r="K21841" s="0" t="n">
        <v>48.961</v>
      </c>
      <c r="L21841" s="0" t="s">
        <v>142</v>
      </c>
      <c r="M21841" s="0" t="s">
        <v>98063</v>
      </c>
      <c r="N21841" s="0" t="s">
        <v>144</v>
      </c>
      <c r="O21841" s="0" t="s">
        <v>592</v>
      </c>
      <c r="P21841" s="0" t="s">
        <v>98064</v>
      </c>
      <c r="Q21841" s="0" t="s">
        <v>98065</v>
      </c>
      <c r="R21841" s="0" t="n">
        <v>8</v>
      </c>
      <c r="EA21841" s="0" t="e">
        <f aca="false">#DIV/0!</f>
        <v>#DIV/0!</v>
      </c>
      <c r="EB21841" s="0" t="e">
        <f aca="false">#DIV/0!</f>
        <v>#DIV/0!</v>
      </c>
      <c r="EC21841" s="0" t="e">
        <f aca="false">#DIV/0!</f>
        <v>#DIV/0!</v>
      </c>
      <c r="ED21841" s="0" t="e">
        <f aca="false">#DIV/0!</f>
        <v>#DIV/0!</v>
      </c>
      <c r="EE21841" s="0" t="e">
        <f aca="false">#DIV/0!</f>
        <v>#DIV/0!</v>
      </c>
      <c r="EF21841" s="0" t="e">
        <f aca="false">#DIV/0!</f>
        <v>#DIV/0!</v>
      </c>
      <c r="EG21841" s="0" t="e">
        <f aca="false">#DIV/0!</f>
        <v>#DIV/0!</v>
      </c>
      <c r="EH21841" s="0" t="e">
        <f aca="false">#DIV/0!</f>
        <v>#DIV/0!</v>
      </c>
    </row>
    <row r="21842" customFormat="false" ht="14" hidden="false" customHeight="false" outlineLevel="0" collapsed="false">
      <c r="A21842" s="0" t="s">
        <v>98057</v>
      </c>
      <c r="B21842" s="0" t="s">
        <v>98066</v>
      </c>
      <c r="C21842" s="0" t="s">
        <v>98047</v>
      </c>
      <c r="D21842" s="0" t="s">
        <v>98048</v>
      </c>
      <c r="E21842" s="0" t="s">
        <v>98049</v>
      </c>
      <c r="F21842" s="0" t="n">
        <v>0.426553</v>
      </c>
      <c r="G21842" s="0" t="n">
        <v>0</v>
      </c>
      <c r="H21842" s="0" t="n">
        <v>0.000322397</v>
      </c>
      <c r="I21842" s="0" t="n">
        <v>56.131</v>
      </c>
      <c r="J21842" s="0" t="n">
        <v>44.533</v>
      </c>
      <c r="K21842" s="0" t="n">
        <v>55.718</v>
      </c>
      <c r="L21842" s="0" t="s">
        <v>149</v>
      </c>
      <c r="M21842" s="0" t="s">
        <v>98067</v>
      </c>
      <c r="N21842" s="0" t="s">
        <v>144</v>
      </c>
      <c r="O21842" s="0" t="s">
        <v>383</v>
      </c>
      <c r="P21842" s="0" t="s">
        <v>98068</v>
      </c>
      <c r="Q21842" s="0" t="s">
        <v>98069</v>
      </c>
      <c r="R21842" s="0" t="n">
        <v>7</v>
      </c>
      <c r="EA21842" s="0" t="e">
        <f aca="false">#DIV/0!</f>
        <v>#DIV/0!</v>
      </c>
      <c r="EB21842" s="0" t="e">
        <f aca="false">#DIV/0!</f>
        <v>#DIV/0!</v>
      </c>
      <c r="EC21842" s="0" t="e">
        <f aca="false">#DIV/0!</f>
        <v>#DIV/0!</v>
      </c>
      <c r="ED21842" s="0" t="e">
        <f aca="false">#DIV/0!</f>
        <v>#DIV/0!</v>
      </c>
      <c r="EE21842" s="0" t="e">
        <f aca="false">#DIV/0!</f>
        <v>#DIV/0!</v>
      </c>
      <c r="EF21842" s="0" t="e">
        <f aca="false">#DIV/0!</f>
        <v>#DIV/0!</v>
      </c>
      <c r="EG21842" s="0" t="e">
        <f aca="false">#DIV/0!</f>
        <v>#DIV/0!</v>
      </c>
      <c r="EH21842" s="0" t="e">
        <f aca="false">#DIV/0!</f>
        <v>#DIV/0!</v>
      </c>
    </row>
    <row r="21843" customFormat="false" ht="14" hidden="false" customHeight="false" outlineLevel="0" collapsed="false">
      <c r="A21843" s="0" t="s">
        <v>98070</v>
      </c>
      <c r="B21843" s="0" t="s">
        <v>98071</v>
      </c>
      <c r="C21843" s="0" t="s">
        <v>98072</v>
      </c>
      <c r="D21843" s="0" t="s">
        <v>98073</v>
      </c>
      <c r="E21843" s="0" t="s">
        <v>98074</v>
      </c>
      <c r="F21843" s="0" t="n">
        <v>0.967911</v>
      </c>
      <c r="G21843" s="0" t="n">
        <v>15.0128</v>
      </c>
      <c r="H21843" s="0" t="n">
        <v>0.00032466</v>
      </c>
      <c r="I21843" s="0" t="n">
        <v>82.663</v>
      </c>
      <c r="J21843" s="0" t="n">
        <v>82.663</v>
      </c>
      <c r="K21843" s="0" t="n">
        <v>41.838</v>
      </c>
      <c r="L21843" s="0" t="s">
        <v>142</v>
      </c>
      <c r="M21843" s="0" t="s">
        <v>98075</v>
      </c>
      <c r="N21843" s="0" t="s">
        <v>2926</v>
      </c>
      <c r="O21843" s="0" t="s">
        <v>795</v>
      </c>
      <c r="P21843" s="0" t="s">
        <v>98076</v>
      </c>
      <c r="Q21843" s="0" t="s">
        <v>98077</v>
      </c>
      <c r="R21843" s="0" t="n">
        <v>3</v>
      </c>
      <c r="T21843" s="0" t="n">
        <v>1.0804</v>
      </c>
      <c r="U21843" s="0" t="n">
        <v>1.0215</v>
      </c>
      <c r="Y21843" s="0" t="n">
        <v>0.97093</v>
      </c>
      <c r="AB21843" s="0" t="n">
        <v>0.98028</v>
      </c>
      <c r="AH21843" s="0" t="n">
        <v>0.96302</v>
      </c>
      <c r="AI21843" s="0" t="n">
        <v>0.88502</v>
      </c>
      <c r="AJ21843" s="0" t="n">
        <v>0.9415</v>
      </c>
      <c r="AL21843" s="0" t="n">
        <v>1.002</v>
      </c>
      <c r="AQ21843" s="0" t="n">
        <v>0.91547</v>
      </c>
      <c r="AS21843" s="0" t="n">
        <v>0.90305</v>
      </c>
      <c r="AT21843" s="0" t="n">
        <v>1.0162</v>
      </c>
      <c r="AU21843" s="0" t="n">
        <v>0.81147</v>
      </c>
      <c r="AV21843" s="0" t="n">
        <v>0.84342</v>
      </c>
      <c r="AX21843" s="0" t="n">
        <v>0.8333</v>
      </c>
      <c r="BG21843" s="0" t="n">
        <v>0.86418</v>
      </c>
      <c r="BH21843" s="0" t="n">
        <v>1.1439</v>
      </c>
      <c r="BI21843" s="0" t="n">
        <v>1.085</v>
      </c>
      <c r="BK21843" s="0" t="n">
        <v>0.91327</v>
      </c>
      <c r="BN21843" s="0" t="n">
        <v>0.91199</v>
      </c>
      <c r="BO21843" s="0" t="n">
        <v>0.95196</v>
      </c>
      <c r="BP21843" s="0" t="n">
        <v>0.99274</v>
      </c>
      <c r="BU21843" s="0" t="n">
        <v>0.76371</v>
      </c>
      <c r="BV21843" s="0" t="n">
        <v>0.67187</v>
      </c>
      <c r="BX21843" s="0" t="n">
        <v>1.2525</v>
      </c>
      <c r="CA21843" s="0" t="n">
        <v>0.96377</v>
      </c>
      <c r="CB21843" s="0" t="n">
        <v>1.0286</v>
      </c>
      <c r="CC21843" s="0" t="n">
        <v>0.74212</v>
      </c>
      <c r="CD21843" s="0" t="n">
        <v>1.0166</v>
      </c>
      <c r="CP21843" s="0" t="n">
        <v>0.86447</v>
      </c>
      <c r="CQ21843" s="0" t="n">
        <v>0.88359</v>
      </c>
      <c r="CS21843" s="0" t="n">
        <v>1.0108</v>
      </c>
      <c r="CV21843" s="0" t="n">
        <v>0.84406</v>
      </c>
      <c r="CW21843" s="0" t="n">
        <v>1.2593</v>
      </c>
      <c r="DL21843" s="0" t="n">
        <v>0.93392</v>
      </c>
      <c r="DM21843" s="0" t="n">
        <v>1.058</v>
      </c>
      <c r="DP21843" s="0" t="n">
        <v>0.92031</v>
      </c>
      <c r="DQ21843" s="0" t="n">
        <v>0.95083</v>
      </c>
      <c r="DS21843" s="0" t="n">
        <v>0.83313</v>
      </c>
      <c r="DT21843" s="0" t="n">
        <v>0.94767</v>
      </c>
      <c r="DU21843" s="0" t="n">
        <v>0.80037</v>
      </c>
      <c r="DV21843" s="0" t="n">
        <v>0.842</v>
      </c>
      <c r="DW21843" s="0" t="n">
        <v>0.84502</v>
      </c>
      <c r="DX21843" s="0" t="n">
        <v>0.87338</v>
      </c>
      <c r="DY21843" s="0" t="n">
        <v>0.76644</v>
      </c>
      <c r="EA21843" s="0" t="n">
        <v>0.888223333333333</v>
      </c>
      <c r="EB21843" s="0" t="n">
        <v>1.03652</v>
      </c>
      <c r="EC21843" s="0" t="n">
        <v>1.00318333333333</v>
      </c>
      <c r="ED21843" s="0" t="n">
        <v>1.0091</v>
      </c>
      <c r="EE21843" s="0" t="n">
        <v>0.86237</v>
      </c>
      <c r="EF21843" s="0" t="n">
        <v>0.84342</v>
      </c>
      <c r="EG21843" s="0" t="n">
        <v>0.97093</v>
      </c>
      <c r="EH21843" s="0" t="n">
        <v>0.90277</v>
      </c>
    </row>
    <row r="21844" customFormat="false" ht="14" hidden="false" customHeight="false" outlineLevel="0" collapsed="false">
      <c r="A21844" s="0" t="s">
        <v>98070</v>
      </c>
      <c r="B21844" s="0" t="s">
        <v>98078</v>
      </c>
      <c r="C21844" s="0" t="s">
        <v>98072</v>
      </c>
      <c r="D21844" s="0" t="s">
        <v>98073</v>
      </c>
      <c r="E21844" s="0" t="s">
        <v>98074</v>
      </c>
      <c r="F21844" s="0" t="n">
        <v>0.941665</v>
      </c>
      <c r="G21844" s="0" t="n">
        <v>13.4766</v>
      </c>
      <c r="H21844" s="0" t="n">
        <v>0.000502608</v>
      </c>
      <c r="I21844" s="0" t="n">
        <v>79.652</v>
      </c>
      <c r="J21844" s="0" t="n">
        <v>48.354</v>
      </c>
      <c r="K21844" s="0" t="n">
        <v>75.764</v>
      </c>
      <c r="L21844" s="0" t="s">
        <v>142</v>
      </c>
      <c r="M21844" s="0" t="s">
        <v>98079</v>
      </c>
      <c r="N21844" s="0" t="s">
        <v>11010</v>
      </c>
      <c r="O21844" s="0" t="s">
        <v>1644</v>
      </c>
      <c r="P21844" s="0" t="s">
        <v>98080</v>
      </c>
      <c r="Q21844" s="0" t="s">
        <v>98081</v>
      </c>
      <c r="R21844" s="0" t="n">
        <v>6</v>
      </c>
      <c r="S21844" s="0" t="n">
        <v>1.0064</v>
      </c>
      <c r="V21844" s="0" t="n">
        <v>1.0163</v>
      </c>
      <c r="X21844" s="0" t="n">
        <v>1.1096</v>
      </c>
      <c r="Z21844" s="0" t="n">
        <v>0.97346</v>
      </c>
      <c r="AA21844" s="0" t="n">
        <v>1.089</v>
      </c>
      <c r="AC21844" s="0" t="n">
        <v>0.95931</v>
      </c>
      <c r="AD21844" s="0" t="n">
        <v>0.97037</v>
      </c>
      <c r="AE21844" s="0" t="n">
        <v>0.92559</v>
      </c>
      <c r="AF21844" s="0" t="n">
        <v>0.91272</v>
      </c>
      <c r="AG21844" s="0" t="n">
        <v>1.0491</v>
      </c>
      <c r="AH21844" s="0" t="n">
        <v>0.8858</v>
      </c>
      <c r="AR21844" s="0" t="n">
        <v>0.80494</v>
      </c>
      <c r="AY21844" s="0" t="n">
        <v>1.0463</v>
      </c>
      <c r="AZ21844" s="0" t="n">
        <v>0.90425</v>
      </c>
      <c r="BA21844" s="0" t="n">
        <v>0.93275</v>
      </c>
      <c r="BB21844" s="0" t="n">
        <v>0.90495</v>
      </c>
      <c r="BC21844" s="0" t="n">
        <v>0.8717</v>
      </c>
      <c r="BD21844" s="0" t="n">
        <v>0.8441</v>
      </c>
      <c r="BE21844" s="0" t="n">
        <v>0.86427</v>
      </c>
      <c r="BF21844" s="0" t="n">
        <v>0.86156</v>
      </c>
      <c r="BR21844" s="0" t="n">
        <v>1.0176</v>
      </c>
      <c r="BW21844" s="0" t="n">
        <v>1.1324</v>
      </c>
      <c r="CE21844" s="0" t="n">
        <v>0.96309</v>
      </c>
      <c r="CF21844" s="0" t="n">
        <v>0.91162</v>
      </c>
      <c r="CG21844" s="0" t="n">
        <v>0.93505</v>
      </c>
      <c r="CH21844" s="0" t="n">
        <v>0.93169</v>
      </c>
      <c r="CI21844" s="0" t="n">
        <v>0.87917</v>
      </c>
      <c r="CJ21844" s="0" t="n">
        <v>0.94197</v>
      </c>
      <c r="CK21844" s="0" t="n">
        <v>0.92987</v>
      </c>
      <c r="CL21844" s="0" t="n">
        <v>1.0066</v>
      </c>
      <c r="CO21844" s="0" t="n">
        <v>0.95411</v>
      </c>
      <c r="CR21844" s="0" t="n">
        <v>0.85539</v>
      </c>
      <c r="CU21844" s="0" t="n">
        <v>1.028</v>
      </c>
      <c r="CX21844" s="0" t="n">
        <v>0.92691</v>
      </c>
      <c r="CY21844" s="0" t="n">
        <v>1.0765</v>
      </c>
      <c r="DA21844" s="0" t="n">
        <v>1.0539</v>
      </c>
      <c r="DB21844" s="0" t="n">
        <v>1.0118</v>
      </c>
      <c r="DC21844" s="0" t="n">
        <v>1.0247</v>
      </c>
      <c r="DD21844" s="0" t="n">
        <v>0.99462</v>
      </c>
      <c r="DE21844" s="0" t="n">
        <v>1.0036</v>
      </c>
      <c r="DF21844" s="0" t="n">
        <v>0.97345</v>
      </c>
      <c r="DH21844" s="0" t="n">
        <v>0.91799</v>
      </c>
      <c r="DI21844" s="0" t="n">
        <v>0.95603</v>
      </c>
      <c r="DJ21844" s="0" t="n">
        <v>1.0841</v>
      </c>
      <c r="DZ21844" s="0" t="n">
        <v>0.80663</v>
      </c>
      <c r="EA21844" s="0" t="n">
        <v>1.04723333333333</v>
      </c>
      <c r="EB21844" s="0" t="n">
        <v>0.854595</v>
      </c>
      <c r="EC21844" s="0" t="n">
        <v>0.94603</v>
      </c>
      <c r="ED21844" s="0" t="n">
        <v>0.963873333333333</v>
      </c>
      <c r="EE21844" s="0" t="n">
        <v>0.898645</v>
      </c>
      <c r="EF21844" s="0" t="n">
        <v>0.955473333333333</v>
      </c>
      <c r="EG21844" s="0" t="n">
        <v>0.956685</v>
      </c>
      <c r="EH21844" s="0" t="n">
        <v>0.90694</v>
      </c>
    </row>
    <row r="21845" customFormat="false" ht="14" hidden="false" customHeight="false" outlineLevel="0" collapsed="false">
      <c r="A21845" s="0" t="s">
        <v>98082</v>
      </c>
      <c r="B21845" s="0" t="s">
        <v>98083</v>
      </c>
      <c r="C21845" s="0" t="s">
        <v>98084</v>
      </c>
      <c r="D21845" s="0" t="s">
        <v>98085</v>
      </c>
      <c r="E21845" s="0" t="s">
        <v>98086</v>
      </c>
      <c r="F21845" s="0" t="n">
        <v>0.590781</v>
      </c>
      <c r="G21845" s="0" t="n">
        <v>5.22533</v>
      </c>
      <c r="H21845" s="0" t="n">
        <v>0.00128488</v>
      </c>
      <c r="I21845" s="0" t="n">
        <v>60.388</v>
      </c>
      <c r="J21845" s="0" t="n">
        <v>27.261</v>
      </c>
      <c r="K21845" s="0" t="n">
        <v>60.388</v>
      </c>
      <c r="L21845" s="0" t="s">
        <v>149</v>
      </c>
      <c r="M21845" s="0" t="s">
        <v>98087</v>
      </c>
      <c r="N21845" s="0" t="s">
        <v>144</v>
      </c>
      <c r="O21845" s="0" t="s">
        <v>1017</v>
      </c>
      <c r="P21845" s="0" t="s">
        <v>98088</v>
      </c>
      <c r="Q21845" s="0" t="s">
        <v>98089</v>
      </c>
      <c r="R21845" s="0" t="n">
        <v>4</v>
      </c>
      <c r="T21845" s="0" t="n">
        <v>1.2507</v>
      </c>
      <c r="U21845" s="0" t="n">
        <v>0.85847</v>
      </c>
      <c r="V21845" s="0" t="n">
        <v>1.2116</v>
      </c>
      <c r="W21845" s="0" t="n">
        <v>1.0969</v>
      </c>
      <c r="X21845" s="0" t="n">
        <v>1.3697</v>
      </c>
      <c r="Y21845" s="0" t="n">
        <v>1.2591</v>
      </c>
      <c r="Z21845" s="0" t="n">
        <v>1.5236</v>
      </c>
      <c r="AI21845" s="0" t="n">
        <v>1.4116</v>
      </c>
      <c r="AK21845" s="0" t="n">
        <v>1.1325</v>
      </c>
      <c r="AL21845" s="0" t="n">
        <v>1.44</v>
      </c>
      <c r="AM21845" s="0" t="n">
        <v>1.4333</v>
      </c>
      <c r="AN21845" s="0" t="n">
        <v>1.1049</v>
      </c>
      <c r="AO21845" s="0" t="n">
        <v>1.4757</v>
      </c>
      <c r="AP21845" s="0" t="n">
        <v>1.1724</v>
      </c>
      <c r="AZ21845" s="0" t="n">
        <v>1.2105</v>
      </c>
      <c r="BB21845" s="0" t="n">
        <v>0.90522</v>
      </c>
      <c r="BC21845" s="0" t="n">
        <v>1.1155</v>
      </c>
      <c r="BD21845" s="0" t="n">
        <v>1.0471</v>
      </c>
      <c r="BE21845" s="0" t="n">
        <v>1.2389</v>
      </c>
      <c r="BF21845" s="0" t="n">
        <v>1.0511</v>
      </c>
      <c r="BH21845" s="0" t="n">
        <v>1.3501</v>
      </c>
      <c r="BI21845" s="0" t="n">
        <v>1.1699</v>
      </c>
      <c r="BK21845" s="0" t="n">
        <v>0.95105</v>
      </c>
      <c r="BR21845" s="0" t="n">
        <v>1.3666</v>
      </c>
      <c r="CF21845" s="0" t="n">
        <v>1.2499</v>
      </c>
      <c r="CU21845" s="0" t="n">
        <v>1.074</v>
      </c>
      <c r="CV21845" s="0" t="n">
        <v>1.0549</v>
      </c>
      <c r="CW21845" s="0" t="n">
        <v>1.2305</v>
      </c>
      <c r="CY21845" s="0" t="n">
        <v>1.2755</v>
      </c>
      <c r="CZ21845" s="0" t="n">
        <v>1.2509</v>
      </c>
      <c r="DA21845" s="0" t="n">
        <v>1.2706</v>
      </c>
      <c r="EA21845" s="0" t="n">
        <v>1.4116</v>
      </c>
      <c r="EB21845" s="0" t="n">
        <v>1.27043333333333</v>
      </c>
      <c r="EC21845" s="0" t="n">
        <v>1.05362333333333</v>
      </c>
      <c r="ED21845" s="0" t="n">
        <v>1.18560666666667</v>
      </c>
      <c r="EE21845" s="0" t="n">
        <v>1.1491875</v>
      </c>
      <c r="EF21845" s="0" t="n">
        <v>1.1739</v>
      </c>
      <c r="EG21845" s="0" t="n">
        <v>1.32456666666667</v>
      </c>
      <c r="EH21845" s="0" t="n">
        <v>1.24903333333333</v>
      </c>
    </row>
    <row r="21846" customFormat="false" ht="14" hidden="false" customHeight="false" outlineLevel="0" collapsed="false">
      <c r="A21846" s="0" t="s">
        <v>98082</v>
      </c>
      <c r="B21846" s="0" t="s">
        <v>98090</v>
      </c>
      <c r="C21846" s="0" t="s">
        <v>98084</v>
      </c>
      <c r="D21846" s="0" t="s">
        <v>98085</v>
      </c>
      <c r="E21846" s="0" t="s">
        <v>98086</v>
      </c>
      <c r="F21846" s="0" t="n">
        <v>0.976759</v>
      </c>
      <c r="G21846" s="0" t="n">
        <v>19.9394</v>
      </c>
      <c r="H21846" s="0" t="n">
        <v>0.00236333</v>
      </c>
      <c r="I21846" s="0" t="n">
        <v>94.673</v>
      </c>
      <c r="J21846" s="0" t="n">
        <v>71.38</v>
      </c>
      <c r="K21846" s="0" t="n">
        <v>58.93</v>
      </c>
      <c r="L21846" s="0" t="s">
        <v>149</v>
      </c>
      <c r="M21846" s="0" t="s">
        <v>98091</v>
      </c>
      <c r="N21846" s="0" t="s">
        <v>144</v>
      </c>
      <c r="O21846" s="0" t="s">
        <v>1128</v>
      </c>
      <c r="P21846" s="0" t="s">
        <v>98092</v>
      </c>
      <c r="Q21846" s="0" t="s">
        <v>98093</v>
      </c>
      <c r="R21846" s="0" t="n">
        <v>12</v>
      </c>
      <c r="AD21846" s="0" t="n">
        <v>1.3005</v>
      </c>
      <c r="AS21846" s="0" t="n">
        <v>1.4458</v>
      </c>
      <c r="AY21846" s="0" t="n">
        <v>1.3373</v>
      </c>
      <c r="BA21846" s="0" t="n">
        <v>1.4739</v>
      </c>
      <c r="DJ21846" s="0" t="n">
        <v>1.1713</v>
      </c>
      <c r="DX21846" s="0" t="n">
        <v>1.2927</v>
      </c>
      <c r="EA21846" s="0" t="n">
        <v>1.3373</v>
      </c>
      <c r="EB21846" s="0" t="e">
        <f aca="false">#DIV/0!</f>
        <v>#DIV/0!</v>
      </c>
      <c r="EC21846" s="0" t="n">
        <v>1.45985</v>
      </c>
      <c r="ED21846" s="0" t="n">
        <v>1.3005</v>
      </c>
      <c r="EE21846" s="0" t="e">
        <f aca="false">#DIV/0!</f>
        <v>#DIV/0!</v>
      </c>
      <c r="EF21846" s="0" t="e">
        <f aca="false">#DIV/0!</f>
        <v>#DIV/0!</v>
      </c>
      <c r="EG21846" s="0" t="e">
        <f aca="false">#DIV/0!</f>
        <v>#DIV/0!</v>
      </c>
      <c r="EH21846" s="0" t="e">
        <f aca="false">#DIV/0!</f>
        <v>#DIV/0!</v>
      </c>
    </row>
    <row r="21847" customFormat="false" ht="14" hidden="false" customHeight="false" outlineLevel="0" collapsed="false">
      <c r="A21847" s="0" t="s">
        <v>98094</v>
      </c>
      <c r="B21847" s="0" t="s">
        <v>2679</v>
      </c>
      <c r="C21847" s="0" t="s">
        <v>98095</v>
      </c>
      <c r="D21847" s="0" t="s">
        <v>98096</v>
      </c>
      <c r="E21847" s="0" t="s">
        <v>98097</v>
      </c>
      <c r="F21847" s="0" t="n">
        <v>0.999999</v>
      </c>
      <c r="G21847" s="0" t="n">
        <v>62.2934</v>
      </c>
      <c r="H21847" s="3" t="n">
        <v>1.13756E-128</v>
      </c>
      <c r="I21847" s="0" t="n">
        <v>225.56</v>
      </c>
      <c r="J21847" s="0" t="n">
        <v>194.52</v>
      </c>
      <c r="K21847" s="0" t="n">
        <v>180.83</v>
      </c>
      <c r="L21847" s="0" t="s">
        <v>142</v>
      </c>
      <c r="M21847" s="0" t="s">
        <v>98098</v>
      </c>
      <c r="N21847" s="0" t="s">
        <v>144</v>
      </c>
      <c r="O21847" s="0" t="s">
        <v>145</v>
      </c>
      <c r="P21847" s="0" t="s">
        <v>98099</v>
      </c>
      <c r="Q21847" s="0" t="s">
        <v>98100</v>
      </c>
      <c r="R21847" s="0" t="n">
        <v>9</v>
      </c>
      <c r="S21847" s="0" t="n">
        <v>1.3408</v>
      </c>
      <c r="T21847" s="0" t="n">
        <v>1.3134</v>
      </c>
      <c r="U21847" s="0" t="n">
        <v>0.93958</v>
      </c>
      <c r="V21847" s="0" t="n">
        <v>1.1102</v>
      </c>
      <c r="W21847" s="0" t="n">
        <v>0.91857</v>
      </c>
      <c r="X21847" s="0" t="n">
        <v>1.1407</v>
      </c>
      <c r="Y21847" s="0" t="n">
        <v>1.0429</v>
      </c>
      <c r="Z21847" s="0" t="n">
        <v>0.91197</v>
      </c>
      <c r="AA21847" s="0" t="n">
        <v>1.2295</v>
      </c>
      <c r="AB21847" s="0" t="n">
        <v>1.218</v>
      </c>
      <c r="AC21847" s="0" t="n">
        <v>1.1031</v>
      </c>
      <c r="AD21847" s="0" t="n">
        <v>1.0908</v>
      </c>
      <c r="AE21847" s="0" t="n">
        <v>1.007</v>
      </c>
      <c r="AF21847" s="0" t="n">
        <v>0.95564</v>
      </c>
      <c r="AG21847" s="0" t="n">
        <v>1.0185</v>
      </c>
      <c r="AH21847" s="0" t="n">
        <v>0.94746</v>
      </c>
      <c r="AI21847" s="0" t="n">
        <v>1.1021</v>
      </c>
      <c r="AJ21847" s="0" t="n">
        <v>1.118</v>
      </c>
      <c r="AK21847" s="0" t="n">
        <v>1.1755</v>
      </c>
      <c r="AL21847" s="0" t="n">
        <v>1.1893</v>
      </c>
      <c r="AM21847" s="0" t="n">
        <v>1.1187</v>
      </c>
      <c r="AN21847" s="0" t="n">
        <v>1.0568</v>
      </c>
      <c r="AO21847" s="0" t="n">
        <v>1.0133</v>
      </c>
      <c r="AP21847" s="0" t="n">
        <v>0.99896</v>
      </c>
      <c r="AQ21847" s="0" t="n">
        <v>1.0343</v>
      </c>
      <c r="AR21847" s="0" t="n">
        <v>1.195</v>
      </c>
      <c r="AS21847" s="0" t="n">
        <v>1.2963</v>
      </c>
      <c r="AT21847" s="0" t="n">
        <v>1.2029</v>
      </c>
      <c r="AU21847" s="0" t="n">
        <v>1.1426</v>
      </c>
      <c r="AV21847" s="0" t="n">
        <v>1.2661</v>
      </c>
      <c r="AX21847" s="0" t="n">
        <v>1.0234</v>
      </c>
      <c r="AY21847" s="0" t="n">
        <v>1.112</v>
      </c>
      <c r="AZ21847" s="0" t="n">
        <v>0.99994</v>
      </c>
      <c r="BA21847" s="0" t="n">
        <v>1.3458</v>
      </c>
      <c r="BB21847" s="0" t="n">
        <v>1.0672</v>
      </c>
      <c r="BC21847" s="0" t="n">
        <v>1.2136</v>
      </c>
      <c r="BD21847" s="0" t="n">
        <v>1.1362</v>
      </c>
      <c r="BE21847" s="0" t="n">
        <v>1.1379</v>
      </c>
      <c r="BF21847" s="0" t="n">
        <v>0.95583</v>
      </c>
      <c r="BG21847" s="0" t="n">
        <v>0.66974</v>
      </c>
      <c r="BH21847" s="0" t="n">
        <v>0.9116</v>
      </c>
      <c r="BI21847" s="0" t="n">
        <v>0.86782</v>
      </c>
      <c r="BJ21847" s="0" t="n">
        <v>1.003</v>
      </c>
      <c r="BK21847" s="0" t="n">
        <v>1.0471</v>
      </c>
      <c r="BL21847" s="0" t="n">
        <v>0.89871</v>
      </c>
      <c r="BM21847" s="0" t="n">
        <v>0.8639</v>
      </c>
      <c r="BN21847" s="0" t="n">
        <v>0.78733</v>
      </c>
      <c r="BO21847" s="0" t="n">
        <v>0.83916</v>
      </c>
      <c r="BP21847" s="0" t="n">
        <v>1.1285</v>
      </c>
      <c r="BR21847" s="0" t="n">
        <v>0.99138</v>
      </c>
      <c r="BS21847" s="0" t="n">
        <v>0.76502</v>
      </c>
      <c r="BT21847" s="0" t="n">
        <v>0.95072</v>
      </c>
      <c r="BU21847" s="0" t="n">
        <v>0.81668</v>
      </c>
      <c r="BV21847" s="0" t="n">
        <v>0.85729</v>
      </c>
      <c r="BX21847" s="0" t="n">
        <v>0.85078</v>
      </c>
      <c r="BY21847" s="0" t="n">
        <v>1.4064</v>
      </c>
      <c r="BZ21847" s="0" t="n">
        <v>0.97624</v>
      </c>
      <c r="CA21847" s="0" t="n">
        <v>0.92634</v>
      </c>
      <c r="CB21847" s="0" t="n">
        <v>0.84704</v>
      </c>
      <c r="CC21847" s="0" t="n">
        <v>0.60792</v>
      </c>
      <c r="CD21847" s="0" t="n">
        <v>0.96975</v>
      </c>
      <c r="CE21847" s="0" t="n">
        <v>1.2055</v>
      </c>
      <c r="CF21847" s="0" t="n">
        <v>1.0792</v>
      </c>
      <c r="CG21847" s="0" t="n">
        <v>1.2586</v>
      </c>
      <c r="CH21847" s="0" t="n">
        <v>1.11</v>
      </c>
      <c r="CJ21847" s="0" t="n">
        <v>1.132</v>
      </c>
      <c r="CK21847" s="0" t="n">
        <v>1.0867</v>
      </c>
      <c r="CL21847" s="0" t="n">
        <v>0.87292</v>
      </c>
      <c r="CM21847" s="0" t="n">
        <v>0.98302</v>
      </c>
      <c r="CN21847" s="0" t="n">
        <v>1.5477</v>
      </c>
      <c r="CO21847" s="0" t="n">
        <v>1.4241</v>
      </c>
      <c r="CQ21847" s="0" t="n">
        <v>0.90222</v>
      </c>
      <c r="CR21847" s="0" t="n">
        <v>0.93533</v>
      </c>
      <c r="CS21847" s="0" t="n">
        <v>1.0692</v>
      </c>
      <c r="CT21847" s="0" t="n">
        <v>0.84867</v>
      </c>
      <c r="CU21847" s="0" t="n">
        <v>1.0795</v>
      </c>
      <c r="CV21847" s="0" t="n">
        <v>0.91024</v>
      </c>
      <c r="CW21847" s="0" t="n">
        <v>1.1366</v>
      </c>
      <c r="CX21847" s="0" t="n">
        <v>1.2193</v>
      </c>
      <c r="CY21847" s="0" t="n">
        <v>1.0905</v>
      </c>
      <c r="CZ21847" s="0" t="n">
        <v>1.0007</v>
      </c>
      <c r="DA21847" s="0" t="n">
        <v>1.1367</v>
      </c>
      <c r="DB21847" s="0" t="n">
        <v>1.3706</v>
      </c>
      <c r="DC21847" s="0" t="n">
        <v>1.2711</v>
      </c>
      <c r="DD21847" s="0" t="n">
        <v>1.1922</v>
      </c>
      <c r="DE21847" s="0" t="n">
        <v>1.1698</v>
      </c>
      <c r="DF21847" s="0" t="n">
        <v>1.2026</v>
      </c>
      <c r="DG21847" s="0" t="n">
        <v>1.0462</v>
      </c>
      <c r="DH21847" s="0" t="n">
        <v>1.1417</v>
      </c>
      <c r="DI21847" s="0" t="n">
        <v>1.0566</v>
      </c>
      <c r="DJ21847" s="0" t="n">
        <v>1.1512</v>
      </c>
      <c r="DK21847" s="0" t="n">
        <v>1.2681</v>
      </c>
      <c r="DL21847" s="0" t="n">
        <v>1.0413</v>
      </c>
      <c r="DM21847" s="0" t="n">
        <v>1.0401</v>
      </c>
      <c r="DN21847" s="0" t="n">
        <v>1.1115</v>
      </c>
      <c r="DO21847" s="0" t="n">
        <v>1.177</v>
      </c>
      <c r="DP21847" s="0" t="n">
        <v>1.1464</v>
      </c>
      <c r="DQ21847" s="0" t="n">
        <v>1.0579</v>
      </c>
      <c r="DR21847" s="0" t="n">
        <v>1.0483</v>
      </c>
      <c r="DS21847" s="0" t="n">
        <v>1.127</v>
      </c>
      <c r="DT21847" s="0" t="n">
        <v>1.2159</v>
      </c>
      <c r="DU21847" s="0" t="n">
        <v>1.0761</v>
      </c>
      <c r="DV21847" s="0" t="n">
        <v>1.2069</v>
      </c>
      <c r="DW21847" s="0" t="n">
        <v>1.1422</v>
      </c>
      <c r="DX21847" s="0" t="n">
        <v>1.3441</v>
      </c>
      <c r="DY21847" s="0" t="n">
        <v>1.0531</v>
      </c>
      <c r="DZ21847" s="0" t="n">
        <v>1.0932</v>
      </c>
      <c r="EA21847" s="0" t="n">
        <v>1.08140666666667</v>
      </c>
      <c r="EB21847" s="0" t="n">
        <v>1.12599</v>
      </c>
      <c r="EC21847" s="0" t="n">
        <v>1.12135</v>
      </c>
      <c r="ED21847" s="0" t="n">
        <v>1.11056666666667</v>
      </c>
      <c r="EE21847" s="0" t="n">
        <v>1.074595</v>
      </c>
      <c r="EF21847" s="0" t="n">
        <v>1.07569166666667</v>
      </c>
      <c r="EG21847" s="0" t="n">
        <v>1.0153</v>
      </c>
      <c r="EH21847" s="0" t="n">
        <v>0.937491666666667</v>
      </c>
    </row>
    <row r="21848" customFormat="false" ht="14" hidden="false" customHeight="false" outlineLevel="0" collapsed="false">
      <c r="A21848" s="0" t="s">
        <v>98094</v>
      </c>
      <c r="B21848" s="0" t="s">
        <v>13193</v>
      </c>
      <c r="C21848" s="0" t="s">
        <v>98095</v>
      </c>
      <c r="D21848" s="0" t="s">
        <v>98096</v>
      </c>
      <c r="E21848" s="0" t="s">
        <v>98097</v>
      </c>
      <c r="F21848" s="0" t="n">
        <v>0.923187</v>
      </c>
      <c r="G21848" s="0" t="n">
        <v>10.8685</v>
      </c>
      <c r="H21848" s="0" t="n">
        <v>0.000378165</v>
      </c>
      <c r="I21848" s="0" t="n">
        <v>181.66</v>
      </c>
      <c r="J21848" s="0" t="n">
        <v>144.5</v>
      </c>
      <c r="K21848" s="0" t="n">
        <v>181.66</v>
      </c>
      <c r="L21848" s="0" t="s">
        <v>149</v>
      </c>
      <c r="M21848" s="0" t="s">
        <v>98101</v>
      </c>
      <c r="N21848" s="0" t="s">
        <v>144</v>
      </c>
      <c r="O21848" s="0" t="s">
        <v>567</v>
      </c>
      <c r="P21848" s="0" t="s">
        <v>98102</v>
      </c>
      <c r="Q21848" s="0" t="s">
        <v>98103</v>
      </c>
      <c r="R21848" s="0" t="n">
        <v>14</v>
      </c>
      <c r="EA21848" s="0" t="e">
        <f aca="false">#DIV/0!</f>
        <v>#DIV/0!</v>
      </c>
      <c r="EB21848" s="0" t="e">
        <f aca="false">#DIV/0!</f>
        <v>#DIV/0!</v>
      </c>
      <c r="EC21848" s="0" t="e">
        <f aca="false">#DIV/0!</f>
        <v>#DIV/0!</v>
      </c>
      <c r="ED21848" s="0" t="e">
        <f aca="false">#DIV/0!</f>
        <v>#DIV/0!</v>
      </c>
      <c r="EE21848" s="0" t="e">
        <f aca="false">#DIV/0!</f>
        <v>#DIV/0!</v>
      </c>
      <c r="EF21848" s="0" t="e">
        <f aca="false">#DIV/0!</f>
        <v>#DIV/0!</v>
      </c>
      <c r="EG21848" s="0" t="e">
        <f aca="false">#DIV/0!</f>
        <v>#DIV/0!</v>
      </c>
      <c r="EH21848" s="0" t="e">
        <f aca="false">#DIV/0!</f>
        <v>#DIV/0!</v>
      </c>
    </row>
    <row r="21849" customFormat="false" ht="14" hidden="false" customHeight="false" outlineLevel="0" collapsed="false">
      <c r="A21849" s="0" t="s">
        <v>98104</v>
      </c>
      <c r="B21849" s="0" t="s">
        <v>19001</v>
      </c>
      <c r="C21849" s="0" t="s">
        <v>98105</v>
      </c>
      <c r="D21849" s="0" t="s">
        <v>98106</v>
      </c>
      <c r="E21849" s="0" t="s">
        <v>98107</v>
      </c>
      <c r="F21849" s="0" t="n">
        <v>0.99909</v>
      </c>
      <c r="G21849" s="0" t="n">
        <v>30.5492</v>
      </c>
      <c r="H21849" s="3" t="n">
        <v>1.19596E-005</v>
      </c>
      <c r="I21849" s="0" t="n">
        <v>90.1</v>
      </c>
      <c r="J21849" s="0" t="n">
        <v>72.38</v>
      </c>
      <c r="K21849" s="0" t="n">
        <v>90.1</v>
      </c>
      <c r="L21849" s="0" t="s">
        <v>142</v>
      </c>
      <c r="M21849" s="0" t="s">
        <v>98108</v>
      </c>
      <c r="N21849" s="0" t="s">
        <v>144</v>
      </c>
      <c r="O21849" s="0" t="s">
        <v>164</v>
      </c>
      <c r="P21849" s="0" t="s">
        <v>98109</v>
      </c>
      <c r="Q21849" s="0" t="s">
        <v>98110</v>
      </c>
      <c r="R21849" s="0" t="n">
        <v>14</v>
      </c>
      <c r="EA21849" s="0" t="e">
        <f aca="false">#DIV/0!</f>
        <v>#DIV/0!</v>
      </c>
      <c r="EB21849" s="0" t="e">
        <f aca="false">#DIV/0!</f>
        <v>#DIV/0!</v>
      </c>
      <c r="EC21849" s="0" t="e">
        <f aca="false">#DIV/0!</f>
        <v>#DIV/0!</v>
      </c>
      <c r="ED21849" s="0" t="e">
        <f aca="false">#DIV/0!</f>
        <v>#DIV/0!</v>
      </c>
      <c r="EE21849" s="0" t="e">
        <f aca="false">#DIV/0!</f>
        <v>#DIV/0!</v>
      </c>
      <c r="EF21849" s="0" t="e">
        <f aca="false">#DIV/0!</f>
        <v>#DIV/0!</v>
      </c>
      <c r="EG21849" s="0" t="e">
        <f aca="false">#DIV/0!</f>
        <v>#DIV/0!</v>
      </c>
      <c r="EH21849" s="0" t="e">
        <f aca="false">#DIV/0!</f>
        <v>#DIV/0!</v>
      </c>
    </row>
    <row r="21850" customFormat="false" ht="14" hidden="false" customHeight="false" outlineLevel="0" collapsed="false">
      <c r="A21850" s="0" t="s">
        <v>98111</v>
      </c>
      <c r="B21850" s="0" t="s">
        <v>19572</v>
      </c>
      <c r="C21850" s="0" t="s">
        <v>98112</v>
      </c>
      <c r="D21850" s="0" t="s">
        <v>98113</v>
      </c>
      <c r="E21850" s="0" t="s">
        <v>98114</v>
      </c>
      <c r="F21850" s="0" t="n">
        <v>0.836209</v>
      </c>
      <c r="G21850" s="0" t="n">
        <v>5.75793</v>
      </c>
      <c r="H21850" s="0" t="n">
        <v>0.000368601</v>
      </c>
      <c r="I21850" s="0" t="n">
        <v>62.781</v>
      </c>
      <c r="J21850" s="0" t="n">
        <v>47.731</v>
      </c>
      <c r="K21850" s="0" t="n">
        <v>43.696</v>
      </c>
      <c r="L21850" s="0" t="s">
        <v>142</v>
      </c>
      <c r="M21850" s="0" t="s">
        <v>98115</v>
      </c>
      <c r="N21850" s="0" t="s">
        <v>2884</v>
      </c>
      <c r="O21850" s="0" t="s">
        <v>324</v>
      </c>
      <c r="P21850" s="0" t="s">
        <v>98116</v>
      </c>
      <c r="Q21850" s="0" t="s">
        <v>98117</v>
      </c>
      <c r="R21850" s="0" t="n">
        <v>9</v>
      </c>
      <c r="EA21850" s="0" t="e">
        <f aca="false">#DIV/0!</f>
        <v>#DIV/0!</v>
      </c>
      <c r="EB21850" s="0" t="e">
        <f aca="false">#DIV/0!</f>
        <v>#DIV/0!</v>
      </c>
      <c r="EC21850" s="0" t="e">
        <f aca="false">#DIV/0!</f>
        <v>#DIV/0!</v>
      </c>
      <c r="ED21850" s="0" t="e">
        <f aca="false">#DIV/0!</f>
        <v>#DIV/0!</v>
      </c>
      <c r="EE21850" s="0" t="e">
        <f aca="false">#DIV/0!</f>
        <v>#DIV/0!</v>
      </c>
      <c r="EF21850" s="0" t="e">
        <f aca="false">#DIV/0!</f>
        <v>#DIV/0!</v>
      </c>
      <c r="EG21850" s="0" t="e">
        <f aca="false">#DIV/0!</f>
        <v>#DIV/0!</v>
      </c>
      <c r="EH21850" s="0" t="e">
        <f aca="false">#DIV/0!</f>
        <v>#DIV/0!</v>
      </c>
    </row>
    <row r="21851" customFormat="false" ht="14" hidden="false" customHeight="false" outlineLevel="0" collapsed="false">
      <c r="A21851" s="0" t="s">
        <v>98111</v>
      </c>
      <c r="B21851" s="0" t="s">
        <v>16137</v>
      </c>
      <c r="C21851" s="0" t="s">
        <v>98112</v>
      </c>
      <c r="D21851" s="0" t="s">
        <v>98113</v>
      </c>
      <c r="E21851" s="0" t="s">
        <v>98114</v>
      </c>
      <c r="F21851" s="0" t="n">
        <v>0.999841</v>
      </c>
      <c r="G21851" s="0" t="n">
        <v>39.0071</v>
      </c>
      <c r="H21851" s="3" t="n">
        <v>2.61179E-006</v>
      </c>
      <c r="I21851" s="0" t="n">
        <v>84.646</v>
      </c>
      <c r="J21851" s="0" t="n">
        <v>62.689</v>
      </c>
      <c r="K21851" s="0" t="n">
        <v>84.646</v>
      </c>
      <c r="L21851" s="0" t="s">
        <v>142</v>
      </c>
      <c r="M21851" s="0" t="s">
        <v>98118</v>
      </c>
      <c r="N21851" s="0" t="s">
        <v>1893</v>
      </c>
      <c r="O21851" s="0" t="s">
        <v>527</v>
      </c>
      <c r="P21851" s="0" t="s">
        <v>98119</v>
      </c>
      <c r="Q21851" s="0" t="s">
        <v>98120</v>
      </c>
      <c r="R21851" s="0" t="n">
        <v>17</v>
      </c>
      <c r="EA21851" s="0" t="e">
        <f aca="false">#DIV/0!</f>
        <v>#DIV/0!</v>
      </c>
      <c r="EB21851" s="0" t="e">
        <f aca="false">#DIV/0!</f>
        <v>#DIV/0!</v>
      </c>
      <c r="EC21851" s="0" t="e">
        <f aca="false">#DIV/0!</f>
        <v>#DIV/0!</v>
      </c>
      <c r="ED21851" s="0" t="e">
        <f aca="false">#DIV/0!</f>
        <v>#DIV/0!</v>
      </c>
      <c r="EE21851" s="0" t="e">
        <f aca="false">#DIV/0!</f>
        <v>#DIV/0!</v>
      </c>
      <c r="EF21851" s="0" t="e">
        <f aca="false">#DIV/0!</f>
        <v>#DIV/0!</v>
      </c>
      <c r="EG21851" s="0" t="e">
        <f aca="false">#DIV/0!</f>
        <v>#DIV/0!</v>
      </c>
      <c r="EH21851" s="0" t="e">
        <f aca="false">#DIV/0!</f>
        <v>#DIV/0!</v>
      </c>
    </row>
    <row r="21852" customFormat="false" ht="14" hidden="false" customHeight="false" outlineLevel="0" collapsed="false">
      <c r="A21852" s="0" t="s">
        <v>98121</v>
      </c>
      <c r="B21852" s="0" t="s">
        <v>98122</v>
      </c>
      <c r="C21852" s="0" t="s">
        <v>98123</v>
      </c>
      <c r="D21852" s="0" t="s">
        <v>98124</v>
      </c>
      <c r="E21852" s="0" t="s">
        <v>98125</v>
      </c>
      <c r="F21852" s="0" t="n">
        <v>0.963398</v>
      </c>
      <c r="G21852" s="0" t="n">
        <v>17.2133</v>
      </c>
      <c r="H21852" s="3" t="n">
        <v>3.42137E-022</v>
      </c>
      <c r="I21852" s="0" t="n">
        <v>113.68</v>
      </c>
      <c r="J21852" s="0" t="n">
        <v>85.259</v>
      </c>
      <c r="K21852" s="0" t="n">
        <v>94.276</v>
      </c>
      <c r="L21852" s="0" t="s">
        <v>142</v>
      </c>
      <c r="M21852" s="0" t="s">
        <v>98126</v>
      </c>
      <c r="N21852" s="0" t="s">
        <v>144</v>
      </c>
      <c r="O21852" s="0" t="s">
        <v>1017</v>
      </c>
      <c r="P21852" s="0" t="s">
        <v>98127</v>
      </c>
      <c r="Q21852" s="0" t="s">
        <v>98128</v>
      </c>
      <c r="R21852" s="0" t="n">
        <v>4</v>
      </c>
      <c r="AA21852" s="0" t="n">
        <v>1.365</v>
      </c>
      <c r="AB21852" s="0" t="n">
        <v>1.2199</v>
      </c>
      <c r="AC21852" s="0" t="n">
        <v>1.0316</v>
      </c>
      <c r="AD21852" s="0" t="n">
        <v>1.1251</v>
      </c>
      <c r="AE21852" s="0" t="n">
        <v>1.1784</v>
      </c>
      <c r="AG21852" s="0" t="n">
        <v>1.1466</v>
      </c>
      <c r="AI21852" s="0" t="n">
        <v>1.2122</v>
      </c>
      <c r="AL21852" s="0" t="n">
        <v>1.0979</v>
      </c>
      <c r="AP21852" s="0" t="n">
        <v>1.1319</v>
      </c>
      <c r="AQ21852" s="0" t="n">
        <v>1.2414</v>
      </c>
      <c r="AS21852" s="0" t="n">
        <v>1.8693</v>
      </c>
      <c r="AY21852" s="0" t="n">
        <v>1.4324</v>
      </c>
      <c r="BC21852" s="0" t="n">
        <v>1.3235</v>
      </c>
      <c r="BD21852" s="0" t="n">
        <v>1.6755</v>
      </c>
      <c r="BI21852" s="0" t="n">
        <v>0.9627</v>
      </c>
      <c r="BJ21852" s="0" t="n">
        <v>1.0726</v>
      </c>
      <c r="BM21852" s="0" t="n">
        <v>0.97274</v>
      </c>
      <c r="BO21852" s="0" t="n">
        <v>1.0425</v>
      </c>
      <c r="CA21852" s="0" t="n">
        <v>0.98693</v>
      </c>
      <c r="CC21852" s="0" t="n">
        <v>0.79582</v>
      </c>
      <c r="CJ21852" s="0" t="n">
        <v>1.5014</v>
      </c>
      <c r="CL21852" s="0" t="n">
        <v>1.3083</v>
      </c>
      <c r="CM21852" s="0" t="n">
        <v>1.2236</v>
      </c>
      <c r="CP21852" s="0" t="n">
        <v>1.1645</v>
      </c>
      <c r="CQ21852" s="0" t="n">
        <v>0.95736</v>
      </c>
      <c r="CS21852" s="0" t="n">
        <v>1.2566</v>
      </c>
      <c r="CV21852" s="0" t="n">
        <v>1.0403</v>
      </c>
      <c r="CX21852" s="0" t="n">
        <v>1.0775</v>
      </c>
      <c r="CY21852" s="0" t="n">
        <v>1.1712</v>
      </c>
      <c r="DF21852" s="0" t="n">
        <v>1.2197</v>
      </c>
      <c r="DM21852" s="0" t="n">
        <v>0.99317</v>
      </c>
      <c r="DR21852" s="0" t="n">
        <v>1.1148</v>
      </c>
      <c r="EA21852" s="0" t="n">
        <v>1.31275</v>
      </c>
      <c r="EB21852" s="0" t="n">
        <v>1.2199</v>
      </c>
      <c r="EC21852" s="0" t="n">
        <v>1.28786666666667</v>
      </c>
      <c r="ED21852" s="0" t="n">
        <v>1.09853333333333</v>
      </c>
      <c r="EE21852" s="0" t="n">
        <v>1.25095</v>
      </c>
      <c r="EF21852" s="0" t="n">
        <v>1.6755</v>
      </c>
      <c r="EG21852" s="0" t="n">
        <v>1.05967</v>
      </c>
      <c r="EH21852" s="0" t="n">
        <v>1.1319</v>
      </c>
    </row>
    <row r="21853" customFormat="false" ht="14" hidden="false" customHeight="false" outlineLevel="0" collapsed="false">
      <c r="A21853" s="0" t="s">
        <v>98121</v>
      </c>
      <c r="B21853" s="0" t="s">
        <v>98129</v>
      </c>
      <c r="C21853" s="0" t="s">
        <v>98123</v>
      </c>
      <c r="D21853" s="0" t="s">
        <v>98124</v>
      </c>
      <c r="E21853" s="0" t="s">
        <v>98125</v>
      </c>
      <c r="F21853" s="0" t="n">
        <v>0.850788</v>
      </c>
      <c r="G21853" s="0" t="n">
        <v>8.00375</v>
      </c>
      <c r="H21853" s="3" t="n">
        <v>4.02576E-038</v>
      </c>
      <c r="I21853" s="0" t="n">
        <v>135.3</v>
      </c>
      <c r="J21853" s="0" t="n">
        <v>108.51</v>
      </c>
      <c r="K21853" s="0" t="n">
        <v>135.3</v>
      </c>
      <c r="L21853" s="0" t="s">
        <v>142</v>
      </c>
      <c r="M21853" s="0" t="s">
        <v>98130</v>
      </c>
      <c r="N21853" s="0" t="s">
        <v>144</v>
      </c>
      <c r="O21853" s="0" t="s">
        <v>592</v>
      </c>
      <c r="P21853" s="0" t="s">
        <v>98131</v>
      </c>
      <c r="Q21853" s="0" t="s">
        <v>98132</v>
      </c>
      <c r="R21853" s="0" t="n">
        <v>8</v>
      </c>
      <c r="W21853" s="0" t="n">
        <v>1.2669</v>
      </c>
      <c r="AK21853" s="0" t="n">
        <v>1.0643</v>
      </c>
      <c r="AZ21853" s="0" t="n">
        <v>1.202</v>
      </c>
      <c r="BF21853" s="0" t="n">
        <v>1.1505</v>
      </c>
      <c r="BX21853" s="0" t="n">
        <v>1.1978</v>
      </c>
      <c r="CF21853" s="0" t="n">
        <v>1.2148</v>
      </c>
      <c r="CK21853" s="0" t="n">
        <v>1.1653</v>
      </c>
      <c r="CW21853" s="0" t="n">
        <v>1.3583</v>
      </c>
      <c r="EA21853" s="0" t="e">
        <f aca="false">#DIV/0!</f>
        <v>#DIV/0!</v>
      </c>
      <c r="EB21853" s="0" t="n">
        <v>1.202</v>
      </c>
      <c r="EC21853" s="0" t="n">
        <v>1.0643</v>
      </c>
      <c r="ED21853" s="0" t="e">
        <f aca="false">#DIV/0!</f>
        <v>#DIV/0!</v>
      </c>
      <c r="EE21853" s="0" t="n">
        <v>1.2669</v>
      </c>
      <c r="EF21853" s="0" t="e">
        <f aca="false">#DIV/0!</f>
        <v>#DIV/0!</v>
      </c>
      <c r="EG21853" s="0" t="e">
        <f aca="false">#DIV/0!</f>
        <v>#DIV/0!</v>
      </c>
      <c r="EH21853" s="0" t="n">
        <v>1.1505</v>
      </c>
    </row>
    <row r="21854" customFormat="false" ht="14" hidden="false" customHeight="false" outlineLevel="0" collapsed="false">
      <c r="A21854" s="0" t="s">
        <v>98121</v>
      </c>
      <c r="B21854" s="0" t="s">
        <v>98133</v>
      </c>
      <c r="C21854" s="0" t="s">
        <v>98123</v>
      </c>
      <c r="D21854" s="0" t="s">
        <v>98124</v>
      </c>
      <c r="E21854" s="0" t="s">
        <v>98125</v>
      </c>
      <c r="F21854" s="0" t="n">
        <v>0.782555</v>
      </c>
      <c r="G21854" s="0" t="n">
        <v>6.49095</v>
      </c>
      <c r="H21854" s="3" t="n">
        <v>1.06211E-030</v>
      </c>
      <c r="I21854" s="0" t="n">
        <v>127.16</v>
      </c>
      <c r="J21854" s="0" t="n">
        <v>105.82</v>
      </c>
      <c r="K21854" s="0" t="n">
        <v>63.701</v>
      </c>
      <c r="L21854" s="0" t="s">
        <v>149</v>
      </c>
      <c r="M21854" s="0" t="s">
        <v>98134</v>
      </c>
      <c r="N21854" s="0" t="s">
        <v>144</v>
      </c>
      <c r="O21854" s="0" t="s">
        <v>324</v>
      </c>
      <c r="P21854" s="0" t="s">
        <v>98135</v>
      </c>
      <c r="Q21854" s="0" t="s">
        <v>98136</v>
      </c>
      <c r="R21854" s="0" t="n">
        <v>9</v>
      </c>
      <c r="AJ21854" s="0" t="n">
        <v>1.2548</v>
      </c>
      <c r="BQ21854" s="0" t="n">
        <v>1.0099</v>
      </c>
      <c r="BW21854" s="0" t="n">
        <v>0.993</v>
      </c>
      <c r="BY21854" s="0" t="n">
        <v>1.0066</v>
      </c>
      <c r="CB21854" s="0" t="n">
        <v>1.0449</v>
      </c>
      <c r="CE21854" s="0" t="n">
        <v>1.4508</v>
      </c>
      <c r="CN21854" s="0" t="n">
        <v>1.1509</v>
      </c>
      <c r="CR21854" s="0" t="n">
        <v>1.3334</v>
      </c>
      <c r="DA21854" s="0" t="n">
        <v>0.99872</v>
      </c>
      <c r="EA21854" s="0" t="e">
        <f aca="false">#DIV/0!</f>
        <v>#DIV/0!</v>
      </c>
      <c r="EB21854" s="0" t="n">
        <v>1.2548</v>
      </c>
      <c r="EC21854" s="0" t="e">
        <f aca="false">#DIV/0!</f>
        <v>#DIV/0!</v>
      </c>
      <c r="ED21854" s="0" t="e">
        <f aca="false">#DIV/0!</f>
        <v>#DIV/0!</v>
      </c>
      <c r="EE21854" s="0" t="e">
        <f aca="false">#DIV/0!</f>
        <v>#DIV/0!</v>
      </c>
      <c r="EF21854" s="0" t="e">
        <f aca="false">#DIV/0!</f>
        <v>#DIV/0!</v>
      </c>
      <c r="EG21854" s="0" t="e">
        <f aca="false">#DIV/0!</f>
        <v>#DIV/0!</v>
      </c>
      <c r="EH21854" s="0" t="e">
        <f aca="false">#DIV/0!</f>
        <v>#DIV/0!</v>
      </c>
    </row>
    <row r="21855" customFormat="false" ht="14" hidden="false" customHeight="false" outlineLevel="0" collapsed="false">
      <c r="A21855" s="0" t="s">
        <v>98137</v>
      </c>
      <c r="B21855" s="0" t="s">
        <v>58301</v>
      </c>
      <c r="C21855" s="0" t="s">
        <v>98138</v>
      </c>
      <c r="D21855" s="0" t="s">
        <v>98139</v>
      </c>
      <c r="E21855" s="0" t="s">
        <v>98140</v>
      </c>
      <c r="F21855" s="0" t="n">
        <v>0.747507</v>
      </c>
      <c r="G21855" s="0" t="n">
        <v>5.23006</v>
      </c>
      <c r="H21855" s="3" t="n">
        <v>1.23633E-006</v>
      </c>
      <c r="I21855" s="0" t="n">
        <v>101.85</v>
      </c>
      <c r="J21855" s="0" t="n">
        <v>58.379</v>
      </c>
      <c r="K21855" s="0" t="n">
        <v>75.106</v>
      </c>
      <c r="L21855" s="0" t="s">
        <v>142</v>
      </c>
      <c r="M21855" s="0" t="s">
        <v>98141</v>
      </c>
      <c r="N21855" s="0" t="s">
        <v>144</v>
      </c>
      <c r="O21855" s="0" t="s">
        <v>2944</v>
      </c>
      <c r="P21855" s="0" t="s">
        <v>98142</v>
      </c>
      <c r="Q21855" s="0" t="s">
        <v>98143</v>
      </c>
      <c r="R21855" s="0" t="n">
        <v>6</v>
      </c>
      <c r="EA21855" s="0" t="e">
        <f aca="false">#DIV/0!</f>
        <v>#DIV/0!</v>
      </c>
      <c r="EB21855" s="0" t="e">
        <f aca="false">#DIV/0!</f>
        <v>#DIV/0!</v>
      </c>
      <c r="EC21855" s="0" t="e">
        <f aca="false">#DIV/0!</f>
        <v>#DIV/0!</v>
      </c>
      <c r="ED21855" s="0" t="e">
        <f aca="false">#DIV/0!</f>
        <v>#DIV/0!</v>
      </c>
      <c r="EE21855" s="0" t="e">
        <f aca="false">#DIV/0!</f>
        <v>#DIV/0!</v>
      </c>
      <c r="EF21855" s="0" t="e">
        <f aca="false">#DIV/0!</f>
        <v>#DIV/0!</v>
      </c>
      <c r="EG21855" s="0" t="e">
        <f aca="false">#DIV/0!</f>
        <v>#DIV/0!</v>
      </c>
      <c r="EH21855" s="0" t="e">
        <f aca="false">#DIV/0!</f>
        <v>#DIV/0!</v>
      </c>
    </row>
    <row r="21856" customFormat="false" ht="14" hidden="false" customHeight="false" outlineLevel="0" collapsed="false">
      <c r="A21856" s="0" t="s">
        <v>98137</v>
      </c>
      <c r="B21856" s="0" t="s">
        <v>27141</v>
      </c>
      <c r="C21856" s="0" t="s">
        <v>98138</v>
      </c>
      <c r="D21856" s="0" t="s">
        <v>98139</v>
      </c>
      <c r="E21856" s="0" t="s">
        <v>98140</v>
      </c>
      <c r="F21856" s="0" t="n">
        <v>0.605559</v>
      </c>
      <c r="G21856" s="0" t="n">
        <v>5.24803</v>
      </c>
      <c r="H21856" s="0" t="n">
        <v>0.00146764</v>
      </c>
      <c r="I21856" s="0" t="n">
        <v>68.406</v>
      </c>
      <c r="J21856" s="0" t="n">
        <v>36.052</v>
      </c>
      <c r="K21856" s="0" t="n">
        <v>68.406</v>
      </c>
      <c r="L21856" s="0" t="s">
        <v>142</v>
      </c>
      <c r="M21856" s="0" t="s">
        <v>98144</v>
      </c>
      <c r="N21856" s="0" t="s">
        <v>144</v>
      </c>
      <c r="O21856" s="0" t="s">
        <v>881</v>
      </c>
      <c r="P21856" s="0" t="s">
        <v>98145</v>
      </c>
      <c r="Q21856" s="0" t="s">
        <v>98146</v>
      </c>
      <c r="R21856" s="0" t="n">
        <v>7</v>
      </c>
      <c r="EA21856" s="0" t="e">
        <f aca="false">#DIV/0!</f>
        <v>#DIV/0!</v>
      </c>
      <c r="EB21856" s="0" t="e">
        <f aca="false">#DIV/0!</f>
        <v>#DIV/0!</v>
      </c>
      <c r="EC21856" s="0" t="e">
        <f aca="false">#DIV/0!</f>
        <v>#DIV/0!</v>
      </c>
      <c r="ED21856" s="0" t="e">
        <f aca="false">#DIV/0!</f>
        <v>#DIV/0!</v>
      </c>
      <c r="EE21856" s="0" t="e">
        <f aca="false">#DIV/0!</f>
        <v>#DIV/0!</v>
      </c>
      <c r="EF21856" s="0" t="e">
        <f aca="false">#DIV/0!</f>
        <v>#DIV/0!</v>
      </c>
      <c r="EG21856" s="0" t="e">
        <f aca="false">#DIV/0!</f>
        <v>#DIV/0!</v>
      </c>
      <c r="EH21856" s="0" t="e">
        <f aca="false">#DIV/0!</f>
        <v>#DIV/0!</v>
      </c>
    </row>
    <row r="21857" customFormat="false" ht="14" hidden="false" customHeight="false" outlineLevel="0" collapsed="false">
      <c r="A21857" s="0" t="s">
        <v>98147</v>
      </c>
      <c r="B21857" s="0" t="n">
        <v>247</v>
      </c>
      <c r="C21857" s="0" t="s">
        <v>98147</v>
      </c>
      <c r="D21857" s="0" t="s">
        <v>98148</v>
      </c>
      <c r="E21857" s="0" t="s">
        <v>98149</v>
      </c>
      <c r="F21857" s="0" t="n">
        <v>0.683594</v>
      </c>
      <c r="G21857" s="0" t="n">
        <v>4.62805</v>
      </c>
      <c r="H21857" s="0" t="n">
        <v>0.00050799</v>
      </c>
      <c r="I21857" s="0" t="n">
        <v>55.428</v>
      </c>
      <c r="J21857" s="0" t="n">
        <v>38.051</v>
      </c>
      <c r="K21857" s="0" t="n">
        <v>44.31</v>
      </c>
      <c r="L21857" s="0" t="s">
        <v>149</v>
      </c>
      <c r="M21857" s="0" t="s">
        <v>98150</v>
      </c>
      <c r="N21857" s="0" t="s">
        <v>144</v>
      </c>
      <c r="O21857" s="0" t="s">
        <v>2288</v>
      </c>
      <c r="P21857" s="0" t="s">
        <v>98151</v>
      </c>
      <c r="Q21857" s="0" t="s">
        <v>98152</v>
      </c>
      <c r="R21857" s="0" t="n">
        <v>19</v>
      </c>
      <c r="EA21857" s="0" t="e">
        <f aca="false">#DIV/0!</f>
        <v>#DIV/0!</v>
      </c>
      <c r="EB21857" s="0" t="e">
        <f aca="false">#DIV/0!</f>
        <v>#DIV/0!</v>
      </c>
      <c r="EC21857" s="0" t="e">
        <f aca="false">#DIV/0!</f>
        <v>#DIV/0!</v>
      </c>
      <c r="ED21857" s="0" t="e">
        <f aca="false">#DIV/0!</f>
        <v>#DIV/0!</v>
      </c>
      <c r="EE21857" s="0" t="e">
        <f aca="false">#DIV/0!</f>
        <v>#DIV/0!</v>
      </c>
      <c r="EF21857" s="0" t="e">
        <f aca="false">#DIV/0!</f>
        <v>#DIV/0!</v>
      </c>
      <c r="EG21857" s="0" t="e">
        <f aca="false">#DIV/0!</f>
        <v>#DIV/0!</v>
      </c>
      <c r="EH21857" s="0" t="e">
        <f aca="false">#DIV/0!</f>
        <v>#DIV/0!</v>
      </c>
    </row>
    <row r="21858" customFormat="false" ht="14" hidden="false" customHeight="false" outlineLevel="0" collapsed="false">
      <c r="A21858" s="0" t="s">
        <v>98153</v>
      </c>
      <c r="B21858" s="0" t="s">
        <v>98154</v>
      </c>
      <c r="C21858" s="0" t="s">
        <v>98155</v>
      </c>
      <c r="D21858" s="0" t="s">
        <v>98156</v>
      </c>
      <c r="E21858" s="0" t="s">
        <v>98157</v>
      </c>
      <c r="F21858" s="0" t="n">
        <v>0.998523</v>
      </c>
      <c r="G21858" s="0" t="n">
        <v>28.7236</v>
      </c>
      <c r="H21858" s="0" t="n">
        <v>0.00162106</v>
      </c>
      <c r="I21858" s="0" t="n">
        <v>89.356</v>
      </c>
      <c r="J21858" s="0" t="n">
        <v>61.419</v>
      </c>
      <c r="K21858" s="0" t="n">
        <v>66.663</v>
      </c>
      <c r="L21858" s="0" t="s">
        <v>142</v>
      </c>
      <c r="M21858" s="0" t="s">
        <v>98158</v>
      </c>
      <c r="N21858" s="0" t="s">
        <v>144</v>
      </c>
      <c r="O21858" s="0" t="s">
        <v>6291</v>
      </c>
      <c r="P21858" s="0" t="s">
        <v>98159</v>
      </c>
      <c r="Q21858" s="0" t="s">
        <v>98160</v>
      </c>
      <c r="R21858" s="0" t="n">
        <v>2</v>
      </c>
      <c r="S21858" s="0" t="n">
        <v>1.0579</v>
      </c>
      <c r="T21858" s="0" t="n">
        <v>1.3099</v>
      </c>
      <c r="U21858" s="0" t="n">
        <v>0.97796</v>
      </c>
      <c r="Y21858" s="0" t="n">
        <v>1.1348</v>
      </c>
      <c r="AI21858" s="0" t="n">
        <v>1.0796</v>
      </c>
      <c r="AJ21858" s="0" t="n">
        <v>1.2054</v>
      </c>
      <c r="AK21858" s="0" t="n">
        <v>1.0256</v>
      </c>
      <c r="AL21858" s="0" t="n">
        <v>1.2851</v>
      </c>
      <c r="AP21858" s="0" t="n">
        <v>1.1017</v>
      </c>
      <c r="BW21858" s="0" t="n">
        <v>0.99568</v>
      </c>
      <c r="BX21858" s="0" t="n">
        <v>1.0698</v>
      </c>
      <c r="BZ21858" s="0" t="n">
        <v>1.0415</v>
      </c>
      <c r="CA21858" s="0" t="n">
        <v>1.0823</v>
      </c>
      <c r="CD21858" s="0" t="n">
        <v>1.1817</v>
      </c>
      <c r="CN21858" s="0" t="n">
        <v>2.004</v>
      </c>
      <c r="CO21858" s="0" t="n">
        <v>1.3314</v>
      </c>
      <c r="CS21858" s="0" t="n">
        <v>0.86819</v>
      </c>
      <c r="CT21858" s="0" t="n">
        <v>1.4168</v>
      </c>
      <c r="CU21858" s="0" t="n">
        <v>1.1212</v>
      </c>
      <c r="CW21858" s="0" t="n">
        <v>1.0997</v>
      </c>
      <c r="CX21858" s="0" t="n">
        <v>1.0013</v>
      </c>
      <c r="CZ21858" s="0" t="n">
        <v>1.0226</v>
      </c>
      <c r="DA21858" s="0" t="n">
        <v>0.90076</v>
      </c>
      <c r="DN21858" s="0" t="n">
        <v>1.3229</v>
      </c>
      <c r="DR21858" s="0" t="n">
        <v>1.2985</v>
      </c>
      <c r="EA21858" s="0" t="n">
        <v>1.06875</v>
      </c>
      <c r="EB21858" s="0" t="n">
        <v>1.25765</v>
      </c>
      <c r="EC21858" s="0" t="n">
        <v>1.00178</v>
      </c>
      <c r="ED21858" s="0" t="n">
        <v>1.2851</v>
      </c>
      <c r="EE21858" s="0" t="e">
        <f aca="false">#DIV/0!</f>
        <v>#DIV/0!</v>
      </c>
      <c r="EF21858" s="0" t="e">
        <f aca="false">#DIV/0!</f>
        <v>#DIV/0!</v>
      </c>
      <c r="EG21858" s="0" t="n">
        <v>1.1348</v>
      </c>
      <c r="EH21858" s="0" t="n">
        <v>1.1017</v>
      </c>
    </row>
    <row r="21859" customFormat="false" ht="14" hidden="false" customHeight="false" outlineLevel="0" collapsed="false">
      <c r="A21859" s="0" t="s">
        <v>98153</v>
      </c>
      <c r="B21859" s="0" t="s">
        <v>98161</v>
      </c>
      <c r="C21859" s="0" t="s">
        <v>98155</v>
      </c>
      <c r="D21859" s="0" t="s">
        <v>98156</v>
      </c>
      <c r="E21859" s="0" t="s">
        <v>98157</v>
      </c>
      <c r="F21859" s="0" t="n">
        <v>0.859193</v>
      </c>
      <c r="G21859" s="0" t="n">
        <v>7.91062</v>
      </c>
      <c r="H21859" s="0" t="n">
        <v>0.00204073</v>
      </c>
      <c r="I21859" s="0" t="n">
        <v>86.114</v>
      </c>
      <c r="J21859" s="0" t="n">
        <v>55.117</v>
      </c>
      <c r="K21859" s="0" t="n">
        <v>74.237</v>
      </c>
      <c r="L21859" s="0" t="s">
        <v>142</v>
      </c>
      <c r="M21859" s="0" t="s">
        <v>98162</v>
      </c>
      <c r="N21859" s="0" t="s">
        <v>144</v>
      </c>
      <c r="O21859" s="0" t="s">
        <v>2484</v>
      </c>
      <c r="P21859" s="0" t="s">
        <v>98163</v>
      </c>
      <c r="Q21859" s="0" t="s">
        <v>98164</v>
      </c>
      <c r="R21859" s="0" t="n">
        <v>4</v>
      </c>
      <c r="V21859" s="0" t="n">
        <v>1.1333</v>
      </c>
      <c r="W21859" s="0" t="n">
        <v>1.1882</v>
      </c>
      <c r="X21859" s="0" t="n">
        <v>1.1393</v>
      </c>
      <c r="Z21859" s="0" t="n">
        <v>1.2375</v>
      </c>
      <c r="BY21859" s="0" t="n">
        <v>1.2644</v>
      </c>
      <c r="CV21859" s="0" t="n">
        <v>0.90506</v>
      </c>
      <c r="CY21859" s="0" t="n">
        <v>1.081</v>
      </c>
      <c r="DB21859" s="0" t="n">
        <v>1.0571</v>
      </c>
      <c r="DP21859" s="0" t="n">
        <v>1.303</v>
      </c>
      <c r="EA21859" s="0" t="e">
        <f aca="false">#DIV/0!</f>
        <v>#DIV/0!</v>
      </c>
      <c r="EB21859" s="0" t="e">
        <f aca="false">#DIV/0!</f>
        <v>#DIV/0!</v>
      </c>
      <c r="EC21859" s="0" t="e">
        <f aca="false">#DIV/0!</f>
        <v>#DIV/0!</v>
      </c>
      <c r="ED21859" s="0" t="n">
        <v>1.1333</v>
      </c>
      <c r="EE21859" s="0" t="n">
        <v>1.1882</v>
      </c>
      <c r="EF21859" s="0" t="n">
        <v>1.1393</v>
      </c>
      <c r="EG21859" s="0" t="e">
        <f aca="false">#DIV/0!</f>
        <v>#DIV/0!</v>
      </c>
      <c r="EH21859" s="0" t="n">
        <v>1.2375</v>
      </c>
    </row>
    <row r="21860" customFormat="false" ht="14" hidden="false" customHeight="false" outlineLevel="0" collapsed="false">
      <c r="A21860" s="0" t="s">
        <v>98165</v>
      </c>
      <c r="B21860" s="0" t="s">
        <v>98166</v>
      </c>
      <c r="C21860" s="0" t="s">
        <v>98167</v>
      </c>
      <c r="D21860" s="0" t="s">
        <v>98168</v>
      </c>
      <c r="E21860" s="0" t="s">
        <v>98169</v>
      </c>
      <c r="F21860" s="0" t="n">
        <v>0.942567</v>
      </c>
      <c r="G21860" s="0" t="n">
        <v>12.1622</v>
      </c>
      <c r="H21860" s="0" t="n">
        <v>0.000271876</v>
      </c>
      <c r="I21860" s="0" t="n">
        <v>127.49</v>
      </c>
      <c r="J21860" s="0" t="n">
        <v>81.773</v>
      </c>
      <c r="K21860" s="0" t="n">
        <v>61.87</v>
      </c>
      <c r="L21860" s="0" t="s">
        <v>142</v>
      </c>
      <c r="M21860" s="0" t="s">
        <v>98170</v>
      </c>
      <c r="N21860" s="0" t="s">
        <v>144</v>
      </c>
      <c r="O21860" s="0" t="s">
        <v>1089</v>
      </c>
      <c r="P21860" s="0" t="s">
        <v>98171</v>
      </c>
      <c r="Q21860" s="0" t="s">
        <v>98172</v>
      </c>
      <c r="R21860" s="0" t="n">
        <v>11</v>
      </c>
      <c r="AT21860" s="0" t="n">
        <v>1.0876</v>
      </c>
      <c r="DQ21860" s="0" t="n">
        <v>0.92867</v>
      </c>
      <c r="EA21860" s="0" t="e">
        <f aca="false">#DIV/0!</f>
        <v>#DIV/0!</v>
      </c>
      <c r="EB21860" s="0" t="e">
        <f aca="false">#DIV/0!</f>
        <v>#DIV/0!</v>
      </c>
      <c r="EC21860" s="0" t="e">
        <f aca="false">#DIV/0!</f>
        <v>#DIV/0!</v>
      </c>
      <c r="ED21860" s="0" t="n">
        <v>1.0876</v>
      </c>
      <c r="EE21860" s="0" t="e">
        <f aca="false">#DIV/0!</f>
        <v>#DIV/0!</v>
      </c>
      <c r="EF21860" s="0" t="e">
        <f aca="false">#DIV/0!</f>
        <v>#DIV/0!</v>
      </c>
      <c r="EG21860" s="0" t="e">
        <f aca="false">#DIV/0!</f>
        <v>#DIV/0!</v>
      </c>
      <c r="EH21860" s="0" t="e">
        <f aca="false">#DIV/0!</f>
        <v>#DIV/0!</v>
      </c>
    </row>
    <row r="21861" customFormat="false" ht="14" hidden="false" customHeight="false" outlineLevel="0" collapsed="false">
      <c r="A21861" s="0" t="s">
        <v>98173</v>
      </c>
      <c r="B21861" s="0" t="s">
        <v>98174</v>
      </c>
      <c r="C21861" s="0" t="s">
        <v>98167</v>
      </c>
      <c r="D21861" s="0" t="s">
        <v>98168</v>
      </c>
      <c r="E21861" s="0" t="s">
        <v>98169</v>
      </c>
      <c r="F21861" s="0" t="n">
        <v>0.658626</v>
      </c>
      <c r="G21861" s="0" t="n">
        <v>6.47737</v>
      </c>
      <c r="H21861" s="0" t="n">
        <v>0.00210546</v>
      </c>
      <c r="I21861" s="0" t="n">
        <v>47.472</v>
      </c>
      <c r="J21861" s="0" t="n">
        <v>27.934</v>
      </c>
      <c r="K21861" s="0" t="n">
        <v>47.472</v>
      </c>
      <c r="L21861" s="0" t="s">
        <v>142</v>
      </c>
      <c r="M21861" s="0" t="s">
        <v>98175</v>
      </c>
      <c r="N21861" s="0" t="s">
        <v>144</v>
      </c>
      <c r="O21861" s="0" t="s">
        <v>324</v>
      </c>
      <c r="P21861" s="0" t="s">
        <v>98176</v>
      </c>
      <c r="Q21861" s="0" t="s">
        <v>98177</v>
      </c>
      <c r="R21861" s="0" t="n">
        <v>9</v>
      </c>
      <c r="BJ21861" s="0" t="n">
        <v>0.88713</v>
      </c>
      <c r="BK21861" s="0" t="n">
        <v>1.0677</v>
      </c>
      <c r="EA21861" s="0" t="e">
        <f aca="false">#DIV/0!</f>
        <v>#DIV/0!</v>
      </c>
      <c r="EB21861" s="0" t="e">
        <f aca="false">#DIV/0!</f>
        <v>#DIV/0!</v>
      </c>
      <c r="EC21861" s="0" t="e">
        <f aca="false">#DIV/0!</f>
        <v>#DIV/0!</v>
      </c>
      <c r="ED21861" s="0" t="n">
        <v>0.88713</v>
      </c>
      <c r="EE21861" s="0" t="n">
        <v>1.0677</v>
      </c>
      <c r="EF21861" s="0" t="e">
        <f aca="false">#DIV/0!</f>
        <v>#DIV/0!</v>
      </c>
      <c r="EG21861" s="0" t="e">
        <f aca="false">#DIV/0!</f>
        <v>#DIV/0!</v>
      </c>
      <c r="EH21861" s="0" t="e">
        <f aca="false">#DIV/0!</f>
        <v>#DIV/0!</v>
      </c>
    </row>
    <row r="21862" customFormat="false" ht="14" hidden="false" customHeight="false" outlineLevel="0" collapsed="false">
      <c r="A21862" s="0" t="s">
        <v>98173</v>
      </c>
      <c r="B21862" s="0" t="s">
        <v>98178</v>
      </c>
      <c r="C21862" s="0" t="s">
        <v>98167</v>
      </c>
      <c r="D21862" s="0" t="s">
        <v>98168</v>
      </c>
      <c r="E21862" s="0" t="s">
        <v>98169</v>
      </c>
      <c r="F21862" s="0" t="n">
        <v>0.769021</v>
      </c>
      <c r="G21862" s="0" t="n">
        <v>5.6063</v>
      </c>
      <c r="H21862" s="3" t="n">
        <v>5.50912E-005</v>
      </c>
      <c r="I21862" s="0" t="n">
        <v>69.088</v>
      </c>
      <c r="J21862" s="0" t="n">
        <v>69.088</v>
      </c>
      <c r="K21862" s="0" t="n">
        <v>60.735</v>
      </c>
      <c r="L21862" s="0" t="s">
        <v>142</v>
      </c>
      <c r="M21862" s="0" t="s">
        <v>98179</v>
      </c>
      <c r="N21862" s="0" t="s">
        <v>618</v>
      </c>
      <c r="O21862" s="0" t="s">
        <v>715</v>
      </c>
      <c r="P21862" s="0" t="s">
        <v>98180</v>
      </c>
      <c r="Q21862" s="0" t="s">
        <v>98181</v>
      </c>
      <c r="R21862" s="0" t="n">
        <v>19</v>
      </c>
      <c r="U21862" s="0" t="n">
        <v>1.1352</v>
      </c>
      <c r="W21862" s="0" t="n">
        <v>1.0148</v>
      </c>
      <c r="Z21862" s="0" t="n">
        <v>1.1048</v>
      </c>
      <c r="AA21862" s="0" t="n">
        <v>1.0659</v>
      </c>
      <c r="AC21862" s="0" t="n">
        <v>0.84138</v>
      </c>
      <c r="AD21862" s="0" t="n">
        <v>0.94097</v>
      </c>
      <c r="AF21862" s="0" t="n">
        <v>0.86466</v>
      </c>
      <c r="AH21862" s="0" t="n">
        <v>0.88551</v>
      </c>
      <c r="AM21862" s="0" t="n">
        <v>0.97276</v>
      </c>
      <c r="BE21862" s="0" t="n">
        <v>1.2775</v>
      </c>
      <c r="BQ21862" s="0" t="n">
        <v>1.3309</v>
      </c>
      <c r="BY21862" s="0" t="n">
        <v>0.82943</v>
      </c>
      <c r="CA21862" s="0" t="n">
        <v>0.84259</v>
      </c>
      <c r="CB21862" s="0" t="n">
        <v>0.9194</v>
      </c>
      <c r="CC21862" s="0" t="n">
        <v>0.70716</v>
      </c>
      <c r="CD21862" s="0" t="n">
        <v>0.94279</v>
      </c>
      <c r="CE21862" s="0" t="n">
        <v>0.94717</v>
      </c>
      <c r="CG21862" s="0" t="n">
        <v>0.88596</v>
      </c>
      <c r="CH21862" s="0" t="n">
        <v>0.59571</v>
      </c>
      <c r="CJ21862" s="0" t="n">
        <v>0.85464</v>
      </c>
      <c r="CK21862" s="0" t="n">
        <v>0.94914</v>
      </c>
      <c r="CL21862" s="0" t="n">
        <v>0.78979</v>
      </c>
      <c r="CP21862" s="0" t="n">
        <v>0.93543</v>
      </c>
      <c r="CQ21862" s="0" t="n">
        <v>0.89726</v>
      </c>
      <c r="CR21862" s="0" t="n">
        <v>1.0534</v>
      </c>
      <c r="CW21862" s="0" t="n">
        <v>1.0337</v>
      </c>
      <c r="DA21862" s="0" t="n">
        <v>0.99062</v>
      </c>
      <c r="DB21862" s="0" t="n">
        <v>1.2119</v>
      </c>
      <c r="DE21862" s="0" t="n">
        <v>0.81381</v>
      </c>
      <c r="DG21862" s="0" t="n">
        <v>1.3801</v>
      </c>
      <c r="DH21862" s="0" t="n">
        <v>0.85207</v>
      </c>
      <c r="DI21862" s="0" t="n">
        <v>1.0215</v>
      </c>
      <c r="EA21862" s="0" t="n">
        <v>1.0659</v>
      </c>
      <c r="EB21862" s="0" t="e">
        <f aca="false">#DIV/0!</f>
        <v>#DIV/0!</v>
      </c>
      <c r="EC21862" s="0" t="n">
        <v>0.98829</v>
      </c>
      <c r="ED21862" s="0" t="n">
        <v>0.94097</v>
      </c>
      <c r="EE21862" s="0" t="n">
        <v>0.99378</v>
      </c>
      <c r="EF21862" s="0" t="n">
        <v>0.86466</v>
      </c>
      <c r="EG21862" s="0" t="n">
        <v>1.2775</v>
      </c>
      <c r="EH21862" s="0" t="n">
        <v>0.995155</v>
      </c>
    </row>
    <row r="21863" customFormat="false" ht="14" hidden="false" customHeight="false" outlineLevel="0" collapsed="false">
      <c r="A21863" s="0" t="s">
        <v>98165</v>
      </c>
      <c r="B21863" s="0" t="s">
        <v>98182</v>
      </c>
      <c r="C21863" s="0" t="s">
        <v>98167</v>
      </c>
      <c r="D21863" s="0" t="s">
        <v>98168</v>
      </c>
      <c r="E21863" s="0" t="s">
        <v>98169</v>
      </c>
      <c r="F21863" s="0" t="n">
        <v>0.999999</v>
      </c>
      <c r="G21863" s="0" t="n">
        <v>63.8319</v>
      </c>
      <c r="H21863" s="3" t="n">
        <v>2.32351E-012</v>
      </c>
      <c r="I21863" s="0" t="n">
        <v>155.07</v>
      </c>
      <c r="J21863" s="0" t="n">
        <v>103.83</v>
      </c>
      <c r="K21863" s="0" t="n">
        <v>145.46</v>
      </c>
      <c r="L21863" s="0" t="s">
        <v>149</v>
      </c>
      <c r="M21863" s="0" t="s">
        <v>98183</v>
      </c>
      <c r="N21863" s="0" t="s">
        <v>144</v>
      </c>
      <c r="O21863" s="0" t="s">
        <v>739</v>
      </c>
      <c r="P21863" s="0" t="s">
        <v>98184</v>
      </c>
      <c r="Q21863" s="0" t="s">
        <v>98185</v>
      </c>
      <c r="R21863" s="0" t="n">
        <v>8</v>
      </c>
      <c r="S21863" s="0" t="n">
        <v>1.0262</v>
      </c>
      <c r="T21863" s="0" t="n">
        <v>0.99814</v>
      </c>
      <c r="U21863" s="0" t="n">
        <v>0.85113</v>
      </c>
      <c r="V21863" s="0" t="n">
        <v>0.88968</v>
      </c>
      <c r="W21863" s="0" t="n">
        <v>0.85766</v>
      </c>
      <c r="AI21863" s="0" t="n">
        <v>1.1396</v>
      </c>
      <c r="AJ21863" s="0" t="n">
        <v>1.0917</v>
      </c>
      <c r="AK21863" s="0" t="n">
        <v>1.1354</v>
      </c>
      <c r="AM21863" s="0" t="n">
        <v>0.99531</v>
      </c>
      <c r="AN21863" s="0" t="n">
        <v>0.79263</v>
      </c>
      <c r="AO21863" s="0" t="n">
        <v>0.51418</v>
      </c>
      <c r="AP21863" s="0" t="n">
        <v>0.35341</v>
      </c>
      <c r="AQ21863" s="0" t="n">
        <v>1.157</v>
      </c>
      <c r="AS21863" s="0" t="n">
        <v>1.0845</v>
      </c>
      <c r="AU21863" s="0" t="n">
        <v>0.883</v>
      </c>
      <c r="AV21863" s="0" t="n">
        <v>0.64338</v>
      </c>
      <c r="AX21863" s="0" t="n">
        <v>0.2464</v>
      </c>
      <c r="BG21863" s="0" t="n">
        <v>0.53832</v>
      </c>
      <c r="BI21863" s="0" t="n">
        <v>0.92029</v>
      </c>
      <c r="BJ21863" s="0" t="n">
        <v>0.97279</v>
      </c>
      <c r="BK21863" s="0" t="n">
        <v>0.84821</v>
      </c>
      <c r="BL21863" s="0" t="n">
        <v>0.51511</v>
      </c>
      <c r="BN21863" s="0" t="n">
        <v>0.2576</v>
      </c>
      <c r="BP21863" s="0" t="n">
        <v>1.0349</v>
      </c>
      <c r="BW21863" s="0" t="n">
        <v>1.2429</v>
      </c>
      <c r="BX21863" s="0" t="n">
        <v>0.92376</v>
      </c>
      <c r="BY21863" s="0" t="n">
        <v>0.79388</v>
      </c>
      <c r="BZ21863" s="0" t="n">
        <v>0.76106</v>
      </c>
      <c r="CA21863" s="0" t="n">
        <v>0.75742</v>
      </c>
      <c r="CB21863" s="0" t="n">
        <v>0.39951</v>
      </c>
      <c r="CM21863" s="0" t="n">
        <v>1.1578</v>
      </c>
      <c r="CN21863" s="0" t="n">
        <v>0.92098</v>
      </c>
      <c r="CU21863" s="0" t="n">
        <v>0.90852</v>
      </c>
      <c r="CV21863" s="0" t="n">
        <v>1.0043</v>
      </c>
      <c r="CW21863" s="0" t="n">
        <v>0.99521</v>
      </c>
      <c r="CX21863" s="0" t="n">
        <v>0.96627</v>
      </c>
      <c r="CY21863" s="0" t="n">
        <v>0.91524</v>
      </c>
      <c r="CZ21863" s="0" t="n">
        <v>1.0106</v>
      </c>
      <c r="DA21863" s="0" t="n">
        <v>0.92361</v>
      </c>
      <c r="DB21863" s="0" t="n">
        <v>0.75983</v>
      </c>
      <c r="DK21863" s="0" t="n">
        <v>1.0334</v>
      </c>
      <c r="DL21863" s="0" t="n">
        <v>0.99042</v>
      </c>
      <c r="DM21863" s="0" t="n">
        <v>1.0504</v>
      </c>
      <c r="DN21863" s="0" t="n">
        <v>1.1247</v>
      </c>
      <c r="DO21863" s="0" t="n">
        <v>1.1047</v>
      </c>
      <c r="DP21863" s="0" t="n">
        <v>0.90925</v>
      </c>
      <c r="DQ21863" s="0" t="n">
        <v>1.0311</v>
      </c>
      <c r="DR21863" s="0" t="n">
        <v>1.0312</v>
      </c>
      <c r="DS21863" s="0" t="n">
        <v>0.98656</v>
      </c>
      <c r="DT21863" s="0" t="n">
        <v>1.0544</v>
      </c>
      <c r="DU21863" s="0" t="n">
        <v>1.7584</v>
      </c>
      <c r="DW21863" s="0" t="n">
        <v>0.70908</v>
      </c>
      <c r="EA21863" s="0" t="n">
        <v>0.96528</v>
      </c>
      <c r="EB21863" s="0" t="n">
        <v>1.04492</v>
      </c>
      <c r="EC21863" s="0" t="n">
        <v>0.99783</v>
      </c>
      <c r="ED21863" s="0" t="n">
        <v>0.931235</v>
      </c>
      <c r="EE21863" s="0" t="n">
        <v>0.896045</v>
      </c>
      <c r="EF21863" s="0" t="n">
        <v>0.650373333333333</v>
      </c>
      <c r="EG21863" s="0" t="n">
        <v>0.51418</v>
      </c>
      <c r="EH21863" s="0" t="n">
        <v>0.285803333333333</v>
      </c>
    </row>
    <row r="21864" customFormat="false" ht="14" hidden="false" customHeight="false" outlineLevel="0" collapsed="false">
      <c r="A21864" s="0" t="s">
        <v>98173</v>
      </c>
      <c r="B21864" s="0" t="s">
        <v>98186</v>
      </c>
      <c r="C21864" s="0" t="s">
        <v>98167</v>
      </c>
      <c r="D21864" s="0" t="s">
        <v>98168</v>
      </c>
      <c r="E21864" s="0" t="s">
        <v>98169</v>
      </c>
      <c r="F21864" s="0" t="n">
        <v>0.855829</v>
      </c>
      <c r="G21864" s="0" t="n">
        <v>8.15016</v>
      </c>
      <c r="H21864" s="3" t="n">
        <v>1.01921E-005</v>
      </c>
      <c r="I21864" s="0" t="n">
        <v>80.412</v>
      </c>
      <c r="J21864" s="0" t="n">
        <v>58.444</v>
      </c>
      <c r="K21864" s="0" t="n">
        <v>42.289</v>
      </c>
      <c r="L21864" s="0" t="s">
        <v>149</v>
      </c>
      <c r="M21864" s="0" t="s">
        <v>98187</v>
      </c>
      <c r="N21864" s="0" t="s">
        <v>3197</v>
      </c>
      <c r="O21864" s="0" t="s">
        <v>948</v>
      </c>
      <c r="P21864" s="0" t="s">
        <v>98188</v>
      </c>
      <c r="Q21864" s="0" t="s">
        <v>98189</v>
      </c>
      <c r="R21864" s="0" t="n">
        <v>18</v>
      </c>
      <c r="AD21864" s="0" t="n">
        <v>1.3584</v>
      </c>
      <c r="AF21864" s="0" t="n">
        <v>1.0026</v>
      </c>
      <c r="AQ21864" s="0" t="n">
        <v>0.60992</v>
      </c>
      <c r="BQ21864" s="0" t="n">
        <v>1.3309</v>
      </c>
      <c r="CA21864" s="0" t="n">
        <v>0.84259</v>
      </c>
      <c r="CB21864" s="0" t="n">
        <v>0.9194</v>
      </c>
      <c r="CC21864" s="0" t="n">
        <v>0.70716</v>
      </c>
      <c r="CD21864" s="0" t="n">
        <v>0.94279</v>
      </c>
      <c r="CG21864" s="0" t="n">
        <v>1.266</v>
      </c>
      <c r="CY21864" s="0" t="n">
        <v>1.2042</v>
      </c>
      <c r="DC21864" s="0" t="n">
        <v>1.419</v>
      </c>
      <c r="DE21864" s="0" t="n">
        <v>1.2863</v>
      </c>
      <c r="DI21864" s="0" t="n">
        <v>1.7095</v>
      </c>
      <c r="DS21864" s="0" t="n">
        <v>0.83015</v>
      </c>
      <c r="EA21864" s="0" t="n">
        <v>0.60992</v>
      </c>
      <c r="EB21864" s="0" t="e">
        <f aca="false">#DIV/0!</f>
        <v>#DIV/0!</v>
      </c>
      <c r="EC21864" s="0" t="e">
        <f aca="false">#DIV/0!</f>
        <v>#DIV/0!</v>
      </c>
      <c r="ED21864" s="0" t="n">
        <v>1.3584</v>
      </c>
      <c r="EE21864" s="0" t="e">
        <f aca="false">#DIV/0!</f>
        <v>#DIV/0!</v>
      </c>
      <c r="EF21864" s="0" t="n">
        <v>1.0026</v>
      </c>
      <c r="EG21864" s="0" t="e">
        <f aca="false">#DIV/0!</f>
        <v>#DIV/0!</v>
      </c>
      <c r="EH21864" s="0" t="e">
        <f aca="false">#DIV/0!</f>
        <v>#DIV/0!</v>
      </c>
    </row>
    <row r="21865" customFormat="false" ht="14" hidden="false" customHeight="false" outlineLevel="0" collapsed="false">
      <c r="A21865" s="0" t="s">
        <v>98173</v>
      </c>
      <c r="B21865" s="0" t="s">
        <v>98190</v>
      </c>
      <c r="C21865" s="0" t="s">
        <v>98167</v>
      </c>
      <c r="D21865" s="0" t="s">
        <v>98168</v>
      </c>
      <c r="E21865" s="0" t="s">
        <v>98169</v>
      </c>
      <c r="F21865" s="0" t="n">
        <v>0.845429</v>
      </c>
      <c r="G21865" s="0" t="n">
        <v>10.2239</v>
      </c>
      <c r="H21865" s="0" t="n">
        <v>0.00642301</v>
      </c>
      <c r="I21865" s="0" t="n">
        <v>56.684</v>
      </c>
      <c r="J21865" s="0" t="n">
        <v>30.263</v>
      </c>
      <c r="K21865" s="0" t="n">
        <v>56.684</v>
      </c>
      <c r="L21865" s="0" t="s">
        <v>162</v>
      </c>
      <c r="M21865" s="0" t="s">
        <v>98191</v>
      </c>
      <c r="N21865" s="0" t="s">
        <v>144</v>
      </c>
      <c r="O21865" s="0" t="s">
        <v>1267</v>
      </c>
      <c r="P21865" s="0" t="s">
        <v>98192</v>
      </c>
      <c r="Q21865" s="0" t="s">
        <v>98193</v>
      </c>
      <c r="R21865" s="0" t="n">
        <v>11</v>
      </c>
      <c r="DC21865" s="0" t="n">
        <v>1.1108</v>
      </c>
      <c r="EA21865" s="0" t="e">
        <f aca="false">#DIV/0!</f>
        <v>#DIV/0!</v>
      </c>
      <c r="EB21865" s="0" t="e">
        <f aca="false">#DIV/0!</f>
        <v>#DIV/0!</v>
      </c>
      <c r="EC21865" s="0" t="e">
        <f aca="false">#DIV/0!</f>
        <v>#DIV/0!</v>
      </c>
      <c r="ED21865" s="0" t="e">
        <f aca="false">#DIV/0!</f>
        <v>#DIV/0!</v>
      </c>
      <c r="EE21865" s="0" t="e">
        <f aca="false">#DIV/0!</f>
        <v>#DIV/0!</v>
      </c>
      <c r="EF21865" s="0" t="e">
        <f aca="false">#DIV/0!</f>
        <v>#DIV/0!</v>
      </c>
      <c r="EG21865" s="0" t="e">
        <f aca="false">#DIV/0!</f>
        <v>#DIV/0!</v>
      </c>
      <c r="EH21865" s="0" t="e">
        <f aca="false">#DIV/0!</f>
        <v>#DIV/0!</v>
      </c>
    </row>
    <row r="21866" customFormat="false" ht="14" hidden="false" customHeight="false" outlineLevel="0" collapsed="false">
      <c r="A21866" s="0" t="s">
        <v>98194</v>
      </c>
      <c r="B21866" s="0" t="s">
        <v>98195</v>
      </c>
      <c r="C21866" s="0" t="s">
        <v>98196</v>
      </c>
      <c r="D21866" s="0" t="s">
        <v>98197</v>
      </c>
      <c r="E21866" s="0" t="s">
        <v>98198</v>
      </c>
      <c r="F21866" s="0" t="n">
        <v>0.799904</v>
      </c>
      <c r="G21866" s="0" t="n">
        <v>6.01891</v>
      </c>
      <c r="H21866" s="0" t="n">
        <v>0.000214732</v>
      </c>
      <c r="I21866" s="0" t="n">
        <v>91.62</v>
      </c>
      <c r="J21866" s="0" t="n">
        <v>63.446</v>
      </c>
      <c r="K21866" s="0" t="n">
        <v>66.215</v>
      </c>
      <c r="L21866" s="0" t="s">
        <v>149</v>
      </c>
      <c r="M21866" s="0" t="s">
        <v>98199</v>
      </c>
      <c r="N21866" s="0" t="s">
        <v>144</v>
      </c>
      <c r="O21866" s="0" t="s">
        <v>389</v>
      </c>
      <c r="P21866" s="0" t="s">
        <v>98200</v>
      </c>
      <c r="Q21866" s="0" t="s">
        <v>98201</v>
      </c>
      <c r="R21866" s="0" t="n">
        <v>5</v>
      </c>
      <c r="V21866" s="0" t="n">
        <v>0.95408</v>
      </c>
      <c r="AJ21866" s="0" t="n">
        <v>0.96096</v>
      </c>
      <c r="AQ21866" s="0" t="n">
        <v>1.0836</v>
      </c>
      <c r="AU21866" s="0" t="n">
        <v>1.0188</v>
      </c>
      <c r="AV21866" s="0" t="n">
        <v>0.95131</v>
      </c>
      <c r="BB21866" s="0" t="n">
        <v>0.93191</v>
      </c>
      <c r="BX21866" s="0" t="n">
        <v>0.8841</v>
      </c>
      <c r="BZ21866" s="0" t="n">
        <v>0.8458</v>
      </c>
      <c r="CC21866" s="0" t="n">
        <v>0.83032</v>
      </c>
      <c r="CD21866" s="0" t="n">
        <v>0.51182</v>
      </c>
      <c r="CZ21866" s="0" t="n">
        <v>1.0234</v>
      </c>
      <c r="DN21866" s="0" t="n">
        <v>0.8945</v>
      </c>
      <c r="DO21866" s="0" t="n">
        <v>0.96414</v>
      </c>
      <c r="DQ21866" s="0" t="n">
        <v>0.95877</v>
      </c>
      <c r="DR21866" s="0" t="n">
        <v>1.068</v>
      </c>
      <c r="DX21866" s="0" t="n">
        <v>1.012</v>
      </c>
      <c r="EA21866" s="0" t="n">
        <v>1.0836</v>
      </c>
      <c r="EB21866" s="0" t="n">
        <v>0.96096</v>
      </c>
      <c r="EC21866" s="0" t="e">
        <f aca="false">#DIV/0!</f>
        <v>#DIV/0!</v>
      </c>
      <c r="ED21866" s="0" t="n">
        <v>0.942995</v>
      </c>
      <c r="EE21866" s="0" t="n">
        <v>1.0188</v>
      </c>
      <c r="EF21866" s="0" t="n">
        <v>0.95131</v>
      </c>
      <c r="EG21866" s="0" t="e">
        <f aca="false">#DIV/0!</f>
        <v>#DIV/0!</v>
      </c>
      <c r="EH21866" s="0" t="e">
        <f aca="false">#DIV/0!</f>
        <v>#DIV/0!</v>
      </c>
    </row>
    <row r="21867" customFormat="false" ht="14" hidden="false" customHeight="false" outlineLevel="0" collapsed="false">
      <c r="A21867" s="0" t="s">
        <v>98194</v>
      </c>
      <c r="B21867" s="0" t="s">
        <v>98202</v>
      </c>
      <c r="C21867" s="0" t="s">
        <v>98196</v>
      </c>
      <c r="D21867" s="0" t="s">
        <v>98197</v>
      </c>
      <c r="E21867" s="0" t="s">
        <v>98198</v>
      </c>
      <c r="F21867" s="0" t="n">
        <v>0.917595</v>
      </c>
      <c r="G21867" s="0" t="n">
        <v>10.467</v>
      </c>
      <c r="H21867" s="3" t="n">
        <v>1.20522E-006</v>
      </c>
      <c r="I21867" s="0" t="n">
        <v>125.84</v>
      </c>
      <c r="J21867" s="0" t="n">
        <v>59.447</v>
      </c>
      <c r="K21867" s="0" t="n">
        <v>125.84</v>
      </c>
      <c r="L21867" s="0" t="s">
        <v>149</v>
      </c>
      <c r="M21867" s="0" t="s">
        <v>98203</v>
      </c>
      <c r="N21867" s="0" t="s">
        <v>144</v>
      </c>
      <c r="O21867" s="0" t="s">
        <v>352</v>
      </c>
      <c r="P21867" s="0" t="s">
        <v>98204</v>
      </c>
      <c r="Q21867" s="0" t="s">
        <v>98205</v>
      </c>
      <c r="R21867" s="0" t="n">
        <v>7</v>
      </c>
      <c r="S21867" s="0" t="n">
        <v>1.1029</v>
      </c>
      <c r="U21867" s="0" t="n">
        <v>0.98858</v>
      </c>
      <c r="W21867" s="0" t="n">
        <v>1.1189</v>
      </c>
      <c r="Y21867" s="0" t="n">
        <v>0.77099</v>
      </c>
      <c r="AI21867" s="0" t="n">
        <v>1.0776</v>
      </c>
      <c r="AM21867" s="0" t="n">
        <v>1.3323</v>
      </c>
      <c r="AP21867" s="0" t="n">
        <v>0.9141</v>
      </c>
      <c r="AQ21867" s="0" t="n">
        <v>1.0836</v>
      </c>
      <c r="AR21867" s="0" t="n">
        <v>1.0018</v>
      </c>
      <c r="AS21867" s="0" t="n">
        <v>1.123</v>
      </c>
      <c r="AT21867" s="0" t="n">
        <v>1.2291</v>
      </c>
      <c r="AV21867" s="0" t="n">
        <v>0.95131</v>
      </c>
      <c r="AX21867" s="0" t="n">
        <v>0.91208</v>
      </c>
      <c r="BL21867" s="0" t="n">
        <v>0.94873</v>
      </c>
      <c r="BY21867" s="0" t="n">
        <v>0.88173</v>
      </c>
      <c r="DA21867" s="0" t="n">
        <v>0.88064</v>
      </c>
      <c r="DL21867" s="0" t="n">
        <v>0.97327</v>
      </c>
      <c r="DS21867" s="0" t="n">
        <v>1.1498</v>
      </c>
      <c r="DT21867" s="0" t="n">
        <v>1.0875</v>
      </c>
      <c r="DW21867" s="0" t="n">
        <v>1.0334</v>
      </c>
      <c r="DY21867" s="0" t="n">
        <v>0.95788</v>
      </c>
      <c r="DZ21867" s="0" t="n">
        <v>0.85048</v>
      </c>
      <c r="EA21867" s="0" t="n">
        <v>1.08803333333333</v>
      </c>
      <c r="EB21867" s="0" t="n">
        <v>1.0018</v>
      </c>
      <c r="EC21867" s="0" t="n">
        <v>1.05579</v>
      </c>
      <c r="ED21867" s="0" t="n">
        <v>1.2291</v>
      </c>
      <c r="EE21867" s="0" t="n">
        <v>1.2256</v>
      </c>
      <c r="EF21867" s="0" t="n">
        <v>0.95002</v>
      </c>
      <c r="EG21867" s="0" t="n">
        <v>0.77099</v>
      </c>
      <c r="EH21867" s="0" t="n">
        <v>0.91309</v>
      </c>
    </row>
    <row r="21868" customFormat="false" ht="14" hidden="false" customHeight="false" outlineLevel="0" collapsed="false">
      <c r="A21868" s="0" t="s">
        <v>98206</v>
      </c>
      <c r="B21868" s="0" t="s">
        <v>98207</v>
      </c>
      <c r="C21868" s="0" t="s">
        <v>98208</v>
      </c>
      <c r="D21868" s="0" t="s">
        <v>98209</v>
      </c>
      <c r="E21868" s="0" t="s">
        <v>98210</v>
      </c>
      <c r="F21868" s="0" t="n">
        <v>0.496407</v>
      </c>
      <c r="G21868" s="0" t="n">
        <v>4.50048</v>
      </c>
      <c r="H21868" s="0" t="n">
        <v>0.000331747</v>
      </c>
      <c r="I21868" s="0" t="n">
        <v>80.411</v>
      </c>
      <c r="J21868" s="0" t="n">
        <v>44.884</v>
      </c>
      <c r="K21868" s="0" t="n">
        <v>80.411</v>
      </c>
      <c r="L21868" s="0" t="s">
        <v>142</v>
      </c>
      <c r="M21868" s="0" t="s">
        <v>98211</v>
      </c>
      <c r="N21868" s="0" t="s">
        <v>144</v>
      </c>
      <c r="O21868" s="0" t="s">
        <v>848</v>
      </c>
      <c r="P21868" s="0" t="s">
        <v>98212</v>
      </c>
      <c r="Q21868" s="0" t="s">
        <v>98213</v>
      </c>
      <c r="R21868" s="0" t="n">
        <v>5</v>
      </c>
      <c r="EA21868" s="0" t="e">
        <f aca="false">#DIV/0!</f>
        <v>#DIV/0!</v>
      </c>
      <c r="EB21868" s="0" t="e">
        <f aca="false">#DIV/0!</f>
        <v>#DIV/0!</v>
      </c>
      <c r="EC21868" s="0" t="e">
        <f aca="false">#DIV/0!</f>
        <v>#DIV/0!</v>
      </c>
      <c r="ED21868" s="0" t="e">
        <f aca="false">#DIV/0!</f>
        <v>#DIV/0!</v>
      </c>
      <c r="EE21868" s="0" t="e">
        <f aca="false">#DIV/0!</f>
        <v>#DIV/0!</v>
      </c>
      <c r="EF21868" s="0" t="e">
        <f aca="false">#DIV/0!</f>
        <v>#DIV/0!</v>
      </c>
      <c r="EG21868" s="0" t="e">
        <f aca="false">#DIV/0!</f>
        <v>#DIV/0!</v>
      </c>
      <c r="EH21868" s="0" t="e">
        <f aca="false">#DIV/0!</f>
        <v>#DIV/0!</v>
      </c>
    </row>
    <row r="21869" customFormat="false" ht="14" hidden="false" customHeight="false" outlineLevel="0" collapsed="false">
      <c r="A21869" s="0" t="s">
        <v>98206</v>
      </c>
      <c r="B21869" s="0" t="s">
        <v>98214</v>
      </c>
      <c r="C21869" s="0" t="s">
        <v>98208</v>
      </c>
      <c r="D21869" s="0" t="s">
        <v>98209</v>
      </c>
      <c r="E21869" s="0" t="s">
        <v>98210</v>
      </c>
      <c r="F21869" s="0" t="n">
        <v>0.992468</v>
      </c>
      <c r="G21869" s="0" t="n">
        <v>22.4937</v>
      </c>
      <c r="H21869" s="3" t="n">
        <v>7.37974E-008</v>
      </c>
      <c r="I21869" s="0" t="n">
        <v>131.25</v>
      </c>
      <c r="J21869" s="0" t="n">
        <v>75.981</v>
      </c>
      <c r="K21869" s="0" t="n">
        <v>131.25</v>
      </c>
      <c r="L21869" s="0" t="s">
        <v>142</v>
      </c>
      <c r="M21869" s="0" t="s">
        <v>98215</v>
      </c>
      <c r="N21869" s="0" t="s">
        <v>144</v>
      </c>
      <c r="O21869" s="0" t="s">
        <v>1644</v>
      </c>
      <c r="P21869" s="0" t="s">
        <v>98216</v>
      </c>
      <c r="Q21869" s="0" t="s">
        <v>98217</v>
      </c>
      <c r="R21869" s="0" t="n">
        <v>6</v>
      </c>
      <c r="AK21869" s="0" t="n">
        <v>0.87954</v>
      </c>
      <c r="AL21869" s="0" t="n">
        <v>1.1038</v>
      </c>
      <c r="AM21869" s="0" t="n">
        <v>0.94793</v>
      </c>
      <c r="DK21869" s="0" t="n">
        <v>1.0851</v>
      </c>
      <c r="DM21869" s="0" t="n">
        <v>1.0808</v>
      </c>
      <c r="DQ21869" s="0" t="n">
        <v>0.72956</v>
      </c>
      <c r="EA21869" s="0" t="e">
        <f aca="false">#DIV/0!</f>
        <v>#DIV/0!</v>
      </c>
      <c r="EB21869" s="0" t="e">
        <f aca="false">#DIV/0!</f>
        <v>#DIV/0!</v>
      </c>
      <c r="EC21869" s="0" t="n">
        <v>0.87954</v>
      </c>
      <c r="ED21869" s="0" t="n">
        <v>1.1038</v>
      </c>
      <c r="EE21869" s="0" t="n">
        <v>0.94793</v>
      </c>
      <c r="EF21869" s="0" t="e">
        <f aca="false">#DIV/0!</f>
        <v>#DIV/0!</v>
      </c>
      <c r="EG21869" s="0" t="e">
        <f aca="false">#DIV/0!</f>
        <v>#DIV/0!</v>
      </c>
      <c r="EH21869" s="0" t="e">
        <f aca="false">#DIV/0!</f>
        <v>#DIV/0!</v>
      </c>
    </row>
    <row r="21870" customFormat="false" ht="14" hidden="false" customHeight="false" outlineLevel="0" collapsed="false">
      <c r="A21870" s="0" t="s">
        <v>98218</v>
      </c>
      <c r="B21870" s="0" t="s">
        <v>98219</v>
      </c>
      <c r="C21870" s="0" t="s">
        <v>98208</v>
      </c>
      <c r="D21870" s="0" t="s">
        <v>98209</v>
      </c>
      <c r="E21870" s="0" t="s">
        <v>98210</v>
      </c>
      <c r="F21870" s="0" t="n">
        <v>1</v>
      </c>
      <c r="G21870" s="0" t="n">
        <v>40.2776</v>
      </c>
      <c r="H21870" s="3" t="n">
        <v>3.80175E-006</v>
      </c>
      <c r="I21870" s="0" t="n">
        <v>112.08</v>
      </c>
      <c r="J21870" s="0" t="n">
        <v>78.892</v>
      </c>
      <c r="K21870" s="0" t="n">
        <v>40.278</v>
      </c>
      <c r="L21870" s="0" t="s">
        <v>142</v>
      </c>
      <c r="M21870" s="0" t="s">
        <v>98220</v>
      </c>
      <c r="N21870" s="0" t="s">
        <v>144</v>
      </c>
      <c r="O21870" s="0" t="s">
        <v>2029</v>
      </c>
      <c r="P21870" s="0" t="s">
        <v>98221</v>
      </c>
      <c r="Q21870" s="0" t="s">
        <v>98222</v>
      </c>
      <c r="R21870" s="0" t="n">
        <v>8</v>
      </c>
      <c r="S21870" s="0" t="n">
        <v>1.0326</v>
      </c>
      <c r="T21870" s="0" t="n">
        <v>0.93433</v>
      </c>
      <c r="U21870" s="0" t="n">
        <v>1.441</v>
      </c>
      <c r="V21870" s="0" t="n">
        <v>1.0774</v>
      </c>
      <c r="W21870" s="0" t="n">
        <v>1.2498</v>
      </c>
      <c r="X21870" s="0" t="n">
        <v>1.1218</v>
      </c>
      <c r="Y21870" s="0" t="n">
        <v>1.3863</v>
      </c>
      <c r="Z21870" s="0" t="n">
        <v>1.2016</v>
      </c>
      <c r="AI21870" s="0" t="n">
        <v>1.0217</v>
      </c>
      <c r="AN21870" s="0" t="n">
        <v>0.96122</v>
      </c>
      <c r="AO21870" s="0" t="n">
        <v>0.99446</v>
      </c>
      <c r="AP21870" s="0" t="n">
        <v>1.2823</v>
      </c>
      <c r="CU21870" s="0" t="n">
        <v>0.96748</v>
      </c>
      <c r="CV21870" s="0" t="n">
        <v>1.0514</v>
      </c>
      <c r="CW21870" s="0" t="n">
        <v>1.0909</v>
      </c>
      <c r="CX21870" s="0" t="n">
        <v>1.2033</v>
      </c>
      <c r="CY21870" s="0" t="n">
        <v>1.2928</v>
      </c>
      <c r="CZ21870" s="0" t="n">
        <v>0.70977</v>
      </c>
      <c r="DK21870" s="0" t="n">
        <v>1.007</v>
      </c>
      <c r="DN21870" s="0" t="n">
        <v>1.2733</v>
      </c>
      <c r="DO21870" s="0" t="n">
        <v>1.2425</v>
      </c>
      <c r="DP21870" s="0" t="n">
        <v>1.0183</v>
      </c>
      <c r="DQ21870" s="0" t="n">
        <v>0.96554</v>
      </c>
      <c r="DR21870" s="0" t="n">
        <v>0.88749</v>
      </c>
      <c r="EA21870" s="0" t="n">
        <v>1.02715</v>
      </c>
      <c r="EB21870" s="0" t="n">
        <v>0.93433</v>
      </c>
      <c r="EC21870" s="0" t="n">
        <v>1.441</v>
      </c>
      <c r="ED21870" s="0" t="n">
        <v>1.0774</v>
      </c>
      <c r="EE21870" s="0" t="n">
        <v>1.2498</v>
      </c>
      <c r="EF21870" s="0" t="n">
        <v>1.04151</v>
      </c>
      <c r="EG21870" s="0" t="n">
        <v>1.19038</v>
      </c>
      <c r="EH21870" s="0" t="n">
        <v>1.24195</v>
      </c>
    </row>
    <row r="21871" customFormat="false" ht="14" hidden="false" customHeight="false" outlineLevel="0" collapsed="false">
      <c r="A21871" s="0" t="s">
        <v>98223</v>
      </c>
      <c r="B21871" s="0" t="s">
        <v>98224</v>
      </c>
      <c r="C21871" s="0" t="s">
        <v>98208</v>
      </c>
      <c r="D21871" s="0" t="s">
        <v>98209</v>
      </c>
      <c r="E21871" s="0" t="s">
        <v>98210</v>
      </c>
      <c r="F21871" s="0" t="n">
        <v>0.902986</v>
      </c>
      <c r="G21871" s="0" t="n">
        <v>14.4717</v>
      </c>
      <c r="H21871" s="3" t="n">
        <v>6.39544E-005</v>
      </c>
      <c r="I21871" s="0" t="n">
        <v>57.934</v>
      </c>
      <c r="J21871" s="0" t="n">
        <v>57.934</v>
      </c>
      <c r="K21871" s="0" t="n">
        <v>57.934</v>
      </c>
      <c r="L21871" s="0" t="s">
        <v>142</v>
      </c>
      <c r="M21871" s="0" t="s">
        <v>98225</v>
      </c>
      <c r="N21871" s="0" t="s">
        <v>144</v>
      </c>
      <c r="O21871" s="0" t="s">
        <v>2676</v>
      </c>
      <c r="P21871" s="0" t="s">
        <v>98226</v>
      </c>
      <c r="Q21871" s="0" t="s">
        <v>98227</v>
      </c>
      <c r="R21871" s="0" t="n">
        <v>14</v>
      </c>
      <c r="BB21871" s="0" t="n">
        <v>1.7002</v>
      </c>
      <c r="BF21871" s="0" t="n">
        <v>0.74985</v>
      </c>
      <c r="EA21871" s="0" t="e">
        <f aca="false">#DIV/0!</f>
        <v>#DIV/0!</v>
      </c>
      <c r="EB21871" s="0" t="e">
        <f aca="false">#DIV/0!</f>
        <v>#DIV/0!</v>
      </c>
      <c r="EC21871" s="0" t="e">
        <f aca="false">#DIV/0!</f>
        <v>#DIV/0!</v>
      </c>
      <c r="ED21871" s="0" t="n">
        <v>1.7002</v>
      </c>
      <c r="EE21871" s="0" t="e">
        <f aca="false">#DIV/0!</f>
        <v>#DIV/0!</v>
      </c>
      <c r="EF21871" s="0" t="e">
        <f aca="false">#DIV/0!</f>
        <v>#DIV/0!</v>
      </c>
      <c r="EG21871" s="0" t="e">
        <f aca="false">#DIV/0!</f>
        <v>#DIV/0!</v>
      </c>
      <c r="EH21871" s="0" t="n">
        <v>0.74985</v>
      </c>
    </row>
    <row r="21872" customFormat="false" ht="14" hidden="false" customHeight="false" outlineLevel="0" collapsed="false">
      <c r="A21872" s="0" t="s">
        <v>98228</v>
      </c>
      <c r="B21872" s="0" t="s">
        <v>98229</v>
      </c>
      <c r="C21872" s="0" t="s">
        <v>98208</v>
      </c>
      <c r="D21872" s="0" t="s">
        <v>98209</v>
      </c>
      <c r="E21872" s="0" t="s">
        <v>98210</v>
      </c>
      <c r="F21872" s="0" t="n">
        <v>0.857179</v>
      </c>
      <c r="G21872" s="0" t="n">
        <v>7.78668</v>
      </c>
      <c r="H21872" s="3" t="n">
        <v>9.2592E-005</v>
      </c>
      <c r="I21872" s="0" t="n">
        <v>95.264</v>
      </c>
      <c r="J21872" s="0" t="n">
        <v>65.328</v>
      </c>
      <c r="K21872" s="0" t="n">
        <v>71.513</v>
      </c>
      <c r="L21872" s="0" t="s">
        <v>142</v>
      </c>
      <c r="M21872" s="0" t="s">
        <v>98230</v>
      </c>
      <c r="N21872" s="0" t="s">
        <v>2848</v>
      </c>
      <c r="O21872" s="0" t="s">
        <v>229</v>
      </c>
      <c r="P21872" s="0" t="s">
        <v>98231</v>
      </c>
      <c r="Q21872" s="0" t="s">
        <v>98232</v>
      </c>
      <c r="R21872" s="0" t="n">
        <v>2</v>
      </c>
      <c r="S21872" s="0" t="n">
        <v>1.0503</v>
      </c>
      <c r="AJ21872" s="0" t="n">
        <v>1.2056</v>
      </c>
      <c r="AM21872" s="0" t="n">
        <v>1.3839</v>
      </c>
      <c r="AP21872" s="0" t="n">
        <v>1.221</v>
      </c>
      <c r="AT21872" s="0" t="n">
        <v>1.6049</v>
      </c>
      <c r="AX21872" s="0" t="n">
        <v>1.3298</v>
      </c>
      <c r="BM21872" s="0" t="n">
        <v>0.93858</v>
      </c>
      <c r="CZ21872" s="0" t="n">
        <v>1.0397</v>
      </c>
      <c r="DC21872" s="0" t="n">
        <v>1.2988</v>
      </c>
      <c r="DE21872" s="0" t="n">
        <v>1.5888</v>
      </c>
      <c r="DS21872" s="0" t="n">
        <v>1.4149</v>
      </c>
      <c r="EA21872" s="0" t="n">
        <v>1.0503</v>
      </c>
      <c r="EB21872" s="0" t="n">
        <v>1.2056</v>
      </c>
      <c r="EC21872" s="0" t="e">
        <f aca="false">#DIV/0!</f>
        <v>#DIV/0!</v>
      </c>
      <c r="ED21872" s="0" t="n">
        <v>1.6049</v>
      </c>
      <c r="EE21872" s="0" t="n">
        <v>1.3839</v>
      </c>
      <c r="EF21872" s="0" t="e">
        <f aca="false">#DIV/0!</f>
        <v>#DIV/0!</v>
      </c>
      <c r="EG21872" s="0" t="n">
        <v>0.93858</v>
      </c>
      <c r="EH21872" s="0" t="n">
        <v>1.2754</v>
      </c>
    </row>
    <row r="21873" customFormat="false" ht="14" hidden="false" customHeight="false" outlineLevel="0" collapsed="false">
      <c r="A21873" s="0" t="s">
        <v>98228</v>
      </c>
      <c r="B21873" s="0" t="s">
        <v>98233</v>
      </c>
      <c r="C21873" s="0" t="s">
        <v>98208</v>
      </c>
      <c r="D21873" s="0" t="s">
        <v>98209</v>
      </c>
      <c r="E21873" s="0" t="s">
        <v>98210</v>
      </c>
      <c r="F21873" s="0" t="n">
        <v>0.583212</v>
      </c>
      <c r="G21873" s="0" t="n">
        <v>3.73886</v>
      </c>
      <c r="H21873" s="0" t="n">
        <v>0.00204982</v>
      </c>
      <c r="I21873" s="0" t="n">
        <v>57.829</v>
      </c>
      <c r="J21873" s="0" t="n">
        <v>43.258</v>
      </c>
      <c r="K21873" s="0" t="n">
        <v>56.588</v>
      </c>
      <c r="L21873" s="0" t="s">
        <v>142</v>
      </c>
      <c r="M21873" s="0" t="s">
        <v>98234</v>
      </c>
      <c r="N21873" s="0" t="s">
        <v>98235</v>
      </c>
      <c r="O21873" s="0" t="s">
        <v>1208</v>
      </c>
      <c r="P21873" s="0" t="s">
        <v>98236</v>
      </c>
      <c r="Q21873" s="0" t="s">
        <v>98237</v>
      </c>
      <c r="R21873" s="0" t="n">
        <v>16</v>
      </c>
      <c r="EA21873" s="0" t="e">
        <f aca="false">#DIV/0!</f>
        <v>#DIV/0!</v>
      </c>
      <c r="EB21873" s="0" t="e">
        <f aca="false">#DIV/0!</f>
        <v>#DIV/0!</v>
      </c>
      <c r="EC21873" s="0" t="e">
        <f aca="false">#DIV/0!</f>
        <v>#DIV/0!</v>
      </c>
      <c r="ED21873" s="0" t="e">
        <f aca="false">#DIV/0!</f>
        <v>#DIV/0!</v>
      </c>
      <c r="EE21873" s="0" t="e">
        <f aca="false">#DIV/0!</f>
        <v>#DIV/0!</v>
      </c>
      <c r="EF21873" s="0" t="e">
        <f aca="false">#DIV/0!</f>
        <v>#DIV/0!</v>
      </c>
      <c r="EG21873" s="0" t="e">
        <f aca="false">#DIV/0!</f>
        <v>#DIV/0!</v>
      </c>
      <c r="EH21873" s="0" t="e">
        <f aca="false">#DIV/0!</f>
        <v>#DIV/0!</v>
      </c>
    </row>
    <row r="21874" customFormat="false" ht="14" hidden="false" customHeight="false" outlineLevel="0" collapsed="false">
      <c r="A21874" s="0" t="s">
        <v>98228</v>
      </c>
      <c r="B21874" s="0" t="s">
        <v>98238</v>
      </c>
      <c r="C21874" s="0" t="s">
        <v>98208</v>
      </c>
      <c r="D21874" s="0" t="s">
        <v>98209</v>
      </c>
      <c r="E21874" s="0" t="s">
        <v>98210</v>
      </c>
      <c r="F21874" s="0" t="n">
        <v>0.444881</v>
      </c>
      <c r="G21874" s="0" t="n">
        <v>0</v>
      </c>
      <c r="H21874" s="0" t="n">
        <v>0.00032117</v>
      </c>
      <c r="I21874" s="0" t="n">
        <v>61.736</v>
      </c>
      <c r="J21874" s="0" t="n">
        <v>53.023</v>
      </c>
      <c r="K21874" s="0" t="n">
        <v>61.736</v>
      </c>
      <c r="L21874" s="0" t="s">
        <v>142</v>
      </c>
      <c r="M21874" s="0" t="s">
        <v>98239</v>
      </c>
      <c r="N21874" s="0" t="s">
        <v>2524</v>
      </c>
      <c r="O21874" s="0" t="s">
        <v>432</v>
      </c>
      <c r="P21874" s="0" t="s">
        <v>98240</v>
      </c>
      <c r="Q21874" s="0" t="s">
        <v>98241</v>
      </c>
      <c r="R21874" s="0" t="n">
        <v>21</v>
      </c>
      <c r="EA21874" s="0" t="e">
        <f aca="false">#DIV/0!</f>
        <v>#DIV/0!</v>
      </c>
      <c r="EB21874" s="0" t="e">
        <f aca="false">#DIV/0!</f>
        <v>#DIV/0!</v>
      </c>
      <c r="EC21874" s="0" t="e">
        <f aca="false">#DIV/0!</f>
        <v>#DIV/0!</v>
      </c>
      <c r="ED21874" s="0" t="e">
        <f aca="false">#DIV/0!</f>
        <v>#DIV/0!</v>
      </c>
      <c r="EE21874" s="0" t="e">
        <f aca="false">#DIV/0!</f>
        <v>#DIV/0!</v>
      </c>
      <c r="EF21874" s="0" t="e">
        <f aca="false">#DIV/0!</f>
        <v>#DIV/0!</v>
      </c>
      <c r="EG21874" s="0" t="e">
        <f aca="false">#DIV/0!</f>
        <v>#DIV/0!</v>
      </c>
      <c r="EH21874" s="0" t="e">
        <f aca="false">#DIV/0!</f>
        <v>#DIV/0!</v>
      </c>
    </row>
    <row r="21875" customFormat="false" ht="14" hidden="false" customHeight="false" outlineLevel="0" collapsed="false">
      <c r="A21875" s="0" t="s">
        <v>98228</v>
      </c>
      <c r="B21875" s="0" t="s">
        <v>98242</v>
      </c>
      <c r="C21875" s="0" t="s">
        <v>98208</v>
      </c>
      <c r="D21875" s="0" t="s">
        <v>98209</v>
      </c>
      <c r="E21875" s="0" t="s">
        <v>98210</v>
      </c>
      <c r="F21875" s="0" t="n">
        <v>0.952431</v>
      </c>
      <c r="G21875" s="0" t="n">
        <v>14.9382</v>
      </c>
      <c r="H21875" s="0" t="n">
        <v>0.00032117</v>
      </c>
      <c r="I21875" s="0" t="n">
        <v>63.674</v>
      </c>
      <c r="J21875" s="0" t="n">
        <v>43.293</v>
      </c>
      <c r="K21875" s="0" t="n">
        <v>41.256</v>
      </c>
      <c r="L21875" s="0" t="s">
        <v>142</v>
      </c>
      <c r="M21875" s="0" t="s">
        <v>98243</v>
      </c>
      <c r="N21875" s="0" t="s">
        <v>10112</v>
      </c>
      <c r="O21875" s="0" t="s">
        <v>195</v>
      </c>
      <c r="P21875" s="0" t="s">
        <v>98244</v>
      </c>
      <c r="Q21875" s="0" t="s">
        <v>98245</v>
      </c>
      <c r="R21875" s="0" t="n">
        <v>22</v>
      </c>
      <c r="BC21875" s="0" t="n">
        <v>1.2012</v>
      </c>
      <c r="EA21875" s="0" t="e">
        <f aca="false">#DIV/0!</f>
        <v>#DIV/0!</v>
      </c>
      <c r="EB21875" s="0" t="e">
        <f aca="false">#DIV/0!</f>
        <v>#DIV/0!</v>
      </c>
      <c r="EC21875" s="0" t="e">
        <f aca="false">#DIV/0!</f>
        <v>#DIV/0!</v>
      </c>
      <c r="ED21875" s="0" t="e">
        <f aca="false">#DIV/0!</f>
        <v>#DIV/0!</v>
      </c>
      <c r="EE21875" s="0" t="n">
        <v>1.2012</v>
      </c>
      <c r="EF21875" s="0" t="e">
        <f aca="false">#DIV/0!</f>
        <v>#DIV/0!</v>
      </c>
      <c r="EG21875" s="0" t="e">
        <f aca="false">#DIV/0!</f>
        <v>#DIV/0!</v>
      </c>
      <c r="EH21875" s="0" t="e">
        <f aca="false">#DIV/0!</f>
        <v>#DIV/0!</v>
      </c>
    </row>
    <row r="21876" customFormat="false" ht="14" hidden="false" customHeight="false" outlineLevel="0" collapsed="false">
      <c r="A21876" s="0" t="s">
        <v>98228</v>
      </c>
      <c r="B21876" s="0" t="s">
        <v>98246</v>
      </c>
      <c r="C21876" s="0" t="s">
        <v>98208</v>
      </c>
      <c r="D21876" s="0" t="s">
        <v>98209</v>
      </c>
      <c r="E21876" s="0" t="s">
        <v>98210</v>
      </c>
      <c r="F21876" s="0" t="n">
        <v>1</v>
      </c>
      <c r="G21876" s="0" t="n">
        <v>90.7588</v>
      </c>
      <c r="H21876" s="3" t="n">
        <v>4.17039E-009</v>
      </c>
      <c r="I21876" s="0" t="n">
        <v>122.78</v>
      </c>
      <c r="J21876" s="0" t="n">
        <v>79.178</v>
      </c>
      <c r="K21876" s="0" t="n">
        <v>90.759</v>
      </c>
      <c r="L21876" s="0" t="s">
        <v>142</v>
      </c>
      <c r="M21876" s="0" t="s">
        <v>98247</v>
      </c>
      <c r="N21876" s="0" t="s">
        <v>98248</v>
      </c>
      <c r="O21876" s="0" t="s">
        <v>2362</v>
      </c>
      <c r="P21876" s="0" t="s">
        <v>98249</v>
      </c>
      <c r="Q21876" s="0" t="s">
        <v>98250</v>
      </c>
      <c r="R21876" s="0" t="n">
        <v>8</v>
      </c>
      <c r="X21876" s="0" t="n">
        <v>0.97178</v>
      </c>
      <c r="BH21876" s="0" t="n">
        <v>1.2148</v>
      </c>
      <c r="BI21876" s="0" t="n">
        <v>1.7948</v>
      </c>
      <c r="BK21876" s="0" t="n">
        <v>1.0314</v>
      </c>
      <c r="BL21876" s="0" t="n">
        <v>1.3537</v>
      </c>
      <c r="BM21876" s="0" t="n">
        <v>1.9832</v>
      </c>
      <c r="BN21876" s="0" t="n">
        <v>1.3133</v>
      </c>
      <c r="BO21876" s="0" t="n">
        <v>1.3267</v>
      </c>
      <c r="BQ21876" s="0" t="n">
        <v>1.3194</v>
      </c>
      <c r="CX21876" s="0" t="n">
        <v>1.0582</v>
      </c>
      <c r="EA21876" s="0" t="e">
        <f aca="false">#DIV/0!</f>
        <v>#DIV/0!</v>
      </c>
      <c r="EB21876" s="0" t="n">
        <v>1.2148</v>
      </c>
      <c r="EC21876" s="0" t="n">
        <v>1.7948</v>
      </c>
      <c r="ED21876" s="0" t="e">
        <f aca="false">#DIV/0!</f>
        <v>#DIV/0!</v>
      </c>
      <c r="EE21876" s="0" t="n">
        <v>1.0314</v>
      </c>
      <c r="EF21876" s="0" t="n">
        <v>1.16274</v>
      </c>
      <c r="EG21876" s="0" t="n">
        <v>1.9832</v>
      </c>
      <c r="EH21876" s="0" t="n">
        <v>1.3133</v>
      </c>
    </row>
    <row r="21877" customFormat="false" ht="14" hidden="false" customHeight="false" outlineLevel="0" collapsed="false">
      <c r="A21877" s="0" t="s">
        <v>98228</v>
      </c>
      <c r="B21877" s="0" t="s">
        <v>98251</v>
      </c>
      <c r="C21877" s="0" t="s">
        <v>98208</v>
      </c>
      <c r="D21877" s="0" t="s">
        <v>98209</v>
      </c>
      <c r="E21877" s="0" t="s">
        <v>98210</v>
      </c>
      <c r="F21877" s="0" t="n">
        <v>0.280398</v>
      </c>
      <c r="G21877" s="0" t="n">
        <v>0</v>
      </c>
      <c r="H21877" s="3" t="n">
        <v>9.24313E-005</v>
      </c>
      <c r="I21877" s="0" t="n">
        <v>58.168</v>
      </c>
      <c r="J21877" s="0" t="n">
        <v>48.091</v>
      </c>
      <c r="K21877" s="0" t="n">
        <v>58.168</v>
      </c>
      <c r="L21877" s="0" t="s">
        <v>142</v>
      </c>
      <c r="M21877" s="0" t="s">
        <v>98252</v>
      </c>
      <c r="N21877" s="0" t="s">
        <v>6455</v>
      </c>
      <c r="O21877" s="0" t="s">
        <v>241</v>
      </c>
      <c r="P21877" s="0" t="s">
        <v>98253</v>
      </c>
      <c r="Q21877" s="0" t="s">
        <v>98254</v>
      </c>
      <c r="R21877" s="0" t="n">
        <v>1</v>
      </c>
      <c r="EA21877" s="0" t="e">
        <f aca="false">#DIV/0!</f>
        <v>#DIV/0!</v>
      </c>
      <c r="EB21877" s="0" t="e">
        <f aca="false">#DIV/0!</f>
        <v>#DIV/0!</v>
      </c>
      <c r="EC21877" s="0" t="e">
        <f aca="false">#DIV/0!</f>
        <v>#DIV/0!</v>
      </c>
      <c r="ED21877" s="0" t="e">
        <f aca="false">#DIV/0!</f>
        <v>#DIV/0!</v>
      </c>
      <c r="EE21877" s="0" t="e">
        <f aca="false">#DIV/0!</f>
        <v>#DIV/0!</v>
      </c>
      <c r="EF21877" s="0" t="e">
        <f aca="false">#DIV/0!</f>
        <v>#DIV/0!</v>
      </c>
      <c r="EG21877" s="0" t="e">
        <f aca="false">#DIV/0!</f>
        <v>#DIV/0!</v>
      </c>
      <c r="EH21877" s="0" t="e">
        <f aca="false">#DIV/0!</f>
        <v>#DIV/0!</v>
      </c>
    </row>
    <row r="21878" customFormat="false" ht="14" hidden="false" customHeight="false" outlineLevel="0" collapsed="false">
      <c r="A21878" s="0" t="s">
        <v>98228</v>
      </c>
      <c r="B21878" s="0" t="s">
        <v>98255</v>
      </c>
      <c r="C21878" s="0" t="s">
        <v>98208</v>
      </c>
      <c r="D21878" s="0" t="s">
        <v>98209</v>
      </c>
      <c r="E21878" s="0" t="s">
        <v>98210</v>
      </c>
      <c r="F21878" s="0" t="n">
        <v>0.280398</v>
      </c>
      <c r="G21878" s="0" t="n">
        <v>0</v>
      </c>
      <c r="H21878" s="3" t="n">
        <v>9.24313E-005</v>
      </c>
      <c r="I21878" s="0" t="n">
        <v>58.168</v>
      </c>
      <c r="J21878" s="0" t="n">
        <v>48.091</v>
      </c>
      <c r="K21878" s="0" t="n">
        <v>58.168</v>
      </c>
      <c r="L21878" s="0" t="s">
        <v>142</v>
      </c>
      <c r="M21878" s="0" t="s">
        <v>98256</v>
      </c>
      <c r="N21878" s="0" t="s">
        <v>55229</v>
      </c>
      <c r="O21878" s="0" t="s">
        <v>598</v>
      </c>
      <c r="P21878" s="0" t="s">
        <v>98253</v>
      </c>
      <c r="Q21878" s="0" t="s">
        <v>98254</v>
      </c>
      <c r="R21878" s="0" t="n">
        <v>2</v>
      </c>
      <c r="EA21878" s="0" t="e">
        <f aca="false">#DIV/0!</f>
        <v>#DIV/0!</v>
      </c>
      <c r="EB21878" s="0" t="e">
        <f aca="false">#DIV/0!</f>
        <v>#DIV/0!</v>
      </c>
      <c r="EC21878" s="0" t="e">
        <f aca="false">#DIV/0!</f>
        <v>#DIV/0!</v>
      </c>
      <c r="ED21878" s="0" t="e">
        <f aca="false">#DIV/0!</f>
        <v>#DIV/0!</v>
      </c>
      <c r="EE21878" s="0" t="e">
        <f aca="false">#DIV/0!</f>
        <v>#DIV/0!</v>
      </c>
      <c r="EF21878" s="0" t="e">
        <f aca="false">#DIV/0!</f>
        <v>#DIV/0!</v>
      </c>
      <c r="EG21878" s="0" t="e">
        <f aca="false">#DIV/0!</f>
        <v>#DIV/0!</v>
      </c>
      <c r="EH21878" s="0" t="e">
        <f aca="false">#DIV/0!</f>
        <v>#DIV/0!</v>
      </c>
    </row>
    <row r="21879" customFormat="false" ht="14" hidden="false" customHeight="false" outlineLevel="0" collapsed="false">
      <c r="A21879" s="0" t="s">
        <v>98228</v>
      </c>
      <c r="B21879" s="0" t="s">
        <v>98257</v>
      </c>
      <c r="C21879" s="0" t="s">
        <v>98208</v>
      </c>
      <c r="D21879" s="0" t="s">
        <v>98209</v>
      </c>
      <c r="E21879" s="0" t="s">
        <v>98210</v>
      </c>
      <c r="F21879" s="0" t="n">
        <v>0.280398</v>
      </c>
      <c r="G21879" s="0" t="n">
        <v>0</v>
      </c>
      <c r="H21879" s="3" t="n">
        <v>9.24313E-005</v>
      </c>
      <c r="I21879" s="0" t="n">
        <v>58.168</v>
      </c>
      <c r="J21879" s="0" t="n">
        <v>48.091</v>
      </c>
      <c r="K21879" s="0" t="n">
        <v>58.168</v>
      </c>
      <c r="L21879" s="0" t="s">
        <v>142</v>
      </c>
      <c r="M21879" s="0" t="s">
        <v>98258</v>
      </c>
      <c r="N21879" s="0" t="s">
        <v>55175</v>
      </c>
      <c r="O21879" s="0" t="s">
        <v>598</v>
      </c>
      <c r="P21879" s="0" t="s">
        <v>98253</v>
      </c>
      <c r="Q21879" s="0" t="s">
        <v>98254</v>
      </c>
      <c r="R21879" s="0" t="n">
        <v>3</v>
      </c>
      <c r="EA21879" s="0" t="e">
        <f aca="false">#DIV/0!</f>
        <v>#DIV/0!</v>
      </c>
      <c r="EB21879" s="0" t="e">
        <f aca="false">#DIV/0!</f>
        <v>#DIV/0!</v>
      </c>
      <c r="EC21879" s="0" t="e">
        <f aca="false">#DIV/0!</f>
        <v>#DIV/0!</v>
      </c>
      <c r="ED21879" s="0" t="e">
        <f aca="false">#DIV/0!</f>
        <v>#DIV/0!</v>
      </c>
      <c r="EE21879" s="0" t="e">
        <f aca="false">#DIV/0!</f>
        <v>#DIV/0!</v>
      </c>
      <c r="EF21879" s="0" t="e">
        <f aca="false">#DIV/0!</f>
        <v>#DIV/0!</v>
      </c>
      <c r="EG21879" s="0" t="e">
        <f aca="false">#DIV/0!</f>
        <v>#DIV/0!</v>
      </c>
      <c r="EH21879" s="0" t="e">
        <f aca="false">#DIV/0!</f>
        <v>#DIV/0!</v>
      </c>
    </row>
    <row r="21880" customFormat="false" ht="14" hidden="false" customHeight="false" outlineLevel="0" collapsed="false">
      <c r="A21880" s="0" t="s">
        <v>98228</v>
      </c>
      <c r="B21880" s="0" t="s">
        <v>98259</v>
      </c>
      <c r="C21880" s="0" t="s">
        <v>98208</v>
      </c>
      <c r="D21880" s="0" t="s">
        <v>98209</v>
      </c>
      <c r="E21880" s="0" t="s">
        <v>98210</v>
      </c>
      <c r="F21880" s="0" t="n">
        <v>0.392823</v>
      </c>
      <c r="G21880" s="0" t="n">
        <v>3.30174</v>
      </c>
      <c r="H21880" s="0" t="n">
        <v>0.00025055</v>
      </c>
      <c r="I21880" s="0" t="n">
        <v>48.682</v>
      </c>
      <c r="J21880" s="0" t="n">
        <v>29.295</v>
      </c>
      <c r="K21880" s="0" t="n">
        <v>48.682</v>
      </c>
      <c r="L21880" s="0" t="s">
        <v>142</v>
      </c>
      <c r="M21880" s="0" t="s">
        <v>98260</v>
      </c>
      <c r="N21880" s="0" t="s">
        <v>98261</v>
      </c>
      <c r="O21880" s="0" t="s">
        <v>319</v>
      </c>
      <c r="P21880" s="0" t="s">
        <v>98262</v>
      </c>
      <c r="Q21880" s="0" t="s">
        <v>98263</v>
      </c>
      <c r="R21880" s="0" t="n">
        <v>6</v>
      </c>
      <c r="EA21880" s="0" t="e">
        <f aca="false">#DIV/0!</f>
        <v>#DIV/0!</v>
      </c>
      <c r="EB21880" s="0" t="e">
        <f aca="false">#DIV/0!</f>
        <v>#DIV/0!</v>
      </c>
      <c r="EC21880" s="0" t="e">
        <f aca="false">#DIV/0!</f>
        <v>#DIV/0!</v>
      </c>
      <c r="ED21880" s="0" t="e">
        <f aca="false">#DIV/0!</f>
        <v>#DIV/0!</v>
      </c>
      <c r="EE21880" s="0" t="e">
        <f aca="false">#DIV/0!</f>
        <v>#DIV/0!</v>
      </c>
      <c r="EF21880" s="0" t="e">
        <f aca="false">#DIV/0!</f>
        <v>#DIV/0!</v>
      </c>
      <c r="EG21880" s="0" t="e">
        <f aca="false">#DIV/0!</f>
        <v>#DIV/0!</v>
      </c>
      <c r="EH21880" s="0" t="e">
        <f aca="false">#DIV/0!</f>
        <v>#DIV/0!</v>
      </c>
    </row>
    <row r="21881" customFormat="false" ht="14" hidden="false" customHeight="false" outlineLevel="0" collapsed="false">
      <c r="A21881" s="0" t="s">
        <v>98228</v>
      </c>
      <c r="B21881" s="0" t="s">
        <v>98264</v>
      </c>
      <c r="C21881" s="0" t="s">
        <v>98208</v>
      </c>
      <c r="D21881" s="0" t="s">
        <v>98209</v>
      </c>
      <c r="E21881" s="0" t="s">
        <v>98210</v>
      </c>
      <c r="F21881" s="0" t="n">
        <v>0.716315</v>
      </c>
      <c r="G21881" s="0" t="n">
        <v>6.19294</v>
      </c>
      <c r="H21881" s="3" t="n">
        <v>9.24313E-005</v>
      </c>
      <c r="I21881" s="0" t="n">
        <v>58.168</v>
      </c>
      <c r="J21881" s="0" t="n">
        <v>48.091</v>
      </c>
      <c r="K21881" s="0" t="n">
        <v>54.865</v>
      </c>
      <c r="L21881" s="0" t="s">
        <v>142</v>
      </c>
      <c r="M21881" s="0" t="s">
        <v>98265</v>
      </c>
      <c r="N21881" s="0" t="s">
        <v>98266</v>
      </c>
      <c r="O21881" s="0" t="s">
        <v>592</v>
      </c>
      <c r="P21881" s="0" t="s">
        <v>98267</v>
      </c>
      <c r="Q21881" s="0" t="s">
        <v>98268</v>
      </c>
      <c r="R21881" s="0" t="n">
        <v>8</v>
      </c>
      <c r="AJ21881" s="0" t="n">
        <v>0.9913</v>
      </c>
      <c r="EA21881" s="0" t="e">
        <f aca="false">#DIV/0!</f>
        <v>#DIV/0!</v>
      </c>
      <c r="EB21881" s="0" t="n">
        <v>0.9913</v>
      </c>
      <c r="EC21881" s="0" t="e">
        <f aca="false">#DIV/0!</f>
        <v>#DIV/0!</v>
      </c>
      <c r="ED21881" s="0" t="e">
        <f aca="false">#DIV/0!</f>
        <v>#DIV/0!</v>
      </c>
      <c r="EE21881" s="0" t="e">
        <f aca="false">#DIV/0!</f>
        <v>#DIV/0!</v>
      </c>
      <c r="EF21881" s="0" t="e">
        <f aca="false">#DIV/0!</f>
        <v>#DIV/0!</v>
      </c>
      <c r="EG21881" s="0" t="e">
        <f aca="false">#DIV/0!</f>
        <v>#DIV/0!</v>
      </c>
      <c r="EH21881" s="0" t="e">
        <f aca="false">#DIV/0!</f>
        <v>#DIV/0!</v>
      </c>
    </row>
    <row r="21882" customFormat="false" ht="14" hidden="false" customHeight="false" outlineLevel="0" collapsed="false">
      <c r="A21882" s="0" t="s">
        <v>98223</v>
      </c>
      <c r="B21882" s="0" t="s">
        <v>98269</v>
      </c>
      <c r="C21882" s="0" t="s">
        <v>98208</v>
      </c>
      <c r="D21882" s="0" t="s">
        <v>98209</v>
      </c>
      <c r="E21882" s="0" t="s">
        <v>98210</v>
      </c>
      <c r="F21882" s="0" t="n">
        <v>0.767755</v>
      </c>
      <c r="G21882" s="0" t="n">
        <v>5.70238</v>
      </c>
      <c r="H21882" s="0" t="n">
        <v>0.00113336</v>
      </c>
      <c r="I21882" s="0" t="n">
        <v>56.424</v>
      </c>
      <c r="J21882" s="0" t="n">
        <v>36.173</v>
      </c>
      <c r="K21882" s="0" t="n">
        <v>56.424</v>
      </c>
      <c r="L21882" s="0" t="s">
        <v>142</v>
      </c>
      <c r="M21882" s="0" t="s">
        <v>98270</v>
      </c>
      <c r="N21882" s="0" t="s">
        <v>144</v>
      </c>
      <c r="O21882" s="0" t="s">
        <v>688</v>
      </c>
      <c r="P21882" s="0" t="s">
        <v>98271</v>
      </c>
      <c r="Q21882" s="0" t="s">
        <v>98272</v>
      </c>
      <c r="R21882" s="0" t="n">
        <v>8</v>
      </c>
      <c r="AA21882" s="0" t="n">
        <v>1.4596</v>
      </c>
      <c r="AB21882" s="0" t="n">
        <v>1.0568</v>
      </c>
      <c r="AC21882" s="0" t="n">
        <v>1.1816</v>
      </c>
      <c r="AD21882" s="0" t="n">
        <v>1.1017</v>
      </c>
      <c r="AE21882" s="0" t="n">
        <v>1.1359</v>
      </c>
      <c r="AF21882" s="0" t="n">
        <v>1.2005</v>
      </c>
      <c r="AG21882" s="0" t="n">
        <v>1.3581</v>
      </c>
      <c r="AH21882" s="0" t="n">
        <v>1.1723</v>
      </c>
      <c r="AV21882" s="0" t="n">
        <v>1.3099</v>
      </c>
      <c r="AX21882" s="0" t="n">
        <v>1.4004</v>
      </c>
      <c r="AY21882" s="0" t="n">
        <v>1.0995</v>
      </c>
      <c r="AZ21882" s="0" t="n">
        <v>1.3732</v>
      </c>
      <c r="BB21882" s="0" t="n">
        <v>1.0274</v>
      </c>
      <c r="BC21882" s="0" t="n">
        <v>1.7001</v>
      </c>
      <c r="BD21882" s="0" t="n">
        <v>1.1975</v>
      </c>
      <c r="BE21882" s="0" t="n">
        <v>1.3515</v>
      </c>
      <c r="BF21882" s="0" t="n">
        <v>1.1156</v>
      </c>
      <c r="BG21882" s="0" t="n">
        <v>0.75831</v>
      </c>
      <c r="BH21882" s="0" t="n">
        <v>0.95688</v>
      </c>
      <c r="BI21882" s="0" t="n">
        <v>0.89277</v>
      </c>
      <c r="BJ21882" s="0" t="n">
        <v>1.1655</v>
      </c>
      <c r="BL21882" s="0" t="n">
        <v>0.96635</v>
      </c>
      <c r="BN21882" s="0" t="n">
        <v>0.89964</v>
      </c>
      <c r="BO21882" s="0" t="n">
        <v>1.0936</v>
      </c>
      <c r="BP21882" s="0" t="n">
        <v>1.2455</v>
      </c>
      <c r="BQ21882" s="0" t="n">
        <v>1.105</v>
      </c>
      <c r="BR21882" s="0" t="n">
        <v>1.0745</v>
      </c>
      <c r="BS21882" s="0" t="n">
        <v>1.4602</v>
      </c>
      <c r="BT21882" s="0" t="n">
        <v>1.3318</v>
      </c>
      <c r="BU21882" s="0" t="n">
        <v>0.88652</v>
      </c>
      <c r="BV21882" s="0" t="n">
        <v>0.87308</v>
      </c>
      <c r="BW21882" s="0" t="n">
        <v>1.2766</v>
      </c>
      <c r="BX21882" s="0" t="n">
        <v>1.0534</v>
      </c>
      <c r="BY21882" s="0" t="n">
        <v>0.98517</v>
      </c>
      <c r="BZ21882" s="0" t="n">
        <v>1.1452</v>
      </c>
      <c r="CA21882" s="0" t="n">
        <v>0.89134</v>
      </c>
      <c r="CB21882" s="0" t="n">
        <v>0.8865</v>
      </c>
      <c r="CC21882" s="0" t="n">
        <v>0.77136</v>
      </c>
      <c r="CD21882" s="0" t="n">
        <v>0.91871</v>
      </c>
      <c r="CF21882" s="0" t="n">
        <v>1.0744</v>
      </c>
      <c r="CG21882" s="0" t="n">
        <v>1.2454</v>
      </c>
      <c r="CH21882" s="0" t="n">
        <v>1.0347</v>
      </c>
      <c r="CI21882" s="0" t="n">
        <v>1.1884</v>
      </c>
      <c r="CJ21882" s="0" t="n">
        <v>1.317</v>
      </c>
      <c r="CK21882" s="0" t="n">
        <v>1.432</v>
      </c>
      <c r="CL21882" s="0" t="n">
        <v>1.3456</v>
      </c>
      <c r="CM21882" s="0" t="n">
        <v>1.0591</v>
      </c>
      <c r="CN21882" s="0" t="n">
        <v>1.2569</v>
      </c>
      <c r="CO21882" s="0" t="n">
        <v>1.6314</v>
      </c>
      <c r="CP21882" s="0" t="n">
        <v>0.87704</v>
      </c>
      <c r="CQ21882" s="0" t="n">
        <v>1.2028</v>
      </c>
      <c r="CR21882" s="0" t="n">
        <v>1.297</v>
      </c>
      <c r="CS21882" s="0" t="n">
        <v>1.1886</v>
      </c>
      <c r="CT21882" s="0" t="n">
        <v>1.2005</v>
      </c>
      <c r="DC21882" s="0" t="n">
        <v>1.2349</v>
      </c>
      <c r="DD21882" s="0" t="n">
        <v>1.1451</v>
      </c>
      <c r="DE21882" s="0" t="n">
        <v>1.1659</v>
      </c>
      <c r="DF21882" s="0" t="n">
        <v>1.2084</v>
      </c>
      <c r="DG21882" s="0" t="n">
        <v>1.2615</v>
      </c>
      <c r="DH21882" s="0" t="n">
        <v>1.1837</v>
      </c>
      <c r="DI21882" s="0" t="n">
        <v>1.1</v>
      </c>
      <c r="DJ21882" s="0" t="n">
        <v>1.262</v>
      </c>
      <c r="DS21882" s="0" t="n">
        <v>1.2175</v>
      </c>
      <c r="DU21882" s="0" t="n">
        <v>1.3974</v>
      </c>
      <c r="DW21882" s="0" t="n">
        <v>1.2565</v>
      </c>
      <c r="DY21882" s="0" t="n">
        <v>1.2123</v>
      </c>
      <c r="DZ21882" s="0" t="n">
        <v>1.1402</v>
      </c>
      <c r="EA21882" s="0" t="n">
        <v>1.10580333333333</v>
      </c>
      <c r="EB21882" s="0" t="n">
        <v>1.12896</v>
      </c>
      <c r="EC21882" s="0" t="n">
        <v>1.037185</v>
      </c>
      <c r="ED21882" s="0" t="n">
        <v>1.0982</v>
      </c>
      <c r="EE21882" s="0" t="n">
        <v>1.418</v>
      </c>
      <c r="EF21882" s="0" t="n">
        <v>1.1685625</v>
      </c>
      <c r="EG21882" s="0" t="n">
        <v>1.3548</v>
      </c>
      <c r="EH21882" s="0" t="n">
        <v>1.146985</v>
      </c>
    </row>
    <row r="21883" customFormat="false" ht="14" hidden="false" customHeight="false" outlineLevel="0" collapsed="false">
      <c r="A21883" s="0" t="s">
        <v>98223</v>
      </c>
      <c r="B21883" s="0" t="s">
        <v>98273</v>
      </c>
      <c r="C21883" s="0" t="s">
        <v>98208</v>
      </c>
      <c r="D21883" s="0" t="s">
        <v>98209</v>
      </c>
      <c r="E21883" s="0" t="s">
        <v>98210</v>
      </c>
      <c r="F21883" s="0" t="n">
        <v>0.73385</v>
      </c>
      <c r="G21883" s="0" t="n">
        <v>9.20765</v>
      </c>
      <c r="H21883" s="0" t="n">
        <v>0.000209362</v>
      </c>
      <c r="I21883" s="0" t="n">
        <v>61.096</v>
      </c>
      <c r="J21883" s="0" t="n">
        <v>50.115</v>
      </c>
      <c r="K21883" s="0" t="n">
        <v>41.988</v>
      </c>
      <c r="L21883" s="0" t="s">
        <v>142</v>
      </c>
      <c r="M21883" s="0" t="s">
        <v>98274</v>
      </c>
      <c r="N21883" s="0" t="s">
        <v>144</v>
      </c>
      <c r="O21883" s="0" t="s">
        <v>1336</v>
      </c>
      <c r="P21883" s="0" t="s">
        <v>98275</v>
      </c>
      <c r="Q21883" s="0" t="s">
        <v>98276</v>
      </c>
      <c r="R21883" s="0" t="n">
        <v>13</v>
      </c>
      <c r="S21883" s="0" t="n">
        <v>1.0726</v>
      </c>
      <c r="T21883" s="0" t="n">
        <v>1.2739</v>
      </c>
      <c r="V21883" s="0" t="n">
        <v>1.1344</v>
      </c>
      <c r="W21883" s="0" t="n">
        <v>1.1267</v>
      </c>
      <c r="X21883" s="0" t="n">
        <v>1.1756</v>
      </c>
      <c r="BX21883" s="0" t="n">
        <v>1.3912</v>
      </c>
      <c r="BZ21883" s="0" t="n">
        <v>1.0171</v>
      </c>
      <c r="CA21883" s="0" t="n">
        <v>1.2632</v>
      </c>
      <c r="CB21883" s="0" t="n">
        <v>1.0849</v>
      </c>
      <c r="CC21883" s="0" t="n">
        <v>0.73661</v>
      </c>
      <c r="CQ21883" s="0" t="n">
        <v>1.0833</v>
      </c>
      <c r="CU21883" s="0" t="n">
        <v>1.1674</v>
      </c>
      <c r="CW21883" s="0" t="n">
        <v>1.1702</v>
      </c>
      <c r="CY21883" s="0" t="n">
        <v>1.4453</v>
      </c>
      <c r="EA21883" s="0" t="n">
        <v>1.0726</v>
      </c>
      <c r="EB21883" s="0" t="n">
        <v>1.2739</v>
      </c>
      <c r="EC21883" s="0" t="e">
        <f aca="false">#DIV/0!</f>
        <v>#DIV/0!</v>
      </c>
      <c r="ED21883" s="0" t="n">
        <v>1.1344</v>
      </c>
      <c r="EE21883" s="0" t="n">
        <v>1.1267</v>
      </c>
      <c r="EF21883" s="0" t="n">
        <v>1.1756</v>
      </c>
      <c r="EG21883" s="0" t="e">
        <f aca="false">#DIV/0!</f>
        <v>#DIV/0!</v>
      </c>
      <c r="EH21883" s="0" t="e">
        <f aca="false">#DIV/0!</f>
        <v>#DIV/0!</v>
      </c>
    </row>
    <row r="21884" customFormat="false" ht="14" hidden="false" customHeight="false" outlineLevel="0" collapsed="false">
      <c r="A21884" s="0" t="s">
        <v>98223</v>
      </c>
      <c r="B21884" s="0" t="s">
        <v>98277</v>
      </c>
      <c r="C21884" s="0" t="s">
        <v>98208</v>
      </c>
      <c r="D21884" s="0" t="s">
        <v>98209</v>
      </c>
      <c r="E21884" s="0" t="s">
        <v>98210</v>
      </c>
      <c r="F21884" s="0" t="n">
        <v>0.700986</v>
      </c>
      <c r="G21884" s="0" t="n">
        <v>7.19935</v>
      </c>
      <c r="H21884" s="3" t="n">
        <v>4.67355E-005</v>
      </c>
      <c r="I21884" s="0" t="n">
        <v>70.094</v>
      </c>
      <c r="J21884" s="0" t="n">
        <v>56.777</v>
      </c>
      <c r="K21884" s="0" t="n">
        <v>49.188</v>
      </c>
      <c r="L21884" s="0" t="s">
        <v>142</v>
      </c>
      <c r="M21884" s="0" t="s">
        <v>98278</v>
      </c>
      <c r="N21884" s="0" t="s">
        <v>144</v>
      </c>
      <c r="O21884" s="0" t="s">
        <v>190</v>
      </c>
      <c r="P21884" s="0" t="s">
        <v>98279</v>
      </c>
      <c r="Q21884" s="0" t="s">
        <v>98280</v>
      </c>
      <c r="R21884" s="0" t="n">
        <v>17</v>
      </c>
      <c r="EA21884" s="0" t="e">
        <f aca="false">#DIV/0!</f>
        <v>#DIV/0!</v>
      </c>
      <c r="EB21884" s="0" t="e">
        <f aca="false">#DIV/0!</f>
        <v>#DIV/0!</v>
      </c>
      <c r="EC21884" s="0" t="e">
        <f aca="false">#DIV/0!</f>
        <v>#DIV/0!</v>
      </c>
      <c r="ED21884" s="0" t="e">
        <f aca="false">#DIV/0!</f>
        <v>#DIV/0!</v>
      </c>
      <c r="EE21884" s="0" t="e">
        <f aca="false">#DIV/0!</f>
        <v>#DIV/0!</v>
      </c>
      <c r="EF21884" s="0" t="e">
        <f aca="false">#DIV/0!</f>
        <v>#DIV/0!</v>
      </c>
      <c r="EG21884" s="0" t="e">
        <f aca="false">#DIV/0!</f>
        <v>#DIV/0!</v>
      </c>
      <c r="EH21884" s="0" t="e">
        <f aca="false">#DIV/0!</f>
        <v>#DIV/0!</v>
      </c>
    </row>
    <row r="21885" customFormat="false" ht="14" hidden="false" customHeight="false" outlineLevel="0" collapsed="false">
      <c r="A21885" s="0" t="s">
        <v>98223</v>
      </c>
      <c r="B21885" s="0" t="s">
        <v>98281</v>
      </c>
      <c r="C21885" s="0" t="s">
        <v>98208</v>
      </c>
      <c r="D21885" s="0" t="s">
        <v>98209</v>
      </c>
      <c r="E21885" s="0" t="s">
        <v>98210</v>
      </c>
      <c r="F21885" s="0" t="n">
        <v>0.687962</v>
      </c>
      <c r="G21885" s="0" t="n">
        <v>5.06349</v>
      </c>
      <c r="H21885" s="3" t="n">
        <v>4.67355E-005</v>
      </c>
      <c r="I21885" s="0" t="n">
        <v>70.094</v>
      </c>
      <c r="J21885" s="0" t="n">
        <v>56.777</v>
      </c>
      <c r="K21885" s="0" t="n">
        <v>51.524</v>
      </c>
      <c r="L21885" s="0" t="s">
        <v>142</v>
      </c>
      <c r="M21885" s="0" t="s">
        <v>98282</v>
      </c>
      <c r="N21885" s="0" t="s">
        <v>144</v>
      </c>
      <c r="O21885" s="0" t="s">
        <v>432</v>
      </c>
      <c r="P21885" s="0" t="s">
        <v>98283</v>
      </c>
      <c r="Q21885" s="0" t="s">
        <v>98284</v>
      </c>
      <c r="R21885" s="0" t="n">
        <v>18</v>
      </c>
      <c r="Z21885" s="0" t="n">
        <v>1.1485</v>
      </c>
      <c r="EA21885" s="0" t="e">
        <f aca="false">#DIV/0!</f>
        <v>#DIV/0!</v>
      </c>
      <c r="EB21885" s="0" t="e">
        <f aca="false">#DIV/0!</f>
        <v>#DIV/0!</v>
      </c>
      <c r="EC21885" s="0" t="e">
        <f aca="false">#DIV/0!</f>
        <v>#DIV/0!</v>
      </c>
      <c r="ED21885" s="0" t="e">
        <f aca="false">#DIV/0!</f>
        <v>#DIV/0!</v>
      </c>
      <c r="EE21885" s="0" t="e">
        <f aca="false">#DIV/0!</f>
        <v>#DIV/0!</v>
      </c>
      <c r="EF21885" s="0" t="e">
        <f aca="false">#DIV/0!</f>
        <v>#DIV/0!</v>
      </c>
      <c r="EG21885" s="0" t="e">
        <f aca="false">#DIV/0!</f>
        <v>#DIV/0!</v>
      </c>
      <c r="EH21885" s="0" t="n">
        <v>1.1485</v>
      </c>
    </row>
    <row r="21886" customFormat="false" ht="14" hidden="false" customHeight="false" outlineLevel="0" collapsed="false">
      <c r="A21886" s="0" t="s">
        <v>98223</v>
      </c>
      <c r="B21886" s="0" t="s">
        <v>98285</v>
      </c>
      <c r="C21886" s="0" t="s">
        <v>98208</v>
      </c>
      <c r="D21886" s="0" t="s">
        <v>98209</v>
      </c>
      <c r="E21886" s="0" t="s">
        <v>98210</v>
      </c>
      <c r="F21886" s="0" t="n">
        <v>0.99573</v>
      </c>
      <c r="G21886" s="0" t="n">
        <v>23.9808</v>
      </c>
      <c r="H21886" s="3" t="n">
        <v>8.10494E-005</v>
      </c>
      <c r="I21886" s="0" t="n">
        <v>131.79</v>
      </c>
      <c r="J21886" s="0" t="n">
        <v>109.26</v>
      </c>
      <c r="K21886" s="0" t="n">
        <v>99.663</v>
      </c>
      <c r="L21886" s="0" t="s">
        <v>142</v>
      </c>
      <c r="M21886" s="0" t="s">
        <v>98286</v>
      </c>
      <c r="N21886" s="0" t="s">
        <v>144</v>
      </c>
      <c r="O21886" s="0" t="s">
        <v>195</v>
      </c>
      <c r="P21886" s="0" t="s">
        <v>98287</v>
      </c>
      <c r="Q21886" s="0" t="s">
        <v>98288</v>
      </c>
      <c r="R21886" s="0" t="n">
        <v>19</v>
      </c>
      <c r="AA21886" s="0" t="n">
        <v>1.4085</v>
      </c>
      <c r="AB21886" s="0" t="n">
        <v>1.3557</v>
      </c>
      <c r="AC21886" s="0" t="n">
        <v>1.3</v>
      </c>
      <c r="AD21886" s="0" t="n">
        <v>1.199</v>
      </c>
      <c r="AE21886" s="0" t="n">
        <v>1.5304</v>
      </c>
      <c r="AF21886" s="0" t="n">
        <v>1.2336</v>
      </c>
      <c r="AG21886" s="0" t="n">
        <v>1.4884</v>
      </c>
      <c r="AH21886" s="0" t="n">
        <v>1.4709</v>
      </c>
      <c r="AY21886" s="0" t="n">
        <v>1.552</v>
      </c>
      <c r="AZ21886" s="0" t="n">
        <v>1.2108</v>
      </c>
      <c r="BA21886" s="0" t="n">
        <v>1.7537</v>
      </c>
      <c r="BB21886" s="0" t="n">
        <v>1.4594</v>
      </c>
      <c r="BC21886" s="0" t="n">
        <v>1.6373</v>
      </c>
      <c r="BD21886" s="0" t="n">
        <v>1.45</v>
      </c>
      <c r="BE21886" s="0" t="n">
        <v>1.3607</v>
      </c>
      <c r="BF21886" s="0" t="n">
        <v>1.8979</v>
      </c>
      <c r="BI21886" s="0" t="n">
        <v>1.0092</v>
      </c>
      <c r="BJ21886" s="0" t="n">
        <v>1.101</v>
      </c>
      <c r="BK21886" s="0" t="n">
        <v>1.1556</v>
      </c>
      <c r="BL21886" s="0" t="n">
        <v>1.1149</v>
      </c>
      <c r="BN21886" s="0" t="n">
        <v>1.1592</v>
      </c>
      <c r="BO21886" s="0" t="n">
        <v>1.136</v>
      </c>
      <c r="BP21886" s="0" t="n">
        <v>1.2498</v>
      </c>
      <c r="BQ21886" s="0" t="n">
        <v>1.225</v>
      </c>
      <c r="BV21886" s="0" t="n">
        <v>0.8836</v>
      </c>
      <c r="BW21886" s="0" t="n">
        <v>1.1467</v>
      </c>
      <c r="CD21886" s="0" t="n">
        <v>1.3378</v>
      </c>
      <c r="CE21886" s="0" t="n">
        <v>1.1739</v>
      </c>
      <c r="CF21886" s="0" t="n">
        <v>1.4896</v>
      </c>
      <c r="CG21886" s="0" t="n">
        <v>1.4656</v>
      </c>
      <c r="CH21886" s="0" t="n">
        <v>1.2773</v>
      </c>
      <c r="CI21886" s="0" t="n">
        <v>1.334</v>
      </c>
      <c r="CJ21886" s="0" t="n">
        <v>1.3089</v>
      </c>
      <c r="CK21886" s="0" t="n">
        <v>1.6444</v>
      </c>
      <c r="CL21886" s="0" t="n">
        <v>1.3697</v>
      </c>
      <c r="CM21886" s="0" t="n">
        <v>1.2091</v>
      </c>
      <c r="CN21886" s="0" t="n">
        <v>1.5077</v>
      </c>
      <c r="CO21886" s="0" t="n">
        <v>1.7381</v>
      </c>
      <c r="CP21886" s="0" t="n">
        <v>1.3416</v>
      </c>
      <c r="CR21886" s="0" t="n">
        <v>1.2555</v>
      </c>
      <c r="CS21886" s="0" t="n">
        <v>1.5508</v>
      </c>
      <c r="CT21886" s="0" t="n">
        <v>1.5242</v>
      </c>
      <c r="CX21886" s="0" t="n">
        <v>1.0298</v>
      </c>
      <c r="CZ21886" s="0" t="n">
        <v>1.0874</v>
      </c>
      <c r="DA21886" s="0" t="n">
        <v>1.0101</v>
      </c>
      <c r="DC21886" s="0" t="n">
        <v>1.3906</v>
      </c>
      <c r="DD21886" s="0" t="n">
        <v>1.4846</v>
      </c>
      <c r="DE21886" s="0" t="n">
        <v>1.3502</v>
      </c>
      <c r="DF21886" s="0" t="n">
        <v>1.3217</v>
      </c>
      <c r="DG21886" s="0" t="n">
        <v>1.2718</v>
      </c>
      <c r="DH21886" s="0" t="n">
        <v>1.3298</v>
      </c>
      <c r="DI21886" s="0" t="n">
        <v>1.2036</v>
      </c>
      <c r="DJ21886" s="0" t="n">
        <v>1.4368</v>
      </c>
      <c r="EA21886" s="0" t="n">
        <v>1.48025</v>
      </c>
      <c r="EB21886" s="0" t="n">
        <v>1.28325</v>
      </c>
      <c r="EC21886" s="0" t="n">
        <v>1.3543</v>
      </c>
      <c r="ED21886" s="0" t="n">
        <v>1.25313333333333</v>
      </c>
      <c r="EE21886" s="0" t="n">
        <v>1.4411</v>
      </c>
      <c r="EF21886" s="0" t="n">
        <v>1.26616666666667</v>
      </c>
      <c r="EG21886" s="0" t="n">
        <v>1.42455</v>
      </c>
      <c r="EH21886" s="0" t="n">
        <v>1.50933333333333</v>
      </c>
    </row>
    <row r="21887" customFormat="false" ht="14" hidden="false" customHeight="false" outlineLevel="0" collapsed="false">
      <c r="A21887" s="0" t="s">
        <v>98206</v>
      </c>
      <c r="B21887" s="0" t="s">
        <v>98289</v>
      </c>
      <c r="C21887" s="0" t="s">
        <v>98208</v>
      </c>
      <c r="D21887" s="0" t="s">
        <v>98209</v>
      </c>
      <c r="E21887" s="0" t="s">
        <v>98210</v>
      </c>
      <c r="F21887" s="0" t="n">
        <v>0.741097</v>
      </c>
      <c r="G21887" s="0" t="n">
        <v>5.82597</v>
      </c>
      <c r="H21887" s="0" t="n">
        <v>0.000222353</v>
      </c>
      <c r="I21887" s="0" t="n">
        <v>93.424</v>
      </c>
      <c r="J21887" s="0" t="n">
        <v>61.095</v>
      </c>
      <c r="K21887" s="0" t="n">
        <v>90.872</v>
      </c>
      <c r="L21887" s="0" t="s">
        <v>149</v>
      </c>
      <c r="M21887" s="0" t="s">
        <v>98290</v>
      </c>
      <c r="N21887" s="0" t="s">
        <v>144</v>
      </c>
      <c r="O21887" s="0" t="s">
        <v>795</v>
      </c>
      <c r="P21887" s="0" t="s">
        <v>98291</v>
      </c>
      <c r="Q21887" s="0" t="s">
        <v>98292</v>
      </c>
      <c r="R21887" s="0" t="n">
        <v>3</v>
      </c>
      <c r="S21887" s="0" t="n">
        <v>0.93386</v>
      </c>
      <c r="AI21887" s="0" t="n">
        <v>1.0736</v>
      </c>
      <c r="CW21887" s="0" t="n">
        <v>0.69854</v>
      </c>
      <c r="CZ21887" s="0" t="n">
        <v>0.99544</v>
      </c>
      <c r="EA21887" s="0" t="n">
        <v>1.00373</v>
      </c>
      <c r="EB21887" s="0" t="e">
        <f aca="false">#DIV/0!</f>
        <v>#DIV/0!</v>
      </c>
      <c r="EC21887" s="0" t="e">
        <f aca="false">#DIV/0!</f>
        <v>#DIV/0!</v>
      </c>
      <c r="ED21887" s="0" t="e">
        <f aca="false">#DIV/0!</f>
        <v>#DIV/0!</v>
      </c>
      <c r="EE21887" s="0" t="e">
        <f aca="false">#DIV/0!</f>
        <v>#DIV/0!</v>
      </c>
      <c r="EF21887" s="0" t="e">
        <f aca="false">#DIV/0!</f>
        <v>#DIV/0!</v>
      </c>
      <c r="EG21887" s="0" t="e">
        <f aca="false">#DIV/0!</f>
        <v>#DIV/0!</v>
      </c>
      <c r="EH21887" s="0" t="e">
        <f aca="false">#DIV/0!</f>
        <v>#DIV/0!</v>
      </c>
    </row>
    <row r="21888" customFormat="false" ht="14" hidden="false" customHeight="false" outlineLevel="0" collapsed="false">
      <c r="A21888" s="0" t="s">
        <v>98206</v>
      </c>
      <c r="B21888" s="0" t="s">
        <v>98293</v>
      </c>
      <c r="C21888" s="0" t="s">
        <v>98208</v>
      </c>
      <c r="D21888" s="0" t="s">
        <v>98209</v>
      </c>
      <c r="E21888" s="0" t="s">
        <v>98210</v>
      </c>
      <c r="F21888" s="0" t="n">
        <v>0.977262</v>
      </c>
      <c r="G21888" s="0" t="n">
        <v>17.2346</v>
      </c>
      <c r="H21888" s="3" t="n">
        <v>1.47668E-007</v>
      </c>
      <c r="I21888" s="0" t="n">
        <v>130.95</v>
      </c>
      <c r="J21888" s="0" t="n">
        <v>99.283</v>
      </c>
      <c r="K21888" s="0" t="n">
        <v>97.776</v>
      </c>
      <c r="L21888" s="0" t="s">
        <v>149</v>
      </c>
      <c r="M21888" s="0" t="s">
        <v>98294</v>
      </c>
      <c r="N21888" s="0" t="s">
        <v>144</v>
      </c>
      <c r="O21888" s="0" t="s">
        <v>2185</v>
      </c>
      <c r="P21888" s="0" t="s">
        <v>98295</v>
      </c>
      <c r="Q21888" s="0" t="s">
        <v>98296</v>
      </c>
      <c r="R21888" s="0" t="n">
        <v>8</v>
      </c>
      <c r="AJ21888" s="0" t="n">
        <v>1.015</v>
      </c>
      <c r="DB21888" s="0" t="n">
        <v>1.0063</v>
      </c>
      <c r="DL21888" s="0" t="n">
        <v>1.0642</v>
      </c>
      <c r="DO21888" s="0" t="n">
        <v>1.0127</v>
      </c>
      <c r="EA21888" s="0" t="e">
        <f aca="false">#DIV/0!</f>
        <v>#DIV/0!</v>
      </c>
      <c r="EB21888" s="0" t="n">
        <v>1.015</v>
      </c>
      <c r="EC21888" s="0" t="e">
        <f aca="false">#DIV/0!</f>
        <v>#DIV/0!</v>
      </c>
      <c r="ED21888" s="0" t="e">
        <f aca="false">#DIV/0!</f>
        <v>#DIV/0!</v>
      </c>
      <c r="EE21888" s="0" t="e">
        <f aca="false">#DIV/0!</f>
        <v>#DIV/0!</v>
      </c>
      <c r="EF21888" s="0" t="e">
        <f aca="false">#DIV/0!</f>
        <v>#DIV/0!</v>
      </c>
      <c r="EG21888" s="0" t="e">
        <f aca="false">#DIV/0!</f>
        <v>#DIV/0!</v>
      </c>
      <c r="EH21888" s="0" t="e">
        <f aca="false">#DIV/0!</f>
        <v>#DIV/0!</v>
      </c>
    </row>
    <row r="21889" customFormat="false" ht="14" hidden="false" customHeight="false" outlineLevel="0" collapsed="false">
      <c r="A21889" s="0" t="s">
        <v>98228</v>
      </c>
      <c r="B21889" s="0" t="s">
        <v>98297</v>
      </c>
      <c r="C21889" s="0" t="s">
        <v>98208</v>
      </c>
      <c r="D21889" s="0" t="s">
        <v>98209</v>
      </c>
      <c r="E21889" s="0" t="s">
        <v>98210</v>
      </c>
      <c r="F21889" s="0" t="n">
        <v>0.973615</v>
      </c>
      <c r="G21889" s="0" t="n">
        <v>18.6391</v>
      </c>
      <c r="H21889" s="3" t="n">
        <v>7.12425E-005</v>
      </c>
      <c r="I21889" s="0" t="n">
        <v>114.21</v>
      </c>
      <c r="J21889" s="0" t="n">
        <v>77.264</v>
      </c>
      <c r="K21889" s="0" t="n">
        <v>98.253</v>
      </c>
      <c r="L21889" s="0" t="s">
        <v>149</v>
      </c>
      <c r="M21889" s="0" t="s">
        <v>98298</v>
      </c>
      <c r="N21889" s="0" t="s">
        <v>98299</v>
      </c>
      <c r="O21889" s="0" t="s">
        <v>555</v>
      </c>
      <c r="P21889" s="0" t="s">
        <v>98300</v>
      </c>
      <c r="Q21889" s="0" t="s">
        <v>98301</v>
      </c>
      <c r="R21889" s="0" t="n">
        <v>3</v>
      </c>
      <c r="T21889" s="0" t="n">
        <v>1.1292</v>
      </c>
      <c r="U21889" s="0" t="n">
        <v>1.208</v>
      </c>
      <c r="V21889" s="0" t="n">
        <v>1.0052</v>
      </c>
      <c r="W21889" s="0" t="n">
        <v>1.2218</v>
      </c>
      <c r="X21889" s="0" t="n">
        <v>1.1349</v>
      </c>
      <c r="Y21889" s="0" t="n">
        <v>1.1756</v>
      </c>
      <c r="Z21889" s="0" t="n">
        <v>0.99574</v>
      </c>
      <c r="AA21889" s="0" t="n">
        <v>1.2267</v>
      </c>
      <c r="AB21889" s="0" t="n">
        <v>0.73671</v>
      </c>
      <c r="AC21889" s="0" t="n">
        <v>0.89198</v>
      </c>
      <c r="AD21889" s="0" t="n">
        <v>0.76043</v>
      </c>
      <c r="AE21889" s="0" t="n">
        <v>0.8032</v>
      </c>
      <c r="AF21889" s="0" t="n">
        <v>0.68009</v>
      </c>
      <c r="AG21889" s="0" t="n">
        <v>0.82862</v>
      </c>
      <c r="AH21889" s="0" t="n">
        <v>0.8324</v>
      </c>
      <c r="AK21889" s="0" t="n">
        <v>1.1845</v>
      </c>
      <c r="AL21889" s="0" t="n">
        <v>1.2216</v>
      </c>
      <c r="AN21889" s="0" t="n">
        <v>1.0991</v>
      </c>
      <c r="AO21889" s="0" t="n">
        <v>1.1782</v>
      </c>
      <c r="AQ21889" s="0" t="n">
        <v>1.1112</v>
      </c>
      <c r="AS21889" s="0" t="n">
        <v>1.0233</v>
      </c>
      <c r="AT21889" s="0" t="n">
        <v>0.74458</v>
      </c>
      <c r="AU21889" s="0" t="n">
        <v>0.68064</v>
      </c>
      <c r="AV21889" s="0" t="n">
        <v>0.72023</v>
      </c>
      <c r="AX21889" s="0" t="n">
        <v>0.56898</v>
      </c>
      <c r="AY21889" s="0" t="n">
        <v>1.3524</v>
      </c>
      <c r="AZ21889" s="0" t="n">
        <v>0.78719</v>
      </c>
      <c r="BA21889" s="0" t="n">
        <v>1.0214</v>
      </c>
      <c r="BB21889" s="0" t="n">
        <v>1.0577</v>
      </c>
      <c r="BC21889" s="0" t="n">
        <v>1.1373</v>
      </c>
      <c r="BD21889" s="0" t="n">
        <v>0.94577</v>
      </c>
      <c r="BE21889" s="0" t="n">
        <v>0.63754</v>
      </c>
      <c r="BF21889" s="0" t="n">
        <v>1.0761</v>
      </c>
      <c r="BG21889" s="0" t="n">
        <v>0.72368</v>
      </c>
      <c r="BH21889" s="0" t="n">
        <v>0.70537</v>
      </c>
      <c r="BI21889" s="0" t="n">
        <v>0.70762</v>
      </c>
      <c r="BJ21889" s="0" t="n">
        <v>0.8954</v>
      </c>
      <c r="BK21889" s="0" t="n">
        <v>0.84862</v>
      </c>
      <c r="BL21889" s="0" t="n">
        <v>0.51404</v>
      </c>
      <c r="BN21889" s="0" t="n">
        <v>0.90522</v>
      </c>
      <c r="BO21889" s="0" t="n">
        <v>1.2465</v>
      </c>
      <c r="BP21889" s="0" t="n">
        <v>1.2686</v>
      </c>
      <c r="BR21889" s="0" t="n">
        <v>0.98263</v>
      </c>
      <c r="BT21889" s="0" t="n">
        <v>1.1948</v>
      </c>
      <c r="BV21889" s="0" t="n">
        <v>0.89334</v>
      </c>
      <c r="BW21889" s="0" t="n">
        <v>1.1816</v>
      </c>
      <c r="BX21889" s="0" t="n">
        <v>0.9995</v>
      </c>
      <c r="BZ21889" s="0" t="n">
        <v>1.4337</v>
      </c>
      <c r="CA21889" s="0" t="n">
        <v>0.79754</v>
      </c>
      <c r="CB21889" s="0" t="n">
        <v>1.1497</v>
      </c>
      <c r="CC21889" s="0" t="n">
        <v>0.75808</v>
      </c>
      <c r="CD21889" s="0" t="n">
        <v>0.90839</v>
      </c>
      <c r="CE21889" s="0" t="n">
        <v>1.363</v>
      </c>
      <c r="CF21889" s="0" t="n">
        <v>0.85204</v>
      </c>
      <c r="CG21889" s="0" t="n">
        <v>0.77185</v>
      </c>
      <c r="CH21889" s="0" t="n">
        <v>1.5858</v>
      </c>
      <c r="CI21889" s="0" t="n">
        <v>0.65704</v>
      </c>
      <c r="CJ21889" s="0" t="n">
        <v>0.85327</v>
      </c>
      <c r="CK21889" s="0" t="n">
        <v>0.66728</v>
      </c>
      <c r="CL21889" s="0" t="n">
        <v>0.88919</v>
      </c>
      <c r="CO21889" s="0" t="n">
        <v>0.69115</v>
      </c>
      <c r="CU21889" s="0" t="n">
        <v>1.0644</v>
      </c>
      <c r="CV21889" s="0" t="n">
        <v>1.06</v>
      </c>
      <c r="CW21889" s="0" t="n">
        <v>1.1045</v>
      </c>
      <c r="CX21889" s="0" t="n">
        <v>1.0722</v>
      </c>
      <c r="CY21889" s="0" t="n">
        <v>1.1838</v>
      </c>
      <c r="DA21889" s="0" t="n">
        <v>1.0563</v>
      </c>
      <c r="DB21889" s="0" t="n">
        <v>1.1213</v>
      </c>
      <c r="DC21889" s="0" t="n">
        <v>1.2548</v>
      </c>
      <c r="DD21889" s="0" t="n">
        <v>0.7765</v>
      </c>
      <c r="DE21889" s="0" t="n">
        <v>0.65594</v>
      </c>
      <c r="DF21889" s="0" t="n">
        <v>0.69934</v>
      </c>
      <c r="DG21889" s="0" t="n">
        <v>0.78268</v>
      </c>
      <c r="DH21889" s="0" t="n">
        <v>0.52311</v>
      </c>
      <c r="DI21889" s="0" t="n">
        <v>0.72324</v>
      </c>
      <c r="DJ21889" s="0" t="n">
        <v>0.57104</v>
      </c>
      <c r="DK21889" s="0" t="n">
        <v>1.1461</v>
      </c>
      <c r="DN21889" s="0" t="n">
        <v>1.0818</v>
      </c>
      <c r="DO21889" s="0" t="n">
        <v>1.0822</v>
      </c>
      <c r="DP21889" s="0" t="n">
        <v>1.155</v>
      </c>
      <c r="DQ21889" s="0" t="n">
        <v>1.1464</v>
      </c>
      <c r="DR21889" s="0" t="n">
        <v>1.2052</v>
      </c>
      <c r="DT21889" s="0" t="n">
        <v>0.47548</v>
      </c>
      <c r="DU21889" s="0" t="n">
        <v>0.82085</v>
      </c>
      <c r="DV21889" s="0" t="n">
        <v>1.6864</v>
      </c>
      <c r="DW21889" s="0" t="n">
        <v>1.4868</v>
      </c>
      <c r="DX21889" s="0" t="n">
        <v>1.0086</v>
      </c>
      <c r="DY21889" s="0" t="n">
        <v>0.89475</v>
      </c>
      <c r="DZ21889" s="0" t="n">
        <v>0.85157</v>
      </c>
      <c r="EA21889" s="0" t="n">
        <v>1.103495</v>
      </c>
      <c r="EB21889" s="0" t="n">
        <v>0.8396175</v>
      </c>
      <c r="EC21889" s="0" t="n">
        <v>1.00613333333333</v>
      </c>
      <c r="ED21889" s="0" t="n">
        <v>0.947485</v>
      </c>
      <c r="EE21889" s="0" t="n">
        <v>0.938312</v>
      </c>
      <c r="EF21889" s="0" t="n">
        <v>0.849021666666667</v>
      </c>
      <c r="EG21889" s="0" t="n">
        <v>0.95499</v>
      </c>
      <c r="EH21889" s="0" t="n">
        <v>0.875688</v>
      </c>
    </row>
    <row r="21890" customFormat="false" ht="14" hidden="false" customHeight="false" outlineLevel="0" collapsed="false">
      <c r="A21890" s="0" t="s">
        <v>98228</v>
      </c>
      <c r="B21890" s="0" t="s">
        <v>98302</v>
      </c>
      <c r="C21890" s="0" t="s">
        <v>98208</v>
      </c>
      <c r="D21890" s="0" t="s">
        <v>98209</v>
      </c>
      <c r="E21890" s="0" t="s">
        <v>98210</v>
      </c>
      <c r="F21890" s="0" t="n">
        <v>0.754034</v>
      </c>
      <c r="G21890" s="0" t="n">
        <v>5.57135</v>
      </c>
      <c r="H21890" s="0" t="n">
        <v>0.00204982</v>
      </c>
      <c r="I21890" s="0" t="n">
        <v>58.755</v>
      </c>
      <c r="J21890" s="0" t="n">
        <v>42.168</v>
      </c>
      <c r="K21890" s="0" t="n">
        <v>53.718</v>
      </c>
      <c r="L21890" s="0" t="s">
        <v>149</v>
      </c>
      <c r="M21890" s="0" t="s">
        <v>98303</v>
      </c>
      <c r="N21890" s="0" t="s">
        <v>98304</v>
      </c>
      <c r="O21890" s="0" t="s">
        <v>310</v>
      </c>
      <c r="P21890" s="0" t="s">
        <v>98305</v>
      </c>
      <c r="Q21890" s="0" t="s">
        <v>98306</v>
      </c>
      <c r="R21890" s="0" t="n">
        <v>17</v>
      </c>
      <c r="AU21890" s="0" t="n">
        <v>1.5877</v>
      </c>
      <c r="AV21890" s="0" t="n">
        <v>1.4645</v>
      </c>
      <c r="AX21890" s="0" t="n">
        <v>1.3298</v>
      </c>
      <c r="AZ21890" s="0" t="n">
        <v>1.4475</v>
      </c>
      <c r="BD21890" s="0" t="n">
        <v>1.3769</v>
      </c>
      <c r="BF21890" s="0" t="n">
        <v>1.2452</v>
      </c>
      <c r="BN21890" s="0" t="n">
        <v>0.91068</v>
      </c>
      <c r="CK21890" s="0" t="n">
        <v>1.7264</v>
      </c>
      <c r="DG21890" s="0" t="n">
        <v>1.5897</v>
      </c>
      <c r="DJ21890" s="0" t="n">
        <v>1.8518</v>
      </c>
      <c r="DS21890" s="0" t="n">
        <v>1.2745</v>
      </c>
      <c r="DZ21890" s="0" t="n">
        <v>1.4183</v>
      </c>
      <c r="EA21890" s="0" t="e">
        <f aca="false">#DIV/0!</f>
        <v>#DIV/0!</v>
      </c>
      <c r="EB21890" s="0" t="n">
        <v>1.4475</v>
      </c>
      <c r="EC21890" s="0" t="e">
        <f aca="false">#DIV/0!</f>
        <v>#DIV/0!</v>
      </c>
      <c r="ED21890" s="0" t="e">
        <f aca="false">#DIV/0!</f>
        <v>#DIV/0!</v>
      </c>
      <c r="EE21890" s="0" t="n">
        <v>1.5877</v>
      </c>
      <c r="EF21890" s="0" t="n">
        <v>1.4207</v>
      </c>
      <c r="EG21890" s="0" t="e">
        <f aca="false">#DIV/0!</f>
        <v>#DIV/0!</v>
      </c>
      <c r="EH21890" s="0" t="n">
        <v>1.16189333333333</v>
      </c>
    </row>
    <row r="21891" customFormat="false" ht="14" hidden="false" customHeight="false" outlineLevel="0" collapsed="false">
      <c r="A21891" s="0" t="s">
        <v>98307</v>
      </c>
      <c r="B21891" s="0" t="s">
        <v>98308</v>
      </c>
      <c r="C21891" s="0" t="s">
        <v>98208</v>
      </c>
      <c r="D21891" s="0" t="s">
        <v>98209</v>
      </c>
      <c r="E21891" s="0" t="s">
        <v>98210</v>
      </c>
      <c r="F21891" s="0" t="n">
        <v>0.999405</v>
      </c>
      <c r="G21891" s="0" t="n">
        <v>34.2584</v>
      </c>
      <c r="H21891" s="0" t="n">
        <v>0.00139833</v>
      </c>
      <c r="I21891" s="0" t="n">
        <v>78.985</v>
      </c>
      <c r="J21891" s="0" t="n">
        <v>57.59</v>
      </c>
      <c r="K21891" s="0" t="n">
        <v>60.55</v>
      </c>
      <c r="L21891" s="0" t="s">
        <v>149</v>
      </c>
      <c r="M21891" s="0" t="s">
        <v>98309</v>
      </c>
      <c r="N21891" s="0" t="s">
        <v>144</v>
      </c>
      <c r="O21891" s="0" t="s">
        <v>2927</v>
      </c>
      <c r="P21891" s="0" t="s">
        <v>98310</v>
      </c>
      <c r="Q21891" s="0" t="s">
        <v>98311</v>
      </c>
      <c r="R21891" s="0" t="n">
        <v>3</v>
      </c>
      <c r="S21891" s="0" t="n">
        <v>1.2482</v>
      </c>
      <c r="T21891" s="0" t="n">
        <v>1.1598</v>
      </c>
      <c r="U21891" s="0" t="n">
        <v>1.1594</v>
      </c>
      <c r="V21891" s="0" t="n">
        <v>1.0768</v>
      </c>
      <c r="W21891" s="0" t="n">
        <v>1.106</v>
      </c>
      <c r="X21891" s="0" t="n">
        <v>1.1861</v>
      </c>
      <c r="Y21891" s="0" t="n">
        <v>1.359</v>
      </c>
      <c r="Z21891" s="0" t="n">
        <v>1.0673</v>
      </c>
      <c r="AA21891" s="0" t="n">
        <v>1.1749</v>
      </c>
      <c r="AB21891" s="0" t="n">
        <v>1.154</v>
      </c>
      <c r="AC21891" s="0" t="n">
        <v>0.88222</v>
      </c>
      <c r="AD21891" s="0" t="n">
        <v>0.98481</v>
      </c>
      <c r="AE21891" s="0" t="n">
        <v>1.0651</v>
      </c>
      <c r="AF21891" s="0" t="n">
        <v>1.0658</v>
      </c>
      <c r="AG21891" s="0" t="n">
        <v>1.112</v>
      </c>
      <c r="AH21891" s="0" t="n">
        <v>1.2548</v>
      </c>
      <c r="AI21891" s="0" t="n">
        <v>0.96296</v>
      </c>
      <c r="AJ21891" s="0" t="n">
        <v>1.2</v>
      </c>
      <c r="AK21891" s="0" t="n">
        <v>0.99727</v>
      </c>
      <c r="AL21891" s="0" t="n">
        <v>0.99631</v>
      </c>
      <c r="AM21891" s="0" t="n">
        <v>1.151</v>
      </c>
      <c r="AN21891" s="0" t="n">
        <v>1.14</v>
      </c>
      <c r="AO21891" s="0" t="n">
        <v>1.1331</v>
      </c>
      <c r="AP21891" s="0" t="n">
        <v>1.0884</v>
      </c>
      <c r="AQ21891" s="0" t="n">
        <v>1.0681</v>
      </c>
      <c r="AR21891" s="0" t="n">
        <v>1.0295</v>
      </c>
      <c r="AS21891" s="0" t="n">
        <v>1.3708</v>
      </c>
      <c r="AT21891" s="0" t="n">
        <v>1.1362</v>
      </c>
      <c r="AU21891" s="0" t="n">
        <v>1.1219</v>
      </c>
      <c r="AX21891" s="0" t="n">
        <v>1.2032</v>
      </c>
      <c r="AY21891" s="0" t="n">
        <v>1.1744</v>
      </c>
      <c r="AZ21891" s="0" t="n">
        <v>0.98336</v>
      </c>
      <c r="BA21891" s="0" t="n">
        <v>1.0754</v>
      </c>
      <c r="BB21891" s="0" t="n">
        <v>1.0201</v>
      </c>
      <c r="BC21891" s="0" t="n">
        <v>1.2316</v>
      </c>
      <c r="BD21891" s="0" t="n">
        <v>1.2991</v>
      </c>
      <c r="BE21891" s="0" t="n">
        <v>1.2624</v>
      </c>
      <c r="BF21891" s="0" t="n">
        <v>1.0091</v>
      </c>
      <c r="BG21891" s="0" t="n">
        <v>0.68027</v>
      </c>
      <c r="BH21891" s="0" t="n">
        <v>0.87015</v>
      </c>
      <c r="BI21891" s="0" t="n">
        <v>0.88197</v>
      </c>
      <c r="BJ21891" s="0" t="n">
        <v>1.0839</v>
      </c>
      <c r="BT21891" s="0" t="n">
        <v>1.9813</v>
      </c>
      <c r="BU21891" s="0" t="n">
        <v>0.63037</v>
      </c>
      <c r="BV21891" s="0" t="n">
        <v>1.0213</v>
      </c>
      <c r="BZ21891" s="0" t="n">
        <v>1.0972</v>
      </c>
      <c r="CE21891" s="0" t="n">
        <v>1.0298</v>
      </c>
      <c r="CF21891" s="0" t="n">
        <v>1.1278</v>
      </c>
      <c r="CG21891" s="0" t="n">
        <v>1.0716</v>
      </c>
      <c r="CH21891" s="0" t="n">
        <v>1.1995</v>
      </c>
      <c r="CI21891" s="0" t="n">
        <v>0.90544</v>
      </c>
      <c r="CJ21891" s="0" t="n">
        <v>1.0499</v>
      </c>
      <c r="CK21891" s="0" t="n">
        <v>1.192</v>
      </c>
      <c r="CL21891" s="0" t="n">
        <v>1.1179</v>
      </c>
      <c r="CM21891" s="0" t="n">
        <v>1.0843</v>
      </c>
      <c r="CN21891" s="0" t="n">
        <v>0.9756</v>
      </c>
      <c r="CO21891" s="0" t="n">
        <v>1.1452</v>
      </c>
      <c r="CP21891" s="0" t="n">
        <v>0.88779</v>
      </c>
      <c r="CQ21891" s="0" t="n">
        <v>0.90984</v>
      </c>
      <c r="CR21891" s="0" t="n">
        <v>1.0378</v>
      </c>
      <c r="CS21891" s="0" t="n">
        <v>1.2867</v>
      </c>
      <c r="CT21891" s="0" t="n">
        <v>1.426</v>
      </c>
      <c r="CU21891" s="0" t="n">
        <v>1.1322</v>
      </c>
      <c r="CV21891" s="0" t="n">
        <v>0.97733</v>
      </c>
      <c r="CW21891" s="0" t="n">
        <v>1.1514</v>
      </c>
      <c r="CX21891" s="0" t="n">
        <v>1.1334</v>
      </c>
      <c r="CY21891" s="0" t="n">
        <v>1.0053</v>
      </c>
      <c r="CZ21891" s="0" t="n">
        <v>1.0781</v>
      </c>
      <c r="DA21891" s="0" t="n">
        <v>1.2051</v>
      </c>
      <c r="DB21891" s="0" t="n">
        <v>1.1789</v>
      </c>
      <c r="DC21891" s="0" t="n">
        <v>1.1774</v>
      </c>
      <c r="DE21891" s="0" t="n">
        <v>1.0501</v>
      </c>
      <c r="DF21891" s="0" t="n">
        <v>1.1987</v>
      </c>
      <c r="DG21891" s="0" t="n">
        <v>1.1596</v>
      </c>
      <c r="DH21891" s="0" t="n">
        <v>0.98165</v>
      </c>
      <c r="DI21891" s="0" t="n">
        <v>1.0712</v>
      </c>
      <c r="DJ21891" s="0" t="n">
        <v>1.1638</v>
      </c>
      <c r="DK21891" s="0" t="n">
        <v>0.90844</v>
      </c>
      <c r="DM21891" s="0" t="n">
        <v>1.0793</v>
      </c>
      <c r="DN21891" s="0" t="n">
        <v>1.0533</v>
      </c>
      <c r="DO21891" s="0" t="n">
        <v>1.0753</v>
      </c>
      <c r="DP21891" s="0" t="n">
        <v>1.1007</v>
      </c>
      <c r="DR21891" s="0" t="n">
        <v>1.0754</v>
      </c>
      <c r="DS21891" s="0" t="n">
        <v>1.2605</v>
      </c>
      <c r="DT21891" s="0" t="n">
        <v>1.0793</v>
      </c>
      <c r="DU21891" s="0" t="n">
        <v>1.0407</v>
      </c>
      <c r="DV21891" s="0" t="n">
        <v>1.2068</v>
      </c>
      <c r="DX21891" s="0" t="n">
        <v>1.1644</v>
      </c>
      <c r="DY21891" s="0" t="n">
        <v>1.0658</v>
      </c>
      <c r="DZ21891" s="0" t="n">
        <v>1.0947</v>
      </c>
      <c r="EA21891" s="0" t="n">
        <v>1.05147166666667</v>
      </c>
      <c r="EB21891" s="0" t="n">
        <v>1.066135</v>
      </c>
      <c r="EC21891" s="0" t="n">
        <v>1.06117666666667</v>
      </c>
      <c r="ED21891" s="0" t="n">
        <v>1.04968666666667</v>
      </c>
      <c r="EE21891" s="0" t="n">
        <v>1.13512</v>
      </c>
      <c r="EF21891" s="0" t="n">
        <v>1.17275</v>
      </c>
      <c r="EG21891" s="0" t="n">
        <v>1.216625</v>
      </c>
      <c r="EH21891" s="0" t="n">
        <v>1.12456</v>
      </c>
    </row>
    <row r="21892" customFormat="false" ht="14" hidden="false" customHeight="false" outlineLevel="0" collapsed="false">
      <c r="A21892" s="0" t="s">
        <v>98312</v>
      </c>
      <c r="B21892" s="0" t="s">
        <v>98313</v>
      </c>
      <c r="C21892" s="0" t="s">
        <v>98314</v>
      </c>
      <c r="D21892" s="0" t="s">
        <v>98315</v>
      </c>
      <c r="E21892" s="0" t="s">
        <v>98316</v>
      </c>
      <c r="F21892" s="0" t="n">
        <v>1</v>
      </c>
      <c r="G21892" s="0" t="n">
        <v>82.7479</v>
      </c>
      <c r="H21892" s="3" t="n">
        <v>1.96864E-007</v>
      </c>
      <c r="I21892" s="0" t="n">
        <v>138.19</v>
      </c>
      <c r="J21892" s="0" t="n">
        <v>101.24</v>
      </c>
      <c r="K21892" s="0" t="n">
        <v>132.08</v>
      </c>
      <c r="L21892" s="0" t="s">
        <v>142</v>
      </c>
      <c r="M21892" s="0" t="s">
        <v>98317</v>
      </c>
      <c r="N21892" s="0" t="s">
        <v>144</v>
      </c>
      <c r="O21892" s="0" t="s">
        <v>1017</v>
      </c>
      <c r="P21892" s="0" t="s">
        <v>98318</v>
      </c>
      <c r="Q21892" s="0" t="s">
        <v>98319</v>
      </c>
      <c r="R21892" s="0" t="n">
        <v>4</v>
      </c>
      <c r="AA21892" s="0" t="n">
        <v>1.4318</v>
      </c>
      <c r="AB21892" s="0" t="n">
        <v>0.85986</v>
      </c>
      <c r="AC21892" s="0" t="n">
        <v>1.1158</v>
      </c>
      <c r="AD21892" s="0" t="n">
        <v>1.1959</v>
      </c>
      <c r="AE21892" s="0" t="n">
        <v>1.2373</v>
      </c>
      <c r="AF21892" s="0" t="n">
        <v>1.1569</v>
      </c>
      <c r="AG21892" s="0" t="n">
        <v>1.2415</v>
      </c>
      <c r="AH21892" s="0" t="n">
        <v>0.94679</v>
      </c>
      <c r="AI21892" s="0" t="n">
        <v>0.9455</v>
      </c>
      <c r="AJ21892" s="0" t="n">
        <v>1.0284</v>
      </c>
      <c r="AK21892" s="0" t="n">
        <v>1.0897</v>
      </c>
      <c r="AL21892" s="0" t="n">
        <v>0.96961</v>
      </c>
      <c r="AM21892" s="0" t="n">
        <v>1.1423</v>
      </c>
      <c r="AN21892" s="0" t="n">
        <v>1.0055</v>
      </c>
      <c r="AO21892" s="0" t="n">
        <v>0.99999</v>
      </c>
      <c r="AP21892" s="0" t="n">
        <v>1.1503</v>
      </c>
      <c r="AQ21892" s="0" t="n">
        <v>1.2318</v>
      </c>
      <c r="AR21892" s="0" t="n">
        <v>0.66984</v>
      </c>
      <c r="AS21892" s="0" t="n">
        <v>1.1597</v>
      </c>
      <c r="AT21892" s="0" t="n">
        <v>1.0883</v>
      </c>
      <c r="AU21892" s="0" t="n">
        <v>1.1711</v>
      </c>
      <c r="AV21892" s="0" t="n">
        <v>1.01</v>
      </c>
      <c r="AX21892" s="0" t="n">
        <v>1.2841</v>
      </c>
      <c r="AY21892" s="0" t="n">
        <v>1.5074</v>
      </c>
      <c r="AZ21892" s="0" t="n">
        <v>0.56231</v>
      </c>
      <c r="BA21892" s="0" t="n">
        <v>1.1067</v>
      </c>
      <c r="BB21892" s="0" t="n">
        <v>0.91483</v>
      </c>
      <c r="BC21892" s="0" t="n">
        <v>0.96217</v>
      </c>
      <c r="BD21892" s="0" t="n">
        <v>0.87003</v>
      </c>
      <c r="BE21892" s="0" t="n">
        <v>1.1898</v>
      </c>
      <c r="BF21892" s="0" t="n">
        <v>1.1386</v>
      </c>
      <c r="BG21892" s="0" t="n">
        <v>0.72793</v>
      </c>
      <c r="BI21892" s="0" t="n">
        <v>1.0447</v>
      </c>
      <c r="BJ21892" s="0" t="n">
        <v>1.177</v>
      </c>
      <c r="BK21892" s="0" t="n">
        <v>0.8837</v>
      </c>
      <c r="BN21892" s="0" t="n">
        <v>0.82685</v>
      </c>
      <c r="BP21892" s="0" t="n">
        <v>1.0344</v>
      </c>
      <c r="BQ21892" s="0" t="n">
        <v>1.1276</v>
      </c>
      <c r="BR21892" s="0" t="n">
        <v>1.1265</v>
      </c>
      <c r="BS21892" s="0" t="n">
        <v>0.72111</v>
      </c>
      <c r="BT21892" s="0" t="n">
        <v>1.4329</v>
      </c>
      <c r="BU21892" s="0" t="n">
        <v>0.89842</v>
      </c>
      <c r="BW21892" s="0" t="n">
        <v>1.2454</v>
      </c>
      <c r="BX21892" s="0" t="n">
        <v>1.0068</v>
      </c>
      <c r="BZ21892" s="0" t="n">
        <v>1.0874</v>
      </c>
      <c r="CA21892" s="0" t="n">
        <v>1.334</v>
      </c>
      <c r="CB21892" s="0" t="n">
        <v>0.95592</v>
      </c>
      <c r="CC21892" s="0" t="n">
        <v>0.47807</v>
      </c>
      <c r="CD21892" s="0" t="n">
        <v>0.92741</v>
      </c>
      <c r="CE21892" s="0" t="n">
        <v>0.98581</v>
      </c>
      <c r="CF21892" s="0" t="n">
        <v>1.0419</v>
      </c>
      <c r="CG21892" s="0" t="n">
        <v>1.2171</v>
      </c>
      <c r="CH21892" s="0" t="n">
        <v>1.0993</v>
      </c>
      <c r="CI21892" s="0" t="n">
        <v>0.81143</v>
      </c>
      <c r="CJ21892" s="0" t="n">
        <v>0.7739</v>
      </c>
      <c r="CK21892" s="0" t="n">
        <v>1.4343</v>
      </c>
      <c r="CL21892" s="0" t="n">
        <v>0.92778</v>
      </c>
      <c r="CM21892" s="0" t="n">
        <v>1.1142</v>
      </c>
      <c r="CN21892" s="0" t="n">
        <v>1.2317</v>
      </c>
      <c r="CO21892" s="0" t="n">
        <v>1.2669</v>
      </c>
      <c r="CP21892" s="0" t="n">
        <v>1.1876</v>
      </c>
      <c r="CQ21892" s="0" t="n">
        <v>1.0045</v>
      </c>
      <c r="CR21892" s="0" t="n">
        <v>1.0188</v>
      </c>
      <c r="CS21892" s="0" t="n">
        <v>1.1048</v>
      </c>
      <c r="CT21892" s="0" t="n">
        <v>1.1292</v>
      </c>
      <c r="DC21892" s="0" t="n">
        <v>1.2992</v>
      </c>
      <c r="DD21892" s="0" t="n">
        <v>1.2746</v>
      </c>
      <c r="DE21892" s="0" t="n">
        <v>1.2342</v>
      </c>
      <c r="DF21892" s="0" t="n">
        <v>1.0385</v>
      </c>
      <c r="DG21892" s="0" t="n">
        <v>1.1477</v>
      </c>
      <c r="DH21892" s="0" t="n">
        <v>1.1128</v>
      </c>
      <c r="DI21892" s="0" t="n">
        <v>1.0333</v>
      </c>
      <c r="DJ21892" s="0" t="n">
        <v>1.2918</v>
      </c>
      <c r="DK21892" s="0" t="n">
        <v>0.95507</v>
      </c>
      <c r="DL21892" s="0" t="n">
        <v>1.4712</v>
      </c>
      <c r="DM21892" s="0" t="n">
        <v>0.99093</v>
      </c>
      <c r="DN21892" s="0" t="n">
        <v>1.0544</v>
      </c>
      <c r="DO21892" s="0" t="n">
        <v>1.2859</v>
      </c>
      <c r="DP21892" s="0" t="n">
        <v>1.1468</v>
      </c>
      <c r="DQ21892" s="0" t="n">
        <v>0.92324</v>
      </c>
      <c r="DR21892" s="0" t="n">
        <v>0.89227</v>
      </c>
      <c r="DS21892" s="0" t="n">
        <v>1.1298</v>
      </c>
      <c r="DT21892" s="0" t="n">
        <v>1.1478</v>
      </c>
      <c r="DU21892" s="0" t="n">
        <v>1.2119</v>
      </c>
      <c r="DV21892" s="0" t="n">
        <v>1.2673</v>
      </c>
      <c r="DW21892" s="0" t="n">
        <v>1.2721</v>
      </c>
      <c r="DX21892" s="0" t="n">
        <v>1.148</v>
      </c>
      <c r="DZ21892" s="0" t="n">
        <v>1.1064</v>
      </c>
      <c r="EA21892" s="0" t="n">
        <v>1.168886</v>
      </c>
      <c r="EB21892" s="0" t="n">
        <v>0.7801025</v>
      </c>
      <c r="EC21892" s="0" t="n">
        <v>1.10332</v>
      </c>
      <c r="ED21892" s="0" t="n">
        <v>1.069128</v>
      </c>
      <c r="EE21892" s="0" t="n">
        <v>1.079314</v>
      </c>
      <c r="EF21892" s="0" t="n">
        <v>1.0106075</v>
      </c>
      <c r="EG21892" s="0" t="n">
        <v>1.14376333333333</v>
      </c>
      <c r="EH21892" s="0" t="n">
        <v>1.069328</v>
      </c>
    </row>
    <row r="21893" customFormat="false" ht="14" hidden="false" customHeight="false" outlineLevel="0" collapsed="false">
      <c r="A21893" s="0" t="s">
        <v>98312</v>
      </c>
      <c r="B21893" s="0" t="s">
        <v>98320</v>
      </c>
      <c r="C21893" s="0" t="s">
        <v>98314</v>
      </c>
      <c r="D21893" s="0" t="s">
        <v>98315</v>
      </c>
      <c r="E21893" s="0" t="s">
        <v>98316</v>
      </c>
      <c r="F21893" s="0" t="n">
        <v>0.711015</v>
      </c>
      <c r="G21893" s="0" t="n">
        <v>6.72301</v>
      </c>
      <c r="H21893" s="3" t="n">
        <v>1.05124E-005</v>
      </c>
      <c r="I21893" s="0" t="n">
        <v>72.935</v>
      </c>
      <c r="J21893" s="0" t="n">
        <v>57.125</v>
      </c>
      <c r="K21893" s="0" t="n">
        <v>50.029</v>
      </c>
      <c r="L21893" s="0" t="s">
        <v>142</v>
      </c>
      <c r="M21893" s="0" t="s">
        <v>98321</v>
      </c>
      <c r="N21893" s="0" t="s">
        <v>144</v>
      </c>
      <c r="O21893" s="0" t="s">
        <v>898</v>
      </c>
      <c r="P21893" s="0" t="s">
        <v>98322</v>
      </c>
      <c r="Q21893" s="0" t="s">
        <v>98323</v>
      </c>
      <c r="R21893" s="0" t="n">
        <v>10</v>
      </c>
      <c r="BB21893" s="0" t="n">
        <v>2.4739</v>
      </c>
      <c r="BD21893" s="0" t="n">
        <v>2.1711</v>
      </c>
      <c r="BE21893" s="0" t="n">
        <v>2.126</v>
      </c>
      <c r="CF21893" s="0" t="n">
        <v>1.525</v>
      </c>
      <c r="CG21893" s="0" t="n">
        <v>1.5317</v>
      </c>
      <c r="CH21893" s="0" t="n">
        <v>2.0447</v>
      </c>
      <c r="EA21893" s="0" t="e">
        <f aca="false">#DIV/0!</f>
        <v>#DIV/0!</v>
      </c>
      <c r="EB21893" s="0" t="e">
        <f aca="false">#DIV/0!</f>
        <v>#DIV/0!</v>
      </c>
      <c r="EC21893" s="0" t="e">
        <f aca="false">#DIV/0!</f>
        <v>#DIV/0!</v>
      </c>
      <c r="ED21893" s="0" t="n">
        <v>2.4739</v>
      </c>
      <c r="EE21893" s="0" t="e">
        <f aca="false">#DIV/0!</f>
        <v>#DIV/0!</v>
      </c>
      <c r="EF21893" s="0" t="n">
        <v>2.1711</v>
      </c>
      <c r="EG21893" s="0" t="n">
        <v>2.126</v>
      </c>
      <c r="EH21893" s="0" t="e">
        <f aca="false">#DIV/0!</f>
        <v>#DIV/0!</v>
      </c>
    </row>
    <row r="21894" customFormat="false" ht="14" hidden="false" customHeight="false" outlineLevel="0" collapsed="false">
      <c r="A21894" s="0" t="s">
        <v>98324</v>
      </c>
      <c r="B21894" s="0" t="s">
        <v>98325</v>
      </c>
      <c r="C21894" s="0" t="s">
        <v>98314</v>
      </c>
      <c r="D21894" s="0" t="s">
        <v>98315</v>
      </c>
      <c r="E21894" s="0" t="s">
        <v>98316</v>
      </c>
      <c r="F21894" s="0" t="n">
        <v>0.999998</v>
      </c>
      <c r="G21894" s="0" t="n">
        <v>56.9298</v>
      </c>
      <c r="H21894" s="3" t="n">
        <v>3.74556E-005</v>
      </c>
      <c r="I21894" s="0" t="n">
        <v>188.87</v>
      </c>
      <c r="J21894" s="0" t="n">
        <v>137.53</v>
      </c>
      <c r="K21894" s="0" t="n">
        <v>184.96</v>
      </c>
      <c r="L21894" s="0" t="s">
        <v>142</v>
      </c>
      <c r="M21894" s="0" t="s">
        <v>98326</v>
      </c>
      <c r="N21894" s="0" t="s">
        <v>5504</v>
      </c>
      <c r="O21894" s="0" t="s">
        <v>977</v>
      </c>
      <c r="P21894" s="0" t="s">
        <v>98327</v>
      </c>
      <c r="Q21894" s="0" t="s">
        <v>98328</v>
      </c>
      <c r="R21894" s="0" t="n">
        <v>4</v>
      </c>
      <c r="S21894" s="0" t="n">
        <v>1.0993</v>
      </c>
      <c r="T21894" s="0" t="n">
        <v>1.1085</v>
      </c>
      <c r="U21894" s="0" t="n">
        <v>1.0954</v>
      </c>
      <c r="V21894" s="0" t="n">
        <v>1.1441</v>
      </c>
      <c r="W21894" s="0" t="n">
        <v>1.0941</v>
      </c>
      <c r="X21894" s="0" t="n">
        <v>1.1097</v>
      </c>
      <c r="Y21894" s="0" t="n">
        <v>1.1562</v>
      </c>
      <c r="Z21894" s="0" t="n">
        <v>1.1426</v>
      </c>
      <c r="AA21894" s="0" t="n">
        <v>1.4001</v>
      </c>
      <c r="AC21894" s="0" t="n">
        <v>0.797</v>
      </c>
      <c r="AD21894" s="0" t="n">
        <v>1.0712</v>
      </c>
      <c r="AE21894" s="0" t="n">
        <v>0.86132</v>
      </c>
      <c r="AF21894" s="0" t="n">
        <v>1.1192</v>
      </c>
      <c r="AG21894" s="0" t="n">
        <v>1.1422</v>
      </c>
      <c r="AH21894" s="0" t="n">
        <v>1.2492</v>
      </c>
      <c r="AI21894" s="0" t="n">
        <v>1.0636</v>
      </c>
      <c r="AJ21894" s="0" t="n">
        <v>1.0823</v>
      </c>
      <c r="AK21894" s="0" t="n">
        <v>1.0676</v>
      </c>
      <c r="AL21894" s="0" t="n">
        <v>1.0841</v>
      </c>
      <c r="AM21894" s="0" t="n">
        <v>1.033</v>
      </c>
      <c r="AN21894" s="0" t="n">
        <v>1.0213</v>
      </c>
      <c r="AO21894" s="0" t="n">
        <v>1.1008</v>
      </c>
      <c r="AP21894" s="0" t="n">
        <v>1.1156</v>
      </c>
      <c r="AQ21894" s="0" t="n">
        <v>0.96891</v>
      </c>
      <c r="AR21894" s="0" t="n">
        <v>0.78951</v>
      </c>
      <c r="AS21894" s="0" t="n">
        <v>1.066</v>
      </c>
      <c r="AT21894" s="0" t="n">
        <v>1.2778</v>
      </c>
      <c r="AU21894" s="0" t="n">
        <v>1.0004</v>
      </c>
      <c r="AV21894" s="0" t="n">
        <v>1.056</v>
      </c>
      <c r="AX21894" s="0" t="n">
        <v>0.93389</v>
      </c>
      <c r="AY21894" s="0" t="n">
        <v>1.3026</v>
      </c>
      <c r="AZ21894" s="0" t="n">
        <v>1.2014</v>
      </c>
      <c r="BA21894" s="0" t="n">
        <v>1.0602</v>
      </c>
      <c r="BB21894" s="0" t="n">
        <v>1.2108</v>
      </c>
      <c r="BC21894" s="0" t="n">
        <v>1.0452</v>
      </c>
      <c r="BD21894" s="0" t="n">
        <v>0.9801</v>
      </c>
      <c r="BE21894" s="0" t="n">
        <v>0.98968</v>
      </c>
      <c r="BF21894" s="0" t="n">
        <v>1.0646</v>
      </c>
      <c r="BG21894" s="0" t="n">
        <v>0.67212</v>
      </c>
      <c r="BH21894" s="0" t="n">
        <v>0.89777</v>
      </c>
      <c r="BI21894" s="0" t="n">
        <v>0.96322</v>
      </c>
      <c r="BJ21894" s="0" t="n">
        <v>0.97282</v>
      </c>
      <c r="BK21894" s="0" t="n">
        <v>0.95509</v>
      </c>
      <c r="BL21894" s="0" t="n">
        <v>0.88457</v>
      </c>
      <c r="BM21894" s="0" t="n">
        <v>1.0507</v>
      </c>
      <c r="BN21894" s="0" t="n">
        <v>1.1845</v>
      </c>
      <c r="BO21894" s="0" t="n">
        <v>1.0715</v>
      </c>
      <c r="BP21894" s="0" t="n">
        <v>1.1451</v>
      </c>
      <c r="BQ21894" s="0" t="n">
        <v>1.0852</v>
      </c>
      <c r="BR21894" s="0" t="n">
        <v>1.0418</v>
      </c>
      <c r="BS21894" s="0" t="n">
        <v>0.94849</v>
      </c>
      <c r="BT21894" s="0" t="n">
        <v>0.99765</v>
      </c>
      <c r="BU21894" s="0" t="n">
        <v>0.57488</v>
      </c>
      <c r="BV21894" s="0" t="n">
        <v>0.85645</v>
      </c>
      <c r="BW21894" s="0" t="n">
        <v>0.76492</v>
      </c>
      <c r="BX21894" s="0" t="n">
        <v>0.99618</v>
      </c>
      <c r="BY21894" s="0" t="n">
        <v>0.98418</v>
      </c>
      <c r="BZ21894" s="0" t="n">
        <v>1.0508</v>
      </c>
      <c r="CA21894" s="0" t="n">
        <v>1.0697</v>
      </c>
      <c r="CB21894" s="0" t="n">
        <v>1.0325</v>
      </c>
      <c r="CC21894" s="0" t="n">
        <v>0.67956</v>
      </c>
      <c r="CD21894" s="0" t="n">
        <v>0.94644</v>
      </c>
      <c r="CE21894" s="0" t="n">
        <v>1.1857</v>
      </c>
      <c r="CF21894" s="0" t="n">
        <v>0.98491</v>
      </c>
      <c r="CG21894" s="0" t="n">
        <v>1.0129</v>
      </c>
      <c r="CH21894" s="0" t="n">
        <v>1.0453</v>
      </c>
      <c r="CI21894" s="0" t="n">
        <v>0.91734</v>
      </c>
      <c r="CJ21894" s="0" t="n">
        <v>0.94377</v>
      </c>
      <c r="CK21894" s="0" t="n">
        <v>1.2482</v>
      </c>
      <c r="CL21894" s="0" t="n">
        <v>1.2194</v>
      </c>
      <c r="CM21894" s="0" t="n">
        <v>1.0768</v>
      </c>
      <c r="CN21894" s="0" t="n">
        <v>0.89446</v>
      </c>
      <c r="CO21894" s="0" t="n">
        <v>0.97929</v>
      </c>
      <c r="CP21894" s="0" t="n">
        <v>0.97632</v>
      </c>
      <c r="CQ21894" s="0" t="n">
        <v>1.0534</v>
      </c>
      <c r="CR21894" s="0" t="n">
        <v>1.2073</v>
      </c>
      <c r="CS21894" s="0" t="n">
        <v>1.1319</v>
      </c>
      <c r="CT21894" s="0" t="n">
        <v>1.0352</v>
      </c>
      <c r="CU21894" s="0" t="n">
        <v>1.0338</v>
      </c>
      <c r="CV21894" s="0" t="n">
        <v>0.98667</v>
      </c>
      <c r="CW21894" s="0" t="n">
        <v>0.93299</v>
      </c>
      <c r="CX21894" s="0" t="n">
        <v>1.0613</v>
      </c>
      <c r="CY21894" s="0" t="n">
        <v>1.0367</v>
      </c>
      <c r="CZ21894" s="0" t="n">
        <v>1.0326</v>
      </c>
      <c r="DA21894" s="0" t="n">
        <v>1.0415</v>
      </c>
      <c r="DB21894" s="0" t="n">
        <v>1.0568</v>
      </c>
      <c r="DC21894" s="0" t="n">
        <v>1.2143</v>
      </c>
      <c r="DD21894" s="0" t="n">
        <v>1.1016</v>
      </c>
      <c r="DE21894" s="0" t="n">
        <v>1.0598</v>
      </c>
      <c r="DF21894" s="0" t="n">
        <v>0.99188</v>
      </c>
      <c r="DG21894" s="0" t="n">
        <v>1.0601</v>
      </c>
      <c r="DH21894" s="0" t="n">
        <v>0.95834</v>
      </c>
      <c r="DI21894" s="0" t="n">
        <v>0.92189</v>
      </c>
      <c r="DJ21894" s="0" t="n">
        <v>1.0226</v>
      </c>
      <c r="DK21894" s="0" t="n">
        <v>1.09</v>
      </c>
      <c r="DL21894" s="0" t="n">
        <v>0.94414</v>
      </c>
      <c r="DM21894" s="0" t="n">
        <v>0.90098</v>
      </c>
      <c r="DN21894" s="0" t="n">
        <v>1.0035</v>
      </c>
      <c r="DO21894" s="0" t="n">
        <v>1.0904</v>
      </c>
      <c r="DP21894" s="0" t="n">
        <v>1.0919</v>
      </c>
      <c r="DR21894" s="0" t="n">
        <v>1.0314</v>
      </c>
      <c r="DS21894" s="0" t="n">
        <v>1.0204</v>
      </c>
      <c r="DT21894" s="0" t="n">
        <v>1.1066</v>
      </c>
      <c r="DU21894" s="0" t="n">
        <v>1.0399</v>
      </c>
      <c r="DV21894" s="0" t="n">
        <v>1.0361</v>
      </c>
      <c r="DW21894" s="0" t="n">
        <v>0.96963</v>
      </c>
      <c r="DX21894" s="0" t="n">
        <v>0.94208</v>
      </c>
      <c r="DY21894" s="0" t="n">
        <v>1.1119</v>
      </c>
      <c r="DZ21894" s="0" t="n">
        <v>1.0197</v>
      </c>
      <c r="EA21894" s="0" t="n">
        <v>1.08443833333333</v>
      </c>
      <c r="EB21894" s="0" t="n">
        <v>1.015896</v>
      </c>
      <c r="EC21894" s="0" t="n">
        <v>1.00823666666667</v>
      </c>
      <c r="ED21894" s="0" t="n">
        <v>1.12680333333333</v>
      </c>
      <c r="EE21894" s="0" t="n">
        <v>0.998185</v>
      </c>
      <c r="EF21894" s="0" t="n">
        <v>1.02847833333333</v>
      </c>
      <c r="EG21894" s="0" t="n">
        <v>1.087916</v>
      </c>
      <c r="EH21894" s="0" t="n">
        <v>1.115065</v>
      </c>
    </row>
    <row r="21895" customFormat="false" ht="14" hidden="false" customHeight="false" outlineLevel="0" collapsed="false">
      <c r="A21895" s="0" t="s">
        <v>98324</v>
      </c>
      <c r="B21895" s="0" t="s">
        <v>98329</v>
      </c>
      <c r="C21895" s="0" t="s">
        <v>98314</v>
      </c>
      <c r="D21895" s="0" t="s">
        <v>98315</v>
      </c>
      <c r="E21895" s="0" t="s">
        <v>98316</v>
      </c>
      <c r="F21895" s="0" t="n">
        <v>0.979414</v>
      </c>
      <c r="G21895" s="0" t="n">
        <v>16.774</v>
      </c>
      <c r="H21895" s="3" t="n">
        <v>4.17357E-005</v>
      </c>
      <c r="I21895" s="0" t="n">
        <v>112.94</v>
      </c>
      <c r="J21895" s="0" t="n">
        <v>86.826</v>
      </c>
      <c r="K21895" s="0" t="n">
        <v>84.62</v>
      </c>
      <c r="L21895" s="0" t="s">
        <v>142</v>
      </c>
      <c r="M21895" s="0" t="s">
        <v>98330</v>
      </c>
      <c r="N21895" s="0" t="s">
        <v>23021</v>
      </c>
      <c r="O21895" s="0" t="s">
        <v>1789</v>
      </c>
      <c r="P21895" s="0" t="s">
        <v>98331</v>
      </c>
      <c r="Q21895" s="0" t="s">
        <v>98332</v>
      </c>
      <c r="R21895" s="0" t="n">
        <v>6</v>
      </c>
      <c r="S21895" s="0" t="n">
        <v>1.0943</v>
      </c>
      <c r="U21895" s="0" t="n">
        <v>1.0007</v>
      </c>
      <c r="V21895" s="0" t="n">
        <v>1.1601</v>
      </c>
      <c r="W21895" s="0" t="n">
        <v>1.1254</v>
      </c>
      <c r="Y21895" s="0" t="n">
        <v>1.1629</v>
      </c>
      <c r="Z21895" s="0" t="n">
        <v>1.0808</v>
      </c>
      <c r="AB21895" s="0" t="n">
        <v>1.023</v>
      </c>
      <c r="BN21895" s="0" t="n">
        <v>0.84011</v>
      </c>
      <c r="BV21895" s="0" t="n">
        <v>0.86497</v>
      </c>
      <c r="CU21895" s="0" t="n">
        <v>1.0786</v>
      </c>
      <c r="CW21895" s="0" t="n">
        <v>1.0602</v>
      </c>
      <c r="CX21895" s="0" t="n">
        <v>0.99411</v>
      </c>
      <c r="CY21895" s="0" t="n">
        <v>1.248</v>
      </c>
      <c r="CZ21895" s="0" t="n">
        <v>1.0298</v>
      </c>
      <c r="DB21895" s="0" t="n">
        <v>1.1166</v>
      </c>
      <c r="EA21895" s="0" t="n">
        <v>1.0943</v>
      </c>
      <c r="EB21895" s="0" t="n">
        <v>1.023</v>
      </c>
      <c r="EC21895" s="0" t="n">
        <v>1.0007</v>
      </c>
      <c r="ED21895" s="0" t="n">
        <v>1.1601</v>
      </c>
      <c r="EE21895" s="0" t="n">
        <v>1.1254</v>
      </c>
      <c r="EF21895" s="0" t="e">
        <f aca="false">#DIV/0!</f>
        <v>#DIV/0!</v>
      </c>
      <c r="EG21895" s="0" t="n">
        <v>1.1629</v>
      </c>
      <c r="EH21895" s="0" t="n">
        <v>0.960455</v>
      </c>
    </row>
    <row r="21896" customFormat="false" ht="14" hidden="false" customHeight="false" outlineLevel="0" collapsed="false">
      <c r="A21896" s="0" t="s">
        <v>98324</v>
      </c>
      <c r="B21896" s="0" t="s">
        <v>98333</v>
      </c>
      <c r="C21896" s="0" t="s">
        <v>98314</v>
      </c>
      <c r="D21896" s="0" t="s">
        <v>98315</v>
      </c>
      <c r="E21896" s="0" t="s">
        <v>98316</v>
      </c>
      <c r="F21896" s="0" t="n">
        <v>1</v>
      </c>
      <c r="G21896" s="0" t="n">
        <v>75.3987</v>
      </c>
      <c r="H21896" s="3" t="n">
        <v>3.74556E-005</v>
      </c>
      <c r="I21896" s="0" t="n">
        <v>188.87</v>
      </c>
      <c r="J21896" s="0" t="n">
        <v>137.53</v>
      </c>
      <c r="K21896" s="0" t="n">
        <v>155.06</v>
      </c>
      <c r="L21896" s="0" t="s">
        <v>142</v>
      </c>
      <c r="M21896" s="0" t="s">
        <v>98334</v>
      </c>
      <c r="N21896" s="0" t="s">
        <v>4664</v>
      </c>
      <c r="O21896" s="0" t="s">
        <v>2221</v>
      </c>
      <c r="P21896" s="0" t="s">
        <v>98327</v>
      </c>
      <c r="Q21896" s="0" t="s">
        <v>98335</v>
      </c>
      <c r="R21896" s="0" t="n">
        <v>9</v>
      </c>
      <c r="S21896" s="0" t="n">
        <v>1.0968</v>
      </c>
      <c r="T21896" s="0" t="n">
        <v>1.1232</v>
      </c>
      <c r="U21896" s="0" t="n">
        <v>1.047</v>
      </c>
      <c r="V21896" s="0" t="n">
        <v>1.152</v>
      </c>
      <c r="W21896" s="0" t="n">
        <v>1.1096</v>
      </c>
      <c r="X21896" s="0" t="n">
        <v>1.1097</v>
      </c>
      <c r="Y21896" s="0" t="n">
        <v>1.1595</v>
      </c>
      <c r="Z21896" s="0" t="n">
        <v>1.1113</v>
      </c>
      <c r="AA21896" s="0" t="n">
        <v>1.4001</v>
      </c>
      <c r="AB21896" s="0" t="n">
        <v>1.023</v>
      </c>
      <c r="AC21896" s="0" t="n">
        <v>0.88016</v>
      </c>
      <c r="AD21896" s="0" t="n">
        <v>1.0712</v>
      </c>
      <c r="AE21896" s="0" t="n">
        <v>0.86132</v>
      </c>
      <c r="AF21896" s="0" t="n">
        <v>1.1192</v>
      </c>
      <c r="AG21896" s="0" t="n">
        <v>1.1422</v>
      </c>
      <c r="AH21896" s="0" t="n">
        <v>1.2492</v>
      </c>
      <c r="AI21896" s="0" t="n">
        <v>1.0636</v>
      </c>
      <c r="AJ21896" s="0" t="n">
        <v>1.0823</v>
      </c>
      <c r="AK21896" s="0" t="n">
        <v>1.0676</v>
      </c>
      <c r="AL21896" s="0" t="n">
        <v>1.0841</v>
      </c>
      <c r="AM21896" s="0" t="n">
        <v>1.033</v>
      </c>
      <c r="AN21896" s="0" t="n">
        <v>1.0213</v>
      </c>
      <c r="AO21896" s="0" t="n">
        <v>1.1008</v>
      </c>
      <c r="AP21896" s="0" t="n">
        <v>1.1156</v>
      </c>
      <c r="AQ21896" s="0" t="n">
        <v>0.84609</v>
      </c>
      <c r="AR21896" s="0" t="n">
        <v>0.78951</v>
      </c>
      <c r="AS21896" s="0" t="n">
        <v>1.066</v>
      </c>
      <c r="AT21896" s="0" t="n">
        <v>1.2778</v>
      </c>
      <c r="AU21896" s="0" t="n">
        <v>1.0004</v>
      </c>
      <c r="AV21896" s="0" t="n">
        <v>1.056</v>
      </c>
      <c r="AX21896" s="0" t="n">
        <v>0.93389</v>
      </c>
      <c r="AY21896" s="0" t="n">
        <v>1.3026</v>
      </c>
      <c r="AZ21896" s="0" t="n">
        <v>1.2014</v>
      </c>
      <c r="BA21896" s="0" t="n">
        <v>1.1812</v>
      </c>
      <c r="BB21896" s="0" t="n">
        <v>1.2108</v>
      </c>
      <c r="BC21896" s="0" t="n">
        <v>1.0452</v>
      </c>
      <c r="BD21896" s="0" t="n">
        <v>0.97422</v>
      </c>
      <c r="BE21896" s="0" t="n">
        <v>0.98968</v>
      </c>
      <c r="BF21896" s="0" t="n">
        <v>1.0646</v>
      </c>
      <c r="BG21896" s="0" t="n">
        <v>0.67212</v>
      </c>
      <c r="BH21896" s="0" t="n">
        <v>0.89777</v>
      </c>
      <c r="BI21896" s="0" t="n">
        <v>0.96322</v>
      </c>
      <c r="BJ21896" s="0" t="n">
        <v>0.97282</v>
      </c>
      <c r="BK21896" s="0" t="n">
        <v>0.95509</v>
      </c>
      <c r="BL21896" s="0" t="n">
        <v>0.91019</v>
      </c>
      <c r="BM21896" s="0" t="n">
        <v>1.0507</v>
      </c>
      <c r="BN21896" s="0" t="n">
        <v>0.99756</v>
      </c>
      <c r="BO21896" s="0" t="n">
        <v>1.0715</v>
      </c>
      <c r="BP21896" s="0" t="n">
        <v>1.1451</v>
      </c>
      <c r="BQ21896" s="0" t="n">
        <v>1.0852</v>
      </c>
      <c r="BR21896" s="0" t="n">
        <v>1.0189</v>
      </c>
      <c r="BS21896" s="0" t="n">
        <v>0.94849</v>
      </c>
      <c r="BT21896" s="0" t="n">
        <v>0.9485</v>
      </c>
      <c r="BU21896" s="0" t="n">
        <v>0.57488</v>
      </c>
      <c r="BV21896" s="0" t="n">
        <v>0.8607</v>
      </c>
      <c r="BW21896" s="0" t="n">
        <v>0.76492</v>
      </c>
      <c r="BX21896" s="0" t="n">
        <v>0.99618</v>
      </c>
      <c r="BY21896" s="0" t="n">
        <v>0.98418</v>
      </c>
      <c r="BZ21896" s="0" t="n">
        <v>1.0508</v>
      </c>
      <c r="CA21896" s="0" t="n">
        <v>1.0697</v>
      </c>
      <c r="CB21896" s="0" t="n">
        <v>1.0325</v>
      </c>
      <c r="CC21896" s="0" t="n">
        <v>0.67956</v>
      </c>
      <c r="CD21896" s="0" t="n">
        <v>0.94644</v>
      </c>
      <c r="CE21896" s="0" t="n">
        <v>1.1857</v>
      </c>
      <c r="CF21896" s="0" t="n">
        <v>0.98491</v>
      </c>
      <c r="CG21896" s="0" t="n">
        <v>1.2276</v>
      </c>
      <c r="CH21896" s="0" t="n">
        <v>1.0818</v>
      </c>
      <c r="CI21896" s="0" t="n">
        <v>0.91734</v>
      </c>
      <c r="CJ21896" s="0" t="n">
        <v>0.94377</v>
      </c>
      <c r="CK21896" s="0" t="n">
        <v>1.2482</v>
      </c>
      <c r="CL21896" s="0" t="n">
        <v>1.1767</v>
      </c>
      <c r="CM21896" s="0" t="n">
        <v>1.0768</v>
      </c>
      <c r="CN21896" s="0" t="n">
        <v>0.89446</v>
      </c>
      <c r="CO21896" s="0" t="n">
        <v>0.97929</v>
      </c>
      <c r="CP21896" s="0" t="n">
        <v>0.97632</v>
      </c>
      <c r="CQ21896" s="0" t="n">
        <v>1.0699</v>
      </c>
      <c r="CR21896" s="0" t="n">
        <v>1.2073</v>
      </c>
      <c r="CS21896" s="0" t="n">
        <v>1.1319</v>
      </c>
      <c r="CT21896" s="0" t="n">
        <v>1.0352</v>
      </c>
      <c r="CU21896" s="0" t="n">
        <v>1.056</v>
      </c>
      <c r="CV21896" s="0" t="n">
        <v>1.0801</v>
      </c>
      <c r="CW21896" s="0" t="n">
        <v>0.99455</v>
      </c>
      <c r="CX21896" s="0" t="n">
        <v>1.0272</v>
      </c>
      <c r="CY21896" s="0" t="n">
        <v>1.1375</v>
      </c>
      <c r="CZ21896" s="0" t="n">
        <v>1.0312</v>
      </c>
      <c r="DA21896" s="0" t="n">
        <v>1.0415</v>
      </c>
      <c r="DB21896" s="0" t="n">
        <v>1.0863</v>
      </c>
      <c r="DC21896" s="0" t="n">
        <v>1.2143</v>
      </c>
      <c r="DD21896" s="0" t="n">
        <v>1.3814</v>
      </c>
      <c r="DE21896" s="0" t="n">
        <v>1.0598</v>
      </c>
      <c r="DF21896" s="0" t="n">
        <v>0.99188</v>
      </c>
      <c r="DG21896" s="0" t="n">
        <v>1.0601</v>
      </c>
      <c r="DH21896" s="0" t="n">
        <v>1.0426</v>
      </c>
      <c r="DI21896" s="0" t="n">
        <v>0.92189</v>
      </c>
      <c r="DJ21896" s="0" t="n">
        <v>1.0226</v>
      </c>
      <c r="DK21896" s="0" t="n">
        <v>1.09</v>
      </c>
      <c r="DL21896" s="0" t="n">
        <v>0.94414</v>
      </c>
      <c r="DM21896" s="0" t="n">
        <v>0.90098</v>
      </c>
      <c r="DN21896" s="0" t="n">
        <v>1.0035</v>
      </c>
      <c r="DO21896" s="0" t="n">
        <v>1.0904</v>
      </c>
      <c r="DP21896" s="0" t="n">
        <v>1.0919</v>
      </c>
      <c r="DR21896" s="0" t="n">
        <v>1.0314</v>
      </c>
      <c r="DS21896" s="0" t="n">
        <v>1.0204</v>
      </c>
      <c r="DT21896" s="0" t="n">
        <v>1.1066</v>
      </c>
      <c r="DU21896" s="0" t="n">
        <v>1.0399</v>
      </c>
      <c r="DV21896" s="0" t="n">
        <v>1.0361</v>
      </c>
      <c r="DW21896" s="0" t="n">
        <v>0.96963</v>
      </c>
      <c r="DX21896" s="0" t="n">
        <v>0.94208</v>
      </c>
      <c r="DY21896" s="0" t="n">
        <v>1.1119</v>
      </c>
      <c r="DZ21896" s="0" t="n">
        <v>1.0197</v>
      </c>
      <c r="EA21896" s="0" t="n">
        <v>1.06355166666667</v>
      </c>
      <c r="EB21896" s="0" t="n">
        <v>1.01953</v>
      </c>
      <c r="EC21896" s="0" t="n">
        <v>1.03419666666667</v>
      </c>
      <c r="ED21896" s="0" t="n">
        <v>1.12812</v>
      </c>
      <c r="EE21896" s="0" t="n">
        <v>1.00076833333333</v>
      </c>
      <c r="EF21896" s="0" t="n">
        <v>1.03176833333333</v>
      </c>
      <c r="EG21896" s="0" t="n">
        <v>1.088576</v>
      </c>
      <c r="EH21896" s="0" t="n">
        <v>1.07869166666667</v>
      </c>
    </row>
    <row r="21897" customFormat="false" ht="14" hidden="false" customHeight="false" outlineLevel="0" collapsed="false">
      <c r="A21897" s="0" t="s">
        <v>98324</v>
      </c>
      <c r="B21897" s="0" t="s">
        <v>98336</v>
      </c>
      <c r="C21897" s="0" t="s">
        <v>98314</v>
      </c>
      <c r="D21897" s="0" t="s">
        <v>98315</v>
      </c>
      <c r="E21897" s="0" t="s">
        <v>98316</v>
      </c>
      <c r="F21897" s="0" t="n">
        <v>1</v>
      </c>
      <c r="G21897" s="0" t="n">
        <v>85.1182</v>
      </c>
      <c r="H21897" s="3" t="n">
        <v>3.1455E-005</v>
      </c>
      <c r="I21897" s="0" t="n">
        <v>142.74</v>
      </c>
      <c r="J21897" s="0" t="n">
        <v>94.141</v>
      </c>
      <c r="K21897" s="0" t="n">
        <v>140.33</v>
      </c>
      <c r="L21897" s="0" t="s">
        <v>142</v>
      </c>
      <c r="M21897" s="0" t="s">
        <v>98337</v>
      </c>
      <c r="N21897" s="0" t="s">
        <v>144</v>
      </c>
      <c r="O21897" s="0" t="s">
        <v>241</v>
      </c>
      <c r="P21897" s="0" t="s">
        <v>98338</v>
      </c>
      <c r="Q21897" s="0" t="s">
        <v>98339</v>
      </c>
      <c r="R21897" s="0" t="n">
        <v>1</v>
      </c>
      <c r="S21897" s="0" t="n">
        <v>1.0154</v>
      </c>
      <c r="T21897" s="0" t="n">
        <v>1.2633</v>
      </c>
      <c r="U21897" s="0" t="n">
        <v>1.083</v>
      </c>
      <c r="V21897" s="0" t="n">
        <v>1.3537</v>
      </c>
      <c r="W21897" s="0" t="n">
        <v>1.1392</v>
      </c>
      <c r="X21897" s="0" t="n">
        <v>1.4998</v>
      </c>
      <c r="Y21897" s="0" t="n">
        <v>1.4596</v>
      </c>
      <c r="Z21897" s="0" t="n">
        <v>1.2482</v>
      </c>
      <c r="AA21897" s="0" t="n">
        <v>1.2971</v>
      </c>
      <c r="AB21897" s="0" t="n">
        <v>1.1587</v>
      </c>
      <c r="AC21897" s="0" t="n">
        <v>1.134</v>
      </c>
      <c r="AD21897" s="0" t="n">
        <v>0.94382</v>
      </c>
      <c r="AG21897" s="0" t="n">
        <v>1.0375</v>
      </c>
      <c r="AI21897" s="0" t="n">
        <v>1.2096</v>
      </c>
      <c r="AJ21897" s="0" t="n">
        <v>0.90509</v>
      </c>
      <c r="AK21897" s="0" t="n">
        <v>0.89918</v>
      </c>
      <c r="AL21897" s="0" t="n">
        <v>1.055</v>
      </c>
      <c r="AM21897" s="0" t="n">
        <v>1.045</v>
      </c>
      <c r="AN21897" s="0" t="n">
        <v>1.0754</v>
      </c>
      <c r="AO21897" s="0" t="n">
        <v>0.90074</v>
      </c>
      <c r="AP21897" s="0" t="n">
        <v>0.94143</v>
      </c>
      <c r="AQ21897" s="0" t="n">
        <v>1.0748</v>
      </c>
      <c r="AR21897" s="0" t="n">
        <v>0.83043</v>
      </c>
      <c r="AS21897" s="0" t="n">
        <v>0.863</v>
      </c>
      <c r="AU21897" s="0" t="n">
        <v>0.68474</v>
      </c>
      <c r="AV21897" s="0" t="n">
        <v>0.69926</v>
      </c>
      <c r="AX21897" s="0" t="n">
        <v>0.73979</v>
      </c>
      <c r="BA21897" s="0" t="n">
        <v>0.90222</v>
      </c>
      <c r="BC21897" s="0" t="n">
        <v>0.77502</v>
      </c>
      <c r="BD21897" s="0" t="n">
        <v>1.0793</v>
      </c>
      <c r="BI21897" s="0" t="n">
        <v>0.84431</v>
      </c>
      <c r="BJ21897" s="0" t="n">
        <v>0.9972</v>
      </c>
      <c r="BK21897" s="0" t="n">
        <v>0.91024</v>
      </c>
      <c r="BL21897" s="0" t="n">
        <v>0.81193</v>
      </c>
      <c r="BN21897" s="0" t="n">
        <v>0.77641</v>
      </c>
      <c r="BO21897" s="0" t="n">
        <v>1.1777</v>
      </c>
      <c r="BP21897" s="0" t="n">
        <v>1.05</v>
      </c>
      <c r="BQ21897" s="0" t="n">
        <v>0.95481</v>
      </c>
      <c r="BR21897" s="0" t="n">
        <v>0.94379</v>
      </c>
      <c r="BU21897" s="0" t="n">
        <v>0.53511</v>
      </c>
      <c r="BZ21897" s="0" t="n">
        <v>1.1453</v>
      </c>
      <c r="CA21897" s="0" t="n">
        <v>1.0312</v>
      </c>
      <c r="CD21897" s="0" t="n">
        <v>0.66336</v>
      </c>
      <c r="CG21897" s="0" t="n">
        <v>0.98464</v>
      </c>
      <c r="CI21897" s="0" t="n">
        <v>0.82007</v>
      </c>
      <c r="CJ21897" s="0" t="n">
        <v>1.0177</v>
      </c>
      <c r="CK21897" s="0" t="n">
        <v>0.99823</v>
      </c>
      <c r="CL21897" s="0" t="n">
        <v>0.84035</v>
      </c>
      <c r="CU21897" s="0" t="n">
        <v>1.0329</v>
      </c>
      <c r="CV21897" s="0" t="n">
        <v>1.2085</v>
      </c>
      <c r="CX21897" s="0" t="n">
        <v>1.0628</v>
      </c>
      <c r="CY21897" s="0" t="n">
        <v>0.96074</v>
      </c>
      <c r="CZ21897" s="0" t="n">
        <v>1.0435</v>
      </c>
      <c r="DC21897" s="0" t="n">
        <v>1.1315</v>
      </c>
      <c r="DD21897" s="0" t="n">
        <v>1.1546</v>
      </c>
      <c r="DE21897" s="0" t="n">
        <v>1.0306</v>
      </c>
      <c r="DF21897" s="0" t="n">
        <v>0.92773</v>
      </c>
      <c r="DG21897" s="0" t="n">
        <v>1.0468</v>
      </c>
      <c r="DH21897" s="0" t="n">
        <v>0.9856</v>
      </c>
      <c r="DI21897" s="0" t="n">
        <v>0.94437</v>
      </c>
      <c r="DJ21897" s="0" t="n">
        <v>0.98814</v>
      </c>
      <c r="DL21897" s="0" t="n">
        <v>0.96048</v>
      </c>
      <c r="DM21897" s="0" t="n">
        <v>0.98109</v>
      </c>
      <c r="DN21897" s="0" t="n">
        <v>0.92815</v>
      </c>
      <c r="DP21897" s="0" t="n">
        <v>0.95714</v>
      </c>
      <c r="DQ21897" s="0" t="n">
        <v>0.84645</v>
      </c>
      <c r="DR21897" s="0" t="n">
        <v>1.0966</v>
      </c>
      <c r="DS21897" s="0" t="n">
        <v>1.0057</v>
      </c>
      <c r="DT21897" s="0" t="n">
        <v>0.7132</v>
      </c>
      <c r="DV21897" s="0" t="n">
        <v>0.67347</v>
      </c>
      <c r="DW21897" s="0" t="n">
        <v>0.84765</v>
      </c>
      <c r="DX21897" s="0" t="n">
        <v>0.90208</v>
      </c>
      <c r="DZ21897" s="0" t="n">
        <v>0.70295</v>
      </c>
      <c r="EA21897" s="0" t="n">
        <v>1.149225</v>
      </c>
      <c r="EB21897" s="0" t="n">
        <v>1.03938</v>
      </c>
      <c r="EC21897" s="0" t="n">
        <v>0.954285</v>
      </c>
      <c r="ED21897" s="0" t="n">
        <v>1.08743</v>
      </c>
      <c r="EE21897" s="0" t="n">
        <v>0.91084</v>
      </c>
      <c r="EF21897" s="0" t="n">
        <v>1.033138</v>
      </c>
      <c r="EG21897" s="0" t="n">
        <v>1.13261333333333</v>
      </c>
      <c r="EH21897" s="0" t="n">
        <v>0.9264575</v>
      </c>
    </row>
    <row r="21898" customFormat="false" ht="14" hidden="false" customHeight="false" outlineLevel="0" collapsed="false">
      <c r="A21898" s="0" t="s">
        <v>98324</v>
      </c>
      <c r="B21898" s="0" t="s">
        <v>98340</v>
      </c>
      <c r="C21898" s="0" t="s">
        <v>98314</v>
      </c>
      <c r="D21898" s="0" t="s">
        <v>98315</v>
      </c>
      <c r="E21898" s="0" t="s">
        <v>98316</v>
      </c>
      <c r="F21898" s="0" t="n">
        <v>0.99995</v>
      </c>
      <c r="G21898" s="0" t="n">
        <v>46.8977</v>
      </c>
      <c r="H21898" s="3" t="n">
        <v>9.7928E-020</v>
      </c>
      <c r="I21898" s="0" t="n">
        <v>123.72</v>
      </c>
      <c r="J21898" s="0" t="n">
        <v>104.54</v>
      </c>
      <c r="K21898" s="0" t="n">
        <v>103.58</v>
      </c>
      <c r="L21898" s="0" t="s">
        <v>142</v>
      </c>
      <c r="M21898" s="0" t="s">
        <v>98341</v>
      </c>
      <c r="N21898" s="0" t="s">
        <v>144</v>
      </c>
      <c r="O21898" s="0" t="s">
        <v>7334</v>
      </c>
      <c r="P21898" s="0" t="s">
        <v>98342</v>
      </c>
      <c r="Q21898" s="0" t="s">
        <v>98343</v>
      </c>
      <c r="R21898" s="0" t="n">
        <v>14</v>
      </c>
      <c r="S21898" s="0" t="n">
        <v>1.2828</v>
      </c>
      <c r="T21898" s="0" t="n">
        <v>1.0789</v>
      </c>
      <c r="U21898" s="0" t="n">
        <v>1.109</v>
      </c>
      <c r="V21898" s="0" t="n">
        <v>1.3856</v>
      </c>
      <c r="W21898" s="0" t="n">
        <v>1.1284</v>
      </c>
      <c r="X21898" s="0" t="n">
        <v>1.0202</v>
      </c>
      <c r="Y21898" s="0" t="n">
        <v>1.158</v>
      </c>
      <c r="AA21898" s="0" t="n">
        <v>1.4314</v>
      </c>
      <c r="AB21898" s="0" t="n">
        <v>1.487</v>
      </c>
      <c r="AC21898" s="0" t="n">
        <v>1.4571</v>
      </c>
      <c r="AD21898" s="0" t="n">
        <v>1.2853</v>
      </c>
      <c r="AE21898" s="0" t="n">
        <v>1.4351</v>
      </c>
      <c r="AF21898" s="0" t="n">
        <v>1.3546</v>
      </c>
      <c r="AG21898" s="0" t="n">
        <v>1.4245</v>
      </c>
      <c r="AH21898" s="0" t="n">
        <v>1.6458</v>
      </c>
      <c r="AN21898" s="0" t="n">
        <v>1.1291</v>
      </c>
      <c r="AO21898" s="0" t="n">
        <v>1.1586</v>
      </c>
      <c r="AQ21898" s="0" t="n">
        <v>1.3508</v>
      </c>
      <c r="AR21898" s="0" t="n">
        <v>1.3512</v>
      </c>
      <c r="AS21898" s="0" t="n">
        <v>1.3541</v>
      </c>
      <c r="AV21898" s="0" t="n">
        <v>1.3783</v>
      </c>
      <c r="AX21898" s="0" t="n">
        <v>1.352</v>
      </c>
      <c r="AY21898" s="0" t="n">
        <v>1.4061</v>
      </c>
      <c r="AZ21898" s="0" t="n">
        <v>1.5932</v>
      </c>
      <c r="BA21898" s="0" t="n">
        <v>1.7096</v>
      </c>
      <c r="BB21898" s="0" t="n">
        <v>1.367</v>
      </c>
      <c r="BC21898" s="0" t="n">
        <v>1.5276</v>
      </c>
      <c r="BD21898" s="0" t="n">
        <v>1.4661</v>
      </c>
      <c r="BE21898" s="0" t="n">
        <v>1.4345</v>
      </c>
      <c r="BF21898" s="0" t="n">
        <v>1.3756</v>
      </c>
      <c r="BG21898" s="0" t="n">
        <v>0.92022</v>
      </c>
      <c r="BH21898" s="0" t="n">
        <v>1.0269</v>
      </c>
      <c r="BI21898" s="0" t="n">
        <v>1.0982</v>
      </c>
      <c r="BJ21898" s="0" t="n">
        <v>1.1061</v>
      </c>
      <c r="BK21898" s="0" t="n">
        <v>1.0093</v>
      </c>
      <c r="BL21898" s="0" t="n">
        <v>1.0159</v>
      </c>
      <c r="BM21898" s="0" t="n">
        <v>1.1119</v>
      </c>
      <c r="BN21898" s="0" t="n">
        <v>1.0327</v>
      </c>
      <c r="BO21898" s="0" t="n">
        <v>1.0732</v>
      </c>
      <c r="BP21898" s="0" t="n">
        <v>1.3086</v>
      </c>
      <c r="BQ21898" s="0" t="n">
        <v>1.1474</v>
      </c>
      <c r="BR21898" s="0" t="n">
        <v>1.092</v>
      </c>
      <c r="BS21898" s="0" t="n">
        <v>1.0823</v>
      </c>
      <c r="BT21898" s="0" t="n">
        <v>1.159</v>
      </c>
      <c r="BU21898" s="0" t="n">
        <v>0.96132</v>
      </c>
      <c r="BV21898" s="0" t="n">
        <v>1.0954</v>
      </c>
      <c r="BW21898" s="0" t="n">
        <v>1.1796</v>
      </c>
      <c r="BX21898" s="0" t="n">
        <v>1.2643</v>
      </c>
      <c r="BY21898" s="0" t="n">
        <v>0.95931</v>
      </c>
      <c r="CA21898" s="0" t="n">
        <v>1.0412</v>
      </c>
      <c r="CB21898" s="0" t="n">
        <v>0.98354</v>
      </c>
      <c r="CD21898" s="0" t="n">
        <v>1.0837</v>
      </c>
      <c r="CE21898" s="0" t="n">
        <v>1.3829</v>
      </c>
      <c r="CF21898" s="0" t="n">
        <v>1.6406</v>
      </c>
      <c r="CG21898" s="0" t="n">
        <v>1.5211</v>
      </c>
      <c r="CI21898" s="0" t="n">
        <v>1.307</v>
      </c>
      <c r="CK21898" s="0" t="n">
        <v>1.5981</v>
      </c>
      <c r="CL21898" s="0" t="n">
        <v>1.4709</v>
      </c>
      <c r="CZ21898" s="0" t="n">
        <v>1.3215</v>
      </c>
      <c r="DA21898" s="0" t="n">
        <v>0.92536</v>
      </c>
      <c r="DB21898" s="0" t="n">
        <v>0.8956</v>
      </c>
      <c r="DC21898" s="0" t="n">
        <v>1.2954</v>
      </c>
      <c r="DD21898" s="0" t="n">
        <v>1.6745</v>
      </c>
      <c r="DE21898" s="0" t="n">
        <v>1.3932</v>
      </c>
      <c r="DF21898" s="0" t="n">
        <v>1.3851</v>
      </c>
      <c r="DG21898" s="0" t="n">
        <v>1.3763</v>
      </c>
      <c r="DH21898" s="0" t="n">
        <v>1.3358</v>
      </c>
      <c r="DI21898" s="0" t="n">
        <v>1.4294</v>
      </c>
      <c r="DJ21898" s="0" t="n">
        <v>1.5098</v>
      </c>
      <c r="DS21898" s="0" t="n">
        <v>1.3881</v>
      </c>
      <c r="DW21898" s="0" t="n">
        <v>1.5567</v>
      </c>
      <c r="EA21898" s="0" t="n">
        <v>1.278264</v>
      </c>
      <c r="EB21898" s="0" t="n">
        <v>1.30744</v>
      </c>
      <c r="EC21898" s="0" t="n">
        <v>1.3456</v>
      </c>
      <c r="ED21898" s="0" t="n">
        <v>1.286</v>
      </c>
      <c r="EE21898" s="0" t="n">
        <v>1.2751</v>
      </c>
      <c r="EF21898" s="0" t="n">
        <v>1.22736666666667</v>
      </c>
      <c r="EG21898" s="0" t="n">
        <v>1.2575</v>
      </c>
      <c r="EH21898" s="0" t="n">
        <v>1.351525</v>
      </c>
    </row>
    <row r="21899" customFormat="false" ht="14" hidden="false" customHeight="false" outlineLevel="0" collapsed="false">
      <c r="A21899" s="0" t="s">
        <v>98324</v>
      </c>
      <c r="B21899" s="0" t="s">
        <v>98344</v>
      </c>
      <c r="C21899" s="0" t="s">
        <v>98314</v>
      </c>
      <c r="D21899" s="0" t="s">
        <v>98315</v>
      </c>
      <c r="E21899" s="0" t="s">
        <v>98316</v>
      </c>
      <c r="F21899" s="0" t="n">
        <v>0.745974</v>
      </c>
      <c r="G21899" s="0" t="n">
        <v>6.38743</v>
      </c>
      <c r="H21899" s="3" t="n">
        <v>1.27491E-005</v>
      </c>
      <c r="I21899" s="0" t="n">
        <v>81.406</v>
      </c>
      <c r="J21899" s="0" t="n">
        <v>54.287</v>
      </c>
      <c r="K21899" s="0" t="n">
        <v>81.406</v>
      </c>
      <c r="L21899" s="0" t="s">
        <v>142</v>
      </c>
      <c r="M21899" s="0" t="s">
        <v>98345</v>
      </c>
      <c r="N21899" s="0" t="s">
        <v>144</v>
      </c>
      <c r="O21899" s="0" t="s">
        <v>715</v>
      </c>
      <c r="P21899" s="0" t="s">
        <v>98346</v>
      </c>
      <c r="Q21899" s="0" t="s">
        <v>98347</v>
      </c>
      <c r="R21899" s="0" t="n">
        <v>18</v>
      </c>
      <c r="BZ21899" s="0" t="n">
        <v>1.0237</v>
      </c>
      <c r="CJ21899" s="0" t="n">
        <v>1.5917</v>
      </c>
      <c r="CY21899" s="0" t="n">
        <v>1.9314</v>
      </c>
      <c r="EA21899" s="0" t="e">
        <f aca="false">#DIV/0!</f>
        <v>#DIV/0!</v>
      </c>
      <c r="EB21899" s="0" t="e">
        <f aca="false">#DIV/0!</f>
        <v>#DIV/0!</v>
      </c>
      <c r="EC21899" s="0" t="e">
        <f aca="false">#DIV/0!</f>
        <v>#DIV/0!</v>
      </c>
      <c r="ED21899" s="0" t="e">
        <f aca="false">#DIV/0!</f>
        <v>#DIV/0!</v>
      </c>
      <c r="EE21899" s="0" t="e">
        <f aca="false">#DIV/0!</f>
        <v>#DIV/0!</v>
      </c>
      <c r="EF21899" s="0" t="e">
        <f aca="false">#DIV/0!</f>
        <v>#DIV/0!</v>
      </c>
      <c r="EG21899" s="0" t="e">
        <f aca="false">#DIV/0!</f>
        <v>#DIV/0!</v>
      </c>
      <c r="EH21899" s="0" t="e">
        <f aca="false">#DIV/0!</f>
        <v>#DIV/0!</v>
      </c>
    </row>
    <row r="21900" customFormat="false" ht="14" hidden="false" customHeight="false" outlineLevel="0" collapsed="false">
      <c r="A21900" s="0" t="s">
        <v>98312</v>
      </c>
      <c r="B21900" s="0" t="s">
        <v>98348</v>
      </c>
      <c r="C21900" s="0" t="s">
        <v>98314</v>
      </c>
      <c r="D21900" s="0" t="s">
        <v>98315</v>
      </c>
      <c r="E21900" s="0" t="s">
        <v>98316</v>
      </c>
      <c r="F21900" s="0" t="n">
        <v>0.660624</v>
      </c>
      <c r="G21900" s="0" t="n">
        <v>5.40944</v>
      </c>
      <c r="H21900" s="3" t="n">
        <v>7.37682E-005</v>
      </c>
      <c r="I21900" s="0" t="n">
        <v>66.36</v>
      </c>
      <c r="J21900" s="0" t="n">
        <v>48.715</v>
      </c>
      <c r="K21900" s="0" t="n">
        <v>66.36</v>
      </c>
      <c r="L21900" s="0" t="s">
        <v>149</v>
      </c>
      <c r="M21900" s="0" t="s">
        <v>98349</v>
      </c>
      <c r="N21900" s="0" t="s">
        <v>144</v>
      </c>
      <c r="O21900" s="0" t="s">
        <v>818</v>
      </c>
      <c r="P21900" s="0" t="s">
        <v>98350</v>
      </c>
      <c r="Q21900" s="0" t="s">
        <v>98351</v>
      </c>
      <c r="R21900" s="0" t="n">
        <v>5</v>
      </c>
      <c r="BC21900" s="0" t="n">
        <v>1.3095</v>
      </c>
      <c r="EA21900" s="0" t="e">
        <f aca="false">#DIV/0!</f>
        <v>#DIV/0!</v>
      </c>
      <c r="EB21900" s="0" t="e">
        <f aca="false">#DIV/0!</f>
        <v>#DIV/0!</v>
      </c>
      <c r="EC21900" s="0" t="e">
        <f aca="false">#DIV/0!</f>
        <v>#DIV/0!</v>
      </c>
      <c r="ED21900" s="0" t="e">
        <f aca="false">#DIV/0!</f>
        <v>#DIV/0!</v>
      </c>
      <c r="EE21900" s="0" t="n">
        <v>1.3095</v>
      </c>
      <c r="EF21900" s="0" t="e">
        <f aca="false">#DIV/0!</f>
        <v>#DIV/0!</v>
      </c>
      <c r="EG21900" s="0" t="e">
        <f aca="false">#DIV/0!</f>
        <v>#DIV/0!</v>
      </c>
      <c r="EH21900" s="0" t="e">
        <f aca="false">#DIV/0!</f>
        <v>#DIV/0!</v>
      </c>
    </row>
    <row r="21901" customFormat="false" ht="14" hidden="false" customHeight="false" outlineLevel="0" collapsed="false">
      <c r="A21901" s="0" t="s">
        <v>98352</v>
      </c>
      <c r="B21901" s="0" t="n">
        <v>321</v>
      </c>
      <c r="C21901" s="0" t="s">
        <v>98352</v>
      </c>
      <c r="D21901" s="0" t="s">
        <v>98353</v>
      </c>
      <c r="E21901" s="0" t="s">
        <v>98354</v>
      </c>
      <c r="F21901" s="0" t="n">
        <v>0.899473</v>
      </c>
      <c r="G21901" s="0" t="n">
        <v>13.626</v>
      </c>
      <c r="H21901" s="3" t="n">
        <v>3.63844E-007</v>
      </c>
      <c r="I21901" s="0" t="n">
        <v>89.684</v>
      </c>
      <c r="J21901" s="0" t="n">
        <v>61.34</v>
      </c>
      <c r="K21901" s="0" t="n">
        <v>44.662</v>
      </c>
      <c r="L21901" s="0" t="s">
        <v>142</v>
      </c>
      <c r="M21901" s="0" t="s">
        <v>98355</v>
      </c>
      <c r="N21901" s="0" t="s">
        <v>144</v>
      </c>
      <c r="O21901" s="0" t="s">
        <v>319</v>
      </c>
      <c r="P21901" s="0" t="s">
        <v>98356</v>
      </c>
      <c r="Q21901" s="0" t="s">
        <v>98357</v>
      </c>
      <c r="R21901" s="0" t="n">
        <v>6</v>
      </c>
      <c r="AJ21901" s="0" t="n">
        <v>1.116</v>
      </c>
      <c r="AL21901" s="0" t="n">
        <v>1.12</v>
      </c>
      <c r="AN21901" s="0" t="n">
        <v>1.0699</v>
      </c>
      <c r="AO21901" s="0" t="n">
        <v>1.0089</v>
      </c>
      <c r="AP21901" s="0" t="n">
        <v>0.98475</v>
      </c>
      <c r="AZ21901" s="0" t="n">
        <v>1.1649</v>
      </c>
      <c r="BB21901" s="0" t="n">
        <v>1.2697</v>
      </c>
      <c r="BE21901" s="0" t="n">
        <v>1.234</v>
      </c>
      <c r="BF21901" s="0" t="n">
        <v>1.3594</v>
      </c>
      <c r="BG21901" s="0" t="n">
        <v>1.0483</v>
      </c>
      <c r="BV21901" s="0" t="n">
        <v>0.86269</v>
      </c>
      <c r="BY21901" s="0" t="n">
        <v>1.0253</v>
      </c>
      <c r="BZ21901" s="0" t="n">
        <v>0.7512</v>
      </c>
      <c r="CC21901" s="0" t="n">
        <v>0.62319</v>
      </c>
      <c r="CM21901" s="0" t="n">
        <v>1.0244</v>
      </c>
      <c r="CN21901" s="0" t="n">
        <v>1.1492</v>
      </c>
      <c r="CO21901" s="0" t="n">
        <v>1.0152</v>
      </c>
      <c r="CP21901" s="0" t="n">
        <v>1.0023</v>
      </c>
      <c r="CR21901" s="0" t="n">
        <v>1.1134</v>
      </c>
      <c r="DL21901" s="0" t="n">
        <v>0.90811</v>
      </c>
      <c r="DN21901" s="0" t="n">
        <v>1.2038</v>
      </c>
      <c r="DP21901" s="0" t="n">
        <v>0.98409</v>
      </c>
      <c r="DQ21901" s="0" t="n">
        <v>0.968</v>
      </c>
      <c r="DR21901" s="0" t="n">
        <v>1.08</v>
      </c>
      <c r="EA21901" s="0" t="n">
        <v>1.0483</v>
      </c>
      <c r="EB21901" s="0" t="n">
        <v>1.14045</v>
      </c>
      <c r="EC21901" s="0" t="e">
        <f aca="false">#DIV/0!</f>
        <v>#DIV/0!</v>
      </c>
      <c r="ED21901" s="0" t="n">
        <v>1.19485</v>
      </c>
      <c r="EE21901" s="0" t="e">
        <f aca="false">#DIV/0!</f>
        <v>#DIV/0!</v>
      </c>
      <c r="EF21901" s="0" t="n">
        <v>1.0699</v>
      </c>
      <c r="EG21901" s="0" t="n">
        <v>1.12145</v>
      </c>
      <c r="EH21901" s="0" t="n">
        <v>1.172075</v>
      </c>
    </row>
    <row r="21902" customFormat="false" ht="14" hidden="false" customHeight="false" outlineLevel="0" collapsed="false">
      <c r="A21902" s="0" t="s">
        <v>98352</v>
      </c>
      <c r="B21902" s="0" t="n">
        <v>323</v>
      </c>
      <c r="C21902" s="0" t="s">
        <v>98352</v>
      </c>
      <c r="D21902" s="0" t="s">
        <v>98353</v>
      </c>
      <c r="E21902" s="0" t="s">
        <v>98354</v>
      </c>
      <c r="F21902" s="0" t="n">
        <v>0.878688</v>
      </c>
      <c r="G21902" s="0" t="n">
        <v>9.91897</v>
      </c>
      <c r="H21902" s="3" t="n">
        <v>2.27382E-010</v>
      </c>
      <c r="I21902" s="0" t="n">
        <v>102.46</v>
      </c>
      <c r="J21902" s="0" t="n">
        <v>80.758</v>
      </c>
      <c r="K21902" s="0" t="n">
        <v>68.434</v>
      </c>
      <c r="L21902" s="0" t="s">
        <v>149</v>
      </c>
      <c r="M21902" s="0" t="s">
        <v>98358</v>
      </c>
      <c r="N21902" s="0" t="s">
        <v>144</v>
      </c>
      <c r="O21902" s="0" t="s">
        <v>592</v>
      </c>
      <c r="P21902" s="0" t="s">
        <v>98359</v>
      </c>
      <c r="Q21902" s="0" t="s">
        <v>98360</v>
      </c>
      <c r="R21902" s="0" t="n">
        <v>8</v>
      </c>
      <c r="AD21902" s="0" t="n">
        <v>0.79671</v>
      </c>
      <c r="AE21902" s="0" t="n">
        <v>1.1838</v>
      </c>
      <c r="AI21902" s="0" t="n">
        <v>1.0624</v>
      </c>
      <c r="AK21902" s="0" t="n">
        <v>1.0231</v>
      </c>
      <c r="AM21902" s="0" t="n">
        <v>1.0586</v>
      </c>
      <c r="AY21902" s="0" t="n">
        <v>1.0814</v>
      </c>
      <c r="BA21902" s="0" t="n">
        <v>1.1249</v>
      </c>
      <c r="BH21902" s="0" t="n">
        <v>1.0309</v>
      </c>
      <c r="BJ21902" s="0" t="n">
        <v>1.2665</v>
      </c>
      <c r="BN21902" s="0" t="n">
        <v>1.0861</v>
      </c>
      <c r="BP21902" s="0" t="n">
        <v>1.2669</v>
      </c>
      <c r="BT21902" s="0" t="n">
        <v>1.0264</v>
      </c>
      <c r="DK21902" s="0" t="n">
        <v>1.0753</v>
      </c>
      <c r="DM21902" s="0" t="n">
        <v>1.1969</v>
      </c>
      <c r="EA21902" s="0" t="n">
        <v>1.0719</v>
      </c>
      <c r="EB21902" s="0" t="n">
        <v>1.0309</v>
      </c>
      <c r="EC21902" s="0" t="n">
        <v>1.074</v>
      </c>
      <c r="ED21902" s="0" t="n">
        <v>1.031605</v>
      </c>
      <c r="EE21902" s="0" t="n">
        <v>1.1212</v>
      </c>
      <c r="EF21902" s="0" t="e">
        <f aca="false">#DIV/0!</f>
        <v>#DIV/0!</v>
      </c>
      <c r="EG21902" s="0" t="e">
        <f aca="false">#DIV/0!</f>
        <v>#DIV/0!</v>
      </c>
      <c r="EH21902" s="0" t="n">
        <v>1.0861</v>
      </c>
    </row>
    <row r="21903" customFormat="false" ht="14" hidden="false" customHeight="false" outlineLevel="0" collapsed="false">
      <c r="A21903" s="0" t="s">
        <v>98361</v>
      </c>
      <c r="B21903" s="0" t="n">
        <v>292</v>
      </c>
      <c r="C21903" s="0" t="s">
        <v>98361</v>
      </c>
      <c r="D21903" s="0" t="s">
        <v>98362</v>
      </c>
      <c r="E21903" s="0" t="s">
        <v>98363</v>
      </c>
      <c r="F21903" s="0" t="n">
        <v>0.876252</v>
      </c>
      <c r="G21903" s="0" t="n">
        <v>9.21618</v>
      </c>
      <c r="H21903" s="3" t="n">
        <v>6.09902E-005</v>
      </c>
      <c r="I21903" s="0" t="n">
        <v>77.493</v>
      </c>
      <c r="J21903" s="0" t="n">
        <v>49.548</v>
      </c>
      <c r="K21903" s="0" t="n">
        <v>67.917</v>
      </c>
      <c r="L21903" s="0" t="s">
        <v>142</v>
      </c>
      <c r="M21903" s="0" t="s">
        <v>98364</v>
      </c>
      <c r="N21903" s="0" t="s">
        <v>28040</v>
      </c>
      <c r="O21903" s="0" t="s">
        <v>229</v>
      </c>
      <c r="P21903" s="0" t="s">
        <v>98365</v>
      </c>
      <c r="Q21903" s="0" t="s">
        <v>98366</v>
      </c>
      <c r="R21903" s="0" t="n">
        <v>2</v>
      </c>
      <c r="W21903" s="0" t="n">
        <v>1.0654</v>
      </c>
      <c r="AM21903" s="0" t="n">
        <v>1.0291</v>
      </c>
      <c r="AN21903" s="0" t="n">
        <v>1.2074</v>
      </c>
      <c r="BG21903" s="0" t="n">
        <v>0.55027</v>
      </c>
      <c r="BO21903" s="0" t="n">
        <v>1.3448</v>
      </c>
      <c r="BQ21903" s="0" t="n">
        <v>0.91571</v>
      </c>
      <c r="CI21903" s="0" t="n">
        <v>0.66764</v>
      </c>
      <c r="DO21903" s="0" t="n">
        <v>1.1163</v>
      </c>
      <c r="EA21903" s="0" t="n">
        <v>0.55027</v>
      </c>
      <c r="EB21903" s="0" t="e">
        <f aca="false">#DIV/0!</f>
        <v>#DIV/0!</v>
      </c>
      <c r="EC21903" s="0" t="e">
        <f aca="false">#DIV/0!</f>
        <v>#DIV/0!</v>
      </c>
      <c r="ED21903" s="0" t="e">
        <f aca="false">#DIV/0!</f>
        <v>#DIV/0!</v>
      </c>
      <c r="EE21903" s="0" t="n">
        <v>1.04725</v>
      </c>
      <c r="EF21903" s="0" t="n">
        <v>1.2074</v>
      </c>
      <c r="EG21903" s="0" t="e">
        <f aca="false">#DIV/0!</f>
        <v>#DIV/0!</v>
      </c>
      <c r="EH21903" s="0" t="e">
        <f aca="false">#DIV/0!</f>
        <v>#DIV/0!</v>
      </c>
    </row>
    <row r="21904" customFormat="false" ht="14" hidden="false" customHeight="false" outlineLevel="0" collapsed="false">
      <c r="A21904" s="0" t="s">
        <v>98361</v>
      </c>
      <c r="B21904" s="0" t="n">
        <v>293</v>
      </c>
      <c r="C21904" s="0" t="s">
        <v>98361</v>
      </c>
      <c r="D21904" s="0" t="s">
        <v>98362</v>
      </c>
      <c r="E21904" s="0" t="s">
        <v>98363</v>
      </c>
      <c r="F21904" s="0" t="n">
        <v>0.685829</v>
      </c>
      <c r="G21904" s="0" t="n">
        <v>6.43654</v>
      </c>
      <c r="H21904" s="3" t="n">
        <v>6.09902E-005</v>
      </c>
      <c r="I21904" s="0" t="n">
        <v>79.365</v>
      </c>
      <c r="J21904" s="0" t="n">
        <v>57.464</v>
      </c>
      <c r="K21904" s="0" t="n">
        <v>54.167</v>
      </c>
      <c r="L21904" s="0" t="s">
        <v>142</v>
      </c>
      <c r="M21904" s="0" t="s">
        <v>98367</v>
      </c>
      <c r="N21904" s="0" t="s">
        <v>98368</v>
      </c>
      <c r="O21904" s="0" t="s">
        <v>555</v>
      </c>
      <c r="P21904" s="0" t="s">
        <v>98369</v>
      </c>
      <c r="Q21904" s="0" t="s">
        <v>98370</v>
      </c>
      <c r="R21904" s="0" t="n">
        <v>2</v>
      </c>
      <c r="AI21904" s="0" t="n">
        <v>1.0246</v>
      </c>
      <c r="DA21904" s="0" t="n">
        <v>1.0305</v>
      </c>
      <c r="DK21904" s="0" t="n">
        <v>1.1574</v>
      </c>
      <c r="EA21904" s="0" t="n">
        <v>1.0246</v>
      </c>
      <c r="EB21904" s="0" t="e">
        <f aca="false">#DIV/0!</f>
        <v>#DIV/0!</v>
      </c>
      <c r="EC21904" s="0" t="e">
        <f aca="false">#DIV/0!</f>
        <v>#DIV/0!</v>
      </c>
      <c r="ED21904" s="0" t="e">
        <f aca="false">#DIV/0!</f>
        <v>#DIV/0!</v>
      </c>
      <c r="EE21904" s="0" t="e">
        <f aca="false">#DIV/0!</f>
        <v>#DIV/0!</v>
      </c>
      <c r="EF21904" s="0" t="e">
        <f aca="false">#DIV/0!</f>
        <v>#DIV/0!</v>
      </c>
      <c r="EG21904" s="0" t="e">
        <f aca="false">#DIV/0!</f>
        <v>#DIV/0!</v>
      </c>
      <c r="EH21904" s="0" t="e">
        <f aca="false">#DIV/0!</f>
        <v>#DIV/0!</v>
      </c>
    </row>
    <row r="21905" customFormat="false" ht="14" hidden="false" customHeight="false" outlineLevel="0" collapsed="false">
      <c r="A21905" s="0" t="s">
        <v>98361</v>
      </c>
      <c r="B21905" s="0" t="n">
        <v>296</v>
      </c>
      <c r="C21905" s="0" t="s">
        <v>98361</v>
      </c>
      <c r="D21905" s="0" t="s">
        <v>98362</v>
      </c>
      <c r="E21905" s="0" t="s">
        <v>98363</v>
      </c>
      <c r="F21905" s="0" t="n">
        <v>0.92618</v>
      </c>
      <c r="G21905" s="0" t="n">
        <v>11.7088</v>
      </c>
      <c r="H21905" s="3" t="n">
        <v>1.31906E-007</v>
      </c>
      <c r="I21905" s="0" t="n">
        <v>95.205</v>
      </c>
      <c r="J21905" s="0" t="n">
        <v>95.205</v>
      </c>
      <c r="K21905" s="0" t="n">
        <v>61.015</v>
      </c>
      <c r="L21905" s="0" t="s">
        <v>142</v>
      </c>
      <c r="M21905" s="0" t="s">
        <v>98371</v>
      </c>
      <c r="N21905" s="0" t="s">
        <v>1622</v>
      </c>
      <c r="O21905" s="0" t="s">
        <v>319</v>
      </c>
      <c r="P21905" s="0" t="s">
        <v>98372</v>
      </c>
      <c r="Q21905" s="0" t="s">
        <v>98373</v>
      </c>
      <c r="R21905" s="0" t="n">
        <v>5</v>
      </c>
      <c r="S21905" s="0" t="n">
        <v>1.0511</v>
      </c>
      <c r="U21905" s="0" t="n">
        <v>1.1248</v>
      </c>
      <c r="V21905" s="0" t="n">
        <v>1.0372</v>
      </c>
      <c r="AB21905" s="0" t="n">
        <v>0.88067</v>
      </c>
      <c r="AC21905" s="0" t="n">
        <v>0.76669</v>
      </c>
      <c r="AJ21905" s="0" t="n">
        <v>1.4736</v>
      </c>
      <c r="AK21905" s="0" t="n">
        <v>1.3524</v>
      </c>
      <c r="AL21905" s="0" t="n">
        <v>1.0274</v>
      </c>
      <c r="AM21905" s="0" t="n">
        <v>1.0211</v>
      </c>
      <c r="AO21905" s="0" t="n">
        <v>1.3473</v>
      </c>
      <c r="AP21905" s="0" t="n">
        <v>1.0691</v>
      </c>
      <c r="BN21905" s="0" t="n">
        <v>1.3959</v>
      </c>
      <c r="BS21905" s="0" t="n">
        <v>0.66161</v>
      </c>
      <c r="BU21905" s="0" t="n">
        <v>0.52494</v>
      </c>
      <c r="CM21905" s="0" t="n">
        <v>0.96516</v>
      </c>
      <c r="CQ21905" s="0" t="n">
        <v>0.74289</v>
      </c>
      <c r="CU21905" s="0" t="n">
        <v>0.92897</v>
      </c>
      <c r="CW21905" s="0" t="n">
        <v>0.79334</v>
      </c>
      <c r="CY21905" s="0" t="n">
        <v>1.1914</v>
      </c>
      <c r="CZ21905" s="0" t="n">
        <v>1.0796</v>
      </c>
      <c r="DB21905" s="0" t="n">
        <v>1.0601</v>
      </c>
      <c r="DG21905" s="0" t="n">
        <v>0.71641</v>
      </c>
      <c r="DK21905" s="0" t="n">
        <v>1.1681</v>
      </c>
      <c r="DL21905" s="0" t="n">
        <v>1.3578</v>
      </c>
      <c r="DN21905" s="0" t="n">
        <v>1.1799</v>
      </c>
      <c r="DO21905" s="0" t="n">
        <v>1.1474</v>
      </c>
      <c r="DP21905" s="0" t="n">
        <v>0.91881</v>
      </c>
      <c r="DR21905" s="0" t="n">
        <v>1.1048</v>
      </c>
      <c r="EA21905" s="0" t="n">
        <v>1.0511</v>
      </c>
      <c r="EB21905" s="0" t="n">
        <v>1.177135</v>
      </c>
      <c r="EC21905" s="0" t="n">
        <v>1.08129666666667</v>
      </c>
      <c r="ED21905" s="0" t="n">
        <v>1.0323</v>
      </c>
      <c r="EE21905" s="0" t="n">
        <v>1.0211</v>
      </c>
      <c r="EF21905" s="0" t="e">
        <f aca="false">#DIV/0!</f>
        <v>#DIV/0!</v>
      </c>
      <c r="EG21905" s="0" t="n">
        <v>1.3473</v>
      </c>
      <c r="EH21905" s="0" t="n">
        <v>1.2325</v>
      </c>
    </row>
    <row r="21906" customFormat="false" ht="14" hidden="false" customHeight="false" outlineLevel="0" collapsed="false">
      <c r="A21906" s="0" t="s">
        <v>98361</v>
      </c>
      <c r="B21906" s="0" t="n">
        <v>298</v>
      </c>
      <c r="C21906" s="0" t="s">
        <v>98361</v>
      </c>
      <c r="D21906" s="0" t="s">
        <v>98362</v>
      </c>
      <c r="E21906" s="0" t="s">
        <v>98363</v>
      </c>
      <c r="F21906" s="0" t="n">
        <v>0.938303</v>
      </c>
      <c r="G21906" s="0" t="n">
        <v>16.7951</v>
      </c>
      <c r="H21906" s="3" t="n">
        <v>1.48704E-005</v>
      </c>
      <c r="I21906" s="0" t="n">
        <v>82.01</v>
      </c>
      <c r="J21906" s="0" t="n">
        <v>57.092</v>
      </c>
      <c r="K21906" s="0" t="n">
        <v>65.149</v>
      </c>
      <c r="L21906" s="0" t="s">
        <v>142</v>
      </c>
      <c r="M21906" s="0" t="s">
        <v>98374</v>
      </c>
      <c r="N21906" s="0" t="s">
        <v>98375</v>
      </c>
      <c r="O21906" s="0" t="s">
        <v>592</v>
      </c>
      <c r="P21906" s="0" t="s">
        <v>98376</v>
      </c>
      <c r="Q21906" s="0" t="s">
        <v>98377</v>
      </c>
      <c r="R21906" s="0" t="n">
        <v>8</v>
      </c>
      <c r="S21906" s="0" t="n">
        <v>0.96491</v>
      </c>
      <c r="V21906" s="0" t="n">
        <v>1.007</v>
      </c>
      <c r="AA21906" s="0" t="n">
        <v>1.0137</v>
      </c>
      <c r="AG21906" s="0" t="n">
        <v>0.79967</v>
      </c>
      <c r="BN21906" s="0" t="n">
        <v>1.3959</v>
      </c>
      <c r="CH21906" s="0" t="n">
        <v>0.62384</v>
      </c>
      <c r="CV21906" s="0" t="n">
        <v>1.0825</v>
      </c>
      <c r="DL21906" s="0" t="n">
        <v>1.1073</v>
      </c>
      <c r="DN21906" s="0" t="n">
        <v>0.96921</v>
      </c>
      <c r="DO21906" s="0" t="n">
        <v>1.1428</v>
      </c>
      <c r="DP21906" s="0" t="n">
        <v>0.91881</v>
      </c>
      <c r="DQ21906" s="0" t="n">
        <v>1.0561</v>
      </c>
      <c r="DR21906" s="0" t="n">
        <v>1.0688</v>
      </c>
      <c r="EA21906" s="0" t="n">
        <v>0.989305</v>
      </c>
      <c r="EB21906" s="0" t="e">
        <f aca="false">#DIV/0!</f>
        <v>#DIV/0!</v>
      </c>
      <c r="EC21906" s="0" t="e">
        <f aca="false">#DIV/0!</f>
        <v>#DIV/0!</v>
      </c>
      <c r="ED21906" s="0" t="n">
        <v>1.007</v>
      </c>
      <c r="EE21906" s="0" t="e">
        <f aca="false">#DIV/0!</f>
        <v>#DIV/0!</v>
      </c>
      <c r="EF21906" s="0" t="e">
        <f aca="false">#DIV/0!</f>
        <v>#DIV/0!</v>
      </c>
      <c r="EG21906" s="0" t="n">
        <v>0.79967</v>
      </c>
      <c r="EH21906" s="0" t="n">
        <v>1.3959</v>
      </c>
    </row>
    <row r="21907" customFormat="false" ht="14" hidden="false" customHeight="false" outlineLevel="0" collapsed="false">
      <c r="A21907" s="0" t="s">
        <v>98361</v>
      </c>
      <c r="B21907" s="0" t="n">
        <v>308</v>
      </c>
      <c r="C21907" s="0" t="s">
        <v>98361</v>
      </c>
      <c r="D21907" s="0" t="s">
        <v>98362</v>
      </c>
      <c r="E21907" s="0" t="s">
        <v>98363</v>
      </c>
      <c r="F21907" s="0" t="n">
        <v>1</v>
      </c>
      <c r="G21907" s="0" t="n">
        <v>69.5977</v>
      </c>
      <c r="H21907" s="3" t="n">
        <v>1.31906E-007</v>
      </c>
      <c r="I21907" s="0" t="n">
        <v>95.205</v>
      </c>
      <c r="J21907" s="0" t="n">
        <v>95.205</v>
      </c>
      <c r="K21907" s="0" t="n">
        <v>82.01</v>
      </c>
      <c r="L21907" s="0" t="s">
        <v>142</v>
      </c>
      <c r="M21907" s="0" t="s">
        <v>98378</v>
      </c>
      <c r="N21907" s="0" t="s">
        <v>9646</v>
      </c>
      <c r="O21907" s="0" t="s">
        <v>190</v>
      </c>
      <c r="P21907" s="0" t="s">
        <v>98379</v>
      </c>
      <c r="Q21907" s="0" t="s">
        <v>98380</v>
      </c>
      <c r="R21907" s="0" t="n">
        <v>17</v>
      </c>
      <c r="S21907" s="0" t="n">
        <v>1.0071</v>
      </c>
      <c r="T21907" s="0" t="n">
        <v>1.0786</v>
      </c>
      <c r="U21907" s="0" t="n">
        <v>1.0926</v>
      </c>
      <c r="V21907" s="0" t="n">
        <v>1.022</v>
      </c>
      <c r="W21907" s="0" t="n">
        <v>1.0654</v>
      </c>
      <c r="X21907" s="0" t="n">
        <v>1.0953</v>
      </c>
      <c r="Y21907" s="0" t="n">
        <v>1.048</v>
      </c>
      <c r="Z21907" s="0" t="n">
        <v>1.1141</v>
      </c>
      <c r="AA21907" s="0" t="n">
        <v>1.0137</v>
      </c>
      <c r="AB21907" s="0" t="n">
        <v>0.87981</v>
      </c>
      <c r="AC21907" s="0" t="n">
        <v>0.76669</v>
      </c>
      <c r="AE21907" s="0" t="n">
        <v>0.80942</v>
      </c>
      <c r="AG21907" s="0" t="n">
        <v>0.79967</v>
      </c>
      <c r="AH21907" s="0" t="n">
        <v>0.82441</v>
      </c>
      <c r="AI21907" s="0" t="n">
        <v>1.0246</v>
      </c>
      <c r="AJ21907" s="0" t="n">
        <v>1.1197</v>
      </c>
      <c r="AK21907" s="0" t="n">
        <v>1.1956</v>
      </c>
      <c r="AL21907" s="0" t="n">
        <v>1.0733</v>
      </c>
      <c r="AM21907" s="0" t="n">
        <v>1.052</v>
      </c>
      <c r="AN21907" s="0" t="n">
        <v>1.2183</v>
      </c>
      <c r="AO21907" s="0" t="n">
        <v>1.1532</v>
      </c>
      <c r="AP21907" s="0" t="n">
        <v>1.0691</v>
      </c>
      <c r="AQ21907" s="0" t="n">
        <v>1.1818</v>
      </c>
      <c r="AY21907" s="0" t="n">
        <v>1.0307</v>
      </c>
      <c r="AZ21907" s="0" t="n">
        <v>0.69406</v>
      </c>
      <c r="BA21907" s="0" t="n">
        <v>1.0346</v>
      </c>
      <c r="BC21907" s="0" t="n">
        <v>0.9747</v>
      </c>
      <c r="BD21907" s="0" t="n">
        <v>0.9507</v>
      </c>
      <c r="BE21907" s="0" t="n">
        <v>0.69008</v>
      </c>
      <c r="BF21907" s="0" t="n">
        <v>1.133</v>
      </c>
      <c r="BG21907" s="0" t="n">
        <v>0.55027</v>
      </c>
      <c r="BH21907" s="0" t="n">
        <v>0.84756</v>
      </c>
      <c r="BJ21907" s="0" t="n">
        <v>1.0818</v>
      </c>
      <c r="BK21907" s="0" t="n">
        <v>1.0612</v>
      </c>
      <c r="BM21907" s="0" t="n">
        <v>1.0819</v>
      </c>
      <c r="BN21907" s="0" t="n">
        <v>1.3959</v>
      </c>
      <c r="BO21907" s="0" t="n">
        <v>1.3448</v>
      </c>
      <c r="BQ21907" s="0" t="n">
        <v>0.91571</v>
      </c>
      <c r="BR21907" s="0" t="n">
        <v>1.1032</v>
      </c>
      <c r="BS21907" s="0" t="n">
        <v>0.66161</v>
      </c>
      <c r="BT21907" s="0" t="n">
        <v>1.2308</v>
      </c>
      <c r="BU21907" s="0" t="n">
        <v>0.52494</v>
      </c>
      <c r="BV21907" s="0" t="n">
        <v>1.1407</v>
      </c>
      <c r="BX21907" s="0" t="n">
        <v>0.97259</v>
      </c>
      <c r="BY21907" s="0" t="n">
        <v>0.5848</v>
      </c>
      <c r="CB21907" s="0" t="n">
        <v>1.3366</v>
      </c>
      <c r="CD21907" s="0" t="n">
        <v>0.91847</v>
      </c>
      <c r="CE21907" s="0" t="n">
        <v>0.69509</v>
      </c>
      <c r="CH21907" s="0" t="n">
        <v>0.62384</v>
      </c>
      <c r="CI21907" s="0" t="n">
        <v>0.66764</v>
      </c>
      <c r="CL21907" s="0" t="n">
        <v>0.7911</v>
      </c>
      <c r="CM21907" s="0" t="n">
        <v>0.96516</v>
      </c>
      <c r="CN21907" s="0" t="n">
        <v>0.82955</v>
      </c>
      <c r="CO21907" s="0" t="n">
        <v>0.63114</v>
      </c>
      <c r="CP21907" s="0" t="n">
        <v>0.62947</v>
      </c>
      <c r="CQ21907" s="0" t="n">
        <v>0.74453</v>
      </c>
      <c r="CR21907" s="0" t="n">
        <v>0.93506</v>
      </c>
      <c r="CS21907" s="0" t="n">
        <v>1.0797</v>
      </c>
      <c r="CT21907" s="0" t="n">
        <v>0.99701</v>
      </c>
      <c r="CU21907" s="0" t="n">
        <v>0.97846</v>
      </c>
      <c r="CV21907" s="0" t="n">
        <v>1.0878</v>
      </c>
      <c r="CW21907" s="0" t="n">
        <v>0.90376</v>
      </c>
      <c r="CX21907" s="0" t="n">
        <v>0.95562</v>
      </c>
      <c r="CY21907" s="0" t="n">
        <v>1.1144</v>
      </c>
      <c r="CZ21907" s="0" t="n">
        <v>1.0796</v>
      </c>
      <c r="DA21907" s="0" t="n">
        <v>0.89054</v>
      </c>
      <c r="DB21907" s="0" t="n">
        <v>1.0312</v>
      </c>
      <c r="DF21907" s="0" t="n">
        <v>0.60939</v>
      </c>
      <c r="DG21907" s="0" t="n">
        <v>0.71641</v>
      </c>
      <c r="DJ21907" s="0" t="n">
        <v>0.65436</v>
      </c>
      <c r="DK21907" s="0" t="n">
        <v>1.1681</v>
      </c>
      <c r="DL21907" s="0" t="n">
        <v>1.203</v>
      </c>
      <c r="DM21907" s="0" t="n">
        <v>1.0162</v>
      </c>
      <c r="DN21907" s="0" t="n">
        <v>1.0981</v>
      </c>
      <c r="DO21907" s="0" t="n">
        <v>1.1451</v>
      </c>
      <c r="DP21907" s="0" t="n">
        <v>1.1012</v>
      </c>
      <c r="DQ21907" s="0" t="n">
        <v>1.0663</v>
      </c>
      <c r="DR21907" s="0" t="n">
        <v>0.99732</v>
      </c>
      <c r="DU21907" s="0" t="n">
        <v>0.53085</v>
      </c>
      <c r="DW21907" s="0" t="n">
        <v>0.62569</v>
      </c>
      <c r="DY21907" s="0" t="n">
        <v>0.56055</v>
      </c>
      <c r="EA21907" s="0" t="n">
        <v>0.968028333333333</v>
      </c>
      <c r="EB21907" s="0" t="n">
        <v>0.923946</v>
      </c>
      <c r="EC21907" s="0" t="n">
        <v>1.0223725</v>
      </c>
      <c r="ED21907" s="0" t="n">
        <v>1.05903333333333</v>
      </c>
      <c r="EE21907" s="0" t="n">
        <v>0.992544</v>
      </c>
      <c r="EF21907" s="0" t="n">
        <v>1.0881</v>
      </c>
      <c r="EG21907" s="0" t="n">
        <v>0.95457</v>
      </c>
      <c r="EH21907" s="0" t="n">
        <v>1.107302</v>
      </c>
    </row>
    <row r="21908" customFormat="false" ht="14" hidden="false" customHeight="false" outlineLevel="0" collapsed="false">
      <c r="A21908" s="0" t="s">
        <v>98381</v>
      </c>
      <c r="B21908" s="0" t="s">
        <v>98382</v>
      </c>
      <c r="C21908" s="0" t="s">
        <v>98383</v>
      </c>
      <c r="D21908" s="0" t="s">
        <v>98384</v>
      </c>
      <c r="E21908" s="0" t="s">
        <v>98385</v>
      </c>
      <c r="F21908" s="0" t="n">
        <v>0.419342</v>
      </c>
      <c r="G21908" s="0" t="n">
        <v>1.08173</v>
      </c>
      <c r="H21908" s="3" t="n">
        <v>5.30591E-005</v>
      </c>
      <c r="I21908" s="0" t="n">
        <v>102.78</v>
      </c>
      <c r="J21908" s="0" t="n">
        <v>67.927</v>
      </c>
      <c r="K21908" s="0" t="n">
        <v>68.634</v>
      </c>
      <c r="L21908" s="0" t="s">
        <v>142</v>
      </c>
      <c r="M21908" s="0" t="s">
        <v>98386</v>
      </c>
      <c r="N21908" s="0" t="s">
        <v>144</v>
      </c>
      <c r="O21908" s="0" t="s">
        <v>378</v>
      </c>
      <c r="P21908" s="0" t="s">
        <v>98387</v>
      </c>
      <c r="Q21908" s="0" t="s">
        <v>98388</v>
      </c>
      <c r="R21908" s="0" t="n">
        <v>6</v>
      </c>
      <c r="EA21908" s="0" t="e">
        <f aca="false">#DIV/0!</f>
        <v>#DIV/0!</v>
      </c>
      <c r="EB21908" s="0" t="e">
        <f aca="false">#DIV/0!</f>
        <v>#DIV/0!</v>
      </c>
      <c r="EC21908" s="0" t="e">
        <f aca="false">#DIV/0!</f>
        <v>#DIV/0!</v>
      </c>
      <c r="ED21908" s="0" t="e">
        <f aca="false">#DIV/0!</f>
        <v>#DIV/0!</v>
      </c>
      <c r="EE21908" s="0" t="e">
        <f aca="false">#DIV/0!</f>
        <v>#DIV/0!</v>
      </c>
      <c r="EF21908" s="0" t="e">
        <f aca="false">#DIV/0!</f>
        <v>#DIV/0!</v>
      </c>
      <c r="EG21908" s="0" t="e">
        <f aca="false">#DIV/0!</f>
        <v>#DIV/0!</v>
      </c>
      <c r="EH21908" s="0" t="e">
        <f aca="false">#DIV/0!</f>
        <v>#DIV/0!</v>
      </c>
    </row>
    <row r="21909" customFormat="false" ht="14" hidden="false" customHeight="false" outlineLevel="0" collapsed="false">
      <c r="A21909" s="0" t="s">
        <v>98381</v>
      </c>
      <c r="B21909" s="0" t="s">
        <v>98389</v>
      </c>
      <c r="C21909" s="0" t="s">
        <v>98383</v>
      </c>
      <c r="D21909" s="0" t="s">
        <v>98384</v>
      </c>
      <c r="E21909" s="0" t="s">
        <v>98385</v>
      </c>
      <c r="F21909" s="0" t="n">
        <v>0.911007</v>
      </c>
      <c r="G21909" s="0" t="n">
        <v>10.4122</v>
      </c>
      <c r="H21909" s="3" t="n">
        <v>1.14877E-027</v>
      </c>
      <c r="I21909" s="0" t="n">
        <v>159.53</v>
      </c>
      <c r="J21909" s="0" t="n">
        <v>118.81</v>
      </c>
      <c r="K21909" s="0" t="n">
        <v>159.53</v>
      </c>
      <c r="L21909" s="0" t="s">
        <v>142</v>
      </c>
      <c r="M21909" s="0" t="s">
        <v>98390</v>
      </c>
      <c r="N21909" s="0" t="s">
        <v>144</v>
      </c>
      <c r="O21909" s="0" t="s">
        <v>1159</v>
      </c>
      <c r="P21909" s="0" t="s">
        <v>98391</v>
      </c>
      <c r="Q21909" s="0" t="s">
        <v>98392</v>
      </c>
      <c r="R21909" s="0" t="n">
        <v>7</v>
      </c>
      <c r="Y21909" s="0" t="n">
        <v>1.0843</v>
      </c>
      <c r="BH21909" s="0" t="n">
        <v>0.90869</v>
      </c>
      <c r="BU21909" s="0" t="n">
        <v>0.53442</v>
      </c>
      <c r="EA21909" s="0" t="e">
        <f aca="false">#DIV/0!</f>
        <v>#DIV/0!</v>
      </c>
      <c r="EB21909" s="0" t="n">
        <v>0.90869</v>
      </c>
      <c r="EC21909" s="0" t="e">
        <f aca="false">#DIV/0!</f>
        <v>#DIV/0!</v>
      </c>
      <c r="ED21909" s="0" t="e">
        <f aca="false">#DIV/0!</f>
        <v>#DIV/0!</v>
      </c>
      <c r="EE21909" s="0" t="e">
        <f aca="false">#DIV/0!</f>
        <v>#DIV/0!</v>
      </c>
      <c r="EF21909" s="0" t="e">
        <f aca="false">#DIV/0!</f>
        <v>#DIV/0!</v>
      </c>
      <c r="EG21909" s="0" t="n">
        <v>1.0843</v>
      </c>
      <c r="EH21909" s="0" t="e">
        <f aca="false">#DIV/0!</f>
        <v>#DIV/0!</v>
      </c>
    </row>
    <row r="21910" customFormat="false" ht="14" hidden="false" customHeight="false" outlineLevel="0" collapsed="false">
      <c r="A21910" s="0" t="s">
        <v>98381</v>
      </c>
      <c r="B21910" s="0" t="s">
        <v>98393</v>
      </c>
      <c r="C21910" s="0" t="s">
        <v>98383</v>
      </c>
      <c r="D21910" s="0" t="s">
        <v>98384</v>
      </c>
      <c r="E21910" s="0" t="s">
        <v>98385</v>
      </c>
      <c r="F21910" s="0" t="n">
        <v>0.99789</v>
      </c>
      <c r="G21910" s="0" t="n">
        <v>28.8935</v>
      </c>
      <c r="H21910" s="3" t="n">
        <v>2.24355E-050</v>
      </c>
      <c r="I21910" s="0" t="n">
        <v>186.68</v>
      </c>
      <c r="J21910" s="0" t="n">
        <v>145.36</v>
      </c>
      <c r="K21910" s="0" t="n">
        <v>130.81</v>
      </c>
      <c r="L21910" s="0" t="s">
        <v>142</v>
      </c>
      <c r="M21910" s="0" t="s">
        <v>98394</v>
      </c>
      <c r="N21910" s="0" t="s">
        <v>144</v>
      </c>
      <c r="O21910" s="0" t="s">
        <v>1295</v>
      </c>
      <c r="P21910" s="0" t="s">
        <v>98395</v>
      </c>
      <c r="Q21910" s="0" t="s">
        <v>98396</v>
      </c>
      <c r="R21910" s="0" t="n">
        <v>9</v>
      </c>
      <c r="S21910" s="0" t="n">
        <v>1.1205</v>
      </c>
      <c r="T21910" s="0" t="n">
        <v>1.2583</v>
      </c>
      <c r="U21910" s="0" t="n">
        <v>1.1168</v>
      </c>
      <c r="V21910" s="0" t="n">
        <v>1.3029</v>
      </c>
      <c r="W21910" s="0" t="n">
        <v>1.2168</v>
      </c>
      <c r="X21910" s="0" t="n">
        <v>1.0364</v>
      </c>
      <c r="Z21910" s="0" t="n">
        <v>1.1544</v>
      </c>
      <c r="AE21910" s="0" t="n">
        <v>1.0037</v>
      </c>
      <c r="AG21910" s="0" t="n">
        <v>1.4471</v>
      </c>
      <c r="AH21910" s="0" t="n">
        <v>1.0945</v>
      </c>
      <c r="AI21910" s="0" t="n">
        <v>0.96609</v>
      </c>
      <c r="AJ21910" s="0" t="n">
        <v>1.059</v>
      </c>
      <c r="AL21910" s="0" t="n">
        <v>0.99593</v>
      </c>
      <c r="AN21910" s="0" t="n">
        <v>1.0678</v>
      </c>
      <c r="AO21910" s="0" t="n">
        <v>1.0002</v>
      </c>
      <c r="AP21910" s="0" t="n">
        <v>1.1241</v>
      </c>
      <c r="AQ21910" s="0" t="n">
        <v>1.0133</v>
      </c>
      <c r="AR21910" s="0" t="n">
        <v>1.0059</v>
      </c>
      <c r="AS21910" s="0" t="n">
        <v>1.0368</v>
      </c>
      <c r="AT21910" s="0" t="n">
        <v>1.0049</v>
      </c>
      <c r="AU21910" s="0" t="n">
        <v>1.0187</v>
      </c>
      <c r="AV21910" s="0" t="n">
        <v>0.95172</v>
      </c>
      <c r="AZ21910" s="0" t="n">
        <v>1.1108</v>
      </c>
      <c r="BA21910" s="0" t="n">
        <v>1.0076</v>
      </c>
      <c r="BB21910" s="0" t="n">
        <v>0.94833</v>
      </c>
      <c r="BD21910" s="0" t="n">
        <v>1.0962</v>
      </c>
      <c r="BE21910" s="0" t="n">
        <v>1.1032</v>
      </c>
      <c r="BF21910" s="0" t="n">
        <v>1.0884</v>
      </c>
      <c r="BJ21910" s="0" t="n">
        <v>0.99493</v>
      </c>
      <c r="BK21910" s="0" t="n">
        <v>0.81176</v>
      </c>
      <c r="BM21910" s="0" t="n">
        <v>0.91584</v>
      </c>
      <c r="BN21910" s="0" t="n">
        <v>0.96144</v>
      </c>
      <c r="BO21910" s="0" t="n">
        <v>1.0489</v>
      </c>
      <c r="BP21910" s="0" t="n">
        <v>0.98805</v>
      </c>
      <c r="BQ21910" s="0" t="n">
        <v>1.0583</v>
      </c>
      <c r="BR21910" s="0" t="n">
        <v>0.97515</v>
      </c>
      <c r="BS21910" s="0" t="n">
        <v>0.92106</v>
      </c>
      <c r="BT21910" s="0" t="n">
        <v>1.024</v>
      </c>
      <c r="BV21910" s="0" t="n">
        <v>0.95335</v>
      </c>
      <c r="BW21910" s="0" t="n">
        <v>0.95036</v>
      </c>
      <c r="BX21910" s="0" t="n">
        <v>0.86335</v>
      </c>
      <c r="BY21910" s="0" t="n">
        <v>1.0081</v>
      </c>
      <c r="CA21910" s="0" t="n">
        <v>0.98771</v>
      </c>
      <c r="CB21910" s="0" t="n">
        <v>0.94374</v>
      </c>
      <c r="CD21910" s="0" t="n">
        <v>0.92496</v>
      </c>
      <c r="CE21910" s="0" t="n">
        <v>0.72313</v>
      </c>
      <c r="CH21910" s="0" t="n">
        <v>0.90844</v>
      </c>
      <c r="CL21910" s="0" t="n">
        <v>1.0609</v>
      </c>
      <c r="CQ21910" s="0" t="n">
        <v>1.2053</v>
      </c>
      <c r="CU21910" s="0" t="n">
        <v>1.0903</v>
      </c>
      <c r="CV21910" s="0" t="n">
        <v>1.0326</v>
      </c>
      <c r="CW21910" s="0" t="n">
        <v>1.0172</v>
      </c>
      <c r="CX21910" s="0" t="n">
        <v>1.0595</v>
      </c>
      <c r="CY21910" s="0" t="n">
        <v>1.0847</v>
      </c>
      <c r="CZ21910" s="0" t="n">
        <v>1.0123</v>
      </c>
      <c r="DA21910" s="0" t="n">
        <v>0.99321</v>
      </c>
      <c r="DB21910" s="0" t="n">
        <v>1.2208</v>
      </c>
      <c r="DC21910" s="0" t="n">
        <v>0.94808</v>
      </c>
      <c r="DD21910" s="0" t="n">
        <v>1.0019</v>
      </c>
      <c r="DF21910" s="0" t="n">
        <v>1.0677</v>
      </c>
      <c r="DI21910" s="0" t="n">
        <v>1.0143</v>
      </c>
      <c r="DJ21910" s="0" t="n">
        <v>1.1183</v>
      </c>
      <c r="DL21910" s="0" t="n">
        <v>0.96037</v>
      </c>
      <c r="DM21910" s="0" t="n">
        <v>0.92114</v>
      </c>
      <c r="DN21910" s="0" t="n">
        <v>0.99616</v>
      </c>
      <c r="DO21910" s="0" t="n">
        <v>1.0318</v>
      </c>
      <c r="DR21910" s="0" t="n">
        <v>1.0299</v>
      </c>
      <c r="DS21910" s="0" t="n">
        <v>1.0219</v>
      </c>
      <c r="DT21910" s="0" t="n">
        <v>1.0035</v>
      </c>
      <c r="DU21910" s="0" t="n">
        <v>0.99454</v>
      </c>
      <c r="DV21910" s="0" t="n">
        <v>1.0459</v>
      </c>
      <c r="DW21910" s="0" t="n">
        <v>0.93082</v>
      </c>
      <c r="DX21910" s="0" t="n">
        <v>1.0793</v>
      </c>
      <c r="DY21910" s="0" t="n">
        <v>1.0698</v>
      </c>
      <c r="DZ21910" s="0" t="n">
        <v>0.94111</v>
      </c>
      <c r="EA21910" s="0" t="n">
        <v>1.03329666666667</v>
      </c>
      <c r="EB21910" s="0" t="n">
        <v>1.1085</v>
      </c>
      <c r="EC21910" s="0" t="n">
        <v>1.05373333333333</v>
      </c>
      <c r="ED21910" s="0" t="n">
        <v>1.049398</v>
      </c>
      <c r="EE21910" s="0" t="n">
        <v>1.01274</v>
      </c>
      <c r="EF21910" s="0" t="n">
        <v>1.03803</v>
      </c>
      <c r="EG21910" s="0" t="n">
        <v>1.116585</v>
      </c>
      <c r="EH21910" s="0" t="n">
        <v>1.084568</v>
      </c>
    </row>
    <row r="21911" customFormat="false" ht="14" hidden="false" customHeight="false" outlineLevel="0" collapsed="false">
      <c r="A21911" s="0" t="s">
        <v>98381</v>
      </c>
      <c r="B21911" s="0" t="s">
        <v>98397</v>
      </c>
      <c r="C21911" s="0" t="s">
        <v>98383</v>
      </c>
      <c r="D21911" s="0" t="s">
        <v>98384</v>
      </c>
      <c r="E21911" s="0" t="s">
        <v>98385</v>
      </c>
      <c r="F21911" s="0" t="n">
        <v>0.788068</v>
      </c>
      <c r="G21911" s="0" t="n">
        <v>5.72246</v>
      </c>
      <c r="H21911" s="3" t="n">
        <v>6.73055E-005</v>
      </c>
      <c r="I21911" s="0" t="n">
        <v>95.344</v>
      </c>
      <c r="J21911" s="0" t="n">
        <v>62.213</v>
      </c>
      <c r="K21911" s="0" t="n">
        <v>95.344</v>
      </c>
      <c r="L21911" s="0" t="s">
        <v>142</v>
      </c>
      <c r="M21911" s="0" t="s">
        <v>98398</v>
      </c>
      <c r="N21911" s="0" t="s">
        <v>144</v>
      </c>
      <c r="O21911" s="0" t="s">
        <v>1240</v>
      </c>
      <c r="P21911" s="0" t="s">
        <v>98399</v>
      </c>
      <c r="Q21911" s="0" t="s">
        <v>98400</v>
      </c>
      <c r="R21911" s="0" t="n">
        <v>11</v>
      </c>
      <c r="AD21911" s="0" t="n">
        <v>1.0475</v>
      </c>
      <c r="EA21911" s="0" t="e">
        <f aca="false">#DIV/0!</f>
        <v>#DIV/0!</v>
      </c>
      <c r="EB21911" s="0" t="e">
        <f aca="false">#DIV/0!</f>
        <v>#DIV/0!</v>
      </c>
      <c r="EC21911" s="0" t="e">
        <f aca="false">#DIV/0!</f>
        <v>#DIV/0!</v>
      </c>
      <c r="ED21911" s="0" t="n">
        <v>1.0475</v>
      </c>
      <c r="EE21911" s="0" t="e">
        <f aca="false">#DIV/0!</f>
        <v>#DIV/0!</v>
      </c>
      <c r="EF21911" s="0" t="e">
        <f aca="false">#DIV/0!</f>
        <v>#DIV/0!</v>
      </c>
      <c r="EG21911" s="0" t="e">
        <f aca="false">#DIV/0!</f>
        <v>#DIV/0!</v>
      </c>
      <c r="EH21911" s="0" t="e">
        <f aca="false">#DIV/0!</f>
        <v>#DIV/0!</v>
      </c>
    </row>
    <row r="21912" customFormat="false" ht="14" hidden="false" customHeight="false" outlineLevel="0" collapsed="false">
      <c r="A21912" s="0" t="s">
        <v>98401</v>
      </c>
      <c r="B21912" s="0" t="s">
        <v>67246</v>
      </c>
      <c r="C21912" s="0" t="s">
        <v>98402</v>
      </c>
      <c r="D21912" s="0" t="s">
        <v>98403</v>
      </c>
      <c r="E21912" s="0" t="s">
        <v>98404</v>
      </c>
      <c r="F21912" s="0" t="n">
        <v>1</v>
      </c>
      <c r="G21912" s="0" t="n">
        <v>71.178</v>
      </c>
      <c r="H21912" s="3" t="n">
        <v>4.21663E-027</v>
      </c>
      <c r="I21912" s="0" t="n">
        <v>339.3</v>
      </c>
      <c r="J21912" s="0" t="n">
        <v>294.64</v>
      </c>
      <c r="K21912" s="0" t="n">
        <v>326.89</v>
      </c>
      <c r="L21912" s="0" t="s">
        <v>142</v>
      </c>
      <c r="M21912" s="0" t="s">
        <v>98405</v>
      </c>
      <c r="N21912" s="0" t="s">
        <v>274</v>
      </c>
      <c r="O21912" s="0" t="s">
        <v>251</v>
      </c>
      <c r="P21912" s="0" t="s">
        <v>98406</v>
      </c>
      <c r="Q21912" s="0" t="s">
        <v>98407</v>
      </c>
      <c r="R21912" s="0" t="n">
        <v>9</v>
      </c>
      <c r="S21912" s="0" t="n">
        <v>0.99701</v>
      </c>
      <c r="T21912" s="0" t="n">
        <v>1.0532</v>
      </c>
      <c r="U21912" s="0" t="n">
        <v>0.91487</v>
      </c>
      <c r="V21912" s="0" t="n">
        <v>1.0296</v>
      </c>
      <c r="W21912" s="0" t="n">
        <v>1.1587</v>
      </c>
      <c r="X21912" s="0" t="n">
        <v>0.99721</v>
      </c>
      <c r="Y21912" s="0" t="n">
        <v>0.99037</v>
      </c>
      <c r="Z21912" s="0" t="n">
        <v>1.1356</v>
      </c>
      <c r="AA21912" s="0" t="n">
        <v>1.1701</v>
      </c>
      <c r="AB21912" s="0" t="n">
        <v>1.0145</v>
      </c>
      <c r="AC21912" s="0" t="n">
        <v>0.90932</v>
      </c>
      <c r="AD21912" s="0" t="n">
        <v>1.1169</v>
      </c>
      <c r="AE21912" s="0" t="n">
        <v>1.1615</v>
      </c>
      <c r="AF21912" s="0" t="n">
        <v>1.0067</v>
      </c>
      <c r="AG21912" s="0" t="n">
        <v>1.1549</v>
      </c>
      <c r="AH21912" s="0" t="n">
        <v>0.98327</v>
      </c>
      <c r="AI21912" s="0" t="n">
        <v>0.91395</v>
      </c>
      <c r="AJ21912" s="0" t="n">
        <v>1.0019</v>
      </c>
      <c r="AK21912" s="0" t="n">
        <v>0.92833</v>
      </c>
      <c r="AL21912" s="0" t="n">
        <v>1.0815</v>
      </c>
      <c r="AM21912" s="0" t="n">
        <v>0.91519</v>
      </c>
      <c r="AN21912" s="0" t="n">
        <v>0.94647</v>
      </c>
      <c r="AO21912" s="0" t="n">
        <v>0.95412</v>
      </c>
      <c r="AP21912" s="0" t="n">
        <v>1.0349</v>
      </c>
      <c r="AQ21912" s="0" t="n">
        <v>1.0897</v>
      </c>
      <c r="AR21912" s="0" t="n">
        <v>0.97711</v>
      </c>
      <c r="AS21912" s="0" t="n">
        <v>1.0421</v>
      </c>
      <c r="AT21912" s="0" t="n">
        <v>1.018</v>
      </c>
      <c r="AU21912" s="0" t="n">
        <v>1.0438</v>
      </c>
      <c r="AV21912" s="0" t="n">
        <v>0.90439</v>
      </c>
      <c r="AX21912" s="0" t="n">
        <v>0.94955</v>
      </c>
      <c r="AY21912" s="0" t="n">
        <v>1.1005</v>
      </c>
      <c r="AZ21912" s="0" t="n">
        <v>0.707</v>
      </c>
      <c r="BA21912" s="0" t="n">
        <v>0.90821</v>
      </c>
      <c r="BB21912" s="0" t="n">
        <v>0.9324</v>
      </c>
      <c r="BC21912" s="0" t="n">
        <v>0.81172</v>
      </c>
      <c r="BD21912" s="0" t="n">
        <v>1.0817</v>
      </c>
      <c r="BE21912" s="0" t="n">
        <v>1.1386</v>
      </c>
      <c r="BF21912" s="0" t="n">
        <v>0.94574</v>
      </c>
      <c r="BG21912" s="0" t="n">
        <v>0.80389</v>
      </c>
      <c r="BH21912" s="0" t="n">
        <v>0.9487</v>
      </c>
      <c r="BI21912" s="0" t="n">
        <v>0.98562</v>
      </c>
      <c r="BJ21912" s="0" t="n">
        <v>1.1019</v>
      </c>
      <c r="BK21912" s="0" t="n">
        <v>0.94676</v>
      </c>
      <c r="BL21912" s="0" t="n">
        <v>0.93976</v>
      </c>
      <c r="BM21912" s="0" t="n">
        <v>0.90479</v>
      </c>
      <c r="BN21912" s="0" t="n">
        <v>0.98286</v>
      </c>
      <c r="BO21912" s="0" t="n">
        <v>1.0184</v>
      </c>
      <c r="BP21912" s="0" t="n">
        <v>1.1386</v>
      </c>
      <c r="BQ21912" s="0" t="n">
        <v>1.2711</v>
      </c>
      <c r="BR21912" s="0" t="n">
        <v>0.9577</v>
      </c>
      <c r="BS21912" s="0" t="n">
        <v>1.0786</v>
      </c>
      <c r="BT21912" s="0" t="n">
        <v>0.74722</v>
      </c>
      <c r="BU21912" s="0" t="n">
        <v>0.97523</v>
      </c>
      <c r="BV21912" s="0" t="n">
        <v>0.89563</v>
      </c>
      <c r="BW21912" s="0" t="n">
        <v>1.1296</v>
      </c>
      <c r="BX21912" s="0" t="n">
        <v>1.1186</v>
      </c>
      <c r="BY21912" s="0" t="n">
        <v>1.0857</v>
      </c>
      <c r="BZ21912" s="0" t="n">
        <v>0.97981</v>
      </c>
      <c r="CA21912" s="0" t="n">
        <v>1.173</v>
      </c>
      <c r="CB21912" s="0" t="n">
        <v>1.1099</v>
      </c>
      <c r="CC21912" s="0" t="n">
        <v>0.7087</v>
      </c>
      <c r="CD21912" s="0" t="n">
        <v>1.0386</v>
      </c>
      <c r="CE21912" s="0" t="n">
        <v>1.1705</v>
      </c>
      <c r="CF21912" s="0" t="n">
        <v>0.9008</v>
      </c>
      <c r="CG21912" s="0" t="n">
        <v>1.0531</v>
      </c>
      <c r="CH21912" s="0" t="n">
        <v>1.1505</v>
      </c>
      <c r="CI21912" s="0" t="n">
        <v>1.0142</v>
      </c>
      <c r="CJ21912" s="0" t="n">
        <v>1.2368</v>
      </c>
      <c r="CK21912" s="0" t="n">
        <v>1.2104</v>
      </c>
      <c r="CL21912" s="0" t="n">
        <v>1.2142</v>
      </c>
      <c r="CM21912" s="0" t="n">
        <v>1.0585</v>
      </c>
      <c r="CN21912" s="0" t="n">
        <v>0.88807</v>
      </c>
      <c r="CO21912" s="0" t="n">
        <v>1.0327</v>
      </c>
      <c r="CP21912" s="0" t="n">
        <v>1.1939</v>
      </c>
      <c r="CQ21912" s="0" t="n">
        <v>1.1215</v>
      </c>
      <c r="CR21912" s="0" t="n">
        <v>1.0554</v>
      </c>
      <c r="CS21912" s="0" t="n">
        <v>1.1692</v>
      </c>
      <c r="CT21912" s="0" t="n">
        <v>0.94454</v>
      </c>
      <c r="CU21912" s="0" t="n">
        <v>1.0807</v>
      </c>
      <c r="CV21912" s="0" t="n">
        <v>0.95032</v>
      </c>
      <c r="CW21912" s="0" t="n">
        <v>1.3009</v>
      </c>
      <c r="CX21912" s="0" t="n">
        <v>0.95077</v>
      </c>
      <c r="CY21912" s="0" t="n">
        <v>1.0369</v>
      </c>
      <c r="CZ21912" s="0" t="n">
        <v>1.0851</v>
      </c>
      <c r="DA21912" s="0" t="n">
        <v>0.95417</v>
      </c>
      <c r="DB21912" s="0" t="n">
        <v>1.1247</v>
      </c>
      <c r="DC21912" s="0" t="n">
        <v>1.1932</v>
      </c>
      <c r="DD21912" s="0" t="n">
        <v>0.97768</v>
      </c>
      <c r="DE21912" s="0" t="n">
        <v>1.1567</v>
      </c>
      <c r="DF21912" s="0" t="n">
        <v>1.1907</v>
      </c>
      <c r="DG21912" s="0" t="n">
        <v>1.1287</v>
      </c>
      <c r="DH21912" s="0" t="n">
        <v>0.92365</v>
      </c>
      <c r="DI21912" s="0" t="n">
        <v>0.83986</v>
      </c>
      <c r="DJ21912" s="0" t="n">
        <v>1.0689</v>
      </c>
      <c r="DK21912" s="0" t="n">
        <v>1.0095</v>
      </c>
      <c r="DL21912" s="0" t="n">
        <v>0.95282</v>
      </c>
      <c r="DM21912" s="0" t="n">
        <v>0.95857</v>
      </c>
      <c r="DN21912" s="0" t="n">
        <v>0.93561</v>
      </c>
      <c r="DO21912" s="0" t="n">
        <v>1.0561</v>
      </c>
      <c r="DP21912" s="0" t="n">
        <v>0.95418</v>
      </c>
      <c r="DQ21912" s="0" t="n">
        <v>0.9107</v>
      </c>
      <c r="DR21912" s="0" t="n">
        <v>1.0927</v>
      </c>
      <c r="DS21912" s="0" t="n">
        <v>1.0733</v>
      </c>
      <c r="DT21912" s="0" t="n">
        <v>0.94294</v>
      </c>
      <c r="DU21912" s="0" t="n">
        <v>0.89313</v>
      </c>
      <c r="DV21912" s="0" t="n">
        <v>0.95554</v>
      </c>
      <c r="DW21912" s="0" t="n">
        <v>1.0517</v>
      </c>
      <c r="DX21912" s="0" t="n">
        <v>1.1524</v>
      </c>
      <c r="DY21912" s="0" t="n">
        <v>1.0881</v>
      </c>
      <c r="DZ21912" s="0" t="n">
        <v>0.95281</v>
      </c>
      <c r="EA21912" s="0" t="n">
        <v>1.012525</v>
      </c>
      <c r="EB21912" s="0" t="n">
        <v>0.950401666666667</v>
      </c>
      <c r="EC21912" s="0" t="n">
        <v>0.948075</v>
      </c>
      <c r="ED21912" s="0" t="n">
        <v>1.04671666666667</v>
      </c>
      <c r="EE21912" s="0" t="n">
        <v>1.00627833333333</v>
      </c>
      <c r="EF21912" s="0" t="n">
        <v>0.979371666666667</v>
      </c>
      <c r="EG21912" s="0" t="n">
        <v>1.028556</v>
      </c>
      <c r="EH21912" s="0" t="n">
        <v>1.00532</v>
      </c>
    </row>
    <row r="21913" customFormat="false" ht="14" hidden="false" customHeight="false" outlineLevel="0" collapsed="false">
      <c r="A21913" s="0" t="s">
        <v>98401</v>
      </c>
      <c r="B21913" s="0" t="s">
        <v>98408</v>
      </c>
      <c r="C21913" s="0" t="s">
        <v>98402</v>
      </c>
      <c r="D21913" s="0" t="s">
        <v>98403</v>
      </c>
      <c r="E21913" s="0" t="s">
        <v>98404</v>
      </c>
      <c r="F21913" s="0" t="n">
        <v>0.999987</v>
      </c>
      <c r="G21913" s="0" t="n">
        <v>48.7619</v>
      </c>
      <c r="H21913" s="0" t="n">
        <v>0.00110241</v>
      </c>
      <c r="I21913" s="0" t="n">
        <v>148.78</v>
      </c>
      <c r="J21913" s="0" t="n">
        <v>131.91</v>
      </c>
      <c r="K21913" s="0" t="n">
        <v>148.78</v>
      </c>
      <c r="L21913" s="0" t="s">
        <v>142</v>
      </c>
      <c r="M21913" s="0" t="s">
        <v>98409</v>
      </c>
      <c r="N21913" s="0" t="s">
        <v>144</v>
      </c>
      <c r="O21913" s="0" t="s">
        <v>1771</v>
      </c>
      <c r="P21913" s="0" t="s">
        <v>98410</v>
      </c>
      <c r="Q21913" s="0" t="s">
        <v>98411</v>
      </c>
      <c r="R21913" s="0" t="n">
        <v>10</v>
      </c>
      <c r="S21913" s="0" t="n">
        <v>0.95874</v>
      </c>
      <c r="U21913" s="0" t="n">
        <v>1.2158</v>
      </c>
      <c r="V21913" s="0" t="n">
        <v>1.115</v>
      </c>
      <c r="W21913" s="0" t="n">
        <v>1.4535</v>
      </c>
      <c r="X21913" s="0" t="n">
        <v>0.81312</v>
      </c>
      <c r="Y21913" s="0" t="n">
        <v>1.3407</v>
      </c>
      <c r="Z21913" s="0" t="n">
        <v>1.3363</v>
      </c>
      <c r="BX21913" s="0" t="n">
        <v>1.1456</v>
      </c>
      <c r="BY21913" s="0" t="n">
        <v>0.79887</v>
      </c>
      <c r="BZ21913" s="0" t="n">
        <v>0.86714</v>
      </c>
      <c r="CA21913" s="0" t="n">
        <v>1.4768</v>
      </c>
      <c r="CO21913" s="0" t="n">
        <v>1.3773</v>
      </c>
      <c r="CU21913" s="0" t="n">
        <v>0.8988</v>
      </c>
      <c r="CV21913" s="0" t="n">
        <v>1.0102</v>
      </c>
      <c r="CW21913" s="0" t="n">
        <v>1.1296</v>
      </c>
      <c r="CY21913" s="0" t="n">
        <v>0.99662</v>
      </c>
      <c r="DA21913" s="0" t="n">
        <v>1.0327</v>
      </c>
      <c r="EA21913" s="0" t="n">
        <v>0.95874</v>
      </c>
      <c r="EB21913" s="0" t="e">
        <f aca="false">#DIV/0!</f>
        <v>#DIV/0!</v>
      </c>
      <c r="EC21913" s="0" t="n">
        <v>1.2158</v>
      </c>
      <c r="ED21913" s="0" t="n">
        <v>1.115</v>
      </c>
      <c r="EE21913" s="0" t="n">
        <v>1.4535</v>
      </c>
      <c r="EF21913" s="0" t="n">
        <v>0.81312</v>
      </c>
      <c r="EG21913" s="0" t="n">
        <v>1.3407</v>
      </c>
      <c r="EH21913" s="0" t="n">
        <v>1.3363</v>
      </c>
    </row>
    <row r="21914" customFormat="false" ht="14" hidden="false" customHeight="false" outlineLevel="0" collapsed="false">
      <c r="A21914" s="0" t="s">
        <v>98401</v>
      </c>
      <c r="B21914" s="0" t="s">
        <v>24151</v>
      </c>
      <c r="C21914" s="0" t="s">
        <v>98402</v>
      </c>
      <c r="D21914" s="0" t="s">
        <v>98403</v>
      </c>
      <c r="E21914" s="0" t="s">
        <v>98404</v>
      </c>
      <c r="F21914" s="0" t="n">
        <v>0.73986</v>
      </c>
      <c r="G21914" s="0" t="n">
        <v>4.53942</v>
      </c>
      <c r="H21914" s="0" t="n">
        <v>0.00410861</v>
      </c>
      <c r="I21914" s="0" t="n">
        <v>154.01</v>
      </c>
      <c r="J21914" s="0" t="n">
        <v>110.45</v>
      </c>
      <c r="K21914" s="0" t="n">
        <v>101.75</v>
      </c>
      <c r="L21914" s="0" t="s">
        <v>162</v>
      </c>
      <c r="M21914" s="0" t="s">
        <v>98412</v>
      </c>
      <c r="N21914" s="0" t="s">
        <v>2752</v>
      </c>
      <c r="O21914" s="0" t="s">
        <v>2185</v>
      </c>
      <c r="P21914" s="0" t="s">
        <v>98413</v>
      </c>
      <c r="Q21914" s="0" t="s">
        <v>98414</v>
      </c>
      <c r="R21914" s="0" t="n">
        <v>8</v>
      </c>
      <c r="AD21914" s="0" t="n">
        <v>1.1061</v>
      </c>
      <c r="AQ21914" s="0" t="n">
        <v>0.97329</v>
      </c>
      <c r="AS21914" s="0" t="n">
        <v>1.4607</v>
      </c>
      <c r="AT21914" s="0" t="n">
        <v>0.95151</v>
      </c>
      <c r="AU21914" s="0" t="n">
        <v>1.8707</v>
      </c>
      <c r="BA21914" s="0" t="n">
        <v>2.0837</v>
      </c>
      <c r="BF21914" s="0" t="n">
        <v>1.8877</v>
      </c>
      <c r="CI21914" s="0" t="n">
        <v>0.94002</v>
      </c>
      <c r="CJ21914" s="0" t="n">
        <v>1.5073</v>
      </c>
      <c r="CK21914" s="0" t="n">
        <v>1.3935</v>
      </c>
      <c r="CL21914" s="0" t="n">
        <v>1.6688</v>
      </c>
      <c r="CO21914" s="0" t="n">
        <v>1.0896</v>
      </c>
      <c r="CP21914" s="0" t="n">
        <v>1.3418</v>
      </c>
      <c r="CQ21914" s="0" t="n">
        <v>1.1682</v>
      </c>
      <c r="CR21914" s="0" t="n">
        <v>1.2416</v>
      </c>
      <c r="CS21914" s="0" t="n">
        <v>1.2786</v>
      </c>
      <c r="DD21914" s="0" t="n">
        <v>1.1658</v>
      </c>
      <c r="DH21914" s="0" t="n">
        <v>1.0402</v>
      </c>
      <c r="DI21914" s="0" t="n">
        <v>1.2518</v>
      </c>
      <c r="DS21914" s="0" t="n">
        <v>1.2707</v>
      </c>
      <c r="EA21914" s="0" t="n">
        <v>0.97329</v>
      </c>
      <c r="EB21914" s="0" t="e">
        <f aca="false">#DIV/0!</f>
        <v>#DIV/0!</v>
      </c>
      <c r="EC21914" s="0" t="n">
        <v>1.7722</v>
      </c>
      <c r="ED21914" s="0" t="n">
        <v>1.028805</v>
      </c>
      <c r="EE21914" s="0" t="n">
        <v>1.8707</v>
      </c>
      <c r="EF21914" s="0" t="e">
        <f aca="false">#DIV/0!</f>
        <v>#DIV/0!</v>
      </c>
      <c r="EG21914" s="0" t="e">
        <f aca="false">#DIV/0!</f>
        <v>#DIV/0!</v>
      </c>
      <c r="EH21914" s="0" t="n">
        <v>1.8877</v>
      </c>
    </row>
    <row r="21915" customFormat="false" ht="14" hidden="false" customHeight="false" outlineLevel="0" collapsed="false">
      <c r="A21915" s="0" t="s">
        <v>98415</v>
      </c>
      <c r="B21915" s="0" t="n">
        <v>408</v>
      </c>
      <c r="C21915" s="0" t="s">
        <v>98415</v>
      </c>
      <c r="D21915" s="0" t="s">
        <v>98416</v>
      </c>
      <c r="E21915" s="0" t="s">
        <v>98417</v>
      </c>
      <c r="F21915" s="0" t="n">
        <v>0.999999</v>
      </c>
      <c r="G21915" s="0" t="n">
        <v>59.2534</v>
      </c>
      <c r="H21915" s="3" t="n">
        <v>1.08508E-010</v>
      </c>
      <c r="I21915" s="0" t="n">
        <v>134.93</v>
      </c>
      <c r="J21915" s="0" t="n">
        <v>107.92</v>
      </c>
      <c r="K21915" s="0" t="n">
        <v>126.42</v>
      </c>
      <c r="L21915" s="0" t="s">
        <v>142</v>
      </c>
      <c r="M21915" s="0" t="s">
        <v>98418</v>
      </c>
      <c r="N21915" s="0" t="s">
        <v>144</v>
      </c>
      <c r="O21915" s="0" t="s">
        <v>275</v>
      </c>
      <c r="P21915" s="0" t="s">
        <v>98419</v>
      </c>
      <c r="Q21915" s="0" t="s">
        <v>98420</v>
      </c>
      <c r="R21915" s="0" t="n">
        <v>17</v>
      </c>
      <c r="BW21915" s="0" t="n">
        <v>1.1075</v>
      </c>
      <c r="BX21915" s="0" t="n">
        <v>1.1157</v>
      </c>
      <c r="BY21915" s="0" t="n">
        <v>0.85782</v>
      </c>
      <c r="BZ21915" s="0" t="n">
        <v>1.1791</v>
      </c>
      <c r="CA21915" s="0" t="n">
        <v>0.7751</v>
      </c>
      <c r="CB21915" s="0" t="n">
        <v>1.1216</v>
      </c>
      <c r="CC21915" s="0" t="n">
        <v>1.0118</v>
      </c>
      <c r="CD21915" s="0" t="n">
        <v>1.1611</v>
      </c>
      <c r="CM21915" s="0" t="n">
        <v>1.076</v>
      </c>
      <c r="CN21915" s="0" t="n">
        <v>0.92626</v>
      </c>
      <c r="CO21915" s="0" t="n">
        <v>0.98466</v>
      </c>
      <c r="CP21915" s="0" t="n">
        <v>1.0625</v>
      </c>
      <c r="CQ21915" s="0" t="n">
        <v>1.1137</v>
      </c>
      <c r="CR21915" s="0" t="n">
        <v>1.3042</v>
      </c>
      <c r="CS21915" s="0" t="n">
        <v>0.97994</v>
      </c>
      <c r="CT21915" s="0" t="n">
        <v>1.1372</v>
      </c>
      <c r="EA21915" s="0" t="e">
        <f aca="false">#DIV/0!</f>
        <v>#DIV/0!</v>
      </c>
      <c r="EB21915" s="0" t="e">
        <f aca="false">#DIV/0!</f>
        <v>#DIV/0!</v>
      </c>
      <c r="EC21915" s="0" t="e">
        <f aca="false">#DIV/0!</f>
        <v>#DIV/0!</v>
      </c>
      <c r="ED21915" s="0" t="e">
        <f aca="false">#DIV/0!</f>
        <v>#DIV/0!</v>
      </c>
      <c r="EE21915" s="0" t="e">
        <f aca="false">#DIV/0!</f>
        <v>#DIV/0!</v>
      </c>
      <c r="EF21915" s="0" t="e">
        <f aca="false">#DIV/0!</f>
        <v>#DIV/0!</v>
      </c>
      <c r="EG21915" s="0" t="e">
        <f aca="false">#DIV/0!</f>
        <v>#DIV/0!</v>
      </c>
      <c r="EH21915" s="0" t="e">
        <f aca="false">#DIV/0!</f>
        <v>#DIV/0!</v>
      </c>
    </row>
    <row r="21916" customFormat="false" ht="14" hidden="false" customHeight="false" outlineLevel="0" collapsed="false">
      <c r="A21916" s="0" t="s">
        <v>98415</v>
      </c>
      <c r="B21916" s="0" t="n">
        <v>405</v>
      </c>
      <c r="C21916" s="0" t="s">
        <v>98415</v>
      </c>
      <c r="D21916" s="0" t="s">
        <v>98416</v>
      </c>
      <c r="E21916" s="0" t="s">
        <v>98417</v>
      </c>
      <c r="F21916" s="0" t="n">
        <v>0.556869</v>
      </c>
      <c r="G21916" s="0" t="n">
        <v>3.22949</v>
      </c>
      <c r="H21916" s="0" t="n">
        <v>0.000648556</v>
      </c>
      <c r="I21916" s="0" t="n">
        <v>70.897</v>
      </c>
      <c r="J21916" s="0" t="n">
        <v>41.672</v>
      </c>
      <c r="K21916" s="0" t="n">
        <v>70.897</v>
      </c>
      <c r="L21916" s="0" t="s">
        <v>149</v>
      </c>
      <c r="M21916" s="0" t="s">
        <v>98421</v>
      </c>
      <c r="N21916" s="0" t="s">
        <v>144</v>
      </c>
      <c r="O21916" s="0" t="s">
        <v>1075</v>
      </c>
      <c r="P21916" s="0" t="s">
        <v>98422</v>
      </c>
      <c r="Q21916" s="0" t="s">
        <v>98423</v>
      </c>
      <c r="R21916" s="0" t="n">
        <v>14</v>
      </c>
      <c r="CS21916" s="0" t="n">
        <v>2.4735</v>
      </c>
      <c r="EA21916" s="0" t="e">
        <f aca="false">#DIV/0!</f>
        <v>#DIV/0!</v>
      </c>
      <c r="EB21916" s="0" t="e">
        <f aca="false">#DIV/0!</f>
        <v>#DIV/0!</v>
      </c>
      <c r="EC21916" s="0" t="e">
        <f aca="false">#DIV/0!</f>
        <v>#DIV/0!</v>
      </c>
      <c r="ED21916" s="0" t="e">
        <f aca="false">#DIV/0!</f>
        <v>#DIV/0!</v>
      </c>
      <c r="EE21916" s="0" t="e">
        <f aca="false">#DIV/0!</f>
        <v>#DIV/0!</v>
      </c>
      <c r="EF21916" s="0" t="e">
        <f aca="false">#DIV/0!</f>
        <v>#DIV/0!</v>
      </c>
      <c r="EG21916" s="0" t="e">
        <f aca="false">#DIV/0!</f>
        <v>#DIV/0!</v>
      </c>
      <c r="EH21916" s="0" t="e">
        <f aca="false">#DIV/0!</f>
        <v>#DIV/0!</v>
      </c>
    </row>
    <row r="21917" customFormat="false" ht="14" hidden="false" customHeight="false" outlineLevel="0" collapsed="false">
      <c r="A21917" s="0" t="s">
        <v>98424</v>
      </c>
      <c r="B21917" s="0" t="s">
        <v>98425</v>
      </c>
      <c r="C21917" s="0" t="s">
        <v>98426</v>
      </c>
      <c r="D21917" s="0" t="s">
        <v>98427</v>
      </c>
      <c r="E21917" s="0" t="s">
        <v>98428</v>
      </c>
      <c r="F21917" s="0" t="n">
        <v>0.997069</v>
      </c>
      <c r="G21917" s="0" t="n">
        <v>28.0928</v>
      </c>
      <c r="H21917" s="0" t="n">
        <v>0.000422199</v>
      </c>
      <c r="I21917" s="0" t="n">
        <v>92.551</v>
      </c>
      <c r="J21917" s="0" t="n">
        <v>61.141</v>
      </c>
      <c r="K21917" s="0" t="n">
        <v>54.008</v>
      </c>
      <c r="L21917" s="0" t="s">
        <v>142</v>
      </c>
      <c r="M21917" s="0" t="s">
        <v>98429</v>
      </c>
      <c r="N21917" s="0" t="s">
        <v>807</v>
      </c>
      <c r="O21917" s="0" t="s">
        <v>1883</v>
      </c>
      <c r="P21917" s="0" t="s">
        <v>98430</v>
      </c>
      <c r="Q21917" s="0" t="s">
        <v>98431</v>
      </c>
      <c r="R21917" s="0" t="n">
        <v>13</v>
      </c>
      <c r="AB21917" s="0" t="n">
        <v>0.83969</v>
      </c>
      <c r="AC21917" s="0" t="n">
        <v>0.61759</v>
      </c>
      <c r="AD21917" s="0" t="n">
        <v>0.85362</v>
      </c>
      <c r="AE21917" s="0" t="n">
        <v>1.0964</v>
      </c>
      <c r="AF21917" s="0" t="n">
        <v>0.72897</v>
      </c>
      <c r="AH21917" s="0" t="n">
        <v>1.139</v>
      </c>
      <c r="AI21917" s="0" t="n">
        <v>1.2483</v>
      </c>
      <c r="AJ21917" s="0" t="n">
        <v>1.1462</v>
      </c>
      <c r="AK21917" s="0" t="n">
        <v>1.4929</v>
      </c>
      <c r="AN21917" s="0" t="n">
        <v>1.6793</v>
      </c>
      <c r="AO21917" s="0" t="n">
        <v>1.4865</v>
      </c>
      <c r="AP21917" s="0" t="n">
        <v>1.7292</v>
      </c>
      <c r="AY21917" s="0" t="n">
        <v>0.8744</v>
      </c>
      <c r="BA21917" s="0" t="n">
        <v>1.002</v>
      </c>
      <c r="BF21917" s="0" t="n">
        <v>0.94415</v>
      </c>
      <c r="BU21917" s="0" t="n">
        <v>0.71376</v>
      </c>
      <c r="CH21917" s="0" t="n">
        <v>0.87507</v>
      </c>
      <c r="CK21917" s="0" t="n">
        <v>0.8952</v>
      </c>
      <c r="CL21917" s="0" t="n">
        <v>0.72015</v>
      </c>
      <c r="DE21917" s="0" t="n">
        <v>1.066</v>
      </c>
      <c r="DF21917" s="0" t="n">
        <v>1.052</v>
      </c>
      <c r="DH21917" s="0" t="n">
        <v>0.6272</v>
      </c>
      <c r="DI21917" s="0" t="n">
        <v>0.94348</v>
      </c>
      <c r="DL21917" s="0" t="n">
        <v>1.209</v>
      </c>
      <c r="EA21917" s="0" t="n">
        <v>1.06135</v>
      </c>
      <c r="EB21917" s="0" t="n">
        <v>0.992945</v>
      </c>
      <c r="EC21917" s="0" t="n">
        <v>1.03749666666667</v>
      </c>
      <c r="ED21917" s="0" t="n">
        <v>0.85362</v>
      </c>
      <c r="EE21917" s="0" t="n">
        <v>1.0964</v>
      </c>
      <c r="EF21917" s="0" t="n">
        <v>1.204135</v>
      </c>
      <c r="EG21917" s="0" t="n">
        <v>1.4865</v>
      </c>
      <c r="EH21917" s="0" t="n">
        <v>1.27078333333333</v>
      </c>
    </row>
    <row r="21918" customFormat="false" ht="14" hidden="false" customHeight="false" outlineLevel="0" collapsed="false">
      <c r="A21918" s="0" t="s">
        <v>98424</v>
      </c>
      <c r="B21918" s="0" t="s">
        <v>98432</v>
      </c>
      <c r="C21918" s="0" t="s">
        <v>98426</v>
      </c>
      <c r="D21918" s="0" t="s">
        <v>98427</v>
      </c>
      <c r="E21918" s="0" t="s">
        <v>98428</v>
      </c>
      <c r="F21918" s="0" t="n">
        <v>0.999974</v>
      </c>
      <c r="G21918" s="0" t="n">
        <v>48.6765</v>
      </c>
      <c r="H21918" s="3" t="n">
        <v>2.34828E-005</v>
      </c>
      <c r="I21918" s="0" t="n">
        <v>66.432</v>
      </c>
      <c r="J21918" s="0" t="n">
        <v>49.515</v>
      </c>
      <c r="K21918" s="0" t="n">
        <v>55.158</v>
      </c>
      <c r="L21918" s="0" t="s">
        <v>142</v>
      </c>
      <c r="M21918" s="0" t="s">
        <v>98433</v>
      </c>
      <c r="N21918" s="0" t="s">
        <v>788</v>
      </c>
      <c r="O21918" s="0" t="s">
        <v>898</v>
      </c>
      <c r="P21918" s="0" t="s">
        <v>98434</v>
      </c>
      <c r="Q21918" s="0" t="s">
        <v>98435</v>
      </c>
      <c r="R21918" s="0" t="n">
        <v>10</v>
      </c>
      <c r="T21918" s="0" t="n">
        <v>1.0169</v>
      </c>
      <c r="U21918" s="0" t="n">
        <v>1.0183</v>
      </c>
      <c r="V21918" s="0" t="n">
        <v>1.0356</v>
      </c>
      <c r="W21918" s="0" t="n">
        <v>0.85835</v>
      </c>
      <c r="X21918" s="0" t="n">
        <v>1.0979</v>
      </c>
      <c r="Y21918" s="0" t="n">
        <v>0.90164</v>
      </c>
      <c r="Z21918" s="0" t="n">
        <v>0.92982</v>
      </c>
      <c r="AC21918" s="0" t="n">
        <v>1.5478</v>
      </c>
      <c r="AD21918" s="0" t="n">
        <v>1.8406</v>
      </c>
      <c r="AE21918" s="0" t="n">
        <v>1.467</v>
      </c>
      <c r="AG21918" s="0" t="n">
        <v>1.5481</v>
      </c>
      <c r="AK21918" s="0" t="n">
        <v>1.562</v>
      </c>
      <c r="AV21918" s="0" t="n">
        <v>1.827</v>
      </c>
      <c r="AX21918" s="0" t="n">
        <v>1.5192</v>
      </c>
      <c r="AZ21918" s="0" t="n">
        <v>1.3289</v>
      </c>
      <c r="BA21918" s="0" t="n">
        <v>1.5383</v>
      </c>
      <c r="BC21918" s="0" t="n">
        <v>1.9992</v>
      </c>
      <c r="BE21918" s="0" t="n">
        <v>2.5396</v>
      </c>
      <c r="BF21918" s="0" t="n">
        <v>1.7705</v>
      </c>
      <c r="CH21918" s="0" t="n">
        <v>1.4624</v>
      </c>
      <c r="CI21918" s="0" t="n">
        <v>1.1208</v>
      </c>
      <c r="CL21918" s="0" t="n">
        <v>1.4315</v>
      </c>
      <c r="CU21918" s="0" t="n">
        <v>0.81211</v>
      </c>
      <c r="CV21918" s="0" t="n">
        <v>0.83697</v>
      </c>
      <c r="CW21918" s="0" t="n">
        <v>1.4027</v>
      </c>
      <c r="CX21918" s="0" t="n">
        <v>1.1622</v>
      </c>
      <c r="CY21918" s="0" t="n">
        <v>0.92155</v>
      </c>
      <c r="CZ21918" s="0" t="n">
        <v>0.98471</v>
      </c>
      <c r="DB21918" s="0" t="n">
        <v>1.2804</v>
      </c>
      <c r="DH21918" s="0" t="n">
        <v>1.0734</v>
      </c>
      <c r="DI21918" s="0" t="n">
        <v>1.1099</v>
      </c>
      <c r="DJ21918" s="0" t="n">
        <v>1.6759</v>
      </c>
      <c r="DT21918" s="0" t="n">
        <v>1.4566</v>
      </c>
      <c r="DV21918" s="0" t="n">
        <v>1.4753</v>
      </c>
      <c r="DX21918" s="0" t="n">
        <v>1.5066</v>
      </c>
      <c r="DY21918" s="0" t="n">
        <v>1.6333</v>
      </c>
      <c r="DZ21918" s="0" t="n">
        <v>1.6118</v>
      </c>
      <c r="EA21918" s="0" t="e">
        <f aca="false">#DIV/0!</f>
        <v>#DIV/0!</v>
      </c>
      <c r="EB21918" s="0" t="n">
        <v>1.1729</v>
      </c>
      <c r="EC21918" s="0" t="n">
        <v>1.4166</v>
      </c>
      <c r="ED21918" s="0" t="n">
        <v>1.4381</v>
      </c>
      <c r="EE21918" s="0" t="n">
        <v>1.44151666666667</v>
      </c>
      <c r="EF21918" s="0" t="n">
        <v>1.46245</v>
      </c>
      <c r="EG21918" s="0" t="n">
        <v>1.66311333333333</v>
      </c>
      <c r="EH21918" s="0" t="n">
        <v>1.40650666666667</v>
      </c>
    </row>
    <row r="21919" customFormat="false" ht="14" hidden="false" customHeight="false" outlineLevel="0" collapsed="false">
      <c r="A21919" s="0" t="s">
        <v>98436</v>
      </c>
      <c r="B21919" s="0" t="s">
        <v>98437</v>
      </c>
      <c r="C21919" s="0" t="s">
        <v>98426</v>
      </c>
      <c r="D21919" s="0" t="s">
        <v>98427</v>
      </c>
      <c r="E21919" s="0" t="s">
        <v>98428</v>
      </c>
      <c r="F21919" s="0" t="n">
        <v>1</v>
      </c>
      <c r="G21919" s="0" t="n">
        <v>66.0258</v>
      </c>
      <c r="H21919" s="0" t="n">
        <v>0.000140505</v>
      </c>
      <c r="I21919" s="0" t="n">
        <v>78.225</v>
      </c>
      <c r="J21919" s="0" t="n">
        <v>47.926</v>
      </c>
      <c r="K21919" s="0" t="n">
        <v>78.225</v>
      </c>
      <c r="L21919" s="0" t="s">
        <v>142</v>
      </c>
      <c r="M21919" s="0" t="s">
        <v>98438</v>
      </c>
      <c r="N21919" s="0" t="s">
        <v>144</v>
      </c>
      <c r="O21919" s="0" t="s">
        <v>555</v>
      </c>
      <c r="P21919" s="0" t="s">
        <v>98439</v>
      </c>
      <c r="Q21919" s="0" t="s">
        <v>98440</v>
      </c>
      <c r="R21919" s="0" t="n">
        <v>3</v>
      </c>
      <c r="V21919" s="0" t="n">
        <v>0.78588</v>
      </c>
      <c r="X21919" s="0" t="n">
        <v>0.70641</v>
      </c>
      <c r="Z21919" s="0" t="n">
        <v>0.97941</v>
      </c>
      <c r="AA21919" s="0" t="n">
        <v>0.99555</v>
      </c>
      <c r="AC21919" s="0" t="n">
        <v>0.88781</v>
      </c>
      <c r="AD21919" s="0" t="n">
        <v>1.0944</v>
      </c>
      <c r="AG21919" s="0" t="n">
        <v>1.4746</v>
      </c>
      <c r="AY21919" s="0" t="n">
        <v>0.86233</v>
      </c>
      <c r="AZ21919" s="0" t="n">
        <v>1.7051</v>
      </c>
      <c r="BA21919" s="0" t="n">
        <v>1.658</v>
      </c>
      <c r="BB21919" s="0" t="n">
        <v>1.1014</v>
      </c>
      <c r="BC21919" s="0" t="n">
        <v>1.217</v>
      </c>
      <c r="CN21919" s="0" t="n">
        <v>1.1655</v>
      </c>
      <c r="CO21919" s="0" t="n">
        <v>1.8515</v>
      </c>
      <c r="CP21919" s="0" t="n">
        <v>1.6056</v>
      </c>
      <c r="CU21919" s="0" t="n">
        <v>0.76326</v>
      </c>
      <c r="CX21919" s="0" t="n">
        <v>0.6335</v>
      </c>
      <c r="CZ21919" s="0" t="n">
        <v>1.0675</v>
      </c>
      <c r="DE21919" s="0" t="n">
        <v>1.8024</v>
      </c>
      <c r="EA21919" s="0" t="n">
        <v>0.92894</v>
      </c>
      <c r="EB21919" s="0" t="n">
        <v>1.7051</v>
      </c>
      <c r="EC21919" s="0" t="n">
        <v>1.272905</v>
      </c>
      <c r="ED21919" s="0" t="n">
        <v>0.993893333333333</v>
      </c>
      <c r="EE21919" s="0" t="n">
        <v>1.217</v>
      </c>
      <c r="EF21919" s="0" t="n">
        <v>0.70641</v>
      </c>
      <c r="EG21919" s="0" t="n">
        <v>1.4746</v>
      </c>
      <c r="EH21919" s="0" t="n">
        <v>0.97941</v>
      </c>
    </row>
    <row r="21920" customFormat="false" ht="14" hidden="false" customHeight="false" outlineLevel="0" collapsed="false">
      <c r="A21920" s="0" t="s">
        <v>98424</v>
      </c>
      <c r="B21920" s="0" t="s">
        <v>98441</v>
      </c>
      <c r="C21920" s="0" t="s">
        <v>98426</v>
      </c>
      <c r="D21920" s="0" t="s">
        <v>98427</v>
      </c>
      <c r="E21920" s="0" t="s">
        <v>98428</v>
      </c>
      <c r="F21920" s="0" t="n">
        <v>1</v>
      </c>
      <c r="G21920" s="0" t="n">
        <v>81.1237</v>
      </c>
      <c r="H21920" s="0" t="n">
        <v>0.0010455</v>
      </c>
      <c r="I21920" s="0" t="n">
        <v>177.1</v>
      </c>
      <c r="J21920" s="0" t="n">
        <v>151.16</v>
      </c>
      <c r="K21920" s="0" t="n">
        <v>112.85</v>
      </c>
      <c r="L21920" s="0" t="s">
        <v>142</v>
      </c>
      <c r="M21920" s="0" t="s">
        <v>98442</v>
      </c>
      <c r="N21920" s="0" t="s">
        <v>144</v>
      </c>
      <c r="O21920" s="0" t="s">
        <v>223</v>
      </c>
      <c r="P21920" s="0" t="s">
        <v>98443</v>
      </c>
      <c r="Q21920" s="0" t="s">
        <v>98444</v>
      </c>
      <c r="R21920" s="0" t="n">
        <v>7</v>
      </c>
      <c r="S21920" s="0" t="n">
        <v>1.0605</v>
      </c>
      <c r="T21920" s="0" t="n">
        <v>0.94284</v>
      </c>
      <c r="U21920" s="0" t="n">
        <v>0.93882</v>
      </c>
      <c r="V21920" s="0" t="n">
        <v>0.98577</v>
      </c>
      <c r="W21920" s="0" t="n">
        <v>1.0094</v>
      </c>
      <c r="X21920" s="0" t="n">
        <v>0.82179</v>
      </c>
      <c r="Y21920" s="0" t="n">
        <v>0.93357</v>
      </c>
      <c r="Z21920" s="0" t="n">
        <v>1.0311</v>
      </c>
      <c r="AI21920" s="0" t="n">
        <v>1.1813</v>
      </c>
      <c r="AJ21920" s="0" t="n">
        <v>1.2095</v>
      </c>
      <c r="AK21920" s="0" t="n">
        <v>1.0117</v>
      </c>
      <c r="AL21920" s="0" t="n">
        <v>1.1324</v>
      </c>
      <c r="AM21920" s="0" t="n">
        <v>1.1823</v>
      </c>
      <c r="AN21920" s="0" t="n">
        <v>1.0125</v>
      </c>
      <c r="AO21920" s="0" t="n">
        <v>1.1797</v>
      </c>
      <c r="AP21920" s="0" t="n">
        <v>1.1325</v>
      </c>
      <c r="BG21920" s="0" t="n">
        <v>0.548</v>
      </c>
      <c r="BH21920" s="0" t="n">
        <v>1.3308</v>
      </c>
      <c r="BI21920" s="0" t="n">
        <v>1.2194</v>
      </c>
      <c r="BJ21920" s="0" t="n">
        <v>1.2626</v>
      </c>
      <c r="BK21920" s="0" t="n">
        <v>1.2976</v>
      </c>
      <c r="BL21920" s="0" t="n">
        <v>1.2617</v>
      </c>
      <c r="BM21920" s="0" t="n">
        <v>1.1689</v>
      </c>
      <c r="BN21920" s="0" t="n">
        <v>1.2096</v>
      </c>
      <c r="BO21920" s="0" t="n">
        <v>1.1266</v>
      </c>
      <c r="BP21920" s="0" t="n">
        <v>1.3655</v>
      </c>
      <c r="BQ21920" s="0" t="n">
        <v>1.1477</v>
      </c>
      <c r="BR21920" s="0" t="n">
        <v>1.0858</v>
      </c>
      <c r="BS21920" s="0" t="n">
        <v>1.1826</v>
      </c>
      <c r="BT21920" s="0" t="n">
        <v>1.1845</v>
      </c>
      <c r="BU21920" s="0" t="n">
        <v>0.60881</v>
      </c>
      <c r="BV21920" s="0" t="n">
        <v>1.054</v>
      </c>
      <c r="BW21920" s="0" t="n">
        <v>0.94873</v>
      </c>
      <c r="BX21920" s="0" t="n">
        <v>1.2595</v>
      </c>
      <c r="BY21920" s="0" t="n">
        <v>0.92856</v>
      </c>
      <c r="CB21920" s="0" t="n">
        <v>1.1449</v>
      </c>
      <c r="CD21920" s="0" t="n">
        <v>1.2016</v>
      </c>
      <c r="CM21920" s="0" t="n">
        <v>0.99416</v>
      </c>
      <c r="CN21920" s="0" t="n">
        <v>1.1082</v>
      </c>
      <c r="CR21920" s="0" t="n">
        <v>1.1088</v>
      </c>
      <c r="CS21920" s="0" t="n">
        <v>1.0554</v>
      </c>
      <c r="CT21920" s="0" t="n">
        <v>1.2879</v>
      </c>
      <c r="CU21920" s="0" t="n">
        <v>0.9735</v>
      </c>
      <c r="CV21920" s="0" t="n">
        <v>0.72612</v>
      </c>
      <c r="CX21920" s="0" t="n">
        <v>1.0942</v>
      </c>
      <c r="CY21920" s="0" t="n">
        <v>1.6064</v>
      </c>
      <c r="CZ21920" s="0" t="n">
        <v>1.0396</v>
      </c>
      <c r="DA21920" s="0" t="n">
        <v>1.0608</v>
      </c>
      <c r="DB21920" s="0" t="n">
        <v>1.0232</v>
      </c>
      <c r="DK21920" s="0" t="n">
        <v>0.95026</v>
      </c>
      <c r="DL21920" s="0" t="n">
        <v>0.90772</v>
      </c>
      <c r="DM21920" s="0" t="n">
        <v>1.055</v>
      </c>
      <c r="DN21920" s="0" t="n">
        <v>1.1245</v>
      </c>
      <c r="DO21920" s="0" t="n">
        <v>1.2332</v>
      </c>
      <c r="DP21920" s="0" t="n">
        <v>1.0327</v>
      </c>
      <c r="DQ21920" s="0" t="n">
        <v>1.0684</v>
      </c>
      <c r="DR21920" s="0" t="n">
        <v>0.95718</v>
      </c>
      <c r="EA21920" s="0" t="n">
        <v>0.929933333333333</v>
      </c>
      <c r="EB21920" s="0" t="n">
        <v>1.16104666666667</v>
      </c>
      <c r="EC21920" s="0" t="n">
        <v>1.05664</v>
      </c>
      <c r="ED21920" s="0" t="n">
        <v>1.12692333333333</v>
      </c>
      <c r="EE21920" s="0" t="n">
        <v>1.1631</v>
      </c>
      <c r="EF21920" s="0" t="n">
        <v>1.03199666666667</v>
      </c>
      <c r="EG21920" s="0" t="n">
        <v>1.09405666666667</v>
      </c>
      <c r="EH21920" s="0" t="n">
        <v>1.1244</v>
      </c>
    </row>
    <row r="21921" customFormat="false" ht="14" hidden="false" customHeight="false" outlineLevel="0" collapsed="false">
      <c r="A21921" s="0" t="s">
        <v>98445</v>
      </c>
      <c r="B21921" s="0" t="n">
        <v>204</v>
      </c>
      <c r="C21921" s="0" t="s">
        <v>98445</v>
      </c>
      <c r="D21921" s="0" t="s">
        <v>98446</v>
      </c>
      <c r="E21921" s="0" t="s">
        <v>98447</v>
      </c>
      <c r="F21921" s="0" t="n">
        <v>0.668773</v>
      </c>
      <c r="G21921" s="0" t="n">
        <v>6.91549</v>
      </c>
      <c r="H21921" s="3" t="n">
        <v>3.4788E-006</v>
      </c>
      <c r="I21921" s="0" t="n">
        <v>127.18</v>
      </c>
      <c r="J21921" s="0" t="n">
        <v>127.18</v>
      </c>
      <c r="K21921" s="0" t="n">
        <v>41.684</v>
      </c>
      <c r="L21921" s="0" t="s">
        <v>142</v>
      </c>
      <c r="M21921" s="0" t="s">
        <v>98448</v>
      </c>
      <c r="N21921" s="0" t="s">
        <v>144</v>
      </c>
      <c r="O21921" s="0" t="s">
        <v>758</v>
      </c>
      <c r="P21921" s="0" t="s">
        <v>98449</v>
      </c>
      <c r="Q21921" s="0" t="s">
        <v>98450</v>
      </c>
      <c r="R21921" s="0" t="n">
        <v>4</v>
      </c>
      <c r="BT21921" s="0" t="n">
        <v>1.0508</v>
      </c>
      <c r="CV21921" s="0" t="n">
        <v>0.93571</v>
      </c>
      <c r="EA21921" s="0" t="e">
        <f aca="false">#DIV/0!</f>
        <v>#DIV/0!</v>
      </c>
      <c r="EB21921" s="0" t="e">
        <f aca="false">#DIV/0!</f>
        <v>#DIV/0!</v>
      </c>
      <c r="EC21921" s="0" t="e">
        <f aca="false">#DIV/0!</f>
        <v>#DIV/0!</v>
      </c>
      <c r="ED21921" s="0" t="e">
        <f aca="false">#DIV/0!</f>
        <v>#DIV/0!</v>
      </c>
      <c r="EE21921" s="0" t="e">
        <f aca="false">#DIV/0!</f>
        <v>#DIV/0!</v>
      </c>
      <c r="EF21921" s="0" t="e">
        <f aca="false">#DIV/0!</f>
        <v>#DIV/0!</v>
      </c>
      <c r="EG21921" s="0" t="e">
        <f aca="false">#DIV/0!</f>
        <v>#DIV/0!</v>
      </c>
      <c r="EH21921" s="0" t="e">
        <f aca="false">#DIV/0!</f>
        <v>#DIV/0!</v>
      </c>
    </row>
    <row r="21922" customFormat="false" ht="14" hidden="false" customHeight="false" outlineLevel="0" collapsed="false">
      <c r="A21922" s="0" t="s">
        <v>98445</v>
      </c>
      <c r="B21922" s="0" t="n">
        <v>205</v>
      </c>
      <c r="C21922" s="0" t="s">
        <v>98445</v>
      </c>
      <c r="D21922" s="0" t="s">
        <v>98446</v>
      </c>
      <c r="E21922" s="0" t="s">
        <v>98447</v>
      </c>
      <c r="F21922" s="0" t="n">
        <v>0.972636</v>
      </c>
      <c r="G21922" s="0" t="n">
        <v>17.0359</v>
      </c>
      <c r="H21922" s="3" t="n">
        <v>9.41876E-021</v>
      </c>
      <c r="I21922" s="0" t="n">
        <v>162.7</v>
      </c>
      <c r="J21922" s="0" t="n">
        <v>124.91</v>
      </c>
      <c r="K21922" s="0" t="n">
        <v>132.84</v>
      </c>
      <c r="L21922" s="0" t="s">
        <v>142</v>
      </c>
      <c r="M21922" s="0" t="s">
        <v>98451</v>
      </c>
      <c r="N21922" s="0" t="s">
        <v>144</v>
      </c>
      <c r="O21922" s="0" t="s">
        <v>305</v>
      </c>
      <c r="P21922" s="0" t="s">
        <v>98452</v>
      </c>
      <c r="Q21922" s="0" t="s">
        <v>98453</v>
      </c>
      <c r="R21922" s="0" t="n">
        <v>5</v>
      </c>
      <c r="AE21922" s="0" t="n">
        <v>0.84943</v>
      </c>
      <c r="AM21922" s="0" t="n">
        <v>1.0496</v>
      </c>
      <c r="AX21922" s="0" t="n">
        <v>0.97048</v>
      </c>
      <c r="BU21922" s="0" t="n">
        <v>0.4246</v>
      </c>
      <c r="CJ21922" s="0" t="n">
        <v>0.99023</v>
      </c>
      <c r="CK21922" s="0" t="n">
        <v>0.98874</v>
      </c>
      <c r="CX21922" s="0" t="n">
        <v>1.1444</v>
      </c>
      <c r="DK21922" s="0" t="n">
        <v>0.55841</v>
      </c>
      <c r="DS21922" s="0" t="n">
        <v>1.1615</v>
      </c>
      <c r="DT21922" s="0" t="n">
        <v>0.96987</v>
      </c>
      <c r="DV21922" s="0" t="n">
        <v>0.99216</v>
      </c>
      <c r="DY21922" s="0" t="n">
        <v>1.0438</v>
      </c>
      <c r="EA21922" s="0" t="e">
        <f aca="false">#DIV/0!</f>
        <v>#DIV/0!</v>
      </c>
      <c r="EB21922" s="0" t="e">
        <f aca="false">#DIV/0!</f>
        <v>#DIV/0!</v>
      </c>
      <c r="EC21922" s="0" t="e">
        <f aca="false">#DIV/0!</f>
        <v>#DIV/0!</v>
      </c>
      <c r="ED21922" s="0" t="e">
        <f aca="false">#DIV/0!</f>
        <v>#DIV/0!</v>
      </c>
      <c r="EE21922" s="0" t="n">
        <v>0.949515</v>
      </c>
      <c r="EF21922" s="0" t="e">
        <f aca="false">#DIV/0!</f>
        <v>#DIV/0!</v>
      </c>
      <c r="EG21922" s="0" t="e">
        <f aca="false">#DIV/0!</f>
        <v>#DIV/0!</v>
      </c>
      <c r="EH21922" s="0" t="n">
        <v>0.97048</v>
      </c>
    </row>
    <row r="21923" customFormat="false" ht="14" hidden="false" customHeight="false" outlineLevel="0" collapsed="false">
      <c r="A21923" s="0" t="s">
        <v>98445</v>
      </c>
      <c r="B21923" s="0" t="n">
        <v>208</v>
      </c>
      <c r="C21923" s="0" t="s">
        <v>98445</v>
      </c>
      <c r="D21923" s="0" t="s">
        <v>98446</v>
      </c>
      <c r="E21923" s="0" t="s">
        <v>98447</v>
      </c>
      <c r="F21923" s="0" t="n">
        <v>0.988088</v>
      </c>
      <c r="G21923" s="0" t="n">
        <v>19.3271</v>
      </c>
      <c r="H21923" s="3" t="n">
        <v>3.00504E-021</v>
      </c>
      <c r="I21923" s="0" t="n">
        <v>165.24</v>
      </c>
      <c r="J21923" s="0" t="n">
        <v>127.08</v>
      </c>
      <c r="K21923" s="0" t="n">
        <v>151.73</v>
      </c>
      <c r="L21923" s="0" t="s">
        <v>142</v>
      </c>
      <c r="M21923" s="0" t="s">
        <v>98454</v>
      </c>
      <c r="N21923" s="0" t="s">
        <v>144</v>
      </c>
      <c r="O21923" s="0" t="s">
        <v>1612</v>
      </c>
      <c r="P21923" s="0" t="s">
        <v>98455</v>
      </c>
      <c r="Q21923" s="0" t="s">
        <v>98456</v>
      </c>
      <c r="R21923" s="0" t="n">
        <v>8</v>
      </c>
      <c r="V21923" s="0" t="n">
        <v>1.1683</v>
      </c>
      <c r="Z21923" s="0" t="n">
        <v>0.88748</v>
      </c>
      <c r="AG21923" s="0" t="n">
        <v>1.0654</v>
      </c>
      <c r="AJ21923" s="0" t="n">
        <v>0.78248</v>
      </c>
      <c r="AK21923" s="0" t="n">
        <v>0.65798</v>
      </c>
      <c r="AZ21923" s="0" t="n">
        <v>1.0946</v>
      </c>
      <c r="BC21923" s="0" t="n">
        <v>0.90392</v>
      </c>
      <c r="BH21923" s="0" t="n">
        <v>0.93376</v>
      </c>
      <c r="BM21923" s="0" t="n">
        <v>0.86685</v>
      </c>
      <c r="BV21923" s="0" t="n">
        <v>0.97011</v>
      </c>
      <c r="CF21923" s="0" t="n">
        <v>0.87614</v>
      </c>
      <c r="CO21923" s="0" t="n">
        <v>0.99258</v>
      </c>
      <c r="CU21923" s="0" t="n">
        <v>0.74838</v>
      </c>
      <c r="CV21923" s="0" t="n">
        <v>1.2366</v>
      </c>
      <c r="CZ21923" s="0" t="n">
        <v>0.91039</v>
      </c>
      <c r="DD21923" s="0" t="n">
        <v>0.9182</v>
      </c>
      <c r="DM21923" s="0" t="n">
        <v>0.67043</v>
      </c>
      <c r="DP21923" s="0" t="n">
        <v>0.62356</v>
      </c>
      <c r="DW21923" s="0" t="n">
        <v>0.71184</v>
      </c>
      <c r="DZ21923" s="0" t="n">
        <v>1.0511</v>
      </c>
      <c r="EA21923" s="0" t="e">
        <f aca="false">#DIV/0!</f>
        <v>#DIV/0!</v>
      </c>
      <c r="EB21923" s="0" t="n">
        <v>0.936946666666667</v>
      </c>
      <c r="EC21923" s="0" t="n">
        <v>0.65798</v>
      </c>
      <c r="ED21923" s="0" t="n">
        <v>1.1683</v>
      </c>
      <c r="EE21923" s="0" t="n">
        <v>0.90392</v>
      </c>
      <c r="EF21923" s="0" t="e">
        <f aca="false">#DIV/0!</f>
        <v>#DIV/0!</v>
      </c>
      <c r="EG21923" s="0" t="n">
        <v>0.966125</v>
      </c>
      <c r="EH21923" s="0" t="n">
        <v>0.88748</v>
      </c>
    </row>
    <row r="21924" customFormat="false" ht="14" hidden="false" customHeight="false" outlineLevel="0" collapsed="false">
      <c r="A21924" s="0" t="s">
        <v>98445</v>
      </c>
      <c r="B21924" s="0" t="n">
        <v>209</v>
      </c>
      <c r="C21924" s="0" t="s">
        <v>98445</v>
      </c>
      <c r="D21924" s="0" t="s">
        <v>98446</v>
      </c>
      <c r="E21924" s="0" t="s">
        <v>98447</v>
      </c>
      <c r="F21924" s="0" t="n">
        <v>0.999945</v>
      </c>
      <c r="G21924" s="0" t="n">
        <v>42.5582</v>
      </c>
      <c r="H21924" s="3" t="n">
        <v>3.14214E-066</v>
      </c>
      <c r="I21924" s="0" t="n">
        <v>227.47</v>
      </c>
      <c r="J21924" s="0" t="n">
        <v>187.28</v>
      </c>
      <c r="K21924" s="0" t="n">
        <v>216.27</v>
      </c>
      <c r="L21924" s="0" t="s">
        <v>142</v>
      </c>
      <c r="M21924" s="0" t="s">
        <v>98457</v>
      </c>
      <c r="N21924" s="0" t="s">
        <v>144</v>
      </c>
      <c r="O21924" s="0" t="s">
        <v>698</v>
      </c>
      <c r="P21924" s="0" t="s">
        <v>98458</v>
      </c>
      <c r="Q21924" s="0" t="s">
        <v>98459</v>
      </c>
      <c r="R21924" s="0" t="n">
        <v>9</v>
      </c>
      <c r="S21924" s="0" t="n">
        <v>0.90852</v>
      </c>
      <c r="T21924" s="0" t="n">
        <v>1.2077</v>
      </c>
      <c r="U21924" s="0" t="n">
        <v>0.98098</v>
      </c>
      <c r="V21924" s="0" t="n">
        <v>1.0645</v>
      </c>
      <c r="W21924" s="0" t="n">
        <v>0.9699</v>
      </c>
      <c r="X21924" s="0" t="n">
        <v>1.0851</v>
      </c>
      <c r="Y21924" s="0" t="n">
        <v>1.1258</v>
      </c>
      <c r="Z21924" s="0" t="n">
        <v>1.147</v>
      </c>
      <c r="AB21924" s="0" t="n">
        <v>1.2095</v>
      </c>
      <c r="AC21924" s="0" t="n">
        <v>0.74021</v>
      </c>
      <c r="AD21924" s="0" t="n">
        <v>0.80726</v>
      </c>
      <c r="AF21924" s="0" t="n">
        <v>0.99721</v>
      </c>
      <c r="AG21924" s="0" t="n">
        <v>1.0603</v>
      </c>
      <c r="AH21924" s="0" t="n">
        <v>1.0371</v>
      </c>
      <c r="AI21924" s="0" t="n">
        <v>0.74362</v>
      </c>
      <c r="AJ21924" s="0" t="n">
        <v>0.87356</v>
      </c>
      <c r="AK21924" s="0" t="n">
        <v>0.74783</v>
      </c>
      <c r="AL21924" s="0" t="n">
        <v>0.94004</v>
      </c>
      <c r="AM21924" s="0" t="n">
        <v>1.0396</v>
      </c>
      <c r="AN21924" s="0" t="n">
        <v>0.92601</v>
      </c>
      <c r="AO21924" s="0" t="n">
        <v>0.97005</v>
      </c>
      <c r="AP21924" s="0" t="n">
        <v>0.76033</v>
      </c>
      <c r="AQ21924" s="0" t="n">
        <v>1.0287</v>
      </c>
      <c r="AR21924" s="0" t="n">
        <v>0.82423</v>
      </c>
      <c r="AS21924" s="0" t="n">
        <v>0.98791</v>
      </c>
      <c r="AT21924" s="0" t="n">
        <v>1.0463</v>
      </c>
      <c r="AU21924" s="0" t="n">
        <v>1.0258</v>
      </c>
      <c r="AV21924" s="0" t="n">
        <v>1.0357</v>
      </c>
      <c r="AX21924" s="0" t="n">
        <v>1.0438</v>
      </c>
      <c r="AY21924" s="0" t="n">
        <v>1.0635</v>
      </c>
      <c r="AZ21924" s="0" t="n">
        <v>0.8812</v>
      </c>
      <c r="BA21924" s="0" t="n">
        <v>0.88397</v>
      </c>
      <c r="BB21924" s="0" t="n">
        <v>0.93637</v>
      </c>
      <c r="BC21924" s="0" t="n">
        <v>0.85208</v>
      </c>
      <c r="BD21924" s="0" t="n">
        <v>1.1684</v>
      </c>
      <c r="BE21924" s="0" t="n">
        <v>0.89266</v>
      </c>
      <c r="BF21924" s="0" t="n">
        <v>0.95326</v>
      </c>
      <c r="BG21924" s="0" t="n">
        <v>0.60852</v>
      </c>
      <c r="BH21924" s="0" t="n">
        <v>1.1084</v>
      </c>
      <c r="BI21924" s="0" t="n">
        <v>1.0074</v>
      </c>
      <c r="BJ21924" s="0" t="n">
        <v>1.0941</v>
      </c>
      <c r="BK21924" s="0" t="n">
        <v>0.95666</v>
      </c>
      <c r="BL21924" s="0" t="n">
        <v>0.73248</v>
      </c>
      <c r="BM21924" s="0" t="n">
        <v>0.89096</v>
      </c>
      <c r="BN21924" s="0" t="n">
        <v>0.82713</v>
      </c>
      <c r="BO21924" s="0" t="n">
        <v>0.65463</v>
      </c>
      <c r="BP21924" s="0" t="n">
        <v>0.80278</v>
      </c>
      <c r="BQ21924" s="0" t="n">
        <v>0.95478</v>
      </c>
      <c r="BR21924" s="0" t="n">
        <v>1.0269</v>
      </c>
      <c r="BS21924" s="0" t="n">
        <v>1.0148</v>
      </c>
      <c r="BT21924" s="0" t="n">
        <v>0.94785</v>
      </c>
      <c r="BU21924" s="0" t="n">
        <v>0.451</v>
      </c>
      <c r="BV21924" s="0" t="n">
        <v>0.92648</v>
      </c>
      <c r="BW21924" s="0" t="n">
        <v>1.06</v>
      </c>
      <c r="BX21924" s="0" t="n">
        <v>1.523</v>
      </c>
      <c r="BY21924" s="0" t="n">
        <v>0.83599</v>
      </c>
      <c r="BZ21924" s="0" t="n">
        <v>0.91886</v>
      </c>
      <c r="CA21924" s="0" t="n">
        <v>0.71202</v>
      </c>
      <c r="CB21924" s="0" t="n">
        <v>1.2487</v>
      </c>
      <c r="CC21924" s="0" t="n">
        <v>0.44428</v>
      </c>
      <c r="CF21924" s="0" t="n">
        <v>0.89778</v>
      </c>
      <c r="CG21924" s="0" t="n">
        <v>0.92366</v>
      </c>
      <c r="CH21924" s="0" t="n">
        <v>0.85519</v>
      </c>
      <c r="CI21924" s="0" t="n">
        <v>0.86125</v>
      </c>
      <c r="CJ21924" s="0" t="n">
        <v>0.93261</v>
      </c>
      <c r="CK21924" s="0" t="n">
        <v>1.1193</v>
      </c>
      <c r="CL21924" s="0" t="n">
        <v>1.2714</v>
      </c>
      <c r="CM21924" s="0" t="n">
        <v>1.0321</v>
      </c>
      <c r="CN21924" s="0" t="n">
        <v>0.90481</v>
      </c>
      <c r="CO21924" s="0" t="n">
        <v>1.0314</v>
      </c>
      <c r="CP21924" s="0" t="n">
        <v>0.96448</v>
      </c>
      <c r="CQ21924" s="0" t="n">
        <v>0.78033</v>
      </c>
      <c r="CR21924" s="0" t="n">
        <v>1.0583</v>
      </c>
      <c r="CS21924" s="0" t="n">
        <v>1.1298</v>
      </c>
      <c r="CT21924" s="0" t="n">
        <v>1.0323</v>
      </c>
      <c r="CW21924" s="0" t="n">
        <v>1.0046</v>
      </c>
      <c r="CX21924" s="0" t="n">
        <v>0.95149</v>
      </c>
      <c r="CY21924" s="0" t="n">
        <v>1.104</v>
      </c>
      <c r="CZ21924" s="0" t="n">
        <v>0.91039</v>
      </c>
      <c r="DA21924" s="0" t="n">
        <v>1.1478</v>
      </c>
      <c r="DE21924" s="0" t="n">
        <v>1.0173</v>
      </c>
      <c r="DF21924" s="0" t="n">
        <v>0.91789</v>
      </c>
      <c r="DG21924" s="0" t="n">
        <v>0.84178</v>
      </c>
      <c r="DH21924" s="0" t="n">
        <v>0.8318</v>
      </c>
      <c r="DI21924" s="0" t="n">
        <v>0.80141</v>
      </c>
      <c r="DJ21924" s="0" t="n">
        <v>0.92488</v>
      </c>
      <c r="DK21924" s="0" t="n">
        <v>0.87026</v>
      </c>
      <c r="DL21924" s="0" t="n">
        <v>0.69404</v>
      </c>
      <c r="DM21924" s="0" t="n">
        <v>0.81206</v>
      </c>
      <c r="DN21924" s="0" t="n">
        <v>0.68417</v>
      </c>
      <c r="DO21924" s="0" t="n">
        <v>0.83825</v>
      </c>
      <c r="DP21924" s="0" t="n">
        <v>0.84222</v>
      </c>
      <c r="DQ21924" s="0" t="n">
        <v>0.65892</v>
      </c>
      <c r="DR21924" s="0" t="n">
        <v>1.0054</v>
      </c>
      <c r="DS21924" s="0" t="n">
        <v>0.96136</v>
      </c>
      <c r="DT21924" s="0" t="n">
        <v>0.98017</v>
      </c>
      <c r="DU21924" s="0" t="n">
        <v>1.0376</v>
      </c>
      <c r="DV21924" s="0" t="n">
        <v>0.94204</v>
      </c>
      <c r="DW21924" s="0" t="n">
        <v>1.0028</v>
      </c>
      <c r="DX21924" s="0" t="n">
        <v>1.0175</v>
      </c>
      <c r="DY21924" s="0" t="n">
        <v>1.0727</v>
      </c>
      <c r="DZ21924" s="0" t="n">
        <v>0.93601</v>
      </c>
      <c r="EA21924" s="0" t="n">
        <v>0.870572</v>
      </c>
      <c r="EB21924" s="0" t="n">
        <v>1.01743166666667</v>
      </c>
      <c r="EC21924" s="0" t="n">
        <v>0.891383333333333</v>
      </c>
      <c r="ED21924" s="0" t="n">
        <v>0.981428333333333</v>
      </c>
      <c r="EE21924" s="0" t="n">
        <v>0.968808</v>
      </c>
      <c r="EF21924" s="0" t="n">
        <v>0.990816666666667</v>
      </c>
      <c r="EG21924" s="0" t="n">
        <v>0.987954</v>
      </c>
      <c r="EH21924" s="0" t="n">
        <v>0.961436666666667</v>
      </c>
    </row>
    <row r="21925" customFormat="false" ht="14" hidden="false" customHeight="false" outlineLevel="0" collapsed="false">
      <c r="A21925" s="0" t="s">
        <v>98460</v>
      </c>
      <c r="B21925" s="0" t="s">
        <v>98461</v>
      </c>
      <c r="C21925" s="0" t="s">
        <v>98462</v>
      </c>
      <c r="D21925" s="0" t="s">
        <v>98463</v>
      </c>
      <c r="E21925" s="0" t="s">
        <v>98464</v>
      </c>
      <c r="F21925" s="0" t="n">
        <v>0.999996</v>
      </c>
      <c r="G21925" s="0" t="n">
        <v>54.467</v>
      </c>
      <c r="H21925" s="3" t="n">
        <v>2.31423E-010</v>
      </c>
      <c r="I21925" s="0" t="n">
        <v>269.44</v>
      </c>
      <c r="J21925" s="0" t="n">
        <v>211.47</v>
      </c>
      <c r="K21925" s="0" t="n">
        <v>221.09</v>
      </c>
      <c r="L21925" s="0" t="s">
        <v>142</v>
      </c>
      <c r="M21925" s="0" t="s">
        <v>98465</v>
      </c>
      <c r="N21925" s="0" t="s">
        <v>144</v>
      </c>
      <c r="O21925" s="0" t="s">
        <v>748</v>
      </c>
      <c r="P21925" s="0" t="s">
        <v>98466</v>
      </c>
      <c r="Q21925" s="0" t="s">
        <v>98467</v>
      </c>
      <c r="R21925" s="0" t="n">
        <v>3</v>
      </c>
      <c r="EA21925" s="0" t="e">
        <f aca="false">#DIV/0!</f>
        <v>#DIV/0!</v>
      </c>
      <c r="EB21925" s="0" t="e">
        <f aca="false">#DIV/0!</f>
        <v>#DIV/0!</v>
      </c>
      <c r="EC21925" s="0" t="e">
        <f aca="false">#DIV/0!</f>
        <v>#DIV/0!</v>
      </c>
      <c r="ED21925" s="0" t="e">
        <f aca="false">#DIV/0!</f>
        <v>#DIV/0!</v>
      </c>
      <c r="EE21925" s="0" t="e">
        <f aca="false">#DIV/0!</f>
        <v>#DIV/0!</v>
      </c>
      <c r="EF21925" s="0" t="e">
        <f aca="false">#DIV/0!</f>
        <v>#DIV/0!</v>
      </c>
      <c r="EG21925" s="0" t="e">
        <f aca="false">#DIV/0!</f>
        <v>#DIV/0!</v>
      </c>
      <c r="EH21925" s="0" t="e">
        <f aca="false">#DIV/0!</f>
        <v>#DIV/0!</v>
      </c>
    </row>
    <row r="21926" customFormat="false" ht="14" hidden="false" customHeight="false" outlineLevel="0" collapsed="false">
      <c r="A21926" s="0" t="s">
        <v>98460</v>
      </c>
      <c r="B21926" s="0" t="s">
        <v>98468</v>
      </c>
      <c r="C21926" s="0" t="s">
        <v>98462</v>
      </c>
      <c r="D21926" s="0" t="s">
        <v>98463</v>
      </c>
      <c r="E21926" s="0" t="s">
        <v>98464</v>
      </c>
      <c r="F21926" s="0" t="n">
        <v>0.499998</v>
      </c>
      <c r="G21926" s="0" t="n">
        <v>0</v>
      </c>
      <c r="H21926" s="3" t="n">
        <v>2.0407E-005</v>
      </c>
      <c r="I21926" s="0" t="n">
        <v>123.75</v>
      </c>
      <c r="J21926" s="0" t="n">
        <v>58.029</v>
      </c>
      <c r="K21926" s="0" t="n">
        <v>123.75</v>
      </c>
      <c r="L21926" s="0" t="s">
        <v>142</v>
      </c>
      <c r="M21926" s="0" t="s">
        <v>98469</v>
      </c>
      <c r="N21926" s="0" t="s">
        <v>144</v>
      </c>
      <c r="O21926" s="0" t="s">
        <v>842</v>
      </c>
      <c r="P21926" s="0" t="s">
        <v>98470</v>
      </c>
      <c r="Q21926" s="0" t="s">
        <v>98471</v>
      </c>
      <c r="R21926" s="0" t="n">
        <v>1</v>
      </c>
      <c r="EA21926" s="0" t="e">
        <f aca="false">#DIV/0!</f>
        <v>#DIV/0!</v>
      </c>
      <c r="EB21926" s="0" t="e">
        <f aca="false">#DIV/0!</f>
        <v>#DIV/0!</v>
      </c>
      <c r="EC21926" s="0" t="e">
        <f aca="false">#DIV/0!</f>
        <v>#DIV/0!</v>
      </c>
      <c r="ED21926" s="0" t="e">
        <f aca="false">#DIV/0!</f>
        <v>#DIV/0!</v>
      </c>
      <c r="EE21926" s="0" t="e">
        <f aca="false">#DIV/0!</f>
        <v>#DIV/0!</v>
      </c>
      <c r="EF21926" s="0" t="e">
        <f aca="false">#DIV/0!</f>
        <v>#DIV/0!</v>
      </c>
      <c r="EG21926" s="0" t="e">
        <f aca="false">#DIV/0!</f>
        <v>#DIV/0!</v>
      </c>
      <c r="EH21926" s="0" t="e">
        <f aca="false">#DIV/0!</f>
        <v>#DIV/0!</v>
      </c>
    </row>
    <row r="21927" customFormat="false" ht="14" hidden="false" customHeight="false" outlineLevel="0" collapsed="false">
      <c r="A21927" s="0" t="s">
        <v>98460</v>
      </c>
      <c r="B21927" s="0" t="s">
        <v>98472</v>
      </c>
      <c r="C21927" s="0" t="s">
        <v>98462</v>
      </c>
      <c r="D21927" s="0" t="s">
        <v>98463</v>
      </c>
      <c r="E21927" s="0" t="s">
        <v>98464</v>
      </c>
      <c r="F21927" s="0" t="n">
        <v>0.967256</v>
      </c>
      <c r="G21927" s="0" t="n">
        <v>15.6615</v>
      </c>
      <c r="H21927" s="3" t="n">
        <v>2.0407E-005</v>
      </c>
      <c r="I21927" s="0" t="n">
        <v>123.75</v>
      </c>
      <c r="J21927" s="0" t="n">
        <v>58.029</v>
      </c>
      <c r="K21927" s="0" t="n">
        <v>65.887</v>
      </c>
      <c r="L21927" s="0" t="s">
        <v>142</v>
      </c>
      <c r="M21927" s="0" t="s">
        <v>98473</v>
      </c>
      <c r="N21927" s="0" t="s">
        <v>144</v>
      </c>
      <c r="O21927" s="0" t="s">
        <v>795</v>
      </c>
      <c r="P21927" s="0" t="s">
        <v>98474</v>
      </c>
      <c r="Q21927" s="0" t="s">
        <v>98475</v>
      </c>
      <c r="R21927" s="0" t="n">
        <v>3</v>
      </c>
      <c r="BW21927" s="0" t="n">
        <v>1.1313</v>
      </c>
      <c r="BX21927" s="0" t="n">
        <v>0.79834</v>
      </c>
      <c r="BY21927" s="0" t="n">
        <v>0.63676</v>
      </c>
      <c r="BZ21927" s="0" t="n">
        <v>0.86208</v>
      </c>
      <c r="CB21927" s="0" t="n">
        <v>0.51688</v>
      </c>
      <c r="CD21927" s="0" t="n">
        <v>0.46115</v>
      </c>
      <c r="CM21927" s="0" t="n">
        <v>1.1168</v>
      </c>
      <c r="CN21927" s="0" t="n">
        <v>1.0662</v>
      </c>
      <c r="CO21927" s="0" t="n">
        <v>0.93209</v>
      </c>
      <c r="CQ21927" s="0" t="n">
        <v>0.95246</v>
      </c>
      <c r="CR21927" s="0" t="n">
        <v>1.1438</v>
      </c>
      <c r="CS21927" s="0" t="n">
        <v>1.4164</v>
      </c>
      <c r="CT21927" s="0" t="n">
        <v>1.1347</v>
      </c>
      <c r="EA21927" s="0" t="e">
        <f aca="false">#DIV/0!</f>
        <v>#DIV/0!</v>
      </c>
      <c r="EB21927" s="0" t="e">
        <f aca="false">#DIV/0!</f>
        <v>#DIV/0!</v>
      </c>
      <c r="EC21927" s="0" t="e">
        <f aca="false">#DIV/0!</f>
        <v>#DIV/0!</v>
      </c>
      <c r="ED21927" s="0" t="e">
        <f aca="false">#DIV/0!</f>
        <v>#DIV/0!</v>
      </c>
      <c r="EE21927" s="0" t="e">
        <f aca="false">#DIV/0!</f>
        <v>#DIV/0!</v>
      </c>
      <c r="EF21927" s="0" t="e">
        <f aca="false">#DIV/0!</f>
        <v>#DIV/0!</v>
      </c>
      <c r="EG21927" s="0" t="e">
        <f aca="false">#DIV/0!</f>
        <v>#DIV/0!</v>
      </c>
      <c r="EH21927" s="0" t="e">
        <f aca="false">#DIV/0!</f>
        <v>#DIV/0!</v>
      </c>
    </row>
    <row r="21928" customFormat="false" ht="14" hidden="false" customHeight="false" outlineLevel="0" collapsed="false">
      <c r="A21928" s="0" t="s">
        <v>98476</v>
      </c>
      <c r="B21928" s="0" t="s">
        <v>98477</v>
      </c>
      <c r="C21928" s="0" t="s">
        <v>98478</v>
      </c>
      <c r="D21928" s="0" t="s">
        <v>98479</v>
      </c>
      <c r="E21928" s="0" t="s">
        <v>98480</v>
      </c>
      <c r="F21928" s="0" t="n">
        <v>0.999982</v>
      </c>
      <c r="G21928" s="0" t="n">
        <v>47.4832</v>
      </c>
      <c r="H21928" s="3" t="n">
        <v>1.20007E-005</v>
      </c>
      <c r="I21928" s="0" t="n">
        <v>104.26</v>
      </c>
      <c r="J21928" s="0" t="n">
        <v>63.316</v>
      </c>
      <c r="K21928" s="0" t="n">
        <v>104.26</v>
      </c>
      <c r="L21928" s="0" t="s">
        <v>142</v>
      </c>
      <c r="M21928" s="0" t="s">
        <v>98481</v>
      </c>
      <c r="N21928" s="0" t="s">
        <v>144</v>
      </c>
      <c r="O21928" s="0" t="s">
        <v>363</v>
      </c>
      <c r="P21928" s="0" t="s">
        <v>98482</v>
      </c>
      <c r="Q21928" s="0" t="s">
        <v>98483</v>
      </c>
      <c r="R21928" s="0" t="n">
        <v>3</v>
      </c>
      <c r="U21928" s="0" t="n">
        <v>0.98915</v>
      </c>
      <c r="V21928" s="0" t="n">
        <v>1.2862</v>
      </c>
      <c r="W21928" s="0" t="n">
        <v>0.87071</v>
      </c>
      <c r="X21928" s="0" t="n">
        <v>0.76487</v>
      </c>
      <c r="Y21928" s="0" t="n">
        <v>0.92626</v>
      </c>
      <c r="Z21928" s="0" t="n">
        <v>0.86092</v>
      </c>
      <c r="AA21928" s="0" t="n">
        <v>1.0444</v>
      </c>
      <c r="AB21928" s="0" t="n">
        <v>1.0854</v>
      </c>
      <c r="AC21928" s="0" t="n">
        <v>1.1115</v>
      </c>
      <c r="AD21928" s="0" t="n">
        <v>0.90191</v>
      </c>
      <c r="AE21928" s="0" t="n">
        <v>0.96474</v>
      </c>
      <c r="AF21928" s="0" t="n">
        <v>1.1149</v>
      </c>
      <c r="AG21928" s="0" t="n">
        <v>1.0083</v>
      </c>
      <c r="AH21928" s="0" t="n">
        <v>1.015</v>
      </c>
      <c r="AI21928" s="0" t="n">
        <v>0.96801</v>
      </c>
      <c r="AJ21928" s="0" t="n">
        <v>1.1317</v>
      </c>
      <c r="AK21928" s="0" t="n">
        <v>0.95735</v>
      </c>
      <c r="AL21928" s="0" t="n">
        <v>1.0029</v>
      </c>
      <c r="AM21928" s="0" t="n">
        <v>1.2068</v>
      </c>
      <c r="AN21928" s="0" t="n">
        <v>0.97141</v>
      </c>
      <c r="AO21928" s="0" t="n">
        <v>0.8777</v>
      </c>
      <c r="AP21928" s="0" t="n">
        <v>0.98194</v>
      </c>
      <c r="AQ21928" s="0" t="n">
        <v>1.1275</v>
      </c>
      <c r="AR21928" s="0" t="n">
        <v>0.89906</v>
      </c>
      <c r="AS21928" s="0" t="n">
        <v>1.1621</v>
      </c>
      <c r="AT21928" s="0" t="n">
        <v>1.1286</v>
      </c>
      <c r="AU21928" s="0" t="n">
        <v>1.0405</v>
      </c>
      <c r="AV21928" s="0" t="n">
        <v>1.094</v>
      </c>
      <c r="AX21928" s="0" t="n">
        <v>1.1662</v>
      </c>
      <c r="AY21928" s="0" t="n">
        <v>1.2199</v>
      </c>
      <c r="BG21928" s="0" t="n">
        <v>0.76523</v>
      </c>
      <c r="BH21928" s="0" t="n">
        <v>0.78836</v>
      </c>
      <c r="BI21928" s="0" t="n">
        <v>0.82299</v>
      </c>
      <c r="BS21928" s="0" t="n">
        <v>0.94783</v>
      </c>
      <c r="BT21928" s="0" t="n">
        <v>1.0862</v>
      </c>
      <c r="BU21928" s="0" t="n">
        <v>0.53426</v>
      </c>
      <c r="BV21928" s="0" t="n">
        <v>0.9648</v>
      </c>
      <c r="BW21928" s="0" t="n">
        <v>1.1043</v>
      </c>
      <c r="BX21928" s="0" t="n">
        <v>0.9888</v>
      </c>
      <c r="BY21928" s="0" t="n">
        <v>0.8652</v>
      </c>
      <c r="BZ21928" s="0" t="n">
        <v>0.89868</v>
      </c>
      <c r="CA21928" s="0" t="n">
        <v>0.74595</v>
      </c>
      <c r="CB21928" s="0" t="n">
        <v>0.9042</v>
      </c>
      <c r="CC21928" s="0" t="n">
        <v>0.62086</v>
      </c>
      <c r="CD21928" s="0" t="n">
        <v>0.96699</v>
      </c>
      <c r="CE21928" s="0" t="n">
        <v>1.0126</v>
      </c>
      <c r="CF21928" s="0" t="n">
        <v>1.083</v>
      </c>
      <c r="CG21928" s="0" t="n">
        <v>1.0289</v>
      </c>
      <c r="CH21928" s="0" t="n">
        <v>1.0105</v>
      </c>
      <c r="CI21928" s="0" t="n">
        <v>1.083</v>
      </c>
      <c r="CJ21928" s="0" t="n">
        <v>1.0603</v>
      </c>
      <c r="CK21928" s="0" t="n">
        <v>1.0404</v>
      </c>
      <c r="CL21928" s="0" t="n">
        <v>1.2011</v>
      </c>
      <c r="CM21928" s="0" t="n">
        <v>1.0063</v>
      </c>
      <c r="CN21928" s="0" t="n">
        <v>1.0255</v>
      </c>
      <c r="CO21928" s="0" t="n">
        <v>0.92408</v>
      </c>
      <c r="CP21928" s="0" t="n">
        <v>0.93542</v>
      </c>
      <c r="CQ21928" s="0" t="n">
        <v>1.0845</v>
      </c>
      <c r="CR21928" s="0" t="n">
        <v>1.1553</v>
      </c>
      <c r="CS21928" s="0" t="n">
        <v>1.1805</v>
      </c>
      <c r="CT21928" s="0" t="n">
        <v>1.0795</v>
      </c>
      <c r="CU21928" s="0" t="n">
        <v>1.105</v>
      </c>
      <c r="CV21928" s="0" t="n">
        <v>1.0105</v>
      </c>
      <c r="CX21928" s="0" t="n">
        <v>0.95386</v>
      </c>
      <c r="CY21928" s="0" t="n">
        <v>1.3064</v>
      </c>
      <c r="CZ21928" s="0" t="n">
        <v>0.9909</v>
      </c>
      <c r="DA21928" s="0" t="n">
        <v>0.99015</v>
      </c>
      <c r="DB21928" s="0" t="n">
        <v>0.82121</v>
      </c>
      <c r="DC21928" s="0" t="n">
        <v>1.1259</v>
      </c>
      <c r="DD21928" s="0" t="n">
        <v>1.0956</v>
      </c>
      <c r="DE21928" s="0" t="n">
        <v>1.117</v>
      </c>
      <c r="DG21928" s="0" t="n">
        <v>1.0789</v>
      </c>
      <c r="DH21928" s="0" t="n">
        <v>1.0732</v>
      </c>
      <c r="DI21928" s="0" t="n">
        <v>1.011</v>
      </c>
      <c r="DJ21928" s="0" t="n">
        <v>1.2243</v>
      </c>
      <c r="DK21928" s="0" t="n">
        <v>1.028</v>
      </c>
      <c r="DL21928" s="0" t="n">
        <v>0.94997</v>
      </c>
      <c r="DM21928" s="0" t="n">
        <v>0.95024</v>
      </c>
      <c r="DN21928" s="0" t="n">
        <v>0.93368</v>
      </c>
      <c r="DO21928" s="0" t="n">
        <v>0.99274</v>
      </c>
      <c r="DP21928" s="0" t="n">
        <v>0.99996</v>
      </c>
      <c r="DQ21928" s="0" t="n">
        <v>0.92528</v>
      </c>
      <c r="DR21928" s="0" t="n">
        <v>0.9416</v>
      </c>
      <c r="DT21928" s="0" t="n">
        <v>1.034</v>
      </c>
      <c r="DU21928" s="0" t="n">
        <v>1.0691</v>
      </c>
      <c r="DV21928" s="0" t="n">
        <v>0.95713</v>
      </c>
      <c r="DW21928" s="0" t="n">
        <v>1.0102</v>
      </c>
      <c r="DX21928" s="0" t="n">
        <v>1.1252</v>
      </c>
      <c r="DY21928" s="0" t="n">
        <v>0.92444</v>
      </c>
      <c r="DZ21928" s="0" t="n">
        <v>1.0423</v>
      </c>
      <c r="EA21928" s="0" t="n">
        <v>1.025008</v>
      </c>
      <c r="EB21928" s="0" t="n">
        <v>0.97613</v>
      </c>
      <c r="EC21928" s="0" t="n">
        <v>1.008618</v>
      </c>
      <c r="ED21928" s="0" t="n">
        <v>1.0799025</v>
      </c>
      <c r="EE21928" s="0" t="n">
        <v>1.0206875</v>
      </c>
      <c r="EF21928" s="0" t="n">
        <v>0.986295</v>
      </c>
      <c r="EG21928" s="0" t="n">
        <v>0.93742</v>
      </c>
      <c r="EH21928" s="0" t="n">
        <v>1.006015</v>
      </c>
    </row>
    <row r="21929" customFormat="false" ht="14" hidden="false" customHeight="false" outlineLevel="0" collapsed="false">
      <c r="A21929" s="0" t="s">
        <v>98476</v>
      </c>
      <c r="B21929" s="0" t="s">
        <v>98484</v>
      </c>
      <c r="C21929" s="0" t="s">
        <v>98478</v>
      </c>
      <c r="D21929" s="0" t="s">
        <v>98479</v>
      </c>
      <c r="E21929" s="0" t="s">
        <v>98480</v>
      </c>
      <c r="F21929" s="0" t="n">
        <v>0.786456</v>
      </c>
      <c r="G21929" s="0" t="n">
        <v>5.66188</v>
      </c>
      <c r="H21929" s="0" t="n">
        <v>0.00132455</v>
      </c>
      <c r="I21929" s="0" t="n">
        <v>80.387</v>
      </c>
      <c r="J21929" s="0" t="n">
        <v>38.07</v>
      </c>
      <c r="K21929" s="0" t="n">
        <v>72.681</v>
      </c>
      <c r="L21929" s="0" t="s">
        <v>142</v>
      </c>
      <c r="M21929" s="0" t="s">
        <v>98485</v>
      </c>
      <c r="N21929" s="0" t="s">
        <v>144</v>
      </c>
      <c r="O21929" s="0" t="s">
        <v>389</v>
      </c>
      <c r="P21929" s="0" t="s">
        <v>98486</v>
      </c>
      <c r="Q21929" s="0" t="s">
        <v>98487</v>
      </c>
      <c r="R21929" s="0" t="n">
        <v>5</v>
      </c>
      <c r="T21929" s="0" t="n">
        <v>1.3364</v>
      </c>
      <c r="U21929" s="0" t="n">
        <v>0.62445</v>
      </c>
      <c r="V21929" s="0" t="n">
        <v>1.5987</v>
      </c>
      <c r="X21929" s="0" t="n">
        <v>1.0505</v>
      </c>
      <c r="Z21929" s="0" t="n">
        <v>1.1788</v>
      </c>
      <c r="CU21929" s="0" t="n">
        <v>0.96269</v>
      </c>
      <c r="CV21929" s="0" t="n">
        <v>0.86643</v>
      </c>
      <c r="CW21929" s="0" t="n">
        <v>1.224</v>
      </c>
      <c r="CX21929" s="0" t="n">
        <v>0.83488</v>
      </c>
      <c r="DA21929" s="0" t="n">
        <v>1.1949</v>
      </c>
      <c r="EA21929" s="0" t="e">
        <f aca="false">#DIV/0!</f>
        <v>#DIV/0!</v>
      </c>
      <c r="EB21929" s="0" t="n">
        <v>1.3364</v>
      </c>
      <c r="EC21929" s="0" t="n">
        <v>0.62445</v>
      </c>
      <c r="ED21929" s="0" t="n">
        <v>1.5987</v>
      </c>
      <c r="EE21929" s="0" t="e">
        <f aca="false">#DIV/0!</f>
        <v>#DIV/0!</v>
      </c>
      <c r="EF21929" s="0" t="n">
        <v>1.0505</v>
      </c>
      <c r="EG21929" s="0" t="e">
        <f aca="false">#DIV/0!</f>
        <v>#DIV/0!</v>
      </c>
      <c r="EH21929" s="0" t="n">
        <v>1.1788</v>
      </c>
    </row>
    <row r="21930" customFormat="false" ht="14" hidden="false" customHeight="false" outlineLevel="0" collapsed="false">
      <c r="A21930" s="0" t="s">
        <v>98488</v>
      </c>
      <c r="B21930" s="0" t="n">
        <v>726</v>
      </c>
      <c r="C21930" s="0" t="s">
        <v>98488</v>
      </c>
      <c r="D21930" s="0" t="s">
        <v>98489</v>
      </c>
      <c r="E21930" s="0" t="s">
        <v>98490</v>
      </c>
      <c r="F21930" s="0" t="n">
        <v>0.534214</v>
      </c>
      <c r="G21930" s="0" t="n">
        <v>0.595502</v>
      </c>
      <c r="H21930" s="0" t="n">
        <v>0.000172554</v>
      </c>
      <c r="I21930" s="0" t="n">
        <v>53.957</v>
      </c>
      <c r="J21930" s="0" t="n">
        <v>28.385</v>
      </c>
      <c r="K21930" s="0" t="n">
        <v>53.957</v>
      </c>
      <c r="L21930" s="0" t="s">
        <v>142</v>
      </c>
      <c r="M21930" s="0" t="s">
        <v>98491</v>
      </c>
      <c r="N21930" s="0" t="s">
        <v>144</v>
      </c>
      <c r="O21930" s="0" t="s">
        <v>383</v>
      </c>
      <c r="P21930" s="0" t="s">
        <v>98492</v>
      </c>
      <c r="Q21930" s="0" t="s">
        <v>98493</v>
      </c>
      <c r="R21930" s="0" t="n">
        <v>7</v>
      </c>
      <c r="EA21930" s="0" t="e">
        <f aca="false">#DIV/0!</f>
        <v>#DIV/0!</v>
      </c>
      <c r="EB21930" s="0" t="e">
        <f aca="false">#DIV/0!</f>
        <v>#DIV/0!</v>
      </c>
      <c r="EC21930" s="0" t="e">
        <f aca="false">#DIV/0!</f>
        <v>#DIV/0!</v>
      </c>
      <c r="ED21930" s="0" t="e">
        <f aca="false">#DIV/0!</f>
        <v>#DIV/0!</v>
      </c>
      <c r="EE21930" s="0" t="e">
        <f aca="false">#DIV/0!</f>
        <v>#DIV/0!</v>
      </c>
      <c r="EF21930" s="0" t="e">
        <f aca="false">#DIV/0!</f>
        <v>#DIV/0!</v>
      </c>
      <c r="EG21930" s="0" t="e">
        <f aca="false">#DIV/0!</f>
        <v>#DIV/0!</v>
      </c>
      <c r="EH21930" s="0" t="e">
        <f aca="false">#DIV/0!</f>
        <v>#DIV/0!</v>
      </c>
    </row>
    <row r="21931" customFormat="false" ht="14" hidden="false" customHeight="false" outlineLevel="0" collapsed="false">
      <c r="A21931" s="0" t="s">
        <v>98488</v>
      </c>
      <c r="B21931" s="0" t="n">
        <v>240</v>
      </c>
      <c r="C21931" s="0" t="s">
        <v>98488</v>
      </c>
      <c r="D21931" s="0" t="s">
        <v>98489</v>
      </c>
      <c r="E21931" s="0" t="s">
        <v>98490</v>
      </c>
      <c r="F21931" s="0" t="n">
        <v>0.950662</v>
      </c>
      <c r="G21931" s="0" t="n">
        <v>12.3063</v>
      </c>
      <c r="H21931" s="3" t="n">
        <v>2.79017E-031</v>
      </c>
      <c r="I21931" s="0" t="n">
        <v>141.48</v>
      </c>
      <c r="J21931" s="0" t="n">
        <v>121.18</v>
      </c>
      <c r="K21931" s="0" t="n">
        <v>60.51</v>
      </c>
      <c r="L21931" s="0" t="s">
        <v>142</v>
      </c>
      <c r="M21931" s="0" t="s">
        <v>98494</v>
      </c>
      <c r="N21931" s="0" t="s">
        <v>5090</v>
      </c>
      <c r="O21931" s="0" t="s">
        <v>1017</v>
      </c>
      <c r="P21931" s="0" t="s">
        <v>98495</v>
      </c>
      <c r="Q21931" s="0" t="s">
        <v>98496</v>
      </c>
      <c r="R21931" s="0" t="n">
        <v>4</v>
      </c>
      <c r="AO21931" s="0" t="n">
        <v>1.1446</v>
      </c>
      <c r="BG21931" s="0" t="n">
        <v>0.87534</v>
      </c>
      <c r="BH21931" s="0" t="n">
        <v>0.95296</v>
      </c>
      <c r="BP21931" s="0" t="n">
        <v>1.1424</v>
      </c>
      <c r="BR21931" s="0" t="n">
        <v>1.2122</v>
      </c>
      <c r="BT21931" s="0" t="n">
        <v>1.2417</v>
      </c>
      <c r="CX21931" s="0" t="n">
        <v>1.1359</v>
      </c>
      <c r="DL21931" s="0" t="n">
        <v>0.94821</v>
      </c>
      <c r="DP21931" s="0" t="n">
        <v>1.0632</v>
      </c>
      <c r="DW21931" s="0" t="n">
        <v>1.2122</v>
      </c>
      <c r="EA21931" s="0" t="n">
        <v>0.87534</v>
      </c>
      <c r="EB21931" s="0" t="n">
        <v>0.95296</v>
      </c>
      <c r="EC21931" s="0" t="e">
        <f aca="false">#DIV/0!</f>
        <v>#DIV/0!</v>
      </c>
      <c r="ED21931" s="0" t="e">
        <f aca="false">#DIV/0!</f>
        <v>#DIV/0!</v>
      </c>
      <c r="EE21931" s="0" t="e">
        <f aca="false">#DIV/0!</f>
        <v>#DIV/0!</v>
      </c>
      <c r="EF21931" s="0" t="e">
        <f aca="false">#DIV/0!</f>
        <v>#DIV/0!</v>
      </c>
      <c r="EG21931" s="0" t="n">
        <v>1.1446</v>
      </c>
      <c r="EH21931" s="0" t="e">
        <f aca="false">#DIV/0!</f>
        <v>#DIV/0!</v>
      </c>
    </row>
    <row r="21932" customFormat="false" ht="14" hidden="false" customHeight="false" outlineLevel="0" collapsed="false">
      <c r="A21932" s="0" t="s">
        <v>98488</v>
      </c>
      <c r="B21932" s="0" t="n">
        <v>241</v>
      </c>
      <c r="C21932" s="0" t="s">
        <v>98488</v>
      </c>
      <c r="D21932" s="0" t="s">
        <v>98489</v>
      </c>
      <c r="E21932" s="0" t="s">
        <v>98490</v>
      </c>
      <c r="F21932" s="0" t="n">
        <v>0.887813</v>
      </c>
      <c r="G21932" s="0" t="n">
        <v>8.73761</v>
      </c>
      <c r="H21932" s="3" t="n">
        <v>2.79017E-031</v>
      </c>
      <c r="I21932" s="0" t="n">
        <v>141.48</v>
      </c>
      <c r="J21932" s="0" t="n">
        <v>121.18</v>
      </c>
      <c r="K21932" s="0" t="n">
        <v>60.51</v>
      </c>
      <c r="L21932" s="0" t="s">
        <v>142</v>
      </c>
      <c r="M21932" s="0" t="s">
        <v>98497</v>
      </c>
      <c r="N21932" s="0" t="s">
        <v>2013</v>
      </c>
      <c r="O21932" s="0" t="s">
        <v>818</v>
      </c>
      <c r="P21932" s="0" t="s">
        <v>98495</v>
      </c>
      <c r="Q21932" s="0" t="s">
        <v>98496</v>
      </c>
      <c r="R21932" s="0" t="n">
        <v>5</v>
      </c>
      <c r="AO21932" s="0" t="n">
        <v>1.1446</v>
      </c>
      <c r="BG21932" s="0" t="n">
        <v>0.87534</v>
      </c>
      <c r="BH21932" s="0" t="n">
        <v>0.95296</v>
      </c>
      <c r="BP21932" s="0" t="n">
        <v>1.1424</v>
      </c>
      <c r="BR21932" s="0" t="n">
        <v>1.2122</v>
      </c>
      <c r="BT21932" s="0" t="n">
        <v>1.2417</v>
      </c>
      <c r="CR21932" s="0" t="n">
        <v>2.3351</v>
      </c>
      <c r="CX21932" s="0" t="n">
        <v>1.1359</v>
      </c>
      <c r="DF21932" s="0" t="n">
        <v>2.307</v>
      </c>
      <c r="DL21932" s="0" t="n">
        <v>0.94821</v>
      </c>
      <c r="DP21932" s="0" t="n">
        <v>1.0632</v>
      </c>
      <c r="DW21932" s="0" t="n">
        <v>1.2122</v>
      </c>
      <c r="EA21932" s="0" t="n">
        <v>0.87534</v>
      </c>
      <c r="EB21932" s="0" t="n">
        <v>0.95296</v>
      </c>
      <c r="EC21932" s="0" t="e">
        <f aca="false">#DIV/0!</f>
        <v>#DIV/0!</v>
      </c>
      <c r="ED21932" s="0" t="e">
        <f aca="false">#DIV/0!</f>
        <v>#DIV/0!</v>
      </c>
      <c r="EE21932" s="0" t="e">
        <f aca="false">#DIV/0!</f>
        <v>#DIV/0!</v>
      </c>
      <c r="EF21932" s="0" t="e">
        <f aca="false">#DIV/0!</f>
        <v>#DIV/0!</v>
      </c>
      <c r="EG21932" s="0" t="n">
        <v>1.1446</v>
      </c>
      <c r="EH21932" s="0" t="e">
        <f aca="false">#DIV/0!</f>
        <v>#DIV/0!</v>
      </c>
    </row>
    <row r="21933" customFormat="false" ht="14" hidden="false" customHeight="false" outlineLevel="0" collapsed="false">
      <c r="A21933" s="0" t="s">
        <v>98488</v>
      </c>
      <c r="B21933" s="0" t="n">
        <v>247</v>
      </c>
      <c r="C21933" s="0" t="s">
        <v>98488</v>
      </c>
      <c r="D21933" s="0" t="s">
        <v>98489</v>
      </c>
      <c r="E21933" s="0" t="s">
        <v>98490</v>
      </c>
      <c r="F21933" s="0" t="n">
        <v>0.994641</v>
      </c>
      <c r="G21933" s="0" t="n">
        <v>19.6757</v>
      </c>
      <c r="H21933" s="3" t="n">
        <v>1.76761E-014</v>
      </c>
      <c r="I21933" s="0" t="n">
        <v>102.92</v>
      </c>
      <c r="J21933" s="0" t="n">
        <v>84.317</v>
      </c>
      <c r="K21933" s="0" t="n">
        <v>102.92</v>
      </c>
      <c r="L21933" s="0" t="s">
        <v>149</v>
      </c>
      <c r="M21933" s="0" t="s">
        <v>98498</v>
      </c>
      <c r="N21933" s="0" t="s">
        <v>2580</v>
      </c>
      <c r="O21933" s="0" t="s">
        <v>158</v>
      </c>
      <c r="P21933" s="0" t="s">
        <v>98499</v>
      </c>
      <c r="Q21933" s="0" t="s">
        <v>98500</v>
      </c>
      <c r="R21933" s="0" t="n">
        <v>11</v>
      </c>
      <c r="AZ21933" s="0" t="n">
        <v>1.5006</v>
      </c>
      <c r="BW21933" s="0" t="n">
        <v>1.092</v>
      </c>
      <c r="BX21933" s="0" t="n">
        <v>1.1124</v>
      </c>
      <c r="BY21933" s="0" t="n">
        <v>3.1021</v>
      </c>
      <c r="BZ21933" s="0" t="n">
        <v>1.131</v>
      </c>
      <c r="CM21933" s="0" t="n">
        <v>1.144</v>
      </c>
      <c r="CO21933" s="0" t="n">
        <v>1.1223</v>
      </c>
      <c r="CP21933" s="0" t="n">
        <v>1.0262</v>
      </c>
      <c r="CQ21933" s="0" t="n">
        <v>1.0332</v>
      </c>
      <c r="CR21933" s="0" t="n">
        <v>1.3427</v>
      </c>
      <c r="CT21933" s="0" t="n">
        <v>1.1392</v>
      </c>
      <c r="DT21933" s="0" t="n">
        <v>2.484</v>
      </c>
      <c r="DX21933" s="0" t="n">
        <v>1.7175</v>
      </c>
      <c r="EA21933" s="0" t="e">
        <f aca="false">#DIV/0!</f>
        <v>#DIV/0!</v>
      </c>
      <c r="EB21933" s="0" t="n">
        <v>1.5006</v>
      </c>
      <c r="EC21933" s="0" t="e">
        <f aca="false">#DIV/0!</f>
        <v>#DIV/0!</v>
      </c>
      <c r="ED21933" s="0" t="e">
        <f aca="false">#DIV/0!</f>
        <v>#DIV/0!</v>
      </c>
      <c r="EE21933" s="0" t="e">
        <f aca="false">#DIV/0!</f>
        <v>#DIV/0!</v>
      </c>
      <c r="EF21933" s="0" t="e">
        <f aca="false">#DIV/0!</f>
        <v>#DIV/0!</v>
      </c>
      <c r="EG21933" s="0" t="e">
        <f aca="false">#DIV/0!</f>
        <v>#DIV/0!</v>
      </c>
      <c r="EH21933" s="0" t="e">
        <f aca="false">#DIV/0!</f>
        <v>#DIV/0!</v>
      </c>
    </row>
    <row r="21934" customFormat="false" ht="14" hidden="false" customHeight="false" outlineLevel="0" collapsed="false">
      <c r="A21934" s="0" t="s">
        <v>98501</v>
      </c>
      <c r="B21934" s="0" t="s">
        <v>42668</v>
      </c>
      <c r="C21934" s="0" t="s">
        <v>98502</v>
      </c>
      <c r="D21934" s="0" t="s">
        <v>98503</v>
      </c>
      <c r="E21934" s="0" t="s">
        <v>98504</v>
      </c>
      <c r="F21934" s="0" t="n">
        <v>1</v>
      </c>
      <c r="G21934" s="0" t="n">
        <v>65.6362</v>
      </c>
      <c r="H21934" s="0" t="n">
        <v>0.000850522</v>
      </c>
      <c r="I21934" s="0" t="n">
        <v>97.965</v>
      </c>
      <c r="J21934" s="0" t="n">
        <v>70.828</v>
      </c>
      <c r="K21934" s="0" t="n">
        <v>97.965</v>
      </c>
      <c r="L21934" s="0" t="s">
        <v>142</v>
      </c>
      <c r="M21934" s="0" t="s">
        <v>98505</v>
      </c>
      <c r="N21934" s="0" t="s">
        <v>144</v>
      </c>
      <c r="O21934" s="0" t="s">
        <v>2446</v>
      </c>
      <c r="P21934" s="0" t="s">
        <v>98506</v>
      </c>
      <c r="Q21934" s="0" t="s">
        <v>98507</v>
      </c>
      <c r="R21934" s="0" t="n">
        <v>6</v>
      </c>
      <c r="EA21934" s="0" t="e">
        <f aca="false">#DIV/0!</f>
        <v>#DIV/0!</v>
      </c>
      <c r="EB21934" s="0" t="e">
        <f aca="false">#DIV/0!</f>
        <v>#DIV/0!</v>
      </c>
      <c r="EC21934" s="0" t="e">
        <f aca="false">#DIV/0!</f>
        <v>#DIV/0!</v>
      </c>
      <c r="ED21934" s="0" t="e">
        <f aca="false">#DIV/0!</f>
        <v>#DIV/0!</v>
      </c>
      <c r="EE21934" s="0" t="e">
        <f aca="false">#DIV/0!</f>
        <v>#DIV/0!</v>
      </c>
      <c r="EF21934" s="0" t="e">
        <f aca="false">#DIV/0!</f>
        <v>#DIV/0!</v>
      </c>
      <c r="EG21934" s="0" t="e">
        <f aca="false">#DIV/0!</f>
        <v>#DIV/0!</v>
      </c>
      <c r="EH21934" s="0" t="e">
        <f aca="false">#DIV/0!</f>
        <v>#DIV/0!</v>
      </c>
    </row>
    <row r="21935" customFormat="false" ht="14" hidden="false" customHeight="false" outlineLevel="0" collapsed="false">
      <c r="A21935" s="0" t="s">
        <v>98502</v>
      </c>
      <c r="B21935" s="0" t="n">
        <v>1210</v>
      </c>
      <c r="C21935" s="0" t="s">
        <v>98502</v>
      </c>
      <c r="D21935" s="0" t="s">
        <v>98503</v>
      </c>
      <c r="E21935" s="0" t="s">
        <v>98504</v>
      </c>
      <c r="F21935" s="0" t="n">
        <v>0.999996</v>
      </c>
      <c r="G21935" s="0" t="n">
        <v>53.6518</v>
      </c>
      <c r="H21935" s="0" t="n">
        <v>0.000242468</v>
      </c>
      <c r="I21935" s="0" t="n">
        <v>153.04</v>
      </c>
      <c r="J21935" s="0" t="n">
        <v>112.53</v>
      </c>
      <c r="K21935" s="0" t="n">
        <v>153.04</v>
      </c>
      <c r="L21935" s="0" t="s">
        <v>142</v>
      </c>
      <c r="M21935" s="0" t="s">
        <v>98508</v>
      </c>
      <c r="N21935" s="0" t="s">
        <v>144</v>
      </c>
      <c r="O21935" s="0" t="s">
        <v>263</v>
      </c>
      <c r="P21935" s="0" t="s">
        <v>98509</v>
      </c>
      <c r="Q21935" s="0" t="s">
        <v>98510</v>
      </c>
      <c r="R21935" s="0" t="n">
        <v>14</v>
      </c>
      <c r="S21935" s="0" t="n">
        <v>0.63196</v>
      </c>
      <c r="T21935" s="0" t="n">
        <v>0.73481</v>
      </c>
      <c r="AC21935" s="0" t="n">
        <v>0.53314</v>
      </c>
      <c r="AE21935" s="0" t="n">
        <v>0.86516</v>
      </c>
      <c r="AS21935" s="0" t="n">
        <v>3.2764</v>
      </c>
      <c r="AV21935" s="0" t="n">
        <v>1.6259</v>
      </c>
      <c r="BG21935" s="0" t="n">
        <v>0.51608</v>
      </c>
      <c r="BH21935" s="0" t="n">
        <v>1.2081</v>
      </c>
      <c r="BI21935" s="0" t="n">
        <v>1.275</v>
      </c>
      <c r="BJ21935" s="0" t="n">
        <v>1.4798</v>
      </c>
      <c r="BK21935" s="0" t="n">
        <v>1.1464</v>
      </c>
      <c r="BL21935" s="0" t="n">
        <v>1.455</v>
      </c>
      <c r="BM21935" s="0" t="n">
        <v>1.3019</v>
      </c>
      <c r="BN21935" s="0" t="n">
        <v>1.1694</v>
      </c>
      <c r="BO21935" s="0" t="n">
        <v>1.3474</v>
      </c>
      <c r="BP21935" s="0" t="n">
        <v>1.3375</v>
      </c>
      <c r="BQ21935" s="0" t="n">
        <v>1.1435</v>
      </c>
      <c r="BR21935" s="0" t="n">
        <v>1.2958</v>
      </c>
      <c r="BS21935" s="0" t="n">
        <v>1.2709</v>
      </c>
      <c r="BT21935" s="0" t="n">
        <v>1.1953</v>
      </c>
      <c r="BU21935" s="0" t="n">
        <v>0.35964</v>
      </c>
      <c r="BV21935" s="0" t="n">
        <v>1.1901</v>
      </c>
      <c r="BX21935" s="0" t="n">
        <v>1.2739</v>
      </c>
      <c r="BY21935" s="0" t="n">
        <v>1.3491</v>
      </c>
      <c r="BZ21935" s="0" t="n">
        <v>1.4207</v>
      </c>
      <c r="CA21935" s="0" t="n">
        <v>1.2797</v>
      </c>
      <c r="CB21935" s="0" t="n">
        <v>1.1798</v>
      </c>
      <c r="CC21935" s="0" t="n">
        <v>0.28456</v>
      </c>
      <c r="CO21935" s="0" t="n">
        <v>0.85066</v>
      </c>
      <c r="CP21935" s="0" t="n">
        <v>0.91652</v>
      </c>
      <c r="CQ21935" s="0" t="n">
        <v>0.84913</v>
      </c>
      <c r="CS21935" s="0" t="n">
        <v>1.0141</v>
      </c>
      <c r="DD21935" s="0" t="n">
        <v>0.71859</v>
      </c>
      <c r="DF21935" s="0" t="n">
        <v>0.77744</v>
      </c>
      <c r="DJ21935" s="0" t="n">
        <v>0.95545</v>
      </c>
      <c r="EA21935" s="0" t="n">
        <v>0.57402</v>
      </c>
      <c r="EB21935" s="0" t="n">
        <v>0.971455</v>
      </c>
      <c r="EC21935" s="0" t="n">
        <v>1.69484666666667</v>
      </c>
      <c r="ED21935" s="0" t="n">
        <v>1.4798</v>
      </c>
      <c r="EE21935" s="0" t="n">
        <v>1.00578</v>
      </c>
      <c r="EF21935" s="0" t="n">
        <v>1.54045</v>
      </c>
      <c r="EG21935" s="0" t="n">
        <v>1.3019</v>
      </c>
      <c r="EH21935" s="0" t="n">
        <v>1.1694</v>
      </c>
    </row>
    <row r="21936" customFormat="false" ht="14" hidden="false" customHeight="false" outlineLevel="0" collapsed="false">
      <c r="A21936" s="0" t="s">
        <v>98502</v>
      </c>
      <c r="B21936" s="0" t="n">
        <v>1213</v>
      </c>
      <c r="C21936" s="0" t="s">
        <v>98502</v>
      </c>
      <c r="D21936" s="0" t="s">
        <v>98503</v>
      </c>
      <c r="E21936" s="0" t="s">
        <v>98504</v>
      </c>
      <c r="F21936" s="0" t="n">
        <v>0.965343</v>
      </c>
      <c r="G21936" s="0" t="n">
        <v>14.4489</v>
      </c>
      <c r="H21936" s="3" t="n">
        <v>9.11408E-005</v>
      </c>
      <c r="I21936" s="0" t="n">
        <v>103.92</v>
      </c>
      <c r="J21936" s="0" t="n">
        <v>75.753</v>
      </c>
      <c r="K21936" s="0" t="n">
        <v>103.92</v>
      </c>
      <c r="L21936" s="0" t="s">
        <v>142</v>
      </c>
      <c r="M21936" s="0" t="s">
        <v>98511</v>
      </c>
      <c r="N21936" s="0" t="s">
        <v>144</v>
      </c>
      <c r="O21936" s="0" t="s">
        <v>152</v>
      </c>
      <c r="P21936" s="0" t="s">
        <v>98512</v>
      </c>
      <c r="Q21936" s="0" t="s">
        <v>98513</v>
      </c>
      <c r="R21936" s="0" t="n">
        <v>17</v>
      </c>
      <c r="AB21936" s="0" t="n">
        <v>1.5194</v>
      </c>
      <c r="AC21936" s="0" t="n">
        <v>1.0007</v>
      </c>
      <c r="AE21936" s="0" t="n">
        <v>0.90599</v>
      </c>
      <c r="BK21936" s="0" t="n">
        <v>1.2803</v>
      </c>
      <c r="BM21936" s="0" t="n">
        <v>1.3174</v>
      </c>
      <c r="BS21936" s="0" t="n">
        <v>1.2628</v>
      </c>
      <c r="DD21936" s="0" t="n">
        <v>0.80749</v>
      </c>
      <c r="DF21936" s="0" t="n">
        <v>1.9827</v>
      </c>
      <c r="EA21936" s="0" t="e">
        <f aca="false">#DIV/0!</f>
        <v>#DIV/0!</v>
      </c>
      <c r="EB21936" s="0" t="n">
        <v>1.5194</v>
      </c>
      <c r="EC21936" s="0" t="n">
        <v>1.0007</v>
      </c>
      <c r="ED21936" s="0" t="e">
        <f aca="false">#DIV/0!</f>
        <v>#DIV/0!</v>
      </c>
      <c r="EE21936" s="0" t="n">
        <v>1.093145</v>
      </c>
      <c r="EF21936" s="0" t="e">
        <f aca="false">#DIV/0!</f>
        <v>#DIV/0!</v>
      </c>
      <c r="EG21936" s="0" t="n">
        <v>1.3174</v>
      </c>
      <c r="EH21936" s="0" t="e">
        <f aca="false">#DIV/0!</f>
        <v>#DIV/0!</v>
      </c>
    </row>
    <row r="21937" customFormat="false" ht="14" hidden="false" customHeight="false" outlineLevel="0" collapsed="false">
      <c r="A21937" s="0" t="s">
        <v>98514</v>
      </c>
      <c r="B21937" s="0" t="s">
        <v>98515</v>
      </c>
      <c r="C21937" s="0" t="s">
        <v>98516</v>
      </c>
      <c r="D21937" s="0" t="s">
        <v>98517</v>
      </c>
      <c r="E21937" s="0" t="s">
        <v>98518</v>
      </c>
      <c r="F21937" s="0" t="n">
        <v>1</v>
      </c>
      <c r="G21937" s="0" t="n">
        <v>116.576</v>
      </c>
      <c r="H21937" s="0" t="n">
        <v>0.00232339</v>
      </c>
      <c r="I21937" s="0" t="n">
        <v>160.46</v>
      </c>
      <c r="J21937" s="0" t="n">
        <v>132.82</v>
      </c>
      <c r="K21937" s="0" t="n">
        <v>116.58</v>
      </c>
      <c r="L21937" s="0" t="s">
        <v>142</v>
      </c>
      <c r="M21937" s="0" t="s">
        <v>98519</v>
      </c>
      <c r="N21937" s="0" t="s">
        <v>144</v>
      </c>
      <c r="O21937" s="0" t="s">
        <v>172</v>
      </c>
      <c r="P21937" s="0" t="s">
        <v>98520</v>
      </c>
      <c r="Q21937" s="0" t="s">
        <v>98521</v>
      </c>
      <c r="R21937" s="0" t="n">
        <v>3</v>
      </c>
      <c r="BG21937" s="0" t="n">
        <v>0.62131</v>
      </c>
      <c r="BH21937" s="0" t="n">
        <v>1.1839</v>
      </c>
      <c r="BI21937" s="0" t="n">
        <v>1.2714</v>
      </c>
      <c r="BJ21937" s="0" t="n">
        <v>1.2019</v>
      </c>
      <c r="BK21937" s="0" t="n">
        <v>1.2465</v>
      </c>
      <c r="BL21937" s="0" t="n">
        <v>1.2142</v>
      </c>
      <c r="BM21937" s="0" t="n">
        <v>1.2844</v>
      </c>
      <c r="BO21937" s="0" t="n">
        <v>1.1577</v>
      </c>
      <c r="BP21937" s="0" t="n">
        <v>0.90169</v>
      </c>
      <c r="BR21937" s="0" t="n">
        <v>1.8971</v>
      </c>
      <c r="BS21937" s="0" t="n">
        <v>1.0425</v>
      </c>
      <c r="BT21937" s="0" t="n">
        <v>1.2235</v>
      </c>
      <c r="BV21937" s="0" t="n">
        <v>1.0528</v>
      </c>
      <c r="EA21937" s="0" t="n">
        <v>0.62131</v>
      </c>
      <c r="EB21937" s="0" t="n">
        <v>1.1839</v>
      </c>
      <c r="EC21937" s="0" t="n">
        <v>1.2714</v>
      </c>
      <c r="ED21937" s="0" t="n">
        <v>1.2019</v>
      </c>
      <c r="EE21937" s="0" t="n">
        <v>1.2465</v>
      </c>
      <c r="EF21937" s="0" t="n">
        <v>1.2142</v>
      </c>
      <c r="EG21937" s="0" t="n">
        <v>1.2844</v>
      </c>
      <c r="EH21937" s="0" t="e">
        <f aca="false">#DIV/0!</f>
        <v>#DIV/0!</v>
      </c>
    </row>
    <row r="21938" customFormat="false" ht="14" hidden="false" customHeight="false" outlineLevel="0" collapsed="false">
      <c r="A21938" s="0" t="s">
        <v>98522</v>
      </c>
      <c r="B21938" s="0" t="s">
        <v>98523</v>
      </c>
      <c r="C21938" s="0" t="s">
        <v>98524</v>
      </c>
      <c r="D21938" s="0" t="s">
        <v>98525</v>
      </c>
      <c r="E21938" s="0" t="s">
        <v>98526</v>
      </c>
      <c r="F21938" s="0" t="n">
        <v>0.644054</v>
      </c>
      <c r="G21938" s="0" t="n">
        <v>3.2874</v>
      </c>
      <c r="H21938" s="0" t="n">
        <v>0.00102132</v>
      </c>
      <c r="I21938" s="0" t="n">
        <v>57.798</v>
      </c>
      <c r="J21938" s="0" t="n">
        <v>24.916</v>
      </c>
      <c r="K21938" s="0" t="n">
        <v>57.798</v>
      </c>
      <c r="L21938" s="0" t="s">
        <v>149</v>
      </c>
      <c r="M21938" s="0" t="s">
        <v>98527</v>
      </c>
      <c r="N21938" s="0" t="s">
        <v>144</v>
      </c>
      <c r="O21938" s="0" t="s">
        <v>818</v>
      </c>
      <c r="P21938" s="0" t="s">
        <v>98528</v>
      </c>
      <c r="Q21938" s="0" t="s">
        <v>98529</v>
      </c>
      <c r="R21938" s="0" t="n">
        <v>5</v>
      </c>
      <c r="Y21938" s="0" t="n">
        <v>0.97005</v>
      </c>
      <c r="CB21938" s="0" t="n">
        <v>0.81546</v>
      </c>
      <c r="CC21938" s="0" t="n">
        <v>0.78291</v>
      </c>
      <c r="CS21938" s="0" t="n">
        <v>0.93572</v>
      </c>
      <c r="CY21938" s="0" t="n">
        <v>1.1293</v>
      </c>
      <c r="EA21938" s="0" t="e">
        <f aca="false">#DIV/0!</f>
        <v>#DIV/0!</v>
      </c>
      <c r="EB21938" s="0" t="e">
        <f aca="false">#DIV/0!</f>
        <v>#DIV/0!</v>
      </c>
      <c r="EC21938" s="0" t="e">
        <f aca="false">#DIV/0!</f>
        <v>#DIV/0!</v>
      </c>
      <c r="ED21938" s="0" t="e">
        <f aca="false">#DIV/0!</f>
        <v>#DIV/0!</v>
      </c>
      <c r="EE21938" s="0" t="e">
        <f aca="false">#DIV/0!</f>
        <v>#DIV/0!</v>
      </c>
      <c r="EF21938" s="0" t="e">
        <f aca="false">#DIV/0!</f>
        <v>#DIV/0!</v>
      </c>
      <c r="EG21938" s="0" t="n">
        <v>0.97005</v>
      </c>
      <c r="EH21938" s="0" t="e">
        <f aca="false">#DIV/0!</f>
        <v>#DIV/0!</v>
      </c>
    </row>
    <row r="21939" customFormat="false" ht="14" hidden="false" customHeight="false" outlineLevel="0" collapsed="false">
      <c r="A21939" s="0" t="s">
        <v>98530</v>
      </c>
      <c r="B21939" s="0" t="n">
        <v>77</v>
      </c>
      <c r="C21939" s="0" t="s">
        <v>98530</v>
      </c>
      <c r="D21939" s="0" t="s">
        <v>98531</v>
      </c>
      <c r="E21939" s="0" t="s">
        <v>98532</v>
      </c>
      <c r="F21939" s="0" t="n">
        <v>1</v>
      </c>
      <c r="G21939" s="0" t="n">
        <v>174.571</v>
      </c>
      <c r="H21939" s="3" t="n">
        <v>1.03401E-008</v>
      </c>
      <c r="I21939" s="0" t="n">
        <v>208.56</v>
      </c>
      <c r="J21939" s="0" t="n">
        <v>157.77</v>
      </c>
      <c r="K21939" s="0" t="n">
        <v>174.57</v>
      </c>
      <c r="L21939" s="0" t="s">
        <v>142</v>
      </c>
      <c r="M21939" s="0" t="s">
        <v>98533</v>
      </c>
      <c r="N21939" s="0" t="s">
        <v>144</v>
      </c>
      <c r="O21939" s="0" t="s">
        <v>483</v>
      </c>
      <c r="P21939" s="0" t="s">
        <v>98534</v>
      </c>
      <c r="Q21939" s="0" t="s">
        <v>98535</v>
      </c>
      <c r="R21939" s="0" t="n">
        <v>6</v>
      </c>
      <c r="V21939" s="0" t="n">
        <v>0.64762</v>
      </c>
      <c r="W21939" s="0" t="n">
        <v>0.94745</v>
      </c>
      <c r="AI21939" s="0" t="n">
        <v>0.90842</v>
      </c>
      <c r="AK21939" s="0" t="n">
        <v>0.73654</v>
      </c>
      <c r="AN21939" s="0" t="n">
        <v>1.2774</v>
      </c>
      <c r="AO21939" s="0" t="n">
        <v>1.3536</v>
      </c>
      <c r="AP21939" s="0" t="n">
        <v>1.2562</v>
      </c>
      <c r="BH21939" s="0" t="n">
        <v>1.2565</v>
      </c>
      <c r="BI21939" s="0" t="n">
        <v>1.4325</v>
      </c>
      <c r="BJ21939" s="0" t="n">
        <v>1.302</v>
      </c>
      <c r="BK21939" s="0" t="n">
        <v>1.3594</v>
      </c>
      <c r="BL21939" s="0" t="n">
        <v>0.83519</v>
      </c>
      <c r="BM21939" s="0" t="n">
        <v>1.9134</v>
      </c>
      <c r="BN21939" s="0" t="n">
        <v>1.1778</v>
      </c>
      <c r="BO21939" s="0" t="n">
        <v>1.0651</v>
      </c>
      <c r="BR21939" s="0" t="n">
        <v>1.452</v>
      </c>
      <c r="BS21939" s="0" t="n">
        <v>1.2498</v>
      </c>
      <c r="CV21939" s="0" t="n">
        <v>1.1351</v>
      </c>
      <c r="DK21939" s="0" t="n">
        <v>0.96136</v>
      </c>
      <c r="DL21939" s="0" t="n">
        <v>1.1723</v>
      </c>
      <c r="DM21939" s="0" t="n">
        <v>1.0659</v>
      </c>
      <c r="DN21939" s="0" t="n">
        <v>1.12</v>
      </c>
      <c r="DO21939" s="0" t="n">
        <v>1.386</v>
      </c>
      <c r="DP21939" s="0" t="n">
        <v>0.78233</v>
      </c>
      <c r="DQ21939" s="0" t="n">
        <v>0.83847</v>
      </c>
      <c r="DR21939" s="0" t="n">
        <v>0.90137</v>
      </c>
      <c r="EA21939" s="0" t="n">
        <v>0.90842</v>
      </c>
      <c r="EB21939" s="0" t="n">
        <v>1.2565</v>
      </c>
      <c r="EC21939" s="0" t="n">
        <v>1.08452</v>
      </c>
      <c r="ED21939" s="0" t="n">
        <v>0.97481</v>
      </c>
      <c r="EE21939" s="0" t="n">
        <v>1.153425</v>
      </c>
      <c r="EF21939" s="0" t="n">
        <v>1.056295</v>
      </c>
      <c r="EG21939" s="0" t="n">
        <v>1.6335</v>
      </c>
      <c r="EH21939" s="0" t="n">
        <v>1.217</v>
      </c>
    </row>
    <row r="21940" customFormat="false" ht="14" hidden="false" customHeight="false" outlineLevel="0" collapsed="false">
      <c r="A21940" s="0" t="s">
        <v>98530</v>
      </c>
      <c r="B21940" s="0" t="n">
        <v>431</v>
      </c>
      <c r="C21940" s="0" t="s">
        <v>98530</v>
      </c>
      <c r="D21940" s="0" t="s">
        <v>98531</v>
      </c>
      <c r="E21940" s="0" t="s">
        <v>98532</v>
      </c>
      <c r="F21940" s="0" t="n">
        <v>1</v>
      </c>
      <c r="G21940" s="0" t="n">
        <v>127.498</v>
      </c>
      <c r="H21940" s="3" t="n">
        <v>3.0504E-007</v>
      </c>
      <c r="I21940" s="0" t="n">
        <v>401.71</v>
      </c>
      <c r="J21940" s="0" t="n">
        <v>318.02</v>
      </c>
      <c r="K21940" s="0" t="n">
        <v>206.73</v>
      </c>
      <c r="L21940" s="0" t="s">
        <v>142</v>
      </c>
      <c r="M21940" s="0" t="s">
        <v>98536</v>
      </c>
      <c r="N21940" s="0" t="s">
        <v>144</v>
      </c>
      <c r="O21940" s="0" t="s">
        <v>172</v>
      </c>
      <c r="P21940" s="0" t="s">
        <v>98537</v>
      </c>
      <c r="Q21940" s="0" t="s">
        <v>98538</v>
      </c>
      <c r="R21940" s="0" t="n">
        <v>3</v>
      </c>
      <c r="S21940" s="0" t="n">
        <v>1.1656</v>
      </c>
      <c r="T21940" s="0" t="n">
        <v>1.3593</v>
      </c>
      <c r="U21940" s="0" t="n">
        <v>1.0929</v>
      </c>
      <c r="V21940" s="0" t="n">
        <v>1.2286</v>
      </c>
      <c r="W21940" s="0" t="n">
        <v>1.2406</v>
      </c>
      <c r="X21940" s="0" t="n">
        <v>1.1272</v>
      </c>
      <c r="Y21940" s="0" t="n">
        <v>1.1702</v>
      </c>
      <c r="Z21940" s="0" t="n">
        <v>1.2967</v>
      </c>
      <c r="AE21940" s="0" t="n">
        <v>2.2952</v>
      </c>
      <c r="AI21940" s="0" t="n">
        <v>1.1959</v>
      </c>
      <c r="AJ21940" s="0" t="n">
        <v>1.2548</v>
      </c>
      <c r="AK21940" s="0" t="n">
        <v>1.2592</v>
      </c>
      <c r="AM21940" s="0" t="n">
        <v>1.3186</v>
      </c>
      <c r="AO21940" s="0" t="n">
        <v>1.2145</v>
      </c>
      <c r="AP21940" s="0" t="n">
        <v>1.213</v>
      </c>
      <c r="AV21940" s="0" t="n">
        <v>1.0717</v>
      </c>
      <c r="BE21940" s="0" t="n">
        <v>1.4192</v>
      </c>
      <c r="BF21940" s="0" t="n">
        <v>1.5032</v>
      </c>
      <c r="BG21940" s="0" t="n">
        <v>0.48326</v>
      </c>
      <c r="BH21940" s="0" t="n">
        <v>1.0053</v>
      </c>
      <c r="BI21940" s="0" t="n">
        <v>1.1249</v>
      </c>
      <c r="BJ21940" s="0" t="n">
        <v>1.0421</v>
      </c>
      <c r="BK21940" s="0" t="n">
        <v>1.3466</v>
      </c>
      <c r="BL21940" s="0" t="n">
        <v>1.326</v>
      </c>
      <c r="BM21940" s="0" t="n">
        <v>1.3649</v>
      </c>
      <c r="BN21940" s="0" t="n">
        <v>1.2364</v>
      </c>
      <c r="BO21940" s="0" t="n">
        <v>1.2695</v>
      </c>
      <c r="BP21940" s="0" t="n">
        <v>1.3401</v>
      </c>
      <c r="BQ21940" s="0" t="n">
        <v>1.3449</v>
      </c>
      <c r="BR21940" s="0" t="n">
        <v>1.1484</v>
      </c>
      <c r="BS21940" s="0" t="n">
        <v>1.145</v>
      </c>
      <c r="BT21940" s="0" t="n">
        <v>0.84623</v>
      </c>
      <c r="BU21940" s="0" t="n">
        <v>0.42024</v>
      </c>
      <c r="BV21940" s="0" t="n">
        <v>0.79885</v>
      </c>
      <c r="BW21940" s="0" t="n">
        <v>0.80169</v>
      </c>
      <c r="BX21940" s="0" t="n">
        <v>0.96267</v>
      </c>
      <c r="BY21940" s="0" t="n">
        <v>1.4243</v>
      </c>
      <c r="BZ21940" s="0" t="n">
        <v>0.88062</v>
      </c>
      <c r="CA21940" s="0" t="n">
        <v>1.1302</v>
      </c>
      <c r="CB21940" s="0" t="n">
        <v>0.76933</v>
      </c>
      <c r="CC21940" s="0" t="n">
        <v>0.38076</v>
      </c>
      <c r="CD21940" s="0" t="n">
        <v>0.77719</v>
      </c>
      <c r="CF21940" s="0" t="n">
        <v>2.297</v>
      </c>
      <c r="CG21940" s="0" t="n">
        <v>2.2164</v>
      </c>
      <c r="CH21940" s="0" t="n">
        <v>2.1018</v>
      </c>
      <c r="CI21940" s="0" t="n">
        <v>2.4096</v>
      </c>
      <c r="CJ21940" s="0" t="n">
        <v>2.5078</v>
      </c>
      <c r="CK21940" s="0" t="n">
        <v>2.5725</v>
      </c>
      <c r="CL21940" s="0" t="n">
        <v>2.996</v>
      </c>
      <c r="CM21940" s="0" t="n">
        <v>0.76053</v>
      </c>
      <c r="CN21940" s="0" t="n">
        <v>1.1326</v>
      </c>
      <c r="CO21940" s="0" t="n">
        <v>1.1525</v>
      </c>
      <c r="CP21940" s="0" t="n">
        <v>1.2874</v>
      </c>
      <c r="CQ21940" s="0" t="n">
        <v>1.1567</v>
      </c>
      <c r="CR21940" s="0" t="n">
        <v>0.9405</v>
      </c>
      <c r="CS21940" s="0" t="n">
        <v>1.5167</v>
      </c>
      <c r="CT21940" s="0" t="n">
        <v>1.1347</v>
      </c>
      <c r="CU21940" s="0" t="n">
        <v>0.99682</v>
      </c>
      <c r="CV21940" s="0" t="n">
        <v>0.79151</v>
      </c>
      <c r="CW21940" s="0" t="n">
        <v>1.1397</v>
      </c>
      <c r="CX21940" s="0" t="n">
        <v>1.0398</v>
      </c>
      <c r="CY21940" s="0" t="n">
        <v>1.3461</v>
      </c>
      <c r="CZ21940" s="0" t="n">
        <v>1.0753</v>
      </c>
      <c r="DA21940" s="0" t="n">
        <v>1.0529</v>
      </c>
      <c r="DB21940" s="0" t="n">
        <v>1.319</v>
      </c>
      <c r="DD21940" s="0" t="n">
        <v>2.2325</v>
      </c>
      <c r="DF21940" s="0" t="n">
        <v>1.9305</v>
      </c>
      <c r="DH21940" s="0" t="n">
        <v>1.7985</v>
      </c>
      <c r="DN21940" s="0" t="n">
        <v>1.1568</v>
      </c>
      <c r="DO21940" s="0" t="n">
        <v>1.2472</v>
      </c>
      <c r="DR21940" s="0" t="n">
        <v>1.294</v>
      </c>
      <c r="DS21940" s="0" t="n">
        <v>1.832</v>
      </c>
      <c r="DV21940" s="0" t="n">
        <v>1.1026</v>
      </c>
      <c r="EA21940" s="0" t="n">
        <v>0.948253333333333</v>
      </c>
      <c r="EB21940" s="0" t="n">
        <v>1.20646666666667</v>
      </c>
      <c r="EC21940" s="0" t="n">
        <v>1.159</v>
      </c>
      <c r="ED21940" s="0" t="n">
        <v>1.13535</v>
      </c>
      <c r="EE21940" s="0" t="n">
        <v>1.55025</v>
      </c>
      <c r="EF21940" s="0" t="n">
        <v>1.17496666666667</v>
      </c>
      <c r="EG21940" s="0" t="n">
        <v>1.2922</v>
      </c>
      <c r="EH21940" s="0" t="n">
        <v>1.312325</v>
      </c>
    </row>
    <row r="21941" customFormat="false" ht="14" hidden="false" customHeight="false" outlineLevel="0" collapsed="false">
      <c r="A21941" s="0" t="s">
        <v>98530</v>
      </c>
      <c r="B21941" s="0" t="n">
        <v>394</v>
      </c>
      <c r="C21941" s="0" t="s">
        <v>98530</v>
      </c>
      <c r="D21941" s="0" t="s">
        <v>98531</v>
      </c>
      <c r="E21941" s="0" t="s">
        <v>98532</v>
      </c>
      <c r="F21941" s="0" t="n">
        <v>1</v>
      </c>
      <c r="G21941" s="0" t="n">
        <v>84.1965</v>
      </c>
      <c r="H21941" s="0" t="n">
        <v>0.000480084</v>
      </c>
      <c r="I21941" s="0" t="n">
        <v>158.01</v>
      </c>
      <c r="J21941" s="0" t="n">
        <v>117.86</v>
      </c>
      <c r="K21941" s="0" t="n">
        <v>144.17</v>
      </c>
      <c r="L21941" s="0" t="s">
        <v>149</v>
      </c>
      <c r="M21941" s="0" t="s">
        <v>98539</v>
      </c>
      <c r="N21941" s="0" t="s">
        <v>144</v>
      </c>
      <c r="O21941" s="0" t="s">
        <v>363</v>
      </c>
      <c r="P21941" s="0" t="s">
        <v>98540</v>
      </c>
      <c r="Q21941" s="0" t="s">
        <v>98541</v>
      </c>
      <c r="R21941" s="0" t="n">
        <v>3</v>
      </c>
      <c r="S21941" s="0" t="n">
        <v>1.4252</v>
      </c>
      <c r="T21941" s="0" t="n">
        <v>2.1462</v>
      </c>
      <c r="U21941" s="0" t="n">
        <v>1.0596</v>
      </c>
      <c r="V21941" s="0" t="n">
        <v>1.4775</v>
      </c>
      <c r="W21941" s="0" t="n">
        <v>1.1096</v>
      </c>
      <c r="X21941" s="0" t="n">
        <v>1.0353</v>
      </c>
      <c r="Z21941" s="0" t="n">
        <v>1.1871</v>
      </c>
      <c r="AQ21941" s="0" t="n">
        <v>1.318</v>
      </c>
      <c r="AS21941" s="0" t="n">
        <v>1.4853</v>
      </c>
      <c r="AT21941" s="0" t="n">
        <v>1.1684</v>
      </c>
      <c r="AU21941" s="0" t="n">
        <v>1.3028</v>
      </c>
      <c r="CM21941" s="0" t="n">
        <v>0.88209</v>
      </c>
      <c r="CN21941" s="0" t="n">
        <v>1.0436</v>
      </c>
      <c r="CU21941" s="0" t="n">
        <v>1.1447</v>
      </c>
      <c r="CV21941" s="0" t="n">
        <v>1.0043</v>
      </c>
      <c r="CW21941" s="0" t="n">
        <v>0.85659</v>
      </c>
      <c r="CX21941" s="0" t="n">
        <v>1.2395</v>
      </c>
      <c r="CY21941" s="0" t="n">
        <v>1.4056</v>
      </c>
      <c r="CZ21941" s="0" t="n">
        <v>0.94696</v>
      </c>
      <c r="DA21941" s="0" t="n">
        <v>1.1195</v>
      </c>
      <c r="DS21941" s="0" t="n">
        <v>1.0472</v>
      </c>
      <c r="DT21941" s="0" t="n">
        <v>1.1283</v>
      </c>
      <c r="DU21941" s="0" t="n">
        <v>1.0926</v>
      </c>
      <c r="DV21941" s="0" t="n">
        <v>1.2431</v>
      </c>
      <c r="DW21941" s="0" t="n">
        <v>1.1244</v>
      </c>
      <c r="DX21941" s="0" t="n">
        <v>1.0954</v>
      </c>
      <c r="DY21941" s="0" t="n">
        <v>1.0297</v>
      </c>
      <c r="DZ21941" s="0" t="n">
        <v>1.0425</v>
      </c>
      <c r="EA21941" s="0" t="n">
        <v>1.3716</v>
      </c>
      <c r="EB21941" s="0" t="n">
        <v>2.1462</v>
      </c>
      <c r="EC21941" s="0" t="n">
        <v>1.27245</v>
      </c>
      <c r="ED21941" s="0" t="n">
        <v>1.32295</v>
      </c>
      <c r="EE21941" s="0" t="n">
        <v>1.2062</v>
      </c>
      <c r="EF21941" s="0" t="n">
        <v>1.0353</v>
      </c>
      <c r="EG21941" s="0" t="e">
        <f aca="false">#DIV/0!</f>
        <v>#DIV/0!</v>
      </c>
      <c r="EH21941" s="0" t="n">
        <v>1.1871</v>
      </c>
    </row>
    <row r="21942" customFormat="false" ht="14" hidden="false" customHeight="false" outlineLevel="0" collapsed="false">
      <c r="A21942" s="0" t="s">
        <v>98542</v>
      </c>
      <c r="B21942" s="0" t="s">
        <v>98543</v>
      </c>
      <c r="C21942" s="0" t="s">
        <v>98544</v>
      </c>
      <c r="D21942" s="0" t="s">
        <v>98545</v>
      </c>
      <c r="E21942" s="0" t="s">
        <v>98546</v>
      </c>
      <c r="F21942" s="0" t="n">
        <v>0.999996</v>
      </c>
      <c r="G21942" s="0" t="n">
        <v>55.5446</v>
      </c>
      <c r="H21942" s="3" t="n">
        <v>9.00666E-164</v>
      </c>
      <c r="I21942" s="0" t="n">
        <v>257.06</v>
      </c>
      <c r="J21942" s="0" t="n">
        <v>219.53</v>
      </c>
      <c r="K21942" s="0" t="n">
        <v>78.401</v>
      </c>
      <c r="L21942" s="0" t="s">
        <v>142</v>
      </c>
      <c r="M21942" s="0" t="s">
        <v>98547</v>
      </c>
      <c r="N21942" s="0" t="s">
        <v>788</v>
      </c>
      <c r="O21942" s="0" t="s">
        <v>698</v>
      </c>
      <c r="P21942" s="0" t="s">
        <v>98548</v>
      </c>
      <c r="Q21942" s="0" t="s">
        <v>98549</v>
      </c>
      <c r="R21942" s="0" t="n">
        <v>9</v>
      </c>
      <c r="S21942" s="0" t="n">
        <v>1.0096</v>
      </c>
      <c r="T21942" s="0" t="n">
        <v>1.1096</v>
      </c>
      <c r="U21942" s="0" t="n">
        <v>0.81976</v>
      </c>
      <c r="V21942" s="0" t="n">
        <v>0.89817</v>
      </c>
      <c r="W21942" s="0" t="n">
        <v>0.95469</v>
      </c>
      <c r="X21942" s="0" t="n">
        <v>1.0251</v>
      </c>
      <c r="Y21942" s="0" t="n">
        <v>1.065</v>
      </c>
      <c r="Z21942" s="0" t="n">
        <v>1.0383</v>
      </c>
      <c r="AA21942" s="0" t="n">
        <v>1.0102</v>
      </c>
      <c r="AB21942" s="0" t="n">
        <v>1.0774</v>
      </c>
      <c r="AC21942" s="0" t="n">
        <v>1.0854</v>
      </c>
      <c r="AD21942" s="0" t="n">
        <v>0.93105</v>
      </c>
      <c r="AE21942" s="0" t="n">
        <v>0.9962</v>
      </c>
      <c r="AF21942" s="0" t="n">
        <v>0.98717</v>
      </c>
      <c r="AG21942" s="0" t="n">
        <v>1.0682</v>
      </c>
      <c r="AH21942" s="0" t="n">
        <v>1.0387</v>
      </c>
      <c r="AI21942" s="0" t="n">
        <v>1.0738</v>
      </c>
      <c r="AJ21942" s="0" t="n">
        <v>1.0622</v>
      </c>
      <c r="AK21942" s="0" t="n">
        <v>1.0686</v>
      </c>
      <c r="AL21942" s="0" t="n">
        <v>1.0689</v>
      </c>
      <c r="AM21942" s="0" t="n">
        <v>1.0129</v>
      </c>
      <c r="AN21942" s="0" t="n">
        <v>1.0148</v>
      </c>
      <c r="AO21942" s="0" t="n">
        <v>1.0981</v>
      </c>
      <c r="AP21942" s="0" t="n">
        <v>1.0323</v>
      </c>
      <c r="AR21942" s="0" t="n">
        <v>0.94502</v>
      </c>
      <c r="AS21942" s="0" t="n">
        <v>1.1154</v>
      </c>
      <c r="AT21942" s="0" t="n">
        <v>1.1597</v>
      </c>
      <c r="AU21942" s="0" t="n">
        <v>1.1016</v>
      </c>
      <c r="AV21942" s="0" t="n">
        <v>0.99011</v>
      </c>
      <c r="AX21942" s="0" t="n">
        <v>1.1068</v>
      </c>
      <c r="AY21942" s="0" t="n">
        <v>1.1916</v>
      </c>
      <c r="AZ21942" s="0" t="n">
        <v>1.2609</v>
      </c>
      <c r="BA21942" s="0" t="n">
        <v>1.2124</v>
      </c>
      <c r="BB21942" s="0" t="n">
        <v>1.1416</v>
      </c>
      <c r="BC21942" s="0" t="n">
        <v>1.0634</v>
      </c>
      <c r="BD21942" s="0" t="n">
        <v>1.2757</v>
      </c>
      <c r="BE21942" s="0" t="n">
        <v>1.0848</v>
      </c>
      <c r="BF21942" s="0" t="n">
        <v>1.1945</v>
      </c>
      <c r="BG21942" s="0" t="n">
        <v>0.65361</v>
      </c>
      <c r="BH21942" s="0" t="n">
        <v>0.88135</v>
      </c>
      <c r="BI21942" s="0" t="n">
        <v>0.8759</v>
      </c>
      <c r="BJ21942" s="0" t="n">
        <v>0.93274</v>
      </c>
      <c r="BK21942" s="0" t="n">
        <v>1.0367</v>
      </c>
      <c r="BL21942" s="0" t="n">
        <v>0.88574</v>
      </c>
      <c r="BN21942" s="0" t="n">
        <v>1.0952</v>
      </c>
      <c r="BO21942" s="0" t="n">
        <v>1.0391</v>
      </c>
      <c r="BP21942" s="0" t="n">
        <v>1.0232</v>
      </c>
      <c r="BQ21942" s="0" t="n">
        <v>1.1092</v>
      </c>
      <c r="BR21942" s="0" t="n">
        <v>0.9431</v>
      </c>
      <c r="BS21942" s="0" t="n">
        <v>0.95967</v>
      </c>
      <c r="BT21942" s="0" t="n">
        <v>0.94544</v>
      </c>
      <c r="BU21942" s="0" t="n">
        <v>0.69139</v>
      </c>
      <c r="BW21942" s="0" t="n">
        <v>0.93401</v>
      </c>
      <c r="BX21942" s="0" t="n">
        <v>1.0081</v>
      </c>
      <c r="BY21942" s="0" t="n">
        <v>0.96415</v>
      </c>
      <c r="BZ21942" s="0" t="n">
        <v>0.9468</v>
      </c>
      <c r="CA21942" s="0" t="n">
        <v>0.89507</v>
      </c>
      <c r="CB21942" s="0" t="n">
        <v>1.1376</v>
      </c>
      <c r="CC21942" s="0" t="n">
        <v>0.64768</v>
      </c>
      <c r="CD21942" s="0" t="n">
        <v>0.9462</v>
      </c>
      <c r="CE21942" s="0" t="n">
        <v>1.1139</v>
      </c>
      <c r="CF21942" s="0" t="n">
        <v>1.0699</v>
      </c>
      <c r="CG21942" s="0" t="n">
        <v>1.0748</v>
      </c>
      <c r="CH21942" s="0" t="n">
        <v>1.0214</v>
      </c>
      <c r="CI21942" s="0" t="n">
        <v>0.9005</v>
      </c>
      <c r="CK21942" s="0" t="n">
        <v>1.1498</v>
      </c>
      <c r="CL21942" s="0" t="n">
        <v>1.1642</v>
      </c>
      <c r="CM21942" s="0" t="n">
        <v>1.0065</v>
      </c>
      <c r="CN21942" s="0" t="n">
        <v>1.0327</v>
      </c>
      <c r="CO21942" s="0" t="n">
        <v>1.0728</v>
      </c>
      <c r="CT21942" s="0" t="n">
        <v>1.233</v>
      </c>
      <c r="CU21942" s="0" t="n">
        <v>1.0463</v>
      </c>
      <c r="CV21942" s="0" t="n">
        <v>0.977</v>
      </c>
      <c r="CW21942" s="0" t="n">
        <v>0.94772</v>
      </c>
      <c r="CX21942" s="0" t="n">
        <v>0.98838</v>
      </c>
      <c r="CY21942" s="0" t="n">
        <v>1.0226</v>
      </c>
      <c r="CZ21942" s="0" t="n">
        <v>0.92132</v>
      </c>
      <c r="DA21942" s="0" t="n">
        <v>0.93786</v>
      </c>
      <c r="DB21942" s="0" t="n">
        <v>1.0925</v>
      </c>
      <c r="DC21942" s="0" t="n">
        <v>1.0055</v>
      </c>
      <c r="DD21942" s="0" t="n">
        <v>1.0524</v>
      </c>
      <c r="DE21942" s="0" t="n">
        <v>1.0667</v>
      </c>
      <c r="DF21942" s="0" t="n">
        <v>0.99883</v>
      </c>
      <c r="DG21942" s="0" t="n">
        <v>0.97361</v>
      </c>
      <c r="DH21942" s="0" t="n">
        <v>0.97324</v>
      </c>
      <c r="DI21942" s="0" t="n">
        <v>0.90136</v>
      </c>
      <c r="DJ21942" s="0" t="n">
        <v>1.024</v>
      </c>
      <c r="DK21942" s="0" t="n">
        <v>1.0601</v>
      </c>
      <c r="DL21942" s="0" t="n">
        <v>0.90605</v>
      </c>
      <c r="DM21942" s="0" t="n">
        <v>0.97134</v>
      </c>
      <c r="DN21942" s="0" t="n">
        <v>0.99628</v>
      </c>
      <c r="DO21942" s="0" t="n">
        <v>1.066</v>
      </c>
      <c r="DP21942" s="0" t="n">
        <v>0.95987</v>
      </c>
      <c r="DQ21942" s="0" t="n">
        <v>1.0197</v>
      </c>
      <c r="DR21942" s="0" t="n">
        <v>1.0002</v>
      </c>
      <c r="DS21942" s="0" t="n">
        <v>0.9851</v>
      </c>
      <c r="DU21942" s="0" t="n">
        <v>0.99263</v>
      </c>
      <c r="DV21942" s="0" t="n">
        <v>1.0883</v>
      </c>
      <c r="DW21942" s="0" t="n">
        <v>1.1045</v>
      </c>
      <c r="DX21942" s="0" t="n">
        <v>1.1491</v>
      </c>
      <c r="DY21942" s="0" t="n">
        <v>1.1475</v>
      </c>
      <c r="EA21942" s="0" t="n">
        <v>0.987762</v>
      </c>
      <c r="EB21942" s="0" t="n">
        <v>1.05607833333333</v>
      </c>
      <c r="EC21942" s="0" t="n">
        <v>1.02957666666667</v>
      </c>
      <c r="ED21942" s="0" t="n">
        <v>1.02202666666667</v>
      </c>
      <c r="EE21942" s="0" t="n">
        <v>1.02758166666667</v>
      </c>
      <c r="EF21942" s="0" t="n">
        <v>1.02977</v>
      </c>
      <c r="EG21942" s="0" t="n">
        <v>1.079025</v>
      </c>
      <c r="EH21942" s="0" t="n">
        <v>1.0843</v>
      </c>
    </row>
    <row r="21943" customFormat="false" ht="14" hidden="false" customHeight="false" outlineLevel="0" collapsed="false">
      <c r="A21943" s="0" t="s">
        <v>98550</v>
      </c>
      <c r="B21943" s="0" t="s">
        <v>98551</v>
      </c>
      <c r="C21943" s="0" t="s">
        <v>98544</v>
      </c>
      <c r="D21943" s="0" t="s">
        <v>98545</v>
      </c>
      <c r="E21943" s="0" t="s">
        <v>98546</v>
      </c>
      <c r="F21943" s="0" t="n">
        <v>1</v>
      </c>
      <c r="G21943" s="0" t="n">
        <v>95.4624</v>
      </c>
      <c r="H21943" s="3" t="n">
        <v>2.2062E-167</v>
      </c>
      <c r="I21943" s="0" t="n">
        <v>262.8</v>
      </c>
      <c r="J21943" s="0" t="n">
        <v>226.17</v>
      </c>
      <c r="K21943" s="0" t="n">
        <v>229.78</v>
      </c>
      <c r="L21943" s="0" t="s">
        <v>142</v>
      </c>
      <c r="M21943" s="0" t="s">
        <v>98552</v>
      </c>
      <c r="N21943" s="0" t="s">
        <v>144</v>
      </c>
      <c r="O21943" s="0" t="s">
        <v>898</v>
      </c>
      <c r="P21943" s="0" t="s">
        <v>98553</v>
      </c>
      <c r="Q21943" s="0" t="s">
        <v>98554</v>
      </c>
      <c r="R21943" s="0" t="n">
        <v>10</v>
      </c>
      <c r="S21943" s="0" t="n">
        <v>7.8313</v>
      </c>
      <c r="T21943" s="0" t="n">
        <v>11.303</v>
      </c>
      <c r="V21943" s="0" t="n">
        <v>9.6755</v>
      </c>
      <c r="X21943" s="0" t="n">
        <v>9.107</v>
      </c>
      <c r="AI21943" s="0" t="n">
        <v>12.199</v>
      </c>
      <c r="AJ21943" s="0" t="n">
        <v>13.464</v>
      </c>
      <c r="AK21943" s="0" t="n">
        <v>12.18</v>
      </c>
      <c r="AL21943" s="0" t="n">
        <v>16.321</v>
      </c>
      <c r="AM21943" s="0" t="n">
        <v>12.556</v>
      </c>
      <c r="AN21943" s="0" t="n">
        <v>13.582</v>
      </c>
      <c r="AO21943" s="0" t="n">
        <v>14.27</v>
      </c>
      <c r="AP21943" s="0" t="n">
        <v>9.5179</v>
      </c>
      <c r="BC21943" s="0" t="n">
        <v>20.859</v>
      </c>
      <c r="BD21943" s="0" t="n">
        <v>16.662</v>
      </c>
      <c r="CV21943" s="0" t="n">
        <v>8.3729</v>
      </c>
      <c r="CW21943" s="0" t="n">
        <v>7.0153</v>
      </c>
      <c r="CX21943" s="0" t="n">
        <v>6.7538</v>
      </c>
      <c r="CY21943" s="0" t="n">
        <v>6.5728</v>
      </c>
      <c r="CZ21943" s="0" t="n">
        <v>6.2828</v>
      </c>
      <c r="DB21943" s="0" t="n">
        <v>5.459</v>
      </c>
      <c r="DK21943" s="0" t="n">
        <v>6.182</v>
      </c>
      <c r="DL21943" s="0" t="n">
        <v>5.8072</v>
      </c>
      <c r="DM21943" s="0" t="n">
        <v>6.4684</v>
      </c>
      <c r="DN21943" s="0" t="n">
        <v>7.1926</v>
      </c>
      <c r="DO21943" s="0" t="n">
        <v>8.289</v>
      </c>
      <c r="DP21943" s="0" t="n">
        <v>6.5158</v>
      </c>
      <c r="DQ21943" s="0" t="n">
        <v>7.4251</v>
      </c>
      <c r="DR21943" s="0" t="n">
        <v>6.8983</v>
      </c>
      <c r="EA21943" s="0" t="n">
        <v>10.01515</v>
      </c>
      <c r="EB21943" s="0" t="n">
        <v>12.3835</v>
      </c>
      <c r="EC21943" s="0" t="n">
        <v>12.18</v>
      </c>
      <c r="ED21943" s="0" t="n">
        <v>12.99825</v>
      </c>
      <c r="EE21943" s="0" t="n">
        <v>16.7075</v>
      </c>
      <c r="EF21943" s="0" t="n">
        <v>13.117</v>
      </c>
      <c r="EG21943" s="0" t="n">
        <v>14.27</v>
      </c>
      <c r="EH21943" s="0" t="n">
        <v>9.5179</v>
      </c>
    </row>
    <row r="21944" customFormat="false" ht="14" hidden="false" customHeight="false" outlineLevel="0" collapsed="false">
      <c r="A21944" s="0" t="s">
        <v>98550</v>
      </c>
      <c r="B21944" s="0" t="s">
        <v>98555</v>
      </c>
      <c r="C21944" s="0" t="s">
        <v>98544</v>
      </c>
      <c r="D21944" s="0" t="s">
        <v>98545</v>
      </c>
      <c r="E21944" s="0" t="s">
        <v>98546</v>
      </c>
      <c r="F21944" s="0" t="n">
        <v>0.775607</v>
      </c>
      <c r="G21944" s="0" t="n">
        <v>6.93277</v>
      </c>
      <c r="H21944" s="3" t="n">
        <v>3.92785E-017</v>
      </c>
      <c r="I21944" s="0" t="n">
        <v>128.19</v>
      </c>
      <c r="J21944" s="0" t="n">
        <v>100.13</v>
      </c>
      <c r="K21944" s="0" t="n">
        <v>75.224</v>
      </c>
      <c r="L21944" s="0" t="s">
        <v>142</v>
      </c>
      <c r="M21944" s="0" t="s">
        <v>98556</v>
      </c>
      <c r="N21944" s="0" t="s">
        <v>144</v>
      </c>
      <c r="O21944" s="0" t="s">
        <v>818</v>
      </c>
      <c r="P21944" s="0" t="s">
        <v>98557</v>
      </c>
      <c r="Q21944" s="0" t="s">
        <v>98558</v>
      </c>
      <c r="R21944" s="0" t="n">
        <v>5</v>
      </c>
      <c r="AV21944" s="0" t="n">
        <v>1.5199</v>
      </c>
      <c r="BB21944" s="0" t="n">
        <v>1.5737</v>
      </c>
      <c r="BC21944" s="0" t="n">
        <v>1.9252</v>
      </c>
      <c r="DJ21944" s="0" t="n">
        <v>1.5602</v>
      </c>
      <c r="EA21944" s="0" t="e">
        <f aca="false">#DIV/0!</f>
        <v>#DIV/0!</v>
      </c>
      <c r="EB21944" s="0" t="e">
        <f aca="false">#DIV/0!</f>
        <v>#DIV/0!</v>
      </c>
      <c r="EC21944" s="0" t="e">
        <f aca="false">#DIV/0!</f>
        <v>#DIV/0!</v>
      </c>
      <c r="ED21944" s="0" t="n">
        <v>1.5737</v>
      </c>
      <c r="EE21944" s="0" t="n">
        <v>1.9252</v>
      </c>
      <c r="EF21944" s="0" t="n">
        <v>1.5199</v>
      </c>
      <c r="EG21944" s="0" t="e">
        <f aca="false">#DIV/0!</f>
        <v>#DIV/0!</v>
      </c>
      <c r="EH21944" s="0" t="e">
        <f aca="false">#DIV/0!</f>
        <v>#DIV/0!</v>
      </c>
    </row>
    <row r="21945" customFormat="false" ht="14" hidden="false" customHeight="false" outlineLevel="0" collapsed="false">
      <c r="A21945" s="0" t="s">
        <v>98550</v>
      </c>
      <c r="B21945" s="0" t="s">
        <v>98559</v>
      </c>
      <c r="C21945" s="0" t="s">
        <v>98544</v>
      </c>
      <c r="D21945" s="0" t="s">
        <v>98545</v>
      </c>
      <c r="E21945" s="0" t="s">
        <v>98546</v>
      </c>
      <c r="F21945" s="0" t="n">
        <v>0.977251</v>
      </c>
      <c r="G21945" s="0" t="n">
        <v>20.3919</v>
      </c>
      <c r="H21945" s="3" t="n">
        <v>5.32899E-023</v>
      </c>
      <c r="I21945" s="0" t="n">
        <v>140.26</v>
      </c>
      <c r="J21945" s="0" t="n">
        <v>118.79</v>
      </c>
      <c r="K21945" s="0" t="n">
        <v>128.89</v>
      </c>
      <c r="L21945" s="0" t="s">
        <v>142</v>
      </c>
      <c r="M21945" s="0" t="s">
        <v>98560</v>
      </c>
      <c r="N21945" s="0" t="s">
        <v>144</v>
      </c>
      <c r="O21945" s="0" t="s">
        <v>319</v>
      </c>
      <c r="P21945" s="0" t="s">
        <v>98561</v>
      </c>
      <c r="Q21945" s="0" t="s">
        <v>98562</v>
      </c>
      <c r="R21945" s="0" t="n">
        <v>6</v>
      </c>
      <c r="W21945" s="0" t="n">
        <v>1.2806</v>
      </c>
      <c r="AF21945" s="0" t="n">
        <v>1.414</v>
      </c>
      <c r="AG21945" s="0" t="n">
        <v>1.5488</v>
      </c>
      <c r="AI21945" s="0" t="n">
        <v>0.96642</v>
      </c>
      <c r="AU21945" s="0" t="n">
        <v>1.3234</v>
      </c>
      <c r="AX21945" s="0" t="n">
        <v>1.7374</v>
      </c>
      <c r="AZ21945" s="0" t="n">
        <v>1.4384</v>
      </c>
      <c r="BA21945" s="0" t="n">
        <v>1.4515</v>
      </c>
      <c r="BD21945" s="0" t="n">
        <v>1.1664</v>
      </c>
      <c r="BE21945" s="0" t="n">
        <v>1.499</v>
      </c>
      <c r="BG21945" s="0" t="n">
        <v>0.98576</v>
      </c>
      <c r="BM21945" s="0" t="n">
        <v>1.1811</v>
      </c>
      <c r="BP21945" s="0" t="n">
        <v>1.2965</v>
      </c>
      <c r="BU21945" s="0" t="n">
        <v>0.95852</v>
      </c>
      <c r="CI21945" s="0" t="n">
        <v>1.2679</v>
      </c>
      <c r="CK21945" s="0" t="n">
        <v>1.4319</v>
      </c>
      <c r="CZ21945" s="0" t="n">
        <v>0.67314</v>
      </c>
      <c r="DF21945" s="0" t="n">
        <v>1.3494</v>
      </c>
      <c r="DH21945" s="0" t="n">
        <v>1.463</v>
      </c>
      <c r="DI21945" s="0" t="n">
        <v>1.399</v>
      </c>
      <c r="DR21945" s="0" t="n">
        <v>1.0795</v>
      </c>
      <c r="DU21945" s="0" t="n">
        <v>1.3502</v>
      </c>
      <c r="DX21945" s="0" t="n">
        <v>1.4576</v>
      </c>
      <c r="EA21945" s="0" t="n">
        <v>0.97609</v>
      </c>
      <c r="EB21945" s="0" t="n">
        <v>1.4384</v>
      </c>
      <c r="EC21945" s="0" t="n">
        <v>1.4515</v>
      </c>
      <c r="ED21945" s="0" t="e">
        <f aca="false">#DIV/0!</f>
        <v>#DIV/0!</v>
      </c>
      <c r="EE21945" s="0" t="n">
        <v>1.302</v>
      </c>
      <c r="EF21945" s="0" t="n">
        <v>1.2902</v>
      </c>
      <c r="EG21945" s="0" t="n">
        <v>1.40963333333333</v>
      </c>
      <c r="EH21945" s="0" t="n">
        <v>1.7374</v>
      </c>
    </row>
    <row r="21946" customFormat="false" ht="14" hidden="false" customHeight="false" outlineLevel="0" collapsed="false">
      <c r="A21946" s="0" t="s">
        <v>98550</v>
      </c>
      <c r="B21946" s="0" t="s">
        <v>98563</v>
      </c>
      <c r="C21946" s="0" t="s">
        <v>98544</v>
      </c>
      <c r="D21946" s="0" t="s">
        <v>98545</v>
      </c>
      <c r="E21946" s="0" t="s">
        <v>98546</v>
      </c>
      <c r="F21946" s="0" t="n">
        <v>1</v>
      </c>
      <c r="G21946" s="0" t="n">
        <v>220.86</v>
      </c>
      <c r="H21946" s="3" t="n">
        <v>5.21489E-007</v>
      </c>
      <c r="I21946" s="0" t="n">
        <v>340.93</v>
      </c>
      <c r="J21946" s="0" t="n">
        <v>271.7</v>
      </c>
      <c r="K21946" s="0" t="n">
        <v>276.17</v>
      </c>
      <c r="L21946" s="0" t="s">
        <v>142</v>
      </c>
      <c r="M21946" s="0" t="s">
        <v>98564</v>
      </c>
      <c r="N21946" s="0" t="s">
        <v>144</v>
      </c>
      <c r="O21946" s="0" t="s">
        <v>363</v>
      </c>
      <c r="P21946" s="0" t="s">
        <v>98565</v>
      </c>
      <c r="Q21946" s="0" t="s">
        <v>98566</v>
      </c>
      <c r="R21946" s="0" t="n">
        <v>3</v>
      </c>
      <c r="S21946" s="0" t="n">
        <v>0.99546</v>
      </c>
      <c r="T21946" s="0" t="n">
        <v>1.0993</v>
      </c>
      <c r="U21946" s="0" t="n">
        <v>1.1228</v>
      </c>
      <c r="V21946" s="0" t="n">
        <v>0.93503</v>
      </c>
      <c r="W21946" s="0" t="n">
        <v>0.99313</v>
      </c>
      <c r="X21946" s="0" t="n">
        <v>1.1136</v>
      </c>
      <c r="Y21946" s="0" t="n">
        <v>1.0895</v>
      </c>
      <c r="Z21946" s="0" t="n">
        <v>0.99799</v>
      </c>
      <c r="AA21946" s="0" t="n">
        <v>1.3465</v>
      </c>
      <c r="AB21946" s="0" t="n">
        <v>1.1343</v>
      </c>
      <c r="AC21946" s="0" t="n">
        <v>1.0539</v>
      </c>
      <c r="AD21946" s="0" t="n">
        <v>0.98915</v>
      </c>
      <c r="AE21946" s="0" t="n">
        <v>0.99579</v>
      </c>
      <c r="AF21946" s="0" t="n">
        <v>0.89934</v>
      </c>
      <c r="AG21946" s="0" t="n">
        <v>0.96814</v>
      </c>
      <c r="AH21946" s="0" t="n">
        <v>1.1847</v>
      </c>
      <c r="AI21946" s="0" t="n">
        <v>1.1541</v>
      </c>
      <c r="AJ21946" s="0" t="n">
        <v>1.1315</v>
      </c>
      <c r="AK21946" s="0" t="n">
        <v>1.1091</v>
      </c>
      <c r="AL21946" s="0" t="n">
        <v>1.2672</v>
      </c>
      <c r="AM21946" s="0" t="n">
        <v>1.2215</v>
      </c>
      <c r="AN21946" s="0" t="n">
        <v>1.039</v>
      </c>
      <c r="AO21946" s="0" t="n">
        <v>1.3689</v>
      </c>
      <c r="AP21946" s="0" t="n">
        <v>1.1904</v>
      </c>
      <c r="AQ21946" s="0" t="n">
        <v>1.2814</v>
      </c>
      <c r="AR21946" s="0" t="n">
        <v>0.72403</v>
      </c>
      <c r="AS21946" s="0" t="n">
        <v>1.4637</v>
      </c>
      <c r="AT21946" s="0" t="n">
        <v>1.2883</v>
      </c>
      <c r="AU21946" s="0" t="n">
        <v>1.4809</v>
      </c>
      <c r="AV21946" s="0" t="n">
        <v>0.96573</v>
      </c>
      <c r="AX21946" s="0" t="n">
        <v>1.1099</v>
      </c>
      <c r="AY21946" s="0" t="n">
        <v>1.3263</v>
      </c>
      <c r="AZ21946" s="0" t="n">
        <v>1.1965</v>
      </c>
      <c r="BA21946" s="0" t="n">
        <v>1.5584</v>
      </c>
      <c r="BB21946" s="0" t="n">
        <v>1.091</v>
      </c>
      <c r="BC21946" s="0" t="n">
        <v>1.1317</v>
      </c>
      <c r="BD21946" s="0" t="n">
        <v>1.2252</v>
      </c>
      <c r="BE21946" s="0" t="n">
        <v>0.84284</v>
      </c>
      <c r="BF21946" s="0" t="n">
        <v>1.3245</v>
      </c>
      <c r="BG21946" s="0" t="n">
        <v>0.61854</v>
      </c>
      <c r="BH21946" s="0" t="n">
        <v>0.88696</v>
      </c>
      <c r="BI21946" s="0" t="n">
        <v>1.011</v>
      </c>
      <c r="BJ21946" s="0" t="n">
        <v>1.0297</v>
      </c>
      <c r="BK21946" s="0" t="n">
        <v>0.84861</v>
      </c>
      <c r="BL21946" s="0" t="n">
        <v>0.72827</v>
      </c>
      <c r="BM21946" s="0" t="n">
        <v>0.94929</v>
      </c>
      <c r="BN21946" s="0" t="n">
        <v>0.87365</v>
      </c>
      <c r="BO21946" s="0" t="n">
        <v>0.80446</v>
      </c>
      <c r="BP21946" s="0" t="n">
        <v>1.1851</v>
      </c>
      <c r="BQ21946" s="0" t="n">
        <v>1.0363</v>
      </c>
      <c r="BR21946" s="0" t="n">
        <v>0.98249</v>
      </c>
      <c r="BS21946" s="0" t="n">
        <v>1.0615</v>
      </c>
      <c r="BT21946" s="0" t="n">
        <v>1.0564</v>
      </c>
      <c r="BU21946" s="0" t="n">
        <v>0.7002</v>
      </c>
      <c r="BV21946" s="0" t="n">
        <v>0.82124</v>
      </c>
      <c r="BW21946" s="0" t="n">
        <v>1.1816</v>
      </c>
      <c r="BX21946" s="0" t="n">
        <v>1.0567</v>
      </c>
      <c r="BY21946" s="0" t="n">
        <v>1.053</v>
      </c>
      <c r="BZ21946" s="0" t="n">
        <v>0.80486</v>
      </c>
      <c r="CA21946" s="0" t="n">
        <v>1.2073</v>
      </c>
      <c r="CB21946" s="0" t="n">
        <v>0.93231</v>
      </c>
      <c r="CC21946" s="0" t="n">
        <v>0.61705</v>
      </c>
      <c r="CD21946" s="0" t="n">
        <v>0.95243</v>
      </c>
      <c r="CE21946" s="0" t="n">
        <v>0.94831</v>
      </c>
      <c r="CF21946" s="0" t="n">
        <v>0.95029</v>
      </c>
      <c r="CG21946" s="0" t="n">
        <v>0.86957</v>
      </c>
      <c r="CH21946" s="0" t="n">
        <v>0.96884</v>
      </c>
      <c r="CI21946" s="0" t="n">
        <v>0.83597</v>
      </c>
      <c r="CJ21946" s="0" t="n">
        <v>0.95398</v>
      </c>
      <c r="CK21946" s="0" t="n">
        <v>0.9597</v>
      </c>
      <c r="CL21946" s="0" t="n">
        <v>1.2909</v>
      </c>
      <c r="CM21946" s="0" t="n">
        <v>1.1124</v>
      </c>
      <c r="CN21946" s="0" t="n">
        <v>0.98573</v>
      </c>
      <c r="CO21946" s="0" t="n">
        <v>1.0231</v>
      </c>
      <c r="CP21946" s="0" t="n">
        <v>0.90192</v>
      </c>
      <c r="CQ21946" s="0" t="n">
        <v>0.93082</v>
      </c>
      <c r="CR21946" s="0" t="n">
        <v>1.164</v>
      </c>
      <c r="CS21946" s="0" t="n">
        <v>1.0946</v>
      </c>
      <c r="CT21946" s="0" t="n">
        <v>1.0724</v>
      </c>
      <c r="CU21946" s="0" t="n">
        <v>1.0509</v>
      </c>
      <c r="CV21946" s="0" t="n">
        <v>1.0092</v>
      </c>
      <c r="CW21946" s="0" t="n">
        <v>1.0946</v>
      </c>
      <c r="CX21946" s="0" t="n">
        <v>1.0689</v>
      </c>
      <c r="CY21946" s="0" t="n">
        <v>1.2354</v>
      </c>
      <c r="CZ21946" s="0" t="n">
        <v>0.98854</v>
      </c>
      <c r="DA21946" s="0" t="n">
        <v>1.0152</v>
      </c>
      <c r="DB21946" s="0" t="n">
        <v>1.16</v>
      </c>
      <c r="DC21946" s="0" t="n">
        <v>1.0426</v>
      </c>
      <c r="DD21946" s="0" t="n">
        <v>0.93709</v>
      </c>
      <c r="DE21946" s="0" t="n">
        <v>1.087</v>
      </c>
      <c r="DF21946" s="0" t="n">
        <v>0.88195</v>
      </c>
      <c r="DG21946" s="0" t="n">
        <v>0.94374</v>
      </c>
      <c r="DH21946" s="0" t="n">
        <v>0.89662</v>
      </c>
      <c r="DI21946" s="0" t="n">
        <v>1.0842</v>
      </c>
      <c r="DJ21946" s="0" t="n">
        <v>1.121</v>
      </c>
      <c r="DK21946" s="0" t="n">
        <v>1.025</v>
      </c>
      <c r="DL21946" s="0" t="n">
        <v>1.2028</v>
      </c>
      <c r="DM21946" s="0" t="n">
        <v>1.0763</v>
      </c>
      <c r="DN21946" s="0" t="n">
        <v>1.1104</v>
      </c>
      <c r="DO21946" s="0" t="n">
        <v>1.0471</v>
      </c>
      <c r="DP21946" s="0" t="n">
        <v>1.1294</v>
      </c>
      <c r="DQ21946" s="0" t="n">
        <v>1.2416</v>
      </c>
      <c r="DR21946" s="0" t="n">
        <v>1.2274</v>
      </c>
      <c r="DS21946" s="0" t="n">
        <v>1.2423</v>
      </c>
      <c r="DT21946" s="0" t="n">
        <v>1.2375</v>
      </c>
      <c r="DU21946" s="0" t="n">
        <v>1.0494</v>
      </c>
      <c r="DV21946" s="0" t="n">
        <v>1.2297</v>
      </c>
      <c r="DW21946" s="0" t="n">
        <v>1.2243</v>
      </c>
      <c r="DX21946" s="0" t="n">
        <v>1.3787</v>
      </c>
      <c r="DY21946" s="0" t="n">
        <v>1.1568</v>
      </c>
      <c r="DZ21946" s="0" t="n">
        <v>1.2778</v>
      </c>
      <c r="EA21946" s="0" t="n">
        <v>1.12038333333333</v>
      </c>
      <c r="EB21946" s="0" t="n">
        <v>1.028765</v>
      </c>
      <c r="EC21946" s="0" t="n">
        <v>1.21981666666667</v>
      </c>
      <c r="ED21946" s="0" t="n">
        <v>1.10006333333333</v>
      </c>
      <c r="EE21946" s="0" t="n">
        <v>1.11193833333333</v>
      </c>
      <c r="EF21946" s="0" t="n">
        <v>0.99519</v>
      </c>
      <c r="EG21946" s="0" t="n">
        <v>1.043734</v>
      </c>
      <c r="EH21946" s="0" t="n">
        <v>1.11352333333333</v>
      </c>
    </row>
    <row r="21947" customFormat="false" ht="14" hidden="false" customHeight="false" outlineLevel="0" collapsed="false">
      <c r="A21947" s="0" t="s">
        <v>98542</v>
      </c>
      <c r="B21947" s="0" t="s">
        <v>98567</v>
      </c>
      <c r="C21947" s="0" t="s">
        <v>98544</v>
      </c>
      <c r="D21947" s="0" t="s">
        <v>98545</v>
      </c>
      <c r="E21947" s="0" t="s">
        <v>98546</v>
      </c>
      <c r="F21947" s="0" t="n">
        <v>0.951474</v>
      </c>
      <c r="G21947" s="0" t="n">
        <v>12.9243</v>
      </c>
      <c r="H21947" s="3" t="n">
        <v>4.52803E-005</v>
      </c>
      <c r="I21947" s="0" t="n">
        <v>107.41</v>
      </c>
      <c r="J21947" s="0" t="n">
        <v>80.069</v>
      </c>
      <c r="K21947" s="0" t="n">
        <v>87.138</v>
      </c>
      <c r="L21947" s="0" t="s">
        <v>142</v>
      </c>
      <c r="M21947" s="0" t="s">
        <v>98568</v>
      </c>
      <c r="N21947" s="0" t="s">
        <v>144</v>
      </c>
      <c r="O21947" s="0" t="s">
        <v>1038</v>
      </c>
      <c r="P21947" s="0" t="s">
        <v>98569</v>
      </c>
      <c r="Q21947" s="0" t="s">
        <v>98570</v>
      </c>
      <c r="R21947" s="0" t="n">
        <v>12</v>
      </c>
      <c r="AG21947" s="0" t="n">
        <v>1.2309</v>
      </c>
      <c r="AI21947" s="0" t="n">
        <v>1.8028</v>
      </c>
      <c r="BD21947" s="0" t="n">
        <v>1.3516</v>
      </c>
      <c r="BG21947" s="0" t="n">
        <v>0.76292</v>
      </c>
      <c r="BR21947" s="0" t="n">
        <v>1.0401</v>
      </c>
      <c r="BS21947" s="0" t="n">
        <v>1.3466</v>
      </c>
      <c r="CF21947" s="0" t="n">
        <v>1.0067</v>
      </c>
      <c r="EA21947" s="0" t="n">
        <v>1.28286</v>
      </c>
      <c r="EB21947" s="0" t="e">
        <f aca="false">#DIV/0!</f>
        <v>#DIV/0!</v>
      </c>
      <c r="EC21947" s="0" t="e">
        <f aca="false">#DIV/0!</f>
        <v>#DIV/0!</v>
      </c>
      <c r="ED21947" s="0" t="e">
        <f aca="false">#DIV/0!</f>
        <v>#DIV/0!</v>
      </c>
      <c r="EE21947" s="0" t="e">
        <f aca="false">#DIV/0!</f>
        <v>#DIV/0!</v>
      </c>
      <c r="EF21947" s="0" t="n">
        <v>1.3516</v>
      </c>
      <c r="EG21947" s="0" t="n">
        <v>1.2309</v>
      </c>
      <c r="EH21947" s="0" t="e">
        <f aca="false">#DIV/0!</f>
        <v>#DIV/0!</v>
      </c>
    </row>
    <row r="21948" customFormat="false" ht="14" hidden="false" customHeight="false" outlineLevel="0" collapsed="false">
      <c r="A21948" s="0" t="s">
        <v>98550</v>
      </c>
      <c r="B21948" s="0" t="s">
        <v>98571</v>
      </c>
      <c r="C21948" s="0" t="s">
        <v>98544</v>
      </c>
      <c r="D21948" s="0" t="s">
        <v>98545</v>
      </c>
      <c r="E21948" s="0" t="s">
        <v>98546</v>
      </c>
      <c r="F21948" s="0" t="n">
        <v>0.806732</v>
      </c>
      <c r="G21948" s="0" t="n">
        <v>6.20928</v>
      </c>
      <c r="H21948" s="3" t="n">
        <v>4.2322E-041</v>
      </c>
      <c r="I21948" s="0" t="n">
        <v>169.67</v>
      </c>
      <c r="J21948" s="0" t="n">
        <v>110.69</v>
      </c>
      <c r="K21948" s="0" t="n">
        <v>62.556</v>
      </c>
      <c r="L21948" s="0" t="s">
        <v>142</v>
      </c>
      <c r="M21948" s="0" t="s">
        <v>98572</v>
      </c>
      <c r="N21948" s="0" t="s">
        <v>144</v>
      </c>
      <c r="O21948" s="0" t="s">
        <v>241</v>
      </c>
      <c r="P21948" s="0" t="s">
        <v>98573</v>
      </c>
      <c r="Q21948" s="0" t="s">
        <v>98574</v>
      </c>
      <c r="R21948" s="0" t="n">
        <v>1</v>
      </c>
      <c r="V21948" s="0" t="n">
        <v>0.99197</v>
      </c>
      <c r="BA21948" s="0" t="n">
        <v>1.2554</v>
      </c>
      <c r="BN21948" s="0" t="n">
        <v>1.3119</v>
      </c>
      <c r="CU21948" s="0" t="n">
        <v>1.2396</v>
      </c>
      <c r="CV21948" s="0" t="n">
        <v>1.1055</v>
      </c>
      <c r="CY21948" s="0" t="n">
        <v>0.85685</v>
      </c>
      <c r="CZ21948" s="0" t="n">
        <v>0.90823</v>
      </c>
      <c r="EA21948" s="0" t="e">
        <f aca="false">#DIV/0!</f>
        <v>#DIV/0!</v>
      </c>
      <c r="EB21948" s="0" t="e">
        <f aca="false">#DIV/0!</f>
        <v>#DIV/0!</v>
      </c>
      <c r="EC21948" s="0" t="n">
        <v>1.2554</v>
      </c>
      <c r="ED21948" s="0" t="n">
        <v>0.99197</v>
      </c>
      <c r="EE21948" s="0" t="e">
        <f aca="false">#DIV/0!</f>
        <v>#DIV/0!</v>
      </c>
      <c r="EF21948" s="0" t="e">
        <f aca="false">#DIV/0!</f>
        <v>#DIV/0!</v>
      </c>
      <c r="EG21948" s="0" t="e">
        <f aca="false">#DIV/0!</f>
        <v>#DIV/0!</v>
      </c>
      <c r="EH21948" s="0" t="n">
        <v>1.3119</v>
      </c>
    </row>
    <row r="21949" customFormat="false" ht="14" hidden="false" customHeight="false" outlineLevel="0" collapsed="false">
      <c r="A21949" s="0" t="s">
        <v>98550</v>
      </c>
      <c r="B21949" s="0" t="s">
        <v>98575</v>
      </c>
      <c r="C21949" s="0" t="s">
        <v>98544</v>
      </c>
      <c r="D21949" s="0" t="s">
        <v>98545</v>
      </c>
      <c r="E21949" s="0" t="s">
        <v>98546</v>
      </c>
      <c r="F21949" s="0" t="n">
        <v>0.999823</v>
      </c>
      <c r="G21949" s="0" t="n">
        <v>37.5084</v>
      </c>
      <c r="H21949" s="3" t="n">
        <v>1.97418E-015</v>
      </c>
      <c r="I21949" s="0" t="n">
        <v>234.9</v>
      </c>
      <c r="J21949" s="0" t="n">
        <v>234.9</v>
      </c>
      <c r="K21949" s="0" t="n">
        <v>228.08</v>
      </c>
      <c r="L21949" s="0" t="s">
        <v>142</v>
      </c>
      <c r="M21949" s="0" t="s">
        <v>98576</v>
      </c>
      <c r="N21949" s="0" t="s">
        <v>144</v>
      </c>
      <c r="O21949" s="0" t="s">
        <v>555</v>
      </c>
      <c r="P21949" s="0" t="s">
        <v>98577</v>
      </c>
      <c r="Q21949" s="0" t="s">
        <v>98578</v>
      </c>
      <c r="R21949" s="0" t="n">
        <v>3</v>
      </c>
      <c r="S21949" s="0" t="n">
        <v>0.95393</v>
      </c>
      <c r="T21949" s="0" t="n">
        <v>0.45083</v>
      </c>
      <c r="U21949" s="0" t="n">
        <v>0.99118</v>
      </c>
      <c r="Y21949" s="0" t="n">
        <v>1.184</v>
      </c>
      <c r="AA21949" s="0" t="n">
        <v>1.1943</v>
      </c>
      <c r="AB21949" s="0" t="n">
        <v>1.3643</v>
      </c>
      <c r="AC21949" s="0" t="n">
        <v>1.2795</v>
      </c>
      <c r="AD21949" s="0" t="n">
        <v>1.3519</v>
      </c>
      <c r="AE21949" s="0" t="n">
        <v>1.2746</v>
      </c>
      <c r="AF21949" s="0" t="n">
        <v>1.2704</v>
      </c>
      <c r="AG21949" s="0" t="n">
        <v>1.4072</v>
      </c>
      <c r="AH21949" s="0" t="n">
        <v>1.1822</v>
      </c>
      <c r="AI21949" s="0" t="n">
        <v>0.98979</v>
      </c>
      <c r="AJ21949" s="0" t="n">
        <v>1.0451</v>
      </c>
      <c r="AK21949" s="0" t="n">
        <v>0.97959</v>
      </c>
      <c r="AL21949" s="0" t="n">
        <v>1.0642</v>
      </c>
      <c r="AM21949" s="0" t="n">
        <v>0.95</v>
      </c>
      <c r="AN21949" s="0" t="n">
        <v>1.1845</v>
      </c>
      <c r="AO21949" s="0" t="n">
        <v>1.0877</v>
      </c>
      <c r="AP21949" s="0" t="n">
        <v>0.94477</v>
      </c>
      <c r="AQ21949" s="0" t="n">
        <v>1.3595</v>
      </c>
      <c r="AR21949" s="0" t="n">
        <v>1.0979</v>
      </c>
      <c r="AS21949" s="0" t="n">
        <v>0.96373</v>
      </c>
      <c r="AT21949" s="0" t="n">
        <v>1.4753</v>
      </c>
      <c r="AU21949" s="0" t="n">
        <v>1.3566</v>
      </c>
      <c r="AV21949" s="0" t="n">
        <v>1.3257</v>
      </c>
      <c r="AX21949" s="0" t="n">
        <v>1.3123</v>
      </c>
      <c r="AY21949" s="0" t="n">
        <v>1.4186</v>
      </c>
      <c r="AZ21949" s="0" t="n">
        <v>1.5891</v>
      </c>
      <c r="BA21949" s="0" t="n">
        <v>1.3908</v>
      </c>
      <c r="BB21949" s="0" t="n">
        <v>1.745</v>
      </c>
      <c r="BC21949" s="0" t="n">
        <v>1.6356</v>
      </c>
      <c r="BD21949" s="0" t="n">
        <v>1.7367</v>
      </c>
      <c r="BE21949" s="0" t="n">
        <v>1.2619</v>
      </c>
      <c r="BF21949" s="0" t="n">
        <v>1.4296</v>
      </c>
      <c r="BH21949" s="0" t="n">
        <v>0.71817</v>
      </c>
      <c r="BI21949" s="0" t="n">
        <v>0.85611</v>
      </c>
      <c r="BJ21949" s="0" t="n">
        <v>1.0114</v>
      </c>
      <c r="BK21949" s="0" t="n">
        <v>1.1391</v>
      </c>
      <c r="BL21949" s="0" t="n">
        <v>0.8695</v>
      </c>
      <c r="BM21949" s="0" t="n">
        <v>0.83675</v>
      </c>
      <c r="BN21949" s="0" t="n">
        <v>0.92552</v>
      </c>
      <c r="BO21949" s="0" t="n">
        <v>0.8832</v>
      </c>
      <c r="BP21949" s="0" t="n">
        <v>1.371</v>
      </c>
      <c r="BQ21949" s="0" t="n">
        <v>0.94752</v>
      </c>
      <c r="BR21949" s="0" t="n">
        <v>1.3251</v>
      </c>
      <c r="BS21949" s="0" t="n">
        <v>1.1696</v>
      </c>
      <c r="BT21949" s="0" t="n">
        <v>1.0518</v>
      </c>
      <c r="BU21949" s="0" t="n">
        <v>1.3363</v>
      </c>
      <c r="BW21949" s="0" t="n">
        <v>0.93785</v>
      </c>
      <c r="BX21949" s="0" t="n">
        <v>1.0272</v>
      </c>
      <c r="BY21949" s="0" t="n">
        <v>1.1291</v>
      </c>
      <c r="BZ21949" s="0" t="n">
        <v>1.0124</v>
      </c>
      <c r="CA21949" s="0" t="n">
        <v>1.0583</v>
      </c>
      <c r="CB21949" s="0" t="n">
        <v>1.0802</v>
      </c>
      <c r="CC21949" s="0" t="n">
        <v>0.85068</v>
      </c>
      <c r="CD21949" s="0" t="n">
        <v>1.0114</v>
      </c>
      <c r="CE21949" s="0" t="n">
        <v>1.2199</v>
      </c>
      <c r="CF21949" s="0" t="n">
        <v>1.4291</v>
      </c>
      <c r="CG21949" s="0" t="n">
        <v>1.2795</v>
      </c>
      <c r="CH21949" s="0" t="n">
        <v>1.244</v>
      </c>
      <c r="CI21949" s="0" t="n">
        <v>1.2395</v>
      </c>
      <c r="CJ21949" s="0" t="n">
        <v>1.3526</v>
      </c>
      <c r="CK21949" s="0" t="n">
        <v>1.3481</v>
      </c>
      <c r="CL21949" s="0" t="n">
        <v>1.1099</v>
      </c>
      <c r="CM21949" s="0" t="n">
        <v>1.2323</v>
      </c>
      <c r="CN21949" s="0" t="n">
        <v>1.1956</v>
      </c>
      <c r="CO21949" s="0" t="n">
        <v>1.2494</v>
      </c>
      <c r="CP21949" s="0" t="n">
        <v>1.349</v>
      </c>
      <c r="CQ21949" s="0" t="n">
        <v>1.2644</v>
      </c>
      <c r="CR21949" s="0" t="n">
        <v>1.2631</v>
      </c>
      <c r="CS21949" s="0" t="n">
        <v>1.3853</v>
      </c>
      <c r="CT21949" s="0" t="n">
        <v>1.0567</v>
      </c>
      <c r="CU21949" s="0" t="n">
        <v>1.0292</v>
      </c>
      <c r="CV21949" s="0" t="n">
        <v>0.6854</v>
      </c>
      <c r="CX21949" s="0" t="n">
        <v>0.80069</v>
      </c>
      <c r="DA21949" s="0" t="n">
        <v>0.80126</v>
      </c>
      <c r="DC21949" s="0" t="n">
        <v>1.133</v>
      </c>
      <c r="DD21949" s="0" t="n">
        <v>1.2791</v>
      </c>
      <c r="DE21949" s="0" t="n">
        <v>1.3235</v>
      </c>
      <c r="DF21949" s="0" t="n">
        <v>1.2169</v>
      </c>
      <c r="DG21949" s="0" t="n">
        <v>1.2546</v>
      </c>
      <c r="DH21949" s="0" t="n">
        <v>1.3706</v>
      </c>
      <c r="DI21949" s="0" t="n">
        <v>1.3716</v>
      </c>
      <c r="DJ21949" s="0" t="n">
        <v>1.4529</v>
      </c>
      <c r="DK21949" s="0" t="n">
        <v>1.1095</v>
      </c>
      <c r="DL21949" s="0" t="n">
        <v>0.89312</v>
      </c>
      <c r="DM21949" s="0" t="n">
        <v>1.048</v>
      </c>
      <c r="DN21949" s="0" t="n">
        <v>1.0157</v>
      </c>
      <c r="DO21949" s="0" t="n">
        <v>1.0361</v>
      </c>
      <c r="DP21949" s="0" t="n">
        <v>0.94934</v>
      </c>
      <c r="DQ21949" s="0" t="n">
        <v>1.055</v>
      </c>
      <c r="DR21949" s="0" t="n">
        <v>1.0203</v>
      </c>
      <c r="DS21949" s="0" t="n">
        <v>1.3105</v>
      </c>
      <c r="DT21949" s="0" t="n">
        <v>1.2879</v>
      </c>
      <c r="DU21949" s="0" t="n">
        <v>1.4481</v>
      </c>
      <c r="DV21949" s="0" t="n">
        <v>1.3893</v>
      </c>
      <c r="DW21949" s="0" t="n">
        <v>1.2829</v>
      </c>
      <c r="DX21949" s="0" t="n">
        <v>1.3753</v>
      </c>
      <c r="DY21949" s="0" t="n">
        <v>1.2298</v>
      </c>
      <c r="DZ21949" s="0" t="n">
        <v>1.174</v>
      </c>
      <c r="EA21949" s="0" t="n">
        <v>1.183224</v>
      </c>
      <c r="EB21949" s="0" t="n">
        <v>1.04423333333333</v>
      </c>
      <c r="EC21949" s="0" t="n">
        <v>1.07681833333333</v>
      </c>
      <c r="ED21949" s="0" t="n">
        <v>1.32956</v>
      </c>
      <c r="EE21949" s="0" t="n">
        <v>1.27118</v>
      </c>
      <c r="EF21949" s="0" t="n">
        <v>1.27736</v>
      </c>
      <c r="EG21949" s="0" t="n">
        <v>1.15551</v>
      </c>
      <c r="EH21949" s="0" t="n">
        <v>1.158878</v>
      </c>
    </row>
    <row r="21950" customFormat="false" ht="14" hidden="false" customHeight="false" outlineLevel="0" collapsed="false">
      <c r="A21950" s="0" t="s">
        <v>98579</v>
      </c>
      <c r="B21950" s="0" t="s">
        <v>53631</v>
      </c>
      <c r="C21950" s="0" t="s">
        <v>98544</v>
      </c>
      <c r="D21950" s="0" t="s">
        <v>98545</v>
      </c>
      <c r="E21950" s="0" t="s">
        <v>98546</v>
      </c>
      <c r="F21950" s="0" t="n">
        <v>1</v>
      </c>
      <c r="G21950" s="0" t="n">
        <v>93.2373</v>
      </c>
      <c r="H21950" s="3" t="n">
        <v>2.33457E-012</v>
      </c>
      <c r="I21950" s="0" t="n">
        <v>145.7</v>
      </c>
      <c r="J21950" s="0" t="n">
        <v>109.94</v>
      </c>
      <c r="K21950" s="0" t="n">
        <v>93.237</v>
      </c>
      <c r="L21950" s="0" t="s">
        <v>142</v>
      </c>
      <c r="M21950" s="0" t="s">
        <v>98580</v>
      </c>
      <c r="N21950" s="0" t="s">
        <v>144</v>
      </c>
      <c r="O21950" s="0" t="s">
        <v>389</v>
      </c>
      <c r="P21950" s="0" t="s">
        <v>98581</v>
      </c>
      <c r="Q21950" s="0" t="s">
        <v>98582</v>
      </c>
      <c r="R21950" s="0" t="n">
        <v>5</v>
      </c>
      <c r="S21950" s="0" t="n">
        <v>1.0807</v>
      </c>
      <c r="T21950" s="0" t="n">
        <v>1.1206</v>
      </c>
      <c r="U21950" s="0" t="n">
        <v>1.065</v>
      </c>
      <c r="V21950" s="0" t="n">
        <v>1.0897</v>
      </c>
      <c r="W21950" s="0" t="n">
        <v>1.0799</v>
      </c>
      <c r="X21950" s="0" t="n">
        <v>1.1535</v>
      </c>
      <c r="Y21950" s="0" t="n">
        <v>1.0879</v>
      </c>
      <c r="Z21950" s="0" t="n">
        <v>1.1463</v>
      </c>
      <c r="AA21950" s="0" t="n">
        <v>1.2347</v>
      </c>
      <c r="AB21950" s="0" t="n">
        <v>1.1018</v>
      </c>
      <c r="AC21950" s="0" t="n">
        <v>0.96696</v>
      </c>
      <c r="AD21950" s="0" t="n">
        <v>1.0369</v>
      </c>
      <c r="AE21950" s="0" t="n">
        <v>1.015</v>
      </c>
      <c r="AF21950" s="0" t="n">
        <v>1.0554</v>
      </c>
      <c r="AG21950" s="0" t="n">
        <v>1.0749</v>
      </c>
      <c r="AH21950" s="0" t="n">
        <v>1.0525</v>
      </c>
      <c r="AI21950" s="0" t="n">
        <v>1.1162</v>
      </c>
      <c r="AJ21950" s="0" t="n">
        <v>1.1375</v>
      </c>
      <c r="AK21950" s="0" t="n">
        <v>1.1728</v>
      </c>
      <c r="AL21950" s="0" t="n">
        <v>1.0871</v>
      </c>
      <c r="AM21950" s="0" t="n">
        <v>1.1573</v>
      </c>
      <c r="AN21950" s="0" t="n">
        <v>1.0676</v>
      </c>
      <c r="AO21950" s="0" t="n">
        <v>1.1186</v>
      </c>
      <c r="AP21950" s="0" t="n">
        <v>1.1944</v>
      </c>
      <c r="AQ21950" s="0" t="n">
        <v>1.1446</v>
      </c>
      <c r="AR21950" s="0" t="n">
        <v>0.9023</v>
      </c>
      <c r="AS21950" s="0" t="n">
        <v>1.2273</v>
      </c>
      <c r="AT21950" s="0" t="n">
        <v>1.1251</v>
      </c>
      <c r="AU21950" s="0" t="n">
        <v>1.037</v>
      </c>
      <c r="AV21950" s="0" t="n">
        <v>1.0996</v>
      </c>
      <c r="AX21950" s="0" t="n">
        <v>1.048</v>
      </c>
      <c r="AY21950" s="0" t="n">
        <v>1.2234</v>
      </c>
      <c r="AZ21950" s="0" t="n">
        <v>1.1905</v>
      </c>
      <c r="BA21950" s="0" t="n">
        <v>1.1671</v>
      </c>
      <c r="BB21950" s="0" t="n">
        <v>1.1996</v>
      </c>
      <c r="BC21950" s="0" t="n">
        <v>1.0595</v>
      </c>
      <c r="BD21950" s="0" t="n">
        <v>1.2731</v>
      </c>
      <c r="BE21950" s="0" t="n">
        <v>1.1866</v>
      </c>
      <c r="BF21950" s="0" t="n">
        <v>1.0811</v>
      </c>
      <c r="BG21950" s="0" t="n">
        <v>0.66133</v>
      </c>
      <c r="BH21950" s="0" t="n">
        <v>0.94046</v>
      </c>
      <c r="BI21950" s="0" t="n">
        <v>0.9357</v>
      </c>
      <c r="BJ21950" s="0" t="n">
        <v>0.98967</v>
      </c>
      <c r="BK21950" s="0" t="n">
        <v>1.0037</v>
      </c>
      <c r="BL21950" s="0" t="n">
        <v>0.86856</v>
      </c>
      <c r="BM21950" s="0" t="n">
        <v>0.94071</v>
      </c>
      <c r="BN21950" s="0" t="n">
        <v>0.89147</v>
      </c>
      <c r="BO21950" s="0" t="n">
        <v>1.0501</v>
      </c>
      <c r="BP21950" s="0" t="n">
        <v>1.0082</v>
      </c>
      <c r="BQ21950" s="0" t="n">
        <v>0.99336</v>
      </c>
      <c r="BR21950" s="0" t="n">
        <v>0.92639</v>
      </c>
      <c r="BS21950" s="0" t="n">
        <v>1.0265</v>
      </c>
      <c r="BT21950" s="0" t="n">
        <v>0.95002</v>
      </c>
      <c r="BU21950" s="0" t="n">
        <v>0.67741</v>
      </c>
      <c r="BV21950" s="0" t="n">
        <v>1.0004</v>
      </c>
      <c r="BW21950" s="0" t="n">
        <v>1.0113</v>
      </c>
      <c r="BX21950" s="0" t="n">
        <v>1.0547</v>
      </c>
      <c r="BY21950" s="0" t="n">
        <v>0.93472</v>
      </c>
      <c r="BZ21950" s="0" t="n">
        <v>0.96346</v>
      </c>
      <c r="CA21950" s="0" t="n">
        <v>1.0892</v>
      </c>
      <c r="CB21950" s="0" t="n">
        <v>1.0107</v>
      </c>
      <c r="CC21950" s="0" t="n">
        <v>0.68933</v>
      </c>
      <c r="CD21950" s="0" t="n">
        <v>0.99334</v>
      </c>
      <c r="CE21950" s="0" t="n">
        <v>1.0454</v>
      </c>
      <c r="CF21950" s="0" t="n">
        <v>1.034</v>
      </c>
      <c r="CG21950" s="0" t="n">
        <v>1.0173</v>
      </c>
      <c r="CH21950" s="0" t="n">
        <v>1.0352</v>
      </c>
      <c r="CI21950" s="0" t="n">
        <v>0.97378</v>
      </c>
      <c r="CJ21950" s="0" t="n">
        <v>1.0875</v>
      </c>
      <c r="CK21950" s="0" t="n">
        <v>1.0884</v>
      </c>
      <c r="CL21950" s="0" t="n">
        <v>1.1044</v>
      </c>
      <c r="CM21950" s="0" t="n">
        <v>1.0512</v>
      </c>
      <c r="CN21950" s="0" t="n">
        <v>1.0668</v>
      </c>
      <c r="CO21950" s="0" t="n">
        <v>1.0255</v>
      </c>
      <c r="CP21950" s="0" t="n">
        <v>1.0172</v>
      </c>
      <c r="CQ21950" s="0" t="n">
        <v>0.95549</v>
      </c>
      <c r="CR21950" s="0" t="n">
        <v>0.95669</v>
      </c>
      <c r="CS21950" s="0" t="n">
        <v>1.0391</v>
      </c>
      <c r="CT21950" s="0" t="n">
        <v>1.2221</v>
      </c>
      <c r="CU21950" s="0" t="n">
        <v>1.0657</v>
      </c>
      <c r="CV21950" s="0" t="n">
        <v>1.0469</v>
      </c>
      <c r="CW21950" s="0" t="n">
        <v>1.0655</v>
      </c>
      <c r="CX21950" s="0" t="n">
        <v>1.0639</v>
      </c>
      <c r="CY21950" s="0" t="n">
        <v>1.2006</v>
      </c>
      <c r="CZ21950" s="0" t="n">
        <v>0.98268</v>
      </c>
      <c r="DA21950" s="0" t="n">
        <v>0.93277</v>
      </c>
      <c r="DB21950" s="0" t="n">
        <v>1.0416</v>
      </c>
      <c r="DC21950" s="0" t="n">
        <v>1.1799</v>
      </c>
      <c r="DD21950" s="0" t="n">
        <v>1.0433</v>
      </c>
      <c r="DE21950" s="0" t="n">
        <v>1.0855</v>
      </c>
      <c r="DF21950" s="0" t="n">
        <v>1.0322</v>
      </c>
      <c r="DG21950" s="0" t="n">
        <v>0.94835</v>
      </c>
      <c r="DH21950" s="0" t="n">
        <v>0.95432</v>
      </c>
      <c r="DI21950" s="0" t="n">
        <v>1.0358</v>
      </c>
      <c r="DJ21950" s="0" t="n">
        <v>1.1472</v>
      </c>
      <c r="DK21950" s="0" t="n">
        <v>1.063</v>
      </c>
      <c r="DL21950" s="0" t="n">
        <v>1.0665</v>
      </c>
      <c r="DM21950" s="0" t="n">
        <v>1.0219</v>
      </c>
      <c r="DN21950" s="0" t="n">
        <v>1.06</v>
      </c>
      <c r="DO21950" s="0" t="n">
        <v>1.1911</v>
      </c>
      <c r="DP21950" s="0" t="n">
        <v>1.028</v>
      </c>
      <c r="DQ21950" s="0" t="n">
        <v>1.0998</v>
      </c>
      <c r="DR21950" s="0" t="n">
        <v>1.1874</v>
      </c>
      <c r="DS21950" s="0" t="n">
        <v>1.0591</v>
      </c>
      <c r="DT21950" s="0" t="n">
        <v>1.0447</v>
      </c>
      <c r="DU21950" s="0" t="n">
        <v>1.0832</v>
      </c>
      <c r="DV21950" s="0" t="n">
        <v>1.0803</v>
      </c>
      <c r="DW21950" s="0" t="n">
        <v>1.0592</v>
      </c>
      <c r="DX21950" s="0" t="n">
        <v>1.1408</v>
      </c>
      <c r="DY21950" s="0" t="n">
        <v>1.112</v>
      </c>
      <c r="DZ21950" s="0" t="n">
        <v>1.1463</v>
      </c>
      <c r="EA21950" s="0" t="n">
        <v>1.07682166666667</v>
      </c>
      <c r="EB21950" s="0" t="n">
        <v>1.06552666666667</v>
      </c>
      <c r="EC21950" s="0" t="n">
        <v>1.08914333333333</v>
      </c>
      <c r="ED21950" s="0" t="n">
        <v>1.08801166666667</v>
      </c>
      <c r="EE21950" s="0" t="n">
        <v>1.05873333333333</v>
      </c>
      <c r="EF21950" s="0" t="n">
        <v>1.08629333333333</v>
      </c>
      <c r="EG21950" s="0" t="n">
        <v>1.081742</v>
      </c>
      <c r="EH21950" s="0" t="n">
        <v>1.06896166666667</v>
      </c>
    </row>
    <row r="21951" customFormat="false" ht="14" hidden="false" customHeight="false" outlineLevel="0" collapsed="false">
      <c r="A21951" s="0" t="s">
        <v>98542</v>
      </c>
      <c r="B21951" s="0" t="s">
        <v>98583</v>
      </c>
      <c r="C21951" s="0" t="s">
        <v>98544</v>
      </c>
      <c r="D21951" s="0" t="s">
        <v>98545</v>
      </c>
      <c r="E21951" s="0" t="s">
        <v>98546</v>
      </c>
      <c r="F21951" s="0" t="n">
        <v>0.978267</v>
      </c>
      <c r="G21951" s="0" t="n">
        <v>16.5335</v>
      </c>
      <c r="H21951" s="0" t="n">
        <v>0.00132506</v>
      </c>
      <c r="I21951" s="0" t="n">
        <v>83.964</v>
      </c>
      <c r="J21951" s="0" t="n">
        <v>51.635</v>
      </c>
      <c r="K21951" s="0" t="n">
        <v>42.947</v>
      </c>
      <c r="L21951" s="0" t="s">
        <v>142</v>
      </c>
      <c r="M21951" s="0" t="s">
        <v>98584</v>
      </c>
      <c r="N21951" s="0" t="s">
        <v>98585</v>
      </c>
      <c r="O21951" s="0" t="s">
        <v>2029</v>
      </c>
      <c r="P21951" s="0" t="s">
        <v>98586</v>
      </c>
      <c r="Q21951" s="0" t="s">
        <v>98587</v>
      </c>
      <c r="R21951" s="0" t="n">
        <v>8</v>
      </c>
      <c r="AJ21951" s="0" t="n">
        <v>0.67709</v>
      </c>
      <c r="AM21951" s="0" t="n">
        <v>0.90009</v>
      </c>
      <c r="AR21951" s="0" t="n">
        <v>0.70772</v>
      </c>
      <c r="AY21951" s="0" t="n">
        <v>1.0138</v>
      </c>
      <c r="BA21951" s="0" t="n">
        <v>0.95225</v>
      </c>
      <c r="BB21951" s="0" t="n">
        <v>1.0368</v>
      </c>
      <c r="BC21951" s="0" t="n">
        <v>1.3118</v>
      </c>
      <c r="BD21951" s="0" t="n">
        <v>1.2007</v>
      </c>
      <c r="BF21951" s="0" t="n">
        <v>1.0751</v>
      </c>
      <c r="BG21951" s="0" t="n">
        <v>0.78291</v>
      </c>
      <c r="BH21951" s="0" t="n">
        <v>1.0744</v>
      </c>
      <c r="BI21951" s="0" t="n">
        <v>0.86024</v>
      </c>
      <c r="BJ21951" s="0" t="n">
        <v>1.1828</v>
      </c>
      <c r="BL21951" s="0" t="n">
        <v>0.81488</v>
      </c>
      <c r="BN21951" s="0" t="n">
        <v>0.89578</v>
      </c>
      <c r="BO21951" s="0" t="n">
        <v>0.86822</v>
      </c>
      <c r="CO21951" s="0" t="n">
        <v>1.0081</v>
      </c>
      <c r="CP21951" s="0" t="n">
        <v>1.0254</v>
      </c>
      <c r="CQ21951" s="0" t="n">
        <v>1.0417</v>
      </c>
      <c r="DL21951" s="0" t="n">
        <v>0.47603</v>
      </c>
      <c r="DN21951" s="0" t="n">
        <v>0.54115</v>
      </c>
      <c r="DP21951" s="0" t="n">
        <v>0.70229</v>
      </c>
      <c r="DV21951" s="0" t="n">
        <v>0.88213</v>
      </c>
      <c r="DX21951" s="0" t="n">
        <v>1.4666</v>
      </c>
      <c r="EA21951" s="0" t="n">
        <v>0.898355</v>
      </c>
      <c r="EB21951" s="0" t="n">
        <v>0.819736666666667</v>
      </c>
      <c r="EC21951" s="0" t="n">
        <v>0.906245</v>
      </c>
      <c r="ED21951" s="0" t="n">
        <v>1.1098</v>
      </c>
      <c r="EE21951" s="0" t="n">
        <v>1.105945</v>
      </c>
      <c r="EF21951" s="0" t="n">
        <v>1.00779</v>
      </c>
      <c r="EG21951" s="0" t="e">
        <f aca="false">#DIV/0!</f>
        <v>#DIV/0!</v>
      </c>
      <c r="EH21951" s="0" t="n">
        <v>0.98544</v>
      </c>
    </row>
    <row r="21952" customFormat="false" ht="14" hidden="false" customHeight="false" outlineLevel="0" collapsed="false">
      <c r="A21952" s="0" t="s">
        <v>98588</v>
      </c>
      <c r="B21952" s="0" t="s">
        <v>98589</v>
      </c>
      <c r="C21952" s="0" t="s">
        <v>98544</v>
      </c>
      <c r="D21952" s="0" t="s">
        <v>98545</v>
      </c>
      <c r="E21952" s="0" t="s">
        <v>98546</v>
      </c>
      <c r="F21952" s="0" t="n">
        <v>0.995896</v>
      </c>
      <c r="G21952" s="0" t="n">
        <v>25.8099</v>
      </c>
      <c r="H21952" s="3" t="n">
        <v>9.02757E-034</v>
      </c>
      <c r="I21952" s="0" t="n">
        <v>158.83</v>
      </c>
      <c r="J21952" s="0" t="n">
        <v>127.07</v>
      </c>
      <c r="K21952" s="0" t="n">
        <v>79.586</v>
      </c>
      <c r="L21952" s="0" t="s">
        <v>142</v>
      </c>
      <c r="M21952" s="0" t="s">
        <v>98590</v>
      </c>
      <c r="N21952" s="0" t="s">
        <v>144</v>
      </c>
      <c r="O21952" s="0" t="s">
        <v>2957</v>
      </c>
      <c r="P21952" s="0" t="s">
        <v>98591</v>
      </c>
      <c r="Q21952" s="0" t="s">
        <v>98592</v>
      </c>
      <c r="R21952" s="0" t="n">
        <v>8</v>
      </c>
      <c r="T21952" s="0" t="n">
        <v>1.1599</v>
      </c>
      <c r="U21952" s="0" t="n">
        <v>1.1035</v>
      </c>
      <c r="V21952" s="0" t="n">
        <v>1.233</v>
      </c>
      <c r="Y21952" s="0" t="n">
        <v>1.2049</v>
      </c>
      <c r="Z21952" s="0" t="n">
        <v>1.1812</v>
      </c>
      <c r="AB21952" s="0" t="n">
        <v>1.1216</v>
      </c>
      <c r="AC21952" s="0" t="n">
        <v>1.0703</v>
      </c>
      <c r="AD21952" s="0" t="n">
        <v>1.1286</v>
      </c>
      <c r="AE21952" s="0" t="n">
        <v>1.1298</v>
      </c>
      <c r="AF21952" s="0" t="n">
        <v>0.9472</v>
      </c>
      <c r="AG21952" s="0" t="n">
        <v>1.2201</v>
      </c>
      <c r="AH21952" s="0" t="n">
        <v>1.3043</v>
      </c>
      <c r="AI21952" s="0" t="n">
        <v>1.1283</v>
      </c>
      <c r="AJ21952" s="0" t="n">
        <v>1.0176</v>
      </c>
      <c r="AM21952" s="0" t="n">
        <v>0.98542</v>
      </c>
      <c r="AN21952" s="0" t="n">
        <v>0.98397</v>
      </c>
      <c r="AO21952" s="0" t="n">
        <v>1.0634</v>
      </c>
      <c r="AP21952" s="0" t="n">
        <v>1.1463</v>
      </c>
      <c r="AQ21952" s="0" t="n">
        <v>1.1662</v>
      </c>
      <c r="AR21952" s="0" t="n">
        <v>1.003</v>
      </c>
      <c r="AS21952" s="0" t="n">
        <v>1.288</v>
      </c>
      <c r="AT21952" s="0" t="n">
        <v>1.089</v>
      </c>
      <c r="AU21952" s="0" t="n">
        <v>1.2309</v>
      </c>
      <c r="AV21952" s="0" t="n">
        <v>1.2052</v>
      </c>
      <c r="AX21952" s="0" t="n">
        <v>1.1713</v>
      </c>
      <c r="AY21952" s="0" t="n">
        <v>1.1224</v>
      </c>
      <c r="AZ21952" s="0" t="n">
        <v>1.3427</v>
      </c>
      <c r="BA21952" s="0" t="n">
        <v>1.269</v>
      </c>
      <c r="BB21952" s="0" t="n">
        <v>0.95465</v>
      </c>
      <c r="BC21952" s="0" t="n">
        <v>1.1502</v>
      </c>
      <c r="BD21952" s="0" t="n">
        <v>1.263</v>
      </c>
      <c r="BE21952" s="0" t="n">
        <v>1.4434</v>
      </c>
      <c r="BF21952" s="0" t="n">
        <v>1.4054</v>
      </c>
      <c r="BG21952" s="0" t="n">
        <v>0.6475</v>
      </c>
      <c r="BH21952" s="0" t="n">
        <v>0.90088</v>
      </c>
      <c r="BI21952" s="0" t="n">
        <v>0.98227</v>
      </c>
      <c r="BJ21952" s="0" t="n">
        <v>0.99675</v>
      </c>
      <c r="BK21952" s="0" t="n">
        <v>0.95508</v>
      </c>
      <c r="BL21952" s="0" t="n">
        <v>0.84101</v>
      </c>
      <c r="BM21952" s="0" t="n">
        <v>0.83937</v>
      </c>
      <c r="BN21952" s="0" t="n">
        <v>0.86639</v>
      </c>
      <c r="BO21952" s="0" t="n">
        <v>0.80071</v>
      </c>
      <c r="BP21952" s="0" t="n">
        <v>0.83135</v>
      </c>
      <c r="BQ21952" s="0" t="n">
        <v>0.94252</v>
      </c>
      <c r="BR21952" s="0" t="n">
        <v>0.99644</v>
      </c>
      <c r="BS21952" s="0" t="n">
        <v>0.93049</v>
      </c>
      <c r="BT21952" s="0" t="n">
        <v>0.81352</v>
      </c>
      <c r="BU21952" s="0" t="n">
        <v>0.57013</v>
      </c>
      <c r="BV21952" s="0" t="n">
        <v>0.93194</v>
      </c>
      <c r="BX21952" s="0" t="n">
        <v>0.94135</v>
      </c>
      <c r="BY21952" s="0" t="n">
        <v>1.0896</v>
      </c>
      <c r="BZ21952" s="0" t="n">
        <v>1.1211</v>
      </c>
      <c r="CA21952" s="0" t="n">
        <v>0.85613</v>
      </c>
      <c r="CE21952" s="0" t="n">
        <v>0.82832</v>
      </c>
      <c r="CF21952" s="0" t="n">
        <v>1.0442</v>
      </c>
      <c r="CG21952" s="0" t="n">
        <v>0.98105</v>
      </c>
      <c r="CH21952" s="0" t="n">
        <v>1.0364</v>
      </c>
      <c r="CI21952" s="0" t="n">
        <v>0.98178</v>
      </c>
      <c r="CJ21952" s="0" t="n">
        <v>1.0887</v>
      </c>
      <c r="CK21952" s="0" t="n">
        <v>1.1519</v>
      </c>
      <c r="CL21952" s="0" t="n">
        <v>1.2247</v>
      </c>
      <c r="CM21952" s="0" t="n">
        <v>1.0133</v>
      </c>
      <c r="CO21952" s="0" t="n">
        <v>1.0306</v>
      </c>
      <c r="CR21952" s="0" t="n">
        <v>1.1445</v>
      </c>
      <c r="CS21952" s="0" t="n">
        <v>1.0725</v>
      </c>
      <c r="CT21952" s="0" t="n">
        <v>1.03</v>
      </c>
      <c r="CU21952" s="0" t="n">
        <v>1.1022</v>
      </c>
      <c r="CV21952" s="0" t="n">
        <v>1.0102</v>
      </c>
      <c r="CY21952" s="0" t="n">
        <v>1.1518</v>
      </c>
      <c r="DA21952" s="0" t="n">
        <v>1.0659</v>
      </c>
      <c r="DB21952" s="0" t="n">
        <v>1.2022</v>
      </c>
      <c r="DC21952" s="0" t="n">
        <v>1.0478</v>
      </c>
      <c r="DE21952" s="0" t="n">
        <v>1.0143</v>
      </c>
      <c r="DF21952" s="0" t="n">
        <v>1.0544</v>
      </c>
      <c r="DG21952" s="0" t="n">
        <v>0.93496</v>
      </c>
      <c r="DH21952" s="0" t="n">
        <v>0.99243</v>
      </c>
      <c r="DI21952" s="0" t="n">
        <v>1.1487</v>
      </c>
      <c r="DJ21952" s="0" t="n">
        <v>1.218</v>
      </c>
      <c r="DL21952" s="0" t="n">
        <v>1.0954</v>
      </c>
      <c r="DM21952" s="0" t="n">
        <v>0.88479</v>
      </c>
      <c r="DN21952" s="0" t="n">
        <v>1.0009</v>
      </c>
      <c r="DO21952" s="0" t="n">
        <v>1.0872</v>
      </c>
      <c r="DP21952" s="0" t="n">
        <v>0.9918</v>
      </c>
      <c r="DQ21952" s="0" t="n">
        <v>0.99556</v>
      </c>
      <c r="DR21952" s="0" t="n">
        <v>1.0695</v>
      </c>
      <c r="DS21952" s="0" t="n">
        <v>1.3618</v>
      </c>
      <c r="DT21952" s="0" t="n">
        <v>1.1394</v>
      </c>
      <c r="DU21952" s="0" t="n">
        <v>1.1938</v>
      </c>
      <c r="DV21952" s="0" t="n">
        <v>1.1814</v>
      </c>
      <c r="DW21952" s="0" t="n">
        <v>1.3175</v>
      </c>
      <c r="DX21952" s="0" t="n">
        <v>1.1862</v>
      </c>
      <c r="DY21952" s="0" t="n">
        <v>1.1867</v>
      </c>
      <c r="DZ21952" s="0" t="n">
        <v>1.1117</v>
      </c>
      <c r="EA21952" s="0" t="n">
        <v>1.0161</v>
      </c>
      <c r="EB21952" s="0" t="n">
        <v>1.09094666666667</v>
      </c>
      <c r="EC21952" s="0" t="n">
        <v>1.142614</v>
      </c>
      <c r="ED21952" s="0" t="n">
        <v>1.0804</v>
      </c>
      <c r="EE21952" s="0" t="n">
        <v>1.09028</v>
      </c>
      <c r="EF21952" s="0" t="n">
        <v>1.048076</v>
      </c>
      <c r="EG21952" s="0" t="n">
        <v>1.154234</v>
      </c>
      <c r="EH21952" s="0" t="n">
        <v>1.17914833333333</v>
      </c>
    </row>
    <row r="21953" customFormat="false" ht="14" hidden="false" customHeight="false" outlineLevel="0" collapsed="false">
      <c r="A21953" s="0" t="s">
        <v>98588</v>
      </c>
      <c r="B21953" s="0" t="s">
        <v>98593</v>
      </c>
      <c r="C21953" s="0" t="s">
        <v>98544</v>
      </c>
      <c r="D21953" s="0" t="s">
        <v>98545</v>
      </c>
      <c r="E21953" s="0" t="s">
        <v>98546</v>
      </c>
      <c r="F21953" s="0" t="n">
        <v>0.997713</v>
      </c>
      <c r="G21953" s="0" t="n">
        <v>29.1063</v>
      </c>
      <c r="H21953" s="3" t="n">
        <v>6.78648E-009</v>
      </c>
      <c r="I21953" s="0" t="n">
        <v>121.35</v>
      </c>
      <c r="J21953" s="0" t="n">
        <v>92.366</v>
      </c>
      <c r="K21953" s="0" t="n">
        <v>72.489</v>
      </c>
      <c r="L21953" s="0" t="s">
        <v>142</v>
      </c>
      <c r="M21953" s="0" t="s">
        <v>98594</v>
      </c>
      <c r="N21953" s="0" t="s">
        <v>144</v>
      </c>
      <c r="O21953" s="0" t="s">
        <v>1771</v>
      </c>
      <c r="P21953" s="0" t="s">
        <v>98595</v>
      </c>
      <c r="Q21953" s="0" t="s">
        <v>98596</v>
      </c>
      <c r="R21953" s="0" t="n">
        <v>4</v>
      </c>
      <c r="S21953" s="0" t="n">
        <v>0.74611</v>
      </c>
      <c r="T21953" s="0" t="n">
        <v>1.0189</v>
      </c>
      <c r="U21953" s="0" t="n">
        <v>1.049</v>
      </c>
      <c r="V21953" s="0" t="n">
        <v>1.1307</v>
      </c>
      <c r="W21953" s="0" t="n">
        <v>1.0891</v>
      </c>
      <c r="X21953" s="0" t="n">
        <v>0.97118</v>
      </c>
      <c r="Z21953" s="0" t="n">
        <v>1.0944</v>
      </c>
      <c r="AA21953" s="0" t="n">
        <v>1.1306</v>
      </c>
      <c r="AF21953" s="0" t="n">
        <v>0.86068</v>
      </c>
      <c r="AI21953" s="0" t="n">
        <v>0.97106</v>
      </c>
      <c r="AK21953" s="0" t="n">
        <v>1.0821</v>
      </c>
      <c r="AL21953" s="0" t="n">
        <v>0.99144</v>
      </c>
      <c r="AO21953" s="0" t="n">
        <v>1.1652</v>
      </c>
      <c r="AQ21953" s="0" t="n">
        <v>1.0699</v>
      </c>
      <c r="AR21953" s="0" t="n">
        <v>1.2029</v>
      </c>
      <c r="AS21953" s="0" t="n">
        <v>1.0925</v>
      </c>
      <c r="AT21953" s="0" t="n">
        <v>1.2049</v>
      </c>
      <c r="AU21953" s="0" t="n">
        <v>1.1287</v>
      </c>
      <c r="AV21953" s="0" t="n">
        <v>1.0869</v>
      </c>
      <c r="AZ21953" s="0" t="n">
        <v>1.2087</v>
      </c>
      <c r="BA21953" s="0" t="n">
        <v>1.173</v>
      </c>
      <c r="BB21953" s="0" t="n">
        <v>1.2545</v>
      </c>
      <c r="BD21953" s="0" t="n">
        <v>1.3099</v>
      </c>
      <c r="BE21953" s="0" t="n">
        <v>1.1011</v>
      </c>
      <c r="BF21953" s="0" t="n">
        <v>1.1534</v>
      </c>
      <c r="BG21953" s="0" t="n">
        <v>0.60379</v>
      </c>
      <c r="BH21953" s="0" t="n">
        <v>0.84174</v>
      </c>
      <c r="BI21953" s="0" t="n">
        <v>0.95267</v>
      </c>
      <c r="BJ21953" s="0" t="n">
        <v>1.1069</v>
      </c>
      <c r="BK21953" s="0" t="n">
        <v>0.88402</v>
      </c>
      <c r="BL21953" s="0" t="n">
        <v>1.0164</v>
      </c>
      <c r="BN21953" s="0" t="n">
        <v>1.0157</v>
      </c>
      <c r="BQ21953" s="0" t="n">
        <v>1.0181</v>
      </c>
      <c r="BT21953" s="0" t="n">
        <v>1.0282</v>
      </c>
      <c r="BU21953" s="0" t="n">
        <v>0.67639</v>
      </c>
      <c r="BV21953" s="0" t="n">
        <v>0.90948</v>
      </c>
      <c r="BW21953" s="0" t="n">
        <v>1.0584</v>
      </c>
      <c r="BX21953" s="0" t="n">
        <v>1.1127</v>
      </c>
      <c r="BZ21953" s="0" t="n">
        <v>0.93766</v>
      </c>
      <c r="CA21953" s="0" t="n">
        <v>0.98556</v>
      </c>
      <c r="CB21953" s="0" t="n">
        <v>1.0768</v>
      </c>
      <c r="CC21953" s="0" t="n">
        <v>0.52754</v>
      </c>
      <c r="CD21953" s="0" t="n">
        <v>0.97822</v>
      </c>
      <c r="CL21953" s="0" t="n">
        <v>1.2499</v>
      </c>
      <c r="CM21953" s="0" t="n">
        <v>0.9589</v>
      </c>
      <c r="CN21953" s="0" t="n">
        <v>1.0549</v>
      </c>
      <c r="CO21953" s="0" t="n">
        <v>1.1759</v>
      </c>
      <c r="CP21953" s="0" t="n">
        <v>1.071</v>
      </c>
      <c r="CQ21953" s="0" t="n">
        <v>0.90278</v>
      </c>
      <c r="CR21953" s="0" t="n">
        <v>0.96912</v>
      </c>
      <c r="CS21953" s="0" t="n">
        <v>0.94277</v>
      </c>
      <c r="CT21953" s="0" t="n">
        <v>0.99901</v>
      </c>
      <c r="CU21953" s="0" t="n">
        <v>1.0982</v>
      </c>
      <c r="CV21953" s="0" t="n">
        <v>1.033</v>
      </c>
      <c r="CW21953" s="0" t="n">
        <v>0.89362</v>
      </c>
      <c r="CX21953" s="0" t="n">
        <v>0.99803</v>
      </c>
      <c r="CY21953" s="0" t="n">
        <v>1.2802</v>
      </c>
      <c r="CZ21953" s="0" t="n">
        <v>1.0323</v>
      </c>
      <c r="DA21953" s="0" t="n">
        <v>0.94566</v>
      </c>
      <c r="DK21953" s="0" t="n">
        <v>1.0019</v>
      </c>
      <c r="DL21953" s="0" t="n">
        <v>0.96931</v>
      </c>
      <c r="DM21953" s="0" t="n">
        <v>1.1599</v>
      </c>
      <c r="DN21953" s="0" t="n">
        <v>1.0914</v>
      </c>
      <c r="DO21953" s="0" t="n">
        <v>1.2448</v>
      </c>
      <c r="DP21953" s="0" t="n">
        <v>1.1231</v>
      </c>
      <c r="DQ21953" s="0" t="n">
        <v>1.1214</v>
      </c>
      <c r="DR21953" s="0" t="n">
        <v>1.0668</v>
      </c>
      <c r="DS21953" s="0" t="n">
        <v>1.1333</v>
      </c>
      <c r="DU21953" s="0" t="n">
        <v>1.0714</v>
      </c>
      <c r="DV21953" s="0" t="n">
        <v>1.1582</v>
      </c>
      <c r="DW21953" s="0" t="n">
        <v>1.2855</v>
      </c>
      <c r="DX21953" s="0" t="n">
        <v>1.2085</v>
      </c>
      <c r="DZ21953" s="0" t="n">
        <v>1.0645</v>
      </c>
      <c r="EA21953" s="0" t="n">
        <v>0.904292</v>
      </c>
      <c r="EB21953" s="0" t="n">
        <v>1.06806</v>
      </c>
      <c r="EC21953" s="0" t="n">
        <v>1.069854</v>
      </c>
      <c r="ED21953" s="0" t="n">
        <v>1.137688</v>
      </c>
      <c r="EE21953" s="0" t="n">
        <v>1.03394</v>
      </c>
      <c r="EF21953" s="0" t="n">
        <v>1.049012</v>
      </c>
      <c r="EG21953" s="0" t="n">
        <v>1.13315</v>
      </c>
      <c r="EH21953" s="0" t="n">
        <v>1.08783333333333</v>
      </c>
    </row>
    <row r="21954" customFormat="false" ht="14" hidden="false" customHeight="false" outlineLevel="0" collapsed="false">
      <c r="A21954" s="0" t="s">
        <v>98588</v>
      </c>
      <c r="B21954" s="0" t="s">
        <v>98597</v>
      </c>
      <c r="C21954" s="0" t="s">
        <v>98544</v>
      </c>
      <c r="D21954" s="0" t="s">
        <v>98545</v>
      </c>
      <c r="E21954" s="0" t="s">
        <v>98546</v>
      </c>
      <c r="F21954" s="0" t="n">
        <v>0.584874</v>
      </c>
      <c r="G21954" s="0" t="n">
        <v>2.84652</v>
      </c>
      <c r="H21954" s="3" t="n">
        <v>2.49077E-008</v>
      </c>
      <c r="I21954" s="0" t="n">
        <v>114.34</v>
      </c>
      <c r="J21954" s="0" t="n">
        <v>82.579</v>
      </c>
      <c r="K21954" s="0" t="n">
        <v>114.34</v>
      </c>
      <c r="L21954" s="0" t="s">
        <v>142</v>
      </c>
      <c r="M21954" s="0" t="s">
        <v>98598</v>
      </c>
      <c r="N21954" s="0" t="s">
        <v>144</v>
      </c>
      <c r="O21954" s="0" t="s">
        <v>2685</v>
      </c>
      <c r="P21954" s="0" t="s">
        <v>98599</v>
      </c>
      <c r="Q21954" s="0" t="s">
        <v>98600</v>
      </c>
      <c r="R21954" s="0" t="n">
        <v>12</v>
      </c>
      <c r="AJ21954" s="0" t="n">
        <v>0.97933</v>
      </c>
      <c r="EA21954" s="0" t="e">
        <f aca="false">#DIV/0!</f>
        <v>#DIV/0!</v>
      </c>
      <c r="EB21954" s="0" t="n">
        <v>0.97933</v>
      </c>
      <c r="EC21954" s="0" t="e">
        <f aca="false">#DIV/0!</f>
        <v>#DIV/0!</v>
      </c>
      <c r="ED21954" s="0" t="e">
        <f aca="false">#DIV/0!</f>
        <v>#DIV/0!</v>
      </c>
      <c r="EE21954" s="0" t="e">
        <f aca="false">#DIV/0!</f>
        <v>#DIV/0!</v>
      </c>
      <c r="EF21954" s="0" t="e">
        <f aca="false">#DIV/0!</f>
        <v>#DIV/0!</v>
      </c>
      <c r="EG21954" s="0" t="e">
        <f aca="false">#DIV/0!</f>
        <v>#DIV/0!</v>
      </c>
      <c r="EH21954" s="0" t="e">
        <f aca="false">#DIV/0!</f>
        <v>#DIV/0!</v>
      </c>
    </row>
    <row r="21955" customFormat="false" ht="14" hidden="false" customHeight="false" outlineLevel="0" collapsed="false">
      <c r="A21955" s="0" t="s">
        <v>98542</v>
      </c>
      <c r="B21955" s="0" t="s">
        <v>98601</v>
      </c>
      <c r="C21955" s="0" t="s">
        <v>98544</v>
      </c>
      <c r="D21955" s="0" t="s">
        <v>98545</v>
      </c>
      <c r="E21955" s="0" t="s">
        <v>98546</v>
      </c>
      <c r="F21955" s="0" t="n">
        <v>0.994073</v>
      </c>
      <c r="G21955" s="0" t="n">
        <v>22.2458</v>
      </c>
      <c r="H21955" s="3" t="n">
        <v>2.985E-065</v>
      </c>
      <c r="I21955" s="0" t="n">
        <v>201.9</v>
      </c>
      <c r="J21955" s="0" t="n">
        <v>169.89</v>
      </c>
      <c r="K21955" s="0" t="n">
        <v>132.32</v>
      </c>
      <c r="L21955" s="0" t="s">
        <v>149</v>
      </c>
      <c r="M21955" s="0" t="s">
        <v>98602</v>
      </c>
      <c r="N21955" s="0" t="s">
        <v>649</v>
      </c>
      <c r="O21955" s="0" t="s">
        <v>1453</v>
      </c>
      <c r="P21955" s="0" t="s">
        <v>98603</v>
      </c>
      <c r="Q21955" s="0" t="s">
        <v>98604</v>
      </c>
      <c r="R21955" s="0" t="n">
        <v>7</v>
      </c>
      <c r="BM21955" s="0" t="n">
        <v>1.0246</v>
      </c>
      <c r="BV21955" s="0" t="n">
        <v>0.87487</v>
      </c>
      <c r="BW21955" s="0" t="n">
        <v>0.87312</v>
      </c>
      <c r="BX21955" s="0" t="n">
        <v>1.211</v>
      </c>
      <c r="BY21955" s="0" t="n">
        <v>0.88942</v>
      </c>
      <c r="BZ21955" s="0" t="n">
        <v>1.2023</v>
      </c>
      <c r="CB21955" s="0" t="n">
        <v>1.3705</v>
      </c>
      <c r="CC21955" s="0" t="n">
        <v>0.58813</v>
      </c>
      <c r="CD21955" s="0" t="n">
        <v>1.3337</v>
      </c>
      <c r="CJ21955" s="0" t="n">
        <v>1.0671</v>
      </c>
      <c r="CM21955" s="0" t="n">
        <v>1.0823</v>
      </c>
      <c r="CO21955" s="0" t="n">
        <v>0.99869</v>
      </c>
      <c r="CP21955" s="0" t="n">
        <v>1.0232</v>
      </c>
      <c r="CQ21955" s="0" t="n">
        <v>1.0377</v>
      </c>
      <c r="CR21955" s="0" t="n">
        <v>1.02</v>
      </c>
      <c r="CS21955" s="0" t="n">
        <v>1.2786</v>
      </c>
      <c r="DT21955" s="0" t="n">
        <v>1.1205</v>
      </c>
      <c r="DZ21955" s="0" t="n">
        <v>1.0603</v>
      </c>
      <c r="EA21955" s="0" t="e">
        <f aca="false">#DIV/0!</f>
        <v>#DIV/0!</v>
      </c>
      <c r="EB21955" s="0" t="e">
        <f aca="false">#DIV/0!</f>
        <v>#DIV/0!</v>
      </c>
      <c r="EC21955" s="0" t="e">
        <f aca="false">#DIV/0!</f>
        <v>#DIV/0!</v>
      </c>
      <c r="ED21955" s="0" t="e">
        <f aca="false">#DIV/0!</f>
        <v>#DIV/0!</v>
      </c>
      <c r="EE21955" s="0" t="e">
        <f aca="false">#DIV/0!</f>
        <v>#DIV/0!</v>
      </c>
      <c r="EF21955" s="0" t="e">
        <f aca="false">#DIV/0!</f>
        <v>#DIV/0!</v>
      </c>
      <c r="EG21955" s="0" t="n">
        <v>1.0246</v>
      </c>
      <c r="EH21955" s="0" t="e">
        <f aca="false">#DIV/0!</f>
        <v>#DIV/0!</v>
      </c>
    </row>
    <row r="21956" customFormat="false" ht="14" hidden="false" customHeight="false" outlineLevel="0" collapsed="false">
      <c r="A21956" s="0" t="s">
        <v>98550</v>
      </c>
      <c r="B21956" s="0" t="s">
        <v>98605</v>
      </c>
      <c r="C21956" s="0" t="s">
        <v>98544</v>
      </c>
      <c r="D21956" s="0" t="s">
        <v>98545</v>
      </c>
      <c r="E21956" s="0" t="s">
        <v>98546</v>
      </c>
      <c r="F21956" s="0" t="n">
        <v>0.598166</v>
      </c>
      <c r="G21956" s="0" t="n">
        <v>7.74834</v>
      </c>
      <c r="H21956" s="3" t="n">
        <v>7.99915E-013</v>
      </c>
      <c r="I21956" s="0" t="n">
        <v>115.88</v>
      </c>
      <c r="J21956" s="0" t="n">
        <v>89.885</v>
      </c>
      <c r="K21956" s="0" t="n">
        <v>115.88</v>
      </c>
      <c r="L21956" s="0" t="s">
        <v>149</v>
      </c>
      <c r="M21956" s="0" t="s">
        <v>98606</v>
      </c>
      <c r="N21956" s="0" t="s">
        <v>144</v>
      </c>
      <c r="O21956" s="0" t="s">
        <v>229</v>
      </c>
      <c r="P21956" s="0" t="s">
        <v>98607</v>
      </c>
      <c r="Q21956" s="0" t="s">
        <v>98608</v>
      </c>
      <c r="R21956" s="0" t="n">
        <v>2</v>
      </c>
      <c r="W21956" s="0" t="n">
        <v>1.1467</v>
      </c>
      <c r="X21956" s="0" t="n">
        <v>1.0773</v>
      </c>
      <c r="EA21956" s="0" t="e">
        <f aca="false">#DIV/0!</f>
        <v>#DIV/0!</v>
      </c>
      <c r="EB21956" s="0" t="e">
        <f aca="false">#DIV/0!</f>
        <v>#DIV/0!</v>
      </c>
      <c r="EC21956" s="0" t="e">
        <f aca="false">#DIV/0!</f>
        <v>#DIV/0!</v>
      </c>
      <c r="ED21956" s="0" t="e">
        <f aca="false">#DIV/0!</f>
        <v>#DIV/0!</v>
      </c>
      <c r="EE21956" s="0" t="n">
        <v>1.1467</v>
      </c>
      <c r="EF21956" s="0" t="n">
        <v>1.0773</v>
      </c>
      <c r="EG21956" s="0" t="e">
        <f aca="false">#DIV/0!</f>
        <v>#DIV/0!</v>
      </c>
      <c r="EH21956" s="0" t="e">
        <f aca="false">#DIV/0!</f>
        <v>#DIV/0!</v>
      </c>
    </row>
    <row r="21957" customFormat="false" ht="14" hidden="false" customHeight="false" outlineLevel="0" collapsed="false">
      <c r="A21957" s="0" t="s">
        <v>98550</v>
      </c>
      <c r="B21957" s="0" t="s">
        <v>98609</v>
      </c>
      <c r="C21957" s="0" t="s">
        <v>98544</v>
      </c>
      <c r="D21957" s="0" t="s">
        <v>98545</v>
      </c>
      <c r="E21957" s="0" t="s">
        <v>98546</v>
      </c>
      <c r="F21957" s="0" t="n">
        <v>0.279792</v>
      </c>
      <c r="G21957" s="0" t="n">
        <v>0</v>
      </c>
      <c r="H21957" s="3" t="n">
        <v>1.34589E-009</v>
      </c>
      <c r="I21957" s="0" t="n">
        <v>102.67</v>
      </c>
      <c r="J21957" s="0" t="n">
        <v>75.156</v>
      </c>
      <c r="K21957" s="0" t="n">
        <v>40.622</v>
      </c>
      <c r="L21957" s="0" t="s">
        <v>149</v>
      </c>
      <c r="M21957" s="0" t="s">
        <v>98610</v>
      </c>
      <c r="N21957" s="0" t="s">
        <v>144</v>
      </c>
      <c r="O21957" s="0" t="s">
        <v>1017</v>
      </c>
      <c r="P21957" s="0" t="s">
        <v>98611</v>
      </c>
      <c r="Q21957" s="0" t="s">
        <v>98612</v>
      </c>
      <c r="R21957" s="0" t="n">
        <v>4</v>
      </c>
      <c r="EA21957" s="0" t="e">
        <f aca="false">#DIV/0!</f>
        <v>#DIV/0!</v>
      </c>
      <c r="EB21957" s="0" t="e">
        <f aca="false">#DIV/0!</f>
        <v>#DIV/0!</v>
      </c>
      <c r="EC21957" s="0" t="e">
        <f aca="false">#DIV/0!</f>
        <v>#DIV/0!</v>
      </c>
      <c r="ED21957" s="0" t="e">
        <f aca="false">#DIV/0!</f>
        <v>#DIV/0!</v>
      </c>
      <c r="EE21957" s="0" t="e">
        <f aca="false">#DIV/0!</f>
        <v>#DIV/0!</v>
      </c>
      <c r="EF21957" s="0" t="e">
        <f aca="false">#DIV/0!</f>
        <v>#DIV/0!</v>
      </c>
      <c r="EG21957" s="0" t="e">
        <f aca="false">#DIV/0!</f>
        <v>#DIV/0!</v>
      </c>
      <c r="EH21957" s="0" t="e">
        <f aca="false">#DIV/0!</f>
        <v>#DIV/0!</v>
      </c>
    </row>
    <row r="21958" customFormat="false" ht="14" hidden="false" customHeight="false" outlineLevel="0" collapsed="false">
      <c r="A21958" s="0" t="s">
        <v>98550</v>
      </c>
      <c r="B21958" s="0" t="s">
        <v>98613</v>
      </c>
      <c r="C21958" s="0" t="s">
        <v>98544</v>
      </c>
      <c r="D21958" s="0" t="s">
        <v>98545</v>
      </c>
      <c r="E21958" s="0" t="s">
        <v>98546</v>
      </c>
      <c r="F21958" s="0" t="n">
        <v>0.84164</v>
      </c>
      <c r="G21958" s="0" t="n">
        <v>10.6933</v>
      </c>
      <c r="H21958" s="3" t="n">
        <v>4.67588E-013</v>
      </c>
      <c r="I21958" s="0" t="n">
        <v>117.03</v>
      </c>
      <c r="J21958" s="0" t="n">
        <v>97.703</v>
      </c>
      <c r="K21958" s="0" t="n">
        <v>73.459</v>
      </c>
      <c r="L21958" s="0" t="s">
        <v>149</v>
      </c>
      <c r="M21958" s="0" t="s">
        <v>98614</v>
      </c>
      <c r="N21958" s="0" t="s">
        <v>144</v>
      </c>
      <c r="O21958" s="0" t="s">
        <v>383</v>
      </c>
      <c r="P21958" s="0" t="s">
        <v>98615</v>
      </c>
      <c r="Q21958" s="0" t="s">
        <v>98616</v>
      </c>
      <c r="R21958" s="0" t="n">
        <v>7</v>
      </c>
      <c r="S21958" s="0" t="n">
        <v>1.0484</v>
      </c>
      <c r="Y21958" s="0" t="n">
        <v>1.1197</v>
      </c>
      <c r="AA21958" s="0" t="n">
        <v>1.3849</v>
      </c>
      <c r="AE21958" s="0" t="n">
        <v>1.4312</v>
      </c>
      <c r="BY21958" s="0" t="n">
        <v>1.2356</v>
      </c>
      <c r="CA21958" s="0" t="n">
        <v>1.2587</v>
      </c>
      <c r="CE21958" s="0" t="n">
        <v>1.2641</v>
      </c>
      <c r="CN21958" s="0" t="n">
        <v>1.4925</v>
      </c>
      <c r="CW21958" s="0" t="n">
        <v>1.0443</v>
      </c>
      <c r="EA21958" s="0" t="n">
        <v>1.21665</v>
      </c>
      <c r="EB21958" s="0" t="e">
        <f aca="false">#DIV/0!</f>
        <v>#DIV/0!</v>
      </c>
      <c r="EC21958" s="0" t="e">
        <f aca="false">#DIV/0!</f>
        <v>#DIV/0!</v>
      </c>
      <c r="ED21958" s="0" t="e">
        <f aca="false">#DIV/0!</f>
        <v>#DIV/0!</v>
      </c>
      <c r="EE21958" s="0" t="n">
        <v>1.4312</v>
      </c>
      <c r="EF21958" s="0" t="e">
        <f aca="false">#DIV/0!</f>
        <v>#DIV/0!</v>
      </c>
      <c r="EG21958" s="0" t="n">
        <v>1.1197</v>
      </c>
      <c r="EH21958" s="0" t="e">
        <f aca="false">#DIV/0!</f>
        <v>#DIV/0!</v>
      </c>
    </row>
    <row r="21959" customFormat="false" ht="14" hidden="false" customHeight="false" outlineLevel="0" collapsed="false">
      <c r="A21959" s="0" t="s">
        <v>98542</v>
      </c>
      <c r="B21959" s="0" t="s">
        <v>98617</v>
      </c>
      <c r="C21959" s="0" t="s">
        <v>98544</v>
      </c>
      <c r="D21959" s="0" t="s">
        <v>98545</v>
      </c>
      <c r="E21959" s="0" t="s">
        <v>98546</v>
      </c>
      <c r="F21959" s="0" t="n">
        <v>0.982781</v>
      </c>
      <c r="G21959" s="0" t="n">
        <v>17.5644</v>
      </c>
      <c r="H21959" s="3" t="n">
        <v>3.77296E-012</v>
      </c>
      <c r="I21959" s="0" t="n">
        <v>143.33</v>
      </c>
      <c r="J21959" s="0" t="n">
        <v>111.68</v>
      </c>
      <c r="K21959" s="0" t="n">
        <v>91.889</v>
      </c>
      <c r="L21959" s="0" t="s">
        <v>149</v>
      </c>
      <c r="M21959" s="0" t="s">
        <v>98618</v>
      </c>
      <c r="N21959" s="0" t="s">
        <v>144</v>
      </c>
      <c r="O21959" s="0" t="s">
        <v>613</v>
      </c>
      <c r="P21959" s="0" t="s">
        <v>98619</v>
      </c>
      <c r="Q21959" s="0" t="s">
        <v>98620</v>
      </c>
      <c r="R21959" s="0" t="n">
        <v>10</v>
      </c>
      <c r="T21959" s="0" t="n">
        <v>0.98902</v>
      </c>
      <c r="U21959" s="0" t="n">
        <v>0.84367</v>
      </c>
      <c r="V21959" s="0" t="n">
        <v>1.0184</v>
      </c>
      <c r="Y21959" s="0" t="n">
        <v>1.0066</v>
      </c>
      <c r="Z21959" s="0" t="n">
        <v>0.68213</v>
      </c>
      <c r="AA21959" s="0" t="n">
        <v>1.6365</v>
      </c>
      <c r="AC21959" s="0" t="n">
        <v>1.696</v>
      </c>
      <c r="AD21959" s="0" t="n">
        <v>1.4049</v>
      </c>
      <c r="AE21959" s="0" t="n">
        <v>1.7549</v>
      </c>
      <c r="AF21959" s="0" t="n">
        <v>1.6224</v>
      </c>
      <c r="AH21959" s="0" t="n">
        <v>1.4024</v>
      </c>
      <c r="AK21959" s="0" t="n">
        <v>0.85671</v>
      </c>
      <c r="AM21959" s="0" t="n">
        <v>2.2683</v>
      </c>
      <c r="AO21959" s="0" t="n">
        <v>1.8017</v>
      </c>
      <c r="AP21959" s="0" t="n">
        <v>0.79617</v>
      </c>
      <c r="AS21959" s="0" t="n">
        <v>2.041</v>
      </c>
      <c r="AV21959" s="0" t="n">
        <v>1.6646</v>
      </c>
      <c r="AX21959" s="0" t="n">
        <v>1.2415</v>
      </c>
      <c r="AY21959" s="0" t="n">
        <v>1.1783</v>
      </c>
      <c r="AZ21959" s="0" t="n">
        <v>1.2977</v>
      </c>
      <c r="BA21959" s="0" t="n">
        <v>1.0763</v>
      </c>
      <c r="BB21959" s="0" t="n">
        <v>0.99211</v>
      </c>
      <c r="BC21959" s="0" t="n">
        <v>1.0386</v>
      </c>
      <c r="BF21959" s="0" t="n">
        <v>1.0158</v>
      </c>
      <c r="BH21959" s="0" t="n">
        <v>1.2067</v>
      </c>
      <c r="BI21959" s="0" t="n">
        <v>1.1799</v>
      </c>
      <c r="BJ21959" s="0" t="n">
        <v>1.1437</v>
      </c>
      <c r="BK21959" s="0" t="n">
        <v>1.1518</v>
      </c>
      <c r="BL21959" s="0" t="n">
        <v>1.0746</v>
      </c>
      <c r="BM21959" s="0" t="n">
        <v>0.92634</v>
      </c>
      <c r="BN21959" s="0" t="n">
        <v>1.1186</v>
      </c>
      <c r="BO21959" s="0" t="n">
        <v>1.016</v>
      </c>
      <c r="BQ21959" s="0" t="n">
        <v>1.422</v>
      </c>
      <c r="BR21959" s="0" t="n">
        <v>1.0401</v>
      </c>
      <c r="BT21959" s="0" t="n">
        <v>0.99647</v>
      </c>
      <c r="CE21959" s="0" t="n">
        <v>1.251</v>
      </c>
      <c r="CG21959" s="0" t="n">
        <v>1.464</v>
      </c>
      <c r="CH21959" s="0" t="n">
        <v>0.85719</v>
      </c>
      <c r="CI21959" s="0" t="n">
        <v>0.84384</v>
      </c>
      <c r="CJ21959" s="0" t="n">
        <v>1.0375</v>
      </c>
      <c r="CK21959" s="0" t="n">
        <v>1.1659</v>
      </c>
      <c r="CU21959" s="0" t="n">
        <v>0.9566</v>
      </c>
      <c r="CV21959" s="0" t="n">
        <v>1.2442</v>
      </c>
      <c r="CY21959" s="0" t="n">
        <v>1.5566</v>
      </c>
      <c r="DC21959" s="0" t="n">
        <v>1.3212</v>
      </c>
      <c r="DD21959" s="0" t="n">
        <v>1.0529</v>
      </c>
      <c r="DE21959" s="0" t="n">
        <v>0.9796</v>
      </c>
      <c r="DF21959" s="0" t="n">
        <v>0.76081</v>
      </c>
      <c r="DG21959" s="0" t="n">
        <v>1.2917</v>
      </c>
      <c r="DH21959" s="0" t="n">
        <v>1.2991</v>
      </c>
      <c r="DI21959" s="0" t="n">
        <v>1.2125</v>
      </c>
      <c r="DJ21959" s="0" t="n">
        <v>1.5805</v>
      </c>
      <c r="DK21959" s="0" t="n">
        <v>1.4043</v>
      </c>
      <c r="DL21959" s="0" t="n">
        <v>0.74391</v>
      </c>
      <c r="DM21959" s="0" t="n">
        <v>1.7613</v>
      </c>
      <c r="DR21959" s="0" t="n">
        <v>1.85</v>
      </c>
      <c r="EA21959" s="0" t="n">
        <v>1.4074</v>
      </c>
      <c r="EB21959" s="0" t="n">
        <v>1.16447333333333</v>
      </c>
      <c r="EC21959" s="0" t="n">
        <v>1.28226333333333</v>
      </c>
      <c r="ED21959" s="0" t="n">
        <v>1.1397775</v>
      </c>
      <c r="EE21959" s="0" t="n">
        <v>1.5534</v>
      </c>
      <c r="EF21959" s="0" t="n">
        <v>1.45386666666667</v>
      </c>
      <c r="EG21959" s="0" t="n">
        <v>1.24488</v>
      </c>
      <c r="EH21959" s="0" t="n">
        <v>1.04276666666667</v>
      </c>
    </row>
    <row r="21960" customFormat="false" ht="14" hidden="false" customHeight="false" outlineLevel="0" collapsed="false">
      <c r="A21960" s="0" t="s">
        <v>98550</v>
      </c>
      <c r="B21960" s="0" t="s">
        <v>98621</v>
      </c>
      <c r="C21960" s="0" t="s">
        <v>98544</v>
      </c>
      <c r="D21960" s="0" t="s">
        <v>98545</v>
      </c>
      <c r="E21960" s="0" t="s">
        <v>98546</v>
      </c>
      <c r="F21960" s="0" t="n">
        <v>0.728778</v>
      </c>
      <c r="G21960" s="0" t="n">
        <v>6.44174</v>
      </c>
      <c r="H21960" s="3" t="n">
        <v>2.64864E-010</v>
      </c>
      <c r="I21960" s="0" t="n">
        <v>128.59</v>
      </c>
      <c r="J21960" s="0" t="n">
        <v>85.631</v>
      </c>
      <c r="K21960" s="0" t="n">
        <v>70.335</v>
      </c>
      <c r="L21960" s="0" t="s">
        <v>149</v>
      </c>
      <c r="M21960" s="0" t="s">
        <v>98622</v>
      </c>
      <c r="N21960" s="0" t="s">
        <v>144</v>
      </c>
      <c r="O21960" s="0" t="s">
        <v>1071</v>
      </c>
      <c r="P21960" s="0" t="s">
        <v>98623</v>
      </c>
      <c r="Q21960" s="0" t="s">
        <v>98624</v>
      </c>
      <c r="R21960" s="0" t="n">
        <v>8</v>
      </c>
      <c r="DA21960" s="0" t="n">
        <v>1.0164</v>
      </c>
      <c r="EA21960" s="0" t="e">
        <f aca="false">#DIV/0!</f>
        <v>#DIV/0!</v>
      </c>
      <c r="EB21960" s="0" t="e">
        <f aca="false">#DIV/0!</f>
        <v>#DIV/0!</v>
      </c>
      <c r="EC21960" s="0" t="e">
        <f aca="false">#DIV/0!</f>
        <v>#DIV/0!</v>
      </c>
      <c r="ED21960" s="0" t="e">
        <f aca="false">#DIV/0!</f>
        <v>#DIV/0!</v>
      </c>
      <c r="EE21960" s="0" t="e">
        <f aca="false">#DIV/0!</f>
        <v>#DIV/0!</v>
      </c>
      <c r="EF21960" s="0" t="e">
        <f aca="false">#DIV/0!</f>
        <v>#DIV/0!</v>
      </c>
      <c r="EG21960" s="0" t="e">
        <f aca="false">#DIV/0!</f>
        <v>#DIV/0!</v>
      </c>
      <c r="EH21960" s="0" t="e">
        <f aca="false">#DIV/0!</f>
        <v>#DIV/0!</v>
      </c>
    </row>
    <row r="21961" customFormat="false" ht="14" hidden="false" customHeight="false" outlineLevel="0" collapsed="false">
      <c r="A21961" s="0" t="s">
        <v>98625</v>
      </c>
      <c r="B21961" s="0" t="n">
        <v>41</v>
      </c>
      <c r="C21961" s="0" t="s">
        <v>98625</v>
      </c>
      <c r="D21961" s="0" t="s">
        <v>98626</v>
      </c>
      <c r="E21961" s="0" t="s">
        <v>98627</v>
      </c>
      <c r="F21961" s="0" t="n">
        <v>1</v>
      </c>
      <c r="G21961" s="0" t="n">
        <v>66.4166</v>
      </c>
      <c r="H21961" s="3" t="n">
        <v>2.93047E-089</v>
      </c>
      <c r="I21961" s="0" t="n">
        <v>202.11</v>
      </c>
      <c r="J21961" s="0" t="n">
        <v>176.78</v>
      </c>
      <c r="K21961" s="0" t="n">
        <v>202.11</v>
      </c>
      <c r="L21961" s="0" t="s">
        <v>142</v>
      </c>
      <c r="M21961" s="0" t="s">
        <v>98628</v>
      </c>
      <c r="N21961" s="0" t="s">
        <v>144</v>
      </c>
      <c r="O21961" s="0" t="s">
        <v>583</v>
      </c>
      <c r="P21961" s="0" t="s">
        <v>98629</v>
      </c>
      <c r="Q21961" s="0" t="s">
        <v>98630</v>
      </c>
      <c r="R21961" s="0" t="n">
        <v>15</v>
      </c>
      <c r="S21961" s="0" t="n">
        <v>1.0082</v>
      </c>
      <c r="T21961" s="0" t="n">
        <v>1.377</v>
      </c>
      <c r="U21961" s="0" t="n">
        <v>0.87202</v>
      </c>
      <c r="V21961" s="0" t="n">
        <v>1.05</v>
      </c>
      <c r="X21961" s="0" t="n">
        <v>1.2685</v>
      </c>
      <c r="Y21961" s="0" t="n">
        <v>1.0886</v>
      </c>
      <c r="Z21961" s="0" t="n">
        <v>1.03</v>
      </c>
      <c r="AA21961" s="0" t="n">
        <v>0.83139</v>
      </c>
      <c r="AC21961" s="0" t="n">
        <v>1.0281</v>
      </c>
      <c r="AE21961" s="0" t="n">
        <v>1.0322</v>
      </c>
      <c r="AF21961" s="0" t="n">
        <v>0.83892</v>
      </c>
      <c r="AG21961" s="0" t="n">
        <v>1.0295</v>
      </c>
      <c r="AI21961" s="0" t="n">
        <v>1.0348</v>
      </c>
      <c r="AJ21961" s="0" t="n">
        <v>1.1957</v>
      </c>
      <c r="AL21961" s="0" t="n">
        <v>0.87176</v>
      </c>
      <c r="AM21961" s="0" t="n">
        <v>1.0898</v>
      </c>
      <c r="AN21961" s="0" t="n">
        <v>1.0312</v>
      </c>
      <c r="AP21961" s="0" t="n">
        <v>0.92919</v>
      </c>
      <c r="AQ21961" s="0" t="n">
        <v>1.1078</v>
      </c>
      <c r="AR21961" s="0" t="n">
        <v>1.4568</v>
      </c>
      <c r="AT21961" s="0" t="n">
        <v>1.238</v>
      </c>
      <c r="AU21961" s="0" t="n">
        <v>1.0365</v>
      </c>
      <c r="AY21961" s="0" t="n">
        <v>1.8052</v>
      </c>
      <c r="BK21961" s="0" t="n">
        <v>0.95913</v>
      </c>
      <c r="BN21961" s="0" t="n">
        <v>0.91818</v>
      </c>
      <c r="BO21961" s="0" t="n">
        <v>1.1222</v>
      </c>
      <c r="BQ21961" s="0" t="n">
        <v>1.0511</v>
      </c>
      <c r="BV21961" s="0" t="n">
        <v>0.94559</v>
      </c>
      <c r="BW21961" s="0" t="n">
        <v>1.2972</v>
      </c>
      <c r="CE21961" s="0" t="n">
        <v>0.78169</v>
      </c>
      <c r="CF21961" s="0" t="n">
        <v>0.95389</v>
      </c>
      <c r="CK21961" s="0" t="n">
        <v>0.83344</v>
      </c>
      <c r="CM21961" s="0" t="n">
        <v>1.1608</v>
      </c>
      <c r="CN21961" s="0" t="n">
        <v>0.90941</v>
      </c>
      <c r="CO21961" s="0" t="n">
        <v>1.0504</v>
      </c>
      <c r="CP21961" s="0" t="n">
        <v>0.8443</v>
      </c>
      <c r="CQ21961" s="0" t="n">
        <v>1.0809</v>
      </c>
      <c r="CR21961" s="0" t="n">
        <v>1.0537</v>
      </c>
      <c r="CS21961" s="0" t="n">
        <v>0.85629</v>
      </c>
      <c r="CT21961" s="0" t="n">
        <v>1.0451</v>
      </c>
      <c r="CV21961" s="0" t="n">
        <v>1.0652</v>
      </c>
      <c r="CW21961" s="0" t="n">
        <v>1.0925</v>
      </c>
      <c r="CX21961" s="0" t="n">
        <v>0.99291</v>
      </c>
      <c r="CZ21961" s="0" t="n">
        <v>1.2376</v>
      </c>
      <c r="DC21961" s="0" t="n">
        <v>0.78047</v>
      </c>
      <c r="DD21961" s="0" t="n">
        <v>0.87803</v>
      </c>
      <c r="DE21961" s="0" t="n">
        <v>0.99054</v>
      </c>
      <c r="DF21961" s="0" t="n">
        <v>0.84391</v>
      </c>
      <c r="DG21961" s="0" t="n">
        <v>1.0135</v>
      </c>
      <c r="DN21961" s="0" t="n">
        <v>1.0462</v>
      </c>
      <c r="DP21961" s="0" t="n">
        <v>1.1917</v>
      </c>
      <c r="DQ21961" s="0" t="n">
        <v>0.8725</v>
      </c>
      <c r="DR21961" s="0" t="n">
        <v>1.1745</v>
      </c>
      <c r="DT21961" s="0" t="n">
        <v>1.1197</v>
      </c>
      <c r="DW21961" s="0" t="n">
        <v>1.2994</v>
      </c>
      <c r="DY21961" s="0" t="n">
        <v>1.1947</v>
      </c>
      <c r="DZ21961" s="0" t="n">
        <v>1.3647</v>
      </c>
      <c r="EA21961" s="0" t="n">
        <v>1.157478</v>
      </c>
      <c r="EB21961" s="0" t="n">
        <v>1.34316666666667</v>
      </c>
      <c r="EC21961" s="0" t="n">
        <v>0.95006</v>
      </c>
      <c r="ED21961" s="0" t="n">
        <v>1.05325333333333</v>
      </c>
      <c r="EE21961" s="0" t="n">
        <v>1.0294075</v>
      </c>
      <c r="EF21961" s="0" t="n">
        <v>1.04620666666667</v>
      </c>
      <c r="EG21961" s="0" t="n">
        <v>1.05905</v>
      </c>
      <c r="EH21961" s="0" t="n">
        <v>0.959123333333333</v>
      </c>
    </row>
    <row r="21962" customFormat="false" ht="14" hidden="false" customHeight="false" outlineLevel="0" collapsed="false">
      <c r="A21962" s="0" t="s">
        <v>98625</v>
      </c>
      <c r="B21962" s="0" t="n">
        <v>36</v>
      </c>
      <c r="C21962" s="0" t="s">
        <v>98625</v>
      </c>
      <c r="D21962" s="0" t="s">
        <v>98626</v>
      </c>
      <c r="E21962" s="0" t="s">
        <v>98627</v>
      </c>
      <c r="F21962" s="0" t="n">
        <v>0.499807</v>
      </c>
      <c r="G21962" s="0" t="n">
        <v>0</v>
      </c>
      <c r="H21962" s="3" t="n">
        <v>3.42708E-030</v>
      </c>
      <c r="I21962" s="0" t="n">
        <v>158.52</v>
      </c>
      <c r="J21962" s="0" t="n">
        <v>125.27</v>
      </c>
      <c r="K21962" s="0" t="n">
        <v>158.52</v>
      </c>
      <c r="L21962" s="0" t="s">
        <v>149</v>
      </c>
      <c r="M21962" s="0" t="s">
        <v>98631</v>
      </c>
      <c r="N21962" s="0" t="s">
        <v>144</v>
      </c>
      <c r="O21962" s="0" t="s">
        <v>1771</v>
      </c>
      <c r="P21962" s="0" t="s">
        <v>98632</v>
      </c>
      <c r="Q21962" s="0" t="s">
        <v>98633</v>
      </c>
      <c r="R21962" s="0" t="n">
        <v>9</v>
      </c>
      <c r="EA21962" s="0" t="e">
        <f aca="false">#DIV/0!</f>
        <v>#DIV/0!</v>
      </c>
      <c r="EB21962" s="0" t="e">
        <f aca="false">#DIV/0!</f>
        <v>#DIV/0!</v>
      </c>
      <c r="EC21962" s="0" t="e">
        <f aca="false">#DIV/0!</f>
        <v>#DIV/0!</v>
      </c>
      <c r="ED21962" s="0" t="e">
        <f aca="false">#DIV/0!</f>
        <v>#DIV/0!</v>
      </c>
      <c r="EE21962" s="0" t="e">
        <f aca="false">#DIV/0!</f>
        <v>#DIV/0!</v>
      </c>
      <c r="EF21962" s="0" t="e">
        <f aca="false">#DIV/0!</f>
        <v>#DIV/0!</v>
      </c>
      <c r="EG21962" s="0" t="e">
        <f aca="false">#DIV/0!</f>
        <v>#DIV/0!</v>
      </c>
      <c r="EH21962" s="0" t="e">
        <f aca="false">#DIV/0!</f>
        <v>#DIV/0!</v>
      </c>
    </row>
    <row r="21963" customFormat="false" ht="14" hidden="false" customHeight="false" outlineLevel="0" collapsed="false">
      <c r="A21963" s="0" t="s">
        <v>98625</v>
      </c>
      <c r="B21963" s="0" t="n">
        <v>37</v>
      </c>
      <c r="C21963" s="0" t="s">
        <v>98625</v>
      </c>
      <c r="D21963" s="0" t="s">
        <v>98626</v>
      </c>
      <c r="E21963" s="0" t="s">
        <v>98627</v>
      </c>
      <c r="F21963" s="0" t="n">
        <v>0.604093</v>
      </c>
      <c r="G21963" s="0" t="n">
        <v>4.00296</v>
      </c>
      <c r="H21963" s="3" t="n">
        <v>3.42708E-030</v>
      </c>
      <c r="I21963" s="0" t="n">
        <v>158.52</v>
      </c>
      <c r="J21963" s="0" t="n">
        <v>125.27</v>
      </c>
      <c r="K21963" s="0" t="n">
        <v>56.817</v>
      </c>
      <c r="L21963" s="0" t="s">
        <v>149</v>
      </c>
      <c r="M21963" s="0" t="s">
        <v>98634</v>
      </c>
      <c r="N21963" s="0" t="s">
        <v>144</v>
      </c>
      <c r="O21963" s="0" t="s">
        <v>887</v>
      </c>
      <c r="P21963" s="0" t="s">
        <v>98635</v>
      </c>
      <c r="Q21963" s="0" t="s">
        <v>98636</v>
      </c>
      <c r="R21963" s="0" t="n">
        <v>11</v>
      </c>
      <c r="DB21963" s="0" t="n">
        <v>1.2994</v>
      </c>
      <c r="EA21963" s="0" t="e">
        <f aca="false">#DIV/0!</f>
        <v>#DIV/0!</v>
      </c>
      <c r="EB21963" s="0" t="e">
        <f aca="false">#DIV/0!</f>
        <v>#DIV/0!</v>
      </c>
      <c r="EC21963" s="0" t="e">
        <f aca="false">#DIV/0!</f>
        <v>#DIV/0!</v>
      </c>
      <c r="ED21963" s="0" t="e">
        <f aca="false">#DIV/0!</f>
        <v>#DIV/0!</v>
      </c>
      <c r="EE21963" s="0" t="e">
        <f aca="false">#DIV/0!</f>
        <v>#DIV/0!</v>
      </c>
      <c r="EF21963" s="0" t="e">
        <f aca="false">#DIV/0!</f>
        <v>#DIV/0!</v>
      </c>
      <c r="EG21963" s="0" t="e">
        <f aca="false">#DIV/0!</f>
        <v>#DIV/0!</v>
      </c>
      <c r="EH21963" s="0" t="e">
        <f aca="false">#DIV/0!</f>
        <v>#DIV/0!</v>
      </c>
    </row>
    <row r="21964" customFormat="false" ht="14" hidden="false" customHeight="false" outlineLevel="0" collapsed="false">
      <c r="A21964" s="0" t="s">
        <v>98637</v>
      </c>
      <c r="B21964" s="0" t="s">
        <v>98638</v>
      </c>
      <c r="C21964" s="0" t="s">
        <v>98639</v>
      </c>
      <c r="D21964" s="0" t="s">
        <v>98640</v>
      </c>
      <c r="E21964" s="0" t="s">
        <v>98641</v>
      </c>
      <c r="F21964" s="0" t="n">
        <v>0.83605</v>
      </c>
      <c r="G21964" s="0" t="n">
        <v>7.9998</v>
      </c>
      <c r="H21964" s="0" t="n">
        <v>0.00180409</v>
      </c>
      <c r="I21964" s="0" t="n">
        <v>79.492</v>
      </c>
      <c r="J21964" s="0" t="n">
        <v>16.964</v>
      </c>
      <c r="K21964" s="0" t="n">
        <v>60.167</v>
      </c>
      <c r="L21964" s="0" t="s">
        <v>142</v>
      </c>
      <c r="M21964" s="0" t="s">
        <v>98642</v>
      </c>
      <c r="N21964" s="0" t="s">
        <v>2884</v>
      </c>
      <c r="O21964" s="0" t="s">
        <v>483</v>
      </c>
      <c r="P21964" s="0" t="s">
        <v>98643</v>
      </c>
      <c r="Q21964" s="0" t="s">
        <v>98644</v>
      </c>
      <c r="R21964" s="0" t="n">
        <v>6</v>
      </c>
      <c r="CA21964" s="0" t="n">
        <v>1.0116</v>
      </c>
      <c r="CE21964" s="0" t="n">
        <v>0.9621</v>
      </c>
      <c r="CQ21964" s="0" t="n">
        <v>1.101</v>
      </c>
      <c r="DH21964" s="0" t="n">
        <v>0.85301</v>
      </c>
      <c r="EA21964" s="0" t="e">
        <f aca="false">#DIV/0!</f>
        <v>#DIV/0!</v>
      </c>
      <c r="EB21964" s="0" t="e">
        <f aca="false">#DIV/0!</f>
        <v>#DIV/0!</v>
      </c>
      <c r="EC21964" s="0" t="e">
        <f aca="false">#DIV/0!</f>
        <v>#DIV/0!</v>
      </c>
      <c r="ED21964" s="0" t="e">
        <f aca="false">#DIV/0!</f>
        <v>#DIV/0!</v>
      </c>
      <c r="EE21964" s="0" t="e">
        <f aca="false">#DIV/0!</f>
        <v>#DIV/0!</v>
      </c>
      <c r="EF21964" s="0" t="e">
        <f aca="false">#DIV/0!</f>
        <v>#DIV/0!</v>
      </c>
      <c r="EG21964" s="0" t="e">
        <f aca="false">#DIV/0!</f>
        <v>#DIV/0!</v>
      </c>
      <c r="EH21964" s="0" t="e">
        <f aca="false">#DIV/0!</f>
        <v>#DIV/0!</v>
      </c>
    </row>
    <row r="21965" customFormat="false" ht="14" hidden="false" customHeight="false" outlineLevel="0" collapsed="false">
      <c r="A21965" s="0" t="s">
        <v>98637</v>
      </c>
      <c r="B21965" s="0" t="s">
        <v>98645</v>
      </c>
      <c r="C21965" s="0" t="s">
        <v>98639</v>
      </c>
      <c r="D21965" s="0" t="s">
        <v>98640</v>
      </c>
      <c r="E21965" s="0" t="s">
        <v>98641</v>
      </c>
      <c r="F21965" s="0" t="n">
        <v>0.857462</v>
      </c>
      <c r="G21965" s="0" t="n">
        <v>7.83986</v>
      </c>
      <c r="H21965" s="0" t="n">
        <v>0.00180409</v>
      </c>
      <c r="I21965" s="0" t="n">
        <v>79.492</v>
      </c>
      <c r="J21965" s="0" t="n">
        <v>16.964</v>
      </c>
      <c r="K21965" s="0" t="n">
        <v>67.997</v>
      </c>
      <c r="L21965" s="0" t="s">
        <v>142</v>
      </c>
      <c r="M21965" s="0" t="s">
        <v>98646</v>
      </c>
      <c r="N21965" s="0" t="s">
        <v>22667</v>
      </c>
      <c r="O21965" s="0" t="s">
        <v>625</v>
      </c>
      <c r="P21965" s="0" t="s">
        <v>98647</v>
      </c>
      <c r="Q21965" s="0" t="s">
        <v>98648</v>
      </c>
      <c r="R21965" s="0" t="n">
        <v>7</v>
      </c>
      <c r="CA21965" s="0" t="n">
        <v>1.0116</v>
      </c>
      <c r="CQ21965" s="0" t="n">
        <v>1.101</v>
      </c>
      <c r="EA21965" s="0" t="e">
        <f aca="false">#DIV/0!</f>
        <v>#DIV/0!</v>
      </c>
      <c r="EB21965" s="0" t="e">
        <f aca="false">#DIV/0!</f>
        <v>#DIV/0!</v>
      </c>
      <c r="EC21965" s="0" t="e">
        <f aca="false">#DIV/0!</f>
        <v>#DIV/0!</v>
      </c>
      <c r="ED21965" s="0" t="e">
        <f aca="false">#DIV/0!</f>
        <v>#DIV/0!</v>
      </c>
      <c r="EE21965" s="0" t="e">
        <f aca="false">#DIV/0!</f>
        <v>#DIV/0!</v>
      </c>
      <c r="EF21965" s="0" t="e">
        <f aca="false">#DIV/0!</f>
        <v>#DIV/0!</v>
      </c>
      <c r="EG21965" s="0" t="e">
        <f aca="false">#DIV/0!</f>
        <v>#DIV/0!</v>
      </c>
      <c r="EH21965" s="0" t="e">
        <f aca="false">#DIV/0!</f>
        <v>#DIV/0!</v>
      </c>
    </row>
    <row r="21966" customFormat="false" ht="14" hidden="false" customHeight="false" outlineLevel="0" collapsed="false">
      <c r="A21966" s="0" t="s">
        <v>98637</v>
      </c>
      <c r="B21966" s="0" t="s">
        <v>98649</v>
      </c>
      <c r="C21966" s="0" t="s">
        <v>98639</v>
      </c>
      <c r="D21966" s="0" t="s">
        <v>98640</v>
      </c>
      <c r="E21966" s="0" t="s">
        <v>98641</v>
      </c>
      <c r="F21966" s="0" t="n">
        <v>0.833759</v>
      </c>
      <c r="G21966" s="0" t="n">
        <v>8.27146</v>
      </c>
      <c r="H21966" s="3" t="n">
        <v>6.44784E-005</v>
      </c>
      <c r="I21966" s="0" t="n">
        <v>111.01</v>
      </c>
      <c r="J21966" s="0" t="n">
        <v>64.689</v>
      </c>
      <c r="K21966" s="0" t="n">
        <v>94.845</v>
      </c>
      <c r="L21966" s="0" t="s">
        <v>142</v>
      </c>
      <c r="M21966" s="0" t="s">
        <v>98650</v>
      </c>
      <c r="N21966" s="0" t="s">
        <v>144</v>
      </c>
      <c r="O21966" s="0" t="s">
        <v>2383</v>
      </c>
      <c r="P21966" s="0" t="s">
        <v>98651</v>
      </c>
      <c r="Q21966" s="0" t="s">
        <v>98652</v>
      </c>
      <c r="R21966" s="0" t="n">
        <v>11</v>
      </c>
      <c r="DQ21966" s="0" t="n">
        <v>1.077</v>
      </c>
      <c r="DS21966" s="0" t="n">
        <v>1.1572</v>
      </c>
      <c r="DZ21966" s="0" t="n">
        <v>1.1626</v>
      </c>
      <c r="EA21966" s="0" t="e">
        <f aca="false">#DIV/0!</f>
        <v>#DIV/0!</v>
      </c>
      <c r="EB21966" s="0" t="e">
        <f aca="false">#DIV/0!</f>
        <v>#DIV/0!</v>
      </c>
      <c r="EC21966" s="0" t="e">
        <f aca="false">#DIV/0!</f>
        <v>#DIV/0!</v>
      </c>
      <c r="ED21966" s="0" t="e">
        <f aca="false">#DIV/0!</f>
        <v>#DIV/0!</v>
      </c>
      <c r="EE21966" s="0" t="e">
        <f aca="false">#DIV/0!</f>
        <v>#DIV/0!</v>
      </c>
      <c r="EF21966" s="0" t="e">
        <f aca="false">#DIV/0!</f>
        <v>#DIV/0!</v>
      </c>
      <c r="EG21966" s="0" t="e">
        <f aca="false">#DIV/0!</f>
        <v>#DIV/0!</v>
      </c>
      <c r="EH21966" s="0" t="e">
        <f aca="false">#DIV/0!</f>
        <v>#DIV/0!</v>
      </c>
    </row>
    <row r="21967" customFormat="false" ht="14" hidden="false" customHeight="false" outlineLevel="0" collapsed="false">
      <c r="A21967" s="0" t="s">
        <v>98637</v>
      </c>
      <c r="B21967" s="0" t="s">
        <v>98653</v>
      </c>
      <c r="C21967" s="0" t="s">
        <v>98639</v>
      </c>
      <c r="D21967" s="0" t="s">
        <v>98640</v>
      </c>
      <c r="E21967" s="0" t="s">
        <v>98641</v>
      </c>
      <c r="F21967" s="0" t="n">
        <v>0.999994</v>
      </c>
      <c r="G21967" s="0" t="n">
        <v>55.2749</v>
      </c>
      <c r="H21967" s="0" t="n">
        <v>0.000643043</v>
      </c>
      <c r="I21967" s="0" t="n">
        <v>88.768</v>
      </c>
      <c r="J21967" s="0" t="n">
        <v>88.768</v>
      </c>
      <c r="K21967" s="0" t="n">
        <v>79.346</v>
      </c>
      <c r="L21967" s="0" t="s">
        <v>142</v>
      </c>
      <c r="M21967" s="0" t="s">
        <v>98654</v>
      </c>
      <c r="N21967" s="0" t="s">
        <v>86908</v>
      </c>
      <c r="O21967" s="0" t="s">
        <v>1808</v>
      </c>
      <c r="P21967" s="0" t="s">
        <v>98655</v>
      </c>
      <c r="Q21967" s="0" t="s">
        <v>98656</v>
      </c>
      <c r="R21967" s="0" t="n">
        <v>4</v>
      </c>
      <c r="AI21967" s="0" t="n">
        <v>1.0309</v>
      </c>
      <c r="AJ21967" s="0" t="n">
        <v>1.0627</v>
      </c>
      <c r="AK21967" s="0" t="n">
        <v>1.1208</v>
      </c>
      <c r="AL21967" s="0" t="n">
        <v>0.99344</v>
      </c>
      <c r="AM21967" s="0" t="n">
        <v>1.1493</v>
      </c>
      <c r="AN21967" s="0" t="n">
        <v>0.99866</v>
      </c>
      <c r="AO21967" s="0" t="n">
        <v>1.0236</v>
      </c>
      <c r="AQ21967" s="0" t="n">
        <v>0.91731</v>
      </c>
      <c r="AR21967" s="0" t="n">
        <v>0.97428</v>
      </c>
      <c r="AS21967" s="0" t="n">
        <v>1.0363</v>
      </c>
      <c r="AT21967" s="0" t="n">
        <v>1.0044</v>
      </c>
      <c r="AU21967" s="0" t="n">
        <v>0.95424</v>
      </c>
      <c r="AV21967" s="0" t="n">
        <v>0.91489</v>
      </c>
      <c r="AX21967" s="0" t="n">
        <v>1.1321</v>
      </c>
      <c r="DK21967" s="0" t="n">
        <v>0.94745</v>
      </c>
      <c r="DL21967" s="0" t="n">
        <v>1.0463</v>
      </c>
      <c r="DM21967" s="0" t="n">
        <v>0.95687</v>
      </c>
      <c r="DO21967" s="0" t="n">
        <v>1.1079</v>
      </c>
      <c r="DP21967" s="0" t="n">
        <v>0.93552</v>
      </c>
      <c r="DQ21967" s="0" t="n">
        <v>0.98962</v>
      </c>
      <c r="DR21967" s="0" t="n">
        <v>1.1057</v>
      </c>
      <c r="DT21967" s="0" t="n">
        <v>0.81951</v>
      </c>
      <c r="DU21967" s="0" t="n">
        <v>0.94201</v>
      </c>
      <c r="DV21967" s="0" t="n">
        <v>0.95544</v>
      </c>
      <c r="DW21967" s="0" t="n">
        <v>0.99338</v>
      </c>
      <c r="DX21967" s="0" t="n">
        <v>1.0612</v>
      </c>
      <c r="DY21967" s="0" t="n">
        <v>0.9728</v>
      </c>
      <c r="DZ21967" s="0" t="n">
        <v>0.94357</v>
      </c>
      <c r="EA21967" s="0" t="n">
        <v>0.974105</v>
      </c>
      <c r="EB21967" s="0" t="n">
        <v>1.01849</v>
      </c>
      <c r="EC21967" s="0" t="n">
        <v>1.07855</v>
      </c>
      <c r="ED21967" s="0" t="n">
        <v>0.99892</v>
      </c>
      <c r="EE21967" s="0" t="n">
        <v>1.05177</v>
      </c>
      <c r="EF21967" s="0" t="n">
        <v>0.956775</v>
      </c>
      <c r="EG21967" s="0" t="n">
        <v>1.0236</v>
      </c>
      <c r="EH21967" s="0" t="n">
        <v>1.1321</v>
      </c>
    </row>
    <row r="21968" customFormat="false" ht="14" hidden="false" customHeight="false" outlineLevel="0" collapsed="false">
      <c r="A21968" s="0" t="s">
        <v>98637</v>
      </c>
      <c r="B21968" s="0" t="s">
        <v>98657</v>
      </c>
      <c r="C21968" s="0" t="s">
        <v>98639</v>
      </c>
      <c r="D21968" s="0" t="s">
        <v>98640</v>
      </c>
      <c r="E21968" s="0" t="s">
        <v>98641</v>
      </c>
      <c r="F21968" s="0" t="n">
        <v>1</v>
      </c>
      <c r="G21968" s="0" t="n">
        <v>75.5535</v>
      </c>
      <c r="H21968" s="0" t="n">
        <v>0.000310612</v>
      </c>
      <c r="I21968" s="0" t="n">
        <v>129</v>
      </c>
      <c r="J21968" s="0" t="n">
        <v>78.647</v>
      </c>
      <c r="K21968" s="0" t="n">
        <v>129</v>
      </c>
      <c r="L21968" s="0" t="s">
        <v>142</v>
      </c>
      <c r="M21968" s="0" t="s">
        <v>98658</v>
      </c>
      <c r="N21968" s="0" t="s">
        <v>14974</v>
      </c>
      <c r="O21968" s="0" t="s">
        <v>241</v>
      </c>
      <c r="P21968" s="0" t="s">
        <v>98659</v>
      </c>
      <c r="Q21968" s="0" t="s">
        <v>98660</v>
      </c>
      <c r="R21968" s="0" t="n">
        <v>1</v>
      </c>
      <c r="S21968" s="0" t="n">
        <v>0.99853</v>
      </c>
      <c r="T21968" s="0" t="n">
        <v>0.91394</v>
      </c>
      <c r="U21968" s="0" t="n">
        <v>1.077</v>
      </c>
      <c r="V21968" s="0" t="n">
        <v>1.0812</v>
      </c>
      <c r="W21968" s="0" t="n">
        <v>1.4052</v>
      </c>
      <c r="X21968" s="0" t="n">
        <v>0.85449</v>
      </c>
      <c r="Y21968" s="0" t="n">
        <v>0.68728</v>
      </c>
      <c r="Z21968" s="0" t="n">
        <v>0.84384</v>
      </c>
      <c r="AA21968" s="0" t="n">
        <v>1.3568</v>
      </c>
      <c r="AB21968" s="0" t="n">
        <v>1.3061</v>
      </c>
      <c r="AC21968" s="0" t="n">
        <v>1.4742</v>
      </c>
      <c r="AD21968" s="0" t="n">
        <v>1.005</v>
      </c>
      <c r="AE21968" s="0" t="n">
        <v>0.93433</v>
      </c>
      <c r="AF21968" s="0" t="n">
        <v>0.85742</v>
      </c>
      <c r="AG21968" s="0" t="n">
        <v>1.187</v>
      </c>
      <c r="AH21968" s="0" t="n">
        <v>1.0124</v>
      </c>
      <c r="AQ21968" s="0" t="n">
        <v>1.0002</v>
      </c>
      <c r="AS21968" s="0" t="n">
        <v>1.6813</v>
      </c>
      <c r="AY21968" s="0" t="n">
        <v>1.4549</v>
      </c>
      <c r="AZ21968" s="0" t="n">
        <v>0.78524</v>
      </c>
      <c r="BA21968" s="0" t="n">
        <v>1.1745</v>
      </c>
      <c r="BB21968" s="0" t="n">
        <v>0.83879</v>
      </c>
      <c r="BC21968" s="0" t="n">
        <v>1.0234</v>
      </c>
      <c r="BD21968" s="0" t="n">
        <v>1.0555</v>
      </c>
      <c r="BE21968" s="0" t="n">
        <v>0.9092</v>
      </c>
      <c r="BF21968" s="0" t="n">
        <v>0.69374</v>
      </c>
      <c r="BG21968" s="0" t="n">
        <v>0.49041</v>
      </c>
      <c r="BH21968" s="0" t="n">
        <v>0.6982</v>
      </c>
      <c r="BJ21968" s="0" t="n">
        <v>0.80963</v>
      </c>
      <c r="BK21968" s="0" t="n">
        <v>1.1285</v>
      </c>
      <c r="BL21968" s="0" t="n">
        <v>0.86984</v>
      </c>
      <c r="BM21968" s="0" t="n">
        <v>0.70192</v>
      </c>
      <c r="BN21968" s="0" t="n">
        <v>0.77379</v>
      </c>
      <c r="BU21968" s="0" t="n">
        <v>0.46448</v>
      </c>
      <c r="BX21968" s="0" t="n">
        <v>0.95863</v>
      </c>
      <c r="BY21968" s="0" t="n">
        <v>1.1208</v>
      </c>
      <c r="BZ21968" s="0" t="n">
        <v>0.94997</v>
      </c>
      <c r="CA21968" s="0" t="n">
        <v>0.97945</v>
      </c>
      <c r="CB21968" s="0" t="n">
        <v>0.72716</v>
      </c>
      <c r="CC21968" s="0" t="n">
        <v>0.56945</v>
      </c>
      <c r="CD21968" s="0" t="n">
        <v>0.68856</v>
      </c>
      <c r="CE21968" s="0" t="n">
        <v>1.3111</v>
      </c>
      <c r="CF21968" s="0" t="n">
        <v>1.1206</v>
      </c>
      <c r="CG21968" s="0" t="n">
        <v>0.97686</v>
      </c>
      <c r="CH21968" s="0" t="n">
        <v>0.99063</v>
      </c>
      <c r="CI21968" s="0" t="n">
        <v>1.0005</v>
      </c>
      <c r="CJ21968" s="0" t="n">
        <v>1.012</v>
      </c>
      <c r="CK21968" s="0" t="n">
        <v>0.92553</v>
      </c>
      <c r="CL21968" s="0" t="n">
        <v>0.61885</v>
      </c>
      <c r="CM21968" s="0" t="n">
        <v>1.0912</v>
      </c>
      <c r="CN21968" s="0" t="n">
        <v>1.2173</v>
      </c>
      <c r="CO21968" s="0" t="n">
        <v>1.0897</v>
      </c>
      <c r="CP21968" s="0" t="n">
        <v>1.1344</v>
      </c>
      <c r="CQ21968" s="0" t="n">
        <v>0.99796</v>
      </c>
      <c r="CR21968" s="0" t="n">
        <v>0.84812</v>
      </c>
      <c r="CS21968" s="0" t="n">
        <v>1.1983</v>
      </c>
      <c r="CT21968" s="0" t="n">
        <v>0.78537</v>
      </c>
      <c r="CU21968" s="0" t="n">
        <v>0.85683</v>
      </c>
      <c r="CV21968" s="0" t="n">
        <v>0.97396</v>
      </c>
      <c r="CW21968" s="0" t="n">
        <v>0.90015</v>
      </c>
      <c r="CX21968" s="0" t="n">
        <v>1.0751</v>
      </c>
      <c r="CY21968" s="0" t="n">
        <v>1.3567</v>
      </c>
      <c r="CZ21968" s="0" t="n">
        <v>2.3096</v>
      </c>
      <c r="DA21968" s="0" t="n">
        <v>0.99895</v>
      </c>
      <c r="DB21968" s="0" t="n">
        <v>1.1064</v>
      </c>
      <c r="DC21968" s="0" t="n">
        <v>1.4123</v>
      </c>
      <c r="DD21968" s="0" t="n">
        <v>0.93976</v>
      </c>
      <c r="DE21968" s="0" t="n">
        <v>1.2633</v>
      </c>
      <c r="DF21968" s="0" t="n">
        <v>1.0128</v>
      </c>
      <c r="DG21968" s="0" t="n">
        <v>0.89794</v>
      </c>
      <c r="DH21968" s="0" t="n">
        <v>1.1407</v>
      </c>
      <c r="DI21968" s="0" t="n">
        <v>1.2088</v>
      </c>
      <c r="DJ21968" s="0" t="n">
        <v>0.90458</v>
      </c>
      <c r="DY21968" s="0" t="n">
        <v>1.4742</v>
      </c>
      <c r="DZ21968" s="0" t="n">
        <v>1.1736</v>
      </c>
      <c r="EA21968" s="0" t="n">
        <v>1.060168</v>
      </c>
      <c r="EB21968" s="0" t="n">
        <v>0.92587</v>
      </c>
      <c r="EC21968" s="0" t="n">
        <v>1.35175</v>
      </c>
      <c r="ED21968" s="0" t="n">
        <v>0.933655</v>
      </c>
      <c r="EE21968" s="0" t="n">
        <v>1.1228575</v>
      </c>
      <c r="EF21968" s="0" t="n">
        <v>0.9093125</v>
      </c>
      <c r="EG21968" s="0" t="n">
        <v>0.87135</v>
      </c>
      <c r="EH21968" s="0" t="n">
        <v>0.8309425</v>
      </c>
    </row>
    <row r="21969" customFormat="false" ht="14" hidden="false" customHeight="false" outlineLevel="0" collapsed="false">
      <c r="A21969" s="0" t="s">
        <v>98637</v>
      </c>
      <c r="B21969" s="0" t="s">
        <v>98661</v>
      </c>
      <c r="C21969" s="0" t="s">
        <v>98639</v>
      </c>
      <c r="D21969" s="0" t="s">
        <v>98640</v>
      </c>
      <c r="E21969" s="0" t="s">
        <v>98641</v>
      </c>
      <c r="F21969" s="0" t="n">
        <v>0.977277</v>
      </c>
      <c r="G21969" s="0" t="n">
        <v>16.3407</v>
      </c>
      <c r="H21969" s="0" t="n">
        <v>0.00275564</v>
      </c>
      <c r="I21969" s="0" t="n">
        <v>117.07</v>
      </c>
      <c r="J21969" s="0" t="n">
        <v>71.416</v>
      </c>
      <c r="K21969" s="0" t="n">
        <v>81.606</v>
      </c>
      <c r="L21969" s="0" t="s">
        <v>142</v>
      </c>
      <c r="M21969" s="0" t="s">
        <v>98662</v>
      </c>
      <c r="N21969" s="0" t="s">
        <v>144</v>
      </c>
      <c r="O21969" s="0" t="s">
        <v>2654</v>
      </c>
      <c r="P21969" s="0" t="s">
        <v>98663</v>
      </c>
      <c r="Q21969" s="0" t="s">
        <v>98664</v>
      </c>
      <c r="R21969" s="0" t="n">
        <v>15</v>
      </c>
      <c r="Y21969" s="0" t="n">
        <v>0.95381</v>
      </c>
      <c r="AB21969" s="0" t="n">
        <v>1.1555</v>
      </c>
      <c r="AC21969" s="0" t="n">
        <v>1.0357</v>
      </c>
      <c r="AF21969" s="0" t="n">
        <v>0.81485</v>
      </c>
      <c r="AZ21969" s="0" t="n">
        <v>1.3323</v>
      </c>
      <c r="BD21969" s="0" t="n">
        <v>1.6465</v>
      </c>
      <c r="BE21969" s="0" t="n">
        <v>1.0655</v>
      </c>
      <c r="BF21969" s="0" t="n">
        <v>1.4024</v>
      </c>
      <c r="CH21969" s="0" t="n">
        <v>1.1038</v>
      </c>
      <c r="CO21969" s="0" t="n">
        <v>0.99818</v>
      </c>
      <c r="CS21969" s="0" t="n">
        <v>1.1554</v>
      </c>
      <c r="CU21969" s="0" t="n">
        <v>2.375</v>
      </c>
      <c r="DF21969" s="0" t="n">
        <v>0.865</v>
      </c>
      <c r="DI21969" s="0" t="n">
        <v>1.3618</v>
      </c>
      <c r="EA21969" s="0" t="e">
        <f aca="false">#DIV/0!</f>
        <v>#DIV/0!</v>
      </c>
      <c r="EB21969" s="0" t="n">
        <v>1.2439</v>
      </c>
      <c r="EC21969" s="0" t="n">
        <v>1.0357</v>
      </c>
      <c r="ED21969" s="0" t="e">
        <f aca="false">#DIV/0!</f>
        <v>#DIV/0!</v>
      </c>
      <c r="EE21969" s="0" t="e">
        <f aca="false">#DIV/0!</f>
        <v>#DIV/0!</v>
      </c>
      <c r="EF21969" s="0" t="n">
        <v>1.230675</v>
      </c>
      <c r="EG21969" s="0" t="n">
        <v>1.009655</v>
      </c>
      <c r="EH21969" s="0" t="n">
        <v>1.4024</v>
      </c>
    </row>
    <row r="21970" customFormat="false" ht="14" hidden="false" customHeight="false" outlineLevel="0" collapsed="false">
      <c r="A21970" s="0" t="s">
        <v>98637</v>
      </c>
      <c r="B21970" s="0" t="s">
        <v>98665</v>
      </c>
      <c r="C21970" s="0" t="s">
        <v>98639</v>
      </c>
      <c r="D21970" s="0" t="s">
        <v>98640</v>
      </c>
      <c r="E21970" s="0" t="s">
        <v>98641</v>
      </c>
      <c r="F21970" s="0" t="n">
        <v>0.990383</v>
      </c>
      <c r="G21970" s="0" t="n">
        <v>23.2644</v>
      </c>
      <c r="H21970" s="3" t="n">
        <v>6.47066E-005</v>
      </c>
      <c r="I21970" s="0" t="n">
        <v>119.51</v>
      </c>
      <c r="J21970" s="0" t="n">
        <v>90.318</v>
      </c>
      <c r="K21970" s="0" t="n">
        <v>98.077</v>
      </c>
      <c r="L21970" s="0" t="s">
        <v>149</v>
      </c>
      <c r="M21970" s="0" t="s">
        <v>98666</v>
      </c>
      <c r="N21970" s="0" t="s">
        <v>144</v>
      </c>
      <c r="O21970" s="0" t="s">
        <v>859</v>
      </c>
      <c r="P21970" s="0" t="s">
        <v>98667</v>
      </c>
      <c r="Q21970" s="0" t="s">
        <v>98668</v>
      </c>
      <c r="R21970" s="0" t="n">
        <v>12</v>
      </c>
      <c r="AI21970" s="0" t="n">
        <v>1.1747</v>
      </c>
      <c r="AJ21970" s="0" t="n">
        <v>0.972</v>
      </c>
      <c r="AK21970" s="0" t="n">
        <v>1.4227</v>
      </c>
      <c r="AL21970" s="0" t="n">
        <v>0.97196</v>
      </c>
      <c r="DL21970" s="0" t="n">
        <v>1.038</v>
      </c>
      <c r="DM21970" s="0" t="n">
        <v>0.99865</v>
      </c>
      <c r="EA21970" s="0" t="n">
        <v>1.1747</v>
      </c>
      <c r="EB21970" s="0" t="n">
        <v>0.972</v>
      </c>
      <c r="EC21970" s="0" t="n">
        <v>1.4227</v>
      </c>
      <c r="ED21970" s="0" t="n">
        <v>0.97196</v>
      </c>
      <c r="EE21970" s="0" t="e">
        <f aca="false">#DIV/0!</f>
        <v>#DIV/0!</v>
      </c>
      <c r="EF21970" s="0" t="e">
        <f aca="false">#DIV/0!</f>
        <v>#DIV/0!</v>
      </c>
      <c r="EG21970" s="0" t="e">
        <f aca="false">#DIV/0!</f>
        <v>#DIV/0!</v>
      </c>
      <c r="EH21970" s="0" t="e">
        <f aca="false">#DIV/0!</f>
        <v>#DIV/0!</v>
      </c>
    </row>
    <row r="21971" customFormat="false" ht="14" hidden="false" customHeight="false" outlineLevel="0" collapsed="false">
      <c r="A21971" s="0" t="s">
        <v>98669</v>
      </c>
      <c r="B21971" s="0" t="n">
        <v>20</v>
      </c>
      <c r="C21971" s="0" t="s">
        <v>98669</v>
      </c>
      <c r="D21971" s="0" t="s">
        <v>98670</v>
      </c>
      <c r="E21971" s="0" t="s">
        <v>98671</v>
      </c>
      <c r="F21971" s="0" t="n">
        <v>0.488904</v>
      </c>
      <c r="G21971" s="0" t="n">
        <v>0</v>
      </c>
      <c r="H21971" s="0" t="n">
        <v>0.00189509</v>
      </c>
      <c r="I21971" s="0" t="n">
        <v>125.04</v>
      </c>
      <c r="J21971" s="0" t="n">
        <v>107.11</v>
      </c>
      <c r="K21971" s="0" t="n">
        <v>70.679</v>
      </c>
      <c r="L21971" s="0" t="s">
        <v>142</v>
      </c>
      <c r="M21971" s="0" t="s">
        <v>98672</v>
      </c>
      <c r="N21971" s="0" t="s">
        <v>144</v>
      </c>
      <c r="O21971" s="0" t="s">
        <v>4499</v>
      </c>
      <c r="P21971" s="0" t="s">
        <v>98673</v>
      </c>
      <c r="Q21971" s="0" t="s">
        <v>98674</v>
      </c>
      <c r="R21971" s="0" t="n">
        <v>6</v>
      </c>
      <c r="EA21971" s="0" t="e">
        <f aca="false">#DIV/0!</f>
        <v>#DIV/0!</v>
      </c>
      <c r="EB21971" s="0" t="e">
        <f aca="false">#DIV/0!</f>
        <v>#DIV/0!</v>
      </c>
      <c r="EC21971" s="0" t="e">
        <f aca="false">#DIV/0!</f>
        <v>#DIV/0!</v>
      </c>
      <c r="ED21971" s="0" t="e">
        <f aca="false">#DIV/0!</f>
        <v>#DIV/0!</v>
      </c>
      <c r="EE21971" s="0" t="e">
        <f aca="false">#DIV/0!</f>
        <v>#DIV/0!</v>
      </c>
      <c r="EF21971" s="0" t="e">
        <f aca="false">#DIV/0!</f>
        <v>#DIV/0!</v>
      </c>
      <c r="EG21971" s="0" t="e">
        <f aca="false">#DIV/0!</f>
        <v>#DIV/0!</v>
      </c>
      <c r="EH21971" s="0" t="e">
        <f aca="false">#DIV/0!</f>
        <v>#DIV/0!</v>
      </c>
    </row>
    <row r="21972" customFormat="false" ht="14" hidden="false" customHeight="false" outlineLevel="0" collapsed="false">
      <c r="A21972" s="0" t="s">
        <v>98669</v>
      </c>
      <c r="B21972" s="0" t="n">
        <v>18</v>
      </c>
      <c r="C21972" s="0" t="s">
        <v>98669</v>
      </c>
      <c r="D21972" s="0" t="s">
        <v>98670</v>
      </c>
      <c r="E21972" s="0" t="s">
        <v>98671</v>
      </c>
      <c r="F21972" s="0" t="n">
        <v>0.994073</v>
      </c>
      <c r="G21972" s="0" t="n">
        <v>26.4455</v>
      </c>
      <c r="H21972" s="0" t="n">
        <v>0.00189509</v>
      </c>
      <c r="I21972" s="0" t="n">
        <v>125.04</v>
      </c>
      <c r="J21972" s="0" t="n">
        <v>107.11</v>
      </c>
      <c r="K21972" s="0" t="n">
        <v>78.272</v>
      </c>
      <c r="L21972" s="0" t="s">
        <v>149</v>
      </c>
      <c r="M21972" s="0" t="s">
        <v>98675</v>
      </c>
      <c r="N21972" s="0" t="s">
        <v>144</v>
      </c>
      <c r="O21972" s="0" t="s">
        <v>1017</v>
      </c>
      <c r="P21972" s="0" t="s">
        <v>98676</v>
      </c>
      <c r="Q21972" s="0" t="s">
        <v>98677</v>
      </c>
      <c r="R21972" s="0" t="n">
        <v>4</v>
      </c>
      <c r="AD21972" s="0" t="n">
        <v>0.772</v>
      </c>
      <c r="AE21972" s="0" t="n">
        <v>0.73732</v>
      </c>
      <c r="AF21972" s="0" t="n">
        <v>0.63522</v>
      </c>
      <c r="AG21972" s="0" t="n">
        <v>0.65312</v>
      </c>
      <c r="AH21972" s="0" t="n">
        <v>0.73112</v>
      </c>
      <c r="AO21972" s="0" t="n">
        <v>0.82925</v>
      </c>
      <c r="BA21972" s="0" t="n">
        <v>1.0704</v>
      </c>
      <c r="BC21972" s="0" t="n">
        <v>0.49491</v>
      </c>
      <c r="BH21972" s="0" t="n">
        <v>0.56237</v>
      </c>
      <c r="BL21972" s="0" t="n">
        <v>0.56797</v>
      </c>
      <c r="BM21972" s="0" t="n">
        <v>0.92946</v>
      </c>
      <c r="BP21972" s="0" t="n">
        <v>1.2638</v>
      </c>
      <c r="BS21972" s="0" t="n">
        <v>1.1247</v>
      </c>
      <c r="CE21972" s="0" t="n">
        <v>0.88651</v>
      </c>
      <c r="CF21972" s="0" t="n">
        <v>0.56272</v>
      </c>
      <c r="CI21972" s="0" t="n">
        <v>0.55486</v>
      </c>
      <c r="CJ21972" s="0" t="n">
        <v>0.60201</v>
      </c>
      <c r="DC21972" s="0" t="n">
        <v>1.0472</v>
      </c>
      <c r="DD21972" s="0" t="n">
        <v>0.62562</v>
      </c>
      <c r="DE21972" s="0" t="n">
        <v>0.70545</v>
      </c>
      <c r="DF21972" s="0" t="n">
        <v>0.51501</v>
      </c>
      <c r="DG21972" s="0" t="n">
        <v>0.71463</v>
      </c>
      <c r="DH21972" s="0" t="n">
        <v>0.58692</v>
      </c>
      <c r="DI21972" s="0" t="n">
        <v>0.54765</v>
      </c>
      <c r="DJ21972" s="0" t="n">
        <v>0.63208</v>
      </c>
      <c r="DM21972" s="0" t="n">
        <v>0.74797</v>
      </c>
      <c r="EA21972" s="0" t="e">
        <f aca="false">#DIV/0!</f>
        <v>#DIV/0!</v>
      </c>
      <c r="EB21972" s="0" t="n">
        <v>0.56237</v>
      </c>
      <c r="EC21972" s="0" t="n">
        <v>1.0704</v>
      </c>
      <c r="ED21972" s="0" t="n">
        <v>0.772</v>
      </c>
      <c r="EE21972" s="0" t="n">
        <v>0.616115</v>
      </c>
      <c r="EF21972" s="0" t="n">
        <v>0.601595</v>
      </c>
      <c r="EG21972" s="0" t="n">
        <v>0.803943333333333</v>
      </c>
      <c r="EH21972" s="0" t="n">
        <v>0.73112</v>
      </c>
    </row>
    <row r="21973" customFormat="false" ht="14" hidden="false" customHeight="false" outlineLevel="0" collapsed="false">
      <c r="A21973" s="0" t="s">
        <v>98678</v>
      </c>
      <c r="B21973" s="0" t="s">
        <v>6863</v>
      </c>
      <c r="C21973" s="0" t="s">
        <v>98679</v>
      </c>
      <c r="D21973" s="0" t="s">
        <v>98680</v>
      </c>
      <c r="E21973" s="0" t="s">
        <v>98681</v>
      </c>
      <c r="F21973" s="0" t="n">
        <v>0.999983</v>
      </c>
      <c r="G21973" s="0" t="n">
        <v>48.3403</v>
      </c>
      <c r="H21973" s="3" t="n">
        <v>3.30194E-015</v>
      </c>
      <c r="I21973" s="0" t="n">
        <v>117.38</v>
      </c>
      <c r="J21973" s="0" t="n">
        <v>94.713</v>
      </c>
      <c r="K21973" s="0" t="n">
        <v>98.002</v>
      </c>
      <c r="L21973" s="0" t="s">
        <v>142</v>
      </c>
      <c r="M21973" s="0" t="s">
        <v>98682</v>
      </c>
      <c r="N21973" s="0" t="s">
        <v>2708</v>
      </c>
      <c r="O21973" s="0" t="s">
        <v>1267</v>
      </c>
      <c r="P21973" s="0" t="s">
        <v>98683</v>
      </c>
      <c r="Q21973" s="0" t="s">
        <v>98684</v>
      </c>
      <c r="R21973" s="0" t="n">
        <v>11</v>
      </c>
      <c r="EA21973" s="0" t="e">
        <f aca="false">#DIV/0!</f>
        <v>#DIV/0!</v>
      </c>
      <c r="EB21973" s="0" t="e">
        <f aca="false">#DIV/0!</f>
        <v>#DIV/0!</v>
      </c>
      <c r="EC21973" s="0" t="e">
        <f aca="false">#DIV/0!</f>
        <v>#DIV/0!</v>
      </c>
      <c r="ED21973" s="0" t="e">
        <f aca="false">#DIV/0!</f>
        <v>#DIV/0!</v>
      </c>
      <c r="EE21973" s="0" t="e">
        <f aca="false">#DIV/0!</f>
        <v>#DIV/0!</v>
      </c>
      <c r="EF21973" s="0" t="e">
        <f aca="false">#DIV/0!</f>
        <v>#DIV/0!</v>
      </c>
      <c r="EG21973" s="0" t="e">
        <f aca="false">#DIV/0!</f>
        <v>#DIV/0!</v>
      </c>
      <c r="EH21973" s="0" t="e">
        <f aca="false">#DIV/0!</f>
        <v>#DIV/0!</v>
      </c>
    </row>
    <row r="21974" customFormat="false" ht="14" hidden="false" customHeight="false" outlineLevel="0" collapsed="false">
      <c r="A21974" s="0" t="s">
        <v>98685</v>
      </c>
      <c r="B21974" s="0" t="s">
        <v>98686</v>
      </c>
      <c r="C21974" s="0" t="s">
        <v>98687</v>
      </c>
      <c r="D21974" s="0" t="s">
        <v>98688</v>
      </c>
      <c r="E21974" s="0" t="s">
        <v>98689</v>
      </c>
      <c r="F21974" s="0" t="n">
        <v>0.992093</v>
      </c>
      <c r="G21974" s="0" t="n">
        <v>20.9855</v>
      </c>
      <c r="H21974" s="0" t="n">
        <v>0.000310075</v>
      </c>
      <c r="I21974" s="0" t="n">
        <v>160.84</v>
      </c>
      <c r="J21974" s="0" t="n">
        <v>117.81</v>
      </c>
      <c r="K21974" s="0" t="n">
        <v>160.84</v>
      </c>
      <c r="L21974" s="0" t="s">
        <v>142</v>
      </c>
      <c r="M21974" s="0" t="s">
        <v>98690</v>
      </c>
      <c r="N21974" s="0" t="s">
        <v>144</v>
      </c>
      <c r="O21974" s="0" t="s">
        <v>235</v>
      </c>
      <c r="P21974" s="0" t="s">
        <v>98691</v>
      </c>
      <c r="Q21974" s="0" t="s">
        <v>98692</v>
      </c>
      <c r="R21974" s="0" t="n">
        <v>13</v>
      </c>
      <c r="AA21974" s="0" t="n">
        <v>0.96351</v>
      </c>
      <c r="AB21974" s="0" t="n">
        <v>1.2137</v>
      </c>
      <c r="AC21974" s="0" t="n">
        <v>0.91897</v>
      </c>
      <c r="AD21974" s="0" t="n">
        <v>0.95139</v>
      </c>
      <c r="AE21974" s="0" t="n">
        <v>1.0661</v>
      </c>
      <c r="AF21974" s="0" t="n">
        <v>1.1783</v>
      </c>
      <c r="AG21974" s="0" t="n">
        <v>1.5398</v>
      </c>
      <c r="AH21974" s="0" t="n">
        <v>1.4282</v>
      </c>
      <c r="AY21974" s="0" t="n">
        <v>1.0672</v>
      </c>
      <c r="AZ21974" s="0" t="n">
        <v>1.0989</v>
      </c>
      <c r="BA21974" s="0" t="n">
        <v>1.3242</v>
      </c>
      <c r="BB21974" s="0" t="n">
        <v>1.4364</v>
      </c>
      <c r="BC21974" s="0" t="n">
        <v>1.1379</v>
      </c>
      <c r="BD21974" s="0" t="n">
        <v>0.79054</v>
      </c>
      <c r="BG21974" s="0" t="n">
        <v>0.86494</v>
      </c>
      <c r="BH21974" s="0" t="n">
        <v>0.91047</v>
      </c>
      <c r="BJ21974" s="0" t="n">
        <v>1.0619</v>
      </c>
      <c r="BL21974" s="0" t="n">
        <v>1.2158</v>
      </c>
      <c r="BM21974" s="0" t="n">
        <v>0.85021</v>
      </c>
      <c r="BN21974" s="0" t="n">
        <v>0.64004</v>
      </c>
      <c r="BO21974" s="0" t="n">
        <v>0.9812</v>
      </c>
      <c r="BP21974" s="0" t="n">
        <v>1.2045</v>
      </c>
      <c r="BQ21974" s="0" t="n">
        <v>0.98389</v>
      </c>
      <c r="BR21974" s="0" t="n">
        <v>0.7133</v>
      </c>
      <c r="BS21974" s="0" t="n">
        <v>1.1163</v>
      </c>
      <c r="BT21974" s="0" t="n">
        <v>0.90704</v>
      </c>
      <c r="BU21974" s="0" t="n">
        <v>0.90239</v>
      </c>
      <c r="BV21974" s="0" t="n">
        <v>0.73545</v>
      </c>
      <c r="BW21974" s="0" t="n">
        <v>1.2281</v>
      </c>
      <c r="BZ21974" s="0" t="n">
        <v>1.1341</v>
      </c>
      <c r="CA21974" s="0" t="n">
        <v>1.1294</v>
      </c>
      <c r="CB21974" s="0" t="n">
        <v>1.1263</v>
      </c>
      <c r="CD21974" s="0" t="n">
        <v>1.2393</v>
      </c>
      <c r="CE21974" s="0" t="n">
        <v>1.54</v>
      </c>
      <c r="CF21974" s="0" t="n">
        <v>1.1384</v>
      </c>
      <c r="CG21974" s="0" t="n">
        <v>1.297</v>
      </c>
      <c r="CH21974" s="0" t="n">
        <v>1.0332</v>
      </c>
      <c r="CI21974" s="0" t="n">
        <v>0.97052</v>
      </c>
      <c r="CJ21974" s="0" t="n">
        <v>1.2301</v>
      </c>
      <c r="CK21974" s="0" t="n">
        <v>1.2148</v>
      </c>
      <c r="CL21974" s="0" t="n">
        <v>1.3254</v>
      </c>
      <c r="CM21974" s="0" t="n">
        <v>1.5852</v>
      </c>
      <c r="CN21974" s="0" t="n">
        <v>1.1673</v>
      </c>
      <c r="CO21974" s="0" t="n">
        <v>0.92732</v>
      </c>
      <c r="CP21974" s="0" t="n">
        <v>1.3629</v>
      </c>
      <c r="CQ21974" s="0" t="n">
        <v>1.4239</v>
      </c>
      <c r="CR21974" s="0" t="n">
        <v>1.3974</v>
      </c>
      <c r="CT21974" s="0" t="n">
        <v>1.208</v>
      </c>
      <c r="DC21974" s="0" t="n">
        <v>1.4126</v>
      </c>
      <c r="DD21974" s="0" t="n">
        <v>1.2919</v>
      </c>
      <c r="DE21974" s="0" t="n">
        <v>0.95409</v>
      </c>
      <c r="DF21974" s="0" t="n">
        <v>0.9486</v>
      </c>
      <c r="DH21974" s="0" t="n">
        <v>1.1702</v>
      </c>
      <c r="DI21974" s="0" t="n">
        <v>1.236</v>
      </c>
      <c r="EA21974" s="0" t="n">
        <v>0.965216666666667</v>
      </c>
      <c r="EB21974" s="0" t="n">
        <v>1.07435666666667</v>
      </c>
      <c r="EC21974" s="0" t="n">
        <v>1.121585</v>
      </c>
      <c r="ED21974" s="0" t="n">
        <v>1.14989666666667</v>
      </c>
      <c r="EE21974" s="0" t="n">
        <v>1.102</v>
      </c>
      <c r="EF21974" s="0" t="n">
        <v>1.06154666666667</v>
      </c>
      <c r="EG21974" s="0" t="n">
        <v>1.195005</v>
      </c>
      <c r="EH21974" s="0" t="n">
        <v>1.03412</v>
      </c>
    </row>
    <row r="21975" customFormat="false" ht="14" hidden="false" customHeight="false" outlineLevel="0" collapsed="false">
      <c r="A21975" s="0" t="s">
        <v>98693</v>
      </c>
      <c r="B21975" s="0" t="s">
        <v>35207</v>
      </c>
      <c r="C21975" s="0" t="s">
        <v>98694</v>
      </c>
      <c r="D21975" s="0" t="s">
        <v>98695</v>
      </c>
      <c r="E21975" s="0" t="s">
        <v>98696</v>
      </c>
      <c r="F21975" s="0" t="n">
        <v>0.999133</v>
      </c>
      <c r="G21975" s="0" t="n">
        <v>30.6147</v>
      </c>
      <c r="H21975" s="0" t="n">
        <v>0.00103086</v>
      </c>
      <c r="I21975" s="0" t="n">
        <v>75.652</v>
      </c>
      <c r="J21975" s="0" t="n">
        <v>44.423</v>
      </c>
      <c r="K21975" s="0" t="n">
        <v>70.552</v>
      </c>
      <c r="L21975" s="0" t="s">
        <v>142</v>
      </c>
      <c r="M21975" s="0" t="s">
        <v>98697</v>
      </c>
      <c r="N21975" s="0" t="s">
        <v>144</v>
      </c>
      <c r="O21975" s="0" t="s">
        <v>1149</v>
      </c>
      <c r="P21975" s="0" t="s">
        <v>98698</v>
      </c>
      <c r="Q21975" s="0" t="s">
        <v>98699</v>
      </c>
      <c r="R21975" s="0" t="n">
        <v>5</v>
      </c>
      <c r="EA21975" s="0" t="e">
        <f aca="false">#DIV/0!</f>
        <v>#DIV/0!</v>
      </c>
      <c r="EB21975" s="0" t="e">
        <f aca="false">#DIV/0!</f>
        <v>#DIV/0!</v>
      </c>
      <c r="EC21975" s="0" t="e">
        <f aca="false">#DIV/0!</f>
        <v>#DIV/0!</v>
      </c>
      <c r="ED21975" s="0" t="e">
        <f aca="false">#DIV/0!</f>
        <v>#DIV/0!</v>
      </c>
      <c r="EE21975" s="0" t="e">
        <f aca="false">#DIV/0!</f>
        <v>#DIV/0!</v>
      </c>
      <c r="EF21975" s="0" t="e">
        <f aca="false">#DIV/0!</f>
        <v>#DIV/0!</v>
      </c>
      <c r="EG21975" s="0" t="e">
        <f aca="false">#DIV/0!</f>
        <v>#DIV/0!</v>
      </c>
      <c r="EH21975" s="0" t="e">
        <f aca="false">#DIV/0!</f>
        <v>#DIV/0!</v>
      </c>
    </row>
    <row r="21976" customFormat="false" ht="14" hidden="false" customHeight="false" outlineLevel="0" collapsed="false">
      <c r="A21976" s="0" t="s">
        <v>98700</v>
      </c>
      <c r="B21976" s="0" t="s">
        <v>98701</v>
      </c>
      <c r="C21976" s="0" t="s">
        <v>98694</v>
      </c>
      <c r="D21976" s="0" t="s">
        <v>98695</v>
      </c>
      <c r="E21976" s="0" t="s">
        <v>98696</v>
      </c>
      <c r="F21976" s="0" t="n">
        <v>0.999953</v>
      </c>
      <c r="G21976" s="0" t="n">
        <v>43.8649</v>
      </c>
      <c r="H21976" s="0" t="n">
        <v>0.000257747</v>
      </c>
      <c r="I21976" s="0" t="n">
        <v>180.7</v>
      </c>
      <c r="J21976" s="0" t="n">
        <v>139.73</v>
      </c>
      <c r="K21976" s="0" t="n">
        <v>160.93</v>
      </c>
      <c r="L21976" s="0" t="s">
        <v>142</v>
      </c>
      <c r="M21976" s="0" t="s">
        <v>98702</v>
      </c>
      <c r="N21976" s="0" t="s">
        <v>144</v>
      </c>
      <c r="O21976" s="0" t="s">
        <v>2093</v>
      </c>
      <c r="P21976" s="0" t="s">
        <v>98703</v>
      </c>
      <c r="Q21976" s="0" t="s">
        <v>98704</v>
      </c>
      <c r="R21976" s="0" t="n">
        <v>7</v>
      </c>
      <c r="AA21976" s="0" t="n">
        <v>1.1255</v>
      </c>
      <c r="AB21976" s="0" t="n">
        <v>1.0384</v>
      </c>
      <c r="AC21976" s="0" t="n">
        <v>1.0671</v>
      </c>
      <c r="AD21976" s="0" t="n">
        <v>0.8369</v>
      </c>
      <c r="AE21976" s="0" t="n">
        <v>0.99563</v>
      </c>
      <c r="AF21976" s="0" t="n">
        <v>1.046</v>
      </c>
      <c r="AG21976" s="0" t="n">
        <v>1.031</v>
      </c>
      <c r="AH21976" s="0" t="n">
        <v>1.2832</v>
      </c>
      <c r="AI21976" s="0" t="n">
        <v>1.2606</v>
      </c>
      <c r="AK21976" s="0" t="n">
        <v>1.1162</v>
      </c>
      <c r="AL21976" s="0" t="n">
        <v>1.2471</v>
      </c>
      <c r="AM21976" s="0" t="n">
        <v>0.95795</v>
      </c>
      <c r="AN21976" s="0" t="n">
        <v>1.3596</v>
      </c>
      <c r="AO21976" s="0" t="n">
        <v>1.0068</v>
      </c>
      <c r="AP21976" s="0" t="n">
        <v>1.5918</v>
      </c>
      <c r="AQ21976" s="0" t="n">
        <v>0.95013</v>
      </c>
      <c r="AS21976" s="0" t="n">
        <v>1.0013</v>
      </c>
      <c r="AU21976" s="0" t="n">
        <v>1.0399</v>
      </c>
      <c r="AV21976" s="0" t="n">
        <v>1.1351</v>
      </c>
      <c r="AX21976" s="0" t="n">
        <v>1.0706</v>
      </c>
      <c r="AY21976" s="0" t="n">
        <v>1.1277</v>
      </c>
      <c r="AZ21976" s="0" t="n">
        <v>1.1121</v>
      </c>
      <c r="BA21976" s="0" t="n">
        <v>1.353</v>
      </c>
      <c r="BB21976" s="0" t="n">
        <v>1.0963</v>
      </c>
      <c r="BC21976" s="0" t="n">
        <v>0.963</v>
      </c>
      <c r="BD21976" s="0" t="n">
        <v>1.338</v>
      </c>
      <c r="BE21976" s="0" t="n">
        <v>1.0551</v>
      </c>
      <c r="BG21976" s="0" t="n">
        <v>0.57456</v>
      </c>
      <c r="BH21976" s="0" t="n">
        <v>0.89223</v>
      </c>
      <c r="BI21976" s="0" t="n">
        <v>1.0303</v>
      </c>
      <c r="BJ21976" s="0" t="n">
        <v>1.1103</v>
      </c>
      <c r="BK21976" s="0" t="n">
        <v>1.0567</v>
      </c>
      <c r="BL21976" s="0" t="n">
        <v>1.0461</v>
      </c>
      <c r="BM21976" s="0" t="n">
        <v>1.0761</v>
      </c>
      <c r="BN21976" s="0" t="n">
        <v>0.97139</v>
      </c>
      <c r="BO21976" s="0" t="n">
        <v>1.1973</v>
      </c>
      <c r="BP21976" s="0" t="n">
        <v>1.2391</v>
      </c>
      <c r="BQ21976" s="0" t="n">
        <v>1.0519</v>
      </c>
      <c r="BR21976" s="0" t="n">
        <v>0.98824</v>
      </c>
      <c r="BS21976" s="0" t="n">
        <v>0.97233</v>
      </c>
      <c r="BT21976" s="0" t="n">
        <v>1.0738</v>
      </c>
      <c r="BU21976" s="0" t="n">
        <v>0.62293</v>
      </c>
      <c r="BV21976" s="0" t="n">
        <v>1.0553</v>
      </c>
      <c r="BX21976" s="0" t="n">
        <v>1.0201</v>
      </c>
      <c r="BY21976" s="0" t="n">
        <v>1.198</v>
      </c>
      <c r="CA21976" s="0" t="n">
        <v>0.96371</v>
      </c>
      <c r="CB21976" s="0" t="n">
        <v>1.2393</v>
      </c>
      <c r="CC21976" s="0" t="n">
        <v>0.50155</v>
      </c>
      <c r="CD21976" s="0" t="n">
        <v>1.127</v>
      </c>
      <c r="CE21976" s="0" t="n">
        <v>1.0143</v>
      </c>
      <c r="CF21976" s="0" t="n">
        <v>1.028</v>
      </c>
      <c r="CG21976" s="0" t="n">
        <v>0.97492</v>
      </c>
      <c r="CH21976" s="0" t="n">
        <v>1.0314</v>
      </c>
      <c r="CJ21976" s="0" t="n">
        <v>1.1509</v>
      </c>
      <c r="CK21976" s="0" t="n">
        <v>1.0268</v>
      </c>
      <c r="CL21976" s="0" t="n">
        <v>0.9927</v>
      </c>
      <c r="CO21976" s="0" t="n">
        <v>0.97306</v>
      </c>
      <c r="CP21976" s="0" t="n">
        <v>1.001</v>
      </c>
      <c r="DC21976" s="0" t="n">
        <v>1.0771</v>
      </c>
      <c r="DD21976" s="0" t="n">
        <v>1.0486</v>
      </c>
      <c r="DE21976" s="0" t="n">
        <v>0.90924</v>
      </c>
      <c r="DF21976" s="0" t="n">
        <v>1.0849</v>
      </c>
      <c r="DG21976" s="0" t="n">
        <v>1.1082</v>
      </c>
      <c r="DH21976" s="0" t="n">
        <v>0.93063</v>
      </c>
      <c r="DI21976" s="0" t="n">
        <v>1.0725</v>
      </c>
      <c r="DJ21976" s="0" t="n">
        <v>1.1277</v>
      </c>
      <c r="DK21976" s="0" t="n">
        <v>1.0753</v>
      </c>
      <c r="DL21976" s="0" t="n">
        <v>1.6102</v>
      </c>
      <c r="DM21976" s="0" t="n">
        <v>1.0362</v>
      </c>
      <c r="DN21976" s="0" t="n">
        <v>1.0185</v>
      </c>
      <c r="DO21976" s="0" t="n">
        <v>1.2938</v>
      </c>
      <c r="DP21976" s="0" t="n">
        <v>1.3354</v>
      </c>
      <c r="DQ21976" s="0" t="n">
        <v>0.97875</v>
      </c>
      <c r="DR21976" s="0" t="n">
        <v>1.1046</v>
      </c>
      <c r="DS21976" s="0" t="n">
        <v>0.94059</v>
      </c>
      <c r="DT21976" s="0" t="n">
        <v>1.0544</v>
      </c>
      <c r="DU21976" s="0" t="n">
        <v>1.1117</v>
      </c>
      <c r="DV21976" s="0" t="n">
        <v>1.0905</v>
      </c>
      <c r="DW21976" s="0" t="n">
        <v>0.94044</v>
      </c>
      <c r="DX21976" s="0" t="n">
        <v>0.8781</v>
      </c>
      <c r="DY21976" s="0" t="n">
        <v>0.76915</v>
      </c>
      <c r="DZ21976" s="0" t="n">
        <v>1.0293</v>
      </c>
      <c r="EA21976" s="0" t="n">
        <v>1.007698</v>
      </c>
      <c r="EB21976" s="0" t="n">
        <v>1.01424333333333</v>
      </c>
      <c r="EC21976" s="0" t="n">
        <v>1.11358</v>
      </c>
      <c r="ED21976" s="0" t="n">
        <v>1.07265</v>
      </c>
      <c r="EE21976" s="0" t="n">
        <v>1.002636</v>
      </c>
      <c r="EF21976" s="0" t="n">
        <v>1.18496</v>
      </c>
      <c r="EG21976" s="0" t="n">
        <v>1.04225</v>
      </c>
      <c r="EH21976" s="0" t="n">
        <v>1.2292475</v>
      </c>
    </row>
    <row r="21977" customFormat="false" ht="14" hidden="false" customHeight="false" outlineLevel="0" collapsed="false">
      <c r="A21977" s="0" t="s">
        <v>98700</v>
      </c>
      <c r="B21977" s="0" t="s">
        <v>98705</v>
      </c>
      <c r="C21977" s="0" t="s">
        <v>98694</v>
      </c>
      <c r="D21977" s="0" t="s">
        <v>98695</v>
      </c>
      <c r="E21977" s="0" t="s">
        <v>98696</v>
      </c>
      <c r="F21977" s="0" t="n">
        <v>0.999999</v>
      </c>
      <c r="G21977" s="0" t="n">
        <v>62.2329</v>
      </c>
      <c r="H21977" s="3" t="n">
        <v>8.03822E-018</v>
      </c>
      <c r="I21977" s="0" t="n">
        <v>153.65</v>
      </c>
      <c r="J21977" s="0" t="n">
        <v>118.72</v>
      </c>
      <c r="K21977" s="0" t="n">
        <v>126.51</v>
      </c>
      <c r="L21977" s="0" t="s">
        <v>142</v>
      </c>
      <c r="M21977" s="0" t="s">
        <v>98706</v>
      </c>
      <c r="N21977" s="0" t="s">
        <v>144</v>
      </c>
      <c r="O21977" s="0" t="s">
        <v>1883</v>
      </c>
      <c r="P21977" s="0" t="s">
        <v>98707</v>
      </c>
      <c r="Q21977" s="0" t="s">
        <v>98708</v>
      </c>
      <c r="R21977" s="0" t="n">
        <v>13</v>
      </c>
      <c r="U21977" s="0" t="n">
        <v>0.63682</v>
      </c>
      <c r="X21977" s="0" t="n">
        <v>0.89418</v>
      </c>
      <c r="Y21977" s="0" t="n">
        <v>1.191</v>
      </c>
      <c r="Z21977" s="0" t="n">
        <v>0.78299</v>
      </c>
      <c r="AK21977" s="0" t="n">
        <v>0.71404</v>
      </c>
      <c r="AL21977" s="0" t="n">
        <v>0.94026</v>
      </c>
      <c r="AO21977" s="0" t="n">
        <v>0.56393</v>
      </c>
      <c r="AP21977" s="0" t="n">
        <v>0.60265</v>
      </c>
      <c r="AQ21977" s="0" t="n">
        <v>0.79502</v>
      </c>
      <c r="AS21977" s="0" t="n">
        <v>0.8768</v>
      </c>
      <c r="AT21977" s="0" t="n">
        <v>0.80076</v>
      </c>
      <c r="AU21977" s="0" t="n">
        <v>0.68556</v>
      </c>
      <c r="AV21977" s="0" t="n">
        <v>0.81349</v>
      </c>
      <c r="AX21977" s="0" t="n">
        <v>0.83597</v>
      </c>
      <c r="AY21977" s="0" t="n">
        <v>1.3967</v>
      </c>
      <c r="AZ21977" s="0" t="n">
        <v>1.3761</v>
      </c>
      <c r="BB21977" s="0" t="n">
        <v>0.90553</v>
      </c>
      <c r="BC21977" s="0" t="n">
        <v>1.5575</v>
      </c>
      <c r="BF21977" s="0" t="n">
        <v>1.3384</v>
      </c>
      <c r="BX21977" s="0" t="n">
        <v>0.80023</v>
      </c>
      <c r="BY21977" s="0" t="n">
        <v>0.77667</v>
      </c>
      <c r="BZ21977" s="0" t="n">
        <v>0.92823</v>
      </c>
      <c r="CC21977" s="0" t="n">
        <v>0.54932</v>
      </c>
      <c r="CD21977" s="0" t="n">
        <v>0.92223</v>
      </c>
      <c r="CO21977" s="0" t="n">
        <v>1.002</v>
      </c>
      <c r="CU21977" s="0" t="n">
        <v>0.78765</v>
      </c>
      <c r="CV21977" s="0" t="n">
        <v>0.85143</v>
      </c>
      <c r="CW21977" s="0" t="n">
        <v>0.90512</v>
      </c>
      <c r="CX21977" s="0" t="n">
        <v>0.99246</v>
      </c>
      <c r="CY21977" s="0" t="n">
        <v>0.88161</v>
      </c>
      <c r="CZ21977" s="0" t="n">
        <v>1.0038</v>
      </c>
      <c r="DB21977" s="0" t="n">
        <v>0.96497</v>
      </c>
      <c r="DK21977" s="0" t="n">
        <v>0.88158</v>
      </c>
      <c r="DP21977" s="0" t="n">
        <v>0.63743</v>
      </c>
      <c r="DQ21977" s="0" t="n">
        <v>0.55188</v>
      </c>
      <c r="DR21977" s="0" t="n">
        <v>0.51524</v>
      </c>
      <c r="DT21977" s="0" t="n">
        <v>0.84218</v>
      </c>
      <c r="DV21977" s="0" t="n">
        <v>0.93713</v>
      </c>
      <c r="DY21977" s="0" t="n">
        <v>0.76131</v>
      </c>
      <c r="DZ21977" s="0" t="n">
        <v>1.1168</v>
      </c>
      <c r="EA21977" s="0" t="n">
        <v>1.09586</v>
      </c>
      <c r="EB21977" s="0" t="n">
        <v>1.3761</v>
      </c>
      <c r="EC21977" s="0" t="n">
        <v>0.742553333333333</v>
      </c>
      <c r="ED21977" s="0" t="n">
        <v>0.882183333333333</v>
      </c>
      <c r="EE21977" s="0" t="n">
        <v>1.12153</v>
      </c>
      <c r="EF21977" s="0" t="n">
        <v>0.853835</v>
      </c>
      <c r="EG21977" s="0" t="n">
        <v>0.877465</v>
      </c>
      <c r="EH21977" s="0" t="n">
        <v>0.8900025</v>
      </c>
    </row>
    <row r="21978" customFormat="false" ht="14" hidden="false" customHeight="false" outlineLevel="0" collapsed="false">
      <c r="A21978" s="0" t="s">
        <v>98709</v>
      </c>
      <c r="B21978" s="0" t="s">
        <v>98710</v>
      </c>
      <c r="C21978" s="0" t="s">
        <v>98694</v>
      </c>
      <c r="D21978" s="0" t="s">
        <v>98695</v>
      </c>
      <c r="E21978" s="0" t="s">
        <v>98696</v>
      </c>
      <c r="F21978" s="0" t="n">
        <v>0.807861</v>
      </c>
      <c r="G21978" s="0" t="n">
        <v>6.23721</v>
      </c>
      <c r="H21978" s="3" t="n">
        <v>5.17892E-005</v>
      </c>
      <c r="I21978" s="0" t="n">
        <v>117.07</v>
      </c>
      <c r="J21978" s="0" t="n">
        <v>74.594</v>
      </c>
      <c r="K21978" s="0" t="n">
        <v>84.403</v>
      </c>
      <c r="L21978" s="0" t="s">
        <v>142</v>
      </c>
      <c r="M21978" s="0" t="s">
        <v>98711</v>
      </c>
      <c r="N21978" s="0" t="s">
        <v>812</v>
      </c>
      <c r="O21978" s="0" t="s">
        <v>1465</v>
      </c>
      <c r="P21978" s="0" t="s">
        <v>98712</v>
      </c>
      <c r="Q21978" s="0" t="s">
        <v>98713</v>
      </c>
      <c r="R21978" s="0" t="n">
        <v>3</v>
      </c>
      <c r="AC21978" s="0" t="n">
        <v>0.92046</v>
      </c>
      <c r="AD21978" s="0" t="n">
        <v>0.87272</v>
      </c>
      <c r="AZ21978" s="0" t="n">
        <v>0.88858</v>
      </c>
      <c r="BE21978" s="0" t="n">
        <v>0.94062</v>
      </c>
      <c r="BH21978" s="0" t="n">
        <v>1.0051</v>
      </c>
      <c r="BJ21978" s="0" t="n">
        <v>1.0233</v>
      </c>
      <c r="BK21978" s="0" t="n">
        <v>0.96583</v>
      </c>
      <c r="BU21978" s="0" t="n">
        <v>0.68317</v>
      </c>
      <c r="CE21978" s="0" t="n">
        <v>0.86107</v>
      </c>
      <c r="CG21978" s="0" t="n">
        <v>0.83455</v>
      </c>
      <c r="CI21978" s="0" t="n">
        <v>0.85526</v>
      </c>
      <c r="CK21978" s="0" t="n">
        <v>1.0485</v>
      </c>
      <c r="DF21978" s="0" t="n">
        <v>0.83998</v>
      </c>
      <c r="DI21978" s="0" t="n">
        <v>0.81793</v>
      </c>
      <c r="DJ21978" s="0" t="n">
        <v>1.074</v>
      </c>
      <c r="EA21978" s="0" t="e">
        <f aca="false">#DIV/0!</f>
        <v>#DIV/0!</v>
      </c>
      <c r="EB21978" s="0" t="n">
        <v>0.94684</v>
      </c>
      <c r="EC21978" s="0" t="n">
        <v>0.92046</v>
      </c>
      <c r="ED21978" s="0" t="n">
        <v>0.94801</v>
      </c>
      <c r="EE21978" s="0" t="n">
        <v>0.96583</v>
      </c>
      <c r="EF21978" s="0" t="e">
        <f aca="false">#DIV/0!</f>
        <v>#DIV/0!</v>
      </c>
      <c r="EG21978" s="0" t="n">
        <v>0.94062</v>
      </c>
      <c r="EH21978" s="0" t="e">
        <f aca="false">#DIV/0!</f>
        <v>#DIV/0!</v>
      </c>
    </row>
    <row r="21979" customFormat="false" ht="14" hidden="false" customHeight="false" outlineLevel="0" collapsed="false">
      <c r="A21979" s="0" t="s">
        <v>98709</v>
      </c>
      <c r="B21979" s="0" t="s">
        <v>98714</v>
      </c>
      <c r="C21979" s="0" t="s">
        <v>98694</v>
      </c>
      <c r="D21979" s="0" t="s">
        <v>98695</v>
      </c>
      <c r="E21979" s="0" t="s">
        <v>98696</v>
      </c>
      <c r="F21979" s="0" t="n">
        <v>0.999498</v>
      </c>
      <c r="G21979" s="0" t="n">
        <v>32.9873</v>
      </c>
      <c r="H21979" s="3" t="n">
        <v>7.42962E-005</v>
      </c>
      <c r="I21979" s="0" t="n">
        <v>125.98</v>
      </c>
      <c r="J21979" s="0" t="n">
        <v>46.629</v>
      </c>
      <c r="K21979" s="0" t="n">
        <v>96.447</v>
      </c>
      <c r="L21979" s="0" t="s">
        <v>142</v>
      </c>
      <c r="M21979" s="0" t="s">
        <v>98715</v>
      </c>
      <c r="N21979" s="0" t="s">
        <v>670</v>
      </c>
      <c r="O21979" s="0" t="s">
        <v>848</v>
      </c>
      <c r="P21979" s="0" t="s">
        <v>98716</v>
      </c>
      <c r="Q21979" s="0" t="s">
        <v>98717</v>
      </c>
      <c r="R21979" s="0" t="n">
        <v>4</v>
      </c>
      <c r="S21979" s="0" t="n">
        <v>1.0912</v>
      </c>
      <c r="T21979" s="0" t="n">
        <v>1.2955</v>
      </c>
      <c r="V21979" s="0" t="n">
        <v>0.98074</v>
      </c>
      <c r="W21979" s="0" t="n">
        <v>1.6674</v>
      </c>
      <c r="X21979" s="0" t="n">
        <v>1.1192</v>
      </c>
      <c r="Z21979" s="0" t="n">
        <v>1.1678</v>
      </c>
      <c r="AA21979" s="0" t="n">
        <v>1.3115</v>
      </c>
      <c r="AB21979" s="0" t="n">
        <v>0.9742</v>
      </c>
      <c r="AD21979" s="0" t="n">
        <v>0.87272</v>
      </c>
      <c r="AE21979" s="0" t="n">
        <v>1.1896</v>
      </c>
      <c r="AF21979" s="0" t="n">
        <v>0.94514</v>
      </c>
      <c r="AG21979" s="0" t="n">
        <v>1.1557</v>
      </c>
      <c r="AH21979" s="0" t="n">
        <v>1.1208</v>
      </c>
      <c r="AI21979" s="0" t="n">
        <v>1.7604</v>
      </c>
      <c r="AS21979" s="0" t="n">
        <v>1.0881</v>
      </c>
      <c r="AY21979" s="0" t="n">
        <v>1.0295</v>
      </c>
      <c r="BA21979" s="0" t="n">
        <v>0.99422</v>
      </c>
      <c r="BB21979" s="0" t="n">
        <v>0.92587</v>
      </c>
      <c r="BC21979" s="0" t="n">
        <v>0.8611</v>
      </c>
      <c r="BD21979" s="0" t="n">
        <v>1.072</v>
      </c>
      <c r="BF21979" s="0" t="n">
        <v>0.97732</v>
      </c>
      <c r="BG21979" s="0" t="n">
        <v>0.62179</v>
      </c>
      <c r="BH21979" s="0" t="n">
        <v>1.0882</v>
      </c>
      <c r="BI21979" s="0" t="n">
        <v>0.82952</v>
      </c>
      <c r="BJ21979" s="0" t="n">
        <v>1.0583</v>
      </c>
      <c r="BK21979" s="0" t="n">
        <v>1.1181</v>
      </c>
      <c r="BL21979" s="0" t="n">
        <v>0.96538</v>
      </c>
      <c r="BM21979" s="0" t="n">
        <v>1.0078</v>
      </c>
      <c r="BN21979" s="0" t="n">
        <v>1.0631</v>
      </c>
      <c r="BO21979" s="0" t="n">
        <v>1.2004</v>
      </c>
      <c r="BP21979" s="0" t="n">
        <v>1.0932</v>
      </c>
      <c r="BQ21979" s="0" t="n">
        <v>0.94125</v>
      </c>
      <c r="BR21979" s="0" t="n">
        <v>1.1332</v>
      </c>
      <c r="BS21979" s="0" t="n">
        <v>0.99604</v>
      </c>
      <c r="BT21979" s="0" t="n">
        <v>1.0192</v>
      </c>
      <c r="BU21979" s="0" t="n">
        <v>1.0897</v>
      </c>
      <c r="BV21979" s="0" t="n">
        <v>1.006</v>
      </c>
      <c r="CC21979" s="0" t="n">
        <v>1.2926</v>
      </c>
      <c r="CF21979" s="0" t="n">
        <v>0.88749</v>
      </c>
      <c r="CG21979" s="0" t="n">
        <v>0.83455</v>
      </c>
      <c r="CH21979" s="0" t="n">
        <v>0.87962</v>
      </c>
      <c r="CI21979" s="0" t="n">
        <v>0.85526</v>
      </c>
      <c r="CJ21979" s="0" t="n">
        <v>0.89573</v>
      </c>
      <c r="CL21979" s="0" t="n">
        <v>1.104</v>
      </c>
      <c r="CM21979" s="0" t="n">
        <v>0.85517</v>
      </c>
      <c r="CN21979" s="0" t="n">
        <v>1.2112</v>
      </c>
      <c r="CO21979" s="0" t="n">
        <v>0.85084</v>
      </c>
      <c r="CP21979" s="0" t="n">
        <v>1.492</v>
      </c>
      <c r="CQ21979" s="0" t="n">
        <v>0.95336</v>
      </c>
      <c r="CU21979" s="0" t="n">
        <v>1.0874</v>
      </c>
      <c r="CV21979" s="0" t="n">
        <v>0.99265</v>
      </c>
      <c r="CW21979" s="0" t="n">
        <v>0.89494</v>
      </c>
      <c r="CX21979" s="0" t="n">
        <v>1.0281</v>
      </c>
      <c r="CZ21979" s="0" t="n">
        <v>1.0924</v>
      </c>
      <c r="DA21979" s="0" t="n">
        <v>1.0933</v>
      </c>
      <c r="DB21979" s="0" t="n">
        <v>1.138</v>
      </c>
      <c r="DC21979" s="0" t="n">
        <v>1.1011</v>
      </c>
      <c r="DD21979" s="0" t="n">
        <v>0.88065</v>
      </c>
      <c r="DE21979" s="0" t="n">
        <v>0.94331</v>
      </c>
      <c r="DF21979" s="0" t="n">
        <v>0.83998</v>
      </c>
      <c r="DG21979" s="0" t="n">
        <v>0.87699</v>
      </c>
      <c r="DH21979" s="0" t="n">
        <v>0.89675</v>
      </c>
      <c r="DI21979" s="0" t="n">
        <v>1.043</v>
      </c>
      <c r="DJ21979" s="0" t="n">
        <v>1.2212</v>
      </c>
      <c r="DS21979" s="0" t="n">
        <v>1.1504</v>
      </c>
      <c r="DX21979" s="0" t="n">
        <v>0.94236</v>
      </c>
      <c r="EA21979" s="0" t="n">
        <v>1.162878</v>
      </c>
      <c r="EB21979" s="0" t="n">
        <v>1.1193</v>
      </c>
      <c r="EC21979" s="0" t="n">
        <v>0.970613333333334</v>
      </c>
      <c r="ED21979" s="0" t="n">
        <v>0.9594075</v>
      </c>
      <c r="EE21979" s="0" t="n">
        <v>1.20905</v>
      </c>
      <c r="EF21979" s="0" t="n">
        <v>1.02543</v>
      </c>
      <c r="EG21979" s="0" t="n">
        <v>1.08175</v>
      </c>
      <c r="EH21979" s="0" t="n">
        <v>1.082255</v>
      </c>
    </row>
    <row r="21980" customFormat="false" ht="14" hidden="false" customHeight="false" outlineLevel="0" collapsed="false">
      <c r="A21980" s="0" t="s">
        <v>98700</v>
      </c>
      <c r="B21980" s="0" t="s">
        <v>98718</v>
      </c>
      <c r="C21980" s="0" t="s">
        <v>98694</v>
      </c>
      <c r="D21980" s="0" t="s">
        <v>98695</v>
      </c>
      <c r="E21980" s="0" t="s">
        <v>98696</v>
      </c>
      <c r="F21980" s="0" t="n">
        <v>0.999997</v>
      </c>
      <c r="G21980" s="0" t="n">
        <v>55.787</v>
      </c>
      <c r="H21980" s="0" t="n">
        <v>0.000178271</v>
      </c>
      <c r="I21980" s="0" t="n">
        <v>198.61</v>
      </c>
      <c r="J21980" s="0" t="n">
        <v>138.37</v>
      </c>
      <c r="K21980" s="0" t="n">
        <v>198.61</v>
      </c>
      <c r="L21980" s="0" t="s">
        <v>142</v>
      </c>
      <c r="M21980" s="0" t="s">
        <v>98719</v>
      </c>
      <c r="N21980" s="0" t="s">
        <v>144</v>
      </c>
      <c r="O21980" s="0" t="s">
        <v>2221</v>
      </c>
      <c r="P21980" s="0" t="s">
        <v>98720</v>
      </c>
      <c r="Q21980" s="0" t="s">
        <v>98721</v>
      </c>
      <c r="R21980" s="0" t="n">
        <v>9</v>
      </c>
      <c r="T21980" s="0" t="n">
        <v>1.0853</v>
      </c>
      <c r="U21980" s="0" t="n">
        <v>1.0758</v>
      </c>
      <c r="V21980" s="0" t="n">
        <v>0.73325</v>
      </c>
      <c r="X21980" s="0" t="n">
        <v>0.63245</v>
      </c>
      <c r="Z21980" s="0" t="n">
        <v>1.249</v>
      </c>
      <c r="AI21980" s="0" t="n">
        <v>1.3206</v>
      </c>
      <c r="AS21980" s="0" t="n">
        <v>0.95591</v>
      </c>
      <c r="AV21980" s="0" t="n">
        <v>0.96586</v>
      </c>
      <c r="BZ21980" s="0" t="n">
        <v>0.91098</v>
      </c>
      <c r="CA21980" s="0" t="n">
        <v>1.0757</v>
      </c>
      <c r="CD21980" s="0" t="n">
        <v>0.90543</v>
      </c>
      <c r="CN21980" s="0" t="n">
        <v>0.83725</v>
      </c>
      <c r="CO21980" s="0" t="n">
        <v>0.84708</v>
      </c>
      <c r="CR21980" s="0" t="n">
        <v>0.87004</v>
      </c>
      <c r="CS21980" s="0" t="n">
        <v>0.87987</v>
      </c>
      <c r="CT21980" s="0" t="n">
        <v>0.89582</v>
      </c>
      <c r="CU21980" s="0" t="n">
        <v>1.1045</v>
      </c>
      <c r="CV21980" s="0" t="n">
        <v>0.99643</v>
      </c>
      <c r="CW21980" s="0" t="n">
        <v>1.0872</v>
      </c>
      <c r="CX21980" s="0" t="n">
        <v>0.64489</v>
      </c>
      <c r="CZ21980" s="0" t="n">
        <v>0.73428</v>
      </c>
      <c r="DA21980" s="0" t="n">
        <v>1.3838</v>
      </c>
      <c r="DB21980" s="0" t="n">
        <v>1.1433</v>
      </c>
      <c r="DK21980" s="0" t="n">
        <v>1.1836</v>
      </c>
      <c r="DL21980" s="0" t="n">
        <v>0.69797</v>
      </c>
      <c r="DV21980" s="0" t="n">
        <v>1.1898</v>
      </c>
      <c r="EA21980" s="0" t="n">
        <v>1.3206</v>
      </c>
      <c r="EB21980" s="0" t="n">
        <v>1.0853</v>
      </c>
      <c r="EC21980" s="0" t="n">
        <v>1.015855</v>
      </c>
      <c r="ED21980" s="0" t="n">
        <v>0.73325</v>
      </c>
      <c r="EE21980" s="0" t="e">
        <f aca="false">#DIV/0!</f>
        <v>#DIV/0!</v>
      </c>
      <c r="EF21980" s="0" t="n">
        <v>0.799155</v>
      </c>
      <c r="EG21980" s="0" t="e">
        <f aca="false">#DIV/0!</f>
        <v>#DIV/0!</v>
      </c>
      <c r="EH21980" s="0" t="n">
        <v>1.249</v>
      </c>
    </row>
    <row r="21981" customFormat="false" ht="14" hidden="false" customHeight="false" outlineLevel="0" collapsed="false">
      <c r="A21981" s="0" t="s">
        <v>98700</v>
      </c>
      <c r="B21981" s="0" t="s">
        <v>98722</v>
      </c>
      <c r="C21981" s="0" t="s">
        <v>98694</v>
      </c>
      <c r="D21981" s="0" t="s">
        <v>98695</v>
      </c>
      <c r="E21981" s="0" t="s">
        <v>98696</v>
      </c>
      <c r="F21981" s="0" t="n">
        <v>0.862944</v>
      </c>
      <c r="G21981" s="0" t="n">
        <v>7.99628</v>
      </c>
      <c r="H21981" s="3" t="n">
        <v>1.07212E-005</v>
      </c>
      <c r="I21981" s="0" t="n">
        <v>124.45</v>
      </c>
      <c r="J21981" s="0" t="n">
        <v>104.69</v>
      </c>
      <c r="K21981" s="0" t="n">
        <v>91.401</v>
      </c>
      <c r="L21981" s="0" t="s">
        <v>142</v>
      </c>
      <c r="M21981" s="0" t="s">
        <v>98723</v>
      </c>
      <c r="N21981" s="0" t="s">
        <v>144</v>
      </c>
      <c r="O21981" s="0" t="s">
        <v>1000</v>
      </c>
      <c r="P21981" s="0" t="s">
        <v>98724</v>
      </c>
      <c r="Q21981" s="0" t="s">
        <v>98725</v>
      </c>
      <c r="R21981" s="0" t="n">
        <v>9</v>
      </c>
      <c r="AE21981" s="0" t="n">
        <v>1.1993</v>
      </c>
      <c r="AF21981" s="0" t="n">
        <v>1.1846</v>
      </c>
      <c r="AH21981" s="0" t="n">
        <v>1.1009</v>
      </c>
      <c r="AI21981" s="0" t="n">
        <v>1.1085</v>
      </c>
      <c r="AJ21981" s="0" t="n">
        <v>1.0276</v>
      </c>
      <c r="AK21981" s="0" t="n">
        <v>0.98764</v>
      </c>
      <c r="AL21981" s="0" t="n">
        <v>1.2822</v>
      </c>
      <c r="AM21981" s="0" t="n">
        <v>0.92498</v>
      </c>
      <c r="AN21981" s="0" t="n">
        <v>1.1288</v>
      </c>
      <c r="AO21981" s="0" t="n">
        <v>1.2013</v>
      </c>
      <c r="AQ21981" s="0" t="n">
        <v>1.3109</v>
      </c>
      <c r="AT21981" s="0" t="n">
        <v>1.2044</v>
      </c>
      <c r="AU21981" s="0" t="n">
        <v>1.2681</v>
      </c>
      <c r="AX21981" s="0" t="n">
        <v>1.0216</v>
      </c>
      <c r="BH21981" s="0" t="n">
        <v>0.98975</v>
      </c>
      <c r="BI21981" s="0" t="n">
        <v>0.90943</v>
      </c>
      <c r="BO21981" s="0" t="n">
        <v>0.94458</v>
      </c>
      <c r="BR21981" s="0" t="n">
        <v>1.1569</v>
      </c>
      <c r="BS21981" s="0" t="n">
        <v>1.0179</v>
      </c>
      <c r="BT21981" s="0" t="n">
        <v>1.1992</v>
      </c>
      <c r="BU21981" s="0" t="n">
        <v>0.83946</v>
      </c>
      <c r="BV21981" s="0" t="n">
        <v>0.90621</v>
      </c>
      <c r="CV21981" s="0" t="n">
        <v>0.89212</v>
      </c>
      <c r="DK21981" s="0" t="n">
        <v>0.8569</v>
      </c>
      <c r="DM21981" s="0" t="n">
        <v>1.0678</v>
      </c>
      <c r="DN21981" s="0" t="n">
        <v>0.88748</v>
      </c>
      <c r="DO21981" s="0" t="n">
        <v>0.89761</v>
      </c>
      <c r="DQ21981" s="0" t="n">
        <v>0.92873</v>
      </c>
      <c r="DR21981" s="0" t="n">
        <v>1.2012</v>
      </c>
      <c r="DV21981" s="0" t="n">
        <v>1.5235</v>
      </c>
      <c r="EA21981" s="0" t="n">
        <v>1.2097</v>
      </c>
      <c r="EB21981" s="0" t="n">
        <v>1.008675</v>
      </c>
      <c r="EC21981" s="0" t="n">
        <v>0.948535</v>
      </c>
      <c r="ED21981" s="0" t="n">
        <v>1.2433</v>
      </c>
      <c r="EE21981" s="0" t="n">
        <v>1.13079333333333</v>
      </c>
      <c r="EF21981" s="0" t="n">
        <v>1.1567</v>
      </c>
      <c r="EG21981" s="0" t="n">
        <v>1.2013</v>
      </c>
      <c r="EH21981" s="0" t="n">
        <v>1.06125</v>
      </c>
    </row>
    <row r="21982" customFormat="false" ht="14" hidden="false" customHeight="false" outlineLevel="0" collapsed="false">
      <c r="A21982" s="0" t="s">
        <v>98700</v>
      </c>
      <c r="B21982" s="0" t="s">
        <v>98726</v>
      </c>
      <c r="C21982" s="0" t="s">
        <v>98694</v>
      </c>
      <c r="D21982" s="0" t="s">
        <v>98695</v>
      </c>
      <c r="E21982" s="0" t="s">
        <v>98696</v>
      </c>
      <c r="F21982" s="0" t="n">
        <v>0.996689</v>
      </c>
      <c r="G21982" s="0" t="n">
        <v>24.7857</v>
      </c>
      <c r="H21982" s="3" t="n">
        <v>1.56618E-048</v>
      </c>
      <c r="I21982" s="0" t="n">
        <v>196.65</v>
      </c>
      <c r="J21982" s="0" t="n">
        <v>171.21</v>
      </c>
      <c r="K21982" s="0" t="n">
        <v>196.65</v>
      </c>
      <c r="L21982" s="0" t="s">
        <v>142</v>
      </c>
      <c r="M21982" s="0" t="s">
        <v>98727</v>
      </c>
      <c r="N21982" s="0" t="s">
        <v>144</v>
      </c>
      <c r="O21982" s="0" t="s">
        <v>1084</v>
      </c>
      <c r="P21982" s="0" t="s">
        <v>98728</v>
      </c>
      <c r="Q21982" s="0" t="s">
        <v>98729</v>
      </c>
      <c r="R21982" s="0" t="n">
        <v>10</v>
      </c>
      <c r="S21982" s="0" t="n">
        <v>1.2392</v>
      </c>
      <c r="T21982" s="0" t="n">
        <v>0.86594</v>
      </c>
      <c r="V21982" s="0" t="n">
        <v>1.0735</v>
      </c>
      <c r="W21982" s="0" t="n">
        <v>0.93369</v>
      </c>
      <c r="X21982" s="0" t="n">
        <v>1.0717</v>
      </c>
      <c r="Y21982" s="0" t="n">
        <v>0.91308</v>
      </c>
      <c r="AB21982" s="0" t="n">
        <v>1.1506</v>
      </c>
      <c r="AC21982" s="0" t="n">
        <v>1.2844</v>
      </c>
      <c r="AD21982" s="0" t="n">
        <v>1.2489</v>
      </c>
      <c r="AG21982" s="0" t="n">
        <v>1.2267</v>
      </c>
      <c r="AH21982" s="0" t="n">
        <v>1.1009</v>
      </c>
      <c r="AS21982" s="0" t="n">
        <v>1.2694</v>
      </c>
      <c r="AV21982" s="0" t="n">
        <v>1.0581</v>
      </c>
      <c r="AY21982" s="0" t="n">
        <v>1.1806</v>
      </c>
      <c r="BA21982" s="0" t="n">
        <v>1.3557</v>
      </c>
      <c r="BB21982" s="0" t="n">
        <v>1.2196</v>
      </c>
      <c r="BC21982" s="0" t="n">
        <v>1.3424</v>
      </c>
      <c r="BD21982" s="0" t="n">
        <v>1.4099</v>
      </c>
      <c r="BE21982" s="0" t="n">
        <v>1.2911</v>
      </c>
      <c r="BF21982" s="0" t="n">
        <v>1.1507</v>
      </c>
      <c r="BG21982" s="0" t="n">
        <v>1.0104</v>
      </c>
      <c r="BJ21982" s="0" t="n">
        <v>1.0311</v>
      </c>
      <c r="BK21982" s="0" t="n">
        <v>0.86404</v>
      </c>
      <c r="BL21982" s="0" t="n">
        <v>0.88942</v>
      </c>
      <c r="BM21982" s="0" t="n">
        <v>0.97454</v>
      </c>
      <c r="BN21982" s="0" t="n">
        <v>0.92204</v>
      </c>
      <c r="CF21982" s="0" t="n">
        <v>1.0719</v>
      </c>
      <c r="CG21982" s="0" t="n">
        <v>1.3133</v>
      </c>
      <c r="CH21982" s="0" t="n">
        <v>1.0518</v>
      </c>
      <c r="CI21982" s="0" t="n">
        <v>1.2301</v>
      </c>
      <c r="CJ21982" s="0" t="n">
        <v>1.2469</v>
      </c>
      <c r="CL21982" s="0" t="n">
        <v>1.2681</v>
      </c>
      <c r="CW21982" s="0" t="n">
        <v>0.95147</v>
      </c>
      <c r="CZ21982" s="0" t="n">
        <v>2.3104</v>
      </c>
      <c r="DA21982" s="0" t="n">
        <v>1.2835</v>
      </c>
      <c r="DB21982" s="0" t="n">
        <v>1.1892</v>
      </c>
      <c r="DC21982" s="0" t="n">
        <v>1.1052</v>
      </c>
      <c r="DD21982" s="0" t="n">
        <v>1.264</v>
      </c>
      <c r="DE21982" s="0" t="n">
        <v>1.2994</v>
      </c>
      <c r="DF21982" s="0" t="n">
        <v>1.1353</v>
      </c>
      <c r="DG21982" s="0" t="n">
        <v>1.2794</v>
      </c>
      <c r="DH21982" s="0" t="n">
        <v>1.1523</v>
      </c>
      <c r="DI21982" s="0" t="n">
        <v>1.2767</v>
      </c>
      <c r="DJ21982" s="0" t="n">
        <v>1.4825</v>
      </c>
      <c r="DP21982" s="0" t="n">
        <v>0.9321</v>
      </c>
      <c r="DU21982" s="0" t="n">
        <v>1.1249</v>
      </c>
      <c r="DW21982" s="0" t="n">
        <v>1.1554</v>
      </c>
      <c r="DX21982" s="0" t="n">
        <v>1.3138</v>
      </c>
      <c r="DY21982" s="0" t="n">
        <v>1.2115</v>
      </c>
      <c r="EA21982" s="0" t="n">
        <v>1.1434</v>
      </c>
      <c r="EB21982" s="0" t="n">
        <v>1.00827</v>
      </c>
      <c r="EC21982" s="0" t="n">
        <v>1.30316666666667</v>
      </c>
      <c r="ED21982" s="0" t="n">
        <v>1.143275</v>
      </c>
      <c r="EE21982" s="0" t="n">
        <v>1.04671</v>
      </c>
      <c r="EF21982" s="0" t="n">
        <v>1.10728</v>
      </c>
      <c r="EG21982" s="0" t="n">
        <v>1.101355</v>
      </c>
      <c r="EH21982" s="0" t="n">
        <v>1.05788</v>
      </c>
    </row>
    <row r="21983" customFormat="false" ht="14" hidden="false" customHeight="false" outlineLevel="0" collapsed="false">
      <c r="A21983" s="0" t="s">
        <v>98700</v>
      </c>
      <c r="B21983" s="0" t="s">
        <v>98730</v>
      </c>
      <c r="C21983" s="0" t="s">
        <v>98694</v>
      </c>
      <c r="D21983" s="0" t="s">
        <v>98695</v>
      </c>
      <c r="E21983" s="0" t="s">
        <v>98696</v>
      </c>
      <c r="F21983" s="0" t="n">
        <v>0.988719</v>
      </c>
      <c r="G21983" s="0" t="n">
        <v>19.4284</v>
      </c>
      <c r="H21983" s="3" t="n">
        <v>6.23321E-009</v>
      </c>
      <c r="I21983" s="0" t="n">
        <v>172.93</v>
      </c>
      <c r="J21983" s="0" t="n">
        <v>145.09</v>
      </c>
      <c r="K21983" s="0" t="n">
        <v>128.06</v>
      </c>
      <c r="L21983" s="0" t="s">
        <v>142</v>
      </c>
      <c r="M21983" s="0" t="s">
        <v>98731</v>
      </c>
      <c r="N21983" s="0" t="s">
        <v>144</v>
      </c>
      <c r="O21983" s="0" t="s">
        <v>241</v>
      </c>
      <c r="P21983" s="0" t="s">
        <v>98732</v>
      </c>
      <c r="Q21983" s="0" t="s">
        <v>98733</v>
      </c>
      <c r="R21983" s="0" t="n">
        <v>1</v>
      </c>
      <c r="Y21983" s="0" t="n">
        <v>0.92615</v>
      </c>
      <c r="CA21983" s="0" t="n">
        <v>1.1691</v>
      </c>
      <c r="CD21983" s="0" t="n">
        <v>0.99801</v>
      </c>
      <c r="DA21983" s="0" t="n">
        <v>1.0245</v>
      </c>
      <c r="EA21983" s="0" t="e">
        <f aca="false">#DIV/0!</f>
        <v>#DIV/0!</v>
      </c>
      <c r="EB21983" s="0" t="e">
        <f aca="false">#DIV/0!</f>
        <v>#DIV/0!</v>
      </c>
      <c r="EC21983" s="0" t="e">
        <f aca="false">#DIV/0!</f>
        <v>#DIV/0!</v>
      </c>
      <c r="ED21983" s="0" t="e">
        <f aca="false">#DIV/0!</f>
        <v>#DIV/0!</v>
      </c>
      <c r="EE21983" s="0" t="e">
        <f aca="false">#DIV/0!</f>
        <v>#DIV/0!</v>
      </c>
      <c r="EF21983" s="0" t="e">
        <f aca="false">#DIV/0!</f>
        <v>#DIV/0!</v>
      </c>
      <c r="EG21983" s="0" t="n">
        <v>0.92615</v>
      </c>
      <c r="EH21983" s="0" t="e">
        <f aca="false">#DIV/0!</f>
        <v>#DIV/0!</v>
      </c>
    </row>
    <row r="21984" customFormat="false" ht="14" hidden="false" customHeight="false" outlineLevel="0" collapsed="false">
      <c r="A21984" s="0" t="s">
        <v>98700</v>
      </c>
      <c r="B21984" s="0" t="s">
        <v>98734</v>
      </c>
      <c r="C21984" s="0" t="s">
        <v>98694</v>
      </c>
      <c r="D21984" s="0" t="s">
        <v>98695</v>
      </c>
      <c r="E21984" s="0" t="s">
        <v>98696</v>
      </c>
      <c r="F21984" s="0" t="n">
        <v>0.996853</v>
      </c>
      <c r="G21984" s="0" t="n">
        <v>27.5845</v>
      </c>
      <c r="H21984" s="3" t="n">
        <v>3.43387E-058</v>
      </c>
      <c r="I21984" s="0" t="n">
        <v>214.94</v>
      </c>
      <c r="J21984" s="0" t="n">
        <v>214.94</v>
      </c>
      <c r="K21984" s="0" t="n">
        <v>145.2</v>
      </c>
      <c r="L21984" s="0" t="s">
        <v>142</v>
      </c>
      <c r="M21984" s="0" t="s">
        <v>98735</v>
      </c>
      <c r="N21984" s="0" t="s">
        <v>144</v>
      </c>
      <c r="O21984" s="0" t="s">
        <v>555</v>
      </c>
      <c r="P21984" s="0" t="s">
        <v>98736</v>
      </c>
      <c r="Q21984" s="0" t="s">
        <v>98737</v>
      </c>
      <c r="R21984" s="0" t="n">
        <v>3</v>
      </c>
      <c r="T21984" s="0" t="n">
        <v>1.0862</v>
      </c>
      <c r="V21984" s="0" t="n">
        <v>1.2999</v>
      </c>
      <c r="Y21984" s="0" t="n">
        <v>1.0801</v>
      </c>
      <c r="Z21984" s="0" t="n">
        <v>1.0816</v>
      </c>
      <c r="BW21984" s="0" t="n">
        <v>1.0887</v>
      </c>
      <c r="BX21984" s="0" t="n">
        <v>1.261</v>
      </c>
      <c r="BY21984" s="0" t="n">
        <v>1.114</v>
      </c>
      <c r="BZ21984" s="0" t="n">
        <v>1.1453</v>
      </c>
      <c r="CB21984" s="0" t="n">
        <v>0.97902</v>
      </c>
      <c r="CC21984" s="0" t="n">
        <v>0.8945</v>
      </c>
      <c r="CD21984" s="0" t="n">
        <v>0.87738</v>
      </c>
      <c r="CM21984" s="0" t="n">
        <v>1.1212</v>
      </c>
      <c r="CN21984" s="0" t="n">
        <v>1.0895</v>
      </c>
      <c r="CO21984" s="0" t="n">
        <v>1.0916</v>
      </c>
      <c r="CP21984" s="0" t="n">
        <v>1.1304</v>
      </c>
      <c r="CQ21984" s="0" t="n">
        <v>1.1642</v>
      </c>
      <c r="CR21984" s="0" t="n">
        <v>1.0727</v>
      </c>
      <c r="CS21984" s="0" t="n">
        <v>1.0295</v>
      </c>
      <c r="CT21984" s="0" t="n">
        <v>1.2478</v>
      </c>
      <c r="CU21984" s="0" t="n">
        <v>0.98548</v>
      </c>
      <c r="CV21984" s="0" t="n">
        <v>1.1817</v>
      </c>
      <c r="DA21984" s="0" t="n">
        <v>0.85007</v>
      </c>
      <c r="EA21984" s="0" t="e">
        <f aca="false">#DIV/0!</f>
        <v>#DIV/0!</v>
      </c>
      <c r="EB21984" s="0" t="n">
        <v>1.0862</v>
      </c>
      <c r="EC21984" s="0" t="e">
        <f aca="false">#DIV/0!</f>
        <v>#DIV/0!</v>
      </c>
      <c r="ED21984" s="0" t="n">
        <v>1.2999</v>
      </c>
      <c r="EE21984" s="0" t="e">
        <f aca="false">#DIV/0!</f>
        <v>#DIV/0!</v>
      </c>
      <c r="EF21984" s="0" t="e">
        <f aca="false">#DIV/0!</f>
        <v>#DIV/0!</v>
      </c>
      <c r="EG21984" s="0" t="n">
        <v>1.0801</v>
      </c>
      <c r="EH21984" s="0" t="n">
        <v>1.0816</v>
      </c>
    </row>
    <row r="21985" customFormat="false" ht="14" hidden="false" customHeight="false" outlineLevel="0" collapsed="false">
      <c r="A21985" s="0" t="s">
        <v>98700</v>
      </c>
      <c r="B21985" s="0" t="s">
        <v>98738</v>
      </c>
      <c r="C21985" s="0" t="s">
        <v>98694</v>
      </c>
      <c r="D21985" s="0" t="s">
        <v>98695</v>
      </c>
      <c r="E21985" s="0" t="s">
        <v>98696</v>
      </c>
      <c r="F21985" s="0" t="n">
        <v>0.964954</v>
      </c>
      <c r="G21985" s="0" t="n">
        <v>16.9904</v>
      </c>
      <c r="H21985" s="3" t="n">
        <v>6.02059E-007</v>
      </c>
      <c r="I21985" s="0" t="n">
        <v>102.03</v>
      </c>
      <c r="J21985" s="0" t="n">
        <v>85.956</v>
      </c>
      <c r="K21985" s="0" t="n">
        <v>71.402</v>
      </c>
      <c r="L21985" s="0" t="s">
        <v>142</v>
      </c>
      <c r="M21985" s="0" t="s">
        <v>98739</v>
      </c>
      <c r="N21985" s="0" t="s">
        <v>144</v>
      </c>
      <c r="O21985" s="0" t="s">
        <v>881</v>
      </c>
      <c r="P21985" s="0" t="s">
        <v>98740</v>
      </c>
      <c r="Q21985" s="0" t="s">
        <v>98741</v>
      </c>
      <c r="R21985" s="0" t="n">
        <v>7</v>
      </c>
      <c r="T21985" s="0" t="n">
        <v>1.0778</v>
      </c>
      <c r="CU21985" s="0" t="n">
        <v>0.87254</v>
      </c>
      <c r="CV21985" s="0" t="n">
        <v>0.9366</v>
      </c>
      <c r="CZ21985" s="0" t="n">
        <v>1.0113</v>
      </c>
      <c r="EA21985" s="0" t="e">
        <f aca="false">#DIV/0!</f>
        <v>#DIV/0!</v>
      </c>
      <c r="EB21985" s="0" t="n">
        <v>1.0778</v>
      </c>
      <c r="EC21985" s="0" t="e">
        <f aca="false">#DIV/0!</f>
        <v>#DIV/0!</v>
      </c>
      <c r="ED21985" s="0" t="e">
        <f aca="false">#DIV/0!</f>
        <v>#DIV/0!</v>
      </c>
      <c r="EE21985" s="0" t="e">
        <f aca="false">#DIV/0!</f>
        <v>#DIV/0!</v>
      </c>
      <c r="EF21985" s="0" t="e">
        <f aca="false">#DIV/0!</f>
        <v>#DIV/0!</v>
      </c>
      <c r="EG21985" s="0" t="e">
        <f aca="false">#DIV/0!</f>
        <v>#DIV/0!</v>
      </c>
      <c r="EH21985" s="0" t="e">
        <f aca="false">#DIV/0!</f>
        <v>#DIV/0!</v>
      </c>
    </row>
    <row r="21986" customFormat="false" ht="14" hidden="false" customHeight="false" outlineLevel="0" collapsed="false">
      <c r="A21986" s="0" t="s">
        <v>98709</v>
      </c>
      <c r="B21986" s="0" t="s">
        <v>98742</v>
      </c>
      <c r="C21986" s="0" t="s">
        <v>98694</v>
      </c>
      <c r="D21986" s="0" t="s">
        <v>98695</v>
      </c>
      <c r="E21986" s="0" t="s">
        <v>98696</v>
      </c>
      <c r="F21986" s="0" t="n">
        <v>0.966106</v>
      </c>
      <c r="G21986" s="0" t="n">
        <v>14.8373</v>
      </c>
      <c r="H21986" s="3" t="n">
        <v>8.23312E-005</v>
      </c>
      <c r="I21986" s="0" t="n">
        <v>117.31</v>
      </c>
      <c r="J21986" s="0" t="n">
        <v>76.455</v>
      </c>
      <c r="K21986" s="0" t="n">
        <v>90.385</v>
      </c>
      <c r="L21986" s="0" t="s">
        <v>142</v>
      </c>
      <c r="M21986" s="0" t="s">
        <v>98743</v>
      </c>
      <c r="N21986" s="0" t="s">
        <v>144</v>
      </c>
      <c r="O21986" s="0" t="s">
        <v>758</v>
      </c>
      <c r="P21986" s="0" t="s">
        <v>98744</v>
      </c>
      <c r="Q21986" s="0" t="s">
        <v>98745</v>
      </c>
      <c r="R21986" s="0" t="n">
        <v>4</v>
      </c>
      <c r="S21986" s="0" t="n">
        <v>0.85561</v>
      </c>
      <c r="T21986" s="0" t="n">
        <v>1.034</v>
      </c>
      <c r="U21986" s="0" t="n">
        <v>0.81645</v>
      </c>
      <c r="V21986" s="0" t="n">
        <v>1.1486</v>
      </c>
      <c r="W21986" s="0" t="n">
        <v>0.80742</v>
      </c>
      <c r="X21986" s="0" t="n">
        <v>1.079</v>
      </c>
      <c r="Y21986" s="0" t="n">
        <v>1.0446</v>
      </c>
      <c r="CF21986" s="0" t="n">
        <v>1.146</v>
      </c>
      <c r="CO21986" s="0" t="n">
        <v>1.2485</v>
      </c>
      <c r="CP21986" s="0" t="n">
        <v>0.97686</v>
      </c>
      <c r="CQ21986" s="0" t="n">
        <v>0.95757</v>
      </c>
      <c r="CR21986" s="0" t="n">
        <v>0.81337</v>
      </c>
      <c r="CS21986" s="0" t="n">
        <v>1.0801</v>
      </c>
      <c r="CT21986" s="0" t="n">
        <v>1.1958</v>
      </c>
      <c r="CU21986" s="0" t="n">
        <v>1.0334</v>
      </c>
      <c r="CW21986" s="0" t="n">
        <v>0.87156</v>
      </c>
      <c r="CX21986" s="0" t="n">
        <v>1.1868</v>
      </c>
      <c r="CY21986" s="0" t="n">
        <v>0.97847</v>
      </c>
      <c r="CZ21986" s="0" t="n">
        <v>1.0688</v>
      </c>
      <c r="DA21986" s="0" t="n">
        <v>1.13</v>
      </c>
      <c r="DB21986" s="0" t="n">
        <v>1.3268</v>
      </c>
      <c r="DF21986" s="0" t="n">
        <v>1.0808</v>
      </c>
      <c r="EA21986" s="0" t="n">
        <v>0.85561</v>
      </c>
      <c r="EB21986" s="0" t="n">
        <v>1.034</v>
      </c>
      <c r="EC21986" s="0" t="n">
        <v>0.81645</v>
      </c>
      <c r="ED21986" s="0" t="n">
        <v>1.1486</v>
      </c>
      <c r="EE21986" s="0" t="n">
        <v>0.80742</v>
      </c>
      <c r="EF21986" s="0" t="n">
        <v>1.079</v>
      </c>
      <c r="EG21986" s="0" t="n">
        <v>1.0446</v>
      </c>
      <c r="EH21986" s="0" t="e">
        <f aca="false">#DIV/0!</f>
        <v>#DIV/0!</v>
      </c>
    </row>
    <row r="21987" customFormat="false" ht="14" hidden="false" customHeight="false" outlineLevel="0" collapsed="false">
      <c r="A21987" s="0" t="s">
        <v>98700</v>
      </c>
      <c r="B21987" s="0" t="s">
        <v>492</v>
      </c>
      <c r="C21987" s="0" t="s">
        <v>98694</v>
      </c>
      <c r="D21987" s="0" t="s">
        <v>98695</v>
      </c>
      <c r="E21987" s="0" t="s">
        <v>98696</v>
      </c>
      <c r="F21987" s="0" t="n">
        <v>1</v>
      </c>
      <c r="G21987" s="0" t="n">
        <v>165.796</v>
      </c>
      <c r="H21987" s="0" t="n">
        <v>0.000318059</v>
      </c>
      <c r="I21987" s="0" t="n">
        <v>260.08</v>
      </c>
      <c r="J21987" s="0" t="n">
        <v>163.47</v>
      </c>
      <c r="K21987" s="0" t="n">
        <v>260.08</v>
      </c>
      <c r="L21987" s="0" t="s">
        <v>142</v>
      </c>
      <c r="M21987" s="0" t="s">
        <v>98746</v>
      </c>
      <c r="N21987" s="0" t="s">
        <v>144</v>
      </c>
      <c r="O21987" s="0" t="s">
        <v>635</v>
      </c>
      <c r="P21987" s="0" t="s">
        <v>98747</v>
      </c>
      <c r="Q21987" s="0" t="s">
        <v>98748</v>
      </c>
      <c r="R21987" s="0" t="n">
        <v>5</v>
      </c>
      <c r="AA21987" s="0" t="n">
        <v>1.5694</v>
      </c>
      <c r="AB21987" s="0" t="n">
        <v>1.0793</v>
      </c>
      <c r="AC21987" s="0" t="n">
        <v>1.1436</v>
      </c>
      <c r="AD21987" s="0" t="n">
        <v>1.0191</v>
      </c>
      <c r="AE21987" s="0" t="n">
        <v>1.1352</v>
      </c>
      <c r="AF21987" s="0" t="n">
        <v>0.95079</v>
      </c>
      <c r="AG21987" s="0" t="n">
        <v>1.3047</v>
      </c>
      <c r="AK21987" s="0" t="n">
        <v>0.99605</v>
      </c>
      <c r="AL21987" s="0" t="n">
        <v>1.1546</v>
      </c>
      <c r="AM21987" s="0" t="n">
        <v>1.6698</v>
      </c>
      <c r="AO21987" s="0" t="n">
        <v>0.8306</v>
      </c>
      <c r="AY21987" s="0" t="n">
        <v>1.6381</v>
      </c>
      <c r="AZ21987" s="0" t="n">
        <v>1.1926</v>
      </c>
      <c r="BA21987" s="0" t="n">
        <v>0.84428</v>
      </c>
      <c r="BB21987" s="0" t="n">
        <v>0.72221</v>
      </c>
      <c r="BC21987" s="0" t="n">
        <v>1.1549</v>
      </c>
      <c r="BD21987" s="0" t="n">
        <v>1.6003</v>
      </c>
      <c r="BE21987" s="0" t="n">
        <v>1.0457</v>
      </c>
      <c r="BF21987" s="0" t="n">
        <v>0.93722</v>
      </c>
      <c r="BG21987" s="0" t="n">
        <v>0.51331</v>
      </c>
      <c r="BI21987" s="0" t="n">
        <v>1.1189</v>
      </c>
      <c r="BJ21987" s="0" t="n">
        <v>0.87404</v>
      </c>
      <c r="BK21987" s="0" t="n">
        <v>0.81261</v>
      </c>
      <c r="BL21987" s="0" t="n">
        <v>0.84782</v>
      </c>
      <c r="BM21987" s="0" t="n">
        <v>1.0206</v>
      </c>
      <c r="BN21987" s="0" t="n">
        <v>0.67156</v>
      </c>
      <c r="BP21987" s="0" t="n">
        <v>0.70624</v>
      </c>
      <c r="BR21987" s="0" t="n">
        <v>0.72095</v>
      </c>
      <c r="BS21987" s="0" t="n">
        <v>0.70302</v>
      </c>
      <c r="BT21987" s="0" t="n">
        <v>1.1194</v>
      </c>
      <c r="BU21987" s="0" t="n">
        <v>0.46083</v>
      </c>
      <c r="CA21987" s="0" t="n">
        <v>0.95598</v>
      </c>
      <c r="CE21987" s="0" t="n">
        <v>1.2008</v>
      </c>
      <c r="CF21987" s="0" t="n">
        <v>1.0666</v>
      </c>
      <c r="CG21987" s="0" t="n">
        <v>1.4286</v>
      </c>
      <c r="CH21987" s="0" t="n">
        <v>1.0059</v>
      </c>
      <c r="CI21987" s="0" t="n">
        <v>0.95846</v>
      </c>
      <c r="CJ21987" s="0" t="n">
        <v>1.2007</v>
      </c>
      <c r="CK21987" s="0" t="n">
        <v>1.2957</v>
      </c>
      <c r="CL21987" s="0" t="n">
        <v>1.0294</v>
      </c>
      <c r="CP21987" s="0" t="n">
        <v>0.75562</v>
      </c>
      <c r="DC21987" s="0" t="n">
        <v>1.0782</v>
      </c>
      <c r="DD21987" s="0" t="n">
        <v>1.0475</v>
      </c>
      <c r="DE21987" s="0" t="n">
        <v>1.1385</v>
      </c>
      <c r="DF21987" s="0" t="n">
        <v>0.8148</v>
      </c>
      <c r="DG21987" s="0" t="n">
        <v>0.99562</v>
      </c>
      <c r="DI21987" s="0" t="n">
        <v>0.98341</v>
      </c>
      <c r="DJ21987" s="0" t="n">
        <v>0.92315</v>
      </c>
      <c r="DS21987" s="0" t="n">
        <v>1.2882</v>
      </c>
      <c r="EA21987" s="0" t="n">
        <v>1.24027</v>
      </c>
      <c r="EB21987" s="0" t="n">
        <v>1.13595</v>
      </c>
      <c r="EC21987" s="0" t="n">
        <v>1.0257075</v>
      </c>
      <c r="ED21987" s="0" t="n">
        <v>0.9424875</v>
      </c>
      <c r="EE21987" s="0" t="n">
        <v>1.1931275</v>
      </c>
      <c r="EF21987" s="0" t="n">
        <v>1.13297</v>
      </c>
      <c r="EG21987" s="0" t="n">
        <v>1.0504</v>
      </c>
      <c r="EH21987" s="0" t="n">
        <v>0.80439</v>
      </c>
    </row>
    <row r="21988" customFormat="false" ht="14" hidden="false" customHeight="false" outlineLevel="0" collapsed="false">
      <c r="A21988" s="0" t="s">
        <v>98700</v>
      </c>
      <c r="B21988" s="0" t="s">
        <v>98749</v>
      </c>
      <c r="C21988" s="0" t="s">
        <v>98694</v>
      </c>
      <c r="D21988" s="0" t="s">
        <v>98695</v>
      </c>
      <c r="E21988" s="0" t="s">
        <v>98696</v>
      </c>
      <c r="F21988" s="0" t="n">
        <v>0.964192</v>
      </c>
      <c r="G21988" s="0" t="n">
        <v>15.3606</v>
      </c>
      <c r="H21988" s="0" t="n">
        <v>0.000316469</v>
      </c>
      <c r="I21988" s="0" t="n">
        <v>149.82</v>
      </c>
      <c r="J21988" s="0" t="n">
        <v>99.432</v>
      </c>
      <c r="K21988" s="0" t="n">
        <v>57.39</v>
      </c>
      <c r="L21988" s="0" t="s">
        <v>149</v>
      </c>
      <c r="M21988" s="0" t="s">
        <v>98750</v>
      </c>
      <c r="N21988" s="0" t="s">
        <v>144</v>
      </c>
      <c r="O21988" s="0" t="s">
        <v>504</v>
      </c>
      <c r="P21988" s="0" t="s">
        <v>98751</v>
      </c>
      <c r="Q21988" s="0" t="s">
        <v>98752</v>
      </c>
      <c r="R21988" s="0" t="n">
        <v>11</v>
      </c>
      <c r="AG21988" s="0" t="n">
        <v>1.2117</v>
      </c>
      <c r="AI21988" s="0" t="n">
        <v>1.2266</v>
      </c>
      <c r="AJ21988" s="0" t="n">
        <v>1.3138</v>
      </c>
      <c r="AL21988" s="0" t="n">
        <v>1.3631</v>
      </c>
      <c r="AN21988" s="0" t="n">
        <v>1.5777</v>
      </c>
      <c r="AO21988" s="0" t="n">
        <v>1.1559</v>
      </c>
      <c r="AP21988" s="0" t="n">
        <v>1.2933</v>
      </c>
      <c r="BH21988" s="0" t="n">
        <v>0.94956</v>
      </c>
      <c r="BL21988" s="0" t="n">
        <v>0.81741</v>
      </c>
      <c r="BN21988" s="0" t="n">
        <v>1.0544</v>
      </c>
      <c r="BO21988" s="0" t="n">
        <v>1.2951</v>
      </c>
      <c r="BP21988" s="0" t="n">
        <v>0.93707</v>
      </c>
      <c r="BQ21988" s="0" t="n">
        <v>0.80084</v>
      </c>
      <c r="BX21988" s="0" t="n">
        <v>1.0201</v>
      </c>
      <c r="BZ21988" s="0" t="n">
        <v>1.1658</v>
      </c>
      <c r="CL21988" s="0" t="n">
        <v>0.96173</v>
      </c>
      <c r="CO21988" s="0" t="n">
        <v>0.68949</v>
      </c>
      <c r="DK21988" s="0" t="n">
        <v>1.4539</v>
      </c>
      <c r="DL21988" s="0" t="n">
        <v>1.202</v>
      </c>
      <c r="DM21988" s="0" t="n">
        <v>0.99544</v>
      </c>
      <c r="DN21988" s="0" t="n">
        <v>1.4333</v>
      </c>
      <c r="DP21988" s="0" t="n">
        <v>1.0512</v>
      </c>
      <c r="DQ21988" s="0" t="n">
        <v>0.86152</v>
      </c>
      <c r="DR21988" s="0" t="n">
        <v>1.4913</v>
      </c>
      <c r="DS21988" s="0" t="n">
        <v>1.0178</v>
      </c>
      <c r="DT21988" s="0" t="n">
        <v>0.961</v>
      </c>
      <c r="DV21988" s="0" t="n">
        <v>0.86704</v>
      </c>
      <c r="DY21988" s="0" t="n">
        <v>1.0352</v>
      </c>
      <c r="EA21988" s="0" t="n">
        <v>1.2266</v>
      </c>
      <c r="EB21988" s="0" t="n">
        <v>1.13168</v>
      </c>
      <c r="EC21988" s="0" t="e">
        <f aca="false">#DIV/0!</f>
        <v>#DIV/0!</v>
      </c>
      <c r="ED21988" s="0" t="n">
        <v>1.3631</v>
      </c>
      <c r="EE21988" s="0" t="e">
        <f aca="false">#DIV/0!</f>
        <v>#DIV/0!</v>
      </c>
      <c r="EF21988" s="0" t="n">
        <v>1.197555</v>
      </c>
      <c r="EG21988" s="0" t="n">
        <v>1.1838</v>
      </c>
      <c r="EH21988" s="0" t="n">
        <v>1.17385</v>
      </c>
    </row>
    <row r="21989" customFormat="false" ht="14" hidden="false" customHeight="false" outlineLevel="0" collapsed="false">
      <c r="A21989" s="0" t="s">
        <v>98700</v>
      </c>
      <c r="B21989" s="0" t="s">
        <v>88911</v>
      </c>
      <c r="C21989" s="0" t="s">
        <v>98694</v>
      </c>
      <c r="D21989" s="0" t="s">
        <v>98695</v>
      </c>
      <c r="E21989" s="0" t="s">
        <v>98696</v>
      </c>
      <c r="F21989" s="0" t="n">
        <v>0.506839</v>
      </c>
      <c r="G21989" s="0" t="n">
        <v>3.96196</v>
      </c>
      <c r="H21989" s="0" t="n">
        <v>0.00123301</v>
      </c>
      <c r="I21989" s="0" t="n">
        <v>45.43</v>
      </c>
      <c r="J21989" s="0" t="n">
        <v>34.455</v>
      </c>
      <c r="K21989" s="0" t="n">
        <v>45.43</v>
      </c>
      <c r="L21989" s="0" t="s">
        <v>149</v>
      </c>
      <c r="M21989" s="0" t="s">
        <v>98753</v>
      </c>
      <c r="N21989" s="0" t="s">
        <v>670</v>
      </c>
      <c r="O21989" s="0" t="s">
        <v>190</v>
      </c>
      <c r="P21989" s="0" t="s">
        <v>98754</v>
      </c>
      <c r="Q21989" s="0" t="s">
        <v>98755</v>
      </c>
      <c r="R21989" s="0" t="n">
        <v>35</v>
      </c>
      <c r="EA21989" s="0" t="e">
        <f aca="false">#DIV/0!</f>
        <v>#DIV/0!</v>
      </c>
      <c r="EB21989" s="0" t="e">
        <f aca="false">#DIV/0!</f>
        <v>#DIV/0!</v>
      </c>
      <c r="EC21989" s="0" t="e">
        <f aca="false">#DIV/0!</f>
        <v>#DIV/0!</v>
      </c>
      <c r="ED21989" s="0" t="e">
        <f aca="false">#DIV/0!</f>
        <v>#DIV/0!</v>
      </c>
      <c r="EE21989" s="0" t="e">
        <f aca="false">#DIV/0!</f>
        <v>#DIV/0!</v>
      </c>
      <c r="EF21989" s="0" t="e">
        <f aca="false">#DIV/0!</f>
        <v>#DIV/0!</v>
      </c>
      <c r="EG21989" s="0" t="e">
        <f aca="false">#DIV/0!</f>
        <v>#DIV/0!</v>
      </c>
      <c r="EH21989" s="0" t="e">
        <f aca="false">#DIV/0!</f>
        <v>#DIV/0!</v>
      </c>
    </row>
    <row r="21990" customFormat="false" ht="14" hidden="false" customHeight="false" outlineLevel="0" collapsed="false">
      <c r="A21990" s="0" t="s">
        <v>98709</v>
      </c>
      <c r="B21990" s="0" t="s">
        <v>98756</v>
      </c>
      <c r="C21990" s="0" t="s">
        <v>98694</v>
      </c>
      <c r="D21990" s="0" t="s">
        <v>98695</v>
      </c>
      <c r="E21990" s="0" t="s">
        <v>98696</v>
      </c>
      <c r="F21990" s="0" t="n">
        <v>0.631083</v>
      </c>
      <c r="G21990" s="0" t="n">
        <v>3.16834</v>
      </c>
      <c r="H21990" s="3" t="n">
        <v>7.79783E-005</v>
      </c>
      <c r="I21990" s="0" t="n">
        <v>106.54</v>
      </c>
      <c r="J21990" s="0" t="n">
        <v>79.28</v>
      </c>
      <c r="K21990" s="0" t="n">
        <v>67.418</v>
      </c>
      <c r="L21990" s="0" t="s">
        <v>149</v>
      </c>
      <c r="M21990" s="0" t="s">
        <v>98757</v>
      </c>
      <c r="N21990" s="0" t="s">
        <v>344</v>
      </c>
      <c r="O21990" s="0" t="s">
        <v>5600</v>
      </c>
      <c r="P21990" s="0" t="s">
        <v>98758</v>
      </c>
      <c r="Q21990" s="0" t="s">
        <v>98759</v>
      </c>
      <c r="R21990" s="0" t="n">
        <v>1</v>
      </c>
      <c r="CS21990" s="0" t="n">
        <v>1.0245</v>
      </c>
      <c r="EA21990" s="0" t="e">
        <f aca="false">#DIV/0!</f>
        <v>#DIV/0!</v>
      </c>
      <c r="EB21990" s="0" t="e">
        <f aca="false">#DIV/0!</f>
        <v>#DIV/0!</v>
      </c>
      <c r="EC21990" s="0" t="e">
        <f aca="false">#DIV/0!</f>
        <v>#DIV/0!</v>
      </c>
      <c r="ED21990" s="0" t="e">
        <f aca="false">#DIV/0!</f>
        <v>#DIV/0!</v>
      </c>
      <c r="EE21990" s="0" t="e">
        <f aca="false">#DIV/0!</f>
        <v>#DIV/0!</v>
      </c>
      <c r="EF21990" s="0" t="e">
        <f aca="false">#DIV/0!</f>
        <v>#DIV/0!</v>
      </c>
      <c r="EG21990" s="0" t="e">
        <f aca="false">#DIV/0!</f>
        <v>#DIV/0!</v>
      </c>
      <c r="EH21990" s="0" t="e">
        <f aca="false">#DIV/0!</f>
        <v>#DIV/0!</v>
      </c>
    </row>
    <row r="21991" customFormat="false" ht="14" hidden="false" customHeight="false" outlineLevel="0" collapsed="false">
      <c r="A21991" s="0" t="s">
        <v>98709</v>
      </c>
      <c r="B21991" s="0" t="s">
        <v>98760</v>
      </c>
      <c r="C21991" s="0" t="s">
        <v>98694</v>
      </c>
      <c r="D21991" s="0" t="s">
        <v>98695</v>
      </c>
      <c r="E21991" s="0" t="s">
        <v>98696</v>
      </c>
      <c r="F21991" s="0" t="n">
        <v>0.58799</v>
      </c>
      <c r="G21991" s="0" t="n">
        <v>2.70048</v>
      </c>
      <c r="H21991" s="3" t="n">
        <v>8.23312E-005</v>
      </c>
      <c r="I21991" s="0" t="n">
        <v>106.54</v>
      </c>
      <c r="J21991" s="0" t="n">
        <v>79.28</v>
      </c>
      <c r="K21991" s="0" t="n">
        <v>87.863</v>
      </c>
      <c r="L21991" s="0" t="s">
        <v>149</v>
      </c>
      <c r="M21991" s="0" t="s">
        <v>98761</v>
      </c>
      <c r="N21991" s="0" t="s">
        <v>144</v>
      </c>
      <c r="O21991" s="0" t="s">
        <v>305</v>
      </c>
      <c r="P21991" s="0" t="s">
        <v>98762</v>
      </c>
      <c r="Q21991" s="0" t="s">
        <v>98763</v>
      </c>
      <c r="R21991" s="0" t="n">
        <v>5</v>
      </c>
      <c r="AI21991" s="0" t="n">
        <v>0.98533</v>
      </c>
      <c r="AJ21991" s="0" t="n">
        <v>1.0318</v>
      </c>
      <c r="AK21991" s="0" t="n">
        <v>1.0232</v>
      </c>
      <c r="AL21991" s="0" t="n">
        <v>1.2372</v>
      </c>
      <c r="AO21991" s="0" t="n">
        <v>1.0787</v>
      </c>
      <c r="AQ21991" s="0" t="n">
        <v>1.086</v>
      </c>
      <c r="AX21991" s="0" t="n">
        <v>1.1116</v>
      </c>
      <c r="BG21991" s="0" t="n">
        <v>0.7814</v>
      </c>
      <c r="BH21991" s="0" t="n">
        <v>0.97311</v>
      </c>
      <c r="BJ21991" s="0" t="n">
        <v>1.0373</v>
      </c>
      <c r="BK21991" s="0" t="n">
        <v>1.0736</v>
      </c>
      <c r="BL21991" s="0" t="n">
        <v>1.0256</v>
      </c>
      <c r="BM21991" s="0" t="n">
        <v>1.2146</v>
      </c>
      <c r="BN21991" s="0" t="n">
        <v>1.3325</v>
      </c>
      <c r="BS21991" s="0" t="n">
        <v>1.189</v>
      </c>
      <c r="CN21991" s="0" t="n">
        <v>1.0858</v>
      </c>
      <c r="DK21991" s="0" t="n">
        <v>1.0064</v>
      </c>
      <c r="DL21991" s="0" t="n">
        <v>1.2031</v>
      </c>
      <c r="DM21991" s="0" t="n">
        <v>1.0054</v>
      </c>
      <c r="DO21991" s="0" t="n">
        <v>1.3143</v>
      </c>
      <c r="DQ21991" s="0" t="n">
        <v>0.9204</v>
      </c>
      <c r="DS21991" s="0" t="n">
        <v>1.2851</v>
      </c>
      <c r="DU21991" s="0" t="n">
        <v>1.2856</v>
      </c>
      <c r="DZ21991" s="0" t="n">
        <v>1.1548</v>
      </c>
      <c r="EA21991" s="0" t="n">
        <v>0.95091</v>
      </c>
      <c r="EB21991" s="0" t="n">
        <v>1.002455</v>
      </c>
      <c r="EC21991" s="0" t="n">
        <v>1.0232</v>
      </c>
      <c r="ED21991" s="0" t="n">
        <v>1.13725</v>
      </c>
      <c r="EE21991" s="0" t="n">
        <v>1.0736</v>
      </c>
      <c r="EF21991" s="0" t="n">
        <v>1.0256</v>
      </c>
      <c r="EG21991" s="0" t="n">
        <v>1.14665</v>
      </c>
      <c r="EH21991" s="0" t="n">
        <v>1.22205</v>
      </c>
    </row>
    <row r="21992" customFormat="false" ht="14" hidden="false" customHeight="false" outlineLevel="0" collapsed="false">
      <c r="A21992" s="0" t="s">
        <v>98700</v>
      </c>
      <c r="B21992" s="0" t="s">
        <v>98764</v>
      </c>
      <c r="C21992" s="0" t="s">
        <v>98694</v>
      </c>
      <c r="D21992" s="0" t="s">
        <v>98695</v>
      </c>
      <c r="E21992" s="0" t="s">
        <v>98696</v>
      </c>
      <c r="F21992" s="0" t="n">
        <v>0.5</v>
      </c>
      <c r="G21992" s="0" t="n">
        <v>0</v>
      </c>
      <c r="H21992" s="3" t="n">
        <v>9.84999E-006</v>
      </c>
      <c r="I21992" s="0" t="n">
        <v>114.63</v>
      </c>
      <c r="J21992" s="0" t="n">
        <v>84.138</v>
      </c>
      <c r="K21992" s="0" t="n">
        <v>114.63</v>
      </c>
      <c r="L21992" s="0" t="s">
        <v>162</v>
      </c>
      <c r="M21992" s="0" t="s">
        <v>98765</v>
      </c>
      <c r="N21992" s="0" t="s">
        <v>597</v>
      </c>
      <c r="O21992" s="0" t="s">
        <v>598</v>
      </c>
      <c r="P21992" s="0" t="s">
        <v>98766</v>
      </c>
      <c r="Q21992" s="0" t="s">
        <v>98767</v>
      </c>
      <c r="R21992" s="0" t="n">
        <v>14</v>
      </c>
      <c r="Z21992" s="0" t="n">
        <v>0.78299</v>
      </c>
      <c r="EA21992" s="0" t="e">
        <f aca="false">#DIV/0!</f>
        <v>#DIV/0!</v>
      </c>
      <c r="EB21992" s="0" t="e">
        <f aca="false">#DIV/0!</f>
        <v>#DIV/0!</v>
      </c>
      <c r="EC21992" s="0" t="e">
        <f aca="false">#DIV/0!</f>
        <v>#DIV/0!</v>
      </c>
      <c r="ED21992" s="0" t="e">
        <f aca="false">#DIV/0!</f>
        <v>#DIV/0!</v>
      </c>
      <c r="EE21992" s="0" t="e">
        <f aca="false">#DIV/0!</f>
        <v>#DIV/0!</v>
      </c>
      <c r="EF21992" s="0" t="e">
        <f aca="false">#DIV/0!</f>
        <v>#DIV/0!</v>
      </c>
      <c r="EG21992" s="0" t="e">
        <f aca="false">#DIV/0!</f>
        <v>#DIV/0!</v>
      </c>
      <c r="EH21992" s="0" t="n">
        <v>0.78299</v>
      </c>
    </row>
    <row r="21993" customFormat="false" ht="14" hidden="false" customHeight="false" outlineLevel="0" collapsed="false">
      <c r="A21993" s="0" t="s">
        <v>98768</v>
      </c>
      <c r="B21993" s="0" t="s">
        <v>98769</v>
      </c>
      <c r="C21993" s="0" t="s">
        <v>98770</v>
      </c>
      <c r="D21993" s="0" t="s">
        <v>98771</v>
      </c>
      <c r="E21993" s="0" t="s">
        <v>98772</v>
      </c>
      <c r="F21993" s="0" t="n">
        <v>0.999601</v>
      </c>
      <c r="G21993" s="0" t="n">
        <v>34.932</v>
      </c>
      <c r="H21993" s="0" t="n">
        <v>0.000259672</v>
      </c>
      <c r="I21993" s="0" t="n">
        <v>152.54</v>
      </c>
      <c r="J21993" s="0" t="n">
        <v>111.37</v>
      </c>
      <c r="K21993" s="0" t="n">
        <v>146.79</v>
      </c>
      <c r="L21993" s="0" t="s">
        <v>142</v>
      </c>
      <c r="M21993" s="0" t="s">
        <v>98773</v>
      </c>
      <c r="N21993" s="0" t="s">
        <v>144</v>
      </c>
      <c r="O21993" s="0" t="s">
        <v>4397</v>
      </c>
      <c r="P21993" s="0" t="s">
        <v>98774</v>
      </c>
      <c r="Q21993" s="0" t="s">
        <v>98775</v>
      </c>
      <c r="R21993" s="0" t="n">
        <v>4</v>
      </c>
      <c r="S21993" s="0" t="n">
        <v>0.96259</v>
      </c>
      <c r="V21993" s="0" t="n">
        <v>0.91404</v>
      </c>
      <c r="W21993" s="0" t="n">
        <v>0.95777</v>
      </c>
      <c r="Y21993" s="0" t="n">
        <v>0.86994</v>
      </c>
      <c r="Z21993" s="0" t="n">
        <v>0.97679</v>
      </c>
      <c r="AA21993" s="0" t="n">
        <v>1.1479</v>
      </c>
      <c r="AB21993" s="0" t="n">
        <v>1.1705</v>
      </c>
      <c r="AC21993" s="0" t="n">
        <v>1.1785</v>
      </c>
      <c r="AD21993" s="0" t="n">
        <v>0.95133</v>
      </c>
      <c r="AE21993" s="0" t="n">
        <v>0.92684</v>
      </c>
      <c r="AF21993" s="0" t="n">
        <v>1.1245</v>
      </c>
      <c r="AG21993" s="0" t="n">
        <v>1.0452</v>
      </c>
      <c r="AH21993" s="0" t="n">
        <v>0.96399</v>
      </c>
      <c r="AJ21993" s="0" t="n">
        <v>0.84582</v>
      </c>
      <c r="AL21993" s="0" t="n">
        <v>0.94101</v>
      </c>
      <c r="AM21993" s="0" t="n">
        <v>1.6234</v>
      </c>
      <c r="AQ21993" s="0" t="n">
        <v>1.1269</v>
      </c>
      <c r="AY21993" s="0" t="n">
        <v>1.0502</v>
      </c>
      <c r="AZ21993" s="0" t="n">
        <v>1.1535</v>
      </c>
      <c r="BA21993" s="0" t="n">
        <v>1.3293</v>
      </c>
      <c r="BB21993" s="0" t="n">
        <v>1.2013</v>
      </c>
      <c r="BC21993" s="0" t="n">
        <v>1.1737</v>
      </c>
      <c r="BD21993" s="0" t="n">
        <v>1.2328</v>
      </c>
      <c r="BE21993" s="0" t="n">
        <v>1.608</v>
      </c>
      <c r="BF21993" s="0" t="n">
        <v>1.1745</v>
      </c>
      <c r="BW21993" s="0" t="n">
        <v>1.0285</v>
      </c>
      <c r="BY21993" s="0" t="n">
        <v>1.153</v>
      </c>
      <c r="BZ21993" s="0" t="n">
        <v>0.93629</v>
      </c>
      <c r="CB21993" s="0" t="n">
        <v>1.0508</v>
      </c>
      <c r="CD21993" s="0" t="n">
        <v>0.97064</v>
      </c>
      <c r="CE21993" s="0" t="n">
        <v>0.92869</v>
      </c>
      <c r="CF21993" s="0" t="n">
        <v>1.2437</v>
      </c>
      <c r="CG21993" s="0" t="n">
        <v>1.0426</v>
      </c>
      <c r="CH21993" s="0" t="n">
        <v>0.94686</v>
      </c>
      <c r="CI21993" s="0" t="n">
        <v>0.90865</v>
      </c>
      <c r="CJ21993" s="0" t="n">
        <v>1.2608</v>
      </c>
      <c r="CK21993" s="0" t="n">
        <v>1.0103</v>
      </c>
      <c r="CL21993" s="0" t="n">
        <v>1.0292</v>
      </c>
      <c r="CM21993" s="0" t="n">
        <v>1.1345</v>
      </c>
      <c r="CN21993" s="0" t="n">
        <v>1.1005</v>
      </c>
      <c r="CP21993" s="0" t="n">
        <v>1.002</v>
      </c>
      <c r="CQ21993" s="0" t="n">
        <v>1.1541</v>
      </c>
      <c r="CR21993" s="0" t="n">
        <v>1.4129</v>
      </c>
      <c r="CS21993" s="0" t="n">
        <v>1.1832</v>
      </c>
      <c r="CT21993" s="0" t="n">
        <v>1.1874</v>
      </c>
      <c r="DC21993" s="0" t="n">
        <v>1.0897</v>
      </c>
      <c r="DD21993" s="0" t="n">
        <v>1.1668</v>
      </c>
      <c r="DE21993" s="0" t="n">
        <v>0.95425</v>
      </c>
      <c r="DG21993" s="0" t="n">
        <v>1.1079</v>
      </c>
      <c r="DH21993" s="0" t="n">
        <v>0.9788</v>
      </c>
      <c r="DI21993" s="0" t="n">
        <v>0.80866</v>
      </c>
      <c r="DJ21993" s="0" t="n">
        <v>1.0954</v>
      </c>
      <c r="EA21993" s="0" t="n">
        <v>1.0718975</v>
      </c>
      <c r="EB21993" s="0" t="n">
        <v>1.05660666666667</v>
      </c>
      <c r="EC21993" s="0" t="n">
        <v>1.2539</v>
      </c>
      <c r="ED21993" s="0" t="n">
        <v>1.00192</v>
      </c>
      <c r="EE21993" s="0" t="n">
        <v>1.1704275</v>
      </c>
      <c r="EF21993" s="0" t="n">
        <v>1.17865</v>
      </c>
      <c r="EG21993" s="0" t="n">
        <v>1.17438</v>
      </c>
      <c r="EH21993" s="0" t="n">
        <v>1.03842666666667</v>
      </c>
    </row>
    <row r="21994" customFormat="false" ht="14" hidden="false" customHeight="false" outlineLevel="0" collapsed="false">
      <c r="A21994" s="0" t="s">
        <v>98776</v>
      </c>
      <c r="B21994" s="0" t="n">
        <v>616</v>
      </c>
      <c r="C21994" s="0" t="s">
        <v>98776</v>
      </c>
      <c r="D21994" s="0" t="s">
        <v>98777</v>
      </c>
      <c r="E21994" s="0" t="s">
        <v>98778</v>
      </c>
      <c r="F21994" s="0" t="n">
        <v>0.997563</v>
      </c>
      <c r="G21994" s="0" t="n">
        <v>26.1204</v>
      </c>
      <c r="H21994" s="3" t="n">
        <v>3.91851E-005</v>
      </c>
      <c r="I21994" s="0" t="n">
        <v>114.76</v>
      </c>
      <c r="J21994" s="0" t="n">
        <v>92.437</v>
      </c>
      <c r="K21994" s="0" t="n">
        <v>96.234</v>
      </c>
      <c r="L21994" s="0" t="s">
        <v>142</v>
      </c>
      <c r="M21994" s="0" t="s">
        <v>98779</v>
      </c>
      <c r="N21994" s="0" t="s">
        <v>246</v>
      </c>
      <c r="O21994" s="0" t="s">
        <v>848</v>
      </c>
      <c r="P21994" s="0" t="s">
        <v>98780</v>
      </c>
      <c r="Q21994" s="0" t="s">
        <v>98781</v>
      </c>
      <c r="R21994" s="0" t="n">
        <v>5</v>
      </c>
      <c r="DK21994" s="0" t="n">
        <v>1.1122</v>
      </c>
      <c r="DM21994" s="0" t="n">
        <v>0.84524</v>
      </c>
      <c r="DN21994" s="0" t="n">
        <v>0.91728</v>
      </c>
      <c r="DO21994" s="0" t="n">
        <v>1.0553</v>
      </c>
      <c r="DP21994" s="0" t="n">
        <v>0.8874</v>
      </c>
      <c r="DQ21994" s="0" t="n">
        <v>0.94333</v>
      </c>
      <c r="DS21994" s="0" t="n">
        <v>1.1917</v>
      </c>
      <c r="DT21994" s="0" t="n">
        <v>1.1089</v>
      </c>
      <c r="DU21994" s="0" t="n">
        <v>1.4605</v>
      </c>
      <c r="EA21994" s="0" t="e">
        <f aca="false">#DIV/0!</f>
        <v>#DIV/0!</v>
      </c>
      <c r="EB21994" s="0" t="e">
        <f aca="false">#DIV/0!</f>
        <v>#DIV/0!</v>
      </c>
      <c r="EC21994" s="0" t="e">
        <f aca="false">#DIV/0!</f>
        <v>#DIV/0!</v>
      </c>
      <c r="ED21994" s="0" t="e">
        <f aca="false">#DIV/0!</f>
        <v>#DIV/0!</v>
      </c>
      <c r="EE21994" s="0" t="e">
        <f aca="false">#DIV/0!</f>
        <v>#DIV/0!</v>
      </c>
      <c r="EF21994" s="0" t="e">
        <f aca="false">#DIV/0!</f>
        <v>#DIV/0!</v>
      </c>
      <c r="EG21994" s="0" t="e">
        <f aca="false">#DIV/0!</f>
        <v>#DIV/0!</v>
      </c>
      <c r="EH21994" s="0" t="e">
        <f aca="false">#DIV/0!</f>
        <v>#DIV/0!</v>
      </c>
    </row>
    <row r="21995" customFormat="false" ht="14" hidden="false" customHeight="false" outlineLevel="0" collapsed="false">
      <c r="A21995" s="0" t="s">
        <v>98776</v>
      </c>
      <c r="B21995" s="0" t="n">
        <v>621</v>
      </c>
      <c r="C21995" s="0" t="s">
        <v>98776</v>
      </c>
      <c r="D21995" s="0" t="s">
        <v>98777</v>
      </c>
      <c r="E21995" s="0" t="s">
        <v>98778</v>
      </c>
      <c r="F21995" s="0" t="n">
        <v>0.999995</v>
      </c>
      <c r="G21995" s="0" t="n">
        <v>55.8738</v>
      </c>
      <c r="H21995" s="3" t="n">
        <v>3.81423E-024</v>
      </c>
      <c r="I21995" s="0" t="n">
        <v>162.65</v>
      </c>
      <c r="J21995" s="0" t="n">
        <v>120.42</v>
      </c>
      <c r="K21995" s="0" t="n">
        <v>135.26</v>
      </c>
      <c r="L21995" s="0" t="s">
        <v>142</v>
      </c>
      <c r="M21995" s="0" t="s">
        <v>98782</v>
      </c>
      <c r="N21995" s="0" t="s">
        <v>222</v>
      </c>
      <c r="O21995" s="0" t="s">
        <v>1359</v>
      </c>
      <c r="P21995" s="0" t="s">
        <v>98783</v>
      </c>
      <c r="Q21995" s="0" t="s">
        <v>98784</v>
      </c>
      <c r="R21995" s="0" t="n">
        <v>10</v>
      </c>
      <c r="S21995" s="0" t="n">
        <v>1.1073</v>
      </c>
      <c r="T21995" s="0" t="n">
        <v>1.1781</v>
      </c>
      <c r="U21995" s="0" t="n">
        <v>0.93897</v>
      </c>
      <c r="V21995" s="0" t="n">
        <v>0.93312</v>
      </c>
      <c r="W21995" s="0" t="n">
        <v>0.9757</v>
      </c>
      <c r="X21995" s="0" t="n">
        <v>0.63994</v>
      </c>
      <c r="Y21995" s="0" t="n">
        <v>0.93837</v>
      </c>
      <c r="Z21995" s="0" t="n">
        <v>0.65594</v>
      </c>
      <c r="AA21995" s="0" t="n">
        <v>1.2521</v>
      </c>
      <c r="AB21995" s="0" t="n">
        <v>1.1334</v>
      </c>
      <c r="AC21995" s="0" t="n">
        <v>1.044</v>
      </c>
      <c r="AD21995" s="0" t="n">
        <v>1.0166</v>
      </c>
      <c r="AE21995" s="0" t="n">
        <v>1.0536</v>
      </c>
      <c r="AF21995" s="0" t="n">
        <v>0.85243</v>
      </c>
      <c r="AG21995" s="0" t="n">
        <v>0.82674</v>
      </c>
      <c r="AH21995" s="0" t="n">
        <v>0.55295</v>
      </c>
      <c r="AQ21995" s="0" t="n">
        <v>1.0926</v>
      </c>
      <c r="AY21995" s="0" t="n">
        <v>1.2368</v>
      </c>
      <c r="AZ21995" s="0" t="n">
        <v>1.2002</v>
      </c>
      <c r="BA21995" s="0" t="n">
        <v>1.1203</v>
      </c>
      <c r="BB21995" s="0" t="n">
        <v>1.0834</v>
      </c>
      <c r="BC21995" s="0" t="n">
        <v>0.97688</v>
      </c>
      <c r="BD21995" s="0" t="n">
        <v>1.1346</v>
      </c>
      <c r="BE21995" s="0" t="n">
        <v>0.69624</v>
      </c>
      <c r="BF21995" s="0" t="n">
        <v>0.74638</v>
      </c>
      <c r="BW21995" s="0" t="n">
        <v>1.4745</v>
      </c>
      <c r="BY21995" s="0" t="n">
        <v>0.86663</v>
      </c>
      <c r="BZ21995" s="0" t="n">
        <v>0.83379</v>
      </c>
      <c r="CA21995" s="0" t="n">
        <v>0.65297</v>
      </c>
      <c r="CB21995" s="0" t="n">
        <v>1.2469</v>
      </c>
      <c r="CD21995" s="0" t="n">
        <v>0.38216</v>
      </c>
      <c r="CM21995" s="0" t="n">
        <v>0.95017</v>
      </c>
      <c r="CN21995" s="0" t="n">
        <v>0.91202</v>
      </c>
      <c r="CO21995" s="0" t="n">
        <v>1.0259</v>
      </c>
      <c r="CP21995" s="0" t="n">
        <v>1.1365</v>
      </c>
      <c r="CQ21995" s="0" t="n">
        <v>1.3026</v>
      </c>
      <c r="CR21995" s="0" t="n">
        <v>0.67583</v>
      </c>
      <c r="CU21995" s="0" t="n">
        <v>0.78982</v>
      </c>
      <c r="CV21995" s="0" t="n">
        <v>1.2772</v>
      </c>
      <c r="CW21995" s="0" t="n">
        <v>0.83761</v>
      </c>
      <c r="CY21995" s="0" t="n">
        <v>1.0931</v>
      </c>
      <c r="CZ21995" s="0" t="n">
        <v>0.8399</v>
      </c>
      <c r="DA21995" s="0" t="n">
        <v>1.3009</v>
      </c>
      <c r="DB21995" s="0" t="n">
        <v>0.96951</v>
      </c>
      <c r="DC21995" s="0" t="n">
        <v>1.0156</v>
      </c>
      <c r="DD21995" s="0" t="n">
        <v>1.0417</v>
      </c>
      <c r="DE21995" s="0" t="n">
        <v>1.1261</v>
      </c>
      <c r="DF21995" s="0" t="n">
        <v>1.0751</v>
      </c>
      <c r="DG21995" s="0" t="n">
        <v>0.95192</v>
      </c>
      <c r="DH21995" s="0" t="n">
        <v>1.0391</v>
      </c>
      <c r="DI21995" s="0" t="n">
        <v>1.0077</v>
      </c>
      <c r="DJ21995" s="0" t="n">
        <v>1.1014</v>
      </c>
      <c r="DK21995" s="0" t="n">
        <v>1.1122</v>
      </c>
      <c r="DM21995" s="0" t="n">
        <v>0.84524</v>
      </c>
      <c r="DN21995" s="0" t="n">
        <v>0.91728</v>
      </c>
      <c r="DO21995" s="0" t="n">
        <v>1.0553</v>
      </c>
      <c r="DP21995" s="0" t="n">
        <v>0.8874</v>
      </c>
      <c r="DQ21995" s="0" t="n">
        <v>0.94333</v>
      </c>
      <c r="DS21995" s="0" t="n">
        <v>1.0904</v>
      </c>
      <c r="DT21995" s="0" t="n">
        <v>1.1089</v>
      </c>
      <c r="DU21995" s="0" t="n">
        <v>1.4605</v>
      </c>
      <c r="DV21995" s="0" t="n">
        <v>1.4208</v>
      </c>
      <c r="DY21995" s="0" t="n">
        <v>1.0242</v>
      </c>
      <c r="DZ21995" s="0" t="n">
        <v>1.2706</v>
      </c>
      <c r="EA21995" s="0" t="n">
        <v>1.1722</v>
      </c>
      <c r="EB21995" s="0" t="n">
        <v>1.17056666666667</v>
      </c>
      <c r="EC21995" s="0" t="n">
        <v>1.03442333333333</v>
      </c>
      <c r="ED21995" s="0" t="n">
        <v>1.01104</v>
      </c>
      <c r="EE21995" s="0" t="n">
        <v>1.00206</v>
      </c>
      <c r="EF21995" s="0" t="n">
        <v>0.875656666666667</v>
      </c>
      <c r="EG21995" s="0" t="n">
        <v>0.82045</v>
      </c>
      <c r="EH21995" s="0" t="n">
        <v>0.651756666666667</v>
      </c>
    </row>
    <row r="21996" customFormat="false" ht="14" hidden="false" customHeight="false" outlineLevel="0" collapsed="false">
      <c r="A21996" s="0" t="s">
        <v>98776</v>
      </c>
      <c r="B21996" s="0" t="n">
        <v>638</v>
      </c>
      <c r="C21996" s="0" t="s">
        <v>98776</v>
      </c>
      <c r="D21996" s="0" t="s">
        <v>98777</v>
      </c>
      <c r="E21996" s="0" t="s">
        <v>98778</v>
      </c>
      <c r="F21996" s="0" t="n">
        <v>1</v>
      </c>
      <c r="G21996" s="0" t="n">
        <v>82.9757</v>
      </c>
      <c r="H21996" s="3" t="n">
        <v>6.49086E-066</v>
      </c>
      <c r="I21996" s="0" t="n">
        <v>206.11</v>
      </c>
      <c r="J21996" s="0" t="n">
        <v>175.77</v>
      </c>
      <c r="K21996" s="0" t="n">
        <v>123.59</v>
      </c>
      <c r="L21996" s="0" t="s">
        <v>142</v>
      </c>
      <c r="M21996" s="0" t="s">
        <v>98785</v>
      </c>
      <c r="N21996" s="0" t="s">
        <v>144</v>
      </c>
      <c r="O21996" s="0" t="s">
        <v>185</v>
      </c>
      <c r="P21996" s="0" t="s">
        <v>98786</v>
      </c>
      <c r="Q21996" s="0" t="s">
        <v>98787</v>
      </c>
      <c r="R21996" s="0" t="n">
        <v>8</v>
      </c>
      <c r="S21996" s="0" t="n">
        <v>1.0684</v>
      </c>
      <c r="T21996" s="0" t="n">
        <v>1.2637</v>
      </c>
      <c r="U21996" s="0" t="n">
        <v>1.0566</v>
      </c>
      <c r="V21996" s="0" t="n">
        <v>1.1256</v>
      </c>
      <c r="W21996" s="0" t="n">
        <v>1.187</v>
      </c>
      <c r="X21996" s="0" t="n">
        <v>1.206</v>
      </c>
      <c r="Y21996" s="0" t="n">
        <v>1.131</v>
      </c>
      <c r="Z21996" s="0" t="n">
        <v>1.0966</v>
      </c>
      <c r="AA21996" s="0" t="n">
        <v>1.2869</v>
      </c>
      <c r="AB21996" s="0" t="n">
        <v>1.8878</v>
      </c>
      <c r="AC21996" s="0" t="n">
        <v>1.9326</v>
      </c>
      <c r="AD21996" s="0" t="n">
        <v>1.6662</v>
      </c>
      <c r="AE21996" s="0" t="n">
        <v>1.7683</v>
      </c>
      <c r="AF21996" s="0" t="n">
        <v>1.7982</v>
      </c>
      <c r="AG21996" s="0" t="n">
        <v>2.0473</v>
      </c>
      <c r="AH21996" s="0" t="n">
        <v>2.0712</v>
      </c>
      <c r="AI21996" s="0" t="n">
        <v>1.1201</v>
      </c>
      <c r="AJ21996" s="0" t="n">
        <v>1.1507</v>
      </c>
      <c r="AK21996" s="0" t="n">
        <v>1.0871</v>
      </c>
      <c r="AL21996" s="0" t="n">
        <v>1.165</v>
      </c>
      <c r="AM21996" s="0" t="n">
        <v>1.09</v>
      </c>
      <c r="AN21996" s="0" t="n">
        <v>1.1228</v>
      </c>
      <c r="AO21996" s="0" t="n">
        <v>1.1015</v>
      </c>
      <c r="AP21996" s="0" t="n">
        <v>1.2327</v>
      </c>
      <c r="AQ21996" s="0" t="n">
        <v>1.2954</v>
      </c>
      <c r="AR21996" s="0" t="n">
        <v>0.58828</v>
      </c>
      <c r="AS21996" s="0" t="n">
        <v>0.75802</v>
      </c>
      <c r="AT21996" s="0" t="n">
        <v>0.68449</v>
      </c>
      <c r="AU21996" s="0" t="n">
        <v>2.3353</v>
      </c>
      <c r="AV21996" s="0" t="n">
        <v>1.0992</v>
      </c>
      <c r="AX21996" s="0" t="n">
        <v>1.8418</v>
      </c>
      <c r="AY21996" s="0" t="n">
        <v>1.4428</v>
      </c>
      <c r="AZ21996" s="0" t="n">
        <v>2.0921</v>
      </c>
      <c r="BA21996" s="0" t="n">
        <v>2.0568</v>
      </c>
      <c r="BB21996" s="0" t="n">
        <v>2.0742</v>
      </c>
      <c r="BC21996" s="0" t="n">
        <v>1.8278</v>
      </c>
      <c r="BD21996" s="0" t="n">
        <v>1.7627</v>
      </c>
      <c r="BE21996" s="0" t="n">
        <v>2.5844</v>
      </c>
      <c r="BF21996" s="0" t="n">
        <v>1.7079</v>
      </c>
      <c r="BG21996" s="0" t="n">
        <v>0.83313</v>
      </c>
      <c r="BH21996" s="0" t="n">
        <v>1.2789</v>
      </c>
      <c r="BI21996" s="0" t="n">
        <v>2.1468</v>
      </c>
      <c r="BJ21996" s="0" t="n">
        <v>1.4327</v>
      </c>
      <c r="BK21996" s="0" t="n">
        <v>1.2531</v>
      </c>
      <c r="BL21996" s="0" t="n">
        <v>1.3344</v>
      </c>
      <c r="BM21996" s="0" t="n">
        <v>1.2447</v>
      </c>
      <c r="BN21996" s="0" t="n">
        <v>1.1165</v>
      </c>
      <c r="BO21996" s="0" t="n">
        <v>1.0424</v>
      </c>
      <c r="BP21996" s="0" t="n">
        <v>1.4417</v>
      </c>
      <c r="BQ21996" s="0" t="n">
        <v>0.57044</v>
      </c>
      <c r="BR21996" s="0" t="n">
        <v>1.2071</v>
      </c>
      <c r="BS21996" s="0" t="n">
        <v>1.5774</v>
      </c>
      <c r="BT21996" s="0" t="n">
        <v>0.95738</v>
      </c>
      <c r="BU21996" s="0" t="n">
        <v>0.92915</v>
      </c>
      <c r="BV21996" s="0" t="n">
        <v>1.0832</v>
      </c>
      <c r="BW21996" s="0" t="n">
        <v>1.031</v>
      </c>
      <c r="BX21996" s="0" t="n">
        <v>1.3055</v>
      </c>
      <c r="BY21996" s="0" t="n">
        <v>1.6271</v>
      </c>
      <c r="BZ21996" s="0" t="n">
        <v>1.1343</v>
      </c>
      <c r="CA21996" s="0" t="n">
        <v>1.4191</v>
      </c>
      <c r="CB21996" s="0" t="n">
        <v>1.1196</v>
      </c>
      <c r="CC21996" s="0" t="n">
        <v>0.8845</v>
      </c>
      <c r="CD21996" s="0" t="n">
        <v>1.0977</v>
      </c>
      <c r="CE21996" s="0" t="n">
        <v>1.1922</v>
      </c>
      <c r="CF21996" s="0" t="n">
        <v>2.0428</v>
      </c>
      <c r="CG21996" s="0" t="n">
        <v>2.2464</v>
      </c>
      <c r="CH21996" s="0" t="n">
        <v>2.2423</v>
      </c>
      <c r="CI21996" s="0" t="n">
        <v>2.0797</v>
      </c>
      <c r="CJ21996" s="0" t="n">
        <v>2.2076</v>
      </c>
      <c r="CK21996" s="0" t="n">
        <v>2.3968</v>
      </c>
      <c r="CL21996" s="0" t="n">
        <v>2.2787</v>
      </c>
      <c r="CM21996" s="0" t="n">
        <v>1.1126</v>
      </c>
      <c r="CN21996" s="0" t="n">
        <v>2.4834</v>
      </c>
      <c r="CO21996" s="0" t="n">
        <v>1.2741</v>
      </c>
      <c r="CP21996" s="0" t="n">
        <v>2.5638</v>
      </c>
      <c r="CQ21996" s="0" t="n">
        <v>2.1971</v>
      </c>
      <c r="CR21996" s="0" t="n">
        <v>2.1383</v>
      </c>
      <c r="CS21996" s="0" t="n">
        <v>2.2987</v>
      </c>
      <c r="CT21996" s="0" t="n">
        <v>2.0906</v>
      </c>
      <c r="CU21996" s="0" t="n">
        <v>1.1331</v>
      </c>
      <c r="CV21996" s="0" t="n">
        <v>1.054</v>
      </c>
      <c r="CW21996" s="0" t="n">
        <v>1.2367</v>
      </c>
      <c r="CX21996" s="0" t="n">
        <v>0.94428</v>
      </c>
      <c r="CY21996" s="0" t="n">
        <v>1.2422</v>
      </c>
      <c r="CZ21996" s="0" t="n">
        <v>1.0345</v>
      </c>
      <c r="DA21996" s="0" t="n">
        <v>0.95754</v>
      </c>
      <c r="DB21996" s="0" t="n">
        <v>1.0436</v>
      </c>
      <c r="DC21996" s="0" t="n">
        <v>1.1569</v>
      </c>
      <c r="DD21996" s="0" t="n">
        <v>2.2433</v>
      </c>
      <c r="DE21996" s="0" t="n">
        <v>2.3937</v>
      </c>
      <c r="DF21996" s="0" t="n">
        <v>2.0518</v>
      </c>
      <c r="DG21996" s="0" t="n">
        <v>1.9892</v>
      </c>
      <c r="DH21996" s="0" t="n">
        <v>2.0199</v>
      </c>
      <c r="DI21996" s="0" t="n">
        <v>2.019</v>
      </c>
      <c r="DJ21996" s="0" t="n">
        <v>2.6136</v>
      </c>
      <c r="DK21996" s="0" t="n">
        <v>1.1147</v>
      </c>
      <c r="DL21996" s="0" t="n">
        <v>0.99867</v>
      </c>
      <c r="DM21996" s="0" t="n">
        <v>1.038</v>
      </c>
      <c r="DN21996" s="0" t="n">
        <v>1.1115</v>
      </c>
      <c r="DO21996" s="0" t="n">
        <v>1.1128</v>
      </c>
      <c r="DP21996" s="0" t="n">
        <v>1.1011</v>
      </c>
      <c r="DQ21996" s="0" t="n">
        <v>1.0183</v>
      </c>
      <c r="DR21996" s="0" t="n">
        <v>1.0749</v>
      </c>
      <c r="DS21996" s="0" t="n">
        <v>1.2754</v>
      </c>
      <c r="DT21996" s="0" t="n">
        <v>1.7907</v>
      </c>
      <c r="DU21996" s="0" t="n">
        <v>0.53963</v>
      </c>
      <c r="DV21996" s="0" t="n">
        <v>0.45173</v>
      </c>
      <c r="DW21996" s="0" t="n">
        <v>1.8546</v>
      </c>
      <c r="DX21996" s="0" t="n">
        <v>2.1296</v>
      </c>
      <c r="DY21996" s="0" t="n">
        <v>1.1273</v>
      </c>
      <c r="DZ21996" s="0" t="n">
        <v>0.66836</v>
      </c>
      <c r="EA21996" s="0" t="n">
        <v>1.174455</v>
      </c>
      <c r="EB21996" s="0" t="n">
        <v>1.37691333333333</v>
      </c>
      <c r="EC21996" s="0" t="n">
        <v>1.50632</v>
      </c>
      <c r="ED21996" s="0" t="n">
        <v>1.35803166666667</v>
      </c>
      <c r="EE21996" s="0" t="n">
        <v>1.57691666666667</v>
      </c>
      <c r="EF21996" s="0" t="n">
        <v>1.38721666666667</v>
      </c>
      <c r="EG21996" s="0" t="n">
        <v>1.62178</v>
      </c>
      <c r="EH21996" s="0" t="n">
        <v>1.51111666666667</v>
      </c>
    </row>
    <row r="21997" customFormat="false" ht="14" hidden="false" customHeight="false" outlineLevel="0" collapsed="false">
      <c r="A21997" s="0" t="s">
        <v>98788</v>
      </c>
      <c r="B21997" s="0" t="s">
        <v>98789</v>
      </c>
      <c r="C21997" s="0" t="s">
        <v>98790</v>
      </c>
      <c r="D21997" s="0" t="s">
        <v>98791</v>
      </c>
      <c r="E21997" s="0" t="s">
        <v>98792</v>
      </c>
      <c r="F21997" s="0" t="n">
        <v>1</v>
      </c>
      <c r="G21997" s="0" t="n">
        <v>122.701</v>
      </c>
      <c r="H21997" s="3" t="n">
        <v>8.94192E-006</v>
      </c>
      <c r="I21997" s="0" t="n">
        <v>360.11</v>
      </c>
      <c r="J21997" s="0" t="n">
        <v>311.51</v>
      </c>
      <c r="K21997" s="0" t="n">
        <v>138.73</v>
      </c>
      <c r="L21997" s="0" t="s">
        <v>142</v>
      </c>
      <c r="M21997" s="0" t="s">
        <v>98793</v>
      </c>
      <c r="N21997" s="0" t="s">
        <v>144</v>
      </c>
      <c r="O21997" s="0" t="s">
        <v>4608</v>
      </c>
      <c r="P21997" s="0" t="s">
        <v>98794</v>
      </c>
      <c r="Q21997" s="0" t="s">
        <v>98795</v>
      </c>
      <c r="R21997" s="0" t="n">
        <v>4</v>
      </c>
      <c r="S21997" s="0" t="n">
        <v>1.3185</v>
      </c>
      <c r="T21997" s="0" t="n">
        <v>1.2167</v>
      </c>
      <c r="U21997" s="0" t="n">
        <v>1.264</v>
      </c>
      <c r="V21997" s="0" t="n">
        <v>1.1054</v>
      </c>
      <c r="W21997" s="0" t="n">
        <v>1.2857</v>
      </c>
      <c r="X21997" s="0" t="n">
        <v>1.0553</v>
      </c>
      <c r="Y21997" s="0" t="n">
        <v>1.2467</v>
      </c>
      <c r="Z21997" s="0" t="n">
        <v>1.1432</v>
      </c>
      <c r="AA21997" s="0" t="n">
        <v>0.97401</v>
      </c>
      <c r="AB21997" s="0" t="n">
        <v>1.2001</v>
      </c>
      <c r="AC21997" s="0" t="n">
        <v>1.0025</v>
      </c>
      <c r="AD21997" s="0" t="n">
        <v>1.1111</v>
      </c>
      <c r="AE21997" s="0" t="n">
        <v>1.3313</v>
      </c>
      <c r="AF21997" s="0" t="n">
        <v>0.82211</v>
      </c>
      <c r="AG21997" s="0" t="n">
        <v>1.3825</v>
      </c>
      <c r="AH21997" s="0" t="n">
        <v>0.98514</v>
      </c>
      <c r="AI21997" s="0" t="n">
        <v>0.93218</v>
      </c>
      <c r="AM21997" s="0" t="n">
        <v>1.259</v>
      </c>
      <c r="AN21997" s="0" t="n">
        <v>0.99572</v>
      </c>
      <c r="AO21997" s="0" t="n">
        <v>0.91114</v>
      </c>
      <c r="AP21997" s="0" t="n">
        <v>0.92195</v>
      </c>
      <c r="AV21997" s="0" t="n">
        <v>0.79078</v>
      </c>
      <c r="AY21997" s="0" t="n">
        <v>1.024</v>
      </c>
      <c r="AZ21997" s="0" t="n">
        <v>1.0419</v>
      </c>
      <c r="BA21997" s="0" t="n">
        <v>1.2122</v>
      </c>
      <c r="BB21997" s="0" t="n">
        <v>1.4605</v>
      </c>
      <c r="BC21997" s="0" t="n">
        <v>1.3825</v>
      </c>
      <c r="BD21997" s="0" t="n">
        <v>1.1159</v>
      </c>
      <c r="BE21997" s="0" t="n">
        <v>1.0837</v>
      </c>
      <c r="BF21997" s="0" t="n">
        <v>1.0551</v>
      </c>
      <c r="BG21997" s="0" t="n">
        <v>0.74754</v>
      </c>
      <c r="BH21997" s="0" t="n">
        <v>0.70525</v>
      </c>
      <c r="BI21997" s="0" t="n">
        <v>0.6814</v>
      </c>
      <c r="BJ21997" s="0" t="n">
        <v>1.043</v>
      </c>
      <c r="BK21997" s="0" t="n">
        <v>1.0932</v>
      </c>
      <c r="BL21997" s="0" t="n">
        <v>0.997</v>
      </c>
      <c r="BM21997" s="0" t="n">
        <v>1.1103</v>
      </c>
      <c r="BN21997" s="0" t="n">
        <v>0.83237</v>
      </c>
      <c r="BR21997" s="0" t="n">
        <v>1.3517</v>
      </c>
      <c r="BS21997" s="0" t="n">
        <v>2.1797</v>
      </c>
      <c r="BU21997" s="0" t="n">
        <v>0.8958</v>
      </c>
      <c r="BV21997" s="0" t="n">
        <v>0.94153</v>
      </c>
      <c r="BW21997" s="0" t="n">
        <v>1.3055</v>
      </c>
      <c r="BX21997" s="0" t="n">
        <v>1.0733</v>
      </c>
      <c r="BY21997" s="0" t="n">
        <v>1.1248</v>
      </c>
      <c r="BZ21997" s="0" t="n">
        <v>0.78956</v>
      </c>
      <c r="CA21997" s="0" t="n">
        <v>1.1116</v>
      </c>
      <c r="CB21997" s="0" t="n">
        <v>1.0211</v>
      </c>
      <c r="CC21997" s="0" t="n">
        <v>0.5481</v>
      </c>
      <c r="CD21997" s="0" t="n">
        <v>1.3029</v>
      </c>
      <c r="CE21997" s="0" t="n">
        <v>1.0243</v>
      </c>
      <c r="CF21997" s="0" t="n">
        <v>1.0154</v>
      </c>
      <c r="CG21997" s="0" t="n">
        <v>1.174</v>
      </c>
      <c r="CH21997" s="0" t="n">
        <v>1.173</v>
      </c>
      <c r="CI21997" s="0" t="n">
        <v>1.1134</v>
      </c>
      <c r="CJ21997" s="0" t="n">
        <v>0.78949</v>
      </c>
      <c r="CK21997" s="0" t="n">
        <v>0.70222</v>
      </c>
      <c r="CL21997" s="0" t="n">
        <v>1.0483</v>
      </c>
      <c r="CM21997" s="0" t="n">
        <v>0.93254</v>
      </c>
      <c r="CN21997" s="0" t="n">
        <v>1.2383</v>
      </c>
      <c r="CO21997" s="0" t="n">
        <v>0.76446</v>
      </c>
      <c r="CP21997" s="0" t="n">
        <v>0.6685</v>
      </c>
      <c r="CQ21997" s="0" t="n">
        <v>0.85447</v>
      </c>
      <c r="CR21997" s="0" t="n">
        <v>0.74686</v>
      </c>
      <c r="CS21997" s="0" t="n">
        <v>1.1865</v>
      </c>
      <c r="CT21997" s="0" t="n">
        <v>0.83887</v>
      </c>
      <c r="CU21997" s="0" t="n">
        <v>0.90943</v>
      </c>
      <c r="CV21997" s="0" t="n">
        <v>0.83611</v>
      </c>
      <c r="CW21997" s="0" t="n">
        <v>1.0603</v>
      </c>
      <c r="CX21997" s="0" t="n">
        <v>1.0719</v>
      </c>
      <c r="CY21997" s="0" t="n">
        <v>1.1298</v>
      </c>
      <c r="CZ21997" s="0" t="n">
        <v>0.91415</v>
      </c>
      <c r="DA21997" s="0" t="n">
        <v>0.87317</v>
      </c>
      <c r="DB21997" s="0" t="n">
        <v>0.97559</v>
      </c>
      <c r="DC21997" s="0" t="n">
        <v>1.8155</v>
      </c>
      <c r="DD21997" s="0" t="n">
        <v>1.3004</v>
      </c>
      <c r="DE21997" s="0" t="n">
        <v>0.98068</v>
      </c>
      <c r="DF21997" s="0" t="n">
        <v>1.3324</v>
      </c>
      <c r="DG21997" s="0" t="n">
        <v>1.2767</v>
      </c>
      <c r="DH21997" s="0" t="n">
        <v>1.1226</v>
      </c>
      <c r="DI21997" s="0" t="n">
        <v>0.81994</v>
      </c>
      <c r="DJ21997" s="0" t="n">
        <v>1.1669</v>
      </c>
      <c r="DK21997" s="0" t="n">
        <v>1.0205</v>
      </c>
      <c r="DL21997" s="0" t="n">
        <v>0.98639</v>
      </c>
      <c r="DN21997" s="0" t="n">
        <v>0.71399</v>
      </c>
      <c r="DO21997" s="0" t="n">
        <v>1.3598</v>
      </c>
      <c r="DP21997" s="0" t="n">
        <v>1.0764</v>
      </c>
      <c r="DR21997" s="0" t="n">
        <v>0.96833</v>
      </c>
      <c r="DT21997" s="0" t="n">
        <v>0.79842</v>
      </c>
      <c r="DU21997" s="0" t="n">
        <v>0.73675</v>
      </c>
      <c r="DV21997" s="0" t="n">
        <v>1.1289</v>
      </c>
      <c r="EA21997" s="0" t="n">
        <v>0.999246</v>
      </c>
      <c r="EB21997" s="0" t="n">
        <v>1.0409875</v>
      </c>
      <c r="EC21997" s="0" t="n">
        <v>1.040025</v>
      </c>
      <c r="ED21997" s="0" t="n">
        <v>1.18</v>
      </c>
      <c r="EE21997" s="0" t="n">
        <v>1.27034</v>
      </c>
      <c r="EF21997" s="0" t="n">
        <v>0.962801666666666</v>
      </c>
      <c r="EG21997" s="0" t="n">
        <v>1.146868</v>
      </c>
      <c r="EH21997" s="0" t="n">
        <v>0.987552</v>
      </c>
    </row>
    <row r="21998" customFormat="false" ht="14" hidden="false" customHeight="false" outlineLevel="0" collapsed="false">
      <c r="A21998" s="0" t="s">
        <v>98796</v>
      </c>
      <c r="B21998" s="0" t="n">
        <v>779</v>
      </c>
      <c r="C21998" s="0" t="s">
        <v>98796</v>
      </c>
      <c r="D21998" s="0" t="s">
        <v>98797</v>
      </c>
      <c r="E21998" s="0" t="s">
        <v>98798</v>
      </c>
      <c r="F21998" s="0" t="n">
        <v>0.998665</v>
      </c>
      <c r="G21998" s="0" t="n">
        <v>28.5935</v>
      </c>
      <c r="H21998" s="3" t="n">
        <v>7.32432E-005</v>
      </c>
      <c r="I21998" s="0" t="n">
        <v>71.143</v>
      </c>
      <c r="J21998" s="0" t="n">
        <v>48.381</v>
      </c>
      <c r="K21998" s="0" t="n">
        <v>46.065</v>
      </c>
      <c r="L21998" s="0" t="s">
        <v>142</v>
      </c>
      <c r="M21998" s="0" t="s">
        <v>98799</v>
      </c>
      <c r="N21998" s="0" t="s">
        <v>1487</v>
      </c>
      <c r="O21998" s="0" t="s">
        <v>164</v>
      </c>
      <c r="P21998" s="0" t="s">
        <v>98800</v>
      </c>
      <c r="Q21998" s="0" t="s">
        <v>98801</v>
      </c>
      <c r="R21998" s="0" t="n">
        <v>14</v>
      </c>
      <c r="EA21998" s="0" t="e">
        <f aca="false">#DIV/0!</f>
        <v>#DIV/0!</v>
      </c>
      <c r="EB21998" s="0" t="e">
        <f aca="false">#DIV/0!</f>
        <v>#DIV/0!</v>
      </c>
      <c r="EC21998" s="0" t="e">
        <f aca="false">#DIV/0!</f>
        <v>#DIV/0!</v>
      </c>
      <c r="ED21998" s="0" t="e">
        <f aca="false">#DIV/0!</f>
        <v>#DIV/0!</v>
      </c>
      <c r="EE21998" s="0" t="e">
        <f aca="false">#DIV/0!</f>
        <v>#DIV/0!</v>
      </c>
      <c r="EF21998" s="0" t="e">
        <f aca="false">#DIV/0!</f>
        <v>#DIV/0!</v>
      </c>
      <c r="EG21998" s="0" t="e">
        <f aca="false">#DIV/0!</f>
        <v>#DIV/0!</v>
      </c>
      <c r="EH21998" s="0" t="e">
        <f aca="false">#DIV/0!</f>
        <v>#DIV/0!</v>
      </c>
    </row>
    <row r="21999" customFormat="false" ht="14" hidden="false" customHeight="false" outlineLevel="0" collapsed="false">
      <c r="A21999" s="0" t="s">
        <v>98796</v>
      </c>
      <c r="B21999" s="0" t="n">
        <v>782</v>
      </c>
      <c r="C21999" s="0" t="s">
        <v>98796</v>
      </c>
      <c r="D21999" s="0" t="s">
        <v>98797</v>
      </c>
      <c r="E21999" s="0" t="s">
        <v>98798</v>
      </c>
      <c r="F21999" s="0" t="n">
        <v>0.976615</v>
      </c>
      <c r="G21999" s="0" t="n">
        <v>18.6816</v>
      </c>
      <c r="H21999" s="3" t="n">
        <v>7.12395E-006</v>
      </c>
      <c r="I21999" s="0" t="n">
        <v>78.513</v>
      </c>
      <c r="J21999" s="0" t="n">
        <v>54.621</v>
      </c>
      <c r="K21999" s="0" t="n">
        <v>58.5</v>
      </c>
      <c r="L21999" s="0" t="s">
        <v>142</v>
      </c>
      <c r="M21999" s="0" t="s">
        <v>98802</v>
      </c>
      <c r="N21999" s="0" t="s">
        <v>98803</v>
      </c>
      <c r="O21999" s="0" t="s">
        <v>1208</v>
      </c>
      <c r="P21999" s="0" t="s">
        <v>98804</v>
      </c>
      <c r="Q21999" s="0" t="s">
        <v>98805</v>
      </c>
      <c r="R21999" s="0" t="n">
        <v>17</v>
      </c>
      <c r="BQ21999" s="0" t="n">
        <v>1.5954</v>
      </c>
      <c r="BS21999" s="0" t="n">
        <v>1.5797</v>
      </c>
      <c r="CJ21999" s="0" t="n">
        <v>1.4343</v>
      </c>
      <c r="CK21999" s="0" t="n">
        <v>1.337</v>
      </c>
      <c r="DG21999" s="0" t="n">
        <v>1.2673</v>
      </c>
      <c r="DJ21999" s="0" t="n">
        <v>1.167</v>
      </c>
      <c r="EA21999" s="0" t="e">
        <f aca="false">#DIV/0!</f>
        <v>#DIV/0!</v>
      </c>
      <c r="EB21999" s="0" t="e">
        <f aca="false">#DIV/0!</f>
        <v>#DIV/0!</v>
      </c>
      <c r="EC21999" s="0" t="e">
        <f aca="false">#DIV/0!</f>
        <v>#DIV/0!</v>
      </c>
      <c r="ED21999" s="0" t="e">
        <f aca="false">#DIV/0!</f>
        <v>#DIV/0!</v>
      </c>
      <c r="EE21999" s="0" t="e">
        <f aca="false">#DIV/0!</f>
        <v>#DIV/0!</v>
      </c>
      <c r="EF21999" s="0" t="e">
        <f aca="false">#DIV/0!</f>
        <v>#DIV/0!</v>
      </c>
      <c r="EG21999" s="0" t="e">
        <f aca="false">#DIV/0!</f>
        <v>#DIV/0!</v>
      </c>
      <c r="EH21999" s="0" t="e">
        <f aca="false">#DIV/0!</f>
        <v>#DIV/0!</v>
      </c>
    </row>
    <row r="22000" customFormat="false" ht="14" hidden="false" customHeight="false" outlineLevel="0" collapsed="false">
      <c r="A22000" s="0" t="s">
        <v>98796</v>
      </c>
      <c r="B22000" s="0" t="n">
        <v>796</v>
      </c>
      <c r="C22000" s="0" t="s">
        <v>98796</v>
      </c>
      <c r="D22000" s="0" t="s">
        <v>98797</v>
      </c>
      <c r="E22000" s="0" t="s">
        <v>98798</v>
      </c>
      <c r="F22000" s="0" t="n">
        <v>0.999967</v>
      </c>
      <c r="G22000" s="0" t="n">
        <v>44.7522</v>
      </c>
      <c r="H22000" s="3" t="n">
        <v>1.15188E-067</v>
      </c>
      <c r="I22000" s="0" t="n">
        <v>352.64</v>
      </c>
      <c r="J22000" s="0" t="n">
        <v>308.59</v>
      </c>
      <c r="K22000" s="0" t="n">
        <v>303.14</v>
      </c>
      <c r="L22000" s="0" t="s">
        <v>142</v>
      </c>
      <c r="M22000" s="0" t="s">
        <v>98806</v>
      </c>
      <c r="N22000" s="0" t="s">
        <v>98807</v>
      </c>
      <c r="O22000" s="0" t="s">
        <v>818</v>
      </c>
      <c r="P22000" s="0" t="s">
        <v>98808</v>
      </c>
      <c r="Q22000" s="0" t="s">
        <v>98809</v>
      </c>
      <c r="R22000" s="0" t="n">
        <v>5</v>
      </c>
      <c r="T22000" s="0" t="n">
        <v>0.72138</v>
      </c>
      <c r="U22000" s="0" t="n">
        <v>0.97838</v>
      </c>
      <c r="V22000" s="0" t="n">
        <v>1.0562</v>
      </c>
      <c r="X22000" s="0" t="n">
        <v>1.3664</v>
      </c>
      <c r="Y22000" s="0" t="n">
        <v>1.265</v>
      </c>
      <c r="Z22000" s="0" t="n">
        <v>1.2933</v>
      </c>
      <c r="AA22000" s="0" t="n">
        <v>1.2332</v>
      </c>
      <c r="AB22000" s="0" t="n">
        <v>1.1816</v>
      </c>
      <c r="AC22000" s="0" t="n">
        <v>1.0229</v>
      </c>
      <c r="AD22000" s="0" t="n">
        <v>1.038</v>
      </c>
      <c r="AE22000" s="0" t="n">
        <v>1.0968</v>
      </c>
      <c r="AF22000" s="0" t="n">
        <v>1.0112</v>
      </c>
      <c r="AG22000" s="0" t="n">
        <v>1.222</v>
      </c>
      <c r="AH22000" s="0" t="n">
        <v>1.0729</v>
      </c>
      <c r="AI22000" s="0" t="n">
        <v>1.2538</v>
      </c>
      <c r="AJ22000" s="0" t="n">
        <v>1.3006</v>
      </c>
      <c r="AK22000" s="0" t="n">
        <v>1.2849</v>
      </c>
      <c r="AL22000" s="0" t="n">
        <v>1.3496</v>
      </c>
      <c r="AM22000" s="0" t="n">
        <v>1.3262</v>
      </c>
      <c r="AN22000" s="0" t="n">
        <v>1.3566</v>
      </c>
      <c r="AO22000" s="0" t="n">
        <v>1.5263</v>
      </c>
      <c r="AP22000" s="0" t="n">
        <v>1.5543</v>
      </c>
      <c r="AQ22000" s="0" t="n">
        <v>1.1018</v>
      </c>
      <c r="AR22000" s="0" t="n">
        <v>1.1657</v>
      </c>
      <c r="AS22000" s="0" t="n">
        <v>1.1781</v>
      </c>
      <c r="AT22000" s="0" t="n">
        <v>1.2421</v>
      </c>
      <c r="AU22000" s="0" t="n">
        <v>1.0954</v>
      </c>
      <c r="AV22000" s="0" t="n">
        <v>1.1852</v>
      </c>
      <c r="AX22000" s="0" t="n">
        <v>1.1493</v>
      </c>
      <c r="AY22000" s="0" t="n">
        <v>1.3316</v>
      </c>
      <c r="AZ22000" s="0" t="n">
        <v>0.99484</v>
      </c>
      <c r="BA22000" s="0" t="n">
        <v>1.4408</v>
      </c>
      <c r="BB22000" s="0" t="n">
        <v>1.1519</v>
      </c>
      <c r="BC22000" s="0" t="n">
        <v>1.1155</v>
      </c>
      <c r="BD22000" s="0" t="n">
        <v>1.0739</v>
      </c>
      <c r="BE22000" s="0" t="n">
        <v>1.3686</v>
      </c>
      <c r="BF22000" s="0" t="n">
        <v>1.138</v>
      </c>
      <c r="BG22000" s="0" t="n">
        <v>0.81902</v>
      </c>
      <c r="BH22000" s="0" t="n">
        <v>0.93048</v>
      </c>
      <c r="BI22000" s="0" t="n">
        <v>1.1267</v>
      </c>
      <c r="BJ22000" s="0" t="n">
        <v>1.1074</v>
      </c>
      <c r="BK22000" s="0" t="n">
        <v>1.0215</v>
      </c>
      <c r="BL22000" s="0" t="n">
        <v>0.85441</v>
      </c>
      <c r="BM22000" s="0" t="n">
        <v>0.93421</v>
      </c>
      <c r="BN22000" s="0" t="n">
        <v>0.99145</v>
      </c>
      <c r="BO22000" s="0" t="n">
        <v>1.1639</v>
      </c>
      <c r="BP22000" s="0" t="n">
        <v>1.1403</v>
      </c>
      <c r="BQ22000" s="0" t="n">
        <v>1.1818</v>
      </c>
      <c r="BR22000" s="0" t="n">
        <v>1.0512</v>
      </c>
      <c r="BS22000" s="0" t="n">
        <v>1.0106</v>
      </c>
      <c r="BT22000" s="0" t="n">
        <v>1.0748</v>
      </c>
      <c r="BU22000" s="0" t="n">
        <v>0.72381</v>
      </c>
      <c r="BV22000" s="0" t="n">
        <v>1.0862</v>
      </c>
      <c r="BW22000" s="0" t="n">
        <v>1.0008</v>
      </c>
      <c r="BX22000" s="0" t="n">
        <v>1.0473</v>
      </c>
      <c r="BY22000" s="0" t="n">
        <v>0.94333</v>
      </c>
      <c r="BZ22000" s="0" t="n">
        <v>0.95005</v>
      </c>
      <c r="CA22000" s="0" t="n">
        <v>1.0015</v>
      </c>
      <c r="CB22000" s="0" t="n">
        <v>1.0415</v>
      </c>
      <c r="CC22000" s="0" t="n">
        <v>0.9582</v>
      </c>
      <c r="CD22000" s="0" t="n">
        <v>1.116</v>
      </c>
      <c r="CE22000" s="0" t="n">
        <v>1.1279</v>
      </c>
      <c r="CF22000" s="0" t="n">
        <v>1.2042</v>
      </c>
      <c r="CG22000" s="0" t="n">
        <v>1.1377</v>
      </c>
      <c r="CH22000" s="0" t="n">
        <v>1.1095</v>
      </c>
      <c r="CI22000" s="0" t="n">
        <v>1.072</v>
      </c>
      <c r="CJ22000" s="0" t="n">
        <v>1.3633</v>
      </c>
      <c r="CK22000" s="0" t="n">
        <v>1.1458</v>
      </c>
      <c r="CL22000" s="0" t="n">
        <v>1.2236</v>
      </c>
      <c r="CM22000" s="0" t="n">
        <v>1.0368</v>
      </c>
      <c r="CO22000" s="0" t="n">
        <v>0.73856</v>
      </c>
      <c r="CP22000" s="0" t="n">
        <v>0.72361</v>
      </c>
      <c r="CQ22000" s="0" t="n">
        <v>0.92889</v>
      </c>
      <c r="CR22000" s="0" t="n">
        <v>1.1861</v>
      </c>
      <c r="CS22000" s="0" t="n">
        <v>1.1835</v>
      </c>
      <c r="CT22000" s="0" t="n">
        <v>1.153</v>
      </c>
      <c r="CV22000" s="0" t="n">
        <v>1.132</v>
      </c>
      <c r="CW22000" s="0" t="n">
        <v>0.91378</v>
      </c>
      <c r="CX22000" s="0" t="n">
        <v>0.80425</v>
      </c>
      <c r="CY22000" s="0" t="n">
        <v>1.6028</v>
      </c>
      <c r="DA22000" s="0" t="n">
        <v>0.87681</v>
      </c>
      <c r="DC22000" s="0" t="n">
        <v>2.9147</v>
      </c>
      <c r="DD22000" s="0" t="n">
        <v>1.1239</v>
      </c>
      <c r="DE22000" s="0" t="n">
        <v>1.2181</v>
      </c>
      <c r="DF22000" s="0" t="n">
        <v>1.1981</v>
      </c>
      <c r="DG22000" s="0" t="n">
        <v>0.98664</v>
      </c>
      <c r="DH22000" s="0" t="n">
        <v>1.0179</v>
      </c>
      <c r="DI22000" s="0" t="n">
        <v>1.0177</v>
      </c>
      <c r="DJ22000" s="0" t="n">
        <v>1.1046</v>
      </c>
      <c r="DK22000" s="0" t="n">
        <v>1.1915</v>
      </c>
      <c r="DL22000" s="0" t="n">
        <v>1.1874</v>
      </c>
      <c r="DN22000" s="0" t="n">
        <v>1.2006</v>
      </c>
      <c r="DO22000" s="0" t="n">
        <v>1.2562</v>
      </c>
      <c r="DP22000" s="0" t="n">
        <v>2.5225</v>
      </c>
      <c r="DQ22000" s="0" t="n">
        <v>1.2619</v>
      </c>
      <c r="DR22000" s="0" t="n">
        <v>1.1661</v>
      </c>
      <c r="DS22000" s="0" t="n">
        <v>1.2552</v>
      </c>
      <c r="DT22000" s="0" t="n">
        <v>1.1251</v>
      </c>
      <c r="DU22000" s="0" t="n">
        <v>1.2216</v>
      </c>
      <c r="DV22000" s="0" t="n">
        <v>1.2487</v>
      </c>
      <c r="DW22000" s="0" t="n">
        <v>1.15</v>
      </c>
      <c r="DX22000" s="0" t="n">
        <v>1.1474</v>
      </c>
      <c r="DY22000" s="0" t="n">
        <v>1.1735</v>
      </c>
      <c r="DZ22000" s="0" t="n">
        <v>1.2782</v>
      </c>
      <c r="EA22000" s="0" t="n">
        <v>1.147884</v>
      </c>
      <c r="EB22000" s="0" t="n">
        <v>1.0491</v>
      </c>
      <c r="EC22000" s="0" t="n">
        <v>1.17196333333333</v>
      </c>
      <c r="ED22000" s="0" t="n">
        <v>1.15753333333333</v>
      </c>
      <c r="EE22000" s="0" t="n">
        <v>1.13108</v>
      </c>
      <c r="EF22000" s="0" t="n">
        <v>1.141285</v>
      </c>
      <c r="EG22000" s="0" t="n">
        <v>1.263222</v>
      </c>
      <c r="EH22000" s="0" t="n">
        <v>1.199875</v>
      </c>
    </row>
    <row r="22001" customFormat="false" ht="14" hidden="false" customHeight="false" outlineLevel="0" collapsed="false">
      <c r="A22001" s="0" t="s">
        <v>98796</v>
      </c>
      <c r="B22001" s="0" t="n">
        <v>789</v>
      </c>
      <c r="C22001" s="0" t="s">
        <v>98796</v>
      </c>
      <c r="D22001" s="0" t="s">
        <v>98797</v>
      </c>
      <c r="E22001" s="0" t="s">
        <v>98798</v>
      </c>
      <c r="F22001" s="0" t="n">
        <v>0.647955</v>
      </c>
      <c r="G22001" s="0" t="n">
        <v>3.26814</v>
      </c>
      <c r="H22001" s="0" t="n">
        <v>0.000783372</v>
      </c>
      <c r="I22001" s="0" t="n">
        <v>50.858</v>
      </c>
      <c r="J22001" s="0" t="n">
        <v>26.306</v>
      </c>
      <c r="K22001" s="0" t="n">
        <v>45.558</v>
      </c>
      <c r="L22001" s="0" t="s">
        <v>149</v>
      </c>
      <c r="M22001" s="0" t="s">
        <v>98810</v>
      </c>
      <c r="N22001" s="0" t="s">
        <v>77202</v>
      </c>
      <c r="O22001" s="0" t="s">
        <v>275</v>
      </c>
      <c r="P22001" s="0" t="s">
        <v>98811</v>
      </c>
      <c r="Q22001" s="0" t="s">
        <v>98812</v>
      </c>
      <c r="R22001" s="0" t="n">
        <v>24</v>
      </c>
      <c r="EA22001" s="0" t="e">
        <f aca="false">#DIV/0!</f>
        <v>#DIV/0!</v>
      </c>
      <c r="EB22001" s="0" t="e">
        <f aca="false">#DIV/0!</f>
        <v>#DIV/0!</v>
      </c>
      <c r="EC22001" s="0" t="e">
        <f aca="false">#DIV/0!</f>
        <v>#DIV/0!</v>
      </c>
      <c r="ED22001" s="0" t="e">
        <f aca="false">#DIV/0!</f>
        <v>#DIV/0!</v>
      </c>
      <c r="EE22001" s="0" t="e">
        <f aca="false">#DIV/0!</f>
        <v>#DIV/0!</v>
      </c>
      <c r="EF22001" s="0" t="e">
        <f aca="false">#DIV/0!</f>
        <v>#DIV/0!</v>
      </c>
      <c r="EG22001" s="0" t="e">
        <f aca="false">#DIV/0!</f>
        <v>#DIV/0!</v>
      </c>
      <c r="EH22001" s="0" t="e">
        <f aca="false">#DIV/0!</f>
        <v>#DIV/0!</v>
      </c>
    </row>
    <row r="22002" customFormat="false" ht="14" hidden="false" customHeight="false" outlineLevel="0" collapsed="false">
      <c r="A22002" s="0" t="s">
        <v>98796</v>
      </c>
      <c r="B22002" s="0" t="n">
        <v>795</v>
      </c>
      <c r="C22002" s="0" t="s">
        <v>98796</v>
      </c>
      <c r="D22002" s="0" t="s">
        <v>98797</v>
      </c>
      <c r="E22002" s="0" t="s">
        <v>98798</v>
      </c>
      <c r="F22002" s="0" t="n">
        <v>0.900253</v>
      </c>
      <c r="G22002" s="0" t="n">
        <v>9.84773</v>
      </c>
      <c r="H22002" s="3" t="n">
        <v>1.24507E-010</v>
      </c>
      <c r="I22002" s="0" t="n">
        <v>205.95</v>
      </c>
      <c r="J22002" s="0" t="n">
        <v>205.95</v>
      </c>
      <c r="K22002" s="0" t="n">
        <v>85.387</v>
      </c>
      <c r="L22002" s="0" t="s">
        <v>149</v>
      </c>
      <c r="M22002" s="0" t="s">
        <v>98813</v>
      </c>
      <c r="N22002" s="0" t="s">
        <v>98814</v>
      </c>
      <c r="O22002" s="0" t="s">
        <v>1017</v>
      </c>
      <c r="P22002" s="0" t="s">
        <v>98815</v>
      </c>
      <c r="Q22002" s="0" t="s">
        <v>98816</v>
      </c>
      <c r="R22002" s="0" t="n">
        <v>4</v>
      </c>
      <c r="S22002" s="0" t="n">
        <v>1.2859</v>
      </c>
      <c r="AY22002" s="0" t="n">
        <v>1.184</v>
      </c>
      <c r="BA22002" s="0" t="n">
        <v>1.3489</v>
      </c>
      <c r="BC22002" s="0" t="n">
        <v>1.1654</v>
      </c>
      <c r="BP22002" s="0" t="n">
        <v>1.1903</v>
      </c>
      <c r="CX22002" s="0" t="n">
        <v>1.0493</v>
      </c>
      <c r="CZ22002" s="0" t="n">
        <v>1.0136</v>
      </c>
      <c r="DX22002" s="0" t="n">
        <v>1.2038</v>
      </c>
      <c r="EA22002" s="0" t="n">
        <v>1.23495</v>
      </c>
      <c r="EB22002" s="0" t="e">
        <f aca="false">#DIV/0!</f>
        <v>#DIV/0!</v>
      </c>
      <c r="EC22002" s="0" t="n">
        <v>1.3489</v>
      </c>
      <c r="ED22002" s="0" t="e">
        <f aca="false">#DIV/0!</f>
        <v>#DIV/0!</v>
      </c>
      <c r="EE22002" s="0" t="n">
        <v>1.1654</v>
      </c>
      <c r="EF22002" s="0" t="e">
        <f aca="false">#DIV/0!</f>
        <v>#DIV/0!</v>
      </c>
      <c r="EG22002" s="0" t="e">
        <f aca="false">#DIV/0!</f>
        <v>#DIV/0!</v>
      </c>
      <c r="EH22002" s="0" t="e">
        <f aca="false">#DIV/0!</f>
        <v>#DIV/0!</v>
      </c>
    </row>
    <row r="22003" customFormat="false" ht="14" hidden="false" customHeight="false" outlineLevel="0" collapsed="false">
      <c r="A22003" s="0" t="s">
        <v>98796</v>
      </c>
      <c r="B22003" s="0" t="n">
        <v>798</v>
      </c>
      <c r="C22003" s="0" t="s">
        <v>98796</v>
      </c>
      <c r="D22003" s="0" t="s">
        <v>98797</v>
      </c>
      <c r="E22003" s="0" t="s">
        <v>98798</v>
      </c>
      <c r="F22003" s="0" t="n">
        <v>0.807604</v>
      </c>
      <c r="G22003" s="0" t="n">
        <v>6.33989</v>
      </c>
      <c r="H22003" s="3" t="n">
        <v>4.82811E-015</v>
      </c>
      <c r="I22003" s="0" t="n">
        <v>141.15</v>
      </c>
      <c r="J22003" s="0" t="n">
        <v>68.772</v>
      </c>
      <c r="K22003" s="0" t="n">
        <v>141.15</v>
      </c>
      <c r="L22003" s="0" t="s">
        <v>149</v>
      </c>
      <c r="M22003" s="0" t="s">
        <v>98817</v>
      </c>
      <c r="N22003" s="0" t="s">
        <v>86019</v>
      </c>
      <c r="O22003" s="0" t="s">
        <v>383</v>
      </c>
      <c r="P22003" s="0" t="s">
        <v>98818</v>
      </c>
      <c r="Q22003" s="0" t="s">
        <v>98819</v>
      </c>
      <c r="R22003" s="0" t="n">
        <v>7</v>
      </c>
      <c r="W22003" s="0" t="n">
        <v>0.9472</v>
      </c>
      <c r="Y22003" s="0" t="n">
        <v>1.164</v>
      </c>
      <c r="AE22003" s="0" t="n">
        <v>1.2298</v>
      </c>
      <c r="AV22003" s="0" t="n">
        <v>1.0909</v>
      </c>
      <c r="BO22003" s="0" t="n">
        <v>1.0126</v>
      </c>
      <c r="BY22003" s="0" t="n">
        <v>0.88234</v>
      </c>
      <c r="CE22003" s="0" t="n">
        <v>1.1751</v>
      </c>
      <c r="CS22003" s="0" t="n">
        <v>1.499</v>
      </c>
      <c r="CV22003" s="0" t="n">
        <v>1.0757</v>
      </c>
      <c r="DR22003" s="0" t="n">
        <v>1.0849</v>
      </c>
      <c r="DT22003" s="0" t="n">
        <v>1.0666</v>
      </c>
      <c r="EA22003" s="0" t="e">
        <f aca="false">#DIV/0!</f>
        <v>#DIV/0!</v>
      </c>
      <c r="EB22003" s="0" t="e">
        <f aca="false">#DIV/0!</f>
        <v>#DIV/0!</v>
      </c>
      <c r="EC22003" s="0" t="e">
        <f aca="false">#DIV/0!</f>
        <v>#DIV/0!</v>
      </c>
      <c r="ED22003" s="0" t="e">
        <f aca="false">#DIV/0!</f>
        <v>#DIV/0!</v>
      </c>
      <c r="EE22003" s="0" t="n">
        <v>1.0885</v>
      </c>
      <c r="EF22003" s="0" t="n">
        <v>1.0909</v>
      </c>
      <c r="EG22003" s="0" t="n">
        <v>1.164</v>
      </c>
      <c r="EH22003" s="0" t="e">
        <f aca="false">#DIV/0!</f>
        <v>#DIV/0!</v>
      </c>
    </row>
    <row r="22004" customFormat="false" ht="14" hidden="false" customHeight="false" outlineLevel="0" collapsed="false">
      <c r="A22004" s="0" t="s">
        <v>98820</v>
      </c>
      <c r="B22004" s="0" t="s">
        <v>98821</v>
      </c>
      <c r="C22004" s="0" t="s">
        <v>98822</v>
      </c>
      <c r="D22004" s="0" t="s">
        <v>98823</v>
      </c>
      <c r="E22004" s="0" t="s">
        <v>98824</v>
      </c>
      <c r="F22004" s="0" t="n">
        <v>0.999993</v>
      </c>
      <c r="G22004" s="0" t="n">
        <v>51.305</v>
      </c>
      <c r="H22004" s="3" t="n">
        <v>1.45505E-005</v>
      </c>
      <c r="I22004" s="0" t="n">
        <v>116.45</v>
      </c>
      <c r="J22004" s="0" t="n">
        <v>92.611</v>
      </c>
      <c r="K22004" s="0" t="n">
        <v>74.296</v>
      </c>
      <c r="L22004" s="0" t="s">
        <v>142</v>
      </c>
      <c r="M22004" s="0" t="s">
        <v>98825</v>
      </c>
      <c r="N22004" s="0" t="s">
        <v>144</v>
      </c>
      <c r="O22004" s="0" t="s">
        <v>2738</v>
      </c>
      <c r="P22004" s="0" t="s">
        <v>98826</v>
      </c>
      <c r="Q22004" s="0" t="s">
        <v>98827</v>
      </c>
      <c r="R22004" s="0" t="n">
        <v>12</v>
      </c>
      <c r="S22004" s="0" t="n">
        <v>1.2674</v>
      </c>
      <c r="T22004" s="0" t="n">
        <v>1.2189</v>
      </c>
      <c r="U22004" s="0" t="n">
        <v>1.0094</v>
      </c>
      <c r="W22004" s="0" t="n">
        <v>1.1513</v>
      </c>
      <c r="X22004" s="0" t="n">
        <v>1.1231</v>
      </c>
      <c r="Y22004" s="0" t="n">
        <v>1.4265</v>
      </c>
      <c r="Z22004" s="0" t="n">
        <v>1.1381</v>
      </c>
      <c r="AT22004" s="0" t="n">
        <v>1.2149</v>
      </c>
      <c r="AV22004" s="0" t="n">
        <v>0.96033</v>
      </c>
      <c r="AX22004" s="0" t="n">
        <v>0.93885</v>
      </c>
      <c r="BK22004" s="0" t="n">
        <v>2.0523</v>
      </c>
      <c r="BR22004" s="0" t="n">
        <v>1.1539</v>
      </c>
      <c r="BS22004" s="0" t="n">
        <v>2.4424</v>
      </c>
      <c r="CO22004" s="0" t="n">
        <v>1.3119</v>
      </c>
      <c r="CP22004" s="0" t="n">
        <v>0.58879</v>
      </c>
      <c r="CQ22004" s="0" t="n">
        <v>1.3561</v>
      </c>
      <c r="CU22004" s="0" t="n">
        <v>1.0917</v>
      </c>
      <c r="CV22004" s="0" t="n">
        <v>0.74326</v>
      </c>
      <c r="CW22004" s="0" t="n">
        <v>1.1955</v>
      </c>
      <c r="CX22004" s="0" t="n">
        <v>1.1701</v>
      </c>
      <c r="CY22004" s="0" t="n">
        <v>1.0977</v>
      </c>
      <c r="CZ22004" s="0" t="n">
        <v>1.0308</v>
      </c>
      <c r="DB22004" s="0" t="n">
        <v>0.99173</v>
      </c>
      <c r="DU22004" s="0" t="n">
        <v>1.1306</v>
      </c>
      <c r="DV22004" s="0" t="n">
        <v>0.83128</v>
      </c>
      <c r="DX22004" s="0" t="n">
        <v>1.3069</v>
      </c>
      <c r="DY22004" s="0" t="n">
        <v>1.2448</v>
      </c>
      <c r="DZ22004" s="0" t="n">
        <v>1.4106</v>
      </c>
      <c r="EA22004" s="0" t="n">
        <v>1.2674</v>
      </c>
      <c r="EB22004" s="0" t="n">
        <v>1.2189</v>
      </c>
      <c r="EC22004" s="0" t="n">
        <v>1.0094</v>
      </c>
      <c r="ED22004" s="0" t="n">
        <v>1.2149</v>
      </c>
      <c r="EE22004" s="0" t="n">
        <v>1.6018</v>
      </c>
      <c r="EF22004" s="0" t="n">
        <v>1.041715</v>
      </c>
      <c r="EG22004" s="0" t="n">
        <v>1.4265</v>
      </c>
      <c r="EH22004" s="0" t="n">
        <v>1.038475</v>
      </c>
    </row>
    <row r="22005" customFormat="false" ht="14" hidden="false" customHeight="false" outlineLevel="0" collapsed="false">
      <c r="A22005" s="0" t="s">
        <v>98820</v>
      </c>
      <c r="B22005" s="0" t="s">
        <v>98828</v>
      </c>
      <c r="C22005" s="0" t="s">
        <v>98822</v>
      </c>
      <c r="D22005" s="0" t="s">
        <v>98823</v>
      </c>
      <c r="E22005" s="0" t="s">
        <v>98824</v>
      </c>
      <c r="F22005" s="0" t="n">
        <v>0.657881</v>
      </c>
      <c r="G22005" s="0" t="n">
        <v>2.8397</v>
      </c>
      <c r="H22005" s="0" t="n">
        <v>0.000154986</v>
      </c>
      <c r="I22005" s="0" t="n">
        <v>101.38</v>
      </c>
      <c r="J22005" s="0" t="n">
        <v>74.053</v>
      </c>
      <c r="K22005" s="0" t="n">
        <v>101.38</v>
      </c>
      <c r="L22005" s="0" t="s">
        <v>149</v>
      </c>
      <c r="M22005" s="0" t="s">
        <v>98829</v>
      </c>
      <c r="N22005" s="0" t="s">
        <v>144</v>
      </c>
      <c r="O22005" s="0" t="s">
        <v>801</v>
      </c>
      <c r="P22005" s="0" t="s">
        <v>98830</v>
      </c>
      <c r="Q22005" s="0" t="s">
        <v>98831</v>
      </c>
      <c r="R22005" s="0" t="n">
        <v>7</v>
      </c>
      <c r="AU22005" s="0" t="n">
        <v>1.1054</v>
      </c>
      <c r="EA22005" s="0" t="e">
        <f aca="false">#DIV/0!</f>
        <v>#DIV/0!</v>
      </c>
      <c r="EB22005" s="0" t="e">
        <f aca="false">#DIV/0!</f>
        <v>#DIV/0!</v>
      </c>
      <c r="EC22005" s="0" t="e">
        <f aca="false">#DIV/0!</f>
        <v>#DIV/0!</v>
      </c>
      <c r="ED22005" s="0" t="e">
        <f aca="false">#DIV/0!</f>
        <v>#DIV/0!</v>
      </c>
      <c r="EE22005" s="0" t="n">
        <v>1.1054</v>
      </c>
      <c r="EF22005" s="0" t="e">
        <f aca="false">#DIV/0!</f>
        <v>#DIV/0!</v>
      </c>
      <c r="EG22005" s="0" t="e">
        <f aca="false">#DIV/0!</f>
        <v>#DIV/0!</v>
      </c>
      <c r="EH22005" s="0" t="e">
        <f aca="false">#DIV/0!</f>
        <v>#DIV/0!</v>
      </c>
    </row>
    <row r="22006" customFormat="false" ht="14" hidden="false" customHeight="false" outlineLevel="0" collapsed="false">
      <c r="A22006" s="0" t="s">
        <v>98832</v>
      </c>
      <c r="B22006" s="0" t="s">
        <v>31436</v>
      </c>
      <c r="C22006" s="0" t="s">
        <v>98822</v>
      </c>
      <c r="D22006" s="0" t="s">
        <v>98823</v>
      </c>
      <c r="E22006" s="0" t="s">
        <v>98824</v>
      </c>
      <c r="F22006" s="0" t="n">
        <v>1</v>
      </c>
      <c r="G22006" s="0" t="n">
        <v>106.14</v>
      </c>
      <c r="H22006" s="0" t="n">
        <v>0.00131569</v>
      </c>
      <c r="I22006" s="0" t="n">
        <v>203.29</v>
      </c>
      <c r="J22006" s="0" t="n">
        <v>144.72</v>
      </c>
      <c r="K22006" s="0" t="n">
        <v>106.14</v>
      </c>
      <c r="L22006" s="0" t="s">
        <v>149</v>
      </c>
      <c r="M22006" s="0" t="s">
        <v>98833</v>
      </c>
      <c r="N22006" s="0" t="s">
        <v>922</v>
      </c>
      <c r="O22006" s="0" t="s">
        <v>848</v>
      </c>
      <c r="P22006" s="0" t="s">
        <v>98834</v>
      </c>
      <c r="Q22006" s="0" t="s">
        <v>98835</v>
      </c>
      <c r="R22006" s="0" t="n">
        <v>5</v>
      </c>
      <c r="S22006" s="0" t="n">
        <v>1.029</v>
      </c>
      <c r="T22006" s="0" t="n">
        <v>1.1114</v>
      </c>
      <c r="U22006" s="0" t="n">
        <v>1.0568</v>
      </c>
      <c r="V22006" s="0" t="n">
        <v>1.1856</v>
      </c>
      <c r="W22006" s="0" t="n">
        <v>1.1478</v>
      </c>
      <c r="X22006" s="0" t="n">
        <v>1.0438</v>
      </c>
      <c r="Y22006" s="0" t="n">
        <v>1.0827</v>
      </c>
      <c r="Z22006" s="0" t="n">
        <v>1.1654</v>
      </c>
      <c r="AA22006" s="0" t="n">
        <v>1.1964</v>
      </c>
      <c r="AB22006" s="0" t="n">
        <v>1.1224</v>
      </c>
      <c r="AC22006" s="0" t="n">
        <v>1.0964</v>
      </c>
      <c r="AD22006" s="0" t="n">
        <v>1.0567</v>
      </c>
      <c r="AE22006" s="0" t="n">
        <v>1.0494</v>
      </c>
      <c r="AF22006" s="0" t="n">
        <v>1.0644</v>
      </c>
      <c r="AG22006" s="0" t="n">
        <v>1.1724</v>
      </c>
      <c r="AH22006" s="0" t="n">
        <v>1.2148</v>
      </c>
      <c r="AI22006" s="0" t="n">
        <v>1.0302</v>
      </c>
      <c r="AJ22006" s="0" t="n">
        <v>1.0422</v>
      </c>
      <c r="AK22006" s="0" t="n">
        <v>1.1161</v>
      </c>
      <c r="AL22006" s="0" t="n">
        <v>1.0629</v>
      </c>
      <c r="AM22006" s="0" t="n">
        <v>1.3286</v>
      </c>
      <c r="AN22006" s="0" t="n">
        <v>1.0344</v>
      </c>
      <c r="AO22006" s="0" t="n">
        <v>0.9789</v>
      </c>
      <c r="AP22006" s="0" t="n">
        <v>1.1552</v>
      </c>
      <c r="AQ22006" s="0" t="n">
        <v>1.1438</v>
      </c>
      <c r="AR22006" s="0" t="n">
        <v>1.1077</v>
      </c>
      <c r="AS22006" s="0" t="n">
        <v>1.0796</v>
      </c>
      <c r="AT22006" s="0" t="n">
        <v>0.93527</v>
      </c>
      <c r="AU22006" s="0" t="n">
        <v>1.1077</v>
      </c>
      <c r="AV22006" s="0" t="n">
        <v>1.072</v>
      </c>
      <c r="AX22006" s="0" t="n">
        <v>1.2435</v>
      </c>
      <c r="AY22006" s="0" t="n">
        <v>1.1146</v>
      </c>
      <c r="AZ22006" s="0" t="n">
        <v>1.0441</v>
      </c>
      <c r="BA22006" s="0" t="n">
        <v>1.0458</v>
      </c>
      <c r="BB22006" s="0" t="n">
        <v>1.0453</v>
      </c>
      <c r="BC22006" s="0" t="n">
        <v>1.0814</v>
      </c>
      <c r="BD22006" s="0" t="n">
        <v>1.235</v>
      </c>
      <c r="BE22006" s="0" t="n">
        <v>1.1768</v>
      </c>
      <c r="BF22006" s="0" t="n">
        <v>1.1478</v>
      </c>
      <c r="BG22006" s="0" t="n">
        <v>0.68873</v>
      </c>
      <c r="BH22006" s="0" t="n">
        <v>1.0491</v>
      </c>
      <c r="BI22006" s="0" t="n">
        <v>0.98745</v>
      </c>
      <c r="BJ22006" s="0" t="n">
        <v>1.066</v>
      </c>
      <c r="BK22006" s="0" t="n">
        <v>1.0435</v>
      </c>
      <c r="BL22006" s="0" t="n">
        <v>1.0078</v>
      </c>
      <c r="BM22006" s="0" t="n">
        <v>1.0129</v>
      </c>
      <c r="BN22006" s="0" t="n">
        <v>1.0286</v>
      </c>
      <c r="BO22006" s="0" t="n">
        <v>1.04</v>
      </c>
      <c r="BP22006" s="0" t="n">
        <v>1.2058</v>
      </c>
      <c r="BQ22006" s="0" t="n">
        <v>1.048</v>
      </c>
      <c r="BR22006" s="0" t="n">
        <v>1.139</v>
      </c>
      <c r="BS22006" s="0" t="n">
        <v>1.1034</v>
      </c>
      <c r="BT22006" s="0" t="n">
        <v>1.039</v>
      </c>
      <c r="BU22006" s="0" t="n">
        <v>0.67593</v>
      </c>
      <c r="BV22006" s="0" t="n">
        <v>1.0309</v>
      </c>
      <c r="BW22006" s="0" t="n">
        <v>1.0579</v>
      </c>
      <c r="BX22006" s="0" t="n">
        <v>1.0759</v>
      </c>
      <c r="BY22006" s="0" t="n">
        <v>0.87174</v>
      </c>
      <c r="BZ22006" s="0" t="n">
        <v>1.2514</v>
      </c>
      <c r="CA22006" s="0" t="n">
        <v>0.88779</v>
      </c>
      <c r="CB22006" s="0" t="n">
        <v>1.3113</v>
      </c>
      <c r="CC22006" s="0" t="n">
        <v>0.59302</v>
      </c>
      <c r="CD22006" s="0" t="n">
        <v>1.2727</v>
      </c>
      <c r="CE22006" s="0" t="n">
        <v>1.0594</v>
      </c>
      <c r="CF22006" s="0" t="n">
        <v>1.0556</v>
      </c>
      <c r="CG22006" s="0" t="n">
        <v>1.0678</v>
      </c>
      <c r="CH22006" s="0" t="n">
        <v>1.0792</v>
      </c>
      <c r="CI22006" s="0" t="n">
        <v>1.0677</v>
      </c>
      <c r="CJ22006" s="0" t="n">
        <v>1.0034</v>
      </c>
      <c r="CK22006" s="0" t="n">
        <v>1.1341</v>
      </c>
      <c r="CL22006" s="0" t="n">
        <v>1.1712</v>
      </c>
      <c r="CM22006" s="0" t="n">
        <v>0.99028</v>
      </c>
      <c r="CN22006" s="0" t="n">
        <v>1.0489</v>
      </c>
      <c r="CO22006" s="0" t="n">
        <v>1.0252</v>
      </c>
      <c r="CP22006" s="0" t="n">
        <v>0.92629</v>
      </c>
      <c r="CQ22006" s="0" t="n">
        <v>1.0126</v>
      </c>
      <c r="CR22006" s="0" t="n">
        <v>1.2411</v>
      </c>
      <c r="CS22006" s="0" t="n">
        <v>1.0837</v>
      </c>
      <c r="CT22006" s="0" t="n">
        <v>1.0927</v>
      </c>
      <c r="CU22006" s="0" t="n">
        <v>1.0601</v>
      </c>
      <c r="CV22006" s="0" t="n">
        <v>0.9599</v>
      </c>
      <c r="CW22006" s="0" t="n">
        <v>0.94093</v>
      </c>
      <c r="CX22006" s="0" t="n">
        <v>1.059</v>
      </c>
      <c r="CY22006" s="0" t="n">
        <v>1.0902</v>
      </c>
      <c r="CZ22006" s="0" t="n">
        <v>1.0244</v>
      </c>
      <c r="DA22006" s="0" t="n">
        <v>0.99128</v>
      </c>
      <c r="DB22006" s="0" t="n">
        <v>1.0991</v>
      </c>
      <c r="DC22006" s="0" t="n">
        <v>1.1041</v>
      </c>
      <c r="DD22006" s="0" t="n">
        <v>1.1765</v>
      </c>
      <c r="DE22006" s="0" t="n">
        <v>1.1413</v>
      </c>
      <c r="DF22006" s="0" t="n">
        <v>1.0655</v>
      </c>
      <c r="DG22006" s="0" t="n">
        <v>1.0936</v>
      </c>
      <c r="DI22006" s="0" t="n">
        <v>1.0449</v>
      </c>
      <c r="DJ22006" s="0" t="n">
        <v>1.1804</v>
      </c>
      <c r="DK22006" s="0" t="n">
        <v>1.0143</v>
      </c>
      <c r="DL22006" s="0" t="n">
        <v>1.0705</v>
      </c>
      <c r="DM22006" s="0" t="n">
        <v>1.1513</v>
      </c>
      <c r="DN22006" s="0" t="n">
        <v>1.003</v>
      </c>
      <c r="DO22006" s="0" t="n">
        <v>1.1001</v>
      </c>
      <c r="DP22006" s="0" t="n">
        <v>0.9907</v>
      </c>
      <c r="DQ22006" s="0" t="n">
        <v>1.1763</v>
      </c>
      <c r="DR22006" s="0" t="n">
        <v>1.1035</v>
      </c>
      <c r="DS22006" s="0" t="n">
        <v>1.0892</v>
      </c>
      <c r="DT22006" s="0" t="n">
        <v>1.1097</v>
      </c>
      <c r="DU22006" s="0" t="n">
        <v>1.006</v>
      </c>
      <c r="DV22006" s="0" t="n">
        <v>1.3072</v>
      </c>
      <c r="DW22006" s="0" t="n">
        <v>1.0874</v>
      </c>
      <c r="DX22006" s="0" t="n">
        <v>1.0694</v>
      </c>
      <c r="DY22006" s="0" t="n">
        <v>1.055</v>
      </c>
      <c r="DZ22006" s="0" t="n">
        <v>1.3177</v>
      </c>
      <c r="EA22006" s="0" t="n">
        <v>1.03378833333333</v>
      </c>
      <c r="EB22006" s="0" t="n">
        <v>1.07948333333333</v>
      </c>
      <c r="EC22006" s="0" t="n">
        <v>1.06369166666667</v>
      </c>
      <c r="ED22006" s="0" t="n">
        <v>1.05862833333333</v>
      </c>
      <c r="EE22006" s="0" t="n">
        <v>1.1264</v>
      </c>
      <c r="EF22006" s="0" t="n">
        <v>1.07623333333333</v>
      </c>
      <c r="EG22006" s="0" t="n">
        <v>1.08474</v>
      </c>
      <c r="EH22006" s="0" t="n">
        <v>1.15921666666667</v>
      </c>
    </row>
    <row r="22007" customFormat="false" ht="14" hidden="false" customHeight="false" outlineLevel="0" collapsed="false">
      <c r="A22007" s="0" t="s">
        <v>98836</v>
      </c>
      <c r="B22007" s="0" t="s">
        <v>98837</v>
      </c>
      <c r="C22007" s="0" t="s">
        <v>98838</v>
      </c>
      <c r="D22007" s="0" t="s">
        <v>98839</v>
      </c>
      <c r="E22007" s="0" t="s">
        <v>98840</v>
      </c>
      <c r="F22007" s="0" t="n">
        <v>0.33312</v>
      </c>
      <c r="G22007" s="0" t="n">
        <v>0.475502</v>
      </c>
      <c r="H22007" s="0" t="n">
        <v>0.000170501</v>
      </c>
      <c r="I22007" s="0" t="n">
        <v>56.648</v>
      </c>
      <c r="J22007" s="0" t="n">
        <v>35.369</v>
      </c>
      <c r="K22007" s="0" t="n">
        <v>56.648</v>
      </c>
      <c r="L22007" s="0" t="s">
        <v>142</v>
      </c>
      <c r="M22007" s="0" t="s">
        <v>98841</v>
      </c>
      <c r="N22007" s="0" t="s">
        <v>144</v>
      </c>
      <c r="O22007" s="0" t="s">
        <v>324</v>
      </c>
      <c r="P22007" s="0" t="s">
        <v>98842</v>
      </c>
      <c r="Q22007" s="0" t="s">
        <v>98843</v>
      </c>
      <c r="R22007" s="0" t="n">
        <v>9</v>
      </c>
      <c r="EA22007" s="0" t="e">
        <f aca="false">#DIV/0!</f>
        <v>#DIV/0!</v>
      </c>
      <c r="EB22007" s="0" t="e">
        <f aca="false">#DIV/0!</f>
        <v>#DIV/0!</v>
      </c>
      <c r="EC22007" s="0" t="e">
        <f aca="false">#DIV/0!</f>
        <v>#DIV/0!</v>
      </c>
      <c r="ED22007" s="0" t="e">
        <f aca="false">#DIV/0!</f>
        <v>#DIV/0!</v>
      </c>
      <c r="EE22007" s="0" t="e">
        <f aca="false">#DIV/0!</f>
        <v>#DIV/0!</v>
      </c>
      <c r="EF22007" s="0" t="e">
        <f aca="false">#DIV/0!</f>
        <v>#DIV/0!</v>
      </c>
      <c r="EG22007" s="0" t="e">
        <f aca="false">#DIV/0!</f>
        <v>#DIV/0!</v>
      </c>
      <c r="EH22007" s="0" t="e">
        <f aca="false">#DIV/0!</f>
        <v>#DIV/0!</v>
      </c>
    </row>
    <row r="22008" customFormat="false" ht="14" hidden="false" customHeight="false" outlineLevel="0" collapsed="false">
      <c r="A22008" s="0" t="s">
        <v>98844</v>
      </c>
      <c r="B22008" s="0" t="s">
        <v>98845</v>
      </c>
      <c r="C22008" s="0" t="s">
        <v>98846</v>
      </c>
      <c r="D22008" s="0" t="s">
        <v>98847</v>
      </c>
      <c r="E22008" s="0" t="s">
        <v>98848</v>
      </c>
      <c r="F22008" s="0" t="n">
        <v>0.936581</v>
      </c>
      <c r="G22008" s="0" t="n">
        <v>11.6933</v>
      </c>
      <c r="H22008" s="0" t="n">
        <v>0.000118099</v>
      </c>
      <c r="I22008" s="0" t="n">
        <v>97.542</v>
      </c>
      <c r="J22008" s="0" t="n">
        <v>77.671</v>
      </c>
      <c r="K22008" s="0" t="n">
        <v>97.542</v>
      </c>
      <c r="L22008" s="0" t="s">
        <v>142</v>
      </c>
      <c r="M22008" s="0" t="s">
        <v>98849</v>
      </c>
      <c r="N22008" s="0" t="s">
        <v>144</v>
      </c>
      <c r="O22008" s="0" t="s">
        <v>489</v>
      </c>
      <c r="P22008" s="0" t="s">
        <v>98850</v>
      </c>
      <c r="Q22008" s="0" t="s">
        <v>98851</v>
      </c>
      <c r="R22008" s="0" t="n">
        <v>11</v>
      </c>
      <c r="X22008" s="0" t="n">
        <v>1.1239</v>
      </c>
      <c r="Z22008" s="0" t="n">
        <v>1.0269</v>
      </c>
      <c r="AV22008" s="0" t="n">
        <v>0.779</v>
      </c>
      <c r="DQ22008" s="0" t="n">
        <v>0.73805</v>
      </c>
      <c r="EA22008" s="0" t="e">
        <f aca="false">#DIV/0!</f>
        <v>#DIV/0!</v>
      </c>
      <c r="EB22008" s="0" t="e">
        <f aca="false">#DIV/0!</f>
        <v>#DIV/0!</v>
      </c>
      <c r="EC22008" s="0" t="e">
        <f aca="false">#DIV/0!</f>
        <v>#DIV/0!</v>
      </c>
      <c r="ED22008" s="0" t="e">
        <f aca="false">#DIV/0!</f>
        <v>#DIV/0!</v>
      </c>
      <c r="EE22008" s="0" t="e">
        <f aca="false">#DIV/0!</f>
        <v>#DIV/0!</v>
      </c>
      <c r="EF22008" s="0" t="n">
        <v>0.95145</v>
      </c>
      <c r="EG22008" s="0" t="e">
        <f aca="false">#DIV/0!</f>
        <v>#DIV/0!</v>
      </c>
      <c r="EH22008" s="0" t="n">
        <v>1.0269</v>
      </c>
    </row>
    <row r="22009" customFormat="false" ht="14" hidden="false" customHeight="false" outlineLevel="0" collapsed="false">
      <c r="A22009" s="0" t="s">
        <v>98844</v>
      </c>
      <c r="B22009" s="0" t="s">
        <v>98852</v>
      </c>
      <c r="C22009" s="0" t="s">
        <v>98846</v>
      </c>
      <c r="D22009" s="0" t="s">
        <v>98847</v>
      </c>
      <c r="E22009" s="0" t="s">
        <v>98848</v>
      </c>
      <c r="F22009" s="0" t="n">
        <v>1</v>
      </c>
      <c r="G22009" s="0" t="n">
        <v>82.0444</v>
      </c>
      <c r="H22009" s="3" t="n">
        <v>2.59277E-014</v>
      </c>
      <c r="I22009" s="0" t="n">
        <v>189.13</v>
      </c>
      <c r="J22009" s="0" t="n">
        <v>165.2</v>
      </c>
      <c r="K22009" s="0" t="n">
        <v>189.13</v>
      </c>
      <c r="L22009" s="0" t="s">
        <v>149</v>
      </c>
      <c r="M22009" s="0" t="s">
        <v>98853</v>
      </c>
      <c r="N22009" s="0" t="s">
        <v>144</v>
      </c>
      <c r="O22009" s="0" t="s">
        <v>195</v>
      </c>
      <c r="P22009" s="0" t="s">
        <v>98854</v>
      </c>
      <c r="Q22009" s="0" t="s">
        <v>98855</v>
      </c>
      <c r="R22009" s="0" t="n">
        <v>16</v>
      </c>
      <c r="T22009" s="0" t="n">
        <v>1.0968</v>
      </c>
      <c r="U22009" s="0" t="n">
        <v>0.85949</v>
      </c>
      <c r="V22009" s="0" t="n">
        <v>0.77866</v>
      </c>
      <c r="W22009" s="0" t="n">
        <v>0.92442</v>
      </c>
      <c r="X22009" s="0" t="n">
        <v>0.94439</v>
      </c>
      <c r="Y22009" s="0" t="n">
        <v>0.72784</v>
      </c>
      <c r="AA22009" s="0" t="n">
        <v>1.0918</v>
      </c>
      <c r="AB22009" s="0" t="n">
        <v>0.92229</v>
      </c>
      <c r="AC22009" s="0" t="n">
        <v>1.2688</v>
      </c>
      <c r="AD22009" s="0" t="n">
        <v>0.96442</v>
      </c>
      <c r="AE22009" s="0" t="n">
        <v>1.2164</v>
      </c>
      <c r="AF22009" s="0" t="n">
        <v>1.3819</v>
      </c>
      <c r="AG22009" s="0" t="n">
        <v>1.2849</v>
      </c>
      <c r="AH22009" s="0" t="n">
        <v>1.113</v>
      </c>
      <c r="AI22009" s="0" t="n">
        <v>1.1453</v>
      </c>
      <c r="AJ22009" s="0" t="n">
        <v>1.0511</v>
      </c>
      <c r="AK22009" s="0" t="n">
        <v>0.97973</v>
      </c>
      <c r="AL22009" s="0" t="n">
        <v>1.2549</v>
      </c>
      <c r="AM22009" s="0" t="n">
        <v>1.015</v>
      </c>
      <c r="AN22009" s="0" t="n">
        <v>1.0313</v>
      </c>
      <c r="AO22009" s="0" t="n">
        <v>0.92675</v>
      </c>
      <c r="AP22009" s="0" t="n">
        <v>0.96634</v>
      </c>
      <c r="AQ22009" s="0" t="n">
        <v>1.107</v>
      </c>
      <c r="AS22009" s="0" t="n">
        <v>0.97829</v>
      </c>
      <c r="AT22009" s="0" t="n">
        <v>1.101</v>
      </c>
      <c r="AU22009" s="0" t="n">
        <v>0.91952</v>
      </c>
      <c r="AV22009" s="0" t="n">
        <v>1.0249</v>
      </c>
      <c r="AX22009" s="0" t="n">
        <v>1.0999</v>
      </c>
      <c r="AY22009" s="0" t="n">
        <v>1.1483</v>
      </c>
      <c r="AZ22009" s="0" t="n">
        <v>0.97592</v>
      </c>
      <c r="BA22009" s="0" t="n">
        <v>1.024</v>
      </c>
      <c r="BB22009" s="0" t="n">
        <v>1.0053</v>
      </c>
      <c r="BC22009" s="0" t="n">
        <v>1.0306</v>
      </c>
      <c r="BD22009" s="0" t="n">
        <v>1.1588</v>
      </c>
      <c r="BE22009" s="0" t="n">
        <v>1.1306</v>
      </c>
      <c r="BF22009" s="0" t="n">
        <v>1.0845</v>
      </c>
      <c r="BG22009" s="0" t="n">
        <v>0.87392</v>
      </c>
      <c r="BH22009" s="0" t="n">
        <v>0.94901</v>
      </c>
      <c r="BI22009" s="0" t="n">
        <v>0.96198</v>
      </c>
      <c r="BJ22009" s="0" t="n">
        <v>1.1185</v>
      </c>
      <c r="BL22009" s="0" t="n">
        <v>1.0165</v>
      </c>
      <c r="BM22009" s="0" t="n">
        <v>0.95104</v>
      </c>
      <c r="BN22009" s="0" t="n">
        <v>1.0074</v>
      </c>
      <c r="BW22009" s="0" t="n">
        <v>1.5352</v>
      </c>
      <c r="CF22009" s="0" t="n">
        <v>1.3686</v>
      </c>
      <c r="CG22009" s="0" t="n">
        <v>1.3269</v>
      </c>
      <c r="CH22009" s="0" t="n">
        <v>0.87448</v>
      </c>
      <c r="CI22009" s="0" t="n">
        <v>0.73573</v>
      </c>
      <c r="CK22009" s="0" t="n">
        <v>1.3203</v>
      </c>
      <c r="CL22009" s="0" t="n">
        <v>0.85838</v>
      </c>
      <c r="CM22009" s="0" t="n">
        <v>1.3204</v>
      </c>
      <c r="CN22009" s="0" t="n">
        <v>1.2235</v>
      </c>
      <c r="CO22009" s="0" t="n">
        <v>0.54687</v>
      </c>
      <c r="CQ22009" s="0" t="n">
        <v>0.81405</v>
      </c>
      <c r="CS22009" s="0" t="n">
        <v>1.1597</v>
      </c>
      <c r="CT22009" s="0" t="n">
        <v>1.0451</v>
      </c>
      <c r="CU22009" s="0" t="n">
        <v>1.0007</v>
      </c>
      <c r="CW22009" s="0" t="n">
        <v>1.236</v>
      </c>
      <c r="CX22009" s="0" t="n">
        <v>1.0511</v>
      </c>
      <c r="CY22009" s="0" t="n">
        <v>1.3643</v>
      </c>
      <c r="CZ22009" s="0" t="n">
        <v>1.4875</v>
      </c>
      <c r="DA22009" s="0" t="n">
        <v>0.89702</v>
      </c>
      <c r="DB22009" s="0" t="n">
        <v>1.1355</v>
      </c>
      <c r="DC22009" s="0" t="n">
        <v>1.1348</v>
      </c>
      <c r="DD22009" s="0" t="n">
        <v>1.168</v>
      </c>
      <c r="DE22009" s="0" t="n">
        <v>1.2053</v>
      </c>
      <c r="DF22009" s="0" t="n">
        <v>1.02</v>
      </c>
      <c r="DG22009" s="0" t="n">
        <v>1.0977</v>
      </c>
      <c r="DH22009" s="0" t="n">
        <v>1.0435</v>
      </c>
      <c r="DI22009" s="0" t="n">
        <v>0.98559</v>
      </c>
      <c r="DJ22009" s="0" t="n">
        <v>1.0961</v>
      </c>
      <c r="DK22009" s="0" t="n">
        <v>1.0956</v>
      </c>
      <c r="DL22009" s="0" t="n">
        <v>1.125</v>
      </c>
      <c r="DM22009" s="0" t="n">
        <v>0.94015</v>
      </c>
      <c r="DN22009" s="0" t="n">
        <v>1.0971</v>
      </c>
      <c r="DO22009" s="0" t="n">
        <v>0.90843</v>
      </c>
      <c r="DQ22009" s="0" t="n">
        <v>1.0479</v>
      </c>
      <c r="DR22009" s="0" t="n">
        <v>0.99259</v>
      </c>
      <c r="DS22009" s="0" t="n">
        <v>1.1306</v>
      </c>
      <c r="DT22009" s="0" t="n">
        <v>1.2584</v>
      </c>
      <c r="DU22009" s="0" t="n">
        <v>1.1834</v>
      </c>
      <c r="DV22009" s="0" t="n">
        <v>1.155</v>
      </c>
      <c r="DW22009" s="0" t="n">
        <v>0.88394</v>
      </c>
      <c r="DX22009" s="0" t="n">
        <v>1.2958</v>
      </c>
      <c r="DY22009" s="0" t="n">
        <v>1.2006</v>
      </c>
      <c r="DZ22009" s="0" t="n">
        <v>1.1283</v>
      </c>
      <c r="EA22009" s="0" t="n">
        <v>1.073264</v>
      </c>
      <c r="EB22009" s="0" t="n">
        <v>0.999024</v>
      </c>
      <c r="EC22009" s="0" t="n">
        <v>1.01204833333333</v>
      </c>
      <c r="ED22009" s="0" t="n">
        <v>1.03713</v>
      </c>
      <c r="EE22009" s="0" t="n">
        <v>1.021188</v>
      </c>
      <c r="EF22009" s="0" t="n">
        <v>1.092965</v>
      </c>
      <c r="EG22009" s="0" t="n">
        <v>1.004226</v>
      </c>
      <c r="EH22009" s="0" t="n">
        <v>1.054228</v>
      </c>
    </row>
    <row r="22010" customFormat="false" ht="14" hidden="false" customHeight="false" outlineLevel="0" collapsed="false">
      <c r="A22010" s="0" t="s">
        <v>98856</v>
      </c>
      <c r="B22010" s="0" t="s">
        <v>98857</v>
      </c>
      <c r="C22010" s="0" t="s">
        <v>98858</v>
      </c>
      <c r="D22010" s="0" t="s">
        <v>98859</v>
      </c>
      <c r="E22010" s="0" t="s">
        <v>98860</v>
      </c>
      <c r="F22010" s="0" t="n">
        <v>0.491426</v>
      </c>
      <c r="G22010" s="0" t="n">
        <v>0</v>
      </c>
      <c r="H22010" s="0" t="n">
        <v>0.000142537</v>
      </c>
      <c r="I22010" s="0" t="n">
        <v>96.379</v>
      </c>
      <c r="J22010" s="0" t="n">
        <v>75.64</v>
      </c>
      <c r="K22010" s="0" t="n">
        <v>96.379</v>
      </c>
      <c r="L22010" s="0" t="s">
        <v>142</v>
      </c>
      <c r="M22010" s="0" t="s">
        <v>98861</v>
      </c>
      <c r="N22010" s="0" t="s">
        <v>144</v>
      </c>
      <c r="O22010" s="0" t="s">
        <v>305</v>
      </c>
      <c r="P22010" s="0" t="s">
        <v>98862</v>
      </c>
      <c r="Q22010" s="0" t="s">
        <v>98863</v>
      </c>
      <c r="R22010" s="0" t="n">
        <v>5</v>
      </c>
      <c r="EA22010" s="0" t="e">
        <f aca="false">#DIV/0!</f>
        <v>#DIV/0!</v>
      </c>
      <c r="EB22010" s="0" t="e">
        <f aca="false">#DIV/0!</f>
        <v>#DIV/0!</v>
      </c>
      <c r="EC22010" s="0" t="e">
        <f aca="false">#DIV/0!</f>
        <v>#DIV/0!</v>
      </c>
      <c r="ED22010" s="0" t="e">
        <f aca="false">#DIV/0!</f>
        <v>#DIV/0!</v>
      </c>
      <c r="EE22010" s="0" t="e">
        <f aca="false">#DIV/0!</f>
        <v>#DIV/0!</v>
      </c>
      <c r="EF22010" s="0" t="e">
        <f aca="false">#DIV/0!</f>
        <v>#DIV/0!</v>
      </c>
      <c r="EG22010" s="0" t="e">
        <f aca="false">#DIV/0!</f>
        <v>#DIV/0!</v>
      </c>
      <c r="EH22010" s="0" t="e">
        <f aca="false">#DIV/0!</f>
        <v>#DIV/0!</v>
      </c>
    </row>
    <row r="22011" customFormat="false" ht="14" hidden="false" customHeight="false" outlineLevel="0" collapsed="false">
      <c r="A22011" s="0" t="s">
        <v>98856</v>
      </c>
      <c r="B22011" s="0" t="s">
        <v>98864</v>
      </c>
      <c r="C22011" s="0" t="s">
        <v>98858</v>
      </c>
      <c r="D22011" s="0" t="s">
        <v>98859</v>
      </c>
      <c r="E22011" s="0" t="s">
        <v>98860</v>
      </c>
      <c r="F22011" s="0" t="n">
        <v>0.710464</v>
      </c>
      <c r="G22011" s="0" t="n">
        <v>3.90959</v>
      </c>
      <c r="H22011" s="0" t="n">
        <v>0.000142537</v>
      </c>
      <c r="I22011" s="0" t="n">
        <v>96.379</v>
      </c>
      <c r="J22011" s="0" t="n">
        <v>75.64</v>
      </c>
      <c r="K22011" s="0" t="n">
        <v>61.276</v>
      </c>
      <c r="L22011" s="0" t="s">
        <v>142</v>
      </c>
      <c r="M22011" s="0" t="s">
        <v>98865</v>
      </c>
      <c r="N22011" s="0" t="s">
        <v>144</v>
      </c>
      <c r="O22011" s="0" t="s">
        <v>778</v>
      </c>
      <c r="P22011" s="0" t="s">
        <v>98866</v>
      </c>
      <c r="Q22011" s="0" t="s">
        <v>98867</v>
      </c>
      <c r="R22011" s="0" t="n">
        <v>6</v>
      </c>
      <c r="AA22011" s="0" t="n">
        <v>1.2626</v>
      </c>
      <c r="AB22011" s="0" t="n">
        <v>1.3215</v>
      </c>
      <c r="AY22011" s="0" t="n">
        <v>1.4357</v>
      </c>
      <c r="BA22011" s="0" t="n">
        <v>1.4925</v>
      </c>
      <c r="BB22011" s="0" t="n">
        <v>1.3398</v>
      </c>
      <c r="BC22011" s="0" t="n">
        <v>1.1996</v>
      </c>
      <c r="BH22011" s="0" t="n">
        <v>0.89335</v>
      </c>
      <c r="CG22011" s="0" t="n">
        <v>0.95754</v>
      </c>
      <c r="CJ22011" s="0" t="n">
        <v>1.2447</v>
      </c>
      <c r="CP22011" s="0" t="n">
        <v>1.2248</v>
      </c>
      <c r="DC22011" s="0" t="n">
        <v>1.2683</v>
      </c>
      <c r="DD22011" s="0" t="n">
        <v>1.3028</v>
      </c>
      <c r="DE22011" s="0" t="n">
        <v>1.2414</v>
      </c>
      <c r="DF22011" s="0" t="n">
        <v>1.1921</v>
      </c>
      <c r="DG22011" s="0" t="n">
        <v>1.1805</v>
      </c>
      <c r="DH22011" s="0" t="n">
        <v>1.1642</v>
      </c>
      <c r="DJ22011" s="0" t="n">
        <v>1.2396</v>
      </c>
      <c r="EA22011" s="0" t="n">
        <v>1.34915</v>
      </c>
      <c r="EB22011" s="0" t="n">
        <v>1.107425</v>
      </c>
      <c r="EC22011" s="0" t="n">
        <v>1.4925</v>
      </c>
      <c r="ED22011" s="0" t="n">
        <v>1.3398</v>
      </c>
      <c r="EE22011" s="0" t="n">
        <v>1.1996</v>
      </c>
      <c r="EF22011" s="0" t="e">
        <f aca="false">#DIV/0!</f>
        <v>#DIV/0!</v>
      </c>
      <c r="EG22011" s="0" t="e">
        <f aca="false">#DIV/0!</f>
        <v>#DIV/0!</v>
      </c>
      <c r="EH22011" s="0" t="e">
        <f aca="false">#DIV/0!</f>
        <v>#DIV/0!</v>
      </c>
    </row>
    <row r="22012" customFormat="false" ht="14" hidden="false" customHeight="false" outlineLevel="0" collapsed="false">
      <c r="A22012" s="0" t="s">
        <v>98868</v>
      </c>
      <c r="B22012" s="0" t="s">
        <v>98869</v>
      </c>
      <c r="C22012" s="0" t="s">
        <v>98858</v>
      </c>
      <c r="D22012" s="0" t="s">
        <v>98859</v>
      </c>
      <c r="E22012" s="0" t="s">
        <v>98860</v>
      </c>
      <c r="F22012" s="0" t="n">
        <v>0.87331</v>
      </c>
      <c r="G22012" s="0" t="n">
        <v>11.4302</v>
      </c>
      <c r="H22012" s="0" t="n">
        <v>0.000238492</v>
      </c>
      <c r="I22012" s="0" t="n">
        <v>74.561</v>
      </c>
      <c r="J22012" s="0" t="n">
        <v>51.675</v>
      </c>
      <c r="K22012" s="0" t="n">
        <v>54.412</v>
      </c>
      <c r="L22012" s="0" t="s">
        <v>142</v>
      </c>
      <c r="M22012" s="0" t="s">
        <v>98870</v>
      </c>
      <c r="N22012" s="0" t="s">
        <v>144</v>
      </c>
      <c r="O22012" s="0" t="s">
        <v>4313</v>
      </c>
      <c r="P22012" s="0" t="s">
        <v>98871</v>
      </c>
      <c r="Q22012" s="0" t="s">
        <v>98872</v>
      </c>
      <c r="R22012" s="0" t="n">
        <v>10</v>
      </c>
      <c r="DJ22012" s="0" t="n">
        <v>2.3052</v>
      </c>
      <c r="DV22012" s="0" t="n">
        <v>1.3712</v>
      </c>
      <c r="EA22012" s="0" t="e">
        <f aca="false">#DIV/0!</f>
        <v>#DIV/0!</v>
      </c>
      <c r="EB22012" s="0" t="e">
        <f aca="false">#DIV/0!</f>
        <v>#DIV/0!</v>
      </c>
      <c r="EC22012" s="0" t="e">
        <f aca="false">#DIV/0!</f>
        <v>#DIV/0!</v>
      </c>
      <c r="ED22012" s="0" t="e">
        <f aca="false">#DIV/0!</f>
        <v>#DIV/0!</v>
      </c>
      <c r="EE22012" s="0" t="e">
        <f aca="false">#DIV/0!</f>
        <v>#DIV/0!</v>
      </c>
      <c r="EF22012" s="0" t="e">
        <f aca="false">#DIV/0!</f>
        <v>#DIV/0!</v>
      </c>
      <c r="EG22012" s="0" t="e">
        <f aca="false">#DIV/0!</f>
        <v>#DIV/0!</v>
      </c>
      <c r="EH22012" s="0" t="e">
        <f aca="false">#DIV/0!</f>
        <v>#DIV/0!</v>
      </c>
    </row>
    <row r="22013" customFormat="false" ht="14" hidden="false" customHeight="false" outlineLevel="0" collapsed="false">
      <c r="A22013" s="0" t="s">
        <v>98868</v>
      </c>
      <c r="B22013" s="0" t="s">
        <v>98873</v>
      </c>
      <c r="C22013" s="0" t="s">
        <v>98858</v>
      </c>
      <c r="D22013" s="0" t="s">
        <v>98859</v>
      </c>
      <c r="E22013" s="0" t="s">
        <v>98860</v>
      </c>
      <c r="F22013" s="0" t="n">
        <v>0.943735</v>
      </c>
      <c r="G22013" s="0" t="n">
        <v>12.3662</v>
      </c>
      <c r="H22013" s="3" t="n">
        <v>2.47422E-005</v>
      </c>
      <c r="I22013" s="0" t="n">
        <v>136.85</v>
      </c>
      <c r="J22013" s="0" t="n">
        <v>98.746</v>
      </c>
      <c r="K22013" s="0" t="n">
        <v>78.674</v>
      </c>
      <c r="L22013" s="0" t="s">
        <v>142</v>
      </c>
      <c r="M22013" s="0" t="s">
        <v>98874</v>
      </c>
      <c r="N22013" s="0" t="s">
        <v>144</v>
      </c>
      <c r="O22013" s="0" t="s">
        <v>432</v>
      </c>
      <c r="P22013" s="0" t="s">
        <v>98875</v>
      </c>
      <c r="Q22013" s="0" t="s">
        <v>98876</v>
      </c>
      <c r="R22013" s="0" t="n">
        <v>17</v>
      </c>
      <c r="AA22013" s="0" t="n">
        <v>1.2029</v>
      </c>
      <c r="AB22013" s="0" t="n">
        <v>1.2169</v>
      </c>
      <c r="AC22013" s="0" t="n">
        <v>0.95576</v>
      </c>
      <c r="AD22013" s="0" t="n">
        <v>1.1864</v>
      </c>
      <c r="AE22013" s="0" t="n">
        <v>1.1732</v>
      </c>
      <c r="AF22013" s="0" t="n">
        <v>1.0201</v>
      </c>
      <c r="AG22013" s="0" t="n">
        <v>0.97376</v>
      </c>
      <c r="AH22013" s="0" t="n">
        <v>0.85894</v>
      </c>
      <c r="AR22013" s="0" t="n">
        <v>1.1984</v>
      </c>
      <c r="AS22013" s="0" t="n">
        <v>1.3319</v>
      </c>
      <c r="AU22013" s="0" t="n">
        <v>1.2288</v>
      </c>
      <c r="AV22013" s="0" t="n">
        <v>1.0302</v>
      </c>
      <c r="AX22013" s="0" t="n">
        <v>1.0481</v>
      </c>
      <c r="AY22013" s="0" t="n">
        <v>1.3322</v>
      </c>
      <c r="AZ22013" s="0" t="n">
        <v>0.56687</v>
      </c>
      <c r="BA22013" s="0" t="n">
        <v>1.2895</v>
      </c>
      <c r="BB22013" s="0" t="n">
        <v>1.0691</v>
      </c>
      <c r="BC22013" s="0" t="n">
        <v>1.1247</v>
      </c>
      <c r="BE22013" s="0" t="n">
        <v>1.0006</v>
      </c>
      <c r="BF22013" s="0" t="n">
        <v>0.86176</v>
      </c>
      <c r="BH22013" s="0" t="n">
        <v>1.1892</v>
      </c>
      <c r="BI22013" s="0" t="n">
        <v>1.1017</v>
      </c>
      <c r="BJ22013" s="0" t="n">
        <v>1.5801</v>
      </c>
      <c r="BL22013" s="0" t="n">
        <v>1.0964</v>
      </c>
      <c r="BM22013" s="0" t="n">
        <v>0.70902</v>
      </c>
      <c r="BO22013" s="0" t="n">
        <v>1.0211</v>
      </c>
      <c r="BP22013" s="0" t="n">
        <v>1.4044</v>
      </c>
      <c r="BQ22013" s="0" t="n">
        <v>1.4828</v>
      </c>
      <c r="BR22013" s="0" t="n">
        <v>0.82182</v>
      </c>
      <c r="BS22013" s="0" t="n">
        <v>0.9683</v>
      </c>
      <c r="BU22013" s="0" t="n">
        <v>0.72656</v>
      </c>
      <c r="BV22013" s="0" t="n">
        <v>0.49995</v>
      </c>
      <c r="BW22013" s="0" t="n">
        <v>1.0778</v>
      </c>
      <c r="BX22013" s="0" t="n">
        <v>1.5701</v>
      </c>
      <c r="BZ22013" s="0" t="n">
        <v>0.88258</v>
      </c>
      <c r="CA22013" s="0" t="n">
        <v>0.68258</v>
      </c>
      <c r="CB22013" s="0" t="n">
        <v>0.67906</v>
      </c>
      <c r="CC22013" s="0" t="n">
        <v>0.67297</v>
      </c>
      <c r="CE22013" s="0" t="n">
        <v>1.2305</v>
      </c>
      <c r="CF22013" s="0" t="n">
        <v>1.1897</v>
      </c>
      <c r="CG22013" s="0" t="n">
        <v>1.1527</v>
      </c>
      <c r="CH22013" s="0" t="n">
        <v>1.1385</v>
      </c>
      <c r="CI22013" s="0" t="n">
        <v>0.88394</v>
      </c>
      <c r="CJ22013" s="0" t="n">
        <v>0.89287</v>
      </c>
      <c r="CK22013" s="0" t="n">
        <v>0.84773</v>
      </c>
      <c r="CL22013" s="0" t="n">
        <v>0.8304</v>
      </c>
      <c r="CM22013" s="0" t="n">
        <v>1.4092</v>
      </c>
      <c r="CO22013" s="0" t="n">
        <v>1.2268</v>
      </c>
      <c r="CQ22013" s="0" t="n">
        <v>0.76168</v>
      </c>
      <c r="CR22013" s="0" t="n">
        <v>0.66204</v>
      </c>
      <c r="DC22013" s="0" t="n">
        <v>1.3755</v>
      </c>
      <c r="DG22013" s="0" t="n">
        <v>0.94208</v>
      </c>
      <c r="DH22013" s="0" t="n">
        <v>1.0789</v>
      </c>
      <c r="DI22013" s="0" t="n">
        <v>1.0275</v>
      </c>
      <c r="DJ22013" s="0" t="n">
        <v>1.3613</v>
      </c>
      <c r="DN22013" s="0" t="n">
        <v>0.69533</v>
      </c>
      <c r="DS22013" s="0" t="n">
        <v>1.2744</v>
      </c>
      <c r="DT22013" s="0" t="n">
        <v>1.2772</v>
      </c>
      <c r="DU22013" s="0" t="n">
        <v>1.4455</v>
      </c>
      <c r="DZ22013" s="0" t="n">
        <v>1.2145</v>
      </c>
      <c r="EA22013" s="0" t="n">
        <v>1.26755</v>
      </c>
      <c r="EB22013" s="0" t="n">
        <v>1.0428425</v>
      </c>
      <c r="EC22013" s="0" t="n">
        <v>1.169715</v>
      </c>
      <c r="ED22013" s="0" t="n">
        <v>1.27853333333333</v>
      </c>
      <c r="EE22013" s="0" t="n">
        <v>1.17556666666667</v>
      </c>
      <c r="EF22013" s="0" t="n">
        <v>1.0489</v>
      </c>
      <c r="EG22013" s="0" t="n">
        <v>0.89446</v>
      </c>
      <c r="EH22013" s="0" t="n">
        <v>0.922933333333333</v>
      </c>
    </row>
    <row r="22014" customFormat="false" ht="14" hidden="false" customHeight="false" outlineLevel="0" collapsed="false">
      <c r="A22014" s="0" t="s">
        <v>98856</v>
      </c>
      <c r="B22014" s="0" t="s">
        <v>98877</v>
      </c>
      <c r="C22014" s="0" t="s">
        <v>98858</v>
      </c>
      <c r="D22014" s="0" t="s">
        <v>98859</v>
      </c>
      <c r="E22014" s="0" t="s">
        <v>98860</v>
      </c>
      <c r="F22014" s="0" t="n">
        <v>0.478053</v>
      </c>
      <c r="G22014" s="0" t="n">
        <v>0.730905</v>
      </c>
      <c r="H22014" s="0" t="n">
        <v>0.00232916</v>
      </c>
      <c r="I22014" s="0" t="n">
        <v>53.768</v>
      </c>
      <c r="J22014" s="0" t="n">
        <v>23.108</v>
      </c>
      <c r="K22014" s="0" t="n">
        <v>53.768</v>
      </c>
      <c r="L22014" s="0" t="s">
        <v>142</v>
      </c>
      <c r="M22014" s="0" t="s">
        <v>98878</v>
      </c>
      <c r="N22014" s="0" t="s">
        <v>144</v>
      </c>
      <c r="O22014" s="0" t="s">
        <v>2944</v>
      </c>
      <c r="P22014" s="0" t="s">
        <v>98879</v>
      </c>
      <c r="Q22014" s="0" t="s">
        <v>98880</v>
      </c>
      <c r="R22014" s="0" t="n">
        <v>6</v>
      </c>
      <c r="EA22014" s="0" t="e">
        <f aca="false">#DIV/0!</f>
        <v>#DIV/0!</v>
      </c>
      <c r="EB22014" s="0" t="e">
        <f aca="false">#DIV/0!</f>
        <v>#DIV/0!</v>
      </c>
      <c r="EC22014" s="0" t="e">
        <f aca="false">#DIV/0!</f>
        <v>#DIV/0!</v>
      </c>
      <c r="ED22014" s="0" t="e">
        <f aca="false">#DIV/0!</f>
        <v>#DIV/0!</v>
      </c>
      <c r="EE22014" s="0" t="e">
        <f aca="false">#DIV/0!</f>
        <v>#DIV/0!</v>
      </c>
      <c r="EF22014" s="0" t="e">
        <f aca="false">#DIV/0!</f>
        <v>#DIV/0!</v>
      </c>
      <c r="EG22014" s="0" t="e">
        <f aca="false">#DIV/0!</f>
        <v>#DIV/0!</v>
      </c>
      <c r="EH22014" s="0" t="e">
        <f aca="false">#DIV/0!</f>
        <v>#DIV/0!</v>
      </c>
    </row>
    <row r="22015" customFormat="false" ht="14" hidden="false" customHeight="false" outlineLevel="0" collapsed="false">
      <c r="A22015" s="0" t="s">
        <v>98881</v>
      </c>
      <c r="B22015" s="0" t="n">
        <v>616</v>
      </c>
      <c r="C22015" s="0" t="s">
        <v>98881</v>
      </c>
      <c r="D22015" s="0" t="s">
        <v>98859</v>
      </c>
      <c r="E22015" s="0" t="s">
        <v>98860</v>
      </c>
      <c r="F22015" s="0" t="n">
        <v>0.227739</v>
      </c>
      <c r="G22015" s="0" t="n">
        <v>0</v>
      </c>
      <c r="H22015" s="0" t="n">
        <v>0.00195995</v>
      </c>
      <c r="I22015" s="0" t="n">
        <v>54.582</v>
      </c>
      <c r="J22015" s="0" t="n">
        <v>22.379</v>
      </c>
      <c r="K22015" s="0" t="n">
        <v>54.582</v>
      </c>
      <c r="L22015" s="0" t="s">
        <v>142</v>
      </c>
      <c r="M22015" s="0" t="s">
        <v>98882</v>
      </c>
      <c r="N22015" s="0" t="s">
        <v>144</v>
      </c>
      <c r="O22015" s="0" t="s">
        <v>241</v>
      </c>
      <c r="P22015" s="0" t="s">
        <v>98883</v>
      </c>
      <c r="Q22015" s="0" t="s">
        <v>98884</v>
      </c>
      <c r="R22015" s="0" t="n">
        <v>1</v>
      </c>
      <c r="EA22015" s="0" t="e">
        <f aca="false">#DIV/0!</f>
        <v>#DIV/0!</v>
      </c>
      <c r="EB22015" s="0" t="e">
        <f aca="false">#DIV/0!</f>
        <v>#DIV/0!</v>
      </c>
      <c r="EC22015" s="0" t="e">
        <f aca="false">#DIV/0!</f>
        <v>#DIV/0!</v>
      </c>
      <c r="ED22015" s="0" t="e">
        <f aca="false">#DIV/0!</f>
        <v>#DIV/0!</v>
      </c>
      <c r="EE22015" s="0" t="e">
        <f aca="false">#DIV/0!</f>
        <v>#DIV/0!</v>
      </c>
      <c r="EF22015" s="0" t="e">
        <f aca="false">#DIV/0!</f>
        <v>#DIV/0!</v>
      </c>
      <c r="EG22015" s="0" t="e">
        <f aca="false">#DIV/0!</f>
        <v>#DIV/0!</v>
      </c>
      <c r="EH22015" s="0" t="e">
        <f aca="false">#DIV/0!</f>
        <v>#DIV/0!</v>
      </c>
    </row>
    <row r="22016" customFormat="false" ht="14" hidden="false" customHeight="false" outlineLevel="0" collapsed="false">
      <c r="A22016" s="0" t="s">
        <v>98881</v>
      </c>
      <c r="B22016" s="0" t="n">
        <v>617</v>
      </c>
      <c r="C22016" s="0" t="s">
        <v>98881</v>
      </c>
      <c r="D22016" s="0" t="s">
        <v>98859</v>
      </c>
      <c r="E22016" s="0" t="s">
        <v>98860</v>
      </c>
      <c r="F22016" s="0" t="n">
        <v>0.227739</v>
      </c>
      <c r="G22016" s="0" t="n">
        <v>0</v>
      </c>
      <c r="H22016" s="0" t="n">
        <v>0.00195995</v>
      </c>
      <c r="I22016" s="0" t="n">
        <v>54.582</v>
      </c>
      <c r="J22016" s="0" t="n">
        <v>22.379</v>
      </c>
      <c r="K22016" s="0" t="n">
        <v>54.582</v>
      </c>
      <c r="L22016" s="0" t="s">
        <v>142</v>
      </c>
      <c r="M22016" s="0" t="s">
        <v>98885</v>
      </c>
      <c r="N22016" s="0" t="s">
        <v>597</v>
      </c>
      <c r="O22016" s="0" t="s">
        <v>598</v>
      </c>
      <c r="P22016" s="0" t="s">
        <v>98883</v>
      </c>
      <c r="Q22016" s="0" t="s">
        <v>98884</v>
      </c>
      <c r="R22016" s="0" t="n">
        <v>2</v>
      </c>
      <c r="EA22016" s="0" t="e">
        <f aca="false">#DIV/0!</f>
        <v>#DIV/0!</v>
      </c>
      <c r="EB22016" s="0" t="e">
        <f aca="false">#DIV/0!</f>
        <v>#DIV/0!</v>
      </c>
      <c r="EC22016" s="0" t="e">
        <f aca="false">#DIV/0!</f>
        <v>#DIV/0!</v>
      </c>
      <c r="ED22016" s="0" t="e">
        <f aca="false">#DIV/0!</f>
        <v>#DIV/0!</v>
      </c>
      <c r="EE22016" s="0" t="e">
        <f aca="false">#DIV/0!</f>
        <v>#DIV/0!</v>
      </c>
      <c r="EF22016" s="0" t="e">
        <f aca="false">#DIV/0!</f>
        <v>#DIV/0!</v>
      </c>
      <c r="EG22016" s="0" t="e">
        <f aca="false">#DIV/0!</f>
        <v>#DIV/0!</v>
      </c>
      <c r="EH22016" s="0" t="e">
        <f aca="false">#DIV/0!</f>
        <v>#DIV/0!</v>
      </c>
    </row>
    <row r="22017" customFormat="false" ht="14" hidden="false" customHeight="false" outlineLevel="0" collapsed="false">
      <c r="A22017" s="0" t="s">
        <v>98881</v>
      </c>
      <c r="B22017" s="0" t="n">
        <v>618</v>
      </c>
      <c r="C22017" s="0" t="s">
        <v>98881</v>
      </c>
      <c r="D22017" s="0" t="s">
        <v>98859</v>
      </c>
      <c r="E22017" s="0" t="s">
        <v>98860</v>
      </c>
      <c r="F22017" s="0" t="n">
        <v>0.227739</v>
      </c>
      <c r="G22017" s="0" t="n">
        <v>0</v>
      </c>
      <c r="H22017" s="0" t="n">
        <v>0.00195995</v>
      </c>
      <c r="I22017" s="0" t="n">
        <v>54.582</v>
      </c>
      <c r="J22017" s="0" t="n">
        <v>22.379</v>
      </c>
      <c r="K22017" s="0" t="n">
        <v>54.582</v>
      </c>
      <c r="L22017" s="0" t="s">
        <v>142</v>
      </c>
      <c r="M22017" s="0" t="s">
        <v>98886</v>
      </c>
      <c r="N22017" s="0" t="s">
        <v>597</v>
      </c>
      <c r="O22017" s="0" t="s">
        <v>598</v>
      </c>
      <c r="P22017" s="0" t="s">
        <v>98883</v>
      </c>
      <c r="Q22017" s="0" t="s">
        <v>98884</v>
      </c>
      <c r="R22017" s="0" t="n">
        <v>3</v>
      </c>
      <c r="EA22017" s="0" t="e">
        <f aca="false">#DIV/0!</f>
        <v>#DIV/0!</v>
      </c>
      <c r="EB22017" s="0" t="e">
        <f aca="false">#DIV/0!</f>
        <v>#DIV/0!</v>
      </c>
      <c r="EC22017" s="0" t="e">
        <f aca="false">#DIV/0!</f>
        <v>#DIV/0!</v>
      </c>
      <c r="ED22017" s="0" t="e">
        <f aca="false">#DIV/0!</f>
        <v>#DIV/0!</v>
      </c>
      <c r="EE22017" s="0" t="e">
        <f aca="false">#DIV/0!</f>
        <v>#DIV/0!</v>
      </c>
      <c r="EF22017" s="0" t="e">
        <f aca="false">#DIV/0!</f>
        <v>#DIV/0!</v>
      </c>
      <c r="EG22017" s="0" t="e">
        <f aca="false">#DIV/0!</f>
        <v>#DIV/0!</v>
      </c>
      <c r="EH22017" s="0" t="e">
        <f aca="false">#DIV/0!</f>
        <v>#DIV/0!</v>
      </c>
    </row>
    <row r="22018" customFormat="false" ht="14" hidden="false" customHeight="false" outlineLevel="0" collapsed="false">
      <c r="A22018" s="0" t="s">
        <v>98881</v>
      </c>
      <c r="B22018" s="0" t="n">
        <v>620</v>
      </c>
      <c r="C22018" s="0" t="s">
        <v>98881</v>
      </c>
      <c r="D22018" s="0" t="s">
        <v>98859</v>
      </c>
      <c r="E22018" s="0" t="s">
        <v>98860</v>
      </c>
      <c r="F22018" s="0" t="n">
        <v>0.252722</v>
      </c>
      <c r="G22018" s="0" t="n">
        <v>0.0812991</v>
      </c>
      <c r="H22018" s="0" t="n">
        <v>0.00195995</v>
      </c>
      <c r="I22018" s="0" t="n">
        <v>54.582</v>
      </c>
      <c r="J22018" s="0" t="n">
        <v>22.379</v>
      </c>
      <c r="K22018" s="0" t="n">
        <v>50.858</v>
      </c>
      <c r="L22018" s="0" t="s">
        <v>142</v>
      </c>
      <c r="M22018" s="0" t="s">
        <v>98887</v>
      </c>
      <c r="N22018" s="0" t="s">
        <v>144</v>
      </c>
      <c r="O22018" s="0" t="s">
        <v>818</v>
      </c>
      <c r="P22018" s="0" t="s">
        <v>98888</v>
      </c>
      <c r="Q22018" s="0" t="s">
        <v>98889</v>
      </c>
      <c r="R22018" s="0" t="n">
        <v>5</v>
      </c>
      <c r="EA22018" s="0" t="e">
        <f aca="false">#DIV/0!</f>
        <v>#DIV/0!</v>
      </c>
      <c r="EB22018" s="0" t="e">
        <f aca="false">#DIV/0!</f>
        <v>#DIV/0!</v>
      </c>
      <c r="EC22018" s="0" t="e">
        <f aca="false">#DIV/0!</f>
        <v>#DIV/0!</v>
      </c>
      <c r="ED22018" s="0" t="e">
        <f aca="false">#DIV/0!</f>
        <v>#DIV/0!</v>
      </c>
      <c r="EE22018" s="0" t="e">
        <f aca="false">#DIV/0!</f>
        <v>#DIV/0!</v>
      </c>
      <c r="EF22018" s="0" t="e">
        <f aca="false">#DIV/0!</f>
        <v>#DIV/0!</v>
      </c>
      <c r="EG22018" s="0" t="e">
        <f aca="false">#DIV/0!</f>
        <v>#DIV/0!</v>
      </c>
      <c r="EH22018" s="0" t="e">
        <f aca="false">#DIV/0!</f>
        <v>#DIV/0!</v>
      </c>
    </row>
    <row r="22019" customFormat="false" ht="14" hidden="false" customHeight="false" outlineLevel="0" collapsed="false">
      <c r="A22019" s="0" t="s">
        <v>98881</v>
      </c>
      <c r="B22019" s="0" t="n">
        <v>622</v>
      </c>
      <c r="C22019" s="0" t="s">
        <v>98881</v>
      </c>
      <c r="D22019" s="0" t="s">
        <v>98859</v>
      </c>
      <c r="E22019" s="0" t="s">
        <v>98860</v>
      </c>
      <c r="F22019" s="0" t="n">
        <v>0.348529</v>
      </c>
      <c r="G22019" s="0" t="n">
        <v>2.24974</v>
      </c>
      <c r="H22019" s="0" t="n">
        <v>0.00106415</v>
      </c>
      <c r="I22019" s="0" t="n">
        <v>58.093</v>
      </c>
      <c r="J22019" s="0" t="n">
        <v>30.625</v>
      </c>
      <c r="K22019" s="0" t="n">
        <v>58.093</v>
      </c>
      <c r="L22019" s="0" t="s">
        <v>142</v>
      </c>
      <c r="M22019" s="0" t="s">
        <v>98890</v>
      </c>
      <c r="N22019" s="0" t="s">
        <v>144</v>
      </c>
      <c r="O22019" s="0" t="s">
        <v>3507</v>
      </c>
      <c r="P22019" s="0" t="s">
        <v>98891</v>
      </c>
      <c r="Q22019" s="0" t="s">
        <v>98892</v>
      </c>
      <c r="R22019" s="0" t="n">
        <v>7</v>
      </c>
      <c r="EA22019" s="0" t="e">
        <f aca="false">#DIV/0!</f>
        <v>#DIV/0!</v>
      </c>
      <c r="EB22019" s="0" t="e">
        <f aca="false">#DIV/0!</f>
        <v>#DIV/0!</v>
      </c>
      <c r="EC22019" s="0" t="e">
        <f aca="false">#DIV/0!</f>
        <v>#DIV/0!</v>
      </c>
      <c r="ED22019" s="0" t="e">
        <f aca="false">#DIV/0!</f>
        <v>#DIV/0!</v>
      </c>
      <c r="EE22019" s="0" t="e">
        <f aca="false">#DIV/0!</f>
        <v>#DIV/0!</v>
      </c>
      <c r="EF22019" s="0" t="e">
        <f aca="false">#DIV/0!</f>
        <v>#DIV/0!</v>
      </c>
      <c r="EG22019" s="0" t="e">
        <f aca="false">#DIV/0!</f>
        <v>#DIV/0!</v>
      </c>
      <c r="EH22019" s="0" t="e">
        <f aca="false">#DIV/0!</f>
        <v>#DIV/0!</v>
      </c>
    </row>
    <row r="22020" customFormat="false" ht="14" hidden="false" customHeight="false" outlineLevel="0" collapsed="false">
      <c r="A22020" s="0" t="s">
        <v>98893</v>
      </c>
      <c r="B22020" s="0" t="s">
        <v>98894</v>
      </c>
      <c r="C22020" s="0" t="s">
        <v>98858</v>
      </c>
      <c r="D22020" s="0" t="s">
        <v>98859</v>
      </c>
      <c r="E22020" s="0" t="s">
        <v>98860</v>
      </c>
      <c r="F22020" s="0" t="n">
        <v>1</v>
      </c>
      <c r="G22020" s="0" t="n">
        <v>154.078</v>
      </c>
      <c r="H22020" s="3" t="n">
        <v>1.71027E-011</v>
      </c>
      <c r="I22020" s="0" t="n">
        <v>263.45</v>
      </c>
      <c r="J22020" s="0" t="n">
        <v>60.177</v>
      </c>
      <c r="K22020" s="0" t="n">
        <v>196.7</v>
      </c>
      <c r="L22020" s="0" t="s">
        <v>149</v>
      </c>
      <c r="M22020" s="0" t="s">
        <v>98895</v>
      </c>
      <c r="N22020" s="0" t="s">
        <v>144</v>
      </c>
      <c r="O22020" s="0" t="s">
        <v>1740</v>
      </c>
      <c r="P22020" s="0" t="s">
        <v>98896</v>
      </c>
      <c r="Q22020" s="0" t="s">
        <v>98897</v>
      </c>
      <c r="R22020" s="0" t="n">
        <v>14</v>
      </c>
      <c r="S22020" s="0" t="n">
        <v>1.0348</v>
      </c>
      <c r="T22020" s="0" t="n">
        <v>1.0727</v>
      </c>
      <c r="U22020" s="0" t="n">
        <v>1.036</v>
      </c>
      <c r="V22020" s="0" t="n">
        <v>1.0021</v>
      </c>
      <c r="W22020" s="0" t="n">
        <v>1.0404</v>
      </c>
      <c r="X22020" s="0" t="n">
        <v>0.864</v>
      </c>
      <c r="Z22020" s="0" t="n">
        <v>0.75058</v>
      </c>
      <c r="AA22020" s="0" t="n">
        <v>1.1623</v>
      </c>
      <c r="AB22020" s="0" t="n">
        <v>0.83095</v>
      </c>
      <c r="AC22020" s="0" t="n">
        <v>0.97386</v>
      </c>
      <c r="AD22020" s="0" t="n">
        <v>0.7813</v>
      </c>
      <c r="AE22020" s="0" t="n">
        <v>0.83678</v>
      </c>
      <c r="AF22020" s="0" t="n">
        <v>0.69494</v>
      </c>
      <c r="AG22020" s="0" t="n">
        <v>0.92681</v>
      </c>
      <c r="AH22020" s="0" t="n">
        <v>0.57638</v>
      </c>
      <c r="AI22020" s="0" t="n">
        <v>0.93348</v>
      </c>
      <c r="AJ22020" s="0" t="n">
        <v>1.0713</v>
      </c>
      <c r="AK22020" s="0" t="n">
        <v>1.0407</v>
      </c>
      <c r="AL22020" s="0" t="n">
        <v>1.1631</v>
      </c>
      <c r="AM22020" s="0" t="n">
        <v>0.94864</v>
      </c>
      <c r="AN22020" s="0" t="n">
        <v>0.92642</v>
      </c>
      <c r="AO22020" s="0" t="n">
        <v>0.78095</v>
      </c>
      <c r="AP22020" s="0" t="n">
        <v>0.6733</v>
      </c>
      <c r="AQ22020" s="0" t="n">
        <v>1.1641</v>
      </c>
      <c r="AR22020" s="0" t="n">
        <v>1.1585</v>
      </c>
      <c r="AS22020" s="0" t="n">
        <v>1.4418</v>
      </c>
      <c r="AT22020" s="0" t="n">
        <v>1.238</v>
      </c>
      <c r="AU22020" s="0" t="n">
        <v>1.0644</v>
      </c>
      <c r="AV22020" s="0" t="n">
        <v>0.93369</v>
      </c>
      <c r="AX22020" s="0" t="n">
        <v>0.65076</v>
      </c>
      <c r="AY22020" s="0" t="n">
        <v>1.0287</v>
      </c>
      <c r="AZ22020" s="0" t="n">
        <v>0.89905</v>
      </c>
      <c r="BA22020" s="0" t="n">
        <v>1.2499</v>
      </c>
      <c r="BB22020" s="0" t="n">
        <v>0.85539</v>
      </c>
      <c r="BC22020" s="0" t="n">
        <v>0.86246</v>
      </c>
      <c r="BD22020" s="0" t="n">
        <v>0.9039</v>
      </c>
      <c r="BE22020" s="0" t="n">
        <v>0.63704</v>
      </c>
      <c r="BF22020" s="0" t="n">
        <v>0.4955</v>
      </c>
      <c r="BG22020" s="0" t="n">
        <v>0.50591</v>
      </c>
      <c r="BH22020" s="0" t="n">
        <v>1.1158</v>
      </c>
      <c r="BI22020" s="0" t="n">
        <v>0.95227</v>
      </c>
      <c r="BJ22020" s="0" t="n">
        <v>0.89593</v>
      </c>
      <c r="BK22020" s="0" t="n">
        <v>0.9478</v>
      </c>
      <c r="BL22020" s="0" t="n">
        <v>0.7842</v>
      </c>
      <c r="BM22020" s="0" t="n">
        <v>0.71329</v>
      </c>
      <c r="BN22020" s="0" t="n">
        <v>0.54188</v>
      </c>
      <c r="BO22020" s="0" t="n">
        <v>1.013</v>
      </c>
      <c r="BP22020" s="0" t="n">
        <v>0.92059</v>
      </c>
      <c r="BQ22020" s="0" t="n">
        <v>0.83462</v>
      </c>
      <c r="BR22020" s="0" t="n">
        <v>0.86699</v>
      </c>
      <c r="BS22020" s="0" t="n">
        <v>1.0617</v>
      </c>
      <c r="BT22020" s="0" t="n">
        <v>0.72362</v>
      </c>
      <c r="BU22020" s="0" t="n">
        <v>0.3373</v>
      </c>
      <c r="BX22020" s="0" t="n">
        <v>1.0099</v>
      </c>
      <c r="BY22020" s="0" t="n">
        <v>0.95995</v>
      </c>
      <c r="BZ22020" s="0" t="n">
        <v>0.79791</v>
      </c>
      <c r="CE22020" s="0" t="n">
        <v>0.94296</v>
      </c>
      <c r="CF22020" s="0" t="n">
        <v>0.95363</v>
      </c>
      <c r="CG22020" s="0" t="n">
        <v>0.78355</v>
      </c>
      <c r="CH22020" s="0" t="n">
        <v>0.78</v>
      </c>
      <c r="CI22020" s="0" t="n">
        <v>0.74834</v>
      </c>
      <c r="CJ22020" s="0" t="n">
        <v>0.69682</v>
      </c>
      <c r="CK22020" s="0" t="n">
        <v>0.68383</v>
      </c>
      <c r="CL22020" s="0" t="n">
        <v>0.53457</v>
      </c>
      <c r="CM22020" s="0" t="n">
        <v>0.89468</v>
      </c>
      <c r="CN22020" s="0" t="n">
        <v>0.92456</v>
      </c>
      <c r="CO22020" s="0" t="n">
        <v>0.71757</v>
      </c>
      <c r="CP22020" s="0" t="n">
        <v>0.73818</v>
      </c>
      <c r="CQ22020" s="0" t="n">
        <v>0.72247</v>
      </c>
      <c r="CR22020" s="0" t="n">
        <v>0.61396</v>
      </c>
      <c r="CS22020" s="0" t="n">
        <v>0.7134</v>
      </c>
      <c r="CT22020" s="0" t="n">
        <v>0.48796</v>
      </c>
      <c r="CU22020" s="0" t="n">
        <v>1.0275</v>
      </c>
      <c r="CV22020" s="0" t="n">
        <v>0.93557</v>
      </c>
      <c r="CW22020" s="0" t="n">
        <v>0.9294</v>
      </c>
      <c r="CX22020" s="0" t="n">
        <v>1.0534</v>
      </c>
      <c r="CY22020" s="0" t="n">
        <v>1.2423</v>
      </c>
      <c r="CZ22020" s="0" t="n">
        <v>0.91588</v>
      </c>
      <c r="DA22020" s="0" t="n">
        <v>0.9023</v>
      </c>
      <c r="DB22020" s="0" t="n">
        <v>1.0709</v>
      </c>
      <c r="DC22020" s="0" t="n">
        <v>0.99737</v>
      </c>
      <c r="DD22020" s="0" t="n">
        <v>0.98299</v>
      </c>
      <c r="DE22020" s="0" t="n">
        <v>0.97402</v>
      </c>
      <c r="DF22020" s="0" t="n">
        <v>0.8673</v>
      </c>
      <c r="DG22020" s="0" t="n">
        <v>0.82836</v>
      </c>
      <c r="DH22020" s="0" t="n">
        <v>0.86173</v>
      </c>
      <c r="DI22020" s="0" t="n">
        <v>0.94773</v>
      </c>
      <c r="DJ22020" s="0" t="n">
        <v>0.91643</v>
      </c>
      <c r="DK22020" s="0" t="n">
        <v>0.98007</v>
      </c>
      <c r="DL22020" s="0" t="n">
        <v>0.96452</v>
      </c>
      <c r="DM22020" s="0" t="n">
        <v>0.86205</v>
      </c>
      <c r="DN22020" s="0" t="n">
        <v>0.97574</v>
      </c>
      <c r="DO22020" s="0" t="n">
        <v>1.1654</v>
      </c>
      <c r="DP22020" s="0" t="n">
        <v>0.9539</v>
      </c>
      <c r="DQ22020" s="0" t="n">
        <v>0.9032</v>
      </c>
      <c r="DR22020" s="0" t="n">
        <v>0.87939</v>
      </c>
      <c r="DS22020" s="0" t="n">
        <v>1.1062</v>
      </c>
      <c r="DT22020" s="0" t="n">
        <v>1.3071</v>
      </c>
      <c r="DU22020" s="0" t="n">
        <v>1.278</v>
      </c>
      <c r="DV22020" s="0" t="n">
        <v>1.2912</v>
      </c>
      <c r="DW22020" s="0" t="n">
        <v>1.2937</v>
      </c>
      <c r="DX22020" s="0" t="n">
        <v>1.1455</v>
      </c>
      <c r="DY22020" s="0" t="n">
        <v>1.1779</v>
      </c>
      <c r="DZ22020" s="0" t="n">
        <v>1.1936</v>
      </c>
      <c r="EA22020" s="0" t="n">
        <v>0.971548333333333</v>
      </c>
      <c r="EB22020" s="0" t="n">
        <v>1.02471666666667</v>
      </c>
      <c r="EC22020" s="0" t="n">
        <v>1.115755</v>
      </c>
      <c r="ED22020" s="0" t="n">
        <v>0.989303333333333</v>
      </c>
      <c r="EE22020" s="0" t="n">
        <v>0.95008</v>
      </c>
      <c r="EF22020" s="0" t="n">
        <v>0.851191666666666</v>
      </c>
      <c r="EG22020" s="0" t="n">
        <v>0.7645225</v>
      </c>
      <c r="EH22020" s="0" t="n">
        <v>0.614733333333333</v>
      </c>
    </row>
    <row r="22021" customFormat="false" ht="14" hidden="false" customHeight="false" outlineLevel="0" collapsed="false">
      <c r="A22021" s="0" t="s">
        <v>98868</v>
      </c>
      <c r="B22021" s="0" t="s">
        <v>98898</v>
      </c>
      <c r="C22021" s="0" t="s">
        <v>98858</v>
      </c>
      <c r="D22021" s="0" t="s">
        <v>98859</v>
      </c>
      <c r="E22021" s="0" t="s">
        <v>98860</v>
      </c>
      <c r="F22021" s="0" t="n">
        <v>0.997987</v>
      </c>
      <c r="G22021" s="0" t="n">
        <v>26.9849</v>
      </c>
      <c r="H22021" s="3" t="n">
        <v>2.47422E-005</v>
      </c>
      <c r="I22021" s="0" t="n">
        <v>136.85</v>
      </c>
      <c r="J22021" s="0" t="n">
        <v>98.746</v>
      </c>
      <c r="K22021" s="0" t="n">
        <v>113.47</v>
      </c>
      <c r="L22021" s="0" t="s">
        <v>149</v>
      </c>
      <c r="M22021" s="0" t="s">
        <v>98899</v>
      </c>
      <c r="N22021" s="0" t="s">
        <v>807</v>
      </c>
      <c r="O22021" s="0" t="s">
        <v>195</v>
      </c>
      <c r="P22021" s="0" t="s">
        <v>98900</v>
      </c>
      <c r="Q22021" s="0" t="s">
        <v>98901</v>
      </c>
      <c r="R22021" s="0" t="n">
        <v>18</v>
      </c>
      <c r="AA22021" s="0" t="n">
        <v>0.8977</v>
      </c>
      <c r="AB22021" s="0" t="n">
        <v>1.2169</v>
      </c>
      <c r="AC22021" s="0" t="n">
        <v>1.0481</v>
      </c>
      <c r="AD22021" s="0" t="n">
        <v>1.3695</v>
      </c>
      <c r="AE22021" s="0" t="n">
        <v>1.1732</v>
      </c>
      <c r="AF22021" s="0" t="n">
        <v>0.83356</v>
      </c>
      <c r="AG22021" s="0" t="n">
        <v>0.97376</v>
      </c>
      <c r="AH22021" s="0" t="n">
        <v>0.86636</v>
      </c>
      <c r="AQ22021" s="0" t="n">
        <v>0.96868</v>
      </c>
      <c r="AR22021" s="0" t="n">
        <v>1.2875</v>
      </c>
      <c r="AS22021" s="0" t="n">
        <v>1.4136</v>
      </c>
      <c r="AY22021" s="0" t="n">
        <v>1.2717</v>
      </c>
      <c r="BA22021" s="0" t="n">
        <v>1.4692</v>
      </c>
      <c r="BB22021" s="0" t="n">
        <v>1.0691</v>
      </c>
      <c r="BC22021" s="0" t="n">
        <v>0.73671</v>
      </c>
      <c r="BE22021" s="0" t="n">
        <v>1.1966</v>
      </c>
      <c r="BF22021" s="0" t="n">
        <v>0.86176</v>
      </c>
      <c r="BG22021" s="0" t="n">
        <v>0.87922</v>
      </c>
      <c r="BM22021" s="0" t="n">
        <v>0.7845</v>
      </c>
      <c r="BN22021" s="0" t="n">
        <v>0.61728</v>
      </c>
      <c r="BO22021" s="0" t="n">
        <v>1.4139</v>
      </c>
      <c r="BP22021" s="0" t="n">
        <v>0.98949</v>
      </c>
      <c r="BU22021" s="0" t="n">
        <v>0.48513</v>
      </c>
      <c r="BV22021" s="0" t="n">
        <v>0.66903</v>
      </c>
      <c r="BW22021" s="0" t="n">
        <v>1.0778</v>
      </c>
      <c r="BX22021" s="0" t="n">
        <v>1.1284</v>
      </c>
      <c r="BY22021" s="0" t="n">
        <v>1.4368</v>
      </c>
      <c r="BZ22021" s="0" t="n">
        <v>0.89681</v>
      </c>
      <c r="CA22021" s="0" t="n">
        <v>1.1192</v>
      </c>
      <c r="CB22021" s="0" t="n">
        <v>0.84994</v>
      </c>
      <c r="CC22021" s="0" t="n">
        <v>0.38376</v>
      </c>
      <c r="CE22021" s="0" t="n">
        <v>1.2305</v>
      </c>
      <c r="CF22021" s="0" t="n">
        <v>1.0432</v>
      </c>
      <c r="CG22021" s="0" t="n">
        <v>1.0493</v>
      </c>
      <c r="CH22021" s="0" t="n">
        <v>1.1385</v>
      </c>
      <c r="CI22021" s="0" t="n">
        <v>0.88394</v>
      </c>
      <c r="CJ22021" s="0" t="n">
        <v>0.89287</v>
      </c>
      <c r="CK22021" s="0" t="n">
        <v>1.0425</v>
      </c>
      <c r="CL22021" s="0" t="n">
        <v>1.0681</v>
      </c>
      <c r="CM22021" s="0" t="n">
        <v>1.4092</v>
      </c>
      <c r="CN22021" s="0" t="n">
        <v>1.5284</v>
      </c>
      <c r="CO22021" s="0" t="n">
        <v>1.2268</v>
      </c>
      <c r="CP22021" s="0" t="n">
        <v>1.0539</v>
      </c>
      <c r="CQ22021" s="0" t="n">
        <v>0.95837</v>
      </c>
      <c r="CR22021" s="0" t="n">
        <v>0.90878</v>
      </c>
      <c r="CS22021" s="0" t="n">
        <v>0.94756</v>
      </c>
      <c r="CT22021" s="0" t="n">
        <v>0.64132</v>
      </c>
      <c r="DD22021" s="0" t="n">
        <v>1.4165</v>
      </c>
      <c r="DE22021" s="0" t="n">
        <v>1.3671</v>
      </c>
      <c r="DF22021" s="0" t="n">
        <v>1.165</v>
      </c>
      <c r="DG22021" s="0" t="n">
        <v>1.1177</v>
      </c>
      <c r="DH22021" s="0" t="n">
        <v>1.0074</v>
      </c>
      <c r="DI22021" s="0" t="n">
        <v>1.0184</v>
      </c>
      <c r="DJ22021" s="0" t="n">
        <v>1.3613</v>
      </c>
      <c r="DP22021" s="0" t="n">
        <v>0.92909</v>
      </c>
      <c r="DR22021" s="0" t="n">
        <v>1.053</v>
      </c>
      <c r="DS22021" s="0" t="n">
        <v>1.2299</v>
      </c>
      <c r="DT22021" s="0" t="n">
        <v>1.4976</v>
      </c>
      <c r="DU22021" s="0" t="n">
        <v>1.3258</v>
      </c>
      <c r="DV22021" s="0" t="n">
        <v>1.4442</v>
      </c>
      <c r="DW22021" s="0" t="n">
        <v>1.5189</v>
      </c>
      <c r="DX22021" s="0" t="n">
        <v>1.1498</v>
      </c>
      <c r="DY22021" s="0" t="n">
        <v>1.4166</v>
      </c>
      <c r="DZ22021" s="0" t="n">
        <v>1.2154</v>
      </c>
      <c r="EA22021" s="0" t="n">
        <v>1.004325</v>
      </c>
      <c r="EB22021" s="0" t="n">
        <v>1.2522</v>
      </c>
      <c r="EC22021" s="0" t="n">
        <v>1.3103</v>
      </c>
      <c r="ED22021" s="0" t="n">
        <v>1.2193</v>
      </c>
      <c r="EE22021" s="0" t="n">
        <v>0.954955</v>
      </c>
      <c r="EF22021" s="0" t="n">
        <v>0.83356</v>
      </c>
      <c r="EG22021" s="0" t="n">
        <v>0.984953333333333</v>
      </c>
      <c r="EH22021" s="0" t="n">
        <v>0.7818</v>
      </c>
    </row>
    <row r="22022" customFormat="false" ht="14" hidden="false" customHeight="false" outlineLevel="0" collapsed="false">
      <c r="A22022" s="0" t="s">
        <v>98902</v>
      </c>
      <c r="B22022" s="0" t="s">
        <v>98903</v>
      </c>
      <c r="C22022" s="0" t="s">
        <v>98904</v>
      </c>
      <c r="D22022" s="0" t="s">
        <v>98905</v>
      </c>
      <c r="E22022" s="0" t="s">
        <v>98906</v>
      </c>
      <c r="F22022" s="0" t="n">
        <v>0.863838</v>
      </c>
      <c r="G22022" s="0" t="n">
        <v>8.02376</v>
      </c>
      <c r="H22022" s="0" t="n">
        <v>0.000492975</v>
      </c>
      <c r="I22022" s="0" t="n">
        <v>106.16</v>
      </c>
      <c r="J22022" s="0" t="n">
        <v>54.905</v>
      </c>
      <c r="K22022" s="0" t="n">
        <v>45.368</v>
      </c>
      <c r="L22022" s="0" t="s">
        <v>142</v>
      </c>
      <c r="M22022" s="0" t="s">
        <v>98907</v>
      </c>
      <c r="N22022" s="0" t="s">
        <v>8159</v>
      </c>
      <c r="O22022" s="0" t="s">
        <v>2484</v>
      </c>
      <c r="P22022" s="0" t="s">
        <v>98908</v>
      </c>
      <c r="Q22022" s="0" t="s">
        <v>98909</v>
      </c>
      <c r="R22022" s="0" t="n">
        <v>4</v>
      </c>
      <c r="AA22022" s="0" t="n">
        <v>1.1033</v>
      </c>
      <c r="AB22022" s="0" t="n">
        <v>0.9503</v>
      </c>
      <c r="AK22022" s="0" t="n">
        <v>0.83815</v>
      </c>
      <c r="AN22022" s="0" t="n">
        <v>0.5991</v>
      </c>
      <c r="AQ22022" s="0" t="n">
        <v>0.9869</v>
      </c>
      <c r="AT22022" s="0" t="n">
        <v>1.0104</v>
      </c>
      <c r="BI22022" s="0" t="n">
        <v>0.66757</v>
      </c>
      <c r="BJ22022" s="0" t="n">
        <v>0.63513</v>
      </c>
      <c r="BK22022" s="0" t="n">
        <v>0.73156</v>
      </c>
      <c r="BL22022" s="0" t="n">
        <v>0.50332</v>
      </c>
      <c r="BM22022" s="0" t="n">
        <v>0.34229</v>
      </c>
      <c r="DC22022" s="0" t="n">
        <v>1.015</v>
      </c>
      <c r="DF22022" s="0" t="n">
        <v>1.0341</v>
      </c>
      <c r="DI22022" s="0" t="n">
        <v>0.76821</v>
      </c>
      <c r="DK22022" s="0" t="n">
        <v>1.0771</v>
      </c>
      <c r="DL22022" s="0" t="n">
        <v>1.0993</v>
      </c>
      <c r="DM22022" s="0" t="n">
        <v>0.70013</v>
      </c>
      <c r="DO22022" s="0" t="n">
        <v>1.177</v>
      </c>
      <c r="DP22022" s="0" t="n">
        <v>1.064</v>
      </c>
      <c r="DQ22022" s="0" t="n">
        <v>1.0882</v>
      </c>
      <c r="DW22022" s="0" t="n">
        <v>1.0193</v>
      </c>
      <c r="DX22022" s="0" t="n">
        <v>1.0307</v>
      </c>
      <c r="EA22022" s="0" t="n">
        <v>1.0451</v>
      </c>
      <c r="EB22022" s="0" t="n">
        <v>0.9503</v>
      </c>
      <c r="EC22022" s="0" t="n">
        <v>0.75286</v>
      </c>
      <c r="ED22022" s="0" t="n">
        <v>0.822765</v>
      </c>
      <c r="EE22022" s="0" t="n">
        <v>0.73156</v>
      </c>
      <c r="EF22022" s="0" t="n">
        <v>0.55121</v>
      </c>
      <c r="EG22022" s="0" t="n">
        <v>0.34229</v>
      </c>
      <c r="EH22022" s="0" t="e">
        <f aca="false">#DIV/0!</f>
        <v>#DIV/0!</v>
      </c>
    </row>
    <row r="22023" customFormat="false" ht="14" hidden="false" customHeight="false" outlineLevel="0" collapsed="false">
      <c r="A22023" s="0" t="s">
        <v>98902</v>
      </c>
      <c r="B22023" s="0" t="s">
        <v>98910</v>
      </c>
      <c r="C22023" s="0" t="s">
        <v>98904</v>
      </c>
      <c r="D22023" s="0" t="s">
        <v>98905</v>
      </c>
      <c r="E22023" s="0" t="s">
        <v>98906</v>
      </c>
      <c r="F22023" s="0" t="n">
        <v>0.669259</v>
      </c>
      <c r="G22023" s="0" t="n">
        <v>6.21425</v>
      </c>
      <c r="H22023" s="0" t="n">
        <v>0.000245048</v>
      </c>
      <c r="I22023" s="0" t="n">
        <v>78.531</v>
      </c>
      <c r="J22023" s="0" t="n">
        <v>56.298</v>
      </c>
      <c r="K22023" s="0" t="n">
        <v>78.531</v>
      </c>
      <c r="L22023" s="0" t="s">
        <v>142</v>
      </c>
      <c r="M22023" s="0" t="s">
        <v>98911</v>
      </c>
      <c r="N22023" s="0" t="s">
        <v>98912</v>
      </c>
      <c r="O22023" s="0" t="s">
        <v>324</v>
      </c>
      <c r="P22023" s="0" t="s">
        <v>98913</v>
      </c>
      <c r="Q22023" s="0" t="s">
        <v>98914</v>
      </c>
      <c r="R22023" s="0" t="n">
        <v>9</v>
      </c>
      <c r="S22023" s="0" t="n">
        <v>1.7332</v>
      </c>
      <c r="V22023" s="0" t="n">
        <v>1.1291</v>
      </c>
      <c r="W22023" s="0" t="n">
        <v>1.1362</v>
      </c>
      <c r="Y22023" s="0" t="n">
        <v>1.3665</v>
      </c>
      <c r="CV22023" s="0" t="n">
        <v>1.3263</v>
      </c>
      <c r="EA22023" s="0" t="n">
        <v>1.7332</v>
      </c>
      <c r="EB22023" s="0" t="e">
        <f aca="false">#DIV/0!</f>
        <v>#DIV/0!</v>
      </c>
      <c r="EC22023" s="0" t="e">
        <f aca="false">#DIV/0!</f>
        <v>#DIV/0!</v>
      </c>
      <c r="ED22023" s="0" t="n">
        <v>1.1291</v>
      </c>
      <c r="EE22023" s="0" t="n">
        <v>1.1362</v>
      </c>
      <c r="EF22023" s="0" t="e">
        <f aca="false">#DIV/0!</f>
        <v>#DIV/0!</v>
      </c>
      <c r="EG22023" s="0" t="n">
        <v>1.3665</v>
      </c>
      <c r="EH22023" s="0" t="e">
        <f aca="false">#DIV/0!</f>
        <v>#DIV/0!</v>
      </c>
    </row>
    <row r="22024" customFormat="false" ht="14" hidden="false" customHeight="false" outlineLevel="0" collapsed="false">
      <c r="A22024" s="0" t="s">
        <v>98902</v>
      </c>
      <c r="B22024" s="0" t="s">
        <v>98915</v>
      </c>
      <c r="C22024" s="0" t="s">
        <v>98904</v>
      </c>
      <c r="D22024" s="0" t="s">
        <v>98905</v>
      </c>
      <c r="E22024" s="0" t="s">
        <v>98906</v>
      </c>
      <c r="F22024" s="0" t="n">
        <v>0.730271</v>
      </c>
      <c r="G22024" s="0" t="n">
        <v>7.72244</v>
      </c>
      <c r="H22024" s="0" t="n">
        <v>0.000691324</v>
      </c>
      <c r="I22024" s="0" t="n">
        <v>66.884</v>
      </c>
      <c r="J22024" s="0" t="n">
        <v>35.114</v>
      </c>
      <c r="K22024" s="0" t="n">
        <v>64.126</v>
      </c>
      <c r="L22024" s="0" t="s">
        <v>142</v>
      </c>
      <c r="M22024" s="0" t="s">
        <v>98916</v>
      </c>
      <c r="N22024" s="0" t="s">
        <v>98917</v>
      </c>
      <c r="O22024" s="0" t="s">
        <v>2158</v>
      </c>
      <c r="P22024" s="0" t="s">
        <v>98918</v>
      </c>
      <c r="Q22024" s="0" t="s">
        <v>98919</v>
      </c>
      <c r="R22024" s="0" t="n">
        <v>10</v>
      </c>
      <c r="Z22024" s="0" t="n">
        <v>1.212</v>
      </c>
      <c r="DV22024" s="0" t="n">
        <v>1.3187</v>
      </c>
      <c r="DX22024" s="0" t="n">
        <v>1.1429</v>
      </c>
      <c r="DY22024" s="0" t="n">
        <v>1.0293</v>
      </c>
      <c r="EA22024" s="0" t="e">
        <f aca="false">#DIV/0!</f>
        <v>#DIV/0!</v>
      </c>
      <c r="EB22024" s="0" t="e">
        <f aca="false">#DIV/0!</f>
        <v>#DIV/0!</v>
      </c>
      <c r="EC22024" s="0" t="e">
        <f aca="false">#DIV/0!</f>
        <v>#DIV/0!</v>
      </c>
      <c r="ED22024" s="0" t="e">
        <f aca="false">#DIV/0!</f>
        <v>#DIV/0!</v>
      </c>
      <c r="EE22024" s="0" t="e">
        <f aca="false">#DIV/0!</f>
        <v>#DIV/0!</v>
      </c>
      <c r="EF22024" s="0" t="e">
        <f aca="false">#DIV/0!</f>
        <v>#DIV/0!</v>
      </c>
      <c r="EG22024" s="0" t="e">
        <f aca="false">#DIV/0!</f>
        <v>#DIV/0!</v>
      </c>
      <c r="EH22024" s="0" t="n">
        <v>1.212</v>
      </c>
    </row>
    <row r="22025" customFormat="false" ht="14" hidden="false" customHeight="false" outlineLevel="0" collapsed="false">
      <c r="A22025" s="0" t="s">
        <v>98902</v>
      </c>
      <c r="B22025" s="0" t="s">
        <v>98920</v>
      </c>
      <c r="C22025" s="0" t="s">
        <v>98904</v>
      </c>
      <c r="D22025" s="0" t="s">
        <v>98905</v>
      </c>
      <c r="E22025" s="0" t="s">
        <v>98906</v>
      </c>
      <c r="F22025" s="0" t="n">
        <v>0.324792</v>
      </c>
      <c r="G22025" s="0" t="n">
        <v>0</v>
      </c>
      <c r="H22025" s="0" t="n">
        <v>0.00255578</v>
      </c>
      <c r="I22025" s="0" t="n">
        <v>57.142</v>
      </c>
      <c r="J22025" s="0" t="n">
        <v>37.462</v>
      </c>
      <c r="K22025" s="0" t="n">
        <v>57.142</v>
      </c>
      <c r="L22025" s="0" t="s">
        <v>142</v>
      </c>
      <c r="M22025" s="0" t="s">
        <v>98921</v>
      </c>
      <c r="N22025" s="0" t="s">
        <v>1893</v>
      </c>
      <c r="O22025" s="0" t="s">
        <v>948</v>
      </c>
      <c r="P22025" s="0" t="s">
        <v>98922</v>
      </c>
      <c r="Q22025" s="0" t="s">
        <v>98923</v>
      </c>
      <c r="R22025" s="0" t="n">
        <v>17</v>
      </c>
      <c r="EA22025" s="0" t="e">
        <f aca="false">#DIV/0!</f>
        <v>#DIV/0!</v>
      </c>
      <c r="EB22025" s="0" t="e">
        <f aca="false">#DIV/0!</f>
        <v>#DIV/0!</v>
      </c>
      <c r="EC22025" s="0" t="e">
        <f aca="false">#DIV/0!</f>
        <v>#DIV/0!</v>
      </c>
      <c r="ED22025" s="0" t="e">
        <f aca="false">#DIV/0!</f>
        <v>#DIV/0!</v>
      </c>
      <c r="EE22025" s="0" t="e">
        <f aca="false">#DIV/0!</f>
        <v>#DIV/0!</v>
      </c>
      <c r="EF22025" s="0" t="e">
        <f aca="false">#DIV/0!</f>
        <v>#DIV/0!</v>
      </c>
      <c r="EG22025" s="0" t="e">
        <f aca="false">#DIV/0!</f>
        <v>#DIV/0!</v>
      </c>
      <c r="EH22025" s="0" t="e">
        <f aca="false">#DIV/0!</f>
        <v>#DIV/0!</v>
      </c>
    </row>
    <row r="22026" customFormat="false" ht="14" hidden="false" customHeight="false" outlineLevel="0" collapsed="false">
      <c r="A22026" s="0" t="s">
        <v>98902</v>
      </c>
      <c r="B22026" s="0" t="s">
        <v>98924</v>
      </c>
      <c r="C22026" s="0" t="s">
        <v>98904</v>
      </c>
      <c r="D22026" s="0" t="s">
        <v>98905</v>
      </c>
      <c r="E22026" s="0" t="s">
        <v>98906</v>
      </c>
      <c r="F22026" s="0" t="n">
        <v>0.888538</v>
      </c>
      <c r="G22026" s="0" t="n">
        <v>10.581</v>
      </c>
      <c r="H22026" s="0" t="n">
        <v>0.000245048</v>
      </c>
      <c r="I22026" s="0" t="n">
        <v>78.531</v>
      </c>
      <c r="J22026" s="0" t="n">
        <v>56.298</v>
      </c>
      <c r="K22026" s="0" t="n">
        <v>64.126</v>
      </c>
      <c r="L22026" s="0" t="s">
        <v>142</v>
      </c>
      <c r="M22026" s="0" t="s">
        <v>98925</v>
      </c>
      <c r="N22026" s="0" t="s">
        <v>58361</v>
      </c>
      <c r="O22026" s="0" t="s">
        <v>432</v>
      </c>
      <c r="P22026" s="0" t="s">
        <v>98918</v>
      </c>
      <c r="Q22026" s="0" t="s">
        <v>98919</v>
      </c>
      <c r="R22026" s="0" t="n">
        <v>20</v>
      </c>
      <c r="T22026" s="0" t="n">
        <v>1.2786</v>
      </c>
      <c r="Z22026" s="0" t="n">
        <v>1.212</v>
      </c>
      <c r="EA22026" s="0" t="e">
        <f aca="false">#DIV/0!</f>
        <v>#DIV/0!</v>
      </c>
      <c r="EB22026" s="0" t="n">
        <v>1.2786</v>
      </c>
      <c r="EC22026" s="0" t="e">
        <f aca="false">#DIV/0!</f>
        <v>#DIV/0!</v>
      </c>
      <c r="ED22026" s="0" t="e">
        <f aca="false">#DIV/0!</f>
        <v>#DIV/0!</v>
      </c>
      <c r="EE22026" s="0" t="e">
        <f aca="false">#DIV/0!</f>
        <v>#DIV/0!</v>
      </c>
      <c r="EF22026" s="0" t="e">
        <f aca="false">#DIV/0!</f>
        <v>#DIV/0!</v>
      </c>
      <c r="EG22026" s="0" t="e">
        <f aca="false">#DIV/0!</f>
        <v>#DIV/0!</v>
      </c>
      <c r="EH22026" s="0" t="n">
        <v>1.212</v>
      </c>
    </row>
    <row r="22027" customFormat="false" ht="14" hidden="false" customHeight="false" outlineLevel="0" collapsed="false">
      <c r="A22027" s="0" t="s">
        <v>98902</v>
      </c>
      <c r="B22027" s="0" t="s">
        <v>98926</v>
      </c>
      <c r="C22027" s="0" t="s">
        <v>98904</v>
      </c>
      <c r="D22027" s="0" t="s">
        <v>98905</v>
      </c>
      <c r="E22027" s="0" t="s">
        <v>98906</v>
      </c>
      <c r="F22027" s="0" t="n">
        <v>0.994811</v>
      </c>
      <c r="G22027" s="0" t="n">
        <v>22.8263</v>
      </c>
      <c r="H22027" s="0" t="n">
        <v>0.00045241</v>
      </c>
      <c r="I22027" s="0" t="n">
        <v>110.93</v>
      </c>
      <c r="J22027" s="0" t="n">
        <v>57.332</v>
      </c>
      <c r="K22027" s="0" t="n">
        <v>83.081</v>
      </c>
      <c r="L22027" s="0" t="s">
        <v>149</v>
      </c>
      <c r="M22027" s="0" t="s">
        <v>98927</v>
      </c>
      <c r="N22027" s="0" t="s">
        <v>16245</v>
      </c>
      <c r="O22027" s="0" t="s">
        <v>4150</v>
      </c>
      <c r="P22027" s="0" t="s">
        <v>98928</v>
      </c>
      <c r="Q22027" s="0" t="s">
        <v>98929</v>
      </c>
      <c r="R22027" s="0" t="n">
        <v>5</v>
      </c>
      <c r="Y22027" s="0" t="n">
        <v>0.39235</v>
      </c>
      <c r="Z22027" s="0" t="n">
        <v>0.23189</v>
      </c>
      <c r="AB22027" s="0" t="n">
        <v>0.9503</v>
      </c>
      <c r="AC22027" s="0" t="n">
        <v>1.0784</v>
      </c>
      <c r="AF22027" s="0" t="n">
        <v>0.4682</v>
      </c>
      <c r="AI22027" s="0" t="n">
        <v>0.97688</v>
      </c>
      <c r="AJ22027" s="0" t="n">
        <v>1.0738</v>
      </c>
      <c r="AL22027" s="0" t="n">
        <v>0.98656</v>
      </c>
      <c r="AM22027" s="0" t="n">
        <v>0.87827</v>
      </c>
      <c r="AN22027" s="0" t="n">
        <v>0.5991</v>
      </c>
      <c r="AQ22027" s="0" t="n">
        <v>0.9869</v>
      </c>
      <c r="AR22027" s="0" t="n">
        <v>0.89706</v>
      </c>
      <c r="AS22027" s="0" t="n">
        <v>1.0977</v>
      </c>
      <c r="AT22027" s="0" t="n">
        <v>1.0104</v>
      </c>
      <c r="AU22027" s="0" t="n">
        <v>0.9478</v>
      </c>
      <c r="AV22027" s="0" t="n">
        <v>0.51222</v>
      </c>
      <c r="AY22027" s="0" t="n">
        <v>1.0724</v>
      </c>
      <c r="BG22027" s="0" t="n">
        <v>0.60732</v>
      </c>
      <c r="BI22027" s="0" t="n">
        <v>0.66757</v>
      </c>
      <c r="BK22027" s="0" t="n">
        <v>0.73156</v>
      </c>
      <c r="BM22027" s="0" t="n">
        <v>0.34229</v>
      </c>
      <c r="BN22027" s="0" t="n">
        <v>0.27522</v>
      </c>
      <c r="BP22027" s="0" t="n">
        <v>1.0846</v>
      </c>
      <c r="CE22027" s="0" t="n">
        <v>0.84292</v>
      </c>
      <c r="CG22027" s="0" t="n">
        <v>0.92582</v>
      </c>
      <c r="CV22027" s="0" t="n">
        <v>0.96705</v>
      </c>
      <c r="CY22027" s="0" t="n">
        <v>0.87158</v>
      </c>
      <c r="DA22027" s="0" t="n">
        <v>0.87128</v>
      </c>
      <c r="DD22027" s="0" t="n">
        <v>1.0255</v>
      </c>
      <c r="DI22027" s="0" t="n">
        <v>0.76821</v>
      </c>
      <c r="DK22027" s="0" t="n">
        <v>1.0771</v>
      </c>
      <c r="DL22027" s="0" t="n">
        <v>1.0993</v>
      </c>
      <c r="DM22027" s="0" t="n">
        <v>0.70013</v>
      </c>
      <c r="DP22027" s="0" t="n">
        <v>1.064</v>
      </c>
      <c r="DQ22027" s="0" t="n">
        <v>1.0882</v>
      </c>
      <c r="DR22027" s="0" t="n">
        <v>0.75775</v>
      </c>
      <c r="DS22027" s="0" t="n">
        <v>0.95524</v>
      </c>
      <c r="DT22027" s="0" t="n">
        <v>0.99134</v>
      </c>
      <c r="DU22027" s="0" t="n">
        <v>0.97278</v>
      </c>
      <c r="DV22027" s="0" t="n">
        <v>1.096</v>
      </c>
      <c r="DX22027" s="0" t="n">
        <v>1.0307</v>
      </c>
      <c r="DY22027" s="0" t="n">
        <v>0.83863</v>
      </c>
      <c r="DZ22027" s="0" t="n">
        <v>0.84179</v>
      </c>
      <c r="EA22027" s="0" t="n">
        <v>0.910875</v>
      </c>
      <c r="EB22027" s="0" t="n">
        <v>0.97372</v>
      </c>
      <c r="EC22027" s="0" t="n">
        <v>0.94789</v>
      </c>
      <c r="ED22027" s="0" t="n">
        <v>0.99848</v>
      </c>
      <c r="EE22027" s="0" t="n">
        <v>0.852543333333333</v>
      </c>
      <c r="EF22027" s="0" t="n">
        <v>0.526506666666667</v>
      </c>
      <c r="EG22027" s="0" t="n">
        <v>0.36732</v>
      </c>
      <c r="EH22027" s="0" t="n">
        <v>0.253555</v>
      </c>
    </row>
    <row r="22028" customFormat="false" ht="14" hidden="false" customHeight="false" outlineLevel="0" collapsed="false">
      <c r="A22028" s="0" t="s">
        <v>98902</v>
      </c>
      <c r="B22028" s="0" t="s">
        <v>98930</v>
      </c>
      <c r="C22028" s="0" t="s">
        <v>98904</v>
      </c>
      <c r="D22028" s="0" t="s">
        <v>98905</v>
      </c>
      <c r="E22028" s="0" t="s">
        <v>98906</v>
      </c>
      <c r="F22028" s="0" t="n">
        <v>0.539983</v>
      </c>
      <c r="G22028" s="0" t="n">
        <v>3.22727</v>
      </c>
      <c r="H22028" s="0" t="n">
        <v>0.000245048</v>
      </c>
      <c r="I22028" s="0" t="n">
        <v>78.531</v>
      </c>
      <c r="J22028" s="0" t="n">
        <v>56.298</v>
      </c>
      <c r="K22028" s="0" t="n">
        <v>66.884</v>
      </c>
      <c r="L22028" s="0" t="s">
        <v>149</v>
      </c>
      <c r="M22028" s="0" t="s">
        <v>98931</v>
      </c>
      <c r="N22028" s="0" t="s">
        <v>4111</v>
      </c>
      <c r="O22028" s="0" t="s">
        <v>715</v>
      </c>
      <c r="P22028" s="0" t="s">
        <v>98932</v>
      </c>
      <c r="Q22028" s="0" t="s">
        <v>98933</v>
      </c>
      <c r="R22028" s="0" t="n">
        <v>18</v>
      </c>
      <c r="DV22028" s="0" t="n">
        <v>1.3187</v>
      </c>
      <c r="DX22028" s="0" t="n">
        <v>1.1429</v>
      </c>
      <c r="DY22028" s="0" t="n">
        <v>1.0293</v>
      </c>
      <c r="EA22028" s="0" t="e">
        <f aca="false">#DIV/0!</f>
        <v>#DIV/0!</v>
      </c>
      <c r="EB22028" s="0" t="e">
        <f aca="false">#DIV/0!</f>
        <v>#DIV/0!</v>
      </c>
      <c r="EC22028" s="0" t="e">
        <f aca="false">#DIV/0!</f>
        <v>#DIV/0!</v>
      </c>
      <c r="ED22028" s="0" t="e">
        <f aca="false">#DIV/0!</f>
        <v>#DIV/0!</v>
      </c>
      <c r="EE22028" s="0" t="e">
        <f aca="false">#DIV/0!</f>
        <v>#DIV/0!</v>
      </c>
      <c r="EF22028" s="0" t="e">
        <f aca="false">#DIV/0!</f>
        <v>#DIV/0!</v>
      </c>
      <c r="EG22028" s="0" t="e">
        <f aca="false">#DIV/0!</f>
        <v>#DIV/0!</v>
      </c>
      <c r="EH22028" s="0" t="e">
        <f aca="false">#DIV/0!</f>
        <v>#DIV/0!</v>
      </c>
    </row>
    <row r="22029" customFormat="false" ht="14" hidden="false" customHeight="false" outlineLevel="0" collapsed="false">
      <c r="A22029" s="0" t="s">
        <v>98934</v>
      </c>
      <c r="B22029" s="0" t="s">
        <v>98935</v>
      </c>
      <c r="C22029" s="0" t="s">
        <v>98936</v>
      </c>
      <c r="D22029" s="0" t="s">
        <v>98937</v>
      </c>
      <c r="E22029" s="0" t="s">
        <v>98938</v>
      </c>
      <c r="F22029" s="0" t="n">
        <v>0.997474</v>
      </c>
      <c r="G22029" s="0" t="n">
        <v>27.3081</v>
      </c>
      <c r="H22029" s="3" t="n">
        <v>3.06567E-012</v>
      </c>
      <c r="I22029" s="0" t="n">
        <v>124.66</v>
      </c>
      <c r="J22029" s="0" t="n">
        <v>94.001</v>
      </c>
      <c r="K22029" s="0" t="n">
        <v>124.66</v>
      </c>
      <c r="L22029" s="0" t="s">
        <v>142</v>
      </c>
      <c r="M22029" s="0" t="s">
        <v>98939</v>
      </c>
      <c r="N22029" s="0" t="s">
        <v>144</v>
      </c>
      <c r="O22029" s="0" t="s">
        <v>510</v>
      </c>
      <c r="P22029" s="0" t="s">
        <v>98940</v>
      </c>
      <c r="Q22029" s="0" t="s">
        <v>98941</v>
      </c>
      <c r="R22029" s="0" t="n">
        <v>12</v>
      </c>
      <c r="EA22029" s="0" t="e">
        <f aca="false">#DIV/0!</f>
        <v>#DIV/0!</v>
      </c>
      <c r="EB22029" s="0" t="e">
        <f aca="false">#DIV/0!</f>
        <v>#DIV/0!</v>
      </c>
      <c r="EC22029" s="0" t="e">
        <f aca="false">#DIV/0!</f>
        <v>#DIV/0!</v>
      </c>
      <c r="ED22029" s="0" t="e">
        <f aca="false">#DIV/0!</f>
        <v>#DIV/0!</v>
      </c>
      <c r="EE22029" s="0" t="e">
        <f aca="false">#DIV/0!</f>
        <v>#DIV/0!</v>
      </c>
      <c r="EF22029" s="0" t="e">
        <f aca="false">#DIV/0!</f>
        <v>#DIV/0!</v>
      </c>
      <c r="EG22029" s="0" t="e">
        <f aca="false">#DIV/0!</f>
        <v>#DIV/0!</v>
      </c>
      <c r="EH22029" s="0" t="e">
        <f aca="false">#DIV/0!</f>
        <v>#DIV/0!</v>
      </c>
    </row>
    <row r="22030" customFormat="false" ht="14" hidden="false" customHeight="false" outlineLevel="0" collapsed="false">
      <c r="A22030" s="0" t="s">
        <v>98934</v>
      </c>
      <c r="B22030" s="0" t="s">
        <v>98942</v>
      </c>
      <c r="C22030" s="0" t="s">
        <v>98936</v>
      </c>
      <c r="D22030" s="0" t="s">
        <v>98937</v>
      </c>
      <c r="E22030" s="0" t="s">
        <v>98938</v>
      </c>
      <c r="F22030" s="0" t="n">
        <v>0.790525</v>
      </c>
      <c r="G22030" s="0" t="n">
        <v>5.8156</v>
      </c>
      <c r="H22030" s="0" t="n">
        <v>0.000818345</v>
      </c>
      <c r="I22030" s="0" t="n">
        <v>46.68</v>
      </c>
      <c r="J22030" s="0" t="n">
        <v>36.777</v>
      </c>
      <c r="K22030" s="0" t="n">
        <v>46.68</v>
      </c>
      <c r="L22030" s="0" t="s">
        <v>142</v>
      </c>
      <c r="M22030" s="0" t="s">
        <v>98943</v>
      </c>
      <c r="N22030" s="0" t="s">
        <v>144</v>
      </c>
      <c r="O22030" s="0" t="s">
        <v>241</v>
      </c>
      <c r="P22030" s="0" t="s">
        <v>98944</v>
      </c>
      <c r="Q22030" s="0" t="s">
        <v>98945</v>
      </c>
      <c r="R22030" s="0" t="n">
        <v>1</v>
      </c>
      <c r="DY22030" s="0" t="n">
        <v>2.0178</v>
      </c>
      <c r="EA22030" s="0" t="e">
        <f aca="false">#DIV/0!</f>
        <v>#DIV/0!</v>
      </c>
      <c r="EB22030" s="0" t="e">
        <f aca="false">#DIV/0!</f>
        <v>#DIV/0!</v>
      </c>
      <c r="EC22030" s="0" t="e">
        <f aca="false">#DIV/0!</f>
        <v>#DIV/0!</v>
      </c>
      <c r="ED22030" s="0" t="e">
        <f aca="false">#DIV/0!</f>
        <v>#DIV/0!</v>
      </c>
      <c r="EE22030" s="0" t="e">
        <f aca="false">#DIV/0!</f>
        <v>#DIV/0!</v>
      </c>
      <c r="EF22030" s="0" t="e">
        <f aca="false">#DIV/0!</f>
        <v>#DIV/0!</v>
      </c>
      <c r="EG22030" s="0" t="e">
        <f aca="false">#DIV/0!</f>
        <v>#DIV/0!</v>
      </c>
      <c r="EH22030" s="0" t="e">
        <f aca="false">#DIV/0!</f>
        <v>#DIV/0!</v>
      </c>
    </row>
    <row r="22031" customFormat="false" ht="14" hidden="false" customHeight="false" outlineLevel="0" collapsed="false">
      <c r="A22031" s="0" t="s">
        <v>98934</v>
      </c>
      <c r="B22031" s="0" t="s">
        <v>98946</v>
      </c>
      <c r="C22031" s="0" t="s">
        <v>98936</v>
      </c>
      <c r="D22031" s="0" t="s">
        <v>98937</v>
      </c>
      <c r="E22031" s="0" t="s">
        <v>98938</v>
      </c>
      <c r="F22031" s="0" t="n">
        <v>0.998513</v>
      </c>
      <c r="G22031" s="0" t="n">
        <v>29.7584</v>
      </c>
      <c r="H22031" s="3" t="n">
        <v>1.02559E-015</v>
      </c>
      <c r="I22031" s="0" t="n">
        <v>102.65</v>
      </c>
      <c r="J22031" s="0" t="n">
        <v>102.65</v>
      </c>
      <c r="K22031" s="0" t="n">
        <v>80.56</v>
      </c>
      <c r="L22031" s="0" t="s">
        <v>142</v>
      </c>
      <c r="M22031" s="0" t="s">
        <v>98947</v>
      </c>
      <c r="N22031" s="0" t="s">
        <v>46871</v>
      </c>
      <c r="O22031" s="0" t="s">
        <v>898</v>
      </c>
      <c r="P22031" s="0" t="s">
        <v>98948</v>
      </c>
      <c r="Q22031" s="0" t="s">
        <v>98949</v>
      </c>
      <c r="R22031" s="0" t="n">
        <v>10</v>
      </c>
      <c r="S22031" s="0" t="n">
        <v>0.95852</v>
      </c>
      <c r="T22031" s="0" t="n">
        <v>1.3778</v>
      </c>
      <c r="U22031" s="0" t="n">
        <v>1.503</v>
      </c>
      <c r="V22031" s="0" t="n">
        <v>1.872</v>
      </c>
      <c r="W22031" s="0" t="n">
        <v>2.346</v>
      </c>
      <c r="X22031" s="0" t="n">
        <v>3.5935</v>
      </c>
      <c r="Y22031" s="0" t="n">
        <v>5.1429</v>
      </c>
      <c r="Z22031" s="0" t="n">
        <v>0.11856</v>
      </c>
      <c r="AA22031" s="0" t="n">
        <v>1.3247</v>
      </c>
      <c r="AB22031" s="0" t="n">
        <v>1.2106</v>
      </c>
      <c r="AC22031" s="0" t="n">
        <v>0.94578</v>
      </c>
      <c r="AD22031" s="0" t="n">
        <v>1.4777</v>
      </c>
      <c r="AG22031" s="0" t="n">
        <v>3.8727</v>
      </c>
      <c r="AH22031" s="0" t="n">
        <v>4.1343</v>
      </c>
      <c r="AI22031" s="0" t="n">
        <v>1.0397</v>
      </c>
      <c r="AJ22031" s="0" t="n">
        <v>1.3752</v>
      </c>
      <c r="AK22031" s="0" t="n">
        <v>1.452</v>
      </c>
      <c r="AL22031" s="0" t="n">
        <v>1.8749</v>
      </c>
      <c r="AM22031" s="0" t="n">
        <v>2.2968</v>
      </c>
      <c r="AN22031" s="0" t="n">
        <v>3.7056</v>
      </c>
      <c r="AO22031" s="0" t="n">
        <v>5.6048</v>
      </c>
      <c r="AP22031" s="0" t="n">
        <v>5.6101</v>
      </c>
      <c r="AQ22031" s="0" t="n">
        <v>1.023</v>
      </c>
      <c r="AR22031" s="0" t="n">
        <v>1.0727</v>
      </c>
      <c r="AS22031" s="0" t="n">
        <v>1.8142</v>
      </c>
      <c r="AT22031" s="0" t="n">
        <v>2.2024</v>
      </c>
      <c r="AU22031" s="0" t="n">
        <v>2.5741</v>
      </c>
      <c r="AV22031" s="0" t="n">
        <v>3.3879</v>
      </c>
      <c r="AX22031" s="0" t="n">
        <v>5.6304</v>
      </c>
      <c r="AY22031" s="0" t="n">
        <v>1.581</v>
      </c>
      <c r="AZ22031" s="0" t="n">
        <v>1.2315</v>
      </c>
      <c r="BB22031" s="0" t="n">
        <v>3.1008</v>
      </c>
      <c r="BC22031" s="0" t="n">
        <v>2.9992</v>
      </c>
      <c r="BD22031" s="0" t="n">
        <v>0.48575</v>
      </c>
      <c r="BE22031" s="0" t="n">
        <v>4.97</v>
      </c>
      <c r="BF22031" s="0" t="n">
        <v>5.5733</v>
      </c>
      <c r="BG22031" s="0" t="n">
        <v>0.72257</v>
      </c>
      <c r="BH22031" s="0" t="n">
        <v>1.4814</v>
      </c>
      <c r="BI22031" s="0" t="n">
        <v>1.5446</v>
      </c>
      <c r="BJ22031" s="0" t="n">
        <v>0.76876</v>
      </c>
      <c r="BK22031" s="0" t="n">
        <v>2.2462</v>
      </c>
      <c r="BL22031" s="0" t="n">
        <v>2.9173</v>
      </c>
      <c r="BM22031" s="0" t="n">
        <v>3.3827</v>
      </c>
      <c r="BN22031" s="0" t="n">
        <v>4.0714</v>
      </c>
      <c r="BP22031" s="0" t="n">
        <v>1.1926</v>
      </c>
      <c r="BT22031" s="0" t="n">
        <v>1.5179</v>
      </c>
      <c r="BU22031" s="0" t="n">
        <v>0.89592</v>
      </c>
      <c r="BV22031" s="0" t="n">
        <v>1.2841</v>
      </c>
      <c r="CE22031" s="0" t="n">
        <v>0.89265</v>
      </c>
      <c r="CG22031" s="0" t="n">
        <v>0.80379</v>
      </c>
      <c r="CH22031" s="0" t="n">
        <v>0.724</v>
      </c>
      <c r="CI22031" s="0" t="n">
        <v>0.52653</v>
      </c>
      <c r="CL22031" s="0" t="n">
        <v>1.6698</v>
      </c>
      <c r="CM22031" s="0" t="n">
        <v>1.2397</v>
      </c>
      <c r="CO22031" s="0" t="n">
        <v>0.7719</v>
      </c>
      <c r="CP22031" s="0" t="n">
        <v>0.49271</v>
      </c>
      <c r="CQ22031" s="0" t="n">
        <v>0.40499</v>
      </c>
      <c r="CU22031" s="0" t="n">
        <v>1.17</v>
      </c>
      <c r="CV22031" s="0" t="n">
        <v>1.0042</v>
      </c>
      <c r="CW22031" s="0" t="n">
        <v>1.175</v>
      </c>
      <c r="CY22031" s="0" t="n">
        <v>1.4313</v>
      </c>
      <c r="CZ22031" s="0" t="n">
        <v>1.6259</v>
      </c>
      <c r="DA22031" s="0" t="n">
        <v>2.142</v>
      </c>
      <c r="DC22031" s="0" t="n">
        <v>1.2168</v>
      </c>
      <c r="DD22031" s="0" t="n">
        <v>1.1754</v>
      </c>
      <c r="DE22031" s="0" t="n">
        <v>1.3275</v>
      </c>
      <c r="DF22031" s="0" t="n">
        <v>1.269</v>
      </c>
      <c r="DG22031" s="0" t="n">
        <v>1.2878</v>
      </c>
      <c r="DH22031" s="0" t="n">
        <v>1.7271</v>
      </c>
      <c r="DI22031" s="0" t="n">
        <v>0.8623</v>
      </c>
      <c r="DJ22031" s="0" t="n">
        <v>2.6905</v>
      </c>
      <c r="DK22031" s="0" t="n">
        <v>1.0114</v>
      </c>
      <c r="DL22031" s="0" t="n">
        <v>1.1598</v>
      </c>
      <c r="DM22031" s="0" t="n">
        <v>1.2371</v>
      </c>
      <c r="DN22031" s="0" t="n">
        <v>1.1721</v>
      </c>
      <c r="DO22031" s="0" t="n">
        <v>1.4613</v>
      </c>
      <c r="DP22031" s="0" t="n">
        <v>0.97751</v>
      </c>
      <c r="DQ22031" s="0" t="n">
        <v>1.9398</v>
      </c>
      <c r="DR22031" s="0" t="n">
        <v>1.0565</v>
      </c>
      <c r="DS22031" s="0" t="n">
        <v>1.0266</v>
      </c>
      <c r="DT22031" s="0" t="n">
        <v>1.2762</v>
      </c>
      <c r="DU22031" s="0" t="n">
        <v>1.1903</v>
      </c>
      <c r="DV22031" s="0" t="n">
        <v>1.5026</v>
      </c>
      <c r="DW22031" s="0" t="n">
        <v>1.5436</v>
      </c>
      <c r="DX22031" s="0" t="n">
        <v>1.1306</v>
      </c>
      <c r="DY22031" s="0" t="n">
        <v>1.0793</v>
      </c>
      <c r="DZ22031" s="0" t="n">
        <v>2.4329</v>
      </c>
      <c r="EA22031" s="0" t="n">
        <v>1.10824833333333</v>
      </c>
      <c r="EB22031" s="0" t="n">
        <v>1.29153333333333</v>
      </c>
      <c r="EC22031" s="0" t="n">
        <v>1.451916</v>
      </c>
      <c r="ED22031" s="0" t="n">
        <v>1.88276</v>
      </c>
      <c r="EE22031" s="0" t="n">
        <v>2.49246</v>
      </c>
      <c r="EF22031" s="0" t="n">
        <v>2.81801</v>
      </c>
      <c r="EG22031" s="0" t="n">
        <v>4.59462</v>
      </c>
      <c r="EH22031" s="0" t="n">
        <v>4.18967666666667</v>
      </c>
    </row>
    <row r="22032" customFormat="false" ht="14" hidden="false" customHeight="false" outlineLevel="0" collapsed="false">
      <c r="A22032" s="0" t="s">
        <v>98934</v>
      </c>
      <c r="B22032" s="0" t="s">
        <v>98950</v>
      </c>
      <c r="C22032" s="0" t="s">
        <v>98936</v>
      </c>
      <c r="D22032" s="0" t="s">
        <v>98937</v>
      </c>
      <c r="E22032" s="0" t="s">
        <v>98938</v>
      </c>
      <c r="F22032" s="0" t="n">
        <v>0.981141</v>
      </c>
      <c r="G22032" s="0" t="n">
        <v>17.2411</v>
      </c>
      <c r="H22032" s="3" t="n">
        <v>1.02559E-015</v>
      </c>
      <c r="I22032" s="0" t="n">
        <v>102.65</v>
      </c>
      <c r="J22032" s="0" t="n">
        <v>102.65</v>
      </c>
      <c r="K22032" s="0" t="n">
        <v>102.65</v>
      </c>
      <c r="L22032" s="0" t="s">
        <v>142</v>
      </c>
      <c r="M22032" s="0" t="s">
        <v>98951</v>
      </c>
      <c r="N22032" s="0" t="s">
        <v>151</v>
      </c>
      <c r="O22032" s="0" t="s">
        <v>339</v>
      </c>
      <c r="P22032" s="0" t="s">
        <v>98952</v>
      </c>
      <c r="Q22032" s="0" t="s">
        <v>98953</v>
      </c>
      <c r="R22032" s="0" t="n">
        <v>20</v>
      </c>
      <c r="AK22032" s="0" t="n">
        <v>0.96084</v>
      </c>
      <c r="AP22032" s="0" t="n">
        <v>0.15021</v>
      </c>
      <c r="AR22032" s="0" t="n">
        <v>0.95614</v>
      </c>
      <c r="AS22032" s="0" t="n">
        <v>1.0147</v>
      </c>
      <c r="AZ22032" s="0" t="n">
        <v>1.1988</v>
      </c>
      <c r="BJ22032" s="0" t="n">
        <v>0.70273</v>
      </c>
      <c r="CH22032" s="0" t="n">
        <v>0.724</v>
      </c>
      <c r="DE22032" s="0" t="n">
        <v>0.98674</v>
      </c>
      <c r="DH22032" s="0" t="n">
        <v>0.91614</v>
      </c>
      <c r="DI22032" s="0" t="n">
        <v>0.57042</v>
      </c>
      <c r="DL22032" s="0" t="n">
        <v>1.0155</v>
      </c>
      <c r="DQ22032" s="0" t="n">
        <v>0.84278</v>
      </c>
      <c r="DS22032" s="0" t="n">
        <v>1.253</v>
      </c>
      <c r="EA22032" s="0" t="e">
        <f aca="false">#DIV/0!</f>
        <v>#DIV/0!</v>
      </c>
      <c r="EB22032" s="0" t="n">
        <v>1.07747</v>
      </c>
      <c r="EC22032" s="0" t="n">
        <v>0.98777</v>
      </c>
      <c r="ED22032" s="0" t="n">
        <v>0.70273</v>
      </c>
      <c r="EE22032" s="0" t="e">
        <f aca="false">#DIV/0!</f>
        <v>#DIV/0!</v>
      </c>
      <c r="EF22032" s="0" t="e">
        <f aca="false">#DIV/0!</f>
        <v>#DIV/0!</v>
      </c>
      <c r="EG22032" s="0" t="e">
        <f aca="false">#DIV/0!</f>
        <v>#DIV/0!</v>
      </c>
      <c r="EH22032" s="0" t="n">
        <v>0.15021</v>
      </c>
    </row>
    <row r="22033" customFormat="false" ht="14" hidden="false" customHeight="false" outlineLevel="0" collapsed="false">
      <c r="A22033" s="0" t="s">
        <v>98934</v>
      </c>
      <c r="B22033" s="0" t="s">
        <v>98954</v>
      </c>
      <c r="C22033" s="0" t="s">
        <v>98936</v>
      </c>
      <c r="D22033" s="0" t="s">
        <v>98937</v>
      </c>
      <c r="E22033" s="0" t="s">
        <v>98938</v>
      </c>
      <c r="F22033" s="0" t="n">
        <v>0.994754</v>
      </c>
      <c r="G22033" s="0" t="n">
        <v>24.6659</v>
      </c>
      <c r="H22033" s="3" t="n">
        <v>3.61342E-005</v>
      </c>
      <c r="I22033" s="0" t="n">
        <v>63.372</v>
      </c>
      <c r="J22033" s="0" t="n">
        <v>52.269</v>
      </c>
      <c r="K22033" s="0" t="n">
        <v>60.218</v>
      </c>
      <c r="L22033" s="0" t="s">
        <v>142</v>
      </c>
      <c r="M22033" s="0" t="s">
        <v>98955</v>
      </c>
      <c r="N22033" s="0" t="s">
        <v>144</v>
      </c>
      <c r="O22033" s="0" t="s">
        <v>152</v>
      </c>
      <c r="P22033" s="0" t="s">
        <v>98956</v>
      </c>
      <c r="Q22033" s="0" t="s">
        <v>98957</v>
      </c>
      <c r="R22033" s="0" t="n">
        <v>30</v>
      </c>
      <c r="AY22033" s="0" t="n">
        <v>1.2872</v>
      </c>
      <c r="BA22033" s="0" t="n">
        <v>0.89618</v>
      </c>
      <c r="CU22033" s="0" t="n">
        <v>1.0045</v>
      </c>
      <c r="DT22033" s="0" t="n">
        <v>1.2563</v>
      </c>
      <c r="DW22033" s="0" t="n">
        <v>1.0179</v>
      </c>
      <c r="EA22033" s="0" t="n">
        <v>1.2872</v>
      </c>
      <c r="EB22033" s="0" t="e">
        <f aca="false">#DIV/0!</f>
        <v>#DIV/0!</v>
      </c>
      <c r="EC22033" s="0" t="n">
        <v>0.89618</v>
      </c>
      <c r="ED22033" s="0" t="e">
        <f aca="false">#DIV/0!</f>
        <v>#DIV/0!</v>
      </c>
      <c r="EE22033" s="0" t="e">
        <f aca="false">#DIV/0!</f>
        <v>#DIV/0!</v>
      </c>
      <c r="EF22033" s="0" t="e">
        <f aca="false">#DIV/0!</f>
        <v>#DIV/0!</v>
      </c>
      <c r="EG22033" s="0" t="e">
        <f aca="false">#DIV/0!</f>
        <v>#DIV/0!</v>
      </c>
      <c r="EH22033" s="0" t="e">
        <f aca="false">#DIV/0!</f>
        <v>#DIV/0!</v>
      </c>
    </row>
    <row r="22034" customFormat="false" ht="14" hidden="false" customHeight="false" outlineLevel="0" collapsed="false">
      <c r="A22034" s="0" t="s">
        <v>98934</v>
      </c>
      <c r="B22034" s="0" t="s">
        <v>98958</v>
      </c>
      <c r="C22034" s="0" t="s">
        <v>98936</v>
      </c>
      <c r="D22034" s="0" t="s">
        <v>98937</v>
      </c>
      <c r="E22034" s="0" t="s">
        <v>98938</v>
      </c>
      <c r="F22034" s="0" t="n">
        <v>0.839336</v>
      </c>
      <c r="G22034" s="0" t="n">
        <v>7.44425</v>
      </c>
      <c r="H22034" s="3" t="n">
        <v>5.68913E-006</v>
      </c>
      <c r="I22034" s="0" t="n">
        <v>78.978</v>
      </c>
      <c r="J22034" s="0" t="n">
        <v>66.235</v>
      </c>
      <c r="K22034" s="0" t="n">
        <v>49.094</v>
      </c>
      <c r="L22034" s="0" t="s">
        <v>149</v>
      </c>
      <c r="M22034" s="0" t="s">
        <v>98959</v>
      </c>
      <c r="N22034" s="0" t="s">
        <v>357</v>
      </c>
      <c r="O22034" s="0" t="s">
        <v>2676</v>
      </c>
      <c r="P22034" s="0" t="s">
        <v>98960</v>
      </c>
      <c r="Q22034" s="0" t="s">
        <v>98961</v>
      </c>
      <c r="R22034" s="0" t="n">
        <v>14</v>
      </c>
      <c r="AT22034" s="0" t="n">
        <v>2.1994</v>
      </c>
      <c r="AZ22034" s="0" t="n">
        <v>1.9503</v>
      </c>
      <c r="BB22034" s="0" t="n">
        <v>2.9886</v>
      </c>
      <c r="BD22034" s="0" t="n">
        <v>5.17</v>
      </c>
      <c r="BM22034" s="0" t="n">
        <v>0.18864</v>
      </c>
      <c r="DI22034" s="0" t="n">
        <v>1.7422</v>
      </c>
      <c r="DM22034" s="0" t="n">
        <v>1.0418</v>
      </c>
      <c r="DP22034" s="0" t="n">
        <v>1.6745</v>
      </c>
      <c r="DY22034" s="0" t="n">
        <v>2.3329</v>
      </c>
      <c r="EA22034" s="0" t="e">
        <f aca="false">#DIV/0!</f>
        <v>#DIV/0!</v>
      </c>
      <c r="EB22034" s="0" t="n">
        <v>1.9503</v>
      </c>
      <c r="EC22034" s="0" t="e">
        <f aca="false">#DIV/0!</f>
        <v>#DIV/0!</v>
      </c>
      <c r="ED22034" s="0" t="n">
        <v>2.594</v>
      </c>
      <c r="EE22034" s="0" t="e">
        <f aca="false">#DIV/0!</f>
        <v>#DIV/0!</v>
      </c>
      <c r="EF22034" s="0" t="n">
        <v>5.17</v>
      </c>
      <c r="EG22034" s="0" t="n">
        <v>0.18864</v>
      </c>
      <c r="EH22034" s="0" t="e">
        <f aca="false">#DIV/0!</f>
        <v>#DIV/0!</v>
      </c>
    </row>
    <row r="22035" customFormat="false" ht="14" hidden="false" customHeight="false" outlineLevel="0" collapsed="false">
      <c r="A22035" s="0" t="s">
        <v>98934</v>
      </c>
      <c r="B22035" s="0" t="s">
        <v>98962</v>
      </c>
      <c r="C22035" s="0" t="s">
        <v>98936</v>
      </c>
      <c r="D22035" s="0" t="s">
        <v>98937</v>
      </c>
      <c r="E22035" s="0" t="s">
        <v>98938</v>
      </c>
      <c r="F22035" s="0" t="n">
        <v>0.978052</v>
      </c>
      <c r="G22035" s="0" t="n">
        <v>16.7672</v>
      </c>
      <c r="H22035" s="3" t="n">
        <v>8.41328E-014</v>
      </c>
      <c r="I22035" s="0" t="n">
        <v>96.181</v>
      </c>
      <c r="J22035" s="0" t="n">
        <v>82.833</v>
      </c>
      <c r="K22035" s="0" t="n">
        <v>69.016</v>
      </c>
      <c r="L22035" s="0" t="s">
        <v>149</v>
      </c>
      <c r="M22035" s="0" t="s">
        <v>98963</v>
      </c>
      <c r="N22035" s="0" t="s">
        <v>1893</v>
      </c>
      <c r="O22035" s="0" t="s">
        <v>2288</v>
      </c>
      <c r="P22035" s="0" t="s">
        <v>98964</v>
      </c>
      <c r="Q22035" s="0" t="s">
        <v>98965</v>
      </c>
      <c r="R22035" s="0" t="n">
        <v>18</v>
      </c>
      <c r="S22035" s="0" t="n">
        <v>1.1296</v>
      </c>
      <c r="T22035" s="0" t="n">
        <v>1.1707</v>
      </c>
      <c r="U22035" s="0" t="n">
        <v>1.1144</v>
      </c>
      <c r="V22035" s="0" t="n">
        <v>0.9452</v>
      </c>
      <c r="W22035" s="0" t="n">
        <v>0.81173</v>
      </c>
      <c r="X22035" s="0" t="n">
        <v>0.54454</v>
      </c>
      <c r="Y22035" s="0" t="n">
        <v>0.29706</v>
      </c>
      <c r="Z22035" s="0" t="n">
        <v>0.10495</v>
      </c>
      <c r="AA22035" s="0" t="n">
        <v>1.4709</v>
      </c>
      <c r="AB22035" s="0" t="n">
        <v>1.0048</v>
      </c>
      <c r="AC22035" s="0" t="n">
        <v>0.90058</v>
      </c>
      <c r="AD22035" s="0" t="n">
        <v>0.73617</v>
      </c>
      <c r="AE22035" s="0" t="n">
        <v>0.69917</v>
      </c>
      <c r="AF22035" s="0" t="n">
        <v>0.3655</v>
      </c>
      <c r="AG22035" s="0" t="n">
        <v>0.2669</v>
      </c>
      <c r="AH22035" s="0" t="n">
        <v>0.081906</v>
      </c>
      <c r="AI22035" s="0" t="n">
        <v>0.99078</v>
      </c>
      <c r="AJ22035" s="0" t="n">
        <v>1.0894</v>
      </c>
      <c r="AK22035" s="0" t="n">
        <v>1.4502</v>
      </c>
      <c r="AL22035" s="0" t="n">
        <v>0.86805</v>
      </c>
      <c r="AM22035" s="0" t="n">
        <v>0.82667</v>
      </c>
      <c r="AN22035" s="0" t="n">
        <v>0.40711</v>
      </c>
      <c r="AO22035" s="0" t="n">
        <v>0.28657</v>
      </c>
      <c r="AQ22035" s="0" t="n">
        <v>1.0746</v>
      </c>
      <c r="AR22035" s="0" t="n">
        <v>1.0727</v>
      </c>
      <c r="AS22035" s="0" t="n">
        <v>1.0665</v>
      </c>
      <c r="AT22035" s="0" t="n">
        <v>1.0019</v>
      </c>
      <c r="AU22035" s="0" t="n">
        <v>0.79221</v>
      </c>
      <c r="AV22035" s="0" t="n">
        <v>0.43713</v>
      </c>
      <c r="AY22035" s="0" t="n">
        <v>1.2248</v>
      </c>
      <c r="AZ22035" s="0" t="n">
        <v>1.0277</v>
      </c>
      <c r="BB22035" s="0" t="n">
        <v>0.77906</v>
      </c>
      <c r="BC22035" s="0" t="n">
        <v>0.6213</v>
      </c>
      <c r="BD22035" s="0" t="n">
        <v>0.36574</v>
      </c>
      <c r="BE22035" s="0" t="n">
        <v>0.18235</v>
      </c>
      <c r="BF22035" s="0" t="n">
        <v>0.051768</v>
      </c>
      <c r="BG22035" s="0" t="n">
        <v>0.68875</v>
      </c>
      <c r="BH22035" s="0" t="n">
        <v>0.89445</v>
      </c>
      <c r="BI22035" s="0" t="n">
        <v>0.78069</v>
      </c>
      <c r="BJ22035" s="0" t="n">
        <v>0.71651</v>
      </c>
      <c r="BK22035" s="0" t="n">
        <v>0.6227</v>
      </c>
      <c r="BL22035" s="0" t="n">
        <v>0.35756</v>
      </c>
      <c r="BM22035" s="0" t="n">
        <v>0.20634</v>
      </c>
      <c r="CF22035" s="0" t="n">
        <v>0.7937</v>
      </c>
      <c r="CG22035" s="0" t="n">
        <v>0.77009</v>
      </c>
      <c r="CI22035" s="0" t="n">
        <v>0.38159</v>
      </c>
      <c r="CJ22035" s="0" t="n">
        <v>0.22022</v>
      </c>
      <c r="CM22035" s="0" t="n">
        <v>1.2397</v>
      </c>
      <c r="CO22035" s="0" t="n">
        <v>0.7719</v>
      </c>
      <c r="CP22035" s="0" t="n">
        <v>0.52972</v>
      </c>
      <c r="CQ22035" s="0" t="n">
        <v>0.38395</v>
      </c>
      <c r="CS22035" s="0" t="n">
        <v>0.14381</v>
      </c>
      <c r="CV22035" s="0" t="n">
        <v>1.0042</v>
      </c>
      <c r="CW22035" s="0" t="n">
        <v>1.0964</v>
      </c>
      <c r="CX22035" s="0" t="n">
        <v>0.95919</v>
      </c>
      <c r="CY22035" s="0" t="n">
        <v>1.0076</v>
      </c>
      <c r="DC22035" s="0" t="n">
        <v>1.0876</v>
      </c>
      <c r="DD22035" s="0" t="n">
        <v>1.2343</v>
      </c>
      <c r="DE22035" s="0" t="n">
        <v>0.94246</v>
      </c>
      <c r="DF22035" s="0" t="n">
        <v>1.0515</v>
      </c>
      <c r="DG22035" s="0" t="n">
        <v>0.89273</v>
      </c>
      <c r="DH22035" s="0" t="n">
        <v>1.0822</v>
      </c>
      <c r="DI22035" s="0" t="n">
        <v>0.78025</v>
      </c>
      <c r="DJ22035" s="0" t="n">
        <v>0.76259</v>
      </c>
      <c r="DK22035" s="0" t="n">
        <v>1.1033</v>
      </c>
      <c r="DL22035" s="0" t="n">
        <v>0.96037</v>
      </c>
      <c r="DM22035" s="0" t="n">
        <v>0.79228</v>
      </c>
      <c r="DN22035" s="0" t="n">
        <v>0.88789</v>
      </c>
      <c r="DO22035" s="0" t="n">
        <v>1.0164</v>
      </c>
      <c r="DP22035" s="0" t="n">
        <v>0.80685</v>
      </c>
      <c r="DQ22035" s="0" t="n">
        <v>0.77528</v>
      </c>
      <c r="DR22035" s="0" t="n">
        <v>0.65472</v>
      </c>
      <c r="DS22035" s="0" t="n">
        <v>1.2175</v>
      </c>
      <c r="DT22035" s="0" t="n">
        <v>1.1813</v>
      </c>
      <c r="DU22035" s="0" t="n">
        <v>0.98431</v>
      </c>
      <c r="DV22035" s="0" t="n">
        <v>1.1515</v>
      </c>
      <c r="DW22035" s="0" t="n">
        <v>1.0542</v>
      </c>
      <c r="DX22035" s="0" t="n">
        <v>0.99771</v>
      </c>
      <c r="DY22035" s="0" t="n">
        <v>0.96511</v>
      </c>
      <c r="DZ22035" s="0" t="n">
        <v>0.77717</v>
      </c>
      <c r="EA22035" s="0" t="n">
        <v>1.09657166666667</v>
      </c>
      <c r="EB22035" s="0" t="n">
        <v>1.04329166666667</v>
      </c>
      <c r="EC22035" s="0" t="n">
        <v>1.062474</v>
      </c>
      <c r="ED22035" s="0" t="n">
        <v>0.841148333333333</v>
      </c>
      <c r="EE22035" s="0" t="n">
        <v>0.728963333333333</v>
      </c>
      <c r="EF22035" s="0" t="n">
        <v>0.41293</v>
      </c>
      <c r="EG22035" s="0" t="n">
        <v>0.247844</v>
      </c>
      <c r="EH22035" s="0" t="n">
        <v>0.0795413333333333</v>
      </c>
    </row>
    <row r="22036" customFormat="false" ht="14" hidden="false" customHeight="false" outlineLevel="0" collapsed="false">
      <c r="A22036" s="0" t="s">
        <v>98966</v>
      </c>
      <c r="B22036" s="0" t="n">
        <v>113</v>
      </c>
      <c r="C22036" s="0" t="s">
        <v>98966</v>
      </c>
      <c r="E22036" s="0" t="s">
        <v>98967</v>
      </c>
      <c r="F22036" s="0" t="n">
        <v>0.5</v>
      </c>
      <c r="G22036" s="0" t="n">
        <v>0</v>
      </c>
      <c r="H22036" s="0" t="n">
        <v>0.002403</v>
      </c>
      <c r="I22036" s="0" t="n">
        <v>118.77</v>
      </c>
      <c r="J22036" s="0" t="n">
        <v>63.59</v>
      </c>
      <c r="K22036" s="0" t="n">
        <v>118.77</v>
      </c>
      <c r="L22036" s="0" t="s">
        <v>142</v>
      </c>
      <c r="M22036" s="0" t="s">
        <v>98968</v>
      </c>
      <c r="N22036" s="0" t="s">
        <v>144</v>
      </c>
      <c r="O22036" s="0" t="s">
        <v>5600</v>
      </c>
      <c r="P22036" s="0" t="s">
        <v>98969</v>
      </c>
      <c r="Q22036" s="0" t="s">
        <v>98970</v>
      </c>
      <c r="R22036" s="0" t="n">
        <v>1</v>
      </c>
      <c r="EA22036" s="0" t="e">
        <f aca="false">#DIV/0!</f>
        <v>#DIV/0!</v>
      </c>
      <c r="EB22036" s="0" t="e">
        <f aca="false">#DIV/0!</f>
        <v>#DIV/0!</v>
      </c>
      <c r="EC22036" s="0" t="e">
        <f aca="false">#DIV/0!</f>
        <v>#DIV/0!</v>
      </c>
      <c r="ED22036" s="0" t="e">
        <f aca="false">#DIV/0!</f>
        <v>#DIV/0!</v>
      </c>
      <c r="EE22036" s="0" t="e">
        <f aca="false">#DIV/0!</f>
        <v>#DIV/0!</v>
      </c>
      <c r="EF22036" s="0" t="e">
        <f aca="false">#DIV/0!</f>
        <v>#DIV/0!</v>
      </c>
      <c r="EG22036" s="0" t="e">
        <f aca="false">#DIV/0!</f>
        <v>#DIV/0!</v>
      </c>
      <c r="EH22036" s="0" t="e">
        <f aca="false">#DIV/0!</f>
        <v>#DIV/0!</v>
      </c>
    </row>
    <row r="22037" customFormat="false" ht="14" hidden="false" customHeight="false" outlineLevel="0" collapsed="false">
      <c r="A22037" s="0" t="s">
        <v>98971</v>
      </c>
      <c r="B22037" s="0" t="s">
        <v>75015</v>
      </c>
      <c r="C22037" s="0" t="s">
        <v>98972</v>
      </c>
      <c r="D22037" s="0" t="s">
        <v>98973</v>
      </c>
      <c r="E22037" s="0" t="s">
        <v>98967</v>
      </c>
      <c r="F22037" s="0" t="n">
        <v>0.735107</v>
      </c>
      <c r="G22037" s="0" t="n">
        <v>5.26235</v>
      </c>
      <c r="H22037" s="0" t="n">
        <v>0.000125677</v>
      </c>
      <c r="I22037" s="0" t="n">
        <v>105.38</v>
      </c>
      <c r="J22037" s="0" t="n">
        <v>77.936</v>
      </c>
      <c r="K22037" s="0" t="n">
        <v>82.362</v>
      </c>
      <c r="L22037" s="0" t="s">
        <v>142</v>
      </c>
      <c r="M22037" s="0" t="s">
        <v>98974</v>
      </c>
      <c r="N22037" s="0" t="s">
        <v>630</v>
      </c>
      <c r="O22037" s="0" t="s">
        <v>203</v>
      </c>
      <c r="P22037" s="0" t="s">
        <v>98975</v>
      </c>
      <c r="Q22037" s="0" t="s">
        <v>98976</v>
      </c>
      <c r="R22037" s="0" t="n">
        <v>6</v>
      </c>
      <c r="S22037" s="0" t="n">
        <v>0.96463</v>
      </c>
      <c r="AM22037" s="0" t="n">
        <v>1.1133</v>
      </c>
      <c r="AN22037" s="0" t="n">
        <v>1.105</v>
      </c>
      <c r="BH22037" s="0" t="n">
        <v>1.1564</v>
      </c>
      <c r="DL22037" s="0" t="n">
        <v>1.1557</v>
      </c>
      <c r="DY22037" s="0" t="n">
        <v>1.2115</v>
      </c>
      <c r="EA22037" s="0" t="n">
        <v>0.96463</v>
      </c>
      <c r="EB22037" s="0" t="n">
        <v>1.1564</v>
      </c>
      <c r="EC22037" s="0" t="e">
        <f aca="false">#DIV/0!</f>
        <v>#DIV/0!</v>
      </c>
      <c r="ED22037" s="0" t="e">
        <f aca="false">#DIV/0!</f>
        <v>#DIV/0!</v>
      </c>
      <c r="EE22037" s="0" t="n">
        <v>1.1133</v>
      </c>
      <c r="EF22037" s="0" t="n">
        <v>1.105</v>
      </c>
      <c r="EG22037" s="0" t="e">
        <f aca="false">#DIV/0!</f>
        <v>#DIV/0!</v>
      </c>
      <c r="EH22037" s="0" t="e">
        <f aca="false">#DIV/0!</f>
        <v>#DIV/0!</v>
      </c>
    </row>
    <row r="22038" customFormat="false" ht="14" hidden="false" customHeight="false" outlineLevel="0" collapsed="false">
      <c r="A22038" s="0" t="s">
        <v>98971</v>
      </c>
      <c r="B22038" s="0" t="s">
        <v>98977</v>
      </c>
      <c r="C22038" s="0" t="s">
        <v>98972</v>
      </c>
      <c r="D22038" s="0" t="s">
        <v>98973</v>
      </c>
      <c r="E22038" s="0" t="s">
        <v>98967</v>
      </c>
      <c r="F22038" s="0" t="n">
        <v>0.713377</v>
      </c>
      <c r="G22038" s="0" t="n">
        <v>6.19578</v>
      </c>
      <c r="H22038" s="3" t="n">
        <v>1.25841E-005</v>
      </c>
      <c r="I22038" s="0" t="n">
        <v>118.59</v>
      </c>
      <c r="J22038" s="0" t="n">
        <v>92.103</v>
      </c>
      <c r="K22038" s="0" t="n">
        <v>99.603</v>
      </c>
      <c r="L22038" s="0" t="s">
        <v>142</v>
      </c>
      <c r="M22038" s="0" t="s">
        <v>98978</v>
      </c>
      <c r="N22038" s="0" t="s">
        <v>876</v>
      </c>
      <c r="O22038" s="0" t="s">
        <v>223</v>
      </c>
      <c r="P22038" s="0" t="s">
        <v>98979</v>
      </c>
      <c r="Q22038" s="0" t="s">
        <v>98980</v>
      </c>
      <c r="R22038" s="0" t="n">
        <v>7</v>
      </c>
      <c r="X22038" s="0" t="n">
        <v>0.98692</v>
      </c>
      <c r="AL22038" s="0" t="n">
        <v>1.0366</v>
      </c>
      <c r="AQ22038" s="0" t="n">
        <v>1.0967</v>
      </c>
      <c r="BG22038" s="0" t="n">
        <v>1.0595</v>
      </c>
      <c r="DK22038" s="0" t="n">
        <v>1.2282</v>
      </c>
      <c r="DT22038" s="0" t="n">
        <v>1.3614</v>
      </c>
      <c r="DV22038" s="0" t="n">
        <v>1.4114</v>
      </c>
      <c r="EA22038" s="0" t="n">
        <v>1.0781</v>
      </c>
      <c r="EB22038" s="0" t="e">
        <f aca="false">#DIV/0!</f>
        <v>#DIV/0!</v>
      </c>
      <c r="EC22038" s="0" t="e">
        <f aca="false">#DIV/0!</f>
        <v>#DIV/0!</v>
      </c>
      <c r="ED22038" s="0" t="n">
        <v>1.0366</v>
      </c>
      <c r="EE22038" s="0" t="e">
        <f aca="false">#DIV/0!</f>
        <v>#DIV/0!</v>
      </c>
      <c r="EF22038" s="0" t="n">
        <v>0.98692</v>
      </c>
      <c r="EG22038" s="0" t="e">
        <f aca="false">#DIV/0!</f>
        <v>#DIV/0!</v>
      </c>
      <c r="EH22038" s="0" t="e">
        <f aca="false">#DIV/0!</f>
        <v>#DIV/0!</v>
      </c>
    </row>
    <row r="22039" customFormat="false" ht="14" hidden="false" customHeight="false" outlineLevel="0" collapsed="false">
      <c r="A22039" s="0" t="s">
        <v>98971</v>
      </c>
      <c r="B22039" s="0" t="s">
        <v>98981</v>
      </c>
      <c r="C22039" s="0" t="s">
        <v>98972</v>
      </c>
      <c r="D22039" s="0" t="s">
        <v>98973</v>
      </c>
      <c r="E22039" s="0" t="s">
        <v>98967</v>
      </c>
      <c r="F22039" s="0" t="n">
        <v>1</v>
      </c>
      <c r="G22039" s="0" t="n">
        <v>66.7817</v>
      </c>
      <c r="H22039" s="3" t="n">
        <v>8.70889E-012</v>
      </c>
      <c r="I22039" s="0" t="n">
        <v>137.27</v>
      </c>
      <c r="J22039" s="0" t="n">
        <v>98.969</v>
      </c>
      <c r="K22039" s="0" t="n">
        <v>113.73</v>
      </c>
      <c r="L22039" s="0" t="s">
        <v>142</v>
      </c>
      <c r="M22039" s="0" t="s">
        <v>98982</v>
      </c>
      <c r="N22039" s="0" t="s">
        <v>98983</v>
      </c>
      <c r="O22039" s="0" t="s">
        <v>1883</v>
      </c>
      <c r="P22039" s="0" t="s">
        <v>98984</v>
      </c>
      <c r="Q22039" s="0" t="s">
        <v>98985</v>
      </c>
      <c r="R22039" s="0" t="n">
        <v>13</v>
      </c>
      <c r="S22039" s="0" t="n">
        <v>0.96463</v>
      </c>
      <c r="T22039" s="0" t="n">
        <v>0.87455</v>
      </c>
      <c r="U22039" s="0" t="n">
        <v>0.66294</v>
      </c>
      <c r="V22039" s="0" t="n">
        <v>0.86986</v>
      </c>
      <c r="W22039" s="0" t="n">
        <v>1.0354</v>
      </c>
      <c r="X22039" s="0" t="n">
        <v>0.70803</v>
      </c>
      <c r="Y22039" s="0" t="n">
        <v>0.87683</v>
      </c>
      <c r="Z22039" s="0" t="n">
        <v>0.91259</v>
      </c>
      <c r="AI22039" s="0" t="n">
        <v>1.097</v>
      </c>
      <c r="AJ22039" s="0" t="n">
        <v>1.1559</v>
      </c>
      <c r="AK22039" s="0" t="n">
        <v>1.1184</v>
      </c>
      <c r="AL22039" s="0" t="n">
        <v>1.0937</v>
      </c>
      <c r="AM22039" s="0" t="n">
        <v>1.0467</v>
      </c>
      <c r="AN22039" s="0" t="n">
        <v>1.105</v>
      </c>
      <c r="AO22039" s="0" t="n">
        <v>1.0044</v>
      </c>
      <c r="AP22039" s="0" t="n">
        <v>1.0212</v>
      </c>
      <c r="AQ22039" s="0" t="n">
        <v>1.0967</v>
      </c>
      <c r="AR22039" s="0" t="n">
        <v>1.0708</v>
      </c>
      <c r="AS22039" s="0" t="n">
        <v>1.1653</v>
      </c>
      <c r="AU22039" s="0" t="n">
        <v>1.1793</v>
      </c>
      <c r="AV22039" s="0" t="n">
        <v>1.3236</v>
      </c>
      <c r="AX22039" s="0" t="n">
        <v>1.0694</v>
      </c>
      <c r="AY22039" s="0" t="n">
        <v>1.1496</v>
      </c>
      <c r="AZ22039" s="0" t="n">
        <v>0.98685</v>
      </c>
      <c r="BA22039" s="0" t="n">
        <v>1.3077</v>
      </c>
      <c r="BB22039" s="0" t="n">
        <v>0.95749</v>
      </c>
      <c r="BC22039" s="0" t="n">
        <v>0.89817</v>
      </c>
      <c r="BD22039" s="0" t="n">
        <v>0.97008</v>
      </c>
      <c r="BE22039" s="0" t="n">
        <v>0.84752</v>
      </c>
      <c r="BG22039" s="0" t="n">
        <v>1.0595</v>
      </c>
      <c r="BH22039" s="0" t="n">
        <v>1.1564</v>
      </c>
      <c r="BI22039" s="0" t="n">
        <v>1.1399</v>
      </c>
      <c r="BJ22039" s="0" t="n">
        <v>1.2319</v>
      </c>
      <c r="BK22039" s="0" t="n">
        <v>1.0931</v>
      </c>
      <c r="BL22039" s="0" t="n">
        <v>0.8519</v>
      </c>
      <c r="BM22039" s="0" t="n">
        <v>0.76298</v>
      </c>
      <c r="BN22039" s="0" t="n">
        <v>1.1593</v>
      </c>
      <c r="BQ22039" s="0" t="n">
        <v>0.93002</v>
      </c>
      <c r="BR22039" s="0" t="n">
        <v>0.99826</v>
      </c>
      <c r="BS22039" s="0" t="n">
        <v>1.0048</v>
      </c>
      <c r="BT22039" s="0" t="n">
        <v>1.171</v>
      </c>
      <c r="BU22039" s="0" t="n">
        <v>0.8212</v>
      </c>
      <c r="BV22039" s="0" t="n">
        <v>0.83167</v>
      </c>
      <c r="BX22039" s="0" t="n">
        <v>1.0672</v>
      </c>
      <c r="CM22039" s="0" t="n">
        <v>0.91333</v>
      </c>
      <c r="CN22039" s="0" t="n">
        <v>1.1191</v>
      </c>
      <c r="CO22039" s="0" t="n">
        <v>1.2966</v>
      </c>
      <c r="CU22039" s="0" t="n">
        <v>0.97467</v>
      </c>
      <c r="CV22039" s="0" t="n">
        <v>0.87031</v>
      </c>
      <c r="CW22039" s="0" t="n">
        <v>1.1262</v>
      </c>
      <c r="CX22039" s="0" t="n">
        <v>1.1006</v>
      </c>
      <c r="CY22039" s="0" t="n">
        <v>0.81692</v>
      </c>
      <c r="CZ22039" s="0" t="n">
        <v>0.83685</v>
      </c>
      <c r="DA22039" s="0" t="n">
        <v>0.90195</v>
      </c>
      <c r="DB22039" s="0" t="n">
        <v>0.93649</v>
      </c>
      <c r="DK22039" s="0" t="n">
        <v>1.2282</v>
      </c>
      <c r="DL22039" s="0" t="n">
        <v>1.1557</v>
      </c>
      <c r="DM22039" s="0" t="n">
        <v>1.0917</v>
      </c>
      <c r="DO22039" s="0" t="n">
        <v>1.32</v>
      </c>
      <c r="DP22039" s="0" t="n">
        <v>1.042</v>
      </c>
      <c r="DQ22039" s="0" t="n">
        <v>0.94632</v>
      </c>
      <c r="DR22039" s="0" t="n">
        <v>1.3747</v>
      </c>
      <c r="DS22039" s="0" t="n">
        <v>1.1368</v>
      </c>
      <c r="DT22039" s="0" t="n">
        <v>1.3614</v>
      </c>
      <c r="DU22039" s="0" t="n">
        <v>1.3461</v>
      </c>
      <c r="DV22039" s="0" t="n">
        <v>1.4114</v>
      </c>
      <c r="DW22039" s="0" t="n">
        <v>1.165</v>
      </c>
      <c r="DX22039" s="0" t="n">
        <v>1.2271</v>
      </c>
      <c r="DY22039" s="0" t="n">
        <v>1.2115</v>
      </c>
      <c r="DZ22039" s="0" t="n">
        <v>1.3035</v>
      </c>
      <c r="EA22039" s="0" t="n">
        <v>1.073486</v>
      </c>
      <c r="EB22039" s="0" t="n">
        <v>1.0489</v>
      </c>
      <c r="EC22039" s="0" t="n">
        <v>1.078848</v>
      </c>
      <c r="ED22039" s="0" t="n">
        <v>1.0382375</v>
      </c>
      <c r="EE22039" s="0" t="n">
        <v>1.050534</v>
      </c>
      <c r="EF22039" s="0" t="n">
        <v>0.991722</v>
      </c>
      <c r="EG22039" s="0" t="n">
        <v>0.8729325</v>
      </c>
      <c r="EH22039" s="0" t="n">
        <v>1.0406225</v>
      </c>
    </row>
    <row r="22040" customFormat="false" ht="14" hidden="false" customHeight="false" outlineLevel="0" collapsed="false">
      <c r="A22040" s="0" t="s">
        <v>98966</v>
      </c>
      <c r="B22040" s="0" t="n">
        <v>114</v>
      </c>
      <c r="C22040" s="0" t="s">
        <v>98966</v>
      </c>
      <c r="E22040" s="0" t="s">
        <v>98967</v>
      </c>
      <c r="F22040" s="0" t="n">
        <v>0.5</v>
      </c>
      <c r="G22040" s="0" t="n">
        <v>0</v>
      </c>
      <c r="H22040" s="0" t="n">
        <v>0.002403</v>
      </c>
      <c r="I22040" s="0" t="n">
        <v>118.77</v>
      </c>
      <c r="J22040" s="0" t="n">
        <v>63.59</v>
      </c>
      <c r="K22040" s="0" t="n">
        <v>118.77</v>
      </c>
      <c r="L22040" s="0" t="s">
        <v>149</v>
      </c>
      <c r="M22040" s="0" t="s">
        <v>98986</v>
      </c>
      <c r="N22040" s="0" t="s">
        <v>597</v>
      </c>
      <c r="O22040" s="0" t="s">
        <v>598</v>
      </c>
      <c r="P22040" s="0" t="s">
        <v>98969</v>
      </c>
      <c r="Q22040" s="0" t="s">
        <v>98970</v>
      </c>
      <c r="R22040" s="0" t="n">
        <v>2</v>
      </c>
      <c r="EA22040" s="0" t="e">
        <f aca="false">#DIV/0!</f>
        <v>#DIV/0!</v>
      </c>
      <c r="EB22040" s="0" t="e">
        <f aca="false">#DIV/0!</f>
        <v>#DIV/0!</v>
      </c>
      <c r="EC22040" s="0" t="e">
        <f aca="false">#DIV/0!</f>
        <v>#DIV/0!</v>
      </c>
      <c r="ED22040" s="0" t="e">
        <f aca="false">#DIV/0!</f>
        <v>#DIV/0!</v>
      </c>
      <c r="EE22040" s="0" t="e">
        <f aca="false">#DIV/0!</f>
        <v>#DIV/0!</v>
      </c>
      <c r="EF22040" s="0" t="e">
        <f aca="false">#DIV/0!</f>
        <v>#DIV/0!</v>
      </c>
      <c r="EG22040" s="0" t="e">
        <f aca="false">#DIV/0!</f>
        <v>#DIV/0!</v>
      </c>
      <c r="EH22040" s="0" t="e">
        <f aca="false">#DIV/0!</f>
        <v>#DIV/0!</v>
      </c>
    </row>
    <row r="22041" customFormat="false" ht="14" hidden="false" customHeight="false" outlineLevel="0" collapsed="false">
      <c r="A22041" s="0" t="s">
        <v>98971</v>
      </c>
      <c r="B22041" s="0" t="s">
        <v>98987</v>
      </c>
      <c r="C22041" s="0" t="s">
        <v>98972</v>
      </c>
      <c r="D22041" s="0" t="s">
        <v>98973</v>
      </c>
      <c r="E22041" s="0" t="s">
        <v>98967</v>
      </c>
      <c r="F22041" s="0" t="n">
        <v>0.991962</v>
      </c>
      <c r="G22041" s="0" t="n">
        <v>21.5054</v>
      </c>
      <c r="H22041" s="3" t="n">
        <v>2.86758E-007</v>
      </c>
      <c r="I22041" s="0" t="n">
        <v>126.86</v>
      </c>
      <c r="J22041" s="0" t="n">
        <v>93.713</v>
      </c>
      <c r="K22041" s="0" t="n">
        <v>107.51</v>
      </c>
      <c r="L22041" s="0" t="s">
        <v>149</v>
      </c>
      <c r="M22041" s="0" t="s">
        <v>98988</v>
      </c>
      <c r="N22041" s="0" t="s">
        <v>246</v>
      </c>
      <c r="O22041" s="0" t="s">
        <v>971</v>
      </c>
      <c r="P22041" s="0" t="s">
        <v>98989</v>
      </c>
      <c r="Q22041" s="0" t="s">
        <v>98990</v>
      </c>
      <c r="R22041" s="0" t="n">
        <v>8</v>
      </c>
      <c r="U22041" s="0" t="n">
        <v>0.91756</v>
      </c>
      <c r="W22041" s="0" t="n">
        <v>1.0354</v>
      </c>
      <c r="Y22041" s="0" t="n">
        <v>1.0626</v>
      </c>
      <c r="Z22041" s="0" t="n">
        <v>0.91259</v>
      </c>
      <c r="AI22041" s="0" t="n">
        <v>1.1748</v>
      </c>
      <c r="AJ22041" s="0" t="n">
        <v>1.2817</v>
      </c>
      <c r="AK22041" s="0" t="n">
        <v>1.1184</v>
      </c>
      <c r="AO22041" s="0" t="n">
        <v>1.3407</v>
      </c>
      <c r="AP22041" s="0" t="n">
        <v>1.0212</v>
      </c>
      <c r="AR22041" s="0" t="n">
        <v>1.0708</v>
      </c>
      <c r="AU22041" s="0" t="n">
        <v>1.1793</v>
      </c>
      <c r="AV22041" s="0" t="n">
        <v>1.3236</v>
      </c>
      <c r="BB22041" s="0" t="n">
        <v>1.0927</v>
      </c>
      <c r="BI22041" s="0" t="n">
        <v>0.92904</v>
      </c>
      <c r="BK22041" s="0" t="n">
        <v>1.0931</v>
      </c>
      <c r="BL22041" s="0" t="n">
        <v>0.8519</v>
      </c>
      <c r="BQ22041" s="0" t="n">
        <v>0.93002</v>
      </c>
      <c r="BT22041" s="0" t="n">
        <v>1.0405</v>
      </c>
      <c r="BX22041" s="0" t="n">
        <v>1.0672</v>
      </c>
      <c r="CU22041" s="0" t="n">
        <v>0.97467</v>
      </c>
      <c r="CW22041" s="0" t="n">
        <v>1.1262</v>
      </c>
      <c r="CX22041" s="0" t="n">
        <v>1.1006</v>
      </c>
      <c r="CY22041" s="0" t="n">
        <v>1.1365</v>
      </c>
      <c r="DA22041" s="0" t="n">
        <v>0.90195</v>
      </c>
      <c r="DB22041" s="0" t="n">
        <v>1.0425</v>
      </c>
      <c r="DM22041" s="0" t="n">
        <v>1.0917</v>
      </c>
      <c r="DQ22041" s="0" t="n">
        <v>1.217</v>
      </c>
      <c r="DR22041" s="0" t="n">
        <v>1.3747</v>
      </c>
      <c r="DS22041" s="0" t="n">
        <v>1.1368</v>
      </c>
      <c r="DU22041" s="0" t="n">
        <v>1.3461</v>
      </c>
      <c r="DX22041" s="0" t="n">
        <v>1.2271</v>
      </c>
      <c r="EA22041" s="0" t="n">
        <v>1.1748</v>
      </c>
      <c r="EB22041" s="0" t="n">
        <v>1.17625</v>
      </c>
      <c r="EC22041" s="0" t="n">
        <v>0.988333333333333</v>
      </c>
      <c r="ED22041" s="0" t="n">
        <v>1.0927</v>
      </c>
      <c r="EE22041" s="0" t="n">
        <v>1.1026</v>
      </c>
      <c r="EF22041" s="0" t="n">
        <v>1.08775</v>
      </c>
      <c r="EG22041" s="0" t="n">
        <v>1.20165</v>
      </c>
      <c r="EH22041" s="0" t="n">
        <v>0.966895</v>
      </c>
    </row>
    <row r="22042" customFormat="false" ht="14" hidden="false" customHeight="false" outlineLevel="0" collapsed="false">
      <c r="A22042" s="0" t="s">
        <v>98991</v>
      </c>
      <c r="B22042" s="0" t="s">
        <v>98992</v>
      </c>
      <c r="C22042" s="0" t="s">
        <v>98993</v>
      </c>
      <c r="D22042" s="0" t="s">
        <v>98994</v>
      </c>
      <c r="E22042" s="0" t="s">
        <v>98995</v>
      </c>
      <c r="F22042" s="0" t="n">
        <v>1</v>
      </c>
      <c r="G22042" s="0" t="n">
        <v>89.7561</v>
      </c>
      <c r="H22042" s="3" t="n">
        <v>1.70074E-009</v>
      </c>
      <c r="I22042" s="0" t="n">
        <v>161.48</v>
      </c>
      <c r="J22042" s="0" t="n">
        <v>127.09</v>
      </c>
      <c r="K22042" s="0" t="n">
        <v>89.756</v>
      </c>
      <c r="L22042" s="0" t="s">
        <v>142</v>
      </c>
      <c r="M22042" s="0" t="s">
        <v>98996</v>
      </c>
      <c r="N22042" s="0" t="s">
        <v>144</v>
      </c>
      <c r="O22042" s="0" t="s">
        <v>1075</v>
      </c>
      <c r="P22042" s="0" t="s">
        <v>98997</v>
      </c>
      <c r="Q22042" s="0" t="s">
        <v>98998</v>
      </c>
      <c r="R22042" s="0" t="n">
        <v>14</v>
      </c>
      <c r="S22042" s="0" t="n">
        <v>1.0836</v>
      </c>
      <c r="T22042" s="0" t="n">
        <v>1.0999</v>
      </c>
      <c r="U22042" s="0" t="n">
        <v>1.1917</v>
      </c>
      <c r="V22042" s="0" t="n">
        <v>1.1226</v>
      </c>
      <c r="W22042" s="0" t="n">
        <v>1.1892</v>
      </c>
      <c r="X22042" s="0" t="n">
        <v>1.1577</v>
      </c>
      <c r="Y22042" s="0" t="n">
        <v>1.1659</v>
      </c>
      <c r="Z22042" s="0" t="n">
        <v>1.2839</v>
      </c>
      <c r="AA22042" s="0" t="n">
        <v>1.2761</v>
      </c>
      <c r="AB22042" s="0" t="n">
        <v>1.1928</v>
      </c>
      <c r="AC22042" s="0" t="n">
        <v>1.0961</v>
      </c>
      <c r="AD22042" s="0" t="n">
        <v>1.0655</v>
      </c>
      <c r="AE22042" s="0" t="n">
        <v>1.0414</v>
      </c>
      <c r="AF22042" s="0" t="n">
        <v>1.0409</v>
      </c>
      <c r="AG22042" s="0" t="n">
        <v>1.0877</v>
      </c>
      <c r="AH22042" s="0" t="n">
        <v>1.1314</v>
      </c>
      <c r="AI22042" s="0" t="n">
        <v>1.1562</v>
      </c>
      <c r="AJ22042" s="0" t="n">
        <v>1.302</v>
      </c>
      <c r="AK22042" s="0" t="n">
        <v>1.1893</v>
      </c>
      <c r="AL22042" s="0" t="n">
        <v>1.4076</v>
      </c>
      <c r="AM22042" s="0" t="n">
        <v>1.2688</v>
      </c>
      <c r="AN22042" s="0" t="n">
        <v>1.2254</v>
      </c>
      <c r="AO22042" s="0" t="n">
        <v>1.2755</v>
      </c>
      <c r="AP22042" s="0" t="n">
        <v>1.3442</v>
      </c>
      <c r="AQ22042" s="0" t="n">
        <v>1.1448</v>
      </c>
      <c r="AR22042" s="0" t="n">
        <v>1.186</v>
      </c>
      <c r="AS22042" s="0" t="n">
        <v>1.2737</v>
      </c>
      <c r="AT22042" s="0" t="n">
        <v>1.2434</v>
      </c>
      <c r="AU22042" s="0" t="n">
        <v>1.1812</v>
      </c>
      <c r="AV22042" s="0" t="n">
        <v>1.2584</v>
      </c>
      <c r="AX22042" s="0" t="n">
        <v>1.2233</v>
      </c>
      <c r="AY22042" s="0" t="n">
        <v>1.2331</v>
      </c>
      <c r="AZ22042" s="0" t="n">
        <v>1.4927</v>
      </c>
      <c r="BA22042" s="0" t="n">
        <v>1.2077</v>
      </c>
      <c r="BB22042" s="0" t="n">
        <v>1.1893</v>
      </c>
      <c r="BC22042" s="0" t="n">
        <v>1.2082</v>
      </c>
      <c r="BD22042" s="0" t="n">
        <v>1.2052</v>
      </c>
      <c r="BE22042" s="0" t="n">
        <v>1.3296</v>
      </c>
      <c r="BF22042" s="0" t="n">
        <v>1.1745</v>
      </c>
      <c r="BG22042" s="0" t="n">
        <v>0.65406</v>
      </c>
      <c r="BH22042" s="0" t="n">
        <v>0.95509</v>
      </c>
      <c r="BI22042" s="0" t="n">
        <v>1.0447</v>
      </c>
      <c r="BJ22042" s="0" t="n">
        <v>1.1335</v>
      </c>
      <c r="BK22042" s="0" t="n">
        <v>1.0052</v>
      </c>
      <c r="BL22042" s="0" t="n">
        <v>0.92835</v>
      </c>
      <c r="BM22042" s="0" t="n">
        <v>1.02</v>
      </c>
      <c r="BN22042" s="0" t="n">
        <v>0.9386</v>
      </c>
      <c r="BO22042" s="0" t="n">
        <v>1.0818</v>
      </c>
      <c r="BP22042" s="0" t="n">
        <v>1.0089</v>
      </c>
      <c r="BQ22042" s="0" t="n">
        <v>0.98135</v>
      </c>
      <c r="BR22042" s="0" t="n">
        <v>1.0798</v>
      </c>
      <c r="BS22042" s="0" t="n">
        <v>1.0602</v>
      </c>
      <c r="BT22042" s="0" t="n">
        <v>1.1432</v>
      </c>
      <c r="BU22042" s="0" t="n">
        <v>0.57997</v>
      </c>
      <c r="BV22042" s="0" t="n">
        <v>1.0787</v>
      </c>
      <c r="BW22042" s="0" t="n">
        <v>1.0461</v>
      </c>
      <c r="BX22042" s="0" t="n">
        <v>1.1266</v>
      </c>
      <c r="BY22042" s="0" t="n">
        <v>0.95773</v>
      </c>
      <c r="BZ22042" s="0" t="n">
        <v>0.98704</v>
      </c>
      <c r="CA22042" s="0" t="n">
        <v>1.0917</v>
      </c>
      <c r="CB22042" s="0" t="n">
        <v>1.0506</v>
      </c>
      <c r="CC22042" s="0" t="n">
        <v>0.6764</v>
      </c>
      <c r="CD22042" s="0" t="n">
        <v>0.92515</v>
      </c>
      <c r="CE22042" s="0" t="n">
        <v>1.0575</v>
      </c>
      <c r="CF22042" s="0" t="n">
        <v>1.1817</v>
      </c>
      <c r="CG22042" s="0" t="n">
        <v>1.1559</v>
      </c>
      <c r="CH22042" s="0" t="n">
        <v>1.0777</v>
      </c>
      <c r="CI22042" s="0" t="n">
        <v>1.0292</v>
      </c>
      <c r="CJ22042" s="0" t="n">
        <v>1.1152</v>
      </c>
      <c r="CK22042" s="0" t="n">
        <v>1.2237</v>
      </c>
      <c r="CL22042" s="0" t="n">
        <v>1.138</v>
      </c>
      <c r="CM22042" s="0" t="n">
        <v>1.0548</v>
      </c>
      <c r="CN22042" s="0" t="n">
        <v>1.1593</v>
      </c>
      <c r="CO22042" s="0" t="n">
        <v>1.0513</v>
      </c>
      <c r="CP22042" s="0" t="n">
        <v>1.0791</v>
      </c>
      <c r="CQ22042" s="0" t="n">
        <v>0.93937</v>
      </c>
      <c r="CR22042" s="0" t="n">
        <v>1.0766</v>
      </c>
      <c r="CS22042" s="0" t="n">
        <v>1.147</v>
      </c>
      <c r="CT22042" s="0" t="n">
        <v>1.1721</v>
      </c>
      <c r="CU22042" s="0" t="n">
        <v>1.092</v>
      </c>
      <c r="CV22042" s="0" t="n">
        <v>1.111</v>
      </c>
      <c r="CW22042" s="0" t="n">
        <v>1.1109</v>
      </c>
      <c r="CX22042" s="0" t="n">
        <v>1.0574</v>
      </c>
      <c r="CY22042" s="0" t="n">
        <v>1.1814</v>
      </c>
      <c r="CZ22042" s="0" t="n">
        <v>1.107</v>
      </c>
      <c r="DA22042" s="0" t="n">
        <v>1.1455</v>
      </c>
      <c r="DB22042" s="0" t="n">
        <v>1.1287</v>
      </c>
      <c r="DC22042" s="0" t="n">
        <v>1.1521</v>
      </c>
      <c r="DD22042" s="0" t="n">
        <v>1.1085</v>
      </c>
      <c r="DE22042" s="0" t="n">
        <v>1.0987</v>
      </c>
      <c r="DF22042" s="0" t="n">
        <v>1.0842</v>
      </c>
      <c r="DG22042" s="0" t="n">
        <v>1.0799</v>
      </c>
      <c r="DH22042" s="0" t="n">
        <v>1.0561</v>
      </c>
      <c r="DI22042" s="0" t="n">
        <v>1.0704</v>
      </c>
      <c r="DJ22042" s="0" t="n">
        <v>1.225</v>
      </c>
      <c r="DK22042" s="0" t="n">
        <v>1.2394</v>
      </c>
      <c r="DL22042" s="0" t="n">
        <v>1.1896</v>
      </c>
      <c r="DM22042" s="0" t="n">
        <v>1.1837</v>
      </c>
      <c r="DN22042" s="0" t="n">
        <v>1.205</v>
      </c>
      <c r="DO22042" s="0" t="n">
        <v>1.3222</v>
      </c>
      <c r="DP22042" s="0" t="n">
        <v>1.2051</v>
      </c>
      <c r="DQ22042" s="0" t="n">
        <v>1.1264</v>
      </c>
      <c r="DR22042" s="0" t="n">
        <v>1.1858</v>
      </c>
      <c r="DS22042" s="0" t="n">
        <v>1.1476</v>
      </c>
      <c r="DT22042" s="0" t="n">
        <v>1.1537</v>
      </c>
      <c r="DU22042" s="0" t="n">
        <v>1.2019</v>
      </c>
      <c r="DV22042" s="0" t="n">
        <v>1.2484</v>
      </c>
      <c r="DW22042" s="0" t="n">
        <v>1.1412</v>
      </c>
      <c r="DX22042" s="0" t="n">
        <v>1.3267</v>
      </c>
      <c r="DY22042" s="0" t="n">
        <v>1.1603</v>
      </c>
      <c r="DZ22042" s="0" t="n">
        <v>1.2041</v>
      </c>
      <c r="EA22042" s="0" t="n">
        <v>1.09131</v>
      </c>
      <c r="EB22042" s="0" t="n">
        <v>1.20474833333333</v>
      </c>
      <c r="EC22042" s="0" t="n">
        <v>1.1672</v>
      </c>
      <c r="ED22042" s="0" t="n">
        <v>1.19365</v>
      </c>
      <c r="EE22042" s="0" t="n">
        <v>1.149</v>
      </c>
      <c r="EF22042" s="0" t="n">
        <v>1.13599166666667</v>
      </c>
      <c r="EG22042" s="0" t="n">
        <v>1.17574</v>
      </c>
      <c r="EH22042" s="0" t="n">
        <v>1.18265</v>
      </c>
    </row>
    <row r="22043" customFormat="false" ht="14" hidden="false" customHeight="false" outlineLevel="0" collapsed="false">
      <c r="A22043" s="0" t="s">
        <v>98991</v>
      </c>
      <c r="B22043" s="0" t="s">
        <v>98999</v>
      </c>
      <c r="C22043" s="0" t="s">
        <v>98993</v>
      </c>
      <c r="D22043" s="0" t="s">
        <v>98994</v>
      </c>
      <c r="E22043" s="0" t="s">
        <v>98995</v>
      </c>
      <c r="F22043" s="0" t="n">
        <v>0.933429</v>
      </c>
      <c r="G22043" s="0" t="n">
        <v>11.5583</v>
      </c>
      <c r="H22043" s="3" t="n">
        <v>3.3671E-023</v>
      </c>
      <c r="I22043" s="0" t="n">
        <v>138.23</v>
      </c>
      <c r="J22043" s="0" t="n">
        <v>116.3</v>
      </c>
      <c r="K22043" s="0" t="n">
        <v>86.577</v>
      </c>
      <c r="L22043" s="0" t="s">
        <v>142</v>
      </c>
      <c r="M22043" s="0" t="s">
        <v>99000</v>
      </c>
      <c r="N22043" s="0" t="s">
        <v>144</v>
      </c>
      <c r="O22043" s="0" t="s">
        <v>2700</v>
      </c>
      <c r="P22043" s="0" t="s">
        <v>99001</v>
      </c>
      <c r="Q22043" s="0" t="s">
        <v>99002</v>
      </c>
      <c r="R22043" s="0" t="n">
        <v>10</v>
      </c>
      <c r="AC22043" s="0" t="n">
        <v>1.0441</v>
      </c>
      <c r="AF22043" s="0" t="n">
        <v>1.1922</v>
      </c>
      <c r="AL22043" s="0" t="n">
        <v>1.04</v>
      </c>
      <c r="AR22043" s="0" t="n">
        <v>1.0912</v>
      </c>
      <c r="BC22043" s="0" t="n">
        <v>0.97802</v>
      </c>
      <c r="BF22043" s="0" t="n">
        <v>1.1237</v>
      </c>
      <c r="BR22043" s="0" t="n">
        <v>1.0881</v>
      </c>
      <c r="BS22043" s="0" t="n">
        <v>1.1187</v>
      </c>
      <c r="BU22043" s="0" t="n">
        <v>0.80713</v>
      </c>
      <c r="BV22043" s="0" t="n">
        <v>0.96824</v>
      </c>
      <c r="DC22043" s="0" t="n">
        <v>1.1732</v>
      </c>
      <c r="DD22043" s="0" t="n">
        <v>1.0594</v>
      </c>
      <c r="DG22043" s="0" t="n">
        <v>0.99767</v>
      </c>
      <c r="DN22043" s="0" t="n">
        <v>1.0174</v>
      </c>
      <c r="DX22043" s="0" t="n">
        <v>1.0025</v>
      </c>
      <c r="EA22043" s="0" t="e">
        <f aca="false">#DIV/0!</f>
        <v>#DIV/0!</v>
      </c>
      <c r="EB22043" s="0" t="n">
        <v>1.0912</v>
      </c>
      <c r="EC22043" s="0" t="n">
        <v>1.0441</v>
      </c>
      <c r="ED22043" s="0" t="n">
        <v>1.04</v>
      </c>
      <c r="EE22043" s="0" t="n">
        <v>0.97802</v>
      </c>
      <c r="EF22043" s="0" t="n">
        <v>1.1922</v>
      </c>
      <c r="EG22043" s="0" t="e">
        <f aca="false">#DIV/0!</f>
        <v>#DIV/0!</v>
      </c>
      <c r="EH22043" s="0" t="n">
        <v>1.1237</v>
      </c>
    </row>
    <row r="22044" customFormat="false" ht="14" hidden="false" customHeight="false" outlineLevel="0" collapsed="false">
      <c r="A22044" s="0" t="s">
        <v>98991</v>
      </c>
      <c r="B22044" s="0" t="s">
        <v>99003</v>
      </c>
      <c r="C22044" s="0" t="s">
        <v>98993</v>
      </c>
      <c r="D22044" s="0" t="s">
        <v>98994</v>
      </c>
      <c r="E22044" s="0" t="s">
        <v>98995</v>
      </c>
      <c r="F22044" s="0" t="n">
        <v>0.98185</v>
      </c>
      <c r="G22044" s="0" t="n">
        <v>17.4997</v>
      </c>
      <c r="H22044" s="3" t="n">
        <v>3.70329E-024</v>
      </c>
      <c r="I22044" s="0" t="n">
        <v>144.44</v>
      </c>
      <c r="J22044" s="0" t="n">
        <v>90.364</v>
      </c>
      <c r="K22044" s="0" t="n">
        <v>124.86</v>
      </c>
      <c r="L22044" s="0" t="s">
        <v>142</v>
      </c>
      <c r="M22044" s="0" t="s">
        <v>99004</v>
      </c>
      <c r="N22044" s="0" t="s">
        <v>144</v>
      </c>
      <c r="O22044" s="0" t="s">
        <v>2418</v>
      </c>
      <c r="P22044" s="0" t="s">
        <v>99005</v>
      </c>
      <c r="Q22044" s="0" t="s">
        <v>99006</v>
      </c>
      <c r="R22044" s="0" t="n">
        <v>11</v>
      </c>
      <c r="AA22044" s="0" t="n">
        <v>1.2892</v>
      </c>
      <c r="AB22044" s="0" t="n">
        <v>1.1066</v>
      </c>
      <c r="AG22044" s="0" t="n">
        <v>1.185</v>
      </c>
      <c r="AH22044" s="0" t="n">
        <v>1.1551</v>
      </c>
      <c r="AI22044" s="0" t="n">
        <v>0.95719</v>
      </c>
      <c r="AJ22044" s="0" t="n">
        <v>1.0561</v>
      </c>
      <c r="AN22044" s="0" t="n">
        <v>1.0158</v>
      </c>
      <c r="AQ22044" s="0" t="n">
        <v>1.1851</v>
      </c>
      <c r="AT22044" s="0" t="n">
        <v>1.0211</v>
      </c>
      <c r="AU22044" s="0" t="n">
        <v>1.051</v>
      </c>
      <c r="AZ22044" s="0" t="n">
        <v>1.1953</v>
      </c>
      <c r="BA22044" s="0" t="n">
        <v>1.082</v>
      </c>
      <c r="BB22044" s="0" t="n">
        <v>0.97391</v>
      </c>
      <c r="BD22044" s="0" t="n">
        <v>1.1349</v>
      </c>
      <c r="BH22044" s="0" t="n">
        <v>1.1071</v>
      </c>
      <c r="BI22044" s="0" t="n">
        <v>0.88373</v>
      </c>
      <c r="BJ22044" s="0" t="n">
        <v>1.1106</v>
      </c>
      <c r="BK22044" s="0" t="n">
        <v>1.0206</v>
      </c>
      <c r="BN22044" s="0" t="n">
        <v>0.85403</v>
      </c>
      <c r="BO22044" s="0" t="n">
        <v>1.2054</v>
      </c>
      <c r="BP22044" s="0" t="n">
        <v>1.1225</v>
      </c>
      <c r="BT22044" s="0" t="n">
        <v>1.0171</v>
      </c>
      <c r="CE22044" s="0" t="n">
        <v>1.1032</v>
      </c>
      <c r="CG22044" s="0" t="n">
        <v>1.1041</v>
      </c>
      <c r="CH22044" s="0" t="n">
        <v>1.0656</v>
      </c>
      <c r="CJ22044" s="0" t="n">
        <v>1.0941</v>
      </c>
      <c r="CL22044" s="0" t="n">
        <v>1.1603</v>
      </c>
      <c r="DF22044" s="0" t="n">
        <v>1.0332</v>
      </c>
      <c r="DI22044" s="0" t="n">
        <v>1.1055</v>
      </c>
      <c r="DJ22044" s="0" t="n">
        <v>1.1438</v>
      </c>
      <c r="DK22044" s="0" t="n">
        <v>0.97114</v>
      </c>
      <c r="DO22044" s="0" t="n">
        <v>1.1252</v>
      </c>
      <c r="DQ22044" s="0" t="n">
        <v>0.94943</v>
      </c>
      <c r="DR22044" s="0" t="n">
        <v>1.0923</v>
      </c>
      <c r="DT22044" s="0" t="n">
        <v>1.0159</v>
      </c>
      <c r="DU22044" s="0" t="n">
        <v>0.98737</v>
      </c>
      <c r="DZ22044" s="0" t="n">
        <v>1.0893</v>
      </c>
      <c r="EA22044" s="0" t="n">
        <v>1.14383</v>
      </c>
      <c r="EB22044" s="0" t="n">
        <v>1.116275</v>
      </c>
      <c r="EC22044" s="0" t="n">
        <v>0.982865</v>
      </c>
      <c r="ED22044" s="0" t="n">
        <v>1.03520333333333</v>
      </c>
      <c r="EE22044" s="0" t="n">
        <v>1.0358</v>
      </c>
      <c r="EF22044" s="0" t="n">
        <v>1.07535</v>
      </c>
      <c r="EG22044" s="0" t="n">
        <v>1.185</v>
      </c>
      <c r="EH22044" s="0" t="n">
        <v>1.004565</v>
      </c>
    </row>
    <row r="22045" customFormat="false" ht="14" hidden="false" customHeight="false" outlineLevel="0" collapsed="false">
      <c r="A22045" s="0" t="s">
        <v>98991</v>
      </c>
      <c r="B22045" s="0" t="s">
        <v>99007</v>
      </c>
      <c r="C22045" s="0" t="s">
        <v>98993</v>
      </c>
      <c r="D22045" s="0" t="s">
        <v>98994</v>
      </c>
      <c r="E22045" s="0" t="s">
        <v>98995</v>
      </c>
      <c r="F22045" s="0" t="n">
        <v>0.683888</v>
      </c>
      <c r="G22045" s="0" t="n">
        <v>6.67506</v>
      </c>
      <c r="H22045" s="3" t="n">
        <v>5.63552E-005</v>
      </c>
      <c r="I22045" s="0" t="n">
        <v>76.492</v>
      </c>
      <c r="J22045" s="0" t="n">
        <v>46.003</v>
      </c>
      <c r="K22045" s="0" t="n">
        <v>68.291</v>
      </c>
      <c r="L22045" s="0" t="s">
        <v>149</v>
      </c>
      <c r="M22045" s="0" t="s">
        <v>99008</v>
      </c>
      <c r="N22045" s="0" t="s">
        <v>144</v>
      </c>
      <c r="O22045" s="0" t="s">
        <v>728</v>
      </c>
      <c r="P22045" s="0" t="s">
        <v>99009</v>
      </c>
      <c r="Q22045" s="0" t="s">
        <v>99010</v>
      </c>
      <c r="R22045" s="0" t="n">
        <v>13</v>
      </c>
      <c r="AD22045" s="0" t="n">
        <v>1.0264</v>
      </c>
      <c r="DM22045" s="0" t="n">
        <v>0.98342</v>
      </c>
      <c r="EA22045" s="0" t="e">
        <f aca="false">#DIV/0!</f>
        <v>#DIV/0!</v>
      </c>
      <c r="EB22045" s="0" t="e">
        <f aca="false">#DIV/0!</f>
        <v>#DIV/0!</v>
      </c>
      <c r="EC22045" s="0" t="e">
        <f aca="false">#DIV/0!</f>
        <v>#DIV/0!</v>
      </c>
      <c r="ED22045" s="0" t="n">
        <v>1.0264</v>
      </c>
      <c r="EE22045" s="0" t="e">
        <f aca="false">#DIV/0!</f>
        <v>#DIV/0!</v>
      </c>
      <c r="EF22045" s="0" t="e">
        <f aca="false">#DIV/0!</f>
        <v>#DIV/0!</v>
      </c>
      <c r="EG22045" s="0" t="e">
        <f aca="false">#DIV/0!</f>
        <v>#DIV/0!</v>
      </c>
      <c r="EH22045" s="0" t="e">
        <f aca="false">#DIV/0!</f>
        <v>#DIV/0!</v>
      </c>
    </row>
    <row r="22046" customFormat="false" ht="14" hidden="false" customHeight="false" outlineLevel="0" collapsed="false">
      <c r="A22046" s="0" t="s">
        <v>99011</v>
      </c>
      <c r="B22046" s="0" t="s">
        <v>99012</v>
      </c>
      <c r="C22046" s="0" t="s">
        <v>99013</v>
      </c>
      <c r="D22046" s="0" t="s">
        <v>99014</v>
      </c>
      <c r="E22046" s="0" t="s">
        <v>99015</v>
      </c>
      <c r="F22046" s="0" t="n">
        <v>0.623318</v>
      </c>
      <c r="G22046" s="0" t="n">
        <v>2.19385</v>
      </c>
      <c r="H22046" s="3" t="n">
        <v>2.38138E-007</v>
      </c>
      <c r="I22046" s="0" t="n">
        <v>136.24</v>
      </c>
      <c r="J22046" s="0" t="n">
        <v>102.98</v>
      </c>
      <c r="K22046" s="0" t="n">
        <v>82.069</v>
      </c>
      <c r="L22046" s="0" t="s">
        <v>142</v>
      </c>
      <c r="M22046" s="0" t="s">
        <v>99016</v>
      </c>
      <c r="N22046" s="0" t="s">
        <v>2884</v>
      </c>
      <c r="O22046" s="0" t="s">
        <v>483</v>
      </c>
      <c r="P22046" s="0" t="s">
        <v>99017</v>
      </c>
      <c r="Q22046" s="0" t="s">
        <v>99018</v>
      </c>
      <c r="R22046" s="0" t="n">
        <v>6</v>
      </c>
      <c r="BI22046" s="0" t="n">
        <v>1.3699</v>
      </c>
      <c r="CG22046" s="0" t="n">
        <v>1.2551</v>
      </c>
      <c r="CZ22046" s="0" t="n">
        <v>1.0297</v>
      </c>
      <c r="EA22046" s="0" t="e">
        <f aca="false">#DIV/0!</f>
        <v>#DIV/0!</v>
      </c>
      <c r="EB22046" s="0" t="e">
        <f aca="false">#DIV/0!</f>
        <v>#DIV/0!</v>
      </c>
      <c r="EC22046" s="0" t="n">
        <v>1.3699</v>
      </c>
      <c r="ED22046" s="0" t="e">
        <f aca="false">#DIV/0!</f>
        <v>#DIV/0!</v>
      </c>
      <c r="EE22046" s="0" t="e">
        <f aca="false">#DIV/0!</f>
        <v>#DIV/0!</v>
      </c>
      <c r="EF22046" s="0" t="e">
        <f aca="false">#DIV/0!</f>
        <v>#DIV/0!</v>
      </c>
      <c r="EG22046" s="0" t="e">
        <f aca="false">#DIV/0!</f>
        <v>#DIV/0!</v>
      </c>
      <c r="EH22046" s="0" t="e">
        <f aca="false">#DIV/0!</f>
        <v>#DIV/0!</v>
      </c>
    </row>
    <row r="22047" customFormat="false" ht="14" hidden="false" customHeight="false" outlineLevel="0" collapsed="false">
      <c r="A22047" s="0" t="s">
        <v>99011</v>
      </c>
      <c r="B22047" s="0" t="s">
        <v>99019</v>
      </c>
      <c r="C22047" s="0" t="s">
        <v>99013</v>
      </c>
      <c r="D22047" s="0" t="s">
        <v>99014</v>
      </c>
      <c r="E22047" s="0" t="s">
        <v>99015</v>
      </c>
      <c r="F22047" s="0" t="n">
        <v>0.960699</v>
      </c>
      <c r="G22047" s="0" t="n">
        <v>14.7881</v>
      </c>
      <c r="H22047" s="3" t="n">
        <v>2.38138E-007</v>
      </c>
      <c r="I22047" s="0" t="n">
        <v>136.24</v>
      </c>
      <c r="J22047" s="0" t="n">
        <v>102.98</v>
      </c>
      <c r="K22047" s="0" t="n">
        <v>118.76</v>
      </c>
      <c r="L22047" s="0" t="s">
        <v>142</v>
      </c>
      <c r="M22047" s="0" t="s">
        <v>99020</v>
      </c>
      <c r="N22047" s="0" t="s">
        <v>630</v>
      </c>
      <c r="O22047" s="0" t="s">
        <v>625</v>
      </c>
      <c r="P22047" s="0" t="s">
        <v>99021</v>
      </c>
      <c r="Q22047" s="0" t="s">
        <v>99022</v>
      </c>
      <c r="R22047" s="0" t="n">
        <v>7</v>
      </c>
      <c r="S22047" s="0" t="n">
        <v>0.97868</v>
      </c>
      <c r="W22047" s="0" t="n">
        <v>1.0288</v>
      </c>
      <c r="X22047" s="0" t="n">
        <v>1.0156</v>
      </c>
      <c r="Y22047" s="0" t="n">
        <v>0.93507</v>
      </c>
      <c r="AA22047" s="0" t="n">
        <v>1.3998</v>
      </c>
      <c r="AB22047" s="0" t="n">
        <v>1.2995</v>
      </c>
      <c r="AC22047" s="0" t="n">
        <v>1.2401</v>
      </c>
      <c r="AD22047" s="0" t="n">
        <v>1.1504</v>
      </c>
      <c r="AE22047" s="0" t="n">
        <v>1.0582</v>
      </c>
      <c r="AF22047" s="0" t="n">
        <v>1.2059</v>
      </c>
      <c r="AG22047" s="0" t="n">
        <v>1.3838</v>
      </c>
      <c r="AH22047" s="0" t="n">
        <v>1.2524</v>
      </c>
      <c r="AR22047" s="0" t="n">
        <v>0.94599</v>
      </c>
      <c r="AS22047" s="0" t="n">
        <v>1.2584</v>
      </c>
      <c r="AT22047" s="0" t="n">
        <v>1.093</v>
      </c>
      <c r="AV22047" s="0" t="n">
        <v>1.1963</v>
      </c>
      <c r="AX22047" s="0" t="n">
        <v>1.0281</v>
      </c>
      <c r="AY22047" s="0" t="n">
        <v>1.3047</v>
      </c>
      <c r="AZ22047" s="0" t="n">
        <v>1.2275</v>
      </c>
      <c r="BA22047" s="0" t="n">
        <v>1.4389</v>
      </c>
      <c r="BB22047" s="0" t="n">
        <v>1.1091</v>
      </c>
      <c r="BC22047" s="0" t="n">
        <v>1.0808</v>
      </c>
      <c r="BD22047" s="0" t="n">
        <v>1.2867</v>
      </c>
      <c r="BE22047" s="0" t="n">
        <v>1.2166</v>
      </c>
      <c r="BF22047" s="0" t="n">
        <v>1.2748</v>
      </c>
      <c r="BH22047" s="0" t="n">
        <v>1.3321</v>
      </c>
      <c r="BJ22047" s="0" t="n">
        <v>1.3703</v>
      </c>
      <c r="BK22047" s="0" t="n">
        <v>1.3405</v>
      </c>
      <c r="BL22047" s="0" t="n">
        <v>1.3749</v>
      </c>
      <c r="BM22047" s="0" t="n">
        <v>1.3115</v>
      </c>
      <c r="BO22047" s="0" t="n">
        <v>1.2109</v>
      </c>
      <c r="BP22047" s="0" t="n">
        <v>1.2226</v>
      </c>
      <c r="BQ22047" s="0" t="n">
        <v>1.4024</v>
      </c>
      <c r="BR22047" s="0" t="n">
        <v>1.3241</v>
      </c>
      <c r="BS22047" s="0" t="n">
        <v>1.2486</v>
      </c>
      <c r="BX22047" s="0" t="n">
        <v>0.95518</v>
      </c>
      <c r="BY22047" s="0" t="n">
        <v>0.9497</v>
      </c>
      <c r="BZ22047" s="0" t="n">
        <v>1.0181</v>
      </c>
      <c r="CD22047" s="0" t="n">
        <v>0.91264</v>
      </c>
      <c r="CE22047" s="0" t="n">
        <v>1.0721</v>
      </c>
      <c r="CF22047" s="0" t="n">
        <v>1.2562</v>
      </c>
      <c r="CH22047" s="0" t="n">
        <v>1.033</v>
      </c>
      <c r="CI22047" s="0" t="n">
        <v>1.1025</v>
      </c>
      <c r="CK22047" s="0" t="n">
        <v>1.2652</v>
      </c>
      <c r="CL22047" s="0" t="n">
        <v>1.2094</v>
      </c>
      <c r="CP22047" s="0" t="n">
        <v>0.76569</v>
      </c>
      <c r="CR22047" s="0" t="n">
        <v>1.0067</v>
      </c>
      <c r="CS22047" s="0" t="n">
        <v>1.0163</v>
      </c>
      <c r="CT22047" s="0" t="n">
        <v>1.0689</v>
      </c>
      <c r="CV22047" s="0" t="n">
        <v>1.0308</v>
      </c>
      <c r="DB22047" s="0" t="n">
        <v>1.0594</v>
      </c>
      <c r="DE22047" s="0" t="n">
        <v>1.0996</v>
      </c>
      <c r="DF22047" s="0" t="n">
        <v>1.3194</v>
      </c>
      <c r="DG22047" s="0" t="n">
        <v>1.1581</v>
      </c>
      <c r="DH22047" s="0" t="n">
        <v>1.1613</v>
      </c>
      <c r="DJ22047" s="0" t="n">
        <v>1.3123</v>
      </c>
      <c r="DO22047" s="0" t="n">
        <v>1.0361</v>
      </c>
      <c r="DR22047" s="0" t="n">
        <v>1.1357</v>
      </c>
      <c r="DS22047" s="0" t="n">
        <v>1.0021</v>
      </c>
      <c r="DT22047" s="0" t="n">
        <v>1.1502</v>
      </c>
      <c r="EA22047" s="0" t="n">
        <v>1.22772666666667</v>
      </c>
      <c r="EB22047" s="0" t="n">
        <v>1.2012725</v>
      </c>
      <c r="EC22047" s="0" t="n">
        <v>1.31246666666667</v>
      </c>
      <c r="ED22047" s="0" t="n">
        <v>1.1807</v>
      </c>
      <c r="EE22047" s="0" t="n">
        <v>1.127075</v>
      </c>
      <c r="EF22047" s="0" t="n">
        <v>1.21588</v>
      </c>
      <c r="EG22047" s="0" t="n">
        <v>1.2117425</v>
      </c>
      <c r="EH22047" s="0" t="n">
        <v>1.1851</v>
      </c>
    </row>
    <row r="22048" customFormat="false" ht="14" hidden="false" customHeight="false" outlineLevel="0" collapsed="false">
      <c r="A22048" s="0" t="s">
        <v>99011</v>
      </c>
      <c r="B22048" s="0" t="s">
        <v>99023</v>
      </c>
      <c r="C22048" s="0" t="s">
        <v>99013</v>
      </c>
      <c r="D22048" s="0" t="s">
        <v>99014</v>
      </c>
      <c r="E22048" s="0" t="s">
        <v>99015</v>
      </c>
      <c r="F22048" s="0" t="n">
        <v>0.750075</v>
      </c>
      <c r="G22048" s="0" t="n">
        <v>5.48121</v>
      </c>
      <c r="H22048" s="0" t="n">
        <v>0.00179672</v>
      </c>
      <c r="I22048" s="0" t="n">
        <v>86.498</v>
      </c>
      <c r="J22048" s="0" t="n">
        <v>49.814</v>
      </c>
      <c r="K22048" s="0" t="n">
        <v>86.498</v>
      </c>
      <c r="L22048" s="0" t="s">
        <v>149</v>
      </c>
      <c r="M22048" s="0" t="s">
        <v>99024</v>
      </c>
      <c r="N22048" s="0" t="s">
        <v>246</v>
      </c>
      <c r="O22048" s="0" t="s">
        <v>520</v>
      </c>
      <c r="P22048" s="0" t="s">
        <v>99025</v>
      </c>
      <c r="Q22048" s="0" t="s">
        <v>99026</v>
      </c>
      <c r="R22048" s="0" t="n">
        <v>9</v>
      </c>
      <c r="DD22048" s="0" t="n">
        <v>1.1798</v>
      </c>
      <c r="EA22048" s="0" t="e">
        <f aca="false">#DIV/0!</f>
        <v>#DIV/0!</v>
      </c>
      <c r="EB22048" s="0" t="e">
        <f aca="false">#DIV/0!</f>
        <v>#DIV/0!</v>
      </c>
      <c r="EC22048" s="0" t="e">
        <f aca="false">#DIV/0!</f>
        <v>#DIV/0!</v>
      </c>
      <c r="ED22048" s="0" t="e">
        <f aca="false">#DIV/0!</f>
        <v>#DIV/0!</v>
      </c>
      <c r="EE22048" s="0" t="e">
        <f aca="false">#DIV/0!</f>
        <v>#DIV/0!</v>
      </c>
      <c r="EF22048" s="0" t="e">
        <f aca="false">#DIV/0!</f>
        <v>#DIV/0!</v>
      </c>
      <c r="EG22048" s="0" t="e">
        <f aca="false">#DIV/0!</f>
        <v>#DIV/0!</v>
      </c>
      <c r="EH22048" s="0" t="e">
        <f aca="false">#DIV/0!</f>
        <v>#DIV/0!</v>
      </c>
    </row>
    <row r="22049" customFormat="false" ht="14" hidden="false" customHeight="false" outlineLevel="0" collapsed="false">
      <c r="A22049" s="0" t="s">
        <v>99027</v>
      </c>
      <c r="B22049" s="0" t="s">
        <v>99028</v>
      </c>
      <c r="C22049" s="0" t="s">
        <v>99029</v>
      </c>
      <c r="D22049" s="0" t="s">
        <v>99030</v>
      </c>
      <c r="E22049" s="0" t="s">
        <v>99031</v>
      </c>
      <c r="F22049" s="0" t="n">
        <v>1</v>
      </c>
      <c r="G22049" s="0" t="n">
        <v>70.5728</v>
      </c>
      <c r="H22049" s="0" t="n">
        <v>0.000297377</v>
      </c>
      <c r="I22049" s="0" t="n">
        <v>176.11</v>
      </c>
      <c r="J22049" s="0" t="n">
        <v>138.46</v>
      </c>
      <c r="K22049" s="0" t="n">
        <v>142.1</v>
      </c>
      <c r="L22049" s="0" t="s">
        <v>142</v>
      </c>
      <c r="M22049" s="0" t="s">
        <v>99032</v>
      </c>
      <c r="N22049" s="0" t="s">
        <v>144</v>
      </c>
      <c r="O22049" s="0" t="s">
        <v>510</v>
      </c>
      <c r="P22049" s="0" t="s">
        <v>99033</v>
      </c>
      <c r="Q22049" s="0" t="s">
        <v>99034</v>
      </c>
      <c r="R22049" s="0" t="n">
        <v>12</v>
      </c>
      <c r="S22049" s="0" t="n">
        <v>1.0573</v>
      </c>
      <c r="T22049" s="0" t="n">
        <v>1.1566</v>
      </c>
      <c r="U22049" s="0" t="n">
        <v>1.0307</v>
      </c>
      <c r="V22049" s="0" t="n">
        <v>1.0748</v>
      </c>
      <c r="W22049" s="0" t="n">
        <v>1.1163</v>
      </c>
      <c r="X22049" s="0" t="n">
        <v>1.0811</v>
      </c>
      <c r="Y22049" s="0" t="n">
        <v>1.113</v>
      </c>
      <c r="Z22049" s="0" t="n">
        <v>1.1665</v>
      </c>
      <c r="AA22049" s="0" t="n">
        <v>1.2283</v>
      </c>
      <c r="AB22049" s="0" t="n">
        <v>1.1372</v>
      </c>
      <c r="AC22049" s="0" t="n">
        <v>1.0506</v>
      </c>
      <c r="AD22049" s="0" t="n">
        <v>1.0123</v>
      </c>
      <c r="AE22049" s="0" t="n">
        <v>1.0205</v>
      </c>
      <c r="AF22049" s="0" t="n">
        <v>1.0554</v>
      </c>
      <c r="AG22049" s="0" t="n">
        <v>1.1589</v>
      </c>
      <c r="AH22049" s="0" t="n">
        <v>1.1486</v>
      </c>
      <c r="AI22049" s="0" t="n">
        <v>1.0246</v>
      </c>
      <c r="AJ22049" s="0" t="n">
        <v>1.1537</v>
      </c>
      <c r="AK22049" s="0" t="n">
        <v>1.0861</v>
      </c>
      <c r="AL22049" s="0" t="n">
        <v>1.1652</v>
      </c>
      <c r="AM22049" s="0" t="n">
        <v>1.0468</v>
      </c>
      <c r="AN22049" s="0" t="n">
        <v>1.1701</v>
      </c>
      <c r="AO22049" s="0" t="n">
        <v>1.0639</v>
      </c>
      <c r="AP22049" s="0" t="n">
        <v>1.1129</v>
      </c>
      <c r="AQ22049" s="0" t="n">
        <v>1.1584</v>
      </c>
      <c r="AR22049" s="0" t="n">
        <v>1.2985</v>
      </c>
      <c r="AS22049" s="0" t="n">
        <v>1.1867</v>
      </c>
      <c r="AT22049" s="0" t="n">
        <v>1.1926</v>
      </c>
      <c r="AU22049" s="0" t="n">
        <v>1.2903</v>
      </c>
      <c r="AV22049" s="0" t="n">
        <v>1.1379</v>
      </c>
      <c r="AX22049" s="0" t="n">
        <v>1.1579</v>
      </c>
      <c r="AY22049" s="0" t="n">
        <v>1.1629</v>
      </c>
      <c r="AZ22049" s="0" t="n">
        <v>1.2768</v>
      </c>
      <c r="BA22049" s="0" t="n">
        <v>1.2466</v>
      </c>
      <c r="BB22049" s="0" t="n">
        <v>1.2757</v>
      </c>
      <c r="BC22049" s="0" t="n">
        <v>1.1287</v>
      </c>
      <c r="BD22049" s="0" t="n">
        <v>1.2522</v>
      </c>
      <c r="BE22049" s="0" t="n">
        <v>1.1343</v>
      </c>
      <c r="BF22049" s="0" t="n">
        <v>1.2019</v>
      </c>
      <c r="BG22049" s="0" t="n">
        <v>0.66789</v>
      </c>
      <c r="BH22049" s="0" t="n">
        <v>0.93952</v>
      </c>
      <c r="BI22049" s="0" t="n">
        <v>0.93325</v>
      </c>
      <c r="BJ22049" s="0" t="n">
        <v>1.1583</v>
      </c>
      <c r="BK22049" s="0" t="n">
        <v>0.99169</v>
      </c>
      <c r="BL22049" s="0" t="n">
        <v>0.99983</v>
      </c>
      <c r="BM22049" s="0" t="n">
        <v>0.8646</v>
      </c>
      <c r="BN22049" s="0" t="n">
        <v>1.0606</v>
      </c>
      <c r="BO22049" s="0" t="n">
        <v>1.1445</v>
      </c>
      <c r="BP22049" s="0" t="n">
        <v>1.1323</v>
      </c>
      <c r="BQ22049" s="0" t="n">
        <v>1.0806</v>
      </c>
      <c r="BR22049" s="0" t="n">
        <v>1.0547</v>
      </c>
      <c r="BS22049" s="0" t="n">
        <v>0.87737</v>
      </c>
      <c r="BT22049" s="0" t="n">
        <v>1.011</v>
      </c>
      <c r="BU22049" s="0" t="n">
        <v>0.5713</v>
      </c>
      <c r="BV22049" s="0" t="n">
        <v>1.0495</v>
      </c>
      <c r="BW22049" s="0" t="n">
        <v>0.91846</v>
      </c>
      <c r="BX22049" s="0" t="n">
        <v>0.92676</v>
      </c>
      <c r="BY22049" s="0" t="n">
        <v>0.96068</v>
      </c>
      <c r="BZ22049" s="0" t="n">
        <v>1.0281</v>
      </c>
      <c r="CA22049" s="0" t="n">
        <v>1.11</v>
      </c>
      <c r="CB22049" s="0" t="n">
        <v>0.95967</v>
      </c>
      <c r="CC22049" s="0" t="n">
        <v>0.60917</v>
      </c>
      <c r="CD22049" s="0" t="n">
        <v>1.0026</v>
      </c>
      <c r="CE22049" s="0" t="n">
        <v>1.0823</v>
      </c>
      <c r="CF22049" s="0" t="n">
        <v>1.1586</v>
      </c>
      <c r="CG22049" s="0" t="n">
        <v>0.99473</v>
      </c>
      <c r="CH22049" s="0" t="n">
        <v>1.0473</v>
      </c>
      <c r="CI22049" s="0" t="n">
        <v>1.0296</v>
      </c>
      <c r="CJ22049" s="0" t="n">
        <v>1.0998</v>
      </c>
      <c r="CK22049" s="0" t="n">
        <v>1.1489</v>
      </c>
      <c r="CL22049" s="0" t="n">
        <v>1.1349</v>
      </c>
      <c r="CM22049" s="0" t="n">
        <v>0.9204</v>
      </c>
      <c r="CN22049" s="0" t="n">
        <v>1.0389</v>
      </c>
      <c r="CO22049" s="0" t="n">
        <v>1.0464</v>
      </c>
      <c r="CP22049" s="0" t="n">
        <v>1.0127</v>
      </c>
      <c r="CQ22049" s="0" t="n">
        <v>0.96228</v>
      </c>
      <c r="CR22049" s="0" t="n">
        <v>1.0225</v>
      </c>
      <c r="CS22049" s="0" t="n">
        <v>1.1615</v>
      </c>
      <c r="CT22049" s="0" t="n">
        <v>1.0858</v>
      </c>
      <c r="CU22049" s="0" t="n">
        <v>1.0341</v>
      </c>
      <c r="CV22049" s="0" t="n">
        <v>1.0901</v>
      </c>
      <c r="CX22049" s="0" t="n">
        <v>1.0152</v>
      </c>
      <c r="CY22049" s="0" t="n">
        <v>1.1377</v>
      </c>
      <c r="DA22049" s="0" t="n">
        <v>1.1031</v>
      </c>
      <c r="DB22049" s="0" t="n">
        <v>1.1353</v>
      </c>
      <c r="DC22049" s="0" t="n">
        <v>1.0618</v>
      </c>
      <c r="DD22049" s="0" t="n">
        <v>1.0369</v>
      </c>
      <c r="DE22049" s="0" t="n">
        <v>1.1234</v>
      </c>
      <c r="DF22049" s="0" t="n">
        <v>1.1301</v>
      </c>
      <c r="DG22049" s="0" t="n">
        <v>0.9226</v>
      </c>
      <c r="DH22049" s="0" t="n">
        <v>1.0076</v>
      </c>
      <c r="DI22049" s="0" t="n">
        <v>1.1256</v>
      </c>
      <c r="DJ22049" s="0" t="n">
        <v>1.1827</v>
      </c>
      <c r="DK22049" s="0" t="n">
        <v>1.0862</v>
      </c>
      <c r="DL22049" s="0" t="n">
        <v>1.0436</v>
      </c>
      <c r="DM22049" s="0" t="n">
        <v>0.99171</v>
      </c>
      <c r="DN22049" s="0" t="n">
        <v>1.1068</v>
      </c>
      <c r="DO22049" s="0" t="n">
        <v>1.2681</v>
      </c>
      <c r="DP22049" s="0" t="n">
        <v>1.2064</v>
      </c>
      <c r="DQ22049" s="0" t="n">
        <v>0.96068</v>
      </c>
      <c r="DR22049" s="0" t="n">
        <v>0.92058</v>
      </c>
      <c r="DS22049" s="0" t="n">
        <v>1.0728</v>
      </c>
      <c r="DT22049" s="0" t="n">
        <v>1.0865</v>
      </c>
      <c r="DU22049" s="0" t="n">
        <v>1.1811</v>
      </c>
      <c r="DV22049" s="0" t="n">
        <v>1.3026</v>
      </c>
      <c r="DW22049" s="0" t="n">
        <v>1.0801</v>
      </c>
      <c r="DX22049" s="0" t="n">
        <v>1.2549</v>
      </c>
      <c r="DY22049" s="0" t="n">
        <v>1.2039</v>
      </c>
      <c r="DZ22049" s="0" t="n">
        <v>1.1454</v>
      </c>
      <c r="EA22049" s="0" t="n">
        <v>1.04989833333333</v>
      </c>
      <c r="EB22049" s="0" t="n">
        <v>1.16038666666667</v>
      </c>
      <c r="EC22049" s="0" t="n">
        <v>1.08899166666667</v>
      </c>
      <c r="ED22049" s="0" t="n">
        <v>1.14648333333333</v>
      </c>
      <c r="EE22049" s="0" t="n">
        <v>1.09904833333333</v>
      </c>
      <c r="EF22049" s="0" t="n">
        <v>1.11608833333333</v>
      </c>
      <c r="EG22049" s="0" t="n">
        <v>1.06694</v>
      </c>
      <c r="EH22049" s="0" t="n">
        <v>1.1414</v>
      </c>
    </row>
    <row r="22050" customFormat="false" ht="14" hidden="false" customHeight="false" outlineLevel="0" collapsed="false">
      <c r="A22050" s="0" t="s">
        <v>99035</v>
      </c>
      <c r="B22050" s="0" t="s">
        <v>99036</v>
      </c>
      <c r="C22050" s="0" t="s">
        <v>99029</v>
      </c>
      <c r="E22050" s="0" t="s">
        <v>99031</v>
      </c>
      <c r="F22050" s="0" t="n">
        <v>1</v>
      </c>
      <c r="G22050" s="0" t="n">
        <v>72.7049</v>
      </c>
      <c r="H22050" s="0" t="n">
        <v>0.000282832</v>
      </c>
      <c r="I22050" s="0" t="n">
        <v>97.779</v>
      </c>
      <c r="J22050" s="0" t="n">
        <v>74.264</v>
      </c>
      <c r="K22050" s="0" t="n">
        <v>72.705</v>
      </c>
      <c r="L22050" s="0" t="s">
        <v>142</v>
      </c>
      <c r="M22050" s="0" t="s">
        <v>99037</v>
      </c>
      <c r="N22050" s="0" t="s">
        <v>144</v>
      </c>
      <c r="O22050" s="0" t="s">
        <v>483</v>
      </c>
      <c r="P22050" s="0" t="s">
        <v>99038</v>
      </c>
      <c r="Q22050" s="0" t="s">
        <v>99039</v>
      </c>
      <c r="R22050" s="0" t="n">
        <v>6</v>
      </c>
      <c r="S22050" s="0" t="n">
        <v>0.84312</v>
      </c>
      <c r="T22050" s="0" t="n">
        <v>1.3847</v>
      </c>
      <c r="U22050" s="0" t="n">
        <v>0.84934</v>
      </c>
      <c r="V22050" s="0" t="n">
        <v>0.92459</v>
      </c>
      <c r="W22050" s="0" t="n">
        <v>1.0739</v>
      </c>
      <c r="X22050" s="0" t="n">
        <v>0.90809</v>
      </c>
      <c r="Y22050" s="0" t="n">
        <v>0.87994</v>
      </c>
      <c r="Z22050" s="0" t="n">
        <v>0.53474</v>
      </c>
      <c r="BW22050" s="0" t="n">
        <v>1.7362</v>
      </c>
      <c r="CC22050" s="0" t="n">
        <v>2.6521</v>
      </c>
      <c r="CU22050" s="0" t="n">
        <v>1.0069</v>
      </c>
      <c r="CV22050" s="0" t="n">
        <v>1.2646</v>
      </c>
      <c r="CW22050" s="0" t="n">
        <v>0.86345</v>
      </c>
      <c r="CX22050" s="0" t="n">
        <v>1.0047</v>
      </c>
      <c r="CY22050" s="0" t="n">
        <v>1.0609</v>
      </c>
      <c r="CZ22050" s="0" t="n">
        <v>1.0208</v>
      </c>
      <c r="DA22050" s="0" t="n">
        <v>0.8986</v>
      </c>
      <c r="DB22050" s="0" t="n">
        <v>0.90385</v>
      </c>
      <c r="EA22050" s="0" t="n">
        <v>0.84312</v>
      </c>
      <c r="EB22050" s="0" t="n">
        <v>1.3847</v>
      </c>
      <c r="EC22050" s="0" t="n">
        <v>0.84934</v>
      </c>
      <c r="ED22050" s="0" t="n">
        <v>0.92459</v>
      </c>
      <c r="EE22050" s="0" t="n">
        <v>1.0739</v>
      </c>
      <c r="EF22050" s="0" t="n">
        <v>0.90809</v>
      </c>
      <c r="EG22050" s="0" t="n">
        <v>0.87994</v>
      </c>
      <c r="EH22050" s="0" t="n">
        <v>0.53474</v>
      </c>
    </row>
    <row r="22051" customFormat="false" ht="14" hidden="false" customHeight="false" outlineLevel="0" collapsed="false">
      <c r="A22051" s="0" t="s">
        <v>99040</v>
      </c>
      <c r="B22051" s="0" t="s">
        <v>99041</v>
      </c>
      <c r="C22051" s="0" t="s">
        <v>99029</v>
      </c>
      <c r="D22051" s="0" t="s">
        <v>99030</v>
      </c>
      <c r="E22051" s="0" t="s">
        <v>99031</v>
      </c>
      <c r="F22051" s="0" t="n">
        <v>1</v>
      </c>
      <c r="G22051" s="0" t="n">
        <v>76.4007</v>
      </c>
      <c r="H22051" s="0" t="n">
        <v>0.000369937</v>
      </c>
      <c r="I22051" s="0" t="n">
        <v>138.08</v>
      </c>
      <c r="J22051" s="0" t="n">
        <v>87.294</v>
      </c>
      <c r="K22051" s="0" t="n">
        <v>138.08</v>
      </c>
      <c r="L22051" s="0" t="s">
        <v>142</v>
      </c>
      <c r="M22051" s="0" t="s">
        <v>99042</v>
      </c>
      <c r="N22051" s="0" t="s">
        <v>2848</v>
      </c>
      <c r="O22051" s="0" t="s">
        <v>1808</v>
      </c>
      <c r="P22051" s="0" t="s">
        <v>99043</v>
      </c>
      <c r="Q22051" s="0" t="s">
        <v>99044</v>
      </c>
      <c r="R22051" s="0" t="n">
        <v>4</v>
      </c>
      <c r="T22051" s="0" t="n">
        <v>0.44936</v>
      </c>
      <c r="V22051" s="0" t="n">
        <v>0.46866</v>
      </c>
      <c r="W22051" s="0" t="n">
        <v>0.43138</v>
      </c>
      <c r="Y22051" s="0" t="n">
        <v>0.46082</v>
      </c>
      <c r="Z22051" s="0" t="n">
        <v>0.55436</v>
      </c>
      <c r="CQ22051" s="0" t="n">
        <v>0.28639</v>
      </c>
      <c r="CR22051" s="0" t="n">
        <v>0.63813</v>
      </c>
      <c r="DA22051" s="0" t="n">
        <v>0.55562</v>
      </c>
      <c r="DB22051" s="0" t="n">
        <v>0.41347</v>
      </c>
      <c r="EA22051" s="0" t="e">
        <f aca="false">#DIV/0!</f>
        <v>#DIV/0!</v>
      </c>
      <c r="EB22051" s="0" t="n">
        <v>0.44936</v>
      </c>
      <c r="EC22051" s="0" t="e">
        <f aca="false">#DIV/0!</f>
        <v>#DIV/0!</v>
      </c>
      <c r="ED22051" s="0" t="n">
        <v>0.46866</v>
      </c>
      <c r="EE22051" s="0" t="n">
        <v>0.43138</v>
      </c>
      <c r="EF22051" s="0" t="e">
        <f aca="false">#DIV/0!</f>
        <v>#DIV/0!</v>
      </c>
      <c r="EG22051" s="0" t="n">
        <v>0.46082</v>
      </c>
      <c r="EH22051" s="0" t="n">
        <v>0.55436</v>
      </c>
    </row>
    <row r="22052" customFormat="false" ht="14" hidden="false" customHeight="false" outlineLevel="0" collapsed="false">
      <c r="A22052" s="0" t="s">
        <v>99027</v>
      </c>
      <c r="B22052" s="0" t="s">
        <v>99045</v>
      </c>
      <c r="C22052" s="0" t="s">
        <v>99029</v>
      </c>
      <c r="D22052" s="0" t="s">
        <v>99030</v>
      </c>
      <c r="E22052" s="0" t="s">
        <v>99031</v>
      </c>
      <c r="F22052" s="0" t="n">
        <v>1</v>
      </c>
      <c r="G22052" s="0" t="n">
        <v>75.9569</v>
      </c>
      <c r="H22052" s="0" t="n">
        <v>0.00030018</v>
      </c>
      <c r="I22052" s="0" t="n">
        <v>224.66</v>
      </c>
      <c r="J22052" s="0" t="n">
        <v>202.12</v>
      </c>
      <c r="K22052" s="0" t="n">
        <v>167.61</v>
      </c>
      <c r="L22052" s="0" t="s">
        <v>142</v>
      </c>
      <c r="M22052" s="0" t="s">
        <v>99046</v>
      </c>
      <c r="N22052" s="0" t="s">
        <v>144</v>
      </c>
      <c r="O22052" s="0" t="s">
        <v>881</v>
      </c>
      <c r="P22052" s="0" t="s">
        <v>99047</v>
      </c>
      <c r="Q22052" s="0" t="s">
        <v>99048</v>
      </c>
      <c r="R22052" s="0" t="n">
        <v>7</v>
      </c>
      <c r="AA22052" s="0" t="n">
        <v>1.3809</v>
      </c>
      <c r="AB22052" s="0" t="n">
        <v>1.128</v>
      </c>
      <c r="AC22052" s="0" t="n">
        <v>1.3117</v>
      </c>
      <c r="AD22052" s="0" t="n">
        <v>0.98822</v>
      </c>
      <c r="AE22052" s="0" t="n">
        <v>1.2434</v>
      </c>
      <c r="AF22052" s="0" t="n">
        <v>0.73849</v>
      </c>
      <c r="AG22052" s="0" t="n">
        <v>0.56034</v>
      </c>
      <c r="AH22052" s="0" t="n">
        <v>0.46886</v>
      </c>
      <c r="AQ22052" s="0" t="n">
        <v>1.1572</v>
      </c>
      <c r="AS22052" s="0" t="n">
        <v>0.85748</v>
      </c>
      <c r="AT22052" s="0" t="n">
        <v>1.0234</v>
      </c>
      <c r="AU22052" s="0" t="n">
        <v>1.3668</v>
      </c>
      <c r="AX22052" s="0" t="n">
        <v>0.49156</v>
      </c>
      <c r="AY22052" s="0" t="n">
        <v>1.4526</v>
      </c>
      <c r="AZ22052" s="0" t="n">
        <v>1.0913</v>
      </c>
      <c r="BA22052" s="0" t="n">
        <v>1.6494</v>
      </c>
      <c r="BB22052" s="0" t="n">
        <v>0.83556</v>
      </c>
      <c r="BC22052" s="0" t="n">
        <v>1.0287</v>
      </c>
      <c r="BD22052" s="0" t="n">
        <v>0.83864</v>
      </c>
      <c r="BE22052" s="0" t="n">
        <v>0.90394</v>
      </c>
      <c r="BF22052" s="0" t="n">
        <v>0.4934</v>
      </c>
      <c r="BG22052" s="0" t="n">
        <v>0.8171</v>
      </c>
      <c r="BH22052" s="0" t="n">
        <v>0.9103</v>
      </c>
      <c r="BI22052" s="0" t="n">
        <v>1.0863</v>
      </c>
      <c r="BJ22052" s="0" t="n">
        <v>1.0314</v>
      </c>
      <c r="BK22052" s="0" t="n">
        <v>0.91775</v>
      </c>
      <c r="BL22052" s="0" t="n">
        <v>0.6197</v>
      </c>
      <c r="BM22052" s="0" t="n">
        <v>0.52491</v>
      </c>
      <c r="BN22052" s="0" t="n">
        <v>0.32152</v>
      </c>
      <c r="BP22052" s="0" t="n">
        <v>0.89216</v>
      </c>
      <c r="BQ22052" s="0" t="n">
        <v>1.1323</v>
      </c>
      <c r="CE22052" s="0" t="n">
        <v>1.1358</v>
      </c>
      <c r="CF22052" s="0" t="n">
        <v>1.069</v>
      </c>
      <c r="CG22052" s="0" t="n">
        <v>1.4205</v>
      </c>
      <c r="CH22052" s="0" t="n">
        <v>0.75288</v>
      </c>
      <c r="CI22052" s="0" t="n">
        <v>0.63053</v>
      </c>
      <c r="CJ22052" s="0" t="n">
        <v>0.8233</v>
      </c>
      <c r="CK22052" s="0" t="n">
        <v>0.53807</v>
      </c>
      <c r="CL22052" s="0" t="n">
        <v>0.27696</v>
      </c>
      <c r="CZ22052" s="0" t="n">
        <v>0.70352</v>
      </c>
      <c r="DC22052" s="0" t="n">
        <v>1.1058</v>
      </c>
      <c r="DD22052" s="0" t="n">
        <v>1.127</v>
      </c>
      <c r="DE22052" s="0" t="n">
        <v>1.2966</v>
      </c>
      <c r="DF22052" s="0" t="n">
        <v>1.3042</v>
      </c>
      <c r="DG22052" s="0" t="n">
        <v>1.101</v>
      </c>
      <c r="DH22052" s="0" t="n">
        <v>1.4263</v>
      </c>
      <c r="DI22052" s="0" t="n">
        <v>1.2463</v>
      </c>
      <c r="DJ22052" s="0" t="n">
        <v>1.0127</v>
      </c>
      <c r="DS22052" s="0" t="n">
        <v>1.1222</v>
      </c>
      <c r="DT22052" s="0" t="n">
        <v>1.2231</v>
      </c>
      <c r="DU22052" s="0" t="n">
        <v>1.3139</v>
      </c>
      <c r="DV22052" s="0" t="n">
        <v>1.4114</v>
      </c>
      <c r="DW22052" s="0" t="n">
        <v>1.3324</v>
      </c>
      <c r="DX22052" s="0" t="n">
        <v>1.209</v>
      </c>
      <c r="DY22052" s="0" t="n">
        <v>1.2901</v>
      </c>
      <c r="DZ22052" s="0" t="n">
        <v>1.1293</v>
      </c>
      <c r="EA22052" s="0" t="n">
        <v>1.20195</v>
      </c>
      <c r="EB22052" s="0" t="n">
        <v>1.0432</v>
      </c>
      <c r="EC22052" s="0" t="n">
        <v>1.22622</v>
      </c>
      <c r="ED22052" s="0" t="n">
        <v>0.969645</v>
      </c>
      <c r="EE22052" s="0" t="n">
        <v>1.1391625</v>
      </c>
      <c r="EF22052" s="0" t="n">
        <v>0.732276666666667</v>
      </c>
      <c r="EG22052" s="0" t="n">
        <v>0.663063333333333</v>
      </c>
      <c r="EH22052" s="0" t="n">
        <v>0.443835</v>
      </c>
    </row>
    <row r="22053" customFormat="false" ht="14" hidden="false" customHeight="false" outlineLevel="0" collapsed="false">
      <c r="A22053" s="0" t="s">
        <v>99040</v>
      </c>
      <c r="B22053" s="0" t="s">
        <v>99049</v>
      </c>
      <c r="C22053" s="0" t="s">
        <v>99029</v>
      </c>
      <c r="D22053" s="0" t="s">
        <v>99030</v>
      </c>
      <c r="E22053" s="0" t="s">
        <v>99031</v>
      </c>
      <c r="F22053" s="0" t="n">
        <v>0.867761</v>
      </c>
      <c r="G22053" s="0" t="n">
        <v>8.1704</v>
      </c>
      <c r="H22053" s="0" t="n">
        <v>0.000237392</v>
      </c>
      <c r="I22053" s="0" t="n">
        <v>86.699</v>
      </c>
      <c r="J22053" s="0" t="n">
        <v>69.565</v>
      </c>
      <c r="K22053" s="0" t="n">
        <v>86.699</v>
      </c>
      <c r="L22053" s="0" t="s">
        <v>142</v>
      </c>
      <c r="M22053" s="0" t="s">
        <v>99050</v>
      </c>
      <c r="N22053" s="0" t="s">
        <v>99051</v>
      </c>
      <c r="O22053" s="0" t="s">
        <v>1432</v>
      </c>
      <c r="P22053" s="0" t="s">
        <v>99052</v>
      </c>
      <c r="Q22053" s="0" t="s">
        <v>99053</v>
      </c>
      <c r="R22053" s="0" t="n">
        <v>7</v>
      </c>
      <c r="S22053" s="0" t="n">
        <v>1.1667</v>
      </c>
      <c r="T22053" s="0" t="n">
        <v>1.0696</v>
      </c>
      <c r="V22053" s="0" t="n">
        <v>1.2021</v>
      </c>
      <c r="W22053" s="0" t="n">
        <v>1.0824</v>
      </c>
      <c r="X22053" s="0" t="n">
        <v>1.1112</v>
      </c>
      <c r="AI22053" s="0" t="n">
        <v>0.91549</v>
      </c>
      <c r="AJ22053" s="0" t="n">
        <v>1.1292</v>
      </c>
      <c r="AK22053" s="0" t="n">
        <v>1.1483</v>
      </c>
      <c r="AM22053" s="0" t="n">
        <v>1.3249</v>
      </c>
      <c r="AN22053" s="0" t="n">
        <v>1.1158</v>
      </c>
      <c r="AO22053" s="0" t="n">
        <v>1.2785</v>
      </c>
      <c r="AP22053" s="0" t="n">
        <v>1.1142</v>
      </c>
      <c r="BO22053" s="0" t="n">
        <v>1.342</v>
      </c>
      <c r="BW22053" s="0" t="n">
        <v>1.2357</v>
      </c>
      <c r="BX22053" s="0" t="n">
        <v>1.0993</v>
      </c>
      <c r="BY22053" s="0" t="n">
        <v>0.92647</v>
      </c>
      <c r="CB22053" s="0" t="n">
        <v>1.3021</v>
      </c>
      <c r="CC22053" s="0" t="n">
        <v>0.76703</v>
      </c>
      <c r="CD22053" s="0" t="n">
        <v>0.8952</v>
      </c>
      <c r="CM22053" s="0" t="n">
        <v>1.0433</v>
      </c>
      <c r="CO22053" s="0" t="n">
        <v>1.1547</v>
      </c>
      <c r="CU22053" s="0" t="n">
        <v>1.1073</v>
      </c>
      <c r="CV22053" s="0" t="n">
        <v>0.95401</v>
      </c>
      <c r="CX22053" s="0" t="n">
        <v>1.0186</v>
      </c>
      <c r="CY22053" s="0" t="n">
        <v>1.3619</v>
      </c>
      <c r="DA22053" s="0" t="n">
        <v>1.1557</v>
      </c>
      <c r="DB22053" s="0" t="n">
        <v>1.0751</v>
      </c>
      <c r="DK22053" s="0" t="n">
        <v>1.1034</v>
      </c>
      <c r="DL22053" s="0" t="n">
        <v>1.0145</v>
      </c>
      <c r="DM22053" s="0" t="n">
        <v>0.97667</v>
      </c>
      <c r="DN22053" s="0" t="n">
        <v>1.0128</v>
      </c>
      <c r="DO22053" s="0" t="n">
        <v>1.1171</v>
      </c>
      <c r="DQ22053" s="0" t="n">
        <v>1.345</v>
      </c>
      <c r="DR22053" s="0" t="n">
        <v>1.0973</v>
      </c>
      <c r="DS22053" s="0" t="n">
        <v>1.1386</v>
      </c>
      <c r="DT22053" s="0" t="n">
        <v>1.1537</v>
      </c>
      <c r="DW22053" s="0" t="n">
        <v>1.5605</v>
      </c>
      <c r="EA22053" s="0" t="n">
        <v>1.041095</v>
      </c>
      <c r="EB22053" s="0" t="n">
        <v>1.0994</v>
      </c>
      <c r="EC22053" s="0" t="n">
        <v>1.1483</v>
      </c>
      <c r="ED22053" s="0" t="n">
        <v>1.2021</v>
      </c>
      <c r="EE22053" s="0" t="n">
        <v>1.20365</v>
      </c>
      <c r="EF22053" s="0" t="n">
        <v>1.1135</v>
      </c>
      <c r="EG22053" s="0" t="n">
        <v>1.2785</v>
      </c>
      <c r="EH22053" s="0" t="n">
        <v>1.1142</v>
      </c>
    </row>
    <row r="22054" customFormat="false" ht="14" hidden="false" customHeight="false" outlineLevel="0" collapsed="false">
      <c r="A22054" s="0" t="s">
        <v>99040</v>
      </c>
      <c r="B22054" s="0" t="s">
        <v>99054</v>
      </c>
      <c r="C22054" s="0" t="s">
        <v>99029</v>
      </c>
      <c r="D22054" s="0" t="s">
        <v>99030</v>
      </c>
      <c r="E22054" s="0" t="s">
        <v>99031</v>
      </c>
      <c r="F22054" s="0" t="n">
        <v>0.955375</v>
      </c>
      <c r="G22054" s="0" t="n">
        <v>13.306</v>
      </c>
      <c r="H22054" s="3" t="n">
        <v>5.51813E-005</v>
      </c>
      <c r="I22054" s="0" t="n">
        <v>97.813</v>
      </c>
      <c r="J22054" s="0" t="n">
        <v>75.172</v>
      </c>
      <c r="K22054" s="0" t="n">
        <v>97.813</v>
      </c>
      <c r="L22054" s="0" t="s">
        <v>142</v>
      </c>
      <c r="M22054" s="0" t="s">
        <v>99055</v>
      </c>
      <c r="N22054" s="0" t="s">
        <v>99056</v>
      </c>
      <c r="O22054" s="0" t="s">
        <v>2029</v>
      </c>
      <c r="P22054" s="0" t="s">
        <v>99057</v>
      </c>
      <c r="Q22054" s="0" t="s">
        <v>99058</v>
      </c>
      <c r="R22054" s="0" t="n">
        <v>8</v>
      </c>
      <c r="T22054" s="0" t="n">
        <v>1.0696</v>
      </c>
      <c r="U22054" s="0" t="n">
        <v>0.97972</v>
      </c>
      <c r="W22054" s="0" t="n">
        <v>1.0824</v>
      </c>
      <c r="Y22054" s="0" t="n">
        <v>1.2206</v>
      </c>
      <c r="Z22054" s="0" t="n">
        <v>1.2043</v>
      </c>
      <c r="AO22054" s="0" t="n">
        <v>1.2785</v>
      </c>
      <c r="BC22054" s="0" t="n">
        <v>1.1652</v>
      </c>
      <c r="CU22054" s="0" t="n">
        <v>1.1073</v>
      </c>
      <c r="CW22054" s="0" t="n">
        <v>0.92117</v>
      </c>
      <c r="CX22054" s="0" t="n">
        <v>1.0186</v>
      </c>
      <c r="CY22054" s="0" t="n">
        <v>1.3619</v>
      </c>
      <c r="DL22054" s="0" t="n">
        <v>1.0145</v>
      </c>
      <c r="EA22054" s="0" t="e">
        <f aca="false">#DIV/0!</f>
        <v>#DIV/0!</v>
      </c>
      <c r="EB22054" s="0" t="n">
        <v>1.0696</v>
      </c>
      <c r="EC22054" s="0" t="n">
        <v>0.97972</v>
      </c>
      <c r="ED22054" s="0" t="e">
        <f aca="false">#DIV/0!</f>
        <v>#DIV/0!</v>
      </c>
      <c r="EE22054" s="0" t="n">
        <v>1.1238</v>
      </c>
      <c r="EF22054" s="0" t="e">
        <f aca="false">#DIV/0!</f>
        <v>#DIV/0!</v>
      </c>
      <c r="EG22054" s="0" t="n">
        <v>1.24955</v>
      </c>
      <c r="EH22054" s="0" t="n">
        <v>1.2043</v>
      </c>
    </row>
    <row r="22055" customFormat="false" ht="14" hidden="false" customHeight="false" outlineLevel="0" collapsed="false">
      <c r="A22055" s="0" t="s">
        <v>99035</v>
      </c>
      <c r="B22055" s="0" t="s">
        <v>99059</v>
      </c>
      <c r="C22055" s="0" t="s">
        <v>99029</v>
      </c>
      <c r="E22055" s="0" t="s">
        <v>99031</v>
      </c>
      <c r="F22055" s="0" t="n">
        <v>1</v>
      </c>
      <c r="G22055" s="0" t="n">
        <v>86.701</v>
      </c>
      <c r="H22055" s="3" t="n">
        <v>2.71102E-005</v>
      </c>
      <c r="I22055" s="0" t="n">
        <v>215.77</v>
      </c>
      <c r="J22055" s="0" t="n">
        <v>192.47</v>
      </c>
      <c r="K22055" s="0" t="n">
        <v>112.57</v>
      </c>
      <c r="L22055" s="0" t="s">
        <v>142</v>
      </c>
      <c r="M22055" s="0" t="s">
        <v>99060</v>
      </c>
      <c r="N22055" s="0" t="s">
        <v>144</v>
      </c>
      <c r="O22055" s="0" t="s">
        <v>2163</v>
      </c>
      <c r="P22055" s="0" t="s">
        <v>99061</v>
      </c>
      <c r="Q22055" s="0" t="s">
        <v>99062</v>
      </c>
      <c r="R22055" s="0" t="n">
        <v>12</v>
      </c>
      <c r="T22055" s="0" t="n">
        <v>1.2169</v>
      </c>
      <c r="U22055" s="0" t="n">
        <v>1.0031</v>
      </c>
      <c r="V22055" s="0" t="n">
        <v>0.89554</v>
      </c>
      <c r="W22055" s="0" t="n">
        <v>1.3567</v>
      </c>
      <c r="Y22055" s="0" t="n">
        <v>0.72596</v>
      </c>
      <c r="Z22055" s="0" t="n">
        <v>0.819</v>
      </c>
      <c r="AA22055" s="0" t="n">
        <v>1.1794</v>
      </c>
      <c r="AQ22055" s="0" t="n">
        <v>4.1323</v>
      </c>
      <c r="AY22055" s="0" t="n">
        <v>1.0235</v>
      </c>
      <c r="AZ22055" s="0" t="n">
        <v>0.56855</v>
      </c>
      <c r="BB22055" s="0" t="n">
        <v>0.76306</v>
      </c>
      <c r="BC22055" s="0" t="n">
        <v>0.80172</v>
      </c>
      <c r="BF22055" s="0" t="n">
        <v>1.1256</v>
      </c>
      <c r="CU22055" s="0" t="n">
        <v>0.8344</v>
      </c>
      <c r="CV22055" s="0" t="n">
        <v>0.99199</v>
      </c>
      <c r="CW22055" s="0" t="n">
        <v>0.79677</v>
      </c>
      <c r="CX22055" s="0" t="n">
        <v>0.9924</v>
      </c>
      <c r="CZ22055" s="0" t="n">
        <v>0.90889</v>
      </c>
      <c r="DA22055" s="0" t="n">
        <v>0.7822</v>
      </c>
      <c r="DB22055" s="0" t="n">
        <v>1.1358</v>
      </c>
      <c r="DC22055" s="0" t="n">
        <v>1.0492</v>
      </c>
      <c r="DF22055" s="0" t="n">
        <v>0.62927</v>
      </c>
      <c r="DG22055" s="0" t="n">
        <v>0.82632</v>
      </c>
      <c r="DT22055" s="0" t="n">
        <v>1.3209</v>
      </c>
      <c r="DU22055" s="0" t="n">
        <v>1.0182</v>
      </c>
      <c r="DV22055" s="0" t="n">
        <v>1.296</v>
      </c>
      <c r="DW22055" s="0" t="n">
        <v>1.254</v>
      </c>
      <c r="DX22055" s="0" t="n">
        <v>1.149</v>
      </c>
      <c r="DY22055" s="0" t="n">
        <v>0.99656</v>
      </c>
      <c r="DZ22055" s="0" t="n">
        <v>1.1013</v>
      </c>
      <c r="EA22055" s="0" t="n">
        <v>2.11173333333333</v>
      </c>
      <c r="EB22055" s="0" t="n">
        <v>0.892725</v>
      </c>
      <c r="EC22055" s="0" t="n">
        <v>1.0031</v>
      </c>
      <c r="ED22055" s="0" t="n">
        <v>0.8293</v>
      </c>
      <c r="EE22055" s="0" t="n">
        <v>1.07921</v>
      </c>
      <c r="EF22055" s="0" t="e">
        <f aca="false">#DIV/0!</f>
        <v>#DIV/0!</v>
      </c>
      <c r="EG22055" s="0" t="n">
        <v>0.72596</v>
      </c>
      <c r="EH22055" s="0" t="n">
        <v>0.9723</v>
      </c>
    </row>
    <row r="22056" customFormat="false" ht="14" hidden="false" customHeight="false" outlineLevel="0" collapsed="false">
      <c r="A22056" s="0" t="s">
        <v>99040</v>
      </c>
      <c r="B22056" s="0" t="s">
        <v>99063</v>
      </c>
      <c r="C22056" s="0" t="s">
        <v>99029</v>
      </c>
      <c r="D22056" s="0" t="s">
        <v>99030</v>
      </c>
      <c r="E22056" s="0" t="s">
        <v>99031</v>
      </c>
      <c r="F22056" s="0" t="n">
        <v>0.999956</v>
      </c>
      <c r="G22056" s="0" t="n">
        <v>43.5356</v>
      </c>
      <c r="H22056" s="3" t="n">
        <v>4.33268E-005</v>
      </c>
      <c r="I22056" s="0" t="n">
        <v>128.01</v>
      </c>
      <c r="J22056" s="0" t="n">
        <v>105</v>
      </c>
      <c r="K22056" s="0" t="n">
        <v>128.01</v>
      </c>
      <c r="L22056" s="0" t="s">
        <v>142</v>
      </c>
      <c r="M22056" s="0" t="s">
        <v>99064</v>
      </c>
      <c r="N22056" s="0" t="s">
        <v>99065</v>
      </c>
      <c r="O22056" s="0" t="s">
        <v>1000</v>
      </c>
      <c r="P22056" s="0" t="s">
        <v>99066</v>
      </c>
      <c r="Q22056" s="0" t="s">
        <v>99067</v>
      </c>
      <c r="R22056" s="0" t="n">
        <v>9</v>
      </c>
      <c r="S22056" s="0" t="n">
        <v>1.0038</v>
      </c>
      <c r="T22056" s="0" t="n">
        <v>1.1542</v>
      </c>
      <c r="U22056" s="0" t="n">
        <v>1.0527</v>
      </c>
      <c r="V22056" s="0" t="n">
        <v>1.2052</v>
      </c>
      <c r="W22056" s="0" t="n">
        <v>1.2024</v>
      </c>
      <c r="X22056" s="0" t="n">
        <v>1.2283</v>
      </c>
      <c r="Y22056" s="0" t="n">
        <v>1.1079</v>
      </c>
      <c r="Z22056" s="0" t="n">
        <v>1.1816</v>
      </c>
      <c r="AA22056" s="0" t="n">
        <v>1.2882</v>
      </c>
      <c r="AB22056" s="0" t="n">
        <v>0.95471</v>
      </c>
      <c r="AC22056" s="0" t="n">
        <v>1.0285</v>
      </c>
      <c r="AD22056" s="0" t="n">
        <v>0.96905</v>
      </c>
      <c r="AE22056" s="0" t="n">
        <v>0.97019</v>
      </c>
      <c r="AF22056" s="0" t="n">
        <v>0.89966</v>
      </c>
      <c r="AG22056" s="0" t="n">
        <v>1.2182</v>
      </c>
      <c r="AH22056" s="0" t="n">
        <v>1.0187</v>
      </c>
      <c r="AI22056" s="0" t="n">
        <v>1.0559</v>
      </c>
      <c r="AJ22056" s="0" t="n">
        <v>1.281</v>
      </c>
      <c r="AK22056" s="0" t="n">
        <v>1.1197</v>
      </c>
      <c r="AL22056" s="0" t="n">
        <v>1.2882</v>
      </c>
      <c r="AM22056" s="0" t="n">
        <v>1.0953</v>
      </c>
      <c r="AN22056" s="0" t="n">
        <v>1.2404</v>
      </c>
      <c r="AO22056" s="0" t="n">
        <v>1.1748</v>
      </c>
      <c r="AP22056" s="0" t="n">
        <v>1.3807</v>
      </c>
      <c r="AQ22056" s="0" t="n">
        <v>1.6265</v>
      </c>
      <c r="AR22056" s="0" t="n">
        <v>0.89029</v>
      </c>
      <c r="AS22056" s="0" t="n">
        <v>1.1972</v>
      </c>
      <c r="AT22056" s="0" t="n">
        <v>1.2363</v>
      </c>
      <c r="AU22056" s="0" t="n">
        <v>1.0901</v>
      </c>
      <c r="AV22056" s="0" t="n">
        <v>1.3247</v>
      </c>
      <c r="AX22056" s="0" t="n">
        <v>0.94517</v>
      </c>
      <c r="AY22056" s="0" t="n">
        <v>1.4837</v>
      </c>
      <c r="AZ22056" s="0" t="n">
        <v>1.2284</v>
      </c>
      <c r="BA22056" s="0" t="n">
        <v>1.2459</v>
      </c>
      <c r="BB22056" s="0" t="n">
        <v>1.5031</v>
      </c>
      <c r="BC22056" s="0" t="n">
        <v>1.1978</v>
      </c>
      <c r="BD22056" s="0" t="n">
        <v>1.5522</v>
      </c>
      <c r="BE22056" s="0" t="n">
        <v>1.3952</v>
      </c>
      <c r="BF22056" s="0" t="n">
        <v>1.1105</v>
      </c>
      <c r="BG22056" s="0" t="n">
        <v>0.68883</v>
      </c>
      <c r="BH22056" s="0" t="n">
        <v>0.97293</v>
      </c>
      <c r="BJ22056" s="0" t="n">
        <v>1.1572</v>
      </c>
      <c r="BK22056" s="0" t="n">
        <v>0.91732</v>
      </c>
      <c r="BL22056" s="0" t="n">
        <v>0.74397</v>
      </c>
      <c r="BM22056" s="0" t="n">
        <v>0.90813</v>
      </c>
      <c r="BN22056" s="0" t="n">
        <v>0.95686</v>
      </c>
      <c r="BO22056" s="0" t="n">
        <v>0.90904</v>
      </c>
      <c r="BP22056" s="0" t="n">
        <v>1.1373</v>
      </c>
      <c r="BQ22056" s="0" t="n">
        <v>1.1295</v>
      </c>
      <c r="BR22056" s="0" t="n">
        <v>1.1364</v>
      </c>
      <c r="BS22056" s="0" t="n">
        <v>0.8631</v>
      </c>
      <c r="BT22056" s="0" t="n">
        <v>1.0158</v>
      </c>
      <c r="BU22056" s="0" t="n">
        <v>0.91416</v>
      </c>
      <c r="BV22056" s="0" t="n">
        <v>1.1954</v>
      </c>
      <c r="BW22056" s="0" t="n">
        <v>1.0378</v>
      </c>
      <c r="BX22056" s="0" t="n">
        <v>1.0973</v>
      </c>
      <c r="BY22056" s="0" t="n">
        <v>0.86888</v>
      </c>
      <c r="CA22056" s="0" t="n">
        <v>1.2614</v>
      </c>
      <c r="CB22056" s="0" t="n">
        <v>1.0652</v>
      </c>
      <c r="CC22056" s="0" t="n">
        <v>0.603</v>
      </c>
      <c r="CD22056" s="0" t="n">
        <v>1.0508</v>
      </c>
      <c r="CE22056" s="0" t="n">
        <v>1.135</v>
      </c>
      <c r="CF22056" s="0" t="n">
        <v>1.1129</v>
      </c>
      <c r="CG22056" s="0" t="n">
        <v>1.0503</v>
      </c>
      <c r="CH22056" s="0" t="n">
        <v>0.99689</v>
      </c>
      <c r="CI22056" s="0" t="n">
        <v>0.86982</v>
      </c>
      <c r="CJ22056" s="0" t="n">
        <v>1.0735</v>
      </c>
      <c r="CK22056" s="0" t="n">
        <v>1.0151</v>
      </c>
      <c r="CL22056" s="0" t="n">
        <v>1.047</v>
      </c>
      <c r="CN22056" s="0" t="n">
        <v>1.2162</v>
      </c>
      <c r="CO22056" s="0" t="n">
        <v>1.2829</v>
      </c>
      <c r="CP22056" s="0" t="n">
        <v>1.0636</v>
      </c>
      <c r="CQ22056" s="0" t="n">
        <v>0.97429</v>
      </c>
      <c r="CR22056" s="0" t="n">
        <v>1.0329</v>
      </c>
      <c r="CS22056" s="0" t="n">
        <v>1.1736</v>
      </c>
      <c r="CT22056" s="0" t="n">
        <v>0.99928</v>
      </c>
      <c r="CU22056" s="0" t="n">
        <v>1.2174</v>
      </c>
      <c r="CV22056" s="0" t="n">
        <v>1.0891</v>
      </c>
      <c r="CW22056" s="0" t="n">
        <v>1.3524</v>
      </c>
      <c r="CX22056" s="0" t="n">
        <v>0.965</v>
      </c>
      <c r="CY22056" s="0" t="n">
        <v>1.1224</v>
      </c>
      <c r="CZ22056" s="0" t="n">
        <v>1.2941</v>
      </c>
      <c r="DA22056" s="0" t="n">
        <v>1.0992</v>
      </c>
      <c r="DB22056" s="0" t="n">
        <v>1.0379</v>
      </c>
      <c r="DC22056" s="0" t="n">
        <v>1.3405</v>
      </c>
      <c r="DD22056" s="0" t="n">
        <v>1.1706</v>
      </c>
      <c r="DE22056" s="0" t="n">
        <v>1.0514</v>
      </c>
      <c r="DF22056" s="0" t="n">
        <v>1.0927</v>
      </c>
      <c r="DG22056" s="0" t="n">
        <v>1.0164</v>
      </c>
      <c r="DH22056" s="0" t="n">
        <v>0.92295</v>
      </c>
      <c r="DI22056" s="0" t="n">
        <v>1.0665</v>
      </c>
      <c r="DJ22056" s="0" t="n">
        <v>1.1801</v>
      </c>
      <c r="DK22056" s="0" t="n">
        <v>1.0537</v>
      </c>
      <c r="DL22056" s="0" t="n">
        <v>1.1717</v>
      </c>
      <c r="DM22056" s="0" t="n">
        <v>1.0333</v>
      </c>
      <c r="DN22056" s="0" t="n">
        <v>1.1377</v>
      </c>
      <c r="DO22056" s="0" t="n">
        <v>1.1998</v>
      </c>
      <c r="DP22056" s="0" t="n">
        <v>1.0683</v>
      </c>
      <c r="DQ22056" s="0" t="n">
        <v>0.99768</v>
      </c>
      <c r="DR22056" s="0" t="n">
        <v>1.1306</v>
      </c>
      <c r="DS22056" s="0" t="n">
        <v>1.397</v>
      </c>
      <c r="DT22056" s="0" t="n">
        <v>1.0966</v>
      </c>
      <c r="DU22056" s="0" t="n">
        <v>1.0487</v>
      </c>
      <c r="DV22056" s="0" t="n">
        <v>0.8809</v>
      </c>
      <c r="DW22056" s="0" t="n">
        <v>0.94304</v>
      </c>
      <c r="DX22056" s="0" t="n">
        <v>1.1978</v>
      </c>
      <c r="DY22056" s="0" t="n">
        <v>1.1678</v>
      </c>
      <c r="DZ22056" s="0" t="n">
        <v>1.1283</v>
      </c>
      <c r="EA22056" s="0" t="n">
        <v>1.191155</v>
      </c>
      <c r="EB22056" s="0" t="n">
        <v>1.080255</v>
      </c>
      <c r="EC22056" s="0" t="n">
        <v>1.1288</v>
      </c>
      <c r="ED22056" s="0" t="n">
        <v>1.22650833333333</v>
      </c>
      <c r="EE22056" s="0" t="n">
        <v>1.07885166666667</v>
      </c>
      <c r="EF22056" s="0" t="n">
        <v>1.16487166666667</v>
      </c>
      <c r="EG22056" s="0" t="n">
        <v>1.160846</v>
      </c>
      <c r="EH22056" s="0" t="n">
        <v>1.09892166666667</v>
      </c>
    </row>
    <row r="22057" customFormat="false" ht="14" hidden="false" customHeight="false" outlineLevel="0" collapsed="false">
      <c r="A22057" s="0" t="s">
        <v>99068</v>
      </c>
      <c r="B22057" s="0" t="s">
        <v>99069</v>
      </c>
      <c r="C22057" s="0" t="s">
        <v>99029</v>
      </c>
      <c r="D22057" s="0" t="s">
        <v>99030</v>
      </c>
      <c r="E22057" s="0" t="s">
        <v>99031</v>
      </c>
      <c r="F22057" s="0" t="n">
        <v>0.479282</v>
      </c>
      <c r="G22057" s="0" t="n">
        <v>0</v>
      </c>
      <c r="H22057" s="0" t="n">
        <v>0.00196901</v>
      </c>
      <c r="I22057" s="0" t="n">
        <v>48.706</v>
      </c>
      <c r="J22057" s="0" t="n">
        <v>29.638</v>
      </c>
      <c r="K22057" s="0" t="n">
        <v>42.029</v>
      </c>
      <c r="L22057" s="0" t="s">
        <v>142</v>
      </c>
      <c r="M22057" s="0" t="s">
        <v>99070</v>
      </c>
      <c r="N22057" s="0" t="s">
        <v>99071</v>
      </c>
      <c r="O22057" s="0" t="s">
        <v>324</v>
      </c>
      <c r="P22057" s="0" t="s">
        <v>99072</v>
      </c>
      <c r="Q22057" s="0" t="s">
        <v>99073</v>
      </c>
      <c r="R22057" s="0" t="n">
        <v>9</v>
      </c>
      <c r="EA22057" s="0" t="e">
        <f aca="false">#DIV/0!</f>
        <v>#DIV/0!</v>
      </c>
      <c r="EB22057" s="0" t="e">
        <f aca="false">#DIV/0!</f>
        <v>#DIV/0!</v>
      </c>
      <c r="EC22057" s="0" t="e">
        <f aca="false">#DIV/0!</f>
        <v>#DIV/0!</v>
      </c>
      <c r="ED22057" s="0" t="e">
        <f aca="false">#DIV/0!</f>
        <v>#DIV/0!</v>
      </c>
      <c r="EE22057" s="0" t="e">
        <f aca="false">#DIV/0!</f>
        <v>#DIV/0!</v>
      </c>
      <c r="EF22057" s="0" t="e">
        <f aca="false">#DIV/0!</f>
        <v>#DIV/0!</v>
      </c>
      <c r="EG22057" s="0" t="e">
        <f aca="false">#DIV/0!</f>
        <v>#DIV/0!</v>
      </c>
      <c r="EH22057" s="0" t="e">
        <f aca="false">#DIV/0!</f>
        <v>#DIV/0!</v>
      </c>
    </row>
    <row r="22058" customFormat="false" ht="14" hidden="false" customHeight="false" outlineLevel="0" collapsed="false">
      <c r="A22058" s="0" t="s">
        <v>99068</v>
      </c>
      <c r="B22058" s="0" t="s">
        <v>99074</v>
      </c>
      <c r="C22058" s="0" t="s">
        <v>99029</v>
      </c>
      <c r="D22058" s="0" t="s">
        <v>99030</v>
      </c>
      <c r="E22058" s="0" t="s">
        <v>99031</v>
      </c>
      <c r="F22058" s="0" t="n">
        <v>0.584243</v>
      </c>
      <c r="G22058" s="0" t="n">
        <v>2.19561</v>
      </c>
      <c r="H22058" s="0" t="n">
        <v>0.00196901</v>
      </c>
      <c r="I22058" s="0" t="n">
        <v>48.706</v>
      </c>
      <c r="J22058" s="0" t="n">
        <v>29.638</v>
      </c>
      <c r="K22058" s="0" t="n">
        <v>42.393</v>
      </c>
      <c r="L22058" s="0" t="s">
        <v>142</v>
      </c>
      <c r="M22058" s="0" t="s">
        <v>99075</v>
      </c>
      <c r="N22058" s="0" t="s">
        <v>14965</v>
      </c>
      <c r="O22058" s="0" t="s">
        <v>898</v>
      </c>
      <c r="P22058" s="0" t="s">
        <v>99076</v>
      </c>
      <c r="Q22058" s="0" t="s">
        <v>99077</v>
      </c>
      <c r="R22058" s="0" t="n">
        <v>10</v>
      </c>
      <c r="BC22058" s="0" t="n">
        <v>1.5005</v>
      </c>
      <c r="EA22058" s="0" t="e">
        <f aca="false">#DIV/0!</f>
        <v>#DIV/0!</v>
      </c>
      <c r="EB22058" s="0" t="e">
        <f aca="false">#DIV/0!</f>
        <v>#DIV/0!</v>
      </c>
      <c r="EC22058" s="0" t="e">
        <f aca="false">#DIV/0!</f>
        <v>#DIV/0!</v>
      </c>
      <c r="ED22058" s="0" t="e">
        <f aca="false">#DIV/0!</f>
        <v>#DIV/0!</v>
      </c>
      <c r="EE22058" s="0" t="n">
        <v>1.5005</v>
      </c>
      <c r="EF22058" s="0" t="e">
        <f aca="false">#DIV/0!</f>
        <v>#DIV/0!</v>
      </c>
      <c r="EG22058" s="0" t="e">
        <f aca="false">#DIV/0!</f>
        <v>#DIV/0!</v>
      </c>
      <c r="EH22058" s="0" t="e">
        <f aca="false">#DIV/0!</f>
        <v>#DIV/0!</v>
      </c>
    </row>
    <row r="22059" customFormat="false" ht="14" hidden="false" customHeight="false" outlineLevel="0" collapsed="false">
      <c r="A22059" s="0" t="s">
        <v>99068</v>
      </c>
      <c r="B22059" s="0" t="s">
        <v>99078</v>
      </c>
      <c r="C22059" s="0" t="s">
        <v>99029</v>
      </c>
      <c r="D22059" s="0" t="s">
        <v>99030</v>
      </c>
      <c r="E22059" s="0" t="s">
        <v>99031</v>
      </c>
      <c r="F22059" s="0" t="n">
        <v>0.999752</v>
      </c>
      <c r="G22059" s="0" t="n">
        <v>36.049</v>
      </c>
      <c r="H22059" s="0" t="n">
        <v>0.000229466</v>
      </c>
      <c r="I22059" s="0" t="n">
        <v>206.74</v>
      </c>
      <c r="J22059" s="0" t="n">
        <v>153.71</v>
      </c>
      <c r="K22059" s="0" t="n">
        <v>133.86</v>
      </c>
      <c r="L22059" s="0" t="s">
        <v>142</v>
      </c>
      <c r="M22059" s="0" t="s">
        <v>99079</v>
      </c>
      <c r="N22059" s="0" t="s">
        <v>630</v>
      </c>
      <c r="O22059" s="0" t="s">
        <v>4470</v>
      </c>
      <c r="P22059" s="0" t="s">
        <v>99080</v>
      </c>
      <c r="Q22059" s="0" t="s">
        <v>99081</v>
      </c>
      <c r="R22059" s="0" t="n">
        <v>1</v>
      </c>
      <c r="S22059" s="0" t="n">
        <v>1.0869</v>
      </c>
      <c r="T22059" s="0" t="n">
        <v>0.93542</v>
      </c>
      <c r="U22059" s="0" t="n">
        <v>0.90644</v>
      </c>
      <c r="X22059" s="0" t="n">
        <v>1.1287</v>
      </c>
      <c r="Z22059" s="0" t="n">
        <v>0.9695</v>
      </c>
      <c r="AB22059" s="0" t="n">
        <v>1.142</v>
      </c>
      <c r="AC22059" s="0" t="n">
        <v>1.005</v>
      </c>
      <c r="AD22059" s="0" t="n">
        <v>0.97891</v>
      </c>
      <c r="AE22059" s="0" t="n">
        <v>1.2633</v>
      </c>
      <c r="AF22059" s="0" t="n">
        <v>1.3461</v>
      </c>
      <c r="AG22059" s="0" t="n">
        <v>1.3857</v>
      </c>
      <c r="AI22059" s="0" t="n">
        <v>0.8117</v>
      </c>
      <c r="AN22059" s="0" t="n">
        <v>1.1552</v>
      </c>
      <c r="AO22059" s="0" t="n">
        <v>1.017</v>
      </c>
      <c r="AP22059" s="0" t="n">
        <v>0.94728</v>
      </c>
      <c r="AS22059" s="0" t="n">
        <v>1.2718</v>
      </c>
      <c r="AT22059" s="0" t="n">
        <v>1.765</v>
      </c>
      <c r="AU22059" s="0" t="n">
        <v>1.2548</v>
      </c>
      <c r="AV22059" s="0" t="n">
        <v>1.6394</v>
      </c>
      <c r="AX22059" s="0" t="n">
        <v>1.1723</v>
      </c>
      <c r="AY22059" s="0" t="n">
        <v>1.5111</v>
      </c>
      <c r="BA22059" s="0" t="n">
        <v>1.3123</v>
      </c>
      <c r="BB22059" s="0" t="n">
        <v>1.4747</v>
      </c>
      <c r="BC22059" s="0" t="n">
        <v>1.6573</v>
      </c>
      <c r="BD22059" s="0" t="n">
        <v>1.1238</v>
      </c>
      <c r="BE22059" s="0" t="n">
        <v>1.551</v>
      </c>
      <c r="BF22059" s="0" t="n">
        <v>1.5541</v>
      </c>
      <c r="BG22059" s="0" t="n">
        <v>0.74507</v>
      </c>
      <c r="BH22059" s="0" t="n">
        <v>1.0027</v>
      </c>
      <c r="BI22059" s="0" t="n">
        <v>0.79252</v>
      </c>
      <c r="BJ22059" s="0" t="n">
        <v>1.207</v>
      </c>
      <c r="BO22059" s="0" t="n">
        <v>1.1409</v>
      </c>
      <c r="BP22059" s="0" t="n">
        <v>1.5634</v>
      </c>
      <c r="BQ22059" s="0" t="n">
        <v>1.35</v>
      </c>
      <c r="BW22059" s="0" t="n">
        <v>0.97166</v>
      </c>
      <c r="BX22059" s="0" t="n">
        <v>1.1495</v>
      </c>
      <c r="BY22059" s="0" t="n">
        <v>0.95076</v>
      </c>
      <c r="CA22059" s="0" t="n">
        <v>1.2784</v>
      </c>
      <c r="CD22059" s="0" t="n">
        <v>1.1533</v>
      </c>
      <c r="CE22059" s="0" t="n">
        <v>1.45</v>
      </c>
      <c r="CF22059" s="0" t="n">
        <v>1.4104</v>
      </c>
      <c r="CG22059" s="0" t="n">
        <v>1.1392</v>
      </c>
      <c r="CH22059" s="0" t="n">
        <v>1.0187</v>
      </c>
      <c r="CJ22059" s="0" t="n">
        <v>1.4455</v>
      </c>
      <c r="CK22059" s="0" t="n">
        <v>1.6886</v>
      </c>
      <c r="CL22059" s="0" t="n">
        <v>1.417</v>
      </c>
      <c r="CM22059" s="0" t="n">
        <v>1.3207</v>
      </c>
      <c r="CN22059" s="0" t="n">
        <v>1.0355</v>
      </c>
      <c r="CO22059" s="0" t="n">
        <v>0.81246</v>
      </c>
      <c r="CP22059" s="0" t="n">
        <v>0.76276</v>
      </c>
      <c r="CQ22059" s="0" t="n">
        <v>0.71911</v>
      </c>
      <c r="CR22059" s="0" t="n">
        <v>0.89428</v>
      </c>
      <c r="CS22059" s="0" t="n">
        <v>0.76112</v>
      </c>
      <c r="CT22059" s="0" t="n">
        <v>0.80472</v>
      </c>
      <c r="CV22059" s="0" t="n">
        <v>1.1669</v>
      </c>
      <c r="CW22059" s="0" t="n">
        <v>1.1376</v>
      </c>
      <c r="CX22059" s="0" t="n">
        <v>1.2382</v>
      </c>
      <c r="CY22059" s="0" t="n">
        <v>1.7123</v>
      </c>
      <c r="DA22059" s="0" t="n">
        <v>0.97545</v>
      </c>
      <c r="DB22059" s="0" t="n">
        <v>1.4257</v>
      </c>
      <c r="DC22059" s="0" t="n">
        <v>1.112</v>
      </c>
      <c r="DD22059" s="0" t="n">
        <v>1.1158</v>
      </c>
      <c r="DE22059" s="0" t="n">
        <v>1.5072</v>
      </c>
      <c r="DF22059" s="0" t="n">
        <v>1.0968</v>
      </c>
      <c r="DG22059" s="0" t="n">
        <v>1.5643</v>
      </c>
      <c r="DH22059" s="0" t="n">
        <v>1.2342</v>
      </c>
      <c r="DI22059" s="0" t="n">
        <v>1.3537</v>
      </c>
      <c r="DJ22059" s="0" t="n">
        <v>1.3296</v>
      </c>
      <c r="DK22059" s="0" t="n">
        <v>1.0787</v>
      </c>
      <c r="DL22059" s="0" t="n">
        <v>1.0006</v>
      </c>
      <c r="DM22059" s="0" t="n">
        <v>0.95411</v>
      </c>
      <c r="DN22059" s="0" t="n">
        <v>0.79757</v>
      </c>
      <c r="DQ22059" s="0" t="n">
        <v>0.99979</v>
      </c>
      <c r="DT22059" s="0" t="n">
        <v>1.4776</v>
      </c>
      <c r="DV22059" s="0" t="n">
        <v>1.6149</v>
      </c>
      <c r="DW22059" s="0" t="n">
        <v>1.6372</v>
      </c>
      <c r="DY22059" s="0" t="n">
        <v>1.2551</v>
      </c>
      <c r="DZ22059" s="0" t="n">
        <v>1.1713</v>
      </c>
      <c r="EA22059" s="0" t="n">
        <v>1.0386925</v>
      </c>
      <c r="EB22059" s="0" t="n">
        <v>1.02670666666667</v>
      </c>
      <c r="EC22059" s="0" t="n">
        <v>1.057612</v>
      </c>
      <c r="ED22059" s="0" t="n">
        <v>1.3564025</v>
      </c>
      <c r="EE22059" s="0" t="n">
        <v>1.3918</v>
      </c>
      <c r="EF22059" s="0" t="n">
        <v>1.27864</v>
      </c>
      <c r="EG22059" s="0" t="n">
        <v>1.3179</v>
      </c>
      <c r="EH22059" s="0" t="n">
        <v>1.160795</v>
      </c>
    </row>
    <row r="22060" customFormat="false" ht="14" hidden="false" customHeight="false" outlineLevel="0" collapsed="false">
      <c r="A22060" s="0" t="s">
        <v>99068</v>
      </c>
      <c r="B22060" s="0" t="s">
        <v>99082</v>
      </c>
      <c r="C22060" s="0" t="s">
        <v>99029</v>
      </c>
      <c r="D22060" s="0" t="s">
        <v>99030</v>
      </c>
      <c r="E22060" s="0" t="s">
        <v>99031</v>
      </c>
      <c r="F22060" s="0" t="n">
        <v>1</v>
      </c>
      <c r="G22060" s="0" t="n">
        <v>83.0307</v>
      </c>
      <c r="H22060" s="0" t="n">
        <v>0.000167207</v>
      </c>
      <c r="I22060" s="0" t="n">
        <v>206.74</v>
      </c>
      <c r="J22060" s="0" t="n">
        <v>153.71</v>
      </c>
      <c r="K22060" s="0" t="n">
        <v>112.13</v>
      </c>
      <c r="L22060" s="0" t="s">
        <v>142</v>
      </c>
      <c r="M22060" s="0" t="s">
        <v>99083</v>
      </c>
      <c r="N22060" s="0" t="s">
        <v>99084</v>
      </c>
      <c r="O22060" s="0" t="s">
        <v>432</v>
      </c>
      <c r="P22060" s="0" t="s">
        <v>99085</v>
      </c>
      <c r="Q22060" s="0" t="s">
        <v>99086</v>
      </c>
      <c r="R22060" s="0" t="n">
        <v>8</v>
      </c>
      <c r="S22060" s="0" t="n">
        <v>1.0869</v>
      </c>
      <c r="T22060" s="0" t="n">
        <v>0.93542</v>
      </c>
      <c r="U22060" s="0" t="n">
        <v>0.90644</v>
      </c>
      <c r="W22060" s="0" t="n">
        <v>0.96182</v>
      </c>
      <c r="X22060" s="0" t="n">
        <v>1.1287</v>
      </c>
      <c r="Z22060" s="0" t="n">
        <v>0.9695</v>
      </c>
      <c r="AA22060" s="0" t="n">
        <v>1.2632</v>
      </c>
      <c r="AB22060" s="0" t="n">
        <v>1.142</v>
      </c>
      <c r="AC22060" s="0" t="n">
        <v>1.005</v>
      </c>
      <c r="AD22060" s="0" t="n">
        <v>0.97891</v>
      </c>
      <c r="AE22060" s="0" t="n">
        <v>1.2633</v>
      </c>
      <c r="AF22060" s="0" t="n">
        <v>1.3461</v>
      </c>
      <c r="AG22060" s="0" t="n">
        <v>1.3857</v>
      </c>
      <c r="AH22060" s="0" t="n">
        <v>1.6414</v>
      </c>
      <c r="AI22060" s="0" t="n">
        <v>0.8117</v>
      </c>
      <c r="AJ22060" s="0" t="n">
        <v>1.3213</v>
      </c>
      <c r="AN22060" s="0" t="n">
        <v>1.1552</v>
      </c>
      <c r="AO22060" s="0" t="n">
        <v>1.017</v>
      </c>
      <c r="AP22060" s="0" t="n">
        <v>0.94728</v>
      </c>
      <c r="AR22060" s="0" t="n">
        <v>1.3099</v>
      </c>
      <c r="AS22060" s="0" t="n">
        <v>1.2718</v>
      </c>
      <c r="AT22060" s="0" t="n">
        <v>1.765</v>
      </c>
      <c r="AU22060" s="0" t="n">
        <v>1.2548</v>
      </c>
      <c r="AV22060" s="0" t="n">
        <v>1.6394</v>
      </c>
      <c r="AX22060" s="0" t="n">
        <v>1.1723</v>
      </c>
      <c r="AY22060" s="0" t="n">
        <v>1.2246</v>
      </c>
      <c r="AZ22060" s="0" t="n">
        <v>0.98951</v>
      </c>
      <c r="BA22060" s="0" t="n">
        <v>1.1728</v>
      </c>
      <c r="BB22060" s="0" t="n">
        <v>1.4747</v>
      </c>
      <c r="BC22060" s="0" t="n">
        <v>1.5769</v>
      </c>
      <c r="BD22060" s="0" t="n">
        <v>1.1597</v>
      </c>
      <c r="BE22060" s="0" t="n">
        <v>1.3456</v>
      </c>
      <c r="BF22060" s="0" t="n">
        <v>1.5541</v>
      </c>
      <c r="BG22060" s="0" t="n">
        <v>0.74507</v>
      </c>
      <c r="BH22060" s="0" t="n">
        <v>1.0027</v>
      </c>
      <c r="BI22060" s="0" t="n">
        <v>0.79252</v>
      </c>
      <c r="BJ22060" s="0" t="n">
        <v>1.207</v>
      </c>
      <c r="BK22060" s="0" t="n">
        <v>1.2064</v>
      </c>
      <c r="BL22060" s="0" t="n">
        <v>1.187</v>
      </c>
      <c r="BM22060" s="0" t="n">
        <v>1.1425</v>
      </c>
      <c r="BN22060" s="0" t="n">
        <v>1.4115</v>
      </c>
      <c r="BO22060" s="0" t="n">
        <v>1.2483</v>
      </c>
      <c r="BP22060" s="0" t="n">
        <v>1.195</v>
      </c>
      <c r="BQ22060" s="0" t="n">
        <v>0.90503</v>
      </c>
      <c r="BR22060" s="0" t="n">
        <v>1.0941</v>
      </c>
      <c r="BS22060" s="0" t="n">
        <v>1.3227</v>
      </c>
      <c r="BT22060" s="0" t="n">
        <v>1.1369</v>
      </c>
      <c r="BU22060" s="0" t="n">
        <v>0.82408</v>
      </c>
      <c r="BV22060" s="0" t="n">
        <v>1.108</v>
      </c>
      <c r="BW22060" s="0" t="n">
        <v>1.0942</v>
      </c>
      <c r="BX22060" s="0" t="n">
        <v>1.491</v>
      </c>
      <c r="BY22060" s="0" t="n">
        <v>1.3574</v>
      </c>
      <c r="BZ22060" s="0" t="n">
        <v>1.2195</v>
      </c>
      <c r="CA22060" s="0" t="n">
        <v>1.3182</v>
      </c>
      <c r="CB22060" s="0" t="n">
        <v>1.1507</v>
      </c>
      <c r="CC22060" s="0" t="n">
        <v>0.76147</v>
      </c>
      <c r="CD22060" s="0" t="n">
        <v>1.1269</v>
      </c>
      <c r="CE22060" s="0" t="n">
        <v>1.0647</v>
      </c>
      <c r="CF22060" s="0" t="n">
        <v>1.4104</v>
      </c>
      <c r="CG22060" s="0" t="n">
        <v>1.1392</v>
      </c>
      <c r="CH22060" s="0" t="n">
        <v>1.0187</v>
      </c>
      <c r="CI22060" s="0" t="n">
        <v>1.2031</v>
      </c>
      <c r="CJ22060" s="0" t="n">
        <v>1.4455</v>
      </c>
      <c r="CK22060" s="0" t="n">
        <v>0.71741</v>
      </c>
      <c r="CL22060" s="0" t="n">
        <v>1.417</v>
      </c>
      <c r="CM22060" s="0" t="n">
        <v>0.82614</v>
      </c>
      <c r="CN22060" s="0" t="n">
        <v>1.3117</v>
      </c>
      <c r="CO22060" s="0" t="n">
        <v>1.2534</v>
      </c>
      <c r="CP22060" s="0" t="n">
        <v>0.76276</v>
      </c>
      <c r="CQ22060" s="0" t="n">
        <v>1.2395</v>
      </c>
      <c r="CR22060" s="0" t="n">
        <v>0.94799</v>
      </c>
      <c r="CS22060" s="0" t="n">
        <v>1.0481</v>
      </c>
      <c r="CT22060" s="0" t="n">
        <v>1.0336</v>
      </c>
      <c r="CV22060" s="0" t="n">
        <v>1.1669</v>
      </c>
      <c r="CW22060" s="0" t="n">
        <v>1.1376</v>
      </c>
      <c r="CX22060" s="0" t="n">
        <v>1.2382</v>
      </c>
      <c r="CY22060" s="0" t="n">
        <v>1.7123</v>
      </c>
      <c r="CZ22060" s="0" t="n">
        <v>0.96042</v>
      </c>
      <c r="DA22060" s="0" t="n">
        <v>0.97545</v>
      </c>
      <c r="DB22060" s="0" t="n">
        <v>1.4257</v>
      </c>
      <c r="DC22060" s="0" t="n">
        <v>1.112</v>
      </c>
      <c r="DD22060" s="0" t="n">
        <v>1.1158</v>
      </c>
      <c r="DE22060" s="0" t="n">
        <v>1.5072</v>
      </c>
      <c r="DF22060" s="0" t="n">
        <v>1.0968</v>
      </c>
      <c r="DG22060" s="0" t="n">
        <v>1.5643</v>
      </c>
      <c r="DH22060" s="0" t="n">
        <v>1.2342</v>
      </c>
      <c r="DI22060" s="0" t="n">
        <v>1.3537</v>
      </c>
      <c r="DJ22060" s="0" t="n">
        <v>1.256</v>
      </c>
      <c r="DK22060" s="0" t="n">
        <v>1.0787</v>
      </c>
      <c r="DL22060" s="0" t="n">
        <v>1.0006</v>
      </c>
      <c r="DM22060" s="0" t="n">
        <v>0.95411</v>
      </c>
      <c r="DN22060" s="0" t="n">
        <v>0.79757</v>
      </c>
      <c r="DQ22060" s="0" t="n">
        <v>0.99979</v>
      </c>
      <c r="DS22060" s="0" t="n">
        <v>1.2635</v>
      </c>
      <c r="DT22060" s="0" t="n">
        <v>1.4776</v>
      </c>
      <c r="DU22060" s="0" t="n">
        <v>1.3502</v>
      </c>
      <c r="DV22060" s="0" t="n">
        <v>1.6149</v>
      </c>
      <c r="DW22060" s="0" t="n">
        <v>1.6372</v>
      </c>
      <c r="DX22060" s="0" t="n">
        <v>1.5351</v>
      </c>
      <c r="DY22060" s="0" t="n">
        <v>1.2551</v>
      </c>
      <c r="DZ22060" s="0" t="n">
        <v>1.4306</v>
      </c>
      <c r="EA22060" s="0" t="n">
        <v>1.026294</v>
      </c>
      <c r="EB22060" s="0" t="n">
        <v>1.116805</v>
      </c>
      <c r="EC22060" s="0" t="n">
        <v>1.029712</v>
      </c>
      <c r="ED22060" s="0" t="n">
        <v>1.3564025</v>
      </c>
      <c r="EE22060" s="0" t="n">
        <v>1.252644</v>
      </c>
      <c r="EF22060" s="0" t="n">
        <v>1.26935</v>
      </c>
      <c r="EG22060" s="0" t="n">
        <v>1.2227</v>
      </c>
      <c r="EH22060" s="0" t="n">
        <v>1.28268</v>
      </c>
    </row>
    <row r="22061" customFormat="false" ht="14" hidden="false" customHeight="false" outlineLevel="0" collapsed="false">
      <c r="A22061" s="0" t="s">
        <v>99068</v>
      </c>
      <c r="B22061" s="0" t="s">
        <v>99087</v>
      </c>
      <c r="C22061" s="0" t="s">
        <v>99029</v>
      </c>
      <c r="D22061" s="0" t="s">
        <v>99030</v>
      </c>
      <c r="E22061" s="0" t="s">
        <v>99031</v>
      </c>
      <c r="F22061" s="0" t="n">
        <v>0.938408</v>
      </c>
      <c r="G22061" s="0" t="n">
        <v>11.8316</v>
      </c>
      <c r="H22061" s="3" t="n">
        <v>8.98181E-008</v>
      </c>
      <c r="I22061" s="0" t="n">
        <v>123.36</v>
      </c>
      <c r="J22061" s="0" t="n">
        <v>91.01</v>
      </c>
      <c r="K22061" s="0" t="n">
        <v>123.36</v>
      </c>
      <c r="L22061" s="0" t="s">
        <v>142</v>
      </c>
      <c r="M22061" s="0" t="s">
        <v>99088</v>
      </c>
      <c r="N22061" s="0" t="s">
        <v>144</v>
      </c>
      <c r="O22061" s="0" t="s">
        <v>494</v>
      </c>
      <c r="P22061" s="0" t="s">
        <v>99089</v>
      </c>
      <c r="Q22061" s="0" t="s">
        <v>99090</v>
      </c>
      <c r="R22061" s="0" t="n">
        <v>8</v>
      </c>
      <c r="V22061" s="0" t="n">
        <v>1.015</v>
      </c>
      <c r="AC22061" s="0" t="n">
        <v>1.1602</v>
      </c>
      <c r="AI22061" s="0" t="n">
        <v>1.0797</v>
      </c>
      <c r="BG22061" s="0" t="n">
        <v>0.88113</v>
      </c>
      <c r="BZ22061" s="0" t="n">
        <v>0.99878</v>
      </c>
      <c r="DW22061" s="0" t="n">
        <v>1.0294</v>
      </c>
      <c r="DY22061" s="0" t="n">
        <v>0.93348</v>
      </c>
      <c r="EA22061" s="0" t="n">
        <v>0.980415</v>
      </c>
      <c r="EB22061" s="0" t="e">
        <f aca="false">#DIV/0!</f>
        <v>#DIV/0!</v>
      </c>
      <c r="EC22061" s="0" t="n">
        <v>1.1602</v>
      </c>
      <c r="ED22061" s="0" t="n">
        <v>1.015</v>
      </c>
      <c r="EE22061" s="0" t="e">
        <f aca="false">#DIV/0!</f>
        <v>#DIV/0!</v>
      </c>
      <c r="EF22061" s="0" t="e">
        <f aca="false">#DIV/0!</f>
        <v>#DIV/0!</v>
      </c>
      <c r="EG22061" s="0" t="e">
        <f aca="false">#DIV/0!</f>
        <v>#DIV/0!</v>
      </c>
      <c r="EH22061" s="0" t="e">
        <f aca="false">#DIV/0!</f>
        <v>#DIV/0!</v>
      </c>
    </row>
    <row r="22062" customFormat="false" ht="14" hidden="false" customHeight="false" outlineLevel="0" collapsed="false">
      <c r="A22062" s="0" t="s">
        <v>99068</v>
      </c>
      <c r="B22062" s="0" t="s">
        <v>99091</v>
      </c>
      <c r="C22062" s="0" t="s">
        <v>99029</v>
      </c>
      <c r="D22062" s="0" t="s">
        <v>99030</v>
      </c>
      <c r="E22062" s="0" t="s">
        <v>99031</v>
      </c>
      <c r="F22062" s="0" t="n">
        <v>0.999975</v>
      </c>
      <c r="G22062" s="0" t="n">
        <v>47.8526</v>
      </c>
      <c r="H22062" s="3" t="n">
        <v>2.55399E-067</v>
      </c>
      <c r="I22062" s="0" t="n">
        <v>193.77</v>
      </c>
      <c r="J22062" s="0" t="n">
        <v>152.68</v>
      </c>
      <c r="K22062" s="0" t="n">
        <v>193.77</v>
      </c>
      <c r="L22062" s="0" t="s">
        <v>142</v>
      </c>
      <c r="M22062" s="0" t="s">
        <v>99092</v>
      </c>
      <c r="N22062" s="0" t="s">
        <v>144</v>
      </c>
      <c r="O22062" s="0" t="s">
        <v>510</v>
      </c>
      <c r="P22062" s="0" t="s">
        <v>99093</v>
      </c>
      <c r="Q22062" s="0" t="s">
        <v>99094</v>
      </c>
      <c r="R22062" s="0" t="n">
        <v>12</v>
      </c>
      <c r="S22062" s="0" t="n">
        <v>0.9454</v>
      </c>
      <c r="T22062" s="0" t="n">
        <v>0.83608</v>
      </c>
      <c r="U22062" s="0" t="n">
        <v>0.98063</v>
      </c>
      <c r="V22062" s="0" t="n">
        <v>0.94266</v>
      </c>
      <c r="W22062" s="0" t="n">
        <v>1.0847</v>
      </c>
      <c r="X22062" s="0" t="n">
        <v>0.94493</v>
      </c>
      <c r="Y22062" s="0" t="n">
        <v>0.78456</v>
      </c>
      <c r="Z22062" s="0" t="n">
        <v>0.85437</v>
      </c>
      <c r="AB22062" s="0" t="n">
        <v>1.0808</v>
      </c>
      <c r="AF22062" s="0" t="n">
        <v>0.98239</v>
      </c>
      <c r="AH22062" s="0" t="n">
        <v>1.1606</v>
      </c>
      <c r="AJ22062" s="0" t="n">
        <v>1.1012</v>
      </c>
      <c r="AK22062" s="0" t="n">
        <v>1.0114</v>
      </c>
      <c r="AL22062" s="0" t="n">
        <v>1.0341</v>
      </c>
      <c r="AM22062" s="0" t="n">
        <v>1.0807</v>
      </c>
      <c r="AN22062" s="0" t="n">
        <v>0.96937</v>
      </c>
      <c r="AO22062" s="0" t="n">
        <v>1.0231</v>
      </c>
      <c r="AP22062" s="0" t="n">
        <v>1.0547</v>
      </c>
      <c r="AQ22062" s="0" t="n">
        <v>1.1116</v>
      </c>
      <c r="AR22062" s="0" t="n">
        <v>0.99881</v>
      </c>
      <c r="AS22062" s="0" t="n">
        <v>1.0111</v>
      </c>
      <c r="AT22062" s="0" t="n">
        <v>0.99767</v>
      </c>
      <c r="AU22062" s="0" t="n">
        <v>0.98062</v>
      </c>
      <c r="AV22062" s="0" t="n">
        <v>0.88408</v>
      </c>
      <c r="AX22062" s="0" t="n">
        <v>0.86178</v>
      </c>
      <c r="AY22062" s="0" t="n">
        <v>1.055</v>
      </c>
      <c r="AZ22062" s="0" t="n">
        <v>0.93368</v>
      </c>
      <c r="BA22062" s="0" t="n">
        <v>0.89035</v>
      </c>
      <c r="BB22062" s="0" t="n">
        <v>0.82465</v>
      </c>
      <c r="BC22062" s="0" t="n">
        <v>0.86143</v>
      </c>
      <c r="BD22062" s="0" t="n">
        <v>1.0102</v>
      </c>
      <c r="BE22062" s="0" t="n">
        <v>1.061</v>
      </c>
      <c r="BF22062" s="0" t="n">
        <v>0.93627</v>
      </c>
      <c r="BH22062" s="0" t="n">
        <v>0.94597</v>
      </c>
      <c r="BI22062" s="0" t="n">
        <v>0.96527</v>
      </c>
      <c r="BJ22062" s="0" t="n">
        <v>1.0045</v>
      </c>
      <c r="BN22062" s="0" t="n">
        <v>0.9643</v>
      </c>
      <c r="BO22062" s="0" t="n">
        <v>0.96743</v>
      </c>
      <c r="BR22062" s="0" t="n">
        <v>0.97333</v>
      </c>
      <c r="BS22062" s="0" t="n">
        <v>1.009</v>
      </c>
      <c r="BW22062" s="0" t="n">
        <v>0.97665</v>
      </c>
      <c r="BX22062" s="0" t="n">
        <v>1.0292</v>
      </c>
      <c r="BY22062" s="0" t="n">
        <v>0.94363</v>
      </c>
      <c r="BZ22062" s="0" t="n">
        <v>1.1904</v>
      </c>
      <c r="CA22062" s="0" t="n">
        <v>1.1168</v>
      </c>
      <c r="CB22062" s="0" t="n">
        <v>1.1311</v>
      </c>
      <c r="CC22062" s="0" t="n">
        <v>0.71195</v>
      </c>
      <c r="CD22062" s="0" t="n">
        <v>0.83139</v>
      </c>
      <c r="CM22062" s="0" t="n">
        <v>1.1165</v>
      </c>
      <c r="CN22062" s="0" t="n">
        <v>1.022</v>
      </c>
      <c r="CO22062" s="0" t="n">
        <v>0.81933</v>
      </c>
      <c r="CP22062" s="0" t="n">
        <v>1.0044</v>
      </c>
      <c r="CQ22062" s="0" t="n">
        <v>0.9902</v>
      </c>
      <c r="CR22062" s="0" t="n">
        <v>0.95156</v>
      </c>
      <c r="CS22062" s="0" t="n">
        <v>1.2015</v>
      </c>
      <c r="CT22062" s="0" t="n">
        <v>1.1565</v>
      </c>
      <c r="CU22062" s="0" t="n">
        <v>1.0141</v>
      </c>
      <c r="CV22062" s="0" t="n">
        <v>0.93371</v>
      </c>
      <c r="CW22062" s="0" t="n">
        <v>0.97316</v>
      </c>
      <c r="CY22062" s="0" t="n">
        <v>0.99012</v>
      </c>
      <c r="CZ22062" s="0" t="n">
        <v>0.7734</v>
      </c>
      <c r="DA22062" s="0" t="n">
        <v>0.87233</v>
      </c>
      <c r="DB22062" s="0" t="n">
        <v>0.7098</v>
      </c>
      <c r="DC22062" s="0" t="n">
        <v>1.1682</v>
      </c>
      <c r="DD22062" s="0" t="n">
        <v>1.1648</v>
      </c>
      <c r="DE22062" s="0" t="n">
        <v>1.0118</v>
      </c>
      <c r="DF22062" s="0" t="n">
        <v>1.179</v>
      </c>
      <c r="DG22062" s="0" t="n">
        <v>1.0009</v>
      </c>
      <c r="DH22062" s="0" t="n">
        <v>1.2126</v>
      </c>
      <c r="DI22062" s="0" t="n">
        <v>0.94612</v>
      </c>
      <c r="DK22062" s="0" t="n">
        <v>0.97902</v>
      </c>
      <c r="DL22062" s="0" t="n">
        <v>1.0062</v>
      </c>
      <c r="DM22062" s="0" t="n">
        <v>0.93278</v>
      </c>
      <c r="DN22062" s="0" t="n">
        <v>1.0464</v>
      </c>
      <c r="DO22062" s="0" t="n">
        <v>1.0889</v>
      </c>
      <c r="DP22062" s="0" t="n">
        <v>0.9748</v>
      </c>
      <c r="DQ22062" s="0" t="n">
        <v>1.0753</v>
      </c>
      <c r="DR22062" s="0" t="n">
        <v>1.0475</v>
      </c>
      <c r="DS22062" s="0" t="n">
        <v>1.2182</v>
      </c>
      <c r="DT22062" s="0" t="n">
        <v>0.97546</v>
      </c>
      <c r="DU22062" s="0" t="n">
        <v>0.97774</v>
      </c>
      <c r="DV22062" s="0" t="n">
        <v>1.227</v>
      </c>
      <c r="DX22062" s="0" t="n">
        <v>0.9985</v>
      </c>
      <c r="DZ22062" s="0" t="n">
        <v>0.95941</v>
      </c>
      <c r="EA22062" s="0" t="n">
        <v>1.03733333333333</v>
      </c>
      <c r="EB22062" s="0" t="n">
        <v>0.982756666666667</v>
      </c>
      <c r="EC22062" s="0" t="n">
        <v>0.97175</v>
      </c>
      <c r="ED22062" s="0" t="n">
        <v>0.960716</v>
      </c>
      <c r="EE22062" s="0" t="n">
        <v>1.0018625</v>
      </c>
      <c r="EF22062" s="0" t="n">
        <v>0.958194</v>
      </c>
      <c r="EG22062" s="0" t="n">
        <v>0.95622</v>
      </c>
      <c r="EH22062" s="0" t="n">
        <v>0.972003333333333</v>
      </c>
    </row>
    <row r="22063" customFormat="false" ht="14" hidden="false" customHeight="false" outlineLevel="0" collapsed="false">
      <c r="A22063" s="0" t="s">
        <v>99068</v>
      </c>
      <c r="B22063" s="0" t="s">
        <v>99095</v>
      </c>
      <c r="C22063" s="0" t="s">
        <v>99029</v>
      </c>
      <c r="D22063" s="0" t="s">
        <v>99030</v>
      </c>
      <c r="E22063" s="0" t="s">
        <v>99031</v>
      </c>
      <c r="F22063" s="0" t="n">
        <v>0.999999</v>
      </c>
      <c r="G22063" s="0" t="n">
        <v>60.9646</v>
      </c>
      <c r="H22063" s="3" t="n">
        <v>1.37836E-121</v>
      </c>
      <c r="I22063" s="0" t="n">
        <v>226.67</v>
      </c>
      <c r="J22063" s="0" t="n">
        <v>189.02</v>
      </c>
      <c r="K22063" s="0" t="n">
        <v>166.98</v>
      </c>
      <c r="L22063" s="0" t="s">
        <v>142</v>
      </c>
      <c r="M22063" s="0" t="s">
        <v>99096</v>
      </c>
      <c r="N22063" s="0" t="s">
        <v>144</v>
      </c>
      <c r="O22063" s="0" t="s">
        <v>510</v>
      </c>
      <c r="P22063" s="0" t="s">
        <v>99097</v>
      </c>
      <c r="Q22063" s="0" t="s">
        <v>99098</v>
      </c>
      <c r="R22063" s="0" t="n">
        <v>12</v>
      </c>
      <c r="S22063" s="0" t="n">
        <v>0.86421</v>
      </c>
      <c r="T22063" s="0" t="n">
        <v>0.96462</v>
      </c>
      <c r="U22063" s="0" t="n">
        <v>0.93313</v>
      </c>
      <c r="V22063" s="0" t="n">
        <v>1.0574</v>
      </c>
      <c r="W22063" s="0" t="n">
        <v>0.94894</v>
      </c>
      <c r="X22063" s="0" t="n">
        <v>0.87316</v>
      </c>
      <c r="Y22063" s="0" t="n">
        <v>0.83863</v>
      </c>
      <c r="Z22063" s="0" t="n">
        <v>1.0661</v>
      </c>
      <c r="AB22063" s="0" t="n">
        <v>1.1682</v>
      </c>
      <c r="AC22063" s="0" t="n">
        <v>1.4247</v>
      </c>
      <c r="AD22063" s="0" t="n">
        <v>1.394</v>
      </c>
      <c r="AE22063" s="0" t="n">
        <v>1.246</v>
      </c>
      <c r="AG22063" s="0" t="n">
        <v>1.2577</v>
      </c>
      <c r="AH22063" s="0" t="n">
        <v>1.1945</v>
      </c>
      <c r="AI22063" s="0" t="n">
        <v>1.0788</v>
      </c>
      <c r="AJ22063" s="0" t="n">
        <v>0.99272</v>
      </c>
      <c r="AK22063" s="0" t="n">
        <v>1.026</v>
      </c>
      <c r="AM22063" s="0" t="n">
        <v>0.96209</v>
      </c>
      <c r="AN22063" s="0" t="n">
        <v>1.0248</v>
      </c>
      <c r="AO22063" s="0" t="n">
        <v>0.94008</v>
      </c>
      <c r="AP22063" s="0" t="n">
        <v>1.1444</v>
      </c>
      <c r="AQ22063" s="0" t="n">
        <v>1.0883</v>
      </c>
      <c r="AR22063" s="0" t="n">
        <v>0.98107</v>
      </c>
      <c r="AS22063" s="0" t="n">
        <v>0.90476</v>
      </c>
      <c r="AT22063" s="0" t="n">
        <v>1.1402</v>
      </c>
      <c r="AU22063" s="0" t="n">
        <v>0.85074</v>
      </c>
      <c r="AV22063" s="0" t="n">
        <v>0.89725</v>
      </c>
      <c r="AX22063" s="0" t="n">
        <v>0.86172</v>
      </c>
      <c r="AY22063" s="0" t="n">
        <v>1.1728</v>
      </c>
      <c r="AZ22063" s="0" t="n">
        <v>0.91132</v>
      </c>
      <c r="BA22063" s="0" t="n">
        <v>0.92712</v>
      </c>
      <c r="BB22063" s="0" t="n">
        <v>0.98641</v>
      </c>
      <c r="BC22063" s="0" t="n">
        <v>0.97769</v>
      </c>
      <c r="BD22063" s="0" t="n">
        <v>1.068</v>
      </c>
      <c r="BE22063" s="0" t="n">
        <v>0.97133</v>
      </c>
      <c r="BF22063" s="0" t="n">
        <v>1.132</v>
      </c>
      <c r="BG22063" s="0" t="n">
        <v>0.9827</v>
      </c>
      <c r="BH22063" s="0" t="n">
        <v>0.88924</v>
      </c>
      <c r="BI22063" s="0" t="n">
        <v>1.0076</v>
      </c>
      <c r="BJ22063" s="0" t="n">
        <v>1.0671</v>
      </c>
      <c r="BK22063" s="0" t="n">
        <v>0.91277</v>
      </c>
      <c r="BL22063" s="0" t="n">
        <v>0.98192</v>
      </c>
      <c r="BM22063" s="0" t="n">
        <v>0.99633</v>
      </c>
      <c r="BN22063" s="0" t="n">
        <v>0.8024</v>
      </c>
      <c r="BO22063" s="0" t="n">
        <v>1.0405</v>
      </c>
      <c r="BP22063" s="0" t="n">
        <v>1.045</v>
      </c>
      <c r="BQ22063" s="0" t="n">
        <v>1.1039</v>
      </c>
      <c r="BR22063" s="0" t="n">
        <v>0.93812</v>
      </c>
      <c r="BS22063" s="0" t="n">
        <v>1.1314</v>
      </c>
      <c r="BT22063" s="0" t="n">
        <v>1.0651</v>
      </c>
      <c r="BU22063" s="0" t="n">
        <v>1.1083</v>
      </c>
      <c r="BV22063" s="0" t="n">
        <v>0.95187</v>
      </c>
      <c r="BW22063" s="0" t="n">
        <v>1.0333</v>
      </c>
      <c r="BX22063" s="0" t="n">
        <v>0.99409</v>
      </c>
      <c r="BY22063" s="0" t="n">
        <v>0.94688</v>
      </c>
      <c r="BZ22063" s="0" t="n">
        <v>1.0032</v>
      </c>
      <c r="CA22063" s="0" t="n">
        <v>0.97526</v>
      </c>
      <c r="CB22063" s="0" t="n">
        <v>1.0233</v>
      </c>
      <c r="CC22063" s="0" t="n">
        <v>1.0199</v>
      </c>
      <c r="CD22063" s="0" t="n">
        <v>0.87634</v>
      </c>
      <c r="CF22063" s="0" t="n">
        <v>1.4348</v>
      </c>
      <c r="CG22063" s="0" t="n">
        <v>1.344</v>
      </c>
      <c r="CH22063" s="0" t="n">
        <v>1.6697</v>
      </c>
      <c r="CJ22063" s="0" t="n">
        <v>1.4682</v>
      </c>
      <c r="CK22063" s="0" t="n">
        <v>1.1802</v>
      </c>
      <c r="CL22063" s="0" t="n">
        <v>1.4086</v>
      </c>
      <c r="CM22063" s="0" t="n">
        <v>1.103</v>
      </c>
      <c r="CN22063" s="0" t="n">
        <v>1.2475</v>
      </c>
      <c r="CO22063" s="0" t="n">
        <v>1.0595</v>
      </c>
      <c r="CP22063" s="0" t="n">
        <v>1.0287</v>
      </c>
      <c r="CQ22063" s="0" t="n">
        <v>1.0144</v>
      </c>
      <c r="CR22063" s="0" t="n">
        <v>1.0907</v>
      </c>
      <c r="CS22063" s="0" t="n">
        <v>1.199</v>
      </c>
      <c r="CT22063" s="0" t="n">
        <v>1.2576</v>
      </c>
      <c r="CU22063" s="0" t="n">
        <v>0.93468</v>
      </c>
      <c r="CV22063" s="0" t="n">
        <v>1.0035</v>
      </c>
      <c r="CW22063" s="0" t="n">
        <v>1.0927</v>
      </c>
      <c r="CY22063" s="0" t="n">
        <v>0.96225</v>
      </c>
      <c r="CZ22063" s="0" t="n">
        <v>1.0901</v>
      </c>
      <c r="DA22063" s="0" t="n">
        <v>0.79776</v>
      </c>
      <c r="DB22063" s="0" t="n">
        <v>0.96919</v>
      </c>
      <c r="DD22063" s="0" t="n">
        <v>1.2087</v>
      </c>
      <c r="DE22063" s="0" t="n">
        <v>1.1599</v>
      </c>
      <c r="DF22063" s="0" t="n">
        <v>1.2213</v>
      </c>
      <c r="DH22063" s="0" t="n">
        <v>1.3709</v>
      </c>
      <c r="DI22063" s="0" t="n">
        <v>1.4253</v>
      </c>
      <c r="DJ22063" s="0" t="n">
        <v>1.3869</v>
      </c>
      <c r="DK22063" s="0" t="n">
        <v>0.98233</v>
      </c>
      <c r="DL22063" s="0" t="n">
        <v>1.0456</v>
      </c>
      <c r="DM22063" s="0" t="n">
        <v>0.89758</v>
      </c>
      <c r="DN22063" s="0" t="n">
        <v>0.89012</v>
      </c>
      <c r="DO22063" s="0" t="n">
        <v>1.1196</v>
      </c>
      <c r="DP22063" s="0" t="n">
        <v>1.1464</v>
      </c>
      <c r="DQ22063" s="0" t="n">
        <v>0.90629</v>
      </c>
      <c r="DR22063" s="0" t="n">
        <v>1.1099</v>
      </c>
      <c r="DS22063" s="0" t="n">
        <v>1.1394</v>
      </c>
      <c r="DT22063" s="0" t="n">
        <v>0.90577</v>
      </c>
      <c r="DU22063" s="0" t="n">
        <v>0.97345</v>
      </c>
      <c r="DV22063" s="0" t="n">
        <v>0.92744</v>
      </c>
      <c r="DW22063" s="0" t="n">
        <v>0.89575</v>
      </c>
      <c r="DX22063" s="0" t="n">
        <v>0.88614</v>
      </c>
      <c r="DY22063" s="0" t="n">
        <v>0.99667</v>
      </c>
      <c r="DZ22063" s="0" t="n">
        <v>0.94101</v>
      </c>
      <c r="EA22063" s="0" t="n">
        <v>1.037362</v>
      </c>
      <c r="EB22063" s="0" t="n">
        <v>0.984528333333333</v>
      </c>
      <c r="EC22063" s="0" t="n">
        <v>1.03721833333333</v>
      </c>
      <c r="ED22063" s="0" t="n">
        <v>1.129022</v>
      </c>
      <c r="EE22063" s="0" t="n">
        <v>0.983038333333333</v>
      </c>
      <c r="EF22063" s="0" t="n">
        <v>0.969026</v>
      </c>
      <c r="EG22063" s="0" t="n">
        <v>1.000814</v>
      </c>
      <c r="EH22063" s="0" t="n">
        <v>1.03352</v>
      </c>
    </row>
    <row r="22064" customFormat="false" ht="14" hidden="false" customHeight="false" outlineLevel="0" collapsed="false">
      <c r="A22064" s="0" t="s">
        <v>99068</v>
      </c>
      <c r="B22064" s="0" t="s">
        <v>99099</v>
      </c>
      <c r="C22064" s="0" t="s">
        <v>99029</v>
      </c>
      <c r="D22064" s="0" t="s">
        <v>99030</v>
      </c>
      <c r="E22064" s="0" t="s">
        <v>99031</v>
      </c>
      <c r="F22064" s="0" t="n">
        <v>1</v>
      </c>
      <c r="G22064" s="0" t="n">
        <v>109.45</v>
      </c>
      <c r="H22064" s="0" t="n">
        <v>0.000442004</v>
      </c>
      <c r="I22064" s="0" t="n">
        <v>142.26</v>
      </c>
      <c r="J22064" s="0" t="n">
        <v>107.5</v>
      </c>
      <c r="K22064" s="0" t="n">
        <v>120.11</v>
      </c>
      <c r="L22064" s="0" t="s">
        <v>142</v>
      </c>
      <c r="M22064" s="0" t="s">
        <v>99100</v>
      </c>
      <c r="N22064" s="0" t="s">
        <v>807</v>
      </c>
      <c r="O22064" s="0" t="s">
        <v>474</v>
      </c>
      <c r="P22064" s="0" t="s">
        <v>99101</v>
      </c>
      <c r="Q22064" s="0" t="s">
        <v>99102</v>
      </c>
      <c r="R22064" s="0" t="n">
        <v>15</v>
      </c>
      <c r="S22064" s="0" t="n">
        <v>1.208</v>
      </c>
      <c r="U22064" s="0" t="n">
        <v>1.0934</v>
      </c>
      <c r="V22064" s="0" t="n">
        <v>1.118</v>
      </c>
      <c r="Y22064" s="0" t="n">
        <v>1.7515</v>
      </c>
      <c r="Z22064" s="0" t="n">
        <v>1.4352</v>
      </c>
      <c r="AA22064" s="0" t="n">
        <v>1.0063</v>
      </c>
      <c r="AC22064" s="0" t="n">
        <v>0.93702</v>
      </c>
      <c r="AD22064" s="0" t="n">
        <v>0.96187</v>
      </c>
      <c r="AE22064" s="0" t="n">
        <v>0.99423</v>
      </c>
      <c r="AF22064" s="0" t="n">
        <v>0.87454</v>
      </c>
      <c r="AG22064" s="0" t="n">
        <v>1.1006</v>
      </c>
      <c r="AH22064" s="0" t="n">
        <v>1.094</v>
      </c>
      <c r="AP22064" s="0" t="n">
        <v>1.2351</v>
      </c>
      <c r="AQ22064" s="0" t="n">
        <v>1.1892</v>
      </c>
      <c r="AR22064" s="0" t="n">
        <v>1.0288</v>
      </c>
      <c r="AS22064" s="0" t="n">
        <v>1.2291</v>
      </c>
      <c r="AT22064" s="0" t="n">
        <v>1.3181</v>
      </c>
      <c r="AU22064" s="0" t="n">
        <v>1.0625</v>
      </c>
      <c r="AV22064" s="0" t="n">
        <v>1.2016</v>
      </c>
      <c r="AX22064" s="0" t="n">
        <v>1.0361</v>
      </c>
      <c r="AY22064" s="0" t="n">
        <v>1.1618</v>
      </c>
      <c r="AZ22064" s="0" t="n">
        <v>1.1893</v>
      </c>
      <c r="BA22064" s="0" t="n">
        <v>1.2023</v>
      </c>
      <c r="BB22064" s="0" t="n">
        <v>1.2135</v>
      </c>
      <c r="BC22064" s="0" t="n">
        <v>1.0821</v>
      </c>
      <c r="BD22064" s="0" t="n">
        <v>1.1468</v>
      </c>
      <c r="BE22064" s="0" t="n">
        <v>1.1866</v>
      </c>
      <c r="BF22064" s="0" t="n">
        <v>1.0429</v>
      </c>
      <c r="BG22064" s="0" t="n">
        <v>0.54817</v>
      </c>
      <c r="BH22064" s="0" t="n">
        <v>0.84324</v>
      </c>
      <c r="BI22064" s="0" t="n">
        <v>0.9515</v>
      </c>
      <c r="BJ22064" s="0" t="n">
        <v>0.92871</v>
      </c>
      <c r="BK22064" s="0" t="n">
        <v>0.90008</v>
      </c>
      <c r="BL22064" s="0" t="n">
        <v>0.87324</v>
      </c>
      <c r="BM22064" s="0" t="n">
        <v>0.88974</v>
      </c>
      <c r="BN22064" s="0" t="n">
        <v>1.0145</v>
      </c>
      <c r="BO22064" s="0" t="n">
        <v>1.0757</v>
      </c>
      <c r="BP22064" s="0" t="n">
        <v>1.1389</v>
      </c>
      <c r="BQ22064" s="0" t="n">
        <v>0.96426</v>
      </c>
      <c r="BR22064" s="0" t="n">
        <v>0.9816</v>
      </c>
      <c r="BS22064" s="0" t="n">
        <v>1.033</v>
      </c>
      <c r="BT22064" s="0" t="n">
        <v>0.98031</v>
      </c>
      <c r="BU22064" s="0" t="n">
        <v>0.44896</v>
      </c>
      <c r="BV22064" s="0" t="n">
        <v>0.91681</v>
      </c>
      <c r="BW22064" s="0" t="n">
        <v>1.0947</v>
      </c>
      <c r="BX22064" s="0" t="n">
        <v>1.1909</v>
      </c>
      <c r="BY22064" s="0" t="n">
        <v>1.1145</v>
      </c>
      <c r="BZ22064" s="0" t="n">
        <v>1.148</v>
      </c>
      <c r="CA22064" s="0" t="n">
        <v>0.98543</v>
      </c>
      <c r="CB22064" s="0" t="n">
        <v>1.1544</v>
      </c>
      <c r="CC22064" s="0" t="n">
        <v>0.46082</v>
      </c>
      <c r="CD22064" s="0" t="n">
        <v>0.86467</v>
      </c>
      <c r="CE22064" s="0" t="n">
        <v>0.7929</v>
      </c>
      <c r="CF22064" s="0" t="n">
        <v>0.98329</v>
      </c>
      <c r="CG22064" s="0" t="n">
        <v>0.91729</v>
      </c>
      <c r="CH22064" s="0" t="n">
        <v>1.0253</v>
      </c>
      <c r="CI22064" s="0" t="n">
        <v>0.87495</v>
      </c>
      <c r="CJ22064" s="0" t="n">
        <v>0.99416</v>
      </c>
      <c r="CK22064" s="0" t="n">
        <v>1.0215</v>
      </c>
      <c r="CL22064" s="0" t="n">
        <v>1.1036</v>
      </c>
      <c r="CM22064" s="0" t="n">
        <v>0.98796</v>
      </c>
      <c r="CN22064" s="0" t="n">
        <v>1.0393</v>
      </c>
      <c r="CO22064" s="0" t="n">
        <v>1.0772</v>
      </c>
      <c r="CP22064" s="0" t="n">
        <v>0.87949</v>
      </c>
      <c r="CQ22064" s="0" t="n">
        <v>0.84813</v>
      </c>
      <c r="CR22064" s="0" t="n">
        <v>1.0172</v>
      </c>
      <c r="CS22064" s="0" t="n">
        <v>1.1288</v>
      </c>
      <c r="CT22064" s="0" t="n">
        <v>1.12</v>
      </c>
      <c r="CU22064" s="0" t="n">
        <v>1.1915</v>
      </c>
      <c r="CW22064" s="0" t="n">
        <v>1.2001</v>
      </c>
      <c r="CX22064" s="0" t="n">
        <v>1.2563</v>
      </c>
      <c r="CZ22064" s="0" t="n">
        <v>1.163</v>
      </c>
      <c r="DA22064" s="0" t="n">
        <v>0.96858</v>
      </c>
      <c r="DC22064" s="0" t="n">
        <v>1.0468</v>
      </c>
      <c r="DD22064" s="0" t="n">
        <v>0.96096</v>
      </c>
      <c r="DE22064" s="0" t="n">
        <v>1.0346</v>
      </c>
      <c r="DF22064" s="0" t="n">
        <v>0.90591</v>
      </c>
      <c r="DG22064" s="0" t="n">
        <v>0.95216</v>
      </c>
      <c r="DH22064" s="0" t="n">
        <v>1.0411</v>
      </c>
      <c r="DI22064" s="0" t="n">
        <v>1.0082</v>
      </c>
      <c r="DJ22064" s="0" t="n">
        <v>1.1372</v>
      </c>
      <c r="DK22064" s="0" t="n">
        <v>1.1268</v>
      </c>
      <c r="DM22064" s="0" t="n">
        <v>1.1688</v>
      </c>
      <c r="DS22064" s="0" t="n">
        <v>1.0424</v>
      </c>
      <c r="DT22064" s="0" t="n">
        <v>1.0997</v>
      </c>
      <c r="DU22064" s="0" t="n">
        <v>1.1152</v>
      </c>
      <c r="DV22064" s="0" t="n">
        <v>1.0153</v>
      </c>
      <c r="DW22064" s="0" t="n">
        <v>1.0693</v>
      </c>
      <c r="DX22064" s="0" t="n">
        <v>1.299</v>
      </c>
      <c r="DY22064" s="0" t="n">
        <v>1.2405</v>
      </c>
      <c r="DZ22064" s="0" t="n">
        <v>1.3764</v>
      </c>
      <c r="EA22064" s="0" t="n">
        <v>1.022694</v>
      </c>
      <c r="EB22064" s="0" t="n">
        <v>1.02044666666667</v>
      </c>
      <c r="EC22064" s="0" t="n">
        <v>1.082664</v>
      </c>
      <c r="ED22064" s="0" t="n">
        <v>1.108036</v>
      </c>
      <c r="EE22064" s="0" t="n">
        <v>1.0097275</v>
      </c>
      <c r="EF22064" s="0" t="n">
        <v>1.024045</v>
      </c>
      <c r="EG22064" s="0" t="n">
        <v>1.23211</v>
      </c>
      <c r="EH22064" s="0" t="n">
        <v>1.14296666666667</v>
      </c>
    </row>
    <row r="22065" customFormat="false" ht="14" hidden="false" customHeight="false" outlineLevel="0" collapsed="false">
      <c r="A22065" s="0" t="s">
        <v>99027</v>
      </c>
      <c r="B22065" s="0" t="s">
        <v>99103</v>
      </c>
      <c r="C22065" s="0" t="s">
        <v>99029</v>
      </c>
      <c r="D22065" s="0" t="s">
        <v>99030</v>
      </c>
      <c r="E22065" s="0" t="s">
        <v>99031</v>
      </c>
      <c r="F22065" s="0" t="n">
        <v>0.999916</v>
      </c>
      <c r="G22065" s="0" t="n">
        <v>43.7882</v>
      </c>
      <c r="H22065" s="3" t="n">
        <v>5.617E-025</v>
      </c>
      <c r="I22065" s="0" t="n">
        <v>166.62</v>
      </c>
      <c r="J22065" s="0" t="n">
        <v>108.58</v>
      </c>
      <c r="K22065" s="0" t="n">
        <v>150.11</v>
      </c>
      <c r="L22065" s="0" t="s">
        <v>149</v>
      </c>
      <c r="M22065" s="0" t="s">
        <v>99104</v>
      </c>
      <c r="N22065" s="0" t="s">
        <v>2884</v>
      </c>
      <c r="O22065" s="0" t="s">
        <v>818</v>
      </c>
      <c r="P22065" s="0" t="s">
        <v>99105</v>
      </c>
      <c r="Q22065" s="0" t="s">
        <v>99106</v>
      </c>
      <c r="R22065" s="0" t="n">
        <v>5</v>
      </c>
      <c r="S22065" s="0" t="n">
        <v>1.7926</v>
      </c>
      <c r="T22065" s="0" t="n">
        <v>0.85042</v>
      </c>
      <c r="U22065" s="0" t="n">
        <v>0.86877</v>
      </c>
      <c r="V22065" s="0" t="n">
        <v>1.0674</v>
      </c>
      <c r="W22065" s="0" t="n">
        <v>1.0764</v>
      </c>
      <c r="X22065" s="0" t="n">
        <v>1.0732</v>
      </c>
      <c r="Y22065" s="0" t="n">
        <v>0.96067</v>
      </c>
      <c r="Z22065" s="0" t="n">
        <v>0.79772</v>
      </c>
      <c r="AA22065" s="0" t="n">
        <v>1.1368</v>
      </c>
      <c r="AB22065" s="0" t="n">
        <v>1.1148</v>
      </c>
      <c r="AC22065" s="0" t="n">
        <v>1.0989</v>
      </c>
      <c r="AD22065" s="0" t="n">
        <v>0.74521</v>
      </c>
      <c r="AE22065" s="0" t="n">
        <v>0.97237</v>
      </c>
      <c r="AF22065" s="0" t="n">
        <v>1.1338</v>
      </c>
      <c r="AG22065" s="0" t="n">
        <v>1.0044</v>
      </c>
      <c r="AH22065" s="0" t="n">
        <v>1.0697</v>
      </c>
      <c r="AI22065" s="0" t="n">
        <v>0.93008</v>
      </c>
      <c r="AJ22065" s="0" t="n">
        <v>1.0221</v>
      </c>
      <c r="AK22065" s="0" t="n">
        <v>1.1932</v>
      </c>
      <c r="AL22065" s="0" t="n">
        <v>1.0985</v>
      </c>
      <c r="AM22065" s="0" t="n">
        <v>1.2711</v>
      </c>
      <c r="AN22065" s="0" t="n">
        <v>0.88883</v>
      </c>
      <c r="AO22065" s="0" t="n">
        <v>0.92948</v>
      </c>
      <c r="AP22065" s="0" t="n">
        <v>0.93012</v>
      </c>
      <c r="AQ22065" s="0" t="n">
        <v>1.1183</v>
      </c>
      <c r="AU22065" s="0" t="n">
        <v>0.41982</v>
      </c>
      <c r="AY22065" s="0" t="n">
        <v>1.4316</v>
      </c>
      <c r="AZ22065" s="0" t="n">
        <v>1.1188</v>
      </c>
      <c r="BA22065" s="0" t="n">
        <v>1.0437</v>
      </c>
      <c r="BB22065" s="0" t="n">
        <v>1.2014</v>
      </c>
      <c r="BC22065" s="0" t="n">
        <v>1.333</v>
      </c>
      <c r="BD22065" s="0" t="n">
        <v>0.58446</v>
      </c>
      <c r="BE22065" s="0" t="n">
        <v>1.0159</v>
      </c>
      <c r="BF22065" s="0" t="n">
        <v>0.62784</v>
      </c>
      <c r="BG22065" s="0" t="n">
        <v>0.57926</v>
      </c>
      <c r="BH22065" s="0" t="n">
        <v>0.92873</v>
      </c>
      <c r="BI22065" s="0" t="n">
        <v>0.81621</v>
      </c>
      <c r="BJ22065" s="0" t="n">
        <v>0.93282</v>
      </c>
      <c r="BK22065" s="0" t="n">
        <v>0.8276</v>
      </c>
      <c r="BL22065" s="0" t="n">
        <v>0.71317</v>
      </c>
      <c r="BM22065" s="0" t="n">
        <v>0.94159</v>
      </c>
      <c r="BN22065" s="0" t="n">
        <v>0.76127</v>
      </c>
      <c r="BR22065" s="0" t="n">
        <v>0.77514</v>
      </c>
      <c r="BS22065" s="0" t="n">
        <v>0.90916</v>
      </c>
      <c r="BU22065" s="0" t="n">
        <v>0.79366</v>
      </c>
      <c r="BW22065" s="0" t="n">
        <v>1.1457</v>
      </c>
      <c r="BX22065" s="0" t="n">
        <v>0.9704</v>
      </c>
      <c r="CA22065" s="0" t="n">
        <v>0.63334</v>
      </c>
      <c r="CB22065" s="0" t="n">
        <v>0.74868</v>
      </c>
      <c r="CC22065" s="0" t="n">
        <v>0.69797</v>
      </c>
      <c r="CD22065" s="0" t="n">
        <v>0.74013</v>
      </c>
      <c r="CE22065" s="0" t="n">
        <v>1.1387</v>
      </c>
      <c r="CH22065" s="0" t="n">
        <v>0.94848</v>
      </c>
      <c r="CJ22065" s="0" t="n">
        <v>1.0017</v>
      </c>
      <c r="CL22065" s="0" t="n">
        <v>0.81748</v>
      </c>
      <c r="CM22065" s="0" t="n">
        <v>0.78811</v>
      </c>
      <c r="CN22065" s="0" t="n">
        <v>1.107</v>
      </c>
      <c r="CO22065" s="0" t="n">
        <v>0.60117</v>
      </c>
      <c r="CQ22065" s="0" t="n">
        <v>0.77453</v>
      </c>
      <c r="CU22065" s="0" t="n">
        <v>1.192</v>
      </c>
      <c r="CX22065" s="0" t="n">
        <v>1.6713</v>
      </c>
      <c r="CY22065" s="0" t="n">
        <v>0.81873</v>
      </c>
      <c r="CZ22065" s="0" t="n">
        <v>1.2665</v>
      </c>
      <c r="DA22065" s="0" t="n">
        <v>2.1898</v>
      </c>
      <c r="DB22065" s="0" t="n">
        <v>0.70573</v>
      </c>
      <c r="DC22065" s="0" t="n">
        <v>1</v>
      </c>
      <c r="DD22065" s="0" t="n">
        <v>1.2115</v>
      </c>
      <c r="DF22065" s="0" t="n">
        <v>1.0305</v>
      </c>
      <c r="DG22065" s="0" t="n">
        <v>1.11</v>
      </c>
      <c r="DH22065" s="0" t="n">
        <v>1.1064</v>
      </c>
      <c r="DI22065" s="0" t="n">
        <v>1.2199</v>
      </c>
      <c r="DJ22065" s="0" t="n">
        <v>1.3582</v>
      </c>
      <c r="DL22065" s="0" t="n">
        <v>1.1144</v>
      </c>
      <c r="DM22065" s="0" t="n">
        <v>0.97893</v>
      </c>
      <c r="DN22065" s="0" t="n">
        <v>1.3512</v>
      </c>
      <c r="DQ22065" s="0" t="n">
        <v>0.89015</v>
      </c>
      <c r="DR22065" s="0" t="n">
        <v>0.85336</v>
      </c>
      <c r="DW22065" s="0" t="n">
        <v>1.0765</v>
      </c>
      <c r="DY22065" s="0" t="n">
        <v>0.72352</v>
      </c>
      <c r="EA22065" s="0" t="n">
        <v>1.16477333333333</v>
      </c>
      <c r="EB22065" s="0" t="n">
        <v>1.00697</v>
      </c>
      <c r="EC22065" s="0" t="n">
        <v>1.004156</v>
      </c>
      <c r="ED22065" s="0" t="n">
        <v>1.009066</v>
      </c>
      <c r="EE22065" s="0" t="n">
        <v>0.983381666666667</v>
      </c>
      <c r="EF22065" s="0" t="n">
        <v>0.878692</v>
      </c>
      <c r="EG22065" s="0" t="n">
        <v>0.970408</v>
      </c>
      <c r="EH22065" s="0" t="n">
        <v>0.83733</v>
      </c>
    </row>
    <row r="22066" customFormat="false" ht="14" hidden="false" customHeight="false" outlineLevel="0" collapsed="false">
      <c r="A22066" s="0" t="s">
        <v>99040</v>
      </c>
      <c r="B22066" s="0" t="s">
        <v>99107</v>
      </c>
      <c r="C22066" s="0" t="s">
        <v>99029</v>
      </c>
      <c r="D22066" s="0" t="s">
        <v>99030</v>
      </c>
      <c r="E22066" s="0" t="s">
        <v>99031</v>
      </c>
      <c r="F22066" s="0" t="n">
        <v>0.944192</v>
      </c>
      <c r="G22066" s="0" t="n">
        <v>12.2838</v>
      </c>
      <c r="H22066" s="0" t="n">
        <v>0.000802646</v>
      </c>
      <c r="I22066" s="0" t="n">
        <v>78.529</v>
      </c>
      <c r="J22066" s="0" t="n">
        <v>57.695</v>
      </c>
      <c r="K22066" s="0" t="n">
        <v>63.181</v>
      </c>
      <c r="L22066" s="0" t="s">
        <v>149</v>
      </c>
      <c r="M22066" s="0" t="s">
        <v>99108</v>
      </c>
      <c r="N22066" s="0" t="s">
        <v>99109</v>
      </c>
      <c r="O22066" s="0" t="s">
        <v>1089</v>
      </c>
      <c r="P22066" s="0" t="s">
        <v>99110</v>
      </c>
      <c r="Q22066" s="0" t="s">
        <v>99111</v>
      </c>
      <c r="R22066" s="0" t="n">
        <v>11</v>
      </c>
      <c r="V22066" s="0" t="n">
        <v>1.147</v>
      </c>
      <c r="X22066" s="0" t="n">
        <v>1.1326</v>
      </c>
      <c r="AH22066" s="0" t="n">
        <v>1.0504</v>
      </c>
      <c r="AY22066" s="0" t="n">
        <v>1.6417</v>
      </c>
      <c r="CV22066" s="0" t="n">
        <v>1.0165</v>
      </c>
      <c r="CZ22066" s="0" t="n">
        <v>0.99511</v>
      </c>
      <c r="DY22066" s="0" t="n">
        <v>1.1783</v>
      </c>
      <c r="EA22066" s="0" t="n">
        <v>1.6417</v>
      </c>
      <c r="EB22066" s="0" t="e">
        <f aca="false">#DIV/0!</f>
        <v>#DIV/0!</v>
      </c>
      <c r="EC22066" s="0" t="e">
        <f aca="false">#DIV/0!</f>
        <v>#DIV/0!</v>
      </c>
      <c r="ED22066" s="0" t="n">
        <v>1.147</v>
      </c>
      <c r="EE22066" s="0" t="e">
        <f aca="false">#DIV/0!</f>
        <v>#DIV/0!</v>
      </c>
      <c r="EF22066" s="0" t="n">
        <v>1.1326</v>
      </c>
      <c r="EG22066" s="0" t="e">
        <f aca="false">#DIV/0!</f>
        <v>#DIV/0!</v>
      </c>
      <c r="EH22066" s="0" t="n">
        <v>1.0504</v>
      </c>
    </row>
    <row r="22067" customFormat="false" ht="14" hidden="false" customHeight="false" outlineLevel="0" collapsed="false">
      <c r="A22067" s="0" t="s">
        <v>99112</v>
      </c>
      <c r="B22067" s="0" t="s">
        <v>99113</v>
      </c>
      <c r="C22067" s="0" t="s">
        <v>99114</v>
      </c>
      <c r="D22067" s="0" t="s">
        <v>99115</v>
      </c>
      <c r="E22067" s="0" t="s">
        <v>99116</v>
      </c>
      <c r="F22067" s="0" t="n">
        <v>1</v>
      </c>
      <c r="G22067" s="0" t="n">
        <v>66.4562</v>
      </c>
      <c r="H22067" s="0" t="n">
        <v>0.000102636</v>
      </c>
      <c r="I22067" s="0" t="n">
        <v>159.18</v>
      </c>
      <c r="J22067" s="0" t="n">
        <v>124.8</v>
      </c>
      <c r="K22067" s="0" t="n">
        <v>118.02</v>
      </c>
      <c r="L22067" s="0" t="s">
        <v>142</v>
      </c>
      <c r="M22067" s="0" t="s">
        <v>99117</v>
      </c>
      <c r="N22067" s="0" t="s">
        <v>40791</v>
      </c>
      <c r="O22067" s="0" t="s">
        <v>4499</v>
      </c>
      <c r="P22067" s="0" t="s">
        <v>99118</v>
      </c>
      <c r="Q22067" s="0" t="s">
        <v>99119</v>
      </c>
      <c r="R22067" s="0" t="n">
        <v>6</v>
      </c>
      <c r="U22067" s="0" t="n">
        <v>1.3277</v>
      </c>
      <c r="AA22067" s="0" t="n">
        <v>1.049</v>
      </c>
      <c r="AB22067" s="0" t="n">
        <v>0.77827</v>
      </c>
      <c r="AF22067" s="0" t="n">
        <v>0.82921</v>
      </c>
      <c r="AR22067" s="0" t="n">
        <v>0.86192</v>
      </c>
      <c r="AS22067" s="0" t="n">
        <v>1.0486</v>
      </c>
      <c r="AV22067" s="0" t="n">
        <v>0.9085</v>
      </c>
      <c r="BA22067" s="0" t="n">
        <v>0.9106</v>
      </c>
      <c r="BB22067" s="0" t="n">
        <v>0.86677</v>
      </c>
      <c r="BC22067" s="0" t="n">
        <v>0.96192</v>
      </c>
      <c r="BG22067" s="0" t="n">
        <v>0.49787</v>
      </c>
      <c r="BJ22067" s="0" t="n">
        <v>0.96517</v>
      </c>
      <c r="BL22067" s="0" t="n">
        <v>0.79574</v>
      </c>
      <c r="BM22067" s="0" t="n">
        <v>0.88317</v>
      </c>
      <c r="BN22067" s="0" t="n">
        <v>0.97508</v>
      </c>
      <c r="BO22067" s="0" t="n">
        <v>1.112</v>
      </c>
      <c r="BT22067" s="0" t="n">
        <v>0.86375</v>
      </c>
      <c r="BW22067" s="0" t="n">
        <v>0.81978</v>
      </c>
      <c r="CA22067" s="0" t="n">
        <v>1.0273</v>
      </c>
      <c r="CD22067" s="0" t="n">
        <v>0.55451</v>
      </c>
      <c r="CM22067" s="0" t="n">
        <v>0.76025</v>
      </c>
      <c r="CN22067" s="0" t="n">
        <v>0.61815</v>
      </c>
      <c r="CR22067" s="0" t="n">
        <v>0.75225</v>
      </c>
      <c r="CS22067" s="0" t="n">
        <v>0.71767</v>
      </c>
      <c r="CT22067" s="0" t="n">
        <v>0.82386</v>
      </c>
      <c r="DH22067" s="0" t="n">
        <v>0.8222</v>
      </c>
      <c r="DJ22067" s="0" t="n">
        <v>1.1096</v>
      </c>
      <c r="DK22067" s="0" t="n">
        <v>1.1732</v>
      </c>
      <c r="DO22067" s="0" t="n">
        <v>1.203</v>
      </c>
      <c r="DS22067" s="0" t="n">
        <v>0.92571</v>
      </c>
      <c r="DT22067" s="0" t="n">
        <v>0.90227</v>
      </c>
      <c r="DW22067" s="0" t="n">
        <v>0.73259</v>
      </c>
      <c r="EA22067" s="0" t="n">
        <v>0.773435</v>
      </c>
      <c r="EB22067" s="0" t="n">
        <v>0.820095</v>
      </c>
      <c r="EC22067" s="0" t="n">
        <v>1.09563333333333</v>
      </c>
      <c r="ED22067" s="0" t="n">
        <v>0.91597</v>
      </c>
      <c r="EE22067" s="0" t="n">
        <v>0.96192</v>
      </c>
      <c r="EF22067" s="0" t="n">
        <v>0.844483333333333</v>
      </c>
      <c r="EG22067" s="0" t="n">
        <v>0.88317</v>
      </c>
      <c r="EH22067" s="0" t="n">
        <v>0.97508</v>
      </c>
    </row>
    <row r="22068" customFormat="false" ht="14" hidden="false" customHeight="false" outlineLevel="0" collapsed="false">
      <c r="A22068" s="0" t="s">
        <v>99112</v>
      </c>
      <c r="B22068" s="0" t="s">
        <v>99120</v>
      </c>
      <c r="C22068" s="0" t="s">
        <v>99114</v>
      </c>
      <c r="D22068" s="0" t="s">
        <v>99115</v>
      </c>
      <c r="E22068" s="0" t="s">
        <v>99116</v>
      </c>
      <c r="F22068" s="0" t="n">
        <v>1</v>
      </c>
      <c r="G22068" s="0" t="n">
        <v>71.868</v>
      </c>
      <c r="H22068" s="3" t="n">
        <v>6.35973E-005</v>
      </c>
      <c r="I22068" s="0" t="n">
        <v>214.34</v>
      </c>
      <c r="J22068" s="0" t="n">
        <v>151.72</v>
      </c>
      <c r="K22068" s="0" t="n">
        <v>118.02</v>
      </c>
      <c r="L22068" s="0" t="s">
        <v>142</v>
      </c>
      <c r="M22068" s="0" t="s">
        <v>99121</v>
      </c>
      <c r="N22068" s="0" t="s">
        <v>99122</v>
      </c>
      <c r="O22068" s="0" t="s">
        <v>494</v>
      </c>
      <c r="P22068" s="0" t="s">
        <v>99118</v>
      </c>
      <c r="Q22068" s="0" t="s">
        <v>99119</v>
      </c>
      <c r="R22068" s="0" t="n">
        <v>8</v>
      </c>
      <c r="S22068" s="0" t="n">
        <v>1.2204</v>
      </c>
      <c r="T22068" s="0" t="n">
        <v>1.1353</v>
      </c>
      <c r="U22068" s="0" t="n">
        <v>1.3277</v>
      </c>
      <c r="V22068" s="0" t="n">
        <v>1.5033</v>
      </c>
      <c r="W22068" s="0" t="n">
        <v>1.3757</v>
      </c>
      <c r="X22068" s="0" t="n">
        <v>1.4166</v>
      </c>
      <c r="Y22068" s="0" t="n">
        <v>1.8297</v>
      </c>
      <c r="Z22068" s="0" t="n">
        <v>1.2821</v>
      </c>
      <c r="AA22068" s="0" t="n">
        <v>1.191</v>
      </c>
      <c r="AB22068" s="0" t="n">
        <v>1.0672</v>
      </c>
      <c r="AC22068" s="0" t="n">
        <v>0.94977</v>
      </c>
      <c r="AD22068" s="0" t="n">
        <v>0.76508</v>
      </c>
      <c r="AE22068" s="0" t="n">
        <v>0.97054</v>
      </c>
      <c r="AF22068" s="0" t="n">
        <v>0.92869</v>
      </c>
      <c r="AG22068" s="0" t="n">
        <v>0.94203</v>
      </c>
      <c r="AH22068" s="0" t="n">
        <v>0.91696</v>
      </c>
      <c r="AI22068" s="0" t="n">
        <v>1.261</v>
      </c>
      <c r="AJ22068" s="0" t="n">
        <v>1.2092</v>
      </c>
      <c r="AK22068" s="0" t="n">
        <v>1.0475</v>
      </c>
      <c r="AL22068" s="0" t="n">
        <v>1.3259</v>
      </c>
      <c r="AM22068" s="0" t="n">
        <v>1.3361</v>
      </c>
      <c r="AN22068" s="0" t="n">
        <v>1.0488</v>
      </c>
      <c r="AO22068" s="0" t="n">
        <v>1.133</v>
      </c>
      <c r="AP22068" s="0" t="n">
        <v>1.1382</v>
      </c>
      <c r="AQ22068" s="0" t="n">
        <v>0.91844</v>
      </c>
      <c r="AS22068" s="0" t="n">
        <v>1.0486</v>
      </c>
      <c r="AT22068" s="0" t="n">
        <v>0.82359</v>
      </c>
      <c r="AU22068" s="0" t="n">
        <v>0.8353</v>
      </c>
      <c r="AX22068" s="0" t="n">
        <v>0.8397</v>
      </c>
      <c r="AY22068" s="0" t="n">
        <v>1.1957</v>
      </c>
      <c r="AZ22068" s="0" t="n">
        <v>0.94393</v>
      </c>
      <c r="BA22068" s="0" t="n">
        <v>0.98654</v>
      </c>
      <c r="BB22068" s="0" t="n">
        <v>0.92497</v>
      </c>
      <c r="BD22068" s="0" t="n">
        <v>1.056</v>
      </c>
      <c r="BE22068" s="0" t="n">
        <v>0.89667</v>
      </c>
      <c r="BF22068" s="0" t="n">
        <v>0.9076</v>
      </c>
      <c r="BG22068" s="0" t="n">
        <v>0.55677</v>
      </c>
      <c r="BH22068" s="0" t="n">
        <v>0.87634</v>
      </c>
      <c r="BI22068" s="0" t="n">
        <v>0.85136</v>
      </c>
      <c r="BJ22068" s="0" t="n">
        <v>0.95816</v>
      </c>
      <c r="BK22068" s="0" t="n">
        <v>1.0197</v>
      </c>
      <c r="BL22068" s="0" t="n">
        <v>0.83593</v>
      </c>
      <c r="BM22068" s="0" t="n">
        <v>0.74737</v>
      </c>
      <c r="BN22068" s="0" t="n">
        <v>0.91036</v>
      </c>
      <c r="BO22068" s="0" t="n">
        <v>1.0144</v>
      </c>
      <c r="BP22068" s="0" t="n">
        <v>0.92278</v>
      </c>
      <c r="BQ22068" s="0" t="n">
        <v>0.93367</v>
      </c>
      <c r="BR22068" s="0" t="n">
        <v>0.87881</v>
      </c>
      <c r="BS22068" s="0" t="n">
        <v>0.96169</v>
      </c>
      <c r="BT22068" s="0" t="n">
        <v>0.83315</v>
      </c>
      <c r="BU22068" s="0" t="n">
        <v>0.46742</v>
      </c>
      <c r="BV22068" s="0" t="n">
        <v>0.86747</v>
      </c>
      <c r="BW22068" s="0" t="n">
        <v>0.93957</v>
      </c>
      <c r="BX22068" s="0" t="n">
        <v>0.87354</v>
      </c>
      <c r="BY22068" s="0" t="n">
        <v>1.0296</v>
      </c>
      <c r="BZ22068" s="0" t="n">
        <v>0.7968</v>
      </c>
      <c r="CA22068" s="0" t="n">
        <v>0.89434</v>
      </c>
      <c r="CB22068" s="0" t="n">
        <v>0.87326</v>
      </c>
      <c r="CC22068" s="0" t="n">
        <v>0.4765</v>
      </c>
      <c r="CD22068" s="0" t="n">
        <v>0.83065</v>
      </c>
      <c r="CE22068" s="0" t="n">
        <v>0.86116</v>
      </c>
      <c r="CF22068" s="0" t="n">
        <v>0.78426</v>
      </c>
      <c r="CG22068" s="0" t="n">
        <v>0.84306</v>
      </c>
      <c r="CH22068" s="0" t="n">
        <v>0.79491</v>
      </c>
      <c r="CI22068" s="0" t="n">
        <v>0.84527</v>
      </c>
      <c r="CJ22068" s="0" t="n">
        <v>0.76818</v>
      </c>
      <c r="CK22068" s="0" t="n">
        <v>0.96157</v>
      </c>
      <c r="CL22068" s="0" t="n">
        <v>0.99004</v>
      </c>
      <c r="CM22068" s="0" t="n">
        <v>0.93208</v>
      </c>
      <c r="CN22068" s="0" t="n">
        <v>0.82732</v>
      </c>
      <c r="CO22068" s="0" t="n">
        <v>0.84898</v>
      </c>
      <c r="CP22068" s="0" t="n">
        <v>1.0293</v>
      </c>
      <c r="CQ22068" s="0" t="n">
        <v>0.96751</v>
      </c>
      <c r="CR22068" s="0" t="n">
        <v>0.74178</v>
      </c>
      <c r="CS22068" s="0" t="n">
        <v>0.92286</v>
      </c>
      <c r="CT22068" s="0" t="n">
        <v>0.88234</v>
      </c>
      <c r="CV22068" s="0" t="n">
        <v>0.96692</v>
      </c>
      <c r="CW22068" s="0" t="n">
        <v>1.6944</v>
      </c>
      <c r="CX22068" s="0" t="n">
        <v>1.2093</v>
      </c>
      <c r="CY22068" s="0" t="n">
        <v>1.3249</v>
      </c>
      <c r="CZ22068" s="0" t="n">
        <v>1.4701</v>
      </c>
      <c r="DB22068" s="0" t="n">
        <v>1.7319</v>
      </c>
      <c r="DC22068" s="0" t="n">
        <v>1.1646</v>
      </c>
      <c r="DD22068" s="0" t="n">
        <v>0.89334</v>
      </c>
      <c r="DE22068" s="0" t="n">
        <v>0.92834</v>
      </c>
      <c r="DF22068" s="0" t="n">
        <v>0.86705</v>
      </c>
      <c r="DG22068" s="0" t="n">
        <v>0.79946</v>
      </c>
      <c r="DH22068" s="0" t="n">
        <v>0.79386</v>
      </c>
      <c r="DI22068" s="0" t="n">
        <v>0.95192</v>
      </c>
      <c r="DJ22068" s="0" t="n">
        <v>0.91696</v>
      </c>
      <c r="DK22068" s="0" t="n">
        <v>1.1732</v>
      </c>
      <c r="DL22068" s="0" t="n">
        <v>0.92447</v>
      </c>
      <c r="DM22068" s="0" t="n">
        <v>1.0921</v>
      </c>
      <c r="DN22068" s="0" t="n">
        <v>1.0463</v>
      </c>
      <c r="DP22068" s="0" t="n">
        <v>1.0702</v>
      </c>
      <c r="DQ22068" s="0" t="n">
        <v>1.1594</v>
      </c>
      <c r="DR22068" s="0" t="n">
        <v>1.0153</v>
      </c>
      <c r="DS22068" s="0" t="n">
        <v>0.92571</v>
      </c>
      <c r="DU22068" s="0" t="n">
        <v>0.76057</v>
      </c>
      <c r="DV22068" s="0" t="n">
        <v>0.81657</v>
      </c>
      <c r="DX22068" s="0" t="n">
        <v>0.93111</v>
      </c>
      <c r="DY22068" s="0" t="n">
        <v>0.83776</v>
      </c>
      <c r="DZ22068" s="0" t="n">
        <v>0.85154</v>
      </c>
      <c r="EA22068" s="0" t="n">
        <v>1.05721833333333</v>
      </c>
      <c r="EB22068" s="0" t="n">
        <v>1.046394</v>
      </c>
      <c r="EC22068" s="0" t="n">
        <v>1.035245</v>
      </c>
      <c r="ED22068" s="0" t="n">
        <v>1.05016666666667</v>
      </c>
      <c r="EE22068" s="0" t="n">
        <v>1.107468</v>
      </c>
      <c r="EF22068" s="0" t="n">
        <v>1.057204</v>
      </c>
      <c r="EG22068" s="0" t="n">
        <v>1.109754</v>
      </c>
      <c r="EH22068" s="0" t="n">
        <v>0.999153333333333</v>
      </c>
    </row>
    <row r="22069" customFormat="false" ht="14" hidden="false" customHeight="false" outlineLevel="0" collapsed="false">
      <c r="A22069" s="0" t="s">
        <v>99112</v>
      </c>
      <c r="B22069" s="0" t="s">
        <v>99123</v>
      </c>
      <c r="C22069" s="0" t="s">
        <v>99114</v>
      </c>
      <c r="D22069" s="0" t="s">
        <v>99115</v>
      </c>
      <c r="E22069" s="0" t="s">
        <v>99116</v>
      </c>
      <c r="F22069" s="0" t="n">
        <v>1</v>
      </c>
      <c r="G22069" s="0" t="n">
        <v>79.7905</v>
      </c>
      <c r="H22069" s="3" t="n">
        <v>6.35973E-005</v>
      </c>
      <c r="I22069" s="0" t="n">
        <v>214.34</v>
      </c>
      <c r="J22069" s="0" t="n">
        <v>151.72</v>
      </c>
      <c r="K22069" s="0" t="n">
        <v>212.1</v>
      </c>
      <c r="L22069" s="0" t="s">
        <v>142</v>
      </c>
      <c r="M22069" s="0" t="s">
        <v>99124</v>
      </c>
      <c r="N22069" s="0" t="s">
        <v>4664</v>
      </c>
      <c r="O22069" s="0" t="s">
        <v>504</v>
      </c>
      <c r="P22069" s="0" t="s">
        <v>99125</v>
      </c>
      <c r="Q22069" s="0" t="s">
        <v>99126</v>
      </c>
      <c r="R22069" s="0" t="n">
        <v>11</v>
      </c>
      <c r="S22069" s="0" t="n">
        <v>0.79866</v>
      </c>
      <c r="T22069" s="0" t="n">
        <v>1.1353</v>
      </c>
      <c r="V22069" s="0" t="n">
        <v>1.4059</v>
      </c>
      <c r="W22069" s="0" t="n">
        <v>1.611</v>
      </c>
      <c r="X22069" s="0" t="n">
        <v>0.79594</v>
      </c>
      <c r="Y22069" s="0" t="n">
        <v>1.1556</v>
      </c>
      <c r="Z22069" s="0" t="n">
        <v>1.2821</v>
      </c>
      <c r="AA22069" s="0" t="n">
        <v>1.2941</v>
      </c>
      <c r="AB22069" s="0" t="n">
        <v>0.81815</v>
      </c>
      <c r="AC22069" s="0" t="n">
        <v>1.1789</v>
      </c>
      <c r="AD22069" s="0" t="n">
        <v>0.83074</v>
      </c>
      <c r="AE22069" s="0" t="n">
        <v>0.83669</v>
      </c>
      <c r="AF22069" s="0" t="n">
        <v>0.94271</v>
      </c>
      <c r="AG22069" s="0" t="n">
        <v>0.83765</v>
      </c>
      <c r="AH22069" s="0" t="n">
        <v>1.1233</v>
      </c>
      <c r="AI22069" s="0" t="n">
        <v>1.261</v>
      </c>
      <c r="AJ22069" s="0" t="n">
        <v>1.2092</v>
      </c>
      <c r="AK22069" s="0" t="n">
        <v>1.0475</v>
      </c>
      <c r="AL22069" s="0" t="n">
        <v>1.3259</v>
      </c>
      <c r="AM22069" s="0" t="n">
        <v>1.3361</v>
      </c>
      <c r="AN22069" s="0" t="n">
        <v>1.0488</v>
      </c>
      <c r="AO22069" s="0" t="n">
        <v>1.133</v>
      </c>
      <c r="AP22069" s="0" t="n">
        <v>1.1382</v>
      </c>
      <c r="AQ22069" s="0" t="n">
        <v>0.75664</v>
      </c>
      <c r="AR22069" s="0" t="n">
        <v>0.90211</v>
      </c>
      <c r="AS22069" s="0" t="n">
        <v>1.0059</v>
      </c>
      <c r="AT22069" s="0" t="n">
        <v>0.97946</v>
      </c>
      <c r="AU22069" s="0" t="n">
        <v>0.8353</v>
      </c>
      <c r="AV22069" s="0" t="n">
        <v>0.9085</v>
      </c>
      <c r="AX22069" s="0" t="n">
        <v>0.8397</v>
      </c>
      <c r="AY22069" s="0" t="n">
        <v>1.2439</v>
      </c>
      <c r="AZ22069" s="0" t="n">
        <v>0.72172</v>
      </c>
      <c r="BA22069" s="0" t="n">
        <v>0.94781</v>
      </c>
      <c r="BB22069" s="0" t="n">
        <v>0.81768</v>
      </c>
      <c r="BC22069" s="0" t="n">
        <v>0.91668</v>
      </c>
      <c r="BD22069" s="0" t="n">
        <v>0.80447</v>
      </c>
      <c r="BE22069" s="0" t="n">
        <v>0.89667</v>
      </c>
      <c r="BF22069" s="0" t="n">
        <v>0.81302</v>
      </c>
      <c r="BG22069" s="0" t="n">
        <v>0.5265</v>
      </c>
      <c r="BH22069" s="0" t="n">
        <v>0.87634</v>
      </c>
      <c r="BI22069" s="0" t="n">
        <v>0.84281</v>
      </c>
      <c r="BJ22069" s="0" t="n">
        <v>0.95119</v>
      </c>
      <c r="BK22069" s="0" t="n">
        <v>1.0528</v>
      </c>
      <c r="BL22069" s="0" t="n">
        <v>0.87816</v>
      </c>
      <c r="BM22069" s="0" t="n">
        <v>0.81244</v>
      </c>
      <c r="BN22069" s="0" t="n">
        <v>0.84994</v>
      </c>
      <c r="BO22069" s="0" t="n">
        <v>0.98119</v>
      </c>
      <c r="BP22069" s="0" t="n">
        <v>1.089</v>
      </c>
      <c r="BQ22069" s="0" t="n">
        <v>0.84283</v>
      </c>
      <c r="BR22069" s="0" t="n">
        <v>1.0242</v>
      </c>
      <c r="BS22069" s="0" t="n">
        <v>0.96169</v>
      </c>
      <c r="BT22069" s="0" t="n">
        <v>0.83315</v>
      </c>
      <c r="BU22069" s="0" t="n">
        <v>0.46742</v>
      </c>
      <c r="BV22069" s="0" t="n">
        <v>0.86747</v>
      </c>
      <c r="BW22069" s="0" t="n">
        <v>0.93957</v>
      </c>
      <c r="BX22069" s="0" t="n">
        <v>0.87354</v>
      </c>
      <c r="BY22069" s="0" t="n">
        <v>1.0296</v>
      </c>
      <c r="BZ22069" s="0" t="n">
        <v>0.7968</v>
      </c>
      <c r="CA22069" s="0" t="n">
        <v>0.93733</v>
      </c>
      <c r="CB22069" s="0" t="n">
        <v>0.87326</v>
      </c>
      <c r="CC22069" s="0" t="n">
        <v>0.49324</v>
      </c>
      <c r="CD22069" s="0" t="n">
        <v>0.88162</v>
      </c>
      <c r="CE22069" s="0" t="n">
        <v>0.83492</v>
      </c>
      <c r="CF22069" s="0" t="n">
        <v>0.91951</v>
      </c>
      <c r="CG22069" s="0" t="n">
        <v>0.9465</v>
      </c>
      <c r="CH22069" s="0" t="n">
        <v>0.79491</v>
      </c>
      <c r="CI22069" s="0" t="n">
        <v>0.82886</v>
      </c>
      <c r="CJ22069" s="0" t="n">
        <v>0.79711</v>
      </c>
      <c r="CK22069" s="0" t="n">
        <v>0.97911</v>
      </c>
      <c r="CL22069" s="0" t="n">
        <v>0.99004</v>
      </c>
      <c r="CM22069" s="0" t="n">
        <v>0.93208</v>
      </c>
      <c r="CN22069" s="0" t="n">
        <v>0.82732</v>
      </c>
      <c r="CO22069" s="0" t="n">
        <v>0.84898</v>
      </c>
      <c r="CP22069" s="0" t="n">
        <v>1.0293</v>
      </c>
      <c r="CQ22069" s="0" t="n">
        <v>0.96751</v>
      </c>
      <c r="CR22069" s="0" t="n">
        <v>0.74178</v>
      </c>
      <c r="CS22069" s="0" t="n">
        <v>0.92286</v>
      </c>
      <c r="CT22069" s="0" t="n">
        <v>0.88234</v>
      </c>
      <c r="CV22069" s="0" t="n">
        <v>0.70767</v>
      </c>
      <c r="CW22069" s="0" t="n">
        <v>0.71581</v>
      </c>
      <c r="CX22069" s="0" t="n">
        <v>1.2431</v>
      </c>
      <c r="CY22069" s="0" t="n">
        <v>1.0077</v>
      </c>
      <c r="CZ22069" s="0" t="n">
        <v>0.84362</v>
      </c>
      <c r="DA22069" s="0" t="n">
        <v>1.2711</v>
      </c>
      <c r="DB22069" s="0" t="n">
        <v>1.0346</v>
      </c>
      <c r="DC22069" s="0" t="n">
        <v>1.1646</v>
      </c>
      <c r="DD22069" s="0" t="n">
        <v>1.0386</v>
      </c>
      <c r="DE22069" s="0" t="n">
        <v>0.93214</v>
      </c>
      <c r="DF22069" s="0" t="n">
        <v>0.89358</v>
      </c>
      <c r="DG22069" s="0" t="n">
        <v>0.79946</v>
      </c>
      <c r="DH22069" s="0" t="n">
        <v>0.68914</v>
      </c>
      <c r="DI22069" s="0" t="n">
        <v>0.95039</v>
      </c>
      <c r="DJ22069" s="0" t="n">
        <v>0.93877</v>
      </c>
      <c r="DK22069" s="0" t="n">
        <v>0.87299</v>
      </c>
      <c r="DL22069" s="0" t="n">
        <v>1.2012</v>
      </c>
      <c r="DM22069" s="0" t="n">
        <v>1.0921</v>
      </c>
      <c r="DN22069" s="0" t="n">
        <v>1.0463</v>
      </c>
      <c r="DO22069" s="0" t="n">
        <v>1.1514</v>
      </c>
      <c r="DQ22069" s="0" t="n">
        <v>1.5654</v>
      </c>
      <c r="DR22069" s="0" t="n">
        <v>1.0153</v>
      </c>
      <c r="DS22069" s="0" t="n">
        <v>1.1375</v>
      </c>
      <c r="DT22069" s="0" t="n">
        <v>1.4135</v>
      </c>
      <c r="DU22069" s="0" t="n">
        <v>0.82195</v>
      </c>
      <c r="DV22069" s="0" t="n">
        <v>0.81657</v>
      </c>
      <c r="DW22069" s="0" t="n">
        <v>1.0178</v>
      </c>
      <c r="DX22069" s="0" t="n">
        <v>0.93111</v>
      </c>
      <c r="DY22069" s="0" t="n">
        <v>1.1806</v>
      </c>
      <c r="DZ22069" s="0" t="n">
        <v>0.99495</v>
      </c>
      <c r="EA22069" s="0" t="n">
        <v>0.980133333333333</v>
      </c>
      <c r="EB22069" s="0" t="n">
        <v>0.943803333333333</v>
      </c>
      <c r="EC22069" s="0" t="n">
        <v>1.004584</v>
      </c>
      <c r="ED22069" s="0" t="n">
        <v>1.05181166666667</v>
      </c>
      <c r="EE22069" s="0" t="n">
        <v>1.098095</v>
      </c>
      <c r="EF22069" s="0" t="n">
        <v>0.89643</v>
      </c>
      <c r="EG22069" s="0" t="n">
        <v>0.967072</v>
      </c>
      <c r="EH22069" s="0" t="n">
        <v>1.00771</v>
      </c>
    </row>
    <row r="22070" customFormat="false" ht="14" hidden="false" customHeight="false" outlineLevel="0" collapsed="false">
      <c r="A22070" s="0" t="s">
        <v>99112</v>
      </c>
      <c r="B22070" s="0" t="s">
        <v>99127</v>
      </c>
      <c r="C22070" s="0" t="s">
        <v>99114</v>
      </c>
      <c r="D22070" s="0" t="s">
        <v>99115</v>
      </c>
      <c r="E22070" s="0" t="s">
        <v>99116</v>
      </c>
      <c r="F22070" s="0" t="n">
        <v>0.553791</v>
      </c>
      <c r="G22070" s="0" t="n">
        <v>2.96478</v>
      </c>
      <c r="H22070" s="0" t="n">
        <v>0.000699375</v>
      </c>
      <c r="I22070" s="0" t="n">
        <v>77.689</v>
      </c>
      <c r="J22070" s="0" t="n">
        <v>46.708</v>
      </c>
      <c r="K22070" s="0" t="n">
        <v>42.947</v>
      </c>
      <c r="L22070" s="0" t="s">
        <v>142</v>
      </c>
      <c r="M22070" s="0" t="s">
        <v>99128</v>
      </c>
      <c r="N22070" s="0" t="s">
        <v>1893</v>
      </c>
      <c r="O22070" s="0" t="s">
        <v>275</v>
      </c>
      <c r="P22070" s="0" t="s">
        <v>99129</v>
      </c>
      <c r="Q22070" s="0" t="s">
        <v>99130</v>
      </c>
      <c r="R22070" s="0" t="n">
        <v>16</v>
      </c>
      <c r="U22070" s="0" t="n">
        <v>1.4797</v>
      </c>
      <c r="EA22070" s="0" t="e">
        <f aca="false">#DIV/0!</f>
        <v>#DIV/0!</v>
      </c>
      <c r="EB22070" s="0" t="e">
        <f aca="false">#DIV/0!</f>
        <v>#DIV/0!</v>
      </c>
      <c r="EC22070" s="0" t="n">
        <v>1.4797</v>
      </c>
      <c r="ED22070" s="0" t="e">
        <f aca="false">#DIV/0!</f>
        <v>#DIV/0!</v>
      </c>
      <c r="EE22070" s="0" t="e">
        <f aca="false">#DIV/0!</f>
        <v>#DIV/0!</v>
      </c>
      <c r="EF22070" s="0" t="e">
        <f aca="false">#DIV/0!</f>
        <v>#DIV/0!</v>
      </c>
      <c r="EG22070" s="0" t="e">
        <f aca="false">#DIV/0!</f>
        <v>#DIV/0!</v>
      </c>
      <c r="EH22070" s="0" t="e">
        <f aca="false">#DIV/0!</f>
        <v>#DIV/0!</v>
      </c>
    </row>
    <row r="22071" customFormat="false" ht="14" hidden="false" customHeight="false" outlineLevel="0" collapsed="false">
      <c r="A22071" s="0" t="s">
        <v>99112</v>
      </c>
      <c r="B22071" s="0" t="s">
        <v>99131</v>
      </c>
      <c r="C22071" s="0" t="s">
        <v>99114</v>
      </c>
      <c r="D22071" s="0" t="s">
        <v>99115</v>
      </c>
      <c r="E22071" s="0" t="s">
        <v>99116</v>
      </c>
      <c r="F22071" s="0" t="n">
        <v>0.914738</v>
      </c>
      <c r="G22071" s="0" t="n">
        <v>10.7314</v>
      </c>
      <c r="H22071" s="3" t="n">
        <v>8.0688E-005</v>
      </c>
      <c r="I22071" s="0" t="n">
        <v>120.11</v>
      </c>
      <c r="J22071" s="0" t="n">
        <v>104.94</v>
      </c>
      <c r="K22071" s="0" t="n">
        <v>53.964</v>
      </c>
      <c r="L22071" s="0" t="s">
        <v>142</v>
      </c>
      <c r="M22071" s="0" t="s">
        <v>99132</v>
      </c>
      <c r="N22071" s="0" t="s">
        <v>144</v>
      </c>
      <c r="O22071" s="0" t="s">
        <v>1845</v>
      </c>
      <c r="P22071" s="0" t="s">
        <v>99133</v>
      </c>
      <c r="Q22071" s="0" t="s">
        <v>99134</v>
      </c>
      <c r="R22071" s="0" t="n">
        <v>15</v>
      </c>
      <c r="AM22071" s="0" t="n">
        <v>1.0208</v>
      </c>
      <c r="AX22071" s="0" t="n">
        <v>0.91719</v>
      </c>
      <c r="AY22071" s="0" t="n">
        <v>0.86243</v>
      </c>
      <c r="BB22071" s="0" t="n">
        <v>0.91708</v>
      </c>
      <c r="BC22071" s="0" t="n">
        <v>1.1391</v>
      </c>
      <c r="BD22071" s="0" t="n">
        <v>0.74267</v>
      </c>
      <c r="BE22071" s="0" t="n">
        <v>0.8416</v>
      </c>
      <c r="BG22071" s="0" t="n">
        <v>0.79305</v>
      </c>
      <c r="BH22071" s="0" t="n">
        <v>0.89755</v>
      </c>
      <c r="BJ22071" s="0" t="n">
        <v>0.94865</v>
      </c>
      <c r="BN22071" s="0" t="n">
        <v>1.0005</v>
      </c>
      <c r="BO22071" s="0" t="n">
        <v>1.0182</v>
      </c>
      <c r="BQ22071" s="0" t="n">
        <v>0.98661</v>
      </c>
      <c r="CM22071" s="0" t="n">
        <v>1.3433</v>
      </c>
      <c r="CP22071" s="0" t="n">
        <v>1.0185</v>
      </c>
      <c r="CX22071" s="0" t="n">
        <v>0.91795</v>
      </c>
      <c r="DA22071" s="0" t="n">
        <v>0.98968</v>
      </c>
      <c r="DG22071" s="0" t="n">
        <v>0.85612</v>
      </c>
      <c r="DY22071" s="0" t="n">
        <v>0.92106</v>
      </c>
      <c r="EA22071" s="0" t="n">
        <v>0.82774</v>
      </c>
      <c r="EB22071" s="0" t="n">
        <v>0.89755</v>
      </c>
      <c r="EC22071" s="0" t="e">
        <f aca="false">#DIV/0!</f>
        <v>#DIV/0!</v>
      </c>
      <c r="ED22071" s="0" t="n">
        <v>0.932865</v>
      </c>
      <c r="EE22071" s="0" t="n">
        <v>1.07995</v>
      </c>
      <c r="EF22071" s="0" t="n">
        <v>0.74267</v>
      </c>
      <c r="EG22071" s="0" t="n">
        <v>0.8416</v>
      </c>
      <c r="EH22071" s="0" t="n">
        <v>0.958845</v>
      </c>
    </row>
    <row r="22072" customFormat="false" ht="14" hidden="false" customHeight="false" outlineLevel="0" collapsed="false">
      <c r="A22072" s="0" t="s">
        <v>99112</v>
      </c>
      <c r="B22072" s="0" t="s">
        <v>99135</v>
      </c>
      <c r="C22072" s="0" t="s">
        <v>99114</v>
      </c>
      <c r="D22072" s="0" t="s">
        <v>99115</v>
      </c>
      <c r="E22072" s="0" t="s">
        <v>99116</v>
      </c>
      <c r="F22072" s="0" t="n">
        <v>0.905466</v>
      </c>
      <c r="G22072" s="0" t="n">
        <v>11.3611</v>
      </c>
      <c r="H22072" s="3" t="n">
        <v>6.13433E-006</v>
      </c>
      <c r="I22072" s="0" t="n">
        <v>120.11</v>
      </c>
      <c r="J22072" s="0" t="n">
        <v>104.94</v>
      </c>
      <c r="K22072" s="0" t="n">
        <v>61.616</v>
      </c>
      <c r="L22072" s="0" t="s">
        <v>142</v>
      </c>
      <c r="M22072" s="0" t="s">
        <v>99136</v>
      </c>
      <c r="N22072" s="0" t="s">
        <v>807</v>
      </c>
      <c r="O22072" s="0" t="s">
        <v>1208</v>
      </c>
      <c r="P22072" s="0" t="s">
        <v>99137</v>
      </c>
      <c r="Q22072" s="0" t="s">
        <v>99138</v>
      </c>
      <c r="R22072" s="0" t="n">
        <v>16</v>
      </c>
      <c r="T22072" s="0" t="n">
        <v>1.414</v>
      </c>
      <c r="W22072" s="0" t="n">
        <v>1.0191</v>
      </c>
      <c r="Y22072" s="0" t="n">
        <v>1.0385</v>
      </c>
      <c r="AM22072" s="0" t="n">
        <v>1.0208</v>
      </c>
      <c r="AZ22072" s="0" t="n">
        <v>0.92523</v>
      </c>
      <c r="BA22072" s="0" t="n">
        <v>1.3336</v>
      </c>
      <c r="BB22072" s="0" t="n">
        <v>0.91708</v>
      </c>
      <c r="BC22072" s="0" t="n">
        <v>1.1391</v>
      </c>
      <c r="BE22072" s="0" t="n">
        <v>1.2384</v>
      </c>
      <c r="BF22072" s="0" t="n">
        <v>0.80132</v>
      </c>
      <c r="BG22072" s="0" t="n">
        <v>0.72882</v>
      </c>
      <c r="BH22072" s="0" t="n">
        <v>0.89755</v>
      </c>
      <c r="BJ22072" s="0" t="n">
        <v>0.94865</v>
      </c>
      <c r="BK22072" s="0" t="n">
        <v>0.86059</v>
      </c>
      <c r="BL22072" s="0" t="n">
        <v>0.78784</v>
      </c>
      <c r="BM22072" s="0" t="n">
        <v>0.92081</v>
      </c>
      <c r="BN22072" s="0" t="n">
        <v>0.92295</v>
      </c>
      <c r="BO22072" s="0" t="n">
        <v>0.96389</v>
      </c>
      <c r="BR22072" s="0" t="n">
        <v>0.98196</v>
      </c>
      <c r="BX22072" s="0" t="n">
        <v>1.0716</v>
      </c>
      <c r="CA22072" s="0" t="n">
        <v>0.93156</v>
      </c>
      <c r="CJ22072" s="0" t="n">
        <v>1.005</v>
      </c>
      <c r="CN22072" s="0" t="n">
        <v>0.85113</v>
      </c>
      <c r="CO22072" s="0" t="n">
        <v>1.1031</v>
      </c>
      <c r="CR22072" s="0" t="n">
        <v>1.0844</v>
      </c>
      <c r="CS22072" s="0" t="n">
        <v>1.1242</v>
      </c>
      <c r="CV22072" s="0" t="n">
        <v>1.0214</v>
      </c>
      <c r="DB22072" s="0" t="n">
        <v>1.0252</v>
      </c>
      <c r="DG22072" s="0" t="n">
        <v>0.85612</v>
      </c>
      <c r="DI22072" s="0" t="n">
        <v>0.98832</v>
      </c>
      <c r="DS22072" s="0" t="n">
        <v>0.99626</v>
      </c>
      <c r="DT22072" s="0" t="n">
        <v>0.67881</v>
      </c>
      <c r="DX22072" s="0" t="n">
        <v>0.89263</v>
      </c>
      <c r="DY22072" s="0" t="n">
        <v>0.97201</v>
      </c>
      <c r="EA22072" s="0" t="n">
        <v>0.72882</v>
      </c>
      <c r="EB22072" s="0" t="n">
        <v>1.07892666666667</v>
      </c>
      <c r="EC22072" s="0" t="n">
        <v>1.3336</v>
      </c>
      <c r="ED22072" s="0" t="n">
        <v>0.932865</v>
      </c>
      <c r="EE22072" s="0" t="n">
        <v>1.0098975</v>
      </c>
      <c r="EF22072" s="0" t="n">
        <v>0.78784</v>
      </c>
      <c r="EG22072" s="0" t="n">
        <v>1.06590333333333</v>
      </c>
      <c r="EH22072" s="0" t="n">
        <v>0.862135</v>
      </c>
    </row>
    <row r="22073" customFormat="false" ht="14" hidden="false" customHeight="false" outlineLevel="0" collapsed="false">
      <c r="A22073" s="0" t="s">
        <v>99139</v>
      </c>
      <c r="B22073" s="0" t="s">
        <v>99140</v>
      </c>
      <c r="C22073" s="0" t="s">
        <v>99114</v>
      </c>
      <c r="D22073" s="0" t="s">
        <v>99115</v>
      </c>
      <c r="E22073" s="0" t="s">
        <v>99116</v>
      </c>
      <c r="F22073" s="0" t="n">
        <v>1</v>
      </c>
      <c r="G22073" s="0" t="n">
        <v>70.6994</v>
      </c>
      <c r="H22073" s="3" t="n">
        <v>1.98116E-006</v>
      </c>
      <c r="I22073" s="0" t="n">
        <v>123.28</v>
      </c>
      <c r="J22073" s="0" t="n">
        <v>78.712</v>
      </c>
      <c r="K22073" s="0" t="n">
        <v>123.28</v>
      </c>
      <c r="L22073" s="0" t="s">
        <v>142</v>
      </c>
      <c r="M22073" s="0" t="s">
        <v>99141</v>
      </c>
      <c r="N22073" s="0" t="s">
        <v>144</v>
      </c>
      <c r="O22073" s="0" t="s">
        <v>938</v>
      </c>
      <c r="P22073" s="0" t="s">
        <v>99142</v>
      </c>
      <c r="Q22073" s="0" t="s">
        <v>99143</v>
      </c>
      <c r="R22073" s="0" t="n">
        <v>4</v>
      </c>
      <c r="AT22073" s="0" t="n">
        <v>2.045</v>
      </c>
      <c r="AV22073" s="0" t="n">
        <v>1.2409</v>
      </c>
      <c r="AZ22073" s="0" t="n">
        <v>1.1654</v>
      </c>
      <c r="BA22073" s="0" t="n">
        <v>1.0833</v>
      </c>
      <c r="BB22073" s="0" t="n">
        <v>0.99107</v>
      </c>
      <c r="BL22073" s="0" t="n">
        <v>0.91352</v>
      </c>
      <c r="BO22073" s="0" t="n">
        <v>1.1841</v>
      </c>
      <c r="BU22073" s="0" t="n">
        <v>0.78057</v>
      </c>
      <c r="CM22073" s="0" t="n">
        <v>1.2349</v>
      </c>
      <c r="CP22073" s="0" t="n">
        <v>2.1345</v>
      </c>
      <c r="DG22073" s="0" t="n">
        <v>2.228</v>
      </c>
      <c r="EA22073" s="0" t="e">
        <f aca="false">#DIV/0!</f>
        <v>#DIV/0!</v>
      </c>
      <c r="EB22073" s="0" t="n">
        <v>1.1654</v>
      </c>
      <c r="EC22073" s="0" t="n">
        <v>1.0833</v>
      </c>
      <c r="ED22073" s="0" t="n">
        <v>1.518035</v>
      </c>
      <c r="EE22073" s="0" t="e">
        <f aca="false">#DIV/0!</f>
        <v>#DIV/0!</v>
      </c>
      <c r="EF22073" s="0" t="n">
        <v>1.07721</v>
      </c>
      <c r="EG22073" s="0" t="e">
        <f aca="false">#DIV/0!</f>
        <v>#DIV/0!</v>
      </c>
      <c r="EH22073" s="0" t="e">
        <f aca="false">#DIV/0!</f>
        <v>#DIV/0!</v>
      </c>
    </row>
    <row r="22074" customFormat="false" ht="14" hidden="false" customHeight="false" outlineLevel="0" collapsed="false">
      <c r="A22074" s="0" t="s">
        <v>99144</v>
      </c>
      <c r="B22074" s="0" t="s">
        <v>26853</v>
      </c>
      <c r="C22074" s="0" t="s">
        <v>99114</v>
      </c>
      <c r="D22074" s="0" t="s">
        <v>99115</v>
      </c>
      <c r="E22074" s="0" t="s">
        <v>99116</v>
      </c>
      <c r="F22074" s="0" t="n">
        <v>0.85263</v>
      </c>
      <c r="G22074" s="0" t="n">
        <v>10.2556</v>
      </c>
      <c r="H22074" s="0" t="n">
        <v>0.000152388</v>
      </c>
      <c r="I22074" s="0" t="n">
        <v>92.147</v>
      </c>
      <c r="J22074" s="0" t="n">
        <v>46.568</v>
      </c>
      <c r="K22074" s="0" t="n">
        <v>81.315</v>
      </c>
      <c r="L22074" s="0" t="s">
        <v>142</v>
      </c>
      <c r="M22074" s="0" t="s">
        <v>99145</v>
      </c>
      <c r="N22074" s="0" t="s">
        <v>8369</v>
      </c>
      <c r="O22074" s="0" t="s">
        <v>229</v>
      </c>
      <c r="P22074" s="0" t="s">
        <v>99146</v>
      </c>
      <c r="Q22074" s="0" t="s">
        <v>99147</v>
      </c>
      <c r="R22074" s="0" t="n">
        <v>2</v>
      </c>
      <c r="AN22074" s="0" t="n">
        <v>1.0455</v>
      </c>
      <c r="AO22074" s="0" t="n">
        <v>1.1061</v>
      </c>
      <c r="DJ22074" s="0" t="n">
        <v>0.79598</v>
      </c>
      <c r="EA22074" s="0" t="e">
        <f aca="false">#DIV/0!</f>
        <v>#DIV/0!</v>
      </c>
      <c r="EB22074" s="0" t="e">
        <f aca="false">#DIV/0!</f>
        <v>#DIV/0!</v>
      </c>
      <c r="EC22074" s="0" t="e">
        <f aca="false">#DIV/0!</f>
        <v>#DIV/0!</v>
      </c>
      <c r="ED22074" s="0" t="e">
        <f aca="false">#DIV/0!</f>
        <v>#DIV/0!</v>
      </c>
      <c r="EE22074" s="0" t="e">
        <f aca="false">#DIV/0!</f>
        <v>#DIV/0!</v>
      </c>
      <c r="EF22074" s="0" t="n">
        <v>1.0455</v>
      </c>
      <c r="EG22074" s="0" t="n">
        <v>1.1061</v>
      </c>
      <c r="EH22074" s="0" t="e">
        <f aca="false">#DIV/0!</f>
        <v>#DIV/0!</v>
      </c>
    </row>
    <row r="22075" customFormat="false" ht="14" hidden="false" customHeight="false" outlineLevel="0" collapsed="false">
      <c r="A22075" s="0" t="s">
        <v>99144</v>
      </c>
      <c r="B22075" s="0" t="s">
        <v>14341</v>
      </c>
      <c r="C22075" s="0" t="s">
        <v>99114</v>
      </c>
      <c r="D22075" s="0" t="s">
        <v>99115</v>
      </c>
      <c r="E22075" s="0" t="s">
        <v>99116</v>
      </c>
      <c r="F22075" s="0" t="n">
        <v>0.559728</v>
      </c>
      <c r="G22075" s="0" t="n">
        <v>1.83234</v>
      </c>
      <c r="H22075" s="0" t="n">
        <v>0.000137108</v>
      </c>
      <c r="I22075" s="0" t="n">
        <v>93.876</v>
      </c>
      <c r="J22075" s="0" t="n">
        <v>57.884</v>
      </c>
      <c r="K22075" s="0" t="n">
        <v>80.477</v>
      </c>
      <c r="L22075" s="0" t="s">
        <v>142</v>
      </c>
      <c r="M22075" s="0" t="s">
        <v>99148</v>
      </c>
      <c r="N22075" s="0" t="s">
        <v>10358</v>
      </c>
      <c r="O22075" s="0" t="s">
        <v>555</v>
      </c>
      <c r="P22075" s="0" t="s">
        <v>99149</v>
      </c>
      <c r="Q22075" s="0" t="s">
        <v>99150</v>
      </c>
      <c r="R22075" s="0" t="n">
        <v>3</v>
      </c>
      <c r="AQ22075" s="0" t="n">
        <v>0.88597</v>
      </c>
      <c r="DP22075" s="0" t="n">
        <v>0.85607</v>
      </c>
      <c r="EA22075" s="0" t="n">
        <v>0.88597</v>
      </c>
      <c r="EB22075" s="0" t="e">
        <f aca="false">#DIV/0!</f>
        <v>#DIV/0!</v>
      </c>
      <c r="EC22075" s="0" t="e">
        <f aca="false">#DIV/0!</f>
        <v>#DIV/0!</v>
      </c>
      <c r="ED22075" s="0" t="e">
        <f aca="false">#DIV/0!</f>
        <v>#DIV/0!</v>
      </c>
      <c r="EE22075" s="0" t="e">
        <f aca="false">#DIV/0!</f>
        <v>#DIV/0!</v>
      </c>
      <c r="EF22075" s="0" t="e">
        <f aca="false">#DIV/0!</f>
        <v>#DIV/0!</v>
      </c>
      <c r="EG22075" s="0" t="e">
        <f aca="false">#DIV/0!</f>
        <v>#DIV/0!</v>
      </c>
      <c r="EH22075" s="0" t="e">
        <f aca="false">#DIV/0!</f>
        <v>#DIV/0!</v>
      </c>
    </row>
    <row r="22076" customFormat="false" ht="14" hidden="false" customHeight="false" outlineLevel="0" collapsed="false">
      <c r="A22076" s="0" t="s">
        <v>99144</v>
      </c>
      <c r="B22076" s="0" t="s">
        <v>99151</v>
      </c>
      <c r="C22076" s="0" t="s">
        <v>99114</v>
      </c>
      <c r="D22076" s="0" t="s">
        <v>99115</v>
      </c>
      <c r="E22076" s="0" t="s">
        <v>99116</v>
      </c>
      <c r="F22076" s="0" t="n">
        <v>0.779307</v>
      </c>
      <c r="G22076" s="0" t="n">
        <v>8.37097</v>
      </c>
      <c r="H22076" s="3" t="n">
        <v>2.49926E-010</v>
      </c>
      <c r="I22076" s="0" t="n">
        <v>132.65</v>
      </c>
      <c r="J22076" s="0" t="n">
        <v>97.451</v>
      </c>
      <c r="K22076" s="0" t="n">
        <v>92.265</v>
      </c>
      <c r="L22076" s="0" t="s">
        <v>142</v>
      </c>
      <c r="M22076" s="0" t="s">
        <v>99152</v>
      </c>
      <c r="N22076" s="0" t="s">
        <v>35043</v>
      </c>
      <c r="O22076" s="0" t="s">
        <v>2093</v>
      </c>
      <c r="P22076" s="0" t="s">
        <v>99153</v>
      </c>
      <c r="Q22076" s="0" t="s">
        <v>99154</v>
      </c>
      <c r="R22076" s="0" t="n">
        <v>7</v>
      </c>
      <c r="W22076" s="0" t="n">
        <v>1.1566</v>
      </c>
      <c r="AG22076" s="0" t="n">
        <v>0.74181</v>
      </c>
      <c r="AO22076" s="0" t="n">
        <v>1.1061</v>
      </c>
      <c r="BG22076" s="0" t="n">
        <v>0.73178</v>
      </c>
      <c r="DH22076" s="0" t="n">
        <v>1.0062</v>
      </c>
      <c r="DJ22076" s="0" t="n">
        <v>0.79598</v>
      </c>
      <c r="EA22076" s="0" t="n">
        <v>0.73178</v>
      </c>
      <c r="EB22076" s="0" t="e">
        <f aca="false">#DIV/0!</f>
        <v>#DIV/0!</v>
      </c>
      <c r="EC22076" s="0" t="e">
        <f aca="false">#DIV/0!</f>
        <v>#DIV/0!</v>
      </c>
      <c r="ED22076" s="0" t="e">
        <f aca="false">#DIV/0!</f>
        <v>#DIV/0!</v>
      </c>
      <c r="EE22076" s="0" t="n">
        <v>1.1566</v>
      </c>
      <c r="EF22076" s="0" t="e">
        <f aca="false">#DIV/0!</f>
        <v>#DIV/0!</v>
      </c>
      <c r="EG22076" s="0" t="n">
        <v>0.923955</v>
      </c>
      <c r="EH22076" s="0" t="e">
        <f aca="false">#DIV/0!</f>
        <v>#DIV/0!</v>
      </c>
    </row>
    <row r="22077" customFormat="false" ht="14" hidden="false" customHeight="false" outlineLevel="0" collapsed="false">
      <c r="A22077" s="0" t="s">
        <v>99144</v>
      </c>
      <c r="B22077" s="0" t="s">
        <v>94432</v>
      </c>
      <c r="C22077" s="0" t="s">
        <v>99114</v>
      </c>
      <c r="D22077" s="0" t="s">
        <v>99115</v>
      </c>
      <c r="E22077" s="0" t="s">
        <v>99116</v>
      </c>
      <c r="F22077" s="0" t="n">
        <v>1</v>
      </c>
      <c r="G22077" s="0" t="n">
        <v>74.0431</v>
      </c>
      <c r="H22077" s="3" t="n">
        <v>1.21502E-040</v>
      </c>
      <c r="I22077" s="0" t="n">
        <v>169.8</v>
      </c>
      <c r="J22077" s="0" t="n">
        <v>125.76</v>
      </c>
      <c r="K22077" s="0" t="n">
        <v>162.73</v>
      </c>
      <c r="L22077" s="0" t="s">
        <v>142</v>
      </c>
      <c r="M22077" s="0" t="s">
        <v>99155</v>
      </c>
      <c r="N22077" s="0" t="s">
        <v>99156</v>
      </c>
      <c r="O22077" s="0" t="s">
        <v>504</v>
      </c>
      <c r="P22077" s="0" t="s">
        <v>99157</v>
      </c>
      <c r="Q22077" s="0" t="s">
        <v>99158</v>
      </c>
      <c r="R22077" s="0" t="n">
        <v>11</v>
      </c>
      <c r="S22077" s="0" t="n">
        <v>1.1106</v>
      </c>
      <c r="T22077" s="0" t="n">
        <v>1.083</v>
      </c>
      <c r="U22077" s="0" t="n">
        <v>1.0317</v>
      </c>
      <c r="V22077" s="0" t="n">
        <v>1.0627</v>
      </c>
      <c r="W22077" s="0" t="n">
        <v>1.058</v>
      </c>
      <c r="X22077" s="0" t="n">
        <v>1.0885</v>
      </c>
      <c r="Y22077" s="0" t="n">
        <v>1.0585</v>
      </c>
      <c r="Z22077" s="0" t="n">
        <v>1.0537</v>
      </c>
      <c r="AA22077" s="0" t="n">
        <v>1.2802</v>
      </c>
      <c r="AB22077" s="0" t="n">
        <v>1.1857</v>
      </c>
      <c r="AC22077" s="0" t="n">
        <v>1.0065</v>
      </c>
      <c r="AD22077" s="0" t="n">
        <v>1.1371</v>
      </c>
      <c r="AE22077" s="0" t="n">
        <v>1.0089</v>
      </c>
      <c r="AF22077" s="0" t="n">
        <v>1.0012</v>
      </c>
      <c r="AG22077" s="0" t="n">
        <v>1.0693</v>
      </c>
      <c r="AH22077" s="0" t="n">
        <v>1.145</v>
      </c>
      <c r="AI22077" s="0" t="n">
        <v>1.1022</v>
      </c>
      <c r="AJ22077" s="0" t="n">
        <v>1.1281</v>
      </c>
      <c r="AK22077" s="0" t="n">
        <v>1.0426</v>
      </c>
      <c r="AL22077" s="0" t="n">
        <v>1.216</v>
      </c>
      <c r="AM22077" s="0" t="n">
        <v>1.111</v>
      </c>
      <c r="AN22077" s="0" t="n">
        <v>1.0737</v>
      </c>
      <c r="AO22077" s="0" t="n">
        <v>1.1643</v>
      </c>
      <c r="AP22077" s="0" t="n">
        <v>1.1241</v>
      </c>
      <c r="AQ22077" s="0" t="n">
        <v>1.1935</v>
      </c>
      <c r="AR22077" s="0" t="n">
        <v>1.1629</v>
      </c>
      <c r="AS22077" s="0" t="n">
        <v>1.1402</v>
      </c>
      <c r="AT22077" s="0" t="n">
        <v>1.1953</v>
      </c>
      <c r="AU22077" s="0" t="n">
        <v>1.2096</v>
      </c>
      <c r="AV22077" s="0" t="n">
        <v>1.1498</v>
      </c>
      <c r="AX22077" s="0" t="n">
        <v>1.2154</v>
      </c>
      <c r="AY22077" s="0" t="n">
        <v>1.1756</v>
      </c>
      <c r="AZ22077" s="0" t="n">
        <v>1.2505</v>
      </c>
      <c r="BA22077" s="0" t="n">
        <v>1.1781</v>
      </c>
      <c r="BB22077" s="0" t="n">
        <v>1.2563</v>
      </c>
      <c r="BC22077" s="0" t="n">
        <v>1.1847</v>
      </c>
      <c r="BD22077" s="0" t="n">
        <v>1.1891</v>
      </c>
      <c r="BE22077" s="0" t="n">
        <v>1.2187</v>
      </c>
      <c r="BF22077" s="0" t="n">
        <v>1.1767</v>
      </c>
      <c r="BG22077" s="0" t="n">
        <v>0.83377</v>
      </c>
      <c r="BH22077" s="0" t="n">
        <v>1.0288</v>
      </c>
      <c r="BI22077" s="0" t="n">
        <v>1.0018</v>
      </c>
      <c r="BJ22077" s="0" t="n">
        <v>1.1676</v>
      </c>
      <c r="BK22077" s="0" t="n">
        <v>1.0583</v>
      </c>
      <c r="BL22077" s="0" t="n">
        <v>1.0207</v>
      </c>
      <c r="BM22077" s="0" t="n">
        <v>1.0168</v>
      </c>
      <c r="BN22077" s="0" t="n">
        <v>1.0043</v>
      </c>
      <c r="BO22077" s="0" t="n">
        <v>1.1662</v>
      </c>
      <c r="BP22077" s="0" t="n">
        <v>1.171</v>
      </c>
      <c r="BQ22077" s="0" t="n">
        <v>1.1452</v>
      </c>
      <c r="BR22077" s="0" t="n">
        <v>1.073</v>
      </c>
      <c r="BS22077" s="0" t="n">
        <v>1.139</v>
      </c>
      <c r="BT22077" s="0" t="n">
        <v>1.099</v>
      </c>
      <c r="BU22077" s="0" t="n">
        <v>0.82569</v>
      </c>
      <c r="BV22077" s="0" t="n">
        <v>1.0083</v>
      </c>
      <c r="BW22077" s="0" t="n">
        <v>1.1253</v>
      </c>
      <c r="BX22077" s="0" t="n">
        <v>1.1807</v>
      </c>
      <c r="BY22077" s="0" t="n">
        <v>1.0885</v>
      </c>
      <c r="BZ22077" s="0" t="n">
        <v>1.108</v>
      </c>
      <c r="CA22077" s="0" t="n">
        <v>1.0661</v>
      </c>
      <c r="CB22077" s="0" t="n">
        <v>1.0513</v>
      </c>
      <c r="CC22077" s="0" t="n">
        <v>0.77436</v>
      </c>
      <c r="CD22077" s="0" t="n">
        <v>1.4254</v>
      </c>
      <c r="CE22077" s="0" t="n">
        <v>1.1649</v>
      </c>
      <c r="CF22077" s="0" t="n">
        <v>1.0738</v>
      </c>
      <c r="CG22077" s="0" t="n">
        <v>1.0284</v>
      </c>
      <c r="CH22077" s="0" t="n">
        <v>0.98673</v>
      </c>
      <c r="CI22077" s="0" t="n">
        <v>0.92551</v>
      </c>
      <c r="CJ22077" s="0" t="n">
        <v>1.0807</v>
      </c>
      <c r="CK22077" s="0" t="n">
        <v>1.1498</v>
      </c>
      <c r="CL22077" s="0" t="n">
        <v>1.1772</v>
      </c>
      <c r="CM22077" s="0" t="n">
        <v>0.93454</v>
      </c>
      <c r="CN22077" s="0" t="n">
        <v>0.91931</v>
      </c>
      <c r="CO22077" s="0" t="n">
        <v>0.97283</v>
      </c>
      <c r="CP22077" s="0" t="n">
        <v>1.0385</v>
      </c>
      <c r="CQ22077" s="0" t="n">
        <v>1.0413</v>
      </c>
      <c r="CR22077" s="0" t="n">
        <v>1.1171</v>
      </c>
      <c r="CS22077" s="0" t="n">
        <v>1.0629</v>
      </c>
      <c r="CT22077" s="0" t="n">
        <v>1.1881</v>
      </c>
      <c r="CU22077" s="0" t="n">
        <v>1.0519</v>
      </c>
      <c r="CV22077" s="0" t="n">
        <v>1.1354</v>
      </c>
      <c r="CW22077" s="0" t="n">
        <v>0.96574</v>
      </c>
      <c r="CX22077" s="0" t="n">
        <v>1.3663</v>
      </c>
      <c r="CY22077" s="0" t="n">
        <v>1.1299</v>
      </c>
      <c r="CZ22077" s="0" t="n">
        <v>0.96977</v>
      </c>
      <c r="DA22077" s="0" t="n">
        <v>1.0083</v>
      </c>
      <c r="DB22077" s="0" t="n">
        <v>1.1425</v>
      </c>
      <c r="DC22077" s="0" t="n">
        <v>1.224</v>
      </c>
      <c r="DD22077" s="0" t="n">
        <v>1.0191</v>
      </c>
      <c r="DE22077" s="0" t="n">
        <v>0.95937</v>
      </c>
      <c r="DF22077" s="0" t="n">
        <v>0.96801</v>
      </c>
      <c r="DG22077" s="0" t="n">
        <v>1.0576</v>
      </c>
      <c r="DI22077" s="0" t="n">
        <v>1.1266</v>
      </c>
      <c r="DJ22077" s="0" t="n">
        <v>1.1956</v>
      </c>
      <c r="DK22077" s="0" t="n">
        <v>1.0571</v>
      </c>
      <c r="DL22077" s="0" t="n">
        <v>1.0167</v>
      </c>
      <c r="DM22077" s="0" t="n">
        <v>1.0787</v>
      </c>
      <c r="DN22077" s="0" t="n">
        <v>0.99026</v>
      </c>
      <c r="DO22077" s="0" t="n">
        <v>1.1304</v>
      </c>
      <c r="DP22077" s="0" t="n">
        <v>1.0257</v>
      </c>
      <c r="DQ22077" s="0" t="n">
        <v>1.08</v>
      </c>
      <c r="DR22077" s="0" t="n">
        <v>1.0441</v>
      </c>
      <c r="DS22077" s="0" t="n">
        <v>1.0786</v>
      </c>
      <c r="DT22077" s="0" t="n">
        <v>1.0894</v>
      </c>
      <c r="DU22077" s="0" t="n">
        <v>1.0555</v>
      </c>
      <c r="DV22077" s="0" t="n">
        <v>1.1821</v>
      </c>
      <c r="DW22077" s="0" t="n">
        <v>1.0051</v>
      </c>
      <c r="DX22077" s="0" t="n">
        <v>1.1203</v>
      </c>
      <c r="DY22077" s="0" t="n">
        <v>1.182</v>
      </c>
      <c r="DZ22077" s="0" t="n">
        <v>1.1405</v>
      </c>
      <c r="EA22077" s="0" t="n">
        <v>1.11597833333333</v>
      </c>
      <c r="EB22077" s="0" t="n">
        <v>1.13983333333333</v>
      </c>
      <c r="EC22077" s="0" t="n">
        <v>1.06681666666667</v>
      </c>
      <c r="ED22077" s="0" t="n">
        <v>1.1725</v>
      </c>
      <c r="EE22077" s="0" t="n">
        <v>1.10508333333333</v>
      </c>
      <c r="EF22077" s="0" t="n">
        <v>1.08716666666667</v>
      </c>
      <c r="EG22077" s="0" t="n">
        <v>1.10552</v>
      </c>
      <c r="EH22077" s="0" t="n">
        <v>1.11986666666667</v>
      </c>
    </row>
    <row r="22078" customFormat="false" ht="14" hidden="false" customHeight="false" outlineLevel="0" collapsed="false">
      <c r="A22078" s="0" t="s">
        <v>99112</v>
      </c>
      <c r="B22078" s="0" t="s">
        <v>99159</v>
      </c>
      <c r="C22078" s="0" t="s">
        <v>99114</v>
      </c>
      <c r="D22078" s="0" t="s">
        <v>99115</v>
      </c>
      <c r="E22078" s="0" t="s">
        <v>99116</v>
      </c>
      <c r="F22078" s="0" t="n">
        <v>0.40816</v>
      </c>
      <c r="G22078" s="0" t="n">
        <v>0</v>
      </c>
      <c r="H22078" s="0" t="n">
        <v>0.000162374</v>
      </c>
      <c r="I22078" s="0" t="n">
        <v>40.864</v>
      </c>
      <c r="J22078" s="0" t="n">
        <v>27.235</v>
      </c>
      <c r="K22078" s="0" t="n">
        <v>40.864</v>
      </c>
      <c r="L22078" s="0" t="s">
        <v>142</v>
      </c>
      <c r="M22078" s="0" t="s">
        <v>99160</v>
      </c>
      <c r="N22078" s="0" t="s">
        <v>144</v>
      </c>
      <c r="O22078" s="0" t="s">
        <v>334</v>
      </c>
      <c r="P22078" s="0" t="s">
        <v>99161</v>
      </c>
      <c r="Q22078" s="0" t="s">
        <v>99162</v>
      </c>
      <c r="R22078" s="0" t="n">
        <v>13</v>
      </c>
      <c r="EA22078" s="0" t="e">
        <f aca="false">#DIV/0!</f>
        <v>#DIV/0!</v>
      </c>
      <c r="EB22078" s="0" t="e">
        <f aca="false">#DIV/0!</f>
        <v>#DIV/0!</v>
      </c>
      <c r="EC22078" s="0" t="e">
        <f aca="false">#DIV/0!</f>
        <v>#DIV/0!</v>
      </c>
      <c r="ED22078" s="0" t="e">
        <f aca="false">#DIV/0!</f>
        <v>#DIV/0!</v>
      </c>
      <c r="EE22078" s="0" t="e">
        <f aca="false">#DIV/0!</f>
        <v>#DIV/0!</v>
      </c>
      <c r="EF22078" s="0" t="e">
        <f aca="false">#DIV/0!</f>
        <v>#DIV/0!</v>
      </c>
      <c r="EG22078" s="0" t="e">
        <f aca="false">#DIV/0!</f>
        <v>#DIV/0!</v>
      </c>
      <c r="EH22078" s="0" t="e">
        <f aca="false">#DIV/0!</f>
        <v>#DIV/0!</v>
      </c>
    </row>
    <row r="22079" customFormat="false" ht="14" hidden="false" customHeight="false" outlineLevel="0" collapsed="false">
      <c r="A22079" s="0" t="s">
        <v>99112</v>
      </c>
      <c r="B22079" s="0" t="s">
        <v>99163</v>
      </c>
      <c r="C22079" s="0" t="s">
        <v>99114</v>
      </c>
      <c r="D22079" s="0" t="s">
        <v>99115</v>
      </c>
      <c r="E22079" s="0" t="s">
        <v>99116</v>
      </c>
      <c r="F22079" s="0" t="n">
        <v>1</v>
      </c>
      <c r="G22079" s="0" t="n">
        <v>111.645</v>
      </c>
      <c r="H22079" s="3" t="n">
        <v>9.03921E-005</v>
      </c>
      <c r="I22079" s="0" t="n">
        <v>200.33</v>
      </c>
      <c r="J22079" s="0" t="n">
        <v>136.84</v>
      </c>
      <c r="K22079" s="0" t="n">
        <v>111.65</v>
      </c>
      <c r="L22079" s="0" t="s">
        <v>142</v>
      </c>
      <c r="M22079" s="0" t="s">
        <v>99164</v>
      </c>
      <c r="N22079" s="0" t="s">
        <v>144</v>
      </c>
      <c r="O22079" s="0" t="s">
        <v>1740</v>
      </c>
      <c r="P22079" s="0" t="s">
        <v>99165</v>
      </c>
      <c r="Q22079" s="0" t="s">
        <v>99166</v>
      </c>
      <c r="R22079" s="0" t="n">
        <v>14</v>
      </c>
      <c r="S22079" s="0" t="n">
        <v>1.193</v>
      </c>
      <c r="T22079" s="0" t="n">
        <v>1.0467</v>
      </c>
      <c r="U22079" s="0" t="n">
        <v>1.0516</v>
      </c>
      <c r="V22079" s="0" t="n">
        <v>1.1822</v>
      </c>
      <c r="W22079" s="0" t="n">
        <v>1.0885</v>
      </c>
      <c r="X22079" s="0" t="n">
        <v>0.87092</v>
      </c>
      <c r="Y22079" s="0" t="n">
        <v>1.0606</v>
      </c>
      <c r="Z22079" s="0" t="n">
        <v>0.9496</v>
      </c>
      <c r="AA22079" s="0" t="n">
        <v>1.0971</v>
      </c>
      <c r="AB22079" s="0" t="n">
        <v>1.007</v>
      </c>
      <c r="AC22079" s="0" t="n">
        <v>1.2553</v>
      </c>
      <c r="AD22079" s="0" t="n">
        <v>1.0828</v>
      </c>
      <c r="AE22079" s="0" t="n">
        <v>1.0291</v>
      </c>
      <c r="AF22079" s="0" t="n">
        <v>0.98738</v>
      </c>
      <c r="AG22079" s="0" t="n">
        <v>1.032</v>
      </c>
      <c r="AH22079" s="0" t="n">
        <v>0.98201</v>
      </c>
      <c r="AI22079" s="0" t="n">
        <v>1.0253</v>
      </c>
      <c r="AJ22079" s="0" t="n">
        <v>1.0122</v>
      </c>
      <c r="AK22079" s="0" t="n">
        <v>1.0646</v>
      </c>
      <c r="AL22079" s="0" t="n">
        <v>1.0635</v>
      </c>
      <c r="AM22079" s="0" t="n">
        <v>1.0087</v>
      </c>
      <c r="AN22079" s="0" t="n">
        <v>0.92606</v>
      </c>
      <c r="AO22079" s="0" t="n">
        <v>1.0393</v>
      </c>
      <c r="AP22079" s="0" t="n">
        <v>1.0396</v>
      </c>
      <c r="AQ22079" s="0" t="n">
        <v>1.0568</v>
      </c>
      <c r="AR22079" s="0" t="n">
        <v>1.0564</v>
      </c>
      <c r="AS22079" s="0" t="n">
        <v>1.0705</v>
      </c>
      <c r="AT22079" s="0" t="n">
        <v>1.1245</v>
      </c>
      <c r="AU22079" s="0" t="n">
        <v>1.0573</v>
      </c>
      <c r="AV22079" s="0" t="n">
        <v>0.92882</v>
      </c>
      <c r="AX22079" s="0" t="n">
        <v>1.0594</v>
      </c>
      <c r="AY22079" s="0" t="n">
        <v>1.0939</v>
      </c>
      <c r="AZ22079" s="0" t="n">
        <v>1.0833</v>
      </c>
      <c r="BA22079" s="0" t="n">
        <v>1.0355</v>
      </c>
      <c r="BB22079" s="0" t="n">
        <v>1.0635</v>
      </c>
      <c r="BC22079" s="0" t="n">
        <v>1.0473</v>
      </c>
      <c r="BD22079" s="0" t="n">
        <v>1.0824</v>
      </c>
      <c r="BE22079" s="0" t="n">
        <v>1.0418</v>
      </c>
      <c r="BF22079" s="0" t="n">
        <v>1.0545</v>
      </c>
      <c r="BG22079" s="0" t="n">
        <v>0.8114</v>
      </c>
      <c r="BH22079" s="0" t="n">
        <v>0.99686</v>
      </c>
      <c r="BI22079" s="0" t="n">
        <v>0.9273</v>
      </c>
      <c r="BJ22079" s="0" t="n">
        <v>0.97194</v>
      </c>
      <c r="BK22079" s="0" t="n">
        <v>0.91468</v>
      </c>
      <c r="BL22079" s="0" t="n">
        <v>0.88298</v>
      </c>
      <c r="BM22079" s="0" t="n">
        <v>0.85093</v>
      </c>
      <c r="BN22079" s="0" t="n">
        <v>1.0177</v>
      </c>
      <c r="BO22079" s="0" t="n">
        <v>1.0134</v>
      </c>
      <c r="BP22079" s="0" t="n">
        <v>1.1309</v>
      </c>
      <c r="BQ22079" s="0" t="n">
        <v>1.074</v>
      </c>
      <c r="BR22079" s="0" t="n">
        <v>0.9366</v>
      </c>
      <c r="BS22079" s="0" t="n">
        <v>1.0037</v>
      </c>
      <c r="BT22079" s="0" t="n">
        <v>0.94875</v>
      </c>
      <c r="BU22079" s="0" t="n">
        <v>0.69264</v>
      </c>
      <c r="BV22079" s="0" t="n">
        <v>0.80154</v>
      </c>
      <c r="BW22079" s="0" t="n">
        <v>1.039</v>
      </c>
      <c r="BX22079" s="0" t="n">
        <v>1.1327</v>
      </c>
      <c r="BY22079" s="0" t="n">
        <v>0.98877</v>
      </c>
      <c r="BZ22079" s="0" t="n">
        <v>0.97364</v>
      </c>
      <c r="CA22079" s="0" t="n">
        <v>1.0466</v>
      </c>
      <c r="CB22079" s="0" t="n">
        <v>1.0581</v>
      </c>
      <c r="CC22079" s="0" t="n">
        <v>0.71495</v>
      </c>
      <c r="CD22079" s="0" t="n">
        <v>1.0184</v>
      </c>
      <c r="CE22079" s="0" t="n">
        <v>1.0023</v>
      </c>
      <c r="CF22079" s="0" t="n">
        <v>0.97385</v>
      </c>
      <c r="CG22079" s="0" t="n">
        <v>0.90047</v>
      </c>
      <c r="CH22079" s="0" t="n">
        <v>0.90656</v>
      </c>
      <c r="CI22079" s="0" t="n">
        <v>0.94314</v>
      </c>
      <c r="CJ22079" s="0" t="n">
        <v>1.0741</v>
      </c>
      <c r="CK22079" s="0" t="n">
        <v>1.0178</v>
      </c>
      <c r="CL22079" s="0" t="n">
        <v>1.0112</v>
      </c>
      <c r="CM22079" s="0" t="n">
        <v>0.9736</v>
      </c>
      <c r="CN22079" s="0" t="n">
        <v>1.0136</v>
      </c>
      <c r="CO22079" s="0" t="n">
        <v>0.92064</v>
      </c>
      <c r="CP22079" s="0" t="n">
        <v>1.0757</v>
      </c>
      <c r="CQ22079" s="0" t="n">
        <v>0.90043</v>
      </c>
      <c r="CR22079" s="0" t="n">
        <v>0.98766</v>
      </c>
      <c r="CS22079" s="0" t="n">
        <v>1.0263</v>
      </c>
      <c r="CT22079" s="0" t="n">
        <v>0.99667</v>
      </c>
      <c r="CU22079" s="0" t="n">
        <v>0.90488</v>
      </c>
      <c r="CV22079" s="0" t="n">
        <v>1.0447</v>
      </c>
      <c r="CW22079" s="0" t="n">
        <v>0.86275</v>
      </c>
      <c r="CX22079" s="0" t="n">
        <v>0.9704</v>
      </c>
      <c r="CY22079" s="0" t="n">
        <v>1.0285</v>
      </c>
      <c r="CZ22079" s="0" t="n">
        <v>1.0305</v>
      </c>
      <c r="DA22079" s="0" t="n">
        <v>0.95579</v>
      </c>
      <c r="DB22079" s="0" t="n">
        <v>0.9149</v>
      </c>
      <c r="DC22079" s="0" t="n">
        <v>0.98631</v>
      </c>
      <c r="DD22079" s="0" t="n">
        <v>0.99166</v>
      </c>
      <c r="DE22079" s="0" t="n">
        <v>1.0221</v>
      </c>
      <c r="DF22079" s="0" t="n">
        <v>1.0201</v>
      </c>
      <c r="DG22079" s="0" t="n">
        <v>1.0979</v>
      </c>
      <c r="DH22079" s="0" t="n">
        <v>0.88575</v>
      </c>
      <c r="DI22079" s="0" t="n">
        <v>1.0333</v>
      </c>
      <c r="DJ22079" s="0" t="n">
        <v>1.0266</v>
      </c>
      <c r="DK22079" s="0" t="n">
        <v>0.90709</v>
      </c>
      <c r="DL22079" s="0" t="n">
        <v>0.97015</v>
      </c>
      <c r="DM22079" s="0" t="n">
        <v>0.93021</v>
      </c>
      <c r="DN22079" s="0" t="n">
        <v>0.92953</v>
      </c>
      <c r="DO22079" s="0" t="n">
        <v>1.0528</v>
      </c>
      <c r="DP22079" s="0" t="n">
        <v>0.99708</v>
      </c>
      <c r="DQ22079" s="0" t="n">
        <v>0.93619</v>
      </c>
      <c r="DR22079" s="0" t="n">
        <v>1.0423</v>
      </c>
      <c r="DS22079" s="0" t="n">
        <v>0.94633</v>
      </c>
      <c r="DT22079" s="0" t="n">
        <v>0.9631</v>
      </c>
      <c r="DU22079" s="0" t="n">
        <v>1.0959</v>
      </c>
      <c r="DV22079" s="0" t="n">
        <v>0.96574</v>
      </c>
      <c r="DW22079" s="0" t="n">
        <v>1.2403</v>
      </c>
      <c r="DX22079" s="0" t="n">
        <v>0.99286</v>
      </c>
      <c r="DY22079" s="0" t="n">
        <v>0.95788</v>
      </c>
      <c r="DZ22079" s="0" t="n">
        <v>1.0615</v>
      </c>
      <c r="EA22079" s="0" t="n">
        <v>1.04625</v>
      </c>
      <c r="EB22079" s="0" t="n">
        <v>1.03374333333333</v>
      </c>
      <c r="EC22079" s="0" t="n">
        <v>1.06746666666667</v>
      </c>
      <c r="ED22079" s="0" t="n">
        <v>1.08140666666667</v>
      </c>
      <c r="EE22079" s="0" t="n">
        <v>1.02426333333333</v>
      </c>
      <c r="EF22079" s="0" t="n">
        <v>0.946426666666667</v>
      </c>
      <c r="EG22079" s="0" t="n">
        <v>1.004926</v>
      </c>
      <c r="EH22079" s="0" t="n">
        <v>1.017135</v>
      </c>
    </row>
    <row r="22080" customFormat="false" ht="14" hidden="false" customHeight="false" outlineLevel="0" collapsed="false">
      <c r="A22080" s="0" t="s">
        <v>99144</v>
      </c>
      <c r="B22080" s="0" t="s">
        <v>93863</v>
      </c>
      <c r="C22080" s="0" t="s">
        <v>99114</v>
      </c>
      <c r="D22080" s="0" t="s">
        <v>99115</v>
      </c>
      <c r="E22080" s="0" t="s">
        <v>99116</v>
      </c>
      <c r="F22080" s="0" t="n">
        <v>0.884932</v>
      </c>
      <c r="G22080" s="0" t="n">
        <v>11.5367</v>
      </c>
      <c r="H22080" s="3" t="n">
        <v>6.24672E-009</v>
      </c>
      <c r="I22080" s="0" t="n">
        <v>125.98</v>
      </c>
      <c r="J22080" s="0" t="n">
        <v>96.533</v>
      </c>
      <c r="K22080" s="0" t="n">
        <v>74.408</v>
      </c>
      <c r="L22080" s="0" t="s">
        <v>149</v>
      </c>
      <c r="M22080" s="0" t="s">
        <v>99167</v>
      </c>
      <c r="N22080" s="0" t="s">
        <v>10988</v>
      </c>
      <c r="O22080" s="0" t="s">
        <v>345</v>
      </c>
      <c r="P22080" s="0" t="s">
        <v>99168</v>
      </c>
      <c r="Q22080" s="0" t="s">
        <v>99169</v>
      </c>
      <c r="R22080" s="0" t="n">
        <v>4</v>
      </c>
      <c r="AG22080" s="0" t="n">
        <v>0.74181</v>
      </c>
      <c r="CD22080" s="0" t="n">
        <v>1.0755</v>
      </c>
      <c r="DH22080" s="0" t="n">
        <v>0.60138</v>
      </c>
      <c r="DQ22080" s="0" t="n">
        <v>0.89195</v>
      </c>
      <c r="DT22080" s="0" t="n">
        <v>1.0087</v>
      </c>
      <c r="DU22080" s="0" t="n">
        <v>0.99071</v>
      </c>
      <c r="DV22080" s="0" t="n">
        <v>0.90615</v>
      </c>
      <c r="EA22080" s="0" t="e">
        <f aca="false">#DIV/0!</f>
        <v>#DIV/0!</v>
      </c>
      <c r="EB22080" s="0" t="e">
        <f aca="false">#DIV/0!</f>
        <v>#DIV/0!</v>
      </c>
      <c r="EC22080" s="0" t="e">
        <f aca="false">#DIV/0!</f>
        <v>#DIV/0!</v>
      </c>
      <c r="ED22080" s="0" t="e">
        <f aca="false">#DIV/0!</f>
        <v>#DIV/0!</v>
      </c>
      <c r="EE22080" s="0" t="e">
        <f aca="false">#DIV/0!</f>
        <v>#DIV/0!</v>
      </c>
      <c r="EF22080" s="0" t="e">
        <f aca="false">#DIV/0!</f>
        <v>#DIV/0!</v>
      </c>
      <c r="EG22080" s="0" t="n">
        <v>0.74181</v>
      </c>
      <c r="EH22080" s="0" t="e">
        <f aca="false">#DIV/0!</f>
        <v>#DIV/0!</v>
      </c>
    </row>
    <row r="22081" customFormat="false" ht="14" hidden="false" customHeight="false" outlineLevel="0" collapsed="false">
      <c r="A22081" s="0" t="s">
        <v>99112</v>
      </c>
      <c r="B22081" s="0" t="s">
        <v>99170</v>
      </c>
      <c r="C22081" s="0" t="s">
        <v>99114</v>
      </c>
      <c r="D22081" s="0" t="s">
        <v>99115</v>
      </c>
      <c r="E22081" s="0" t="s">
        <v>99116</v>
      </c>
      <c r="F22081" s="0" t="n">
        <v>0.40816</v>
      </c>
      <c r="G22081" s="0" t="n">
        <v>0</v>
      </c>
      <c r="H22081" s="0" t="n">
        <v>0.000162374</v>
      </c>
      <c r="I22081" s="0" t="n">
        <v>40.864</v>
      </c>
      <c r="J22081" s="0" t="n">
        <v>27.235</v>
      </c>
      <c r="K22081" s="0" t="n">
        <v>40.864</v>
      </c>
      <c r="L22081" s="0" t="s">
        <v>149</v>
      </c>
      <c r="M22081" s="0" t="s">
        <v>99171</v>
      </c>
      <c r="N22081" s="0" t="s">
        <v>597</v>
      </c>
      <c r="O22081" s="0" t="s">
        <v>598</v>
      </c>
      <c r="P22081" s="0" t="s">
        <v>99161</v>
      </c>
      <c r="Q22081" s="0" t="s">
        <v>99162</v>
      </c>
      <c r="R22081" s="0" t="n">
        <v>14</v>
      </c>
      <c r="EA22081" s="0" t="e">
        <f aca="false">#DIV/0!</f>
        <v>#DIV/0!</v>
      </c>
      <c r="EB22081" s="0" t="e">
        <f aca="false">#DIV/0!</f>
        <v>#DIV/0!</v>
      </c>
      <c r="EC22081" s="0" t="e">
        <f aca="false">#DIV/0!</f>
        <v>#DIV/0!</v>
      </c>
      <c r="ED22081" s="0" t="e">
        <f aca="false">#DIV/0!</f>
        <v>#DIV/0!</v>
      </c>
      <c r="EE22081" s="0" t="e">
        <f aca="false">#DIV/0!</f>
        <v>#DIV/0!</v>
      </c>
      <c r="EF22081" s="0" t="e">
        <f aca="false">#DIV/0!</f>
        <v>#DIV/0!</v>
      </c>
      <c r="EG22081" s="0" t="e">
        <f aca="false">#DIV/0!</f>
        <v>#DIV/0!</v>
      </c>
      <c r="EH22081" s="0" t="e">
        <f aca="false">#DIV/0!</f>
        <v>#DIV/0!</v>
      </c>
    </row>
    <row r="22082" customFormat="false" ht="14" hidden="false" customHeight="false" outlineLevel="0" collapsed="false">
      <c r="A22082" s="0" t="s">
        <v>99172</v>
      </c>
      <c r="B22082" s="0" t="s">
        <v>99173</v>
      </c>
      <c r="C22082" s="0" t="s">
        <v>99174</v>
      </c>
      <c r="D22082" s="0" t="s">
        <v>99175</v>
      </c>
      <c r="E22082" s="0" t="s">
        <v>99176</v>
      </c>
      <c r="F22082" s="0" t="n">
        <v>0.971074</v>
      </c>
      <c r="G22082" s="0" t="n">
        <v>15.2665</v>
      </c>
      <c r="H22082" s="0" t="n">
        <v>0.000147899</v>
      </c>
      <c r="I22082" s="0" t="n">
        <v>77.137</v>
      </c>
      <c r="J22082" s="0" t="n">
        <v>49.611</v>
      </c>
      <c r="K22082" s="0" t="n">
        <v>77.137</v>
      </c>
      <c r="L22082" s="0" t="s">
        <v>142</v>
      </c>
      <c r="M22082" s="0" t="s">
        <v>99177</v>
      </c>
      <c r="N22082" s="0" t="s">
        <v>144</v>
      </c>
      <c r="O22082" s="0" t="s">
        <v>1075</v>
      </c>
      <c r="P22082" s="0" t="s">
        <v>99178</v>
      </c>
      <c r="Q22082" s="0" t="s">
        <v>99179</v>
      </c>
      <c r="R22082" s="0" t="n">
        <v>14</v>
      </c>
      <c r="AB22082" s="0" t="n">
        <v>2.1565</v>
      </c>
      <c r="AF22082" s="0" t="n">
        <v>2.1424</v>
      </c>
      <c r="AQ22082" s="0" t="n">
        <v>1.5257</v>
      </c>
      <c r="AZ22082" s="0" t="n">
        <v>1.6479</v>
      </c>
      <c r="BA22082" s="0" t="n">
        <v>1.5789</v>
      </c>
      <c r="BB22082" s="0" t="n">
        <v>1.3933</v>
      </c>
      <c r="BF22082" s="0" t="n">
        <v>2.2432</v>
      </c>
      <c r="CH22082" s="0" t="n">
        <v>1.7324</v>
      </c>
      <c r="CI22082" s="0" t="n">
        <v>1.4452</v>
      </c>
      <c r="DC22082" s="0" t="n">
        <v>1.1654</v>
      </c>
      <c r="DE22082" s="0" t="n">
        <v>1.7321</v>
      </c>
      <c r="DH22082" s="0" t="n">
        <v>1.7031</v>
      </c>
      <c r="DI22082" s="0" t="n">
        <v>1.7649</v>
      </c>
      <c r="DO22082" s="0" t="n">
        <v>1.3417</v>
      </c>
      <c r="DP22082" s="0" t="n">
        <v>1.4413</v>
      </c>
      <c r="DR22082" s="0" t="n">
        <v>1.8727</v>
      </c>
      <c r="DZ22082" s="0" t="n">
        <v>1.1021</v>
      </c>
      <c r="EA22082" s="0" t="n">
        <v>1.5257</v>
      </c>
      <c r="EB22082" s="0" t="n">
        <v>1.9022</v>
      </c>
      <c r="EC22082" s="0" t="n">
        <v>1.5789</v>
      </c>
      <c r="ED22082" s="0" t="n">
        <v>1.3933</v>
      </c>
      <c r="EE22082" s="0" t="e">
        <f aca="false">#DIV/0!</f>
        <v>#DIV/0!</v>
      </c>
      <c r="EF22082" s="0" t="n">
        <v>2.1424</v>
      </c>
      <c r="EG22082" s="0" t="e">
        <f aca="false">#DIV/0!</f>
        <v>#DIV/0!</v>
      </c>
      <c r="EH22082" s="0" t="n">
        <v>2.2432</v>
      </c>
    </row>
    <row r="22083" customFormat="false" ht="14" hidden="false" customHeight="false" outlineLevel="0" collapsed="false">
      <c r="A22083" s="0" t="s">
        <v>99180</v>
      </c>
      <c r="B22083" s="0" t="s">
        <v>19988</v>
      </c>
      <c r="C22083" s="0" t="s">
        <v>99181</v>
      </c>
      <c r="D22083" s="0" t="s">
        <v>99182</v>
      </c>
      <c r="E22083" s="0" t="s">
        <v>99183</v>
      </c>
      <c r="F22083" s="0" t="n">
        <v>0.892809</v>
      </c>
      <c r="G22083" s="0" t="n">
        <v>9.78044</v>
      </c>
      <c r="H22083" s="3" t="n">
        <v>2.11834E-005</v>
      </c>
      <c r="I22083" s="0" t="n">
        <v>80.009</v>
      </c>
      <c r="J22083" s="0" t="n">
        <v>57.573</v>
      </c>
      <c r="K22083" s="0" t="n">
        <v>80.009</v>
      </c>
      <c r="L22083" s="0" t="s">
        <v>142</v>
      </c>
      <c r="M22083" s="0" t="s">
        <v>99184</v>
      </c>
      <c r="N22083" s="0" t="s">
        <v>144</v>
      </c>
      <c r="O22083" s="0" t="s">
        <v>948</v>
      </c>
      <c r="P22083" s="0" t="s">
        <v>99185</v>
      </c>
      <c r="Q22083" s="0" t="s">
        <v>99186</v>
      </c>
      <c r="R22083" s="0" t="n">
        <v>17</v>
      </c>
      <c r="DK22083" s="0" t="n">
        <v>0.92943</v>
      </c>
      <c r="DL22083" s="0" t="n">
        <v>0.75456</v>
      </c>
      <c r="DM22083" s="0" t="n">
        <v>0.87494</v>
      </c>
      <c r="DN22083" s="0" t="n">
        <v>0.73258</v>
      </c>
      <c r="EA22083" s="0" t="e">
        <f aca="false">#DIV/0!</f>
        <v>#DIV/0!</v>
      </c>
      <c r="EB22083" s="0" t="e">
        <f aca="false">#DIV/0!</f>
        <v>#DIV/0!</v>
      </c>
      <c r="EC22083" s="0" t="e">
        <f aca="false">#DIV/0!</f>
        <v>#DIV/0!</v>
      </c>
      <c r="ED22083" s="0" t="e">
        <f aca="false">#DIV/0!</f>
        <v>#DIV/0!</v>
      </c>
      <c r="EE22083" s="0" t="e">
        <f aca="false">#DIV/0!</f>
        <v>#DIV/0!</v>
      </c>
      <c r="EF22083" s="0" t="e">
        <f aca="false">#DIV/0!</f>
        <v>#DIV/0!</v>
      </c>
      <c r="EG22083" s="0" t="e">
        <f aca="false">#DIV/0!</f>
        <v>#DIV/0!</v>
      </c>
      <c r="EH22083" s="0" t="e">
        <f aca="false">#DIV/0!</f>
        <v>#DIV/0!</v>
      </c>
    </row>
    <row r="22084" customFormat="false" ht="14" hidden="false" customHeight="false" outlineLevel="0" collapsed="false">
      <c r="A22084" s="0" t="s">
        <v>99180</v>
      </c>
      <c r="B22084" s="0" t="s">
        <v>15360</v>
      </c>
      <c r="C22084" s="0" t="s">
        <v>99181</v>
      </c>
      <c r="D22084" s="0" t="s">
        <v>99182</v>
      </c>
      <c r="E22084" s="0" t="s">
        <v>99183</v>
      </c>
      <c r="F22084" s="0" t="n">
        <v>0.723808</v>
      </c>
      <c r="G22084" s="0" t="n">
        <v>5.93758</v>
      </c>
      <c r="H22084" s="3" t="n">
        <v>8.54967E-005</v>
      </c>
      <c r="I22084" s="0" t="n">
        <v>68.291</v>
      </c>
      <c r="J22084" s="0" t="n">
        <v>52.491</v>
      </c>
      <c r="K22084" s="0" t="n">
        <v>48.146</v>
      </c>
      <c r="L22084" s="0" t="s">
        <v>142</v>
      </c>
      <c r="M22084" s="0" t="s">
        <v>99187</v>
      </c>
      <c r="N22084" s="0" t="s">
        <v>144</v>
      </c>
      <c r="O22084" s="0" t="s">
        <v>190</v>
      </c>
      <c r="P22084" s="0" t="s">
        <v>99188</v>
      </c>
      <c r="Q22084" s="0" t="s">
        <v>99189</v>
      </c>
      <c r="R22084" s="0" t="n">
        <v>19</v>
      </c>
      <c r="BS22084" s="0" t="n">
        <v>0.77196</v>
      </c>
      <c r="BW22084" s="0" t="n">
        <v>1.1184</v>
      </c>
      <c r="BX22084" s="0" t="n">
        <v>1.162</v>
      </c>
      <c r="CA22084" s="0" t="n">
        <v>1.0835</v>
      </c>
      <c r="CM22084" s="0" t="n">
        <v>1.1817</v>
      </c>
      <c r="CP22084" s="0" t="n">
        <v>1.208</v>
      </c>
      <c r="CQ22084" s="0" t="n">
        <v>1.2285</v>
      </c>
      <c r="EA22084" s="0" t="e">
        <f aca="false">#DIV/0!</f>
        <v>#DIV/0!</v>
      </c>
      <c r="EB22084" s="0" t="e">
        <f aca="false">#DIV/0!</f>
        <v>#DIV/0!</v>
      </c>
      <c r="EC22084" s="0" t="e">
        <f aca="false">#DIV/0!</f>
        <v>#DIV/0!</v>
      </c>
      <c r="ED22084" s="0" t="e">
        <f aca="false">#DIV/0!</f>
        <v>#DIV/0!</v>
      </c>
      <c r="EE22084" s="0" t="e">
        <f aca="false">#DIV/0!</f>
        <v>#DIV/0!</v>
      </c>
      <c r="EF22084" s="0" t="e">
        <f aca="false">#DIV/0!</f>
        <v>#DIV/0!</v>
      </c>
      <c r="EG22084" s="0" t="e">
        <f aca="false">#DIV/0!</f>
        <v>#DIV/0!</v>
      </c>
      <c r="EH22084" s="0" t="e">
        <f aca="false">#DIV/0!</f>
        <v>#DIV/0!</v>
      </c>
    </row>
    <row r="22085" customFormat="false" ht="14" hidden="false" customHeight="false" outlineLevel="0" collapsed="false">
      <c r="A22085" s="0" t="s">
        <v>99180</v>
      </c>
      <c r="B22085" s="0" t="s">
        <v>26093</v>
      </c>
      <c r="C22085" s="0" t="s">
        <v>99181</v>
      </c>
      <c r="D22085" s="0" t="s">
        <v>99182</v>
      </c>
      <c r="E22085" s="0" t="s">
        <v>99183</v>
      </c>
      <c r="F22085" s="0" t="n">
        <v>0.89</v>
      </c>
      <c r="G22085" s="0" t="n">
        <v>9.21285</v>
      </c>
      <c r="H22085" s="3" t="n">
        <v>3.07628E-013</v>
      </c>
      <c r="I22085" s="0" t="n">
        <v>112.01</v>
      </c>
      <c r="J22085" s="0" t="n">
        <v>87.987</v>
      </c>
      <c r="K22085" s="0" t="n">
        <v>104.5</v>
      </c>
      <c r="L22085" s="0" t="s">
        <v>142</v>
      </c>
      <c r="M22085" s="0" t="s">
        <v>99190</v>
      </c>
      <c r="N22085" s="0" t="s">
        <v>144</v>
      </c>
      <c r="O22085" s="0" t="s">
        <v>275</v>
      </c>
      <c r="P22085" s="0" t="s">
        <v>99191</v>
      </c>
      <c r="Q22085" s="0" t="s">
        <v>99192</v>
      </c>
      <c r="R22085" s="0" t="n">
        <v>22</v>
      </c>
      <c r="AZ22085" s="0" t="n">
        <v>0.89831</v>
      </c>
      <c r="BC22085" s="0" t="n">
        <v>1.2218</v>
      </c>
      <c r="BF22085" s="0" t="n">
        <v>0.98649</v>
      </c>
      <c r="BO22085" s="0" t="n">
        <v>0.89788</v>
      </c>
      <c r="BP22085" s="0" t="n">
        <v>0.96278</v>
      </c>
      <c r="BV22085" s="0" t="n">
        <v>1.0357</v>
      </c>
      <c r="BZ22085" s="0" t="n">
        <v>1.0832</v>
      </c>
      <c r="CU22085" s="0" t="n">
        <v>1.2411</v>
      </c>
      <c r="EA22085" s="0" t="e">
        <f aca="false">#DIV/0!</f>
        <v>#DIV/0!</v>
      </c>
      <c r="EB22085" s="0" t="n">
        <v>0.89831</v>
      </c>
      <c r="EC22085" s="0" t="e">
        <f aca="false">#DIV/0!</f>
        <v>#DIV/0!</v>
      </c>
      <c r="ED22085" s="0" t="e">
        <f aca="false">#DIV/0!</f>
        <v>#DIV/0!</v>
      </c>
      <c r="EE22085" s="0" t="n">
        <v>1.2218</v>
      </c>
      <c r="EF22085" s="0" t="e">
        <f aca="false">#DIV/0!</f>
        <v>#DIV/0!</v>
      </c>
      <c r="EG22085" s="0" t="e">
        <f aca="false">#DIV/0!</f>
        <v>#DIV/0!</v>
      </c>
      <c r="EH22085" s="0" t="n">
        <v>0.98649</v>
      </c>
    </row>
    <row r="22086" customFormat="false" ht="14" hidden="false" customHeight="false" outlineLevel="0" collapsed="false">
      <c r="A22086" s="0" t="s">
        <v>99180</v>
      </c>
      <c r="B22086" s="0" t="s">
        <v>42416</v>
      </c>
      <c r="C22086" s="0" t="s">
        <v>99181</v>
      </c>
      <c r="D22086" s="0" t="s">
        <v>99182</v>
      </c>
      <c r="E22086" s="0" t="s">
        <v>99183</v>
      </c>
      <c r="F22086" s="0" t="n">
        <v>1</v>
      </c>
      <c r="G22086" s="0" t="n">
        <v>81.0169</v>
      </c>
      <c r="H22086" s="3" t="n">
        <v>2.28135E-009</v>
      </c>
      <c r="I22086" s="0" t="n">
        <v>113.86</v>
      </c>
      <c r="J22086" s="0" t="n">
        <v>95.841</v>
      </c>
      <c r="K22086" s="0" t="n">
        <v>103.73</v>
      </c>
      <c r="L22086" s="0" t="s">
        <v>142</v>
      </c>
      <c r="M22086" s="0" t="s">
        <v>99193</v>
      </c>
      <c r="N22086" s="0" t="s">
        <v>144</v>
      </c>
      <c r="O22086" s="0" t="s">
        <v>943</v>
      </c>
      <c r="P22086" s="0" t="s">
        <v>99194</v>
      </c>
      <c r="Q22086" s="0" t="s">
        <v>99195</v>
      </c>
      <c r="R22086" s="0" t="n">
        <v>7</v>
      </c>
      <c r="S22086" s="0" t="n">
        <v>0.9656</v>
      </c>
      <c r="U22086" s="0" t="n">
        <v>0.81692</v>
      </c>
      <c r="V22086" s="0" t="n">
        <v>0.92953</v>
      </c>
      <c r="W22086" s="0" t="n">
        <v>0.91947</v>
      </c>
      <c r="X22086" s="0" t="n">
        <v>0.82831</v>
      </c>
      <c r="Z22086" s="0" t="n">
        <v>0.87149</v>
      </c>
      <c r="AB22086" s="0" t="n">
        <v>1.1507</v>
      </c>
      <c r="AC22086" s="0" t="n">
        <v>1.0798</v>
      </c>
      <c r="AD22086" s="0" t="n">
        <v>1.1046</v>
      </c>
      <c r="AE22086" s="0" t="n">
        <v>1.0311</v>
      </c>
      <c r="AF22086" s="0" t="n">
        <v>1.1297</v>
      </c>
      <c r="AG22086" s="0" t="n">
        <v>1.173</v>
      </c>
      <c r="AH22086" s="0" t="n">
        <v>1.218</v>
      </c>
      <c r="AN22086" s="0" t="n">
        <v>0.74141</v>
      </c>
      <c r="AQ22086" s="0" t="n">
        <v>1.0539</v>
      </c>
      <c r="AR22086" s="0" t="n">
        <v>1.1838</v>
      </c>
      <c r="AS22086" s="0" t="n">
        <v>1.3589</v>
      </c>
      <c r="AT22086" s="0" t="n">
        <v>1.1792</v>
      </c>
      <c r="AU22086" s="0" t="n">
        <v>1.0592</v>
      </c>
      <c r="AV22086" s="0" t="n">
        <v>1.064</v>
      </c>
      <c r="AX22086" s="0" t="n">
        <v>1.1664</v>
      </c>
      <c r="AY22086" s="0" t="n">
        <v>1.0998</v>
      </c>
      <c r="BA22086" s="0" t="n">
        <v>0.91842</v>
      </c>
      <c r="BB22086" s="0" t="n">
        <v>1.0609</v>
      </c>
      <c r="BC22086" s="0" t="n">
        <v>0.99228</v>
      </c>
      <c r="BD22086" s="0" t="n">
        <v>1.0483</v>
      </c>
      <c r="BE22086" s="0" t="n">
        <v>1.2882</v>
      </c>
      <c r="BF22086" s="0" t="n">
        <v>1.2121</v>
      </c>
      <c r="BH22086" s="0" t="n">
        <v>0.88611</v>
      </c>
      <c r="BI22086" s="0" t="n">
        <v>0.96506</v>
      </c>
      <c r="BO22086" s="0" t="n">
        <v>0.98155</v>
      </c>
      <c r="BP22086" s="0" t="n">
        <v>0.45343</v>
      </c>
      <c r="BR22086" s="0" t="n">
        <v>0.96415</v>
      </c>
      <c r="BS22086" s="0" t="n">
        <v>1.0111</v>
      </c>
      <c r="BT22086" s="0" t="n">
        <v>0.93191</v>
      </c>
      <c r="BU22086" s="0" t="n">
        <v>0.7155</v>
      </c>
      <c r="BV22086" s="0" t="n">
        <v>1.0403</v>
      </c>
      <c r="BW22086" s="0" t="n">
        <v>1.1035</v>
      </c>
      <c r="BX22086" s="0" t="n">
        <v>1.0553</v>
      </c>
      <c r="BZ22086" s="0" t="n">
        <v>0.96111</v>
      </c>
      <c r="CA22086" s="0" t="n">
        <v>1.2527</v>
      </c>
      <c r="CB22086" s="0" t="n">
        <v>0.97044</v>
      </c>
      <c r="CC22086" s="0" t="n">
        <v>0.74385</v>
      </c>
      <c r="CD22086" s="0" t="n">
        <v>0.92538</v>
      </c>
      <c r="CE22086" s="0" t="n">
        <v>1.0751</v>
      </c>
      <c r="CF22086" s="0" t="n">
        <v>1.0501</v>
      </c>
      <c r="CG22086" s="0" t="n">
        <v>1.0817</v>
      </c>
      <c r="CH22086" s="0" t="n">
        <v>1.0992</v>
      </c>
      <c r="CI22086" s="0" t="n">
        <v>0.98255</v>
      </c>
      <c r="CJ22086" s="0" t="n">
        <v>1.0922</v>
      </c>
      <c r="CK22086" s="0" t="n">
        <v>1.2259</v>
      </c>
      <c r="CL22086" s="0" t="n">
        <v>1.1119</v>
      </c>
      <c r="CM22086" s="0" t="n">
        <v>1.138</v>
      </c>
      <c r="CN22086" s="0" t="n">
        <v>1.233</v>
      </c>
      <c r="CO22086" s="0" t="n">
        <v>1.0804</v>
      </c>
      <c r="CP22086" s="0" t="n">
        <v>1.2579</v>
      </c>
      <c r="CQ22086" s="0" t="n">
        <v>1.279</v>
      </c>
      <c r="CR22086" s="0" t="n">
        <v>1.1552</v>
      </c>
      <c r="CS22086" s="0" t="n">
        <v>1.2468</v>
      </c>
      <c r="CU22086" s="0" t="n">
        <v>0.87474</v>
      </c>
      <c r="CV22086" s="0" t="n">
        <v>0.84272</v>
      </c>
      <c r="CW22086" s="0" t="n">
        <v>0.9358</v>
      </c>
      <c r="CX22086" s="0" t="n">
        <v>1.0585</v>
      </c>
      <c r="CY22086" s="0" t="n">
        <v>0.88687</v>
      </c>
      <c r="CZ22086" s="0" t="n">
        <v>0.81761</v>
      </c>
      <c r="DA22086" s="0" t="n">
        <v>1.0023</v>
      </c>
      <c r="DB22086" s="0" t="n">
        <v>1.0019</v>
      </c>
      <c r="DC22086" s="0" t="n">
        <v>1.1199</v>
      </c>
      <c r="DD22086" s="0" t="n">
        <v>1.2214</v>
      </c>
      <c r="DE22086" s="0" t="n">
        <v>1.1416</v>
      </c>
      <c r="DF22086" s="0" t="n">
        <v>1.133</v>
      </c>
      <c r="DG22086" s="0" t="n">
        <v>0.95476</v>
      </c>
      <c r="DH22086" s="0" t="n">
        <v>1.0442</v>
      </c>
      <c r="DI22086" s="0" t="n">
        <v>1.0364</v>
      </c>
      <c r="DJ22086" s="0" t="n">
        <v>1.0661</v>
      </c>
      <c r="DS22086" s="0" t="n">
        <v>1.0825</v>
      </c>
      <c r="DT22086" s="0" t="n">
        <v>1.0681</v>
      </c>
      <c r="DU22086" s="0" t="n">
        <v>1.0614</v>
      </c>
      <c r="DV22086" s="0" t="n">
        <v>1.1955</v>
      </c>
      <c r="DW22086" s="0" t="n">
        <v>1.07</v>
      </c>
      <c r="DX22086" s="0" t="n">
        <v>1.1236</v>
      </c>
      <c r="DY22086" s="0" t="n">
        <v>1.0579</v>
      </c>
      <c r="DZ22086" s="0" t="n">
        <v>1.1952</v>
      </c>
      <c r="EA22086" s="0" t="n">
        <v>1.03976666666667</v>
      </c>
      <c r="EB22086" s="0" t="n">
        <v>1.07353666666667</v>
      </c>
      <c r="EC22086" s="0" t="n">
        <v>1.02782</v>
      </c>
      <c r="ED22086" s="0" t="n">
        <v>1.0685575</v>
      </c>
      <c r="EE22086" s="0" t="n">
        <v>1.0005125</v>
      </c>
      <c r="EF22086" s="0" t="n">
        <v>0.962344</v>
      </c>
      <c r="EG22086" s="0" t="n">
        <v>1.2306</v>
      </c>
      <c r="EH22086" s="0" t="n">
        <v>1.1169975</v>
      </c>
    </row>
    <row r="22087" customFormat="false" ht="14" hidden="false" customHeight="false" outlineLevel="0" collapsed="false">
      <c r="A22087" s="0" t="s">
        <v>99180</v>
      </c>
      <c r="B22087" s="0" t="s">
        <v>3745</v>
      </c>
      <c r="C22087" s="0" t="s">
        <v>99181</v>
      </c>
      <c r="D22087" s="0" t="s">
        <v>99182</v>
      </c>
      <c r="E22087" s="0" t="s">
        <v>99183</v>
      </c>
      <c r="F22087" s="0" t="n">
        <v>0.989099</v>
      </c>
      <c r="G22087" s="0" t="n">
        <v>18.6332</v>
      </c>
      <c r="H22087" s="3" t="n">
        <v>1.73228E-005</v>
      </c>
      <c r="I22087" s="0" t="n">
        <v>61.033</v>
      </c>
      <c r="J22087" s="0" t="n">
        <v>46.286</v>
      </c>
      <c r="K22087" s="0" t="n">
        <v>61.033</v>
      </c>
      <c r="L22087" s="0" t="s">
        <v>142</v>
      </c>
      <c r="M22087" s="0" t="s">
        <v>99196</v>
      </c>
      <c r="N22087" s="0" t="s">
        <v>2400</v>
      </c>
      <c r="O22087" s="0" t="s">
        <v>2676</v>
      </c>
      <c r="P22087" s="0" t="s">
        <v>99197</v>
      </c>
      <c r="Q22087" s="0" t="s">
        <v>99198</v>
      </c>
      <c r="R22087" s="0" t="n">
        <v>14</v>
      </c>
      <c r="Y22087" s="0" t="n">
        <v>1.1058</v>
      </c>
      <c r="AE22087" s="0" t="n">
        <v>1.3728</v>
      </c>
      <c r="AI22087" s="0" t="n">
        <v>1.2275</v>
      </c>
      <c r="AJ22087" s="0" t="n">
        <v>1.0576</v>
      </c>
      <c r="AS22087" s="0" t="n">
        <v>1.0568</v>
      </c>
      <c r="BI22087" s="0" t="n">
        <v>0.83513</v>
      </c>
      <c r="CB22087" s="0" t="n">
        <v>0.92707</v>
      </c>
      <c r="CE22087" s="0" t="n">
        <v>1.244</v>
      </c>
      <c r="CI22087" s="0" t="n">
        <v>1.1951</v>
      </c>
      <c r="CL22087" s="0" t="n">
        <v>1.4176</v>
      </c>
      <c r="CW22087" s="0" t="n">
        <v>0.88984</v>
      </c>
      <c r="DP22087" s="0" t="n">
        <v>0.84352</v>
      </c>
      <c r="DR22087" s="0" t="n">
        <v>0.99982</v>
      </c>
      <c r="EA22087" s="0" t="n">
        <v>1.2275</v>
      </c>
      <c r="EB22087" s="0" t="n">
        <v>1.0576</v>
      </c>
      <c r="EC22087" s="0" t="n">
        <v>0.945965</v>
      </c>
      <c r="ED22087" s="0" t="e">
        <f aca="false">#DIV/0!</f>
        <v>#DIV/0!</v>
      </c>
      <c r="EE22087" s="0" t="n">
        <v>1.3728</v>
      </c>
      <c r="EF22087" s="0" t="e">
        <f aca="false">#DIV/0!</f>
        <v>#DIV/0!</v>
      </c>
      <c r="EG22087" s="0" t="n">
        <v>1.1058</v>
      </c>
      <c r="EH22087" s="0" t="e">
        <f aca="false">#DIV/0!</f>
        <v>#DIV/0!</v>
      </c>
    </row>
    <row r="22088" customFormat="false" ht="14" hidden="false" customHeight="false" outlineLevel="0" collapsed="false">
      <c r="A22088" s="0" t="s">
        <v>99180</v>
      </c>
      <c r="B22088" s="0" t="s">
        <v>337</v>
      </c>
      <c r="C22088" s="0" t="s">
        <v>99181</v>
      </c>
      <c r="D22088" s="0" t="s">
        <v>99182</v>
      </c>
      <c r="E22088" s="0" t="s">
        <v>99183</v>
      </c>
      <c r="F22088" s="0" t="n">
        <v>0.999988</v>
      </c>
      <c r="G22088" s="0" t="n">
        <v>49.1503</v>
      </c>
      <c r="H22088" s="3" t="n">
        <v>4.11519E-024</v>
      </c>
      <c r="I22088" s="0" t="n">
        <v>108.88</v>
      </c>
      <c r="J22088" s="0" t="n">
        <v>97.597</v>
      </c>
      <c r="K22088" s="0" t="n">
        <v>90.397</v>
      </c>
      <c r="L22088" s="0" t="s">
        <v>142</v>
      </c>
      <c r="M22088" s="0" t="s">
        <v>99199</v>
      </c>
      <c r="N22088" s="0" t="s">
        <v>99200</v>
      </c>
      <c r="O22088" s="0" t="s">
        <v>310</v>
      </c>
      <c r="P22088" s="0" t="s">
        <v>99201</v>
      </c>
      <c r="Q22088" s="0" t="s">
        <v>99202</v>
      </c>
      <c r="R22088" s="0" t="n">
        <v>24</v>
      </c>
      <c r="S22088" s="0" t="n">
        <v>1.0381</v>
      </c>
      <c r="T22088" s="0" t="n">
        <v>1.1462</v>
      </c>
      <c r="U22088" s="0" t="n">
        <v>1.0103</v>
      </c>
      <c r="V22088" s="0" t="n">
        <v>1.0747</v>
      </c>
      <c r="W22088" s="0" t="n">
        <v>1.0567</v>
      </c>
      <c r="X22088" s="0" t="n">
        <v>0.92416</v>
      </c>
      <c r="Y22088" s="0" t="n">
        <v>1.198</v>
      </c>
      <c r="Z22088" s="0" t="n">
        <v>1.0825</v>
      </c>
      <c r="AA22088" s="0" t="n">
        <v>1.4112</v>
      </c>
      <c r="AB22088" s="0" t="n">
        <v>1.1214</v>
      </c>
      <c r="AC22088" s="0" t="n">
        <v>1.3145</v>
      </c>
      <c r="AD22088" s="0" t="n">
        <v>1.4234</v>
      </c>
      <c r="AE22088" s="0" t="n">
        <v>1.2451</v>
      </c>
      <c r="AF22088" s="0" t="n">
        <v>1.2517</v>
      </c>
      <c r="AG22088" s="0" t="n">
        <v>1.3108</v>
      </c>
      <c r="AH22088" s="0" t="n">
        <v>1.5159</v>
      </c>
      <c r="AI22088" s="0" t="n">
        <v>1.1132</v>
      </c>
      <c r="AJ22088" s="0" t="n">
        <v>1.0576</v>
      </c>
      <c r="AK22088" s="0" t="n">
        <v>1.0388</v>
      </c>
      <c r="AL22088" s="0" t="n">
        <v>0.9376</v>
      </c>
      <c r="AM22088" s="0" t="n">
        <v>1.2137</v>
      </c>
      <c r="AN22088" s="0" t="n">
        <v>1.0618</v>
      </c>
      <c r="AO22088" s="0" t="n">
        <v>1.2181</v>
      </c>
      <c r="AP22088" s="0" t="n">
        <v>1.2985</v>
      </c>
      <c r="AQ22088" s="0" t="n">
        <v>1.0302</v>
      </c>
      <c r="AY22088" s="0" t="n">
        <v>1.031</v>
      </c>
      <c r="AZ22088" s="0" t="n">
        <v>1.008</v>
      </c>
      <c r="BA22088" s="0" t="n">
        <v>0.98547</v>
      </c>
      <c r="BB22088" s="0" t="n">
        <v>0.8639</v>
      </c>
      <c r="BC22088" s="0" t="n">
        <v>0.80127</v>
      </c>
      <c r="BD22088" s="0" t="n">
        <v>1.3874</v>
      </c>
      <c r="BE22088" s="0" t="n">
        <v>0.95906</v>
      </c>
      <c r="BF22088" s="0" t="n">
        <v>1.1109</v>
      </c>
      <c r="BG22088" s="0" t="n">
        <v>0.64539</v>
      </c>
      <c r="BH22088" s="0" t="n">
        <v>0.88658</v>
      </c>
      <c r="BI22088" s="0" t="n">
        <v>0.87396</v>
      </c>
      <c r="BJ22088" s="0" t="n">
        <v>1.0614</v>
      </c>
      <c r="BK22088" s="0" t="n">
        <v>0.94613</v>
      </c>
      <c r="BL22088" s="0" t="n">
        <v>0.94517</v>
      </c>
      <c r="BM22088" s="0" t="n">
        <v>0.9777</v>
      </c>
      <c r="BN22088" s="0" t="n">
        <v>0.92648</v>
      </c>
      <c r="BO22088" s="0" t="n">
        <v>1.0867</v>
      </c>
      <c r="BP22088" s="0" t="n">
        <v>1.0855</v>
      </c>
      <c r="BQ22088" s="0" t="n">
        <v>1.3868</v>
      </c>
      <c r="BR22088" s="0" t="n">
        <v>0.98577</v>
      </c>
      <c r="BS22088" s="0" t="n">
        <v>1.0442</v>
      </c>
      <c r="BT22088" s="0" t="n">
        <v>1.0402</v>
      </c>
      <c r="BU22088" s="0" t="n">
        <v>0.59342</v>
      </c>
      <c r="BV22088" s="0" t="n">
        <v>0.8728</v>
      </c>
      <c r="BW22088" s="0" t="n">
        <v>1.0332</v>
      </c>
      <c r="BX22088" s="0" t="n">
        <v>1.0034</v>
      </c>
      <c r="BY22088" s="0" t="n">
        <v>1.0792</v>
      </c>
      <c r="BZ22088" s="0" t="n">
        <v>1.0378</v>
      </c>
      <c r="CA22088" s="0" t="n">
        <v>0.80614</v>
      </c>
      <c r="CB22088" s="0" t="n">
        <v>1.1728</v>
      </c>
      <c r="CC22088" s="0" t="n">
        <v>0.56986</v>
      </c>
      <c r="CD22088" s="0" t="n">
        <v>0.96823</v>
      </c>
      <c r="CE22088" s="0" t="n">
        <v>1.2011</v>
      </c>
      <c r="CF22088" s="0" t="n">
        <v>1.1266</v>
      </c>
      <c r="CG22088" s="0" t="n">
        <v>1.2058</v>
      </c>
      <c r="CH22088" s="0" t="n">
        <v>1.1812</v>
      </c>
      <c r="CI22088" s="0" t="n">
        <v>1.0694</v>
      </c>
      <c r="CJ22088" s="0" t="n">
        <v>1.2437</v>
      </c>
      <c r="CK22088" s="0" t="n">
        <v>1.2419</v>
      </c>
      <c r="CL22088" s="0" t="n">
        <v>0.95395</v>
      </c>
      <c r="CM22088" s="0" t="n">
        <v>1.145</v>
      </c>
      <c r="CN22088" s="0" t="n">
        <v>0.94457</v>
      </c>
      <c r="CO22088" s="0" t="n">
        <v>1.1082</v>
      </c>
      <c r="CP22088" s="0" t="n">
        <v>1.121</v>
      </c>
      <c r="CQ22088" s="0" t="n">
        <v>1.2795</v>
      </c>
      <c r="CR22088" s="0" t="n">
        <v>1.084</v>
      </c>
      <c r="CS22088" s="0" t="n">
        <v>0.9609</v>
      </c>
      <c r="CT22088" s="0" t="n">
        <v>1.1898</v>
      </c>
      <c r="CU22088" s="0" t="n">
        <v>1.5016</v>
      </c>
      <c r="CV22088" s="0" t="n">
        <v>0.9002</v>
      </c>
      <c r="CW22088" s="0" t="n">
        <v>1.1412</v>
      </c>
      <c r="CX22088" s="0" t="n">
        <v>1.1044</v>
      </c>
      <c r="CY22088" s="0" t="n">
        <v>0.94944</v>
      </c>
      <c r="CZ22088" s="0" t="n">
        <v>1.0896</v>
      </c>
      <c r="DA22088" s="0" t="n">
        <v>1.1945</v>
      </c>
      <c r="DB22088" s="0" t="n">
        <v>1.0308</v>
      </c>
      <c r="DC22088" s="0" t="n">
        <v>1.2055</v>
      </c>
      <c r="DD22088" s="0" t="n">
        <v>1.1617</v>
      </c>
      <c r="DE22088" s="0" t="n">
        <v>1.6711</v>
      </c>
      <c r="DF22088" s="0" t="n">
        <v>1.1947</v>
      </c>
      <c r="DG22088" s="0" t="n">
        <v>1.1086</v>
      </c>
      <c r="DH22088" s="0" t="n">
        <v>1.2963</v>
      </c>
      <c r="DI22088" s="0" t="n">
        <v>1.2174</v>
      </c>
      <c r="DJ22088" s="0" t="n">
        <v>1.4525</v>
      </c>
      <c r="DK22088" s="0" t="n">
        <v>1.2499</v>
      </c>
      <c r="DL22088" s="0" t="n">
        <v>0.97682</v>
      </c>
      <c r="DM22088" s="0" t="n">
        <v>0.97621</v>
      </c>
      <c r="DN22088" s="0" t="n">
        <v>0.9872</v>
      </c>
      <c r="DO22088" s="0" t="n">
        <v>1.2234</v>
      </c>
      <c r="DP22088" s="0" t="n">
        <v>1.0652</v>
      </c>
      <c r="DQ22088" s="0" t="n">
        <v>1.0975</v>
      </c>
      <c r="DR22088" s="0" t="n">
        <v>0.99982</v>
      </c>
      <c r="DS22088" s="0" t="n">
        <v>1.1191</v>
      </c>
      <c r="DT22088" s="0" t="n">
        <v>1.339</v>
      </c>
      <c r="DX22088" s="0" t="n">
        <v>1.2692</v>
      </c>
      <c r="DY22088" s="0" t="n">
        <v>1.1246</v>
      </c>
      <c r="DZ22088" s="0" t="n">
        <v>1.0577</v>
      </c>
      <c r="EA22088" s="0" t="n">
        <v>1.04484833333333</v>
      </c>
      <c r="EB22088" s="0" t="n">
        <v>1.043956</v>
      </c>
      <c r="EC22088" s="0" t="n">
        <v>1.044606</v>
      </c>
      <c r="ED22088" s="0" t="n">
        <v>1.0722</v>
      </c>
      <c r="EE22088" s="0" t="n">
        <v>1.05258</v>
      </c>
      <c r="EF22088" s="0" t="n">
        <v>1.114046</v>
      </c>
      <c r="EG22088" s="0" t="n">
        <v>1.132732</v>
      </c>
      <c r="EH22088" s="0" t="n">
        <v>1.186856</v>
      </c>
    </row>
    <row r="22089" customFormat="false" ht="14" hidden="false" customHeight="false" outlineLevel="0" collapsed="false">
      <c r="A22089" s="0" t="s">
        <v>99180</v>
      </c>
      <c r="B22089" s="0" t="s">
        <v>54220</v>
      </c>
      <c r="C22089" s="0" t="s">
        <v>99181</v>
      </c>
      <c r="D22089" s="0" t="s">
        <v>99182</v>
      </c>
      <c r="E22089" s="0" t="s">
        <v>99183</v>
      </c>
      <c r="F22089" s="0" t="n">
        <v>0.999996</v>
      </c>
      <c r="G22089" s="0" t="n">
        <v>54.4632</v>
      </c>
      <c r="H22089" s="3" t="n">
        <v>4.11519E-024</v>
      </c>
      <c r="I22089" s="0" t="n">
        <v>108.88</v>
      </c>
      <c r="J22089" s="0" t="n">
        <v>97.597</v>
      </c>
      <c r="K22089" s="0" t="n">
        <v>90.397</v>
      </c>
      <c r="L22089" s="0" t="s">
        <v>142</v>
      </c>
      <c r="M22089" s="0" t="s">
        <v>99203</v>
      </c>
      <c r="N22089" s="0" t="s">
        <v>99204</v>
      </c>
      <c r="O22089" s="0" t="s">
        <v>432</v>
      </c>
      <c r="P22089" s="0" t="s">
        <v>99201</v>
      </c>
      <c r="Q22089" s="0" t="s">
        <v>99202</v>
      </c>
      <c r="R22089" s="0" t="n">
        <v>28</v>
      </c>
      <c r="S22089" s="0" t="n">
        <v>1.0381</v>
      </c>
      <c r="T22089" s="0" t="n">
        <v>1.1302</v>
      </c>
      <c r="U22089" s="0" t="n">
        <v>1.0103</v>
      </c>
      <c r="V22089" s="0" t="n">
        <v>1.0747</v>
      </c>
      <c r="W22089" s="0" t="n">
        <v>1.0567</v>
      </c>
      <c r="X22089" s="0" t="n">
        <v>1.0937</v>
      </c>
      <c r="Y22089" s="0" t="n">
        <v>1.2979</v>
      </c>
      <c r="Z22089" s="0" t="n">
        <v>1.0825</v>
      </c>
      <c r="AA22089" s="0" t="n">
        <v>1.4011</v>
      </c>
      <c r="AB22089" s="0" t="n">
        <v>1.2764</v>
      </c>
      <c r="AC22089" s="0" t="n">
        <v>1.2021</v>
      </c>
      <c r="AD22089" s="0" t="n">
        <v>1.4234</v>
      </c>
      <c r="AE22089" s="0" t="n">
        <v>1.0642</v>
      </c>
      <c r="AF22089" s="0" t="n">
        <v>1.2517</v>
      </c>
      <c r="AG22089" s="0" t="n">
        <v>1.0151</v>
      </c>
      <c r="AH22089" s="0" t="n">
        <v>1.2982</v>
      </c>
      <c r="AI22089" s="0" t="n">
        <v>1.0095</v>
      </c>
      <c r="AJ22089" s="0" t="n">
        <v>1.0163</v>
      </c>
      <c r="AK22089" s="0" t="n">
        <v>1.0388</v>
      </c>
      <c r="AL22089" s="0" t="n">
        <v>0.9376</v>
      </c>
      <c r="AM22089" s="0" t="n">
        <v>1.1713</v>
      </c>
      <c r="AN22089" s="0" t="n">
        <v>1.0618</v>
      </c>
      <c r="AO22089" s="0" t="n">
        <v>1.2181</v>
      </c>
      <c r="AP22089" s="0" t="n">
        <v>1.2985</v>
      </c>
      <c r="AQ22089" s="0" t="n">
        <v>1.0302</v>
      </c>
      <c r="AS22089" s="0" t="n">
        <v>1.0568</v>
      </c>
      <c r="AY22089" s="0" t="n">
        <v>1.031</v>
      </c>
      <c r="AZ22089" s="0" t="n">
        <v>1.008</v>
      </c>
      <c r="BA22089" s="0" t="n">
        <v>0.98547</v>
      </c>
      <c r="BB22089" s="0" t="n">
        <v>0.8639</v>
      </c>
      <c r="BC22089" s="0" t="n">
        <v>0.80127</v>
      </c>
      <c r="BD22089" s="0" t="n">
        <v>1.3874</v>
      </c>
      <c r="BE22089" s="0" t="n">
        <v>0.95906</v>
      </c>
      <c r="BF22089" s="0" t="n">
        <v>1.1109</v>
      </c>
      <c r="BG22089" s="0" t="n">
        <v>0.64539</v>
      </c>
      <c r="BH22089" s="0" t="n">
        <v>0.88658</v>
      </c>
      <c r="BI22089" s="0" t="n">
        <v>0.85433</v>
      </c>
      <c r="BJ22089" s="0" t="n">
        <v>1.0614</v>
      </c>
      <c r="BK22089" s="0" t="n">
        <v>0.94613</v>
      </c>
      <c r="BL22089" s="0" t="n">
        <v>0.94517</v>
      </c>
      <c r="BM22089" s="0" t="n">
        <v>0.9777</v>
      </c>
      <c r="BN22089" s="0" t="n">
        <v>0.92648</v>
      </c>
      <c r="BO22089" s="0" t="n">
        <v>0.95083</v>
      </c>
      <c r="BP22089" s="0" t="n">
        <v>1.0855</v>
      </c>
      <c r="BQ22089" s="0" t="n">
        <v>0.93733</v>
      </c>
      <c r="BR22089" s="0" t="n">
        <v>1.1463</v>
      </c>
      <c r="BS22089" s="0" t="n">
        <v>1.0675</v>
      </c>
      <c r="BT22089" s="0" t="n">
        <v>1.0514</v>
      </c>
      <c r="BU22089" s="0" t="n">
        <v>0.59342</v>
      </c>
      <c r="BV22089" s="0" t="n">
        <v>0.8728</v>
      </c>
      <c r="BW22089" s="0" t="n">
        <v>1.0332</v>
      </c>
      <c r="BX22089" s="0" t="n">
        <v>1.2124</v>
      </c>
      <c r="BY22089" s="0" t="n">
        <v>1.0792</v>
      </c>
      <c r="BZ22089" s="0" t="n">
        <v>0.78961</v>
      </c>
      <c r="CA22089" s="0" t="n">
        <v>1.2026</v>
      </c>
      <c r="CB22089" s="0" t="n">
        <v>0.9947</v>
      </c>
      <c r="CC22089" s="0" t="n">
        <v>0.55554</v>
      </c>
      <c r="CD22089" s="0" t="n">
        <v>0.96823</v>
      </c>
      <c r="CE22089" s="0" t="n">
        <v>1.1344</v>
      </c>
      <c r="CF22089" s="0" t="n">
        <v>1.2612</v>
      </c>
      <c r="CG22089" s="0" t="n">
        <v>1.2058</v>
      </c>
      <c r="CH22089" s="0" t="n">
        <v>1.1812</v>
      </c>
      <c r="CI22089" s="0" t="n">
        <v>1.0694</v>
      </c>
      <c r="CJ22089" s="0" t="n">
        <v>1.36</v>
      </c>
      <c r="CK22089" s="0" t="n">
        <v>1.271</v>
      </c>
      <c r="CL22089" s="0" t="n">
        <v>1.3066</v>
      </c>
      <c r="CM22089" s="0" t="n">
        <v>1.145</v>
      </c>
      <c r="CN22089" s="0" t="n">
        <v>0.94457</v>
      </c>
      <c r="CO22089" s="0" t="n">
        <v>1.1082</v>
      </c>
      <c r="CP22089" s="0" t="n">
        <v>1.5196</v>
      </c>
      <c r="CQ22089" s="0" t="n">
        <v>0.90726</v>
      </c>
      <c r="CR22089" s="0" t="n">
        <v>1.084</v>
      </c>
      <c r="CS22089" s="0" t="n">
        <v>1.008</v>
      </c>
      <c r="CT22089" s="0" t="n">
        <v>1.1898</v>
      </c>
      <c r="CU22089" s="0" t="n">
        <v>1.5016</v>
      </c>
      <c r="CV22089" s="0" t="n">
        <v>0.9002</v>
      </c>
      <c r="CW22089" s="0" t="n">
        <v>0.41025</v>
      </c>
      <c r="CX22089" s="0" t="n">
        <v>1.1044</v>
      </c>
      <c r="CY22089" s="0" t="n">
        <v>1.2905</v>
      </c>
      <c r="CZ22089" s="0" t="n">
        <v>1.0896</v>
      </c>
      <c r="DA22089" s="0" t="n">
        <v>1.1945</v>
      </c>
      <c r="DB22089" s="0" t="n">
        <v>1.0308</v>
      </c>
      <c r="DC22089" s="0" t="n">
        <v>1.2245</v>
      </c>
      <c r="DD22089" s="0" t="n">
        <v>1.1617</v>
      </c>
      <c r="DE22089" s="0" t="n">
        <v>1.267</v>
      </c>
      <c r="DF22089" s="0" t="n">
        <v>1.2379</v>
      </c>
      <c r="DG22089" s="0" t="n">
        <v>1.1086</v>
      </c>
      <c r="DH22089" s="0" t="n">
        <v>1.1966</v>
      </c>
      <c r="DI22089" s="0" t="n">
        <v>1.2174</v>
      </c>
      <c r="DJ22089" s="0" t="n">
        <v>1.438</v>
      </c>
      <c r="DK22089" s="0" t="n">
        <v>1.2499</v>
      </c>
      <c r="DL22089" s="0" t="n">
        <v>0.97682</v>
      </c>
      <c r="DM22089" s="0" t="n">
        <v>0.97621</v>
      </c>
      <c r="DN22089" s="0" t="n">
        <v>0.9872</v>
      </c>
      <c r="DO22089" s="0" t="n">
        <v>1.2234</v>
      </c>
      <c r="DP22089" s="0" t="n">
        <v>1.0652</v>
      </c>
      <c r="DQ22089" s="0" t="n">
        <v>1.0975</v>
      </c>
      <c r="DS22089" s="0" t="n">
        <v>1.1191</v>
      </c>
      <c r="DT22089" s="0" t="n">
        <v>1.339</v>
      </c>
      <c r="DX22089" s="0" t="n">
        <v>1.2692</v>
      </c>
      <c r="DY22089" s="0" t="n">
        <v>1.1246</v>
      </c>
      <c r="DZ22089" s="0" t="n">
        <v>1.0577</v>
      </c>
      <c r="EA22089" s="0" t="n">
        <v>1.02588166666667</v>
      </c>
      <c r="EB22089" s="0" t="n">
        <v>1.063496</v>
      </c>
      <c r="EC22089" s="0" t="n">
        <v>1.02463333333333</v>
      </c>
      <c r="ED22089" s="0" t="n">
        <v>1.0722</v>
      </c>
      <c r="EE22089" s="0" t="n">
        <v>1.00792</v>
      </c>
      <c r="EF22089" s="0" t="n">
        <v>1.147954</v>
      </c>
      <c r="EG22089" s="0" t="n">
        <v>1.093572</v>
      </c>
      <c r="EH22089" s="0" t="n">
        <v>1.143316</v>
      </c>
    </row>
    <row r="22090" customFormat="false" ht="14" hidden="false" customHeight="false" outlineLevel="0" collapsed="false">
      <c r="A22090" s="0" t="s">
        <v>99205</v>
      </c>
      <c r="B22090" s="0" t="n">
        <v>1399</v>
      </c>
      <c r="C22090" s="0" t="s">
        <v>99205</v>
      </c>
      <c r="D22090" s="0" t="s">
        <v>99206</v>
      </c>
      <c r="E22090" s="0" t="s">
        <v>99207</v>
      </c>
      <c r="F22090" s="0" t="n">
        <v>0.485412</v>
      </c>
      <c r="G22090" s="0" t="n">
        <v>1.18228</v>
      </c>
      <c r="H22090" s="0" t="n">
        <v>0.000186253</v>
      </c>
      <c r="I22090" s="0" t="n">
        <v>152.97</v>
      </c>
      <c r="J22090" s="0" t="n">
        <v>113.19</v>
      </c>
      <c r="K22090" s="0" t="n">
        <v>44.391</v>
      </c>
      <c r="L22090" s="0" t="s">
        <v>142</v>
      </c>
      <c r="M22090" s="0" t="s">
        <v>99208</v>
      </c>
      <c r="N22090" s="0" t="s">
        <v>144</v>
      </c>
      <c r="O22090" s="0" t="s">
        <v>1359</v>
      </c>
      <c r="P22090" s="0" t="s">
        <v>99209</v>
      </c>
      <c r="Q22090" s="0" t="s">
        <v>99210</v>
      </c>
      <c r="R22090" s="0" t="n">
        <v>10</v>
      </c>
      <c r="EA22090" s="0" t="e">
        <f aca="false">#DIV/0!</f>
        <v>#DIV/0!</v>
      </c>
      <c r="EB22090" s="0" t="e">
        <f aca="false">#DIV/0!</f>
        <v>#DIV/0!</v>
      </c>
      <c r="EC22090" s="0" t="e">
        <f aca="false">#DIV/0!</f>
        <v>#DIV/0!</v>
      </c>
      <c r="ED22090" s="0" t="e">
        <f aca="false">#DIV/0!</f>
        <v>#DIV/0!</v>
      </c>
      <c r="EE22090" s="0" t="e">
        <f aca="false">#DIV/0!</f>
        <v>#DIV/0!</v>
      </c>
      <c r="EF22090" s="0" t="e">
        <f aca="false">#DIV/0!</f>
        <v>#DIV/0!</v>
      </c>
      <c r="EG22090" s="0" t="e">
        <f aca="false">#DIV/0!</f>
        <v>#DIV/0!</v>
      </c>
      <c r="EH22090" s="0" t="e">
        <f aca="false">#DIV/0!</f>
        <v>#DIV/0!</v>
      </c>
    </row>
    <row r="22091" customFormat="false" ht="14" hidden="false" customHeight="false" outlineLevel="0" collapsed="false">
      <c r="A22091" s="0" t="s">
        <v>99205</v>
      </c>
      <c r="B22091" s="0" t="n">
        <v>1400</v>
      </c>
      <c r="C22091" s="0" t="s">
        <v>99205</v>
      </c>
      <c r="D22091" s="0" t="s">
        <v>99206</v>
      </c>
      <c r="E22091" s="0" t="s">
        <v>99207</v>
      </c>
      <c r="F22091" s="0" t="n">
        <v>0.999985</v>
      </c>
      <c r="G22091" s="0" t="n">
        <v>48.2708</v>
      </c>
      <c r="H22091" s="3" t="n">
        <v>1.6058E-033</v>
      </c>
      <c r="I22091" s="0" t="n">
        <v>326.89</v>
      </c>
      <c r="J22091" s="0" t="n">
        <v>277.27</v>
      </c>
      <c r="K22091" s="0" t="n">
        <v>326.89</v>
      </c>
      <c r="L22091" s="0" t="s">
        <v>142</v>
      </c>
      <c r="M22091" s="0" t="s">
        <v>99211</v>
      </c>
      <c r="N22091" s="0" t="s">
        <v>144</v>
      </c>
      <c r="O22091" s="0" t="s">
        <v>2233</v>
      </c>
      <c r="P22091" s="0" t="s">
        <v>99212</v>
      </c>
      <c r="Q22091" s="0" t="s">
        <v>99213</v>
      </c>
      <c r="R22091" s="0" t="n">
        <v>11</v>
      </c>
      <c r="AA22091" s="0" t="n">
        <v>0.73288</v>
      </c>
      <c r="AD22091" s="0" t="n">
        <v>0.80993</v>
      </c>
      <c r="AF22091" s="0" t="n">
        <v>0.97644</v>
      </c>
      <c r="AH22091" s="0" t="n">
        <v>0.88624</v>
      </c>
      <c r="AK22091" s="0" t="n">
        <v>0.92023</v>
      </c>
      <c r="AN22091" s="0" t="n">
        <v>1.0883</v>
      </c>
      <c r="AO22091" s="0" t="n">
        <v>1.2936</v>
      </c>
      <c r="AQ22091" s="0" t="n">
        <v>0.70353</v>
      </c>
      <c r="AU22091" s="0" t="n">
        <v>0.88241</v>
      </c>
      <c r="AV22091" s="0" t="n">
        <v>0.79347</v>
      </c>
      <c r="AX22091" s="0" t="n">
        <v>0.9258</v>
      </c>
      <c r="AY22091" s="0" t="n">
        <v>0.93859</v>
      </c>
      <c r="BB22091" s="0" t="n">
        <v>0.87117</v>
      </c>
      <c r="BH22091" s="0" t="n">
        <v>0.70253</v>
      </c>
      <c r="BI22091" s="0" t="n">
        <v>0.92783</v>
      </c>
      <c r="BT22091" s="0" t="n">
        <v>1.1384</v>
      </c>
      <c r="BU22091" s="0" t="n">
        <v>0.66689</v>
      </c>
      <c r="BV22091" s="0" t="n">
        <v>0.85181</v>
      </c>
      <c r="CE22091" s="0" t="n">
        <v>1.0446</v>
      </c>
      <c r="CG22091" s="0" t="n">
        <v>0.75982</v>
      </c>
      <c r="CM22091" s="0" t="n">
        <v>1.0685</v>
      </c>
      <c r="CN22091" s="0" t="n">
        <v>1.1388</v>
      </c>
      <c r="CO22091" s="0" t="n">
        <v>0.96641</v>
      </c>
      <c r="CU22091" s="0" t="n">
        <v>1.0468</v>
      </c>
      <c r="DD22091" s="0" t="n">
        <v>0.68752</v>
      </c>
      <c r="DE22091" s="0" t="n">
        <v>0.92897</v>
      </c>
      <c r="DG22091" s="0" t="n">
        <v>0.86718</v>
      </c>
      <c r="DI22091" s="0" t="n">
        <v>0.91081</v>
      </c>
      <c r="DJ22091" s="0" t="n">
        <v>0.77704</v>
      </c>
      <c r="DK22091" s="0" t="n">
        <v>1.0974</v>
      </c>
      <c r="DL22091" s="0" t="n">
        <v>2.5191</v>
      </c>
      <c r="DR22091" s="0" t="n">
        <v>0.82104</v>
      </c>
      <c r="DT22091" s="0" t="n">
        <v>1.0168</v>
      </c>
      <c r="DY22091" s="0" t="n">
        <v>0.97186</v>
      </c>
      <c r="DZ22091" s="0" t="n">
        <v>0.9212</v>
      </c>
      <c r="EA22091" s="0" t="n">
        <v>0.791666666666667</v>
      </c>
      <c r="EB22091" s="0" t="n">
        <v>0.70253</v>
      </c>
      <c r="EC22091" s="0" t="n">
        <v>0.92403</v>
      </c>
      <c r="ED22091" s="0" t="n">
        <v>0.84055</v>
      </c>
      <c r="EE22091" s="0" t="n">
        <v>0.88241</v>
      </c>
      <c r="EF22091" s="0" t="n">
        <v>0.952736666666667</v>
      </c>
      <c r="EG22091" s="0" t="n">
        <v>1.2936</v>
      </c>
      <c r="EH22091" s="0" t="n">
        <v>0.90602</v>
      </c>
    </row>
    <row r="22092" customFormat="false" ht="14" hidden="false" customHeight="false" outlineLevel="0" collapsed="false">
      <c r="A22092" s="0" t="s">
        <v>99205</v>
      </c>
      <c r="B22092" s="0" t="n">
        <v>1133</v>
      </c>
      <c r="C22092" s="0" t="s">
        <v>99205</v>
      </c>
      <c r="D22092" s="0" t="s">
        <v>99206</v>
      </c>
      <c r="E22092" s="0" t="s">
        <v>99207</v>
      </c>
      <c r="F22092" s="0" t="n">
        <v>1</v>
      </c>
      <c r="G22092" s="0" t="n">
        <v>78.8626</v>
      </c>
      <c r="H22092" s="0" t="n">
        <v>0.000203602</v>
      </c>
      <c r="I22092" s="0" t="n">
        <v>119.39</v>
      </c>
      <c r="J22092" s="0" t="n">
        <v>75.068</v>
      </c>
      <c r="K22092" s="0" t="n">
        <v>84.365</v>
      </c>
      <c r="L22092" s="0" t="s">
        <v>142</v>
      </c>
      <c r="M22092" s="0" t="s">
        <v>99214</v>
      </c>
      <c r="N22092" s="0" t="s">
        <v>144</v>
      </c>
      <c r="O22092" s="0" t="s">
        <v>2446</v>
      </c>
      <c r="P22092" s="0" t="s">
        <v>99215</v>
      </c>
      <c r="Q22092" s="0" t="s">
        <v>99216</v>
      </c>
      <c r="R22092" s="0" t="n">
        <v>6</v>
      </c>
      <c r="S22092" s="0" t="n">
        <v>1.0152</v>
      </c>
      <c r="T22092" s="0" t="n">
        <v>0.98458</v>
      </c>
      <c r="U22092" s="0" t="n">
        <v>1.0643</v>
      </c>
      <c r="V22092" s="0" t="n">
        <v>1.2965</v>
      </c>
      <c r="X22092" s="0" t="n">
        <v>1.3325</v>
      </c>
      <c r="Y22092" s="0" t="n">
        <v>1.2669</v>
      </c>
      <c r="Z22092" s="0" t="n">
        <v>1.0547</v>
      </c>
      <c r="AA22092" s="0" t="n">
        <v>1.0715</v>
      </c>
      <c r="AF22092" s="0" t="n">
        <v>1.0532</v>
      </c>
      <c r="AG22092" s="0" t="n">
        <v>1.0207</v>
      </c>
      <c r="AJ22092" s="0" t="n">
        <v>1.8544</v>
      </c>
      <c r="AQ22092" s="0" t="n">
        <v>1.2763</v>
      </c>
      <c r="AR22092" s="0" t="n">
        <v>1.4568</v>
      </c>
      <c r="AS22092" s="0" t="n">
        <v>1.2595</v>
      </c>
      <c r="AU22092" s="0" t="n">
        <v>1.0059</v>
      </c>
      <c r="AV22092" s="0" t="n">
        <v>1.4849</v>
      </c>
      <c r="AX22092" s="0" t="n">
        <v>1.2417</v>
      </c>
      <c r="AY22092" s="0" t="n">
        <v>1.2116</v>
      </c>
      <c r="BC22092" s="0" t="n">
        <v>1.4381</v>
      </c>
      <c r="BF22092" s="0" t="n">
        <v>1.1057</v>
      </c>
      <c r="BG22092" s="0" t="n">
        <v>0.71279</v>
      </c>
      <c r="BJ22092" s="0" t="n">
        <v>1.0158</v>
      </c>
      <c r="BK22092" s="0" t="n">
        <v>1.3237</v>
      </c>
      <c r="BL22092" s="0" t="n">
        <v>1.1511</v>
      </c>
      <c r="BM22092" s="0" t="n">
        <v>0.96663</v>
      </c>
      <c r="BN22092" s="0" t="n">
        <v>1.0764</v>
      </c>
      <c r="BO22092" s="0" t="n">
        <v>1.0985</v>
      </c>
      <c r="BP22092" s="0" t="n">
        <v>1.1332</v>
      </c>
      <c r="BQ22092" s="0" t="n">
        <v>1.1726</v>
      </c>
      <c r="BR22092" s="0" t="n">
        <v>1.2186</v>
      </c>
      <c r="BS22092" s="0" t="n">
        <v>1.0254</v>
      </c>
      <c r="BT22092" s="0" t="n">
        <v>0.94833</v>
      </c>
      <c r="BU22092" s="0" t="n">
        <v>0.71084</v>
      </c>
      <c r="BV22092" s="0" t="n">
        <v>0.77644</v>
      </c>
      <c r="BX22092" s="0" t="n">
        <v>1.3661</v>
      </c>
      <c r="BY22092" s="0" t="n">
        <v>1.4907</v>
      </c>
      <c r="CA22092" s="0" t="n">
        <v>1.3725</v>
      </c>
      <c r="CE22092" s="0" t="n">
        <v>0.79985</v>
      </c>
      <c r="CF22092" s="0" t="n">
        <v>1.0011</v>
      </c>
      <c r="CG22092" s="0" t="n">
        <v>0.77359</v>
      </c>
      <c r="CI22092" s="0" t="n">
        <v>0.91039</v>
      </c>
      <c r="CJ22092" s="0" t="n">
        <v>1.2353</v>
      </c>
      <c r="CK22092" s="0" t="n">
        <v>0.98297</v>
      </c>
      <c r="CL22092" s="0" t="n">
        <v>0.95669</v>
      </c>
      <c r="CN22092" s="0" t="n">
        <v>1.4843</v>
      </c>
      <c r="CU22092" s="0" t="n">
        <v>1.706</v>
      </c>
      <c r="CV22092" s="0" t="n">
        <v>0.93997</v>
      </c>
      <c r="CW22092" s="0" t="n">
        <v>1.0136</v>
      </c>
      <c r="CY22092" s="0" t="n">
        <v>0.98406</v>
      </c>
      <c r="CZ22092" s="0" t="n">
        <v>1.1657</v>
      </c>
      <c r="DA22092" s="0" t="n">
        <v>1.2288</v>
      </c>
      <c r="DC22092" s="0" t="n">
        <v>1.2953</v>
      </c>
      <c r="DD22092" s="0" t="n">
        <v>1.0016</v>
      </c>
      <c r="DJ22092" s="0" t="n">
        <v>1.1573</v>
      </c>
      <c r="DM22092" s="0" t="n">
        <v>1.238</v>
      </c>
      <c r="DO22092" s="0" t="n">
        <v>1.4278</v>
      </c>
      <c r="DT22092" s="0" t="n">
        <v>0.94783</v>
      </c>
      <c r="DW22092" s="0" t="n">
        <v>1.4413</v>
      </c>
      <c r="DX22092" s="0" t="n">
        <v>1.2206</v>
      </c>
      <c r="DY22092" s="0" t="n">
        <v>1.2455</v>
      </c>
      <c r="EA22092" s="0" t="n">
        <v>1.057478</v>
      </c>
      <c r="EB22092" s="0" t="n">
        <v>1.43192666666667</v>
      </c>
      <c r="EC22092" s="0" t="n">
        <v>1.1619</v>
      </c>
      <c r="ED22092" s="0" t="n">
        <v>1.15615</v>
      </c>
      <c r="EE22092" s="0" t="n">
        <v>1.2559</v>
      </c>
      <c r="EF22092" s="0" t="n">
        <v>1.255425</v>
      </c>
      <c r="EG22092" s="0" t="n">
        <v>1.08474333333333</v>
      </c>
      <c r="EH22092" s="0" t="n">
        <v>1.119625</v>
      </c>
    </row>
    <row r="22093" customFormat="false" ht="14" hidden="false" customHeight="false" outlineLevel="0" collapsed="false">
      <c r="A22093" s="0" t="s">
        <v>99205</v>
      </c>
      <c r="B22093" s="0" t="n">
        <v>1396</v>
      </c>
      <c r="C22093" s="0" t="s">
        <v>99205</v>
      </c>
      <c r="D22093" s="0" t="s">
        <v>99206</v>
      </c>
      <c r="E22093" s="0" t="s">
        <v>99207</v>
      </c>
      <c r="F22093" s="0" t="n">
        <v>0.654716</v>
      </c>
      <c r="G22093" s="0" t="n">
        <v>6.72624</v>
      </c>
      <c r="H22093" s="3" t="n">
        <v>5.91285E-005</v>
      </c>
      <c r="I22093" s="0" t="n">
        <v>117.27</v>
      </c>
      <c r="J22093" s="0" t="n">
        <v>85.65</v>
      </c>
      <c r="K22093" s="0" t="n">
        <v>70.986</v>
      </c>
      <c r="L22093" s="0" t="s">
        <v>149</v>
      </c>
      <c r="M22093" s="0" t="s">
        <v>99217</v>
      </c>
      <c r="N22093" s="0" t="s">
        <v>144</v>
      </c>
      <c r="O22093" s="0" t="s">
        <v>801</v>
      </c>
      <c r="P22093" s="0" t="s">
        <v>99218</v>
      </c>
      <c r="Q22093" s="0" t="s">
        <v>99219</v>
      </c>
      <c r="R22093" s="0" t="n">
        <v>7</v>
      </c>
      <c r="EA22093" s="0" t="e">
        <f aca="false">#DIV/0!</f>
        <v>#DIV/0!</v>
      </c>
      <c r="EB22093" s="0" t="e">
        <f aca="false">#DIV/0!</f>
        <v>#DIV/0!</v>
      </c>
      <c r="EC22093" s="0" t="e">
        <f aca="false">#DIV/0!</f>
        <v>#DIV/0!</v>
      </c>
      <c r="ED22093" s="0" t="e">
        <f aca="false">#DIV/0!</f>
        <v>#DIV/0!</v>
      </c>
      <c r="EE22093" s="0" t="e">
        <f aca="false">#DIV/0!</f>
        <v>#DIV/0!</v>
      </c>
      <c r="EF22093" s="0" t="e">
        <f aca="false">#DIV/0!</f>
        <v>#DIV/0!</v>
      </c>
      <c r="EG22093" s="0" t="e">
        <f aca="false">#DIV/0!</f>
        <v>#DIV/0!</v>
      </c>
      <c r="EH22093" s="0" t="e">
        <f aca="false">#DIV/0!</f>
        <v>#DIV/0!</v>
      </c>
    </row>
    <row r="22094" customFormat="false" ht="14" hidden="false" customHeight="false" outlineLevel="0" collapsed="false">
      <c r="A22094" s="0" t="s">
        <v>99205</v>
      </c>
      <c r="B22094" s="0" t="n">
        <v>1398</v>
      </c>
      <c r="C22094" s="0" t="s">
        <v>99205</v>
      </c>
      <c r="D22094" s="0" t="s">
        <v>99206</v>
      </c>
      <c r="E22094" s="0" t="s">
        <v>99207</v>
      </c>
      <c r="F22094" s="0" t="n">
        <v>0.5703</v>
      </c>
      <c r="G22094" s="0" t="n">
        <v>2.06776</v>
      </c>
      <c r="H22094" s="3" t="n">
        <v>5.91285E-005</v>
      </c>
      <c r="I22094" s="0" t="n">
        <v>152.97</v>
      </c>
      <c r="J22094" s="0" t="n">
        <v>113.19</v>
      </c>
      <c r="K22094" s="0" t="n">
        <v>105.52</v>
      </c>
      <c r="L22094" s="0" t="s">
        <v>149</v>
      </c>
      <c r="M22094" s="0" t="s">
        <v>99220</v>
      </c>
      <c r="N22094" s="0" t="s">
        <v>144</v>
      </c>
      <c r="O22094" s="0" t="s">
        <v>251</v>
      </c>
      <c r="P22094" s="0" t="s">
        <v>99221</v>
      </c>
      <c r="Q22094" s="0" t="s">
        <v>99222</v>
      </c>
      <c r="R22094" s="0" t="n">
        <v>9</v>
      </c>
      <c r="DA22094" s="0" t="n">
        <v>1.0341</v>
      </c>
      <c r="EA22094" s="0" t="e">
        <f aca="false">#DIV/0!</f>
        <v>#DIV/0!</v>
      </c>
      <c r="EB22094" s="0" t="e">
        <f aca="false">#DIV/0!</f>
        <v>#DIV/0!</v>
      </c>
      <c r="EC22094" s="0" t="e">
        <f aca="false">#DIV/0!</f>
        <v>#DIV/0!</v>
      </c>
      <c r="ED22094" s="0" t="e">
        <f aca="false">#DIV/0!</f>
        <v>#DIV/0!</v>
      </c>
      <c r="EE22094" s="0" t="e">
        <f aca="false">#DIV/0!</f>
        <v>#DIV/0!</v>
      </c>
      <c r="EF22094" s="0" t="e">
        <f aca="false">#DIV/0!</f>
        <v>#DIV/0!</v>
      </c>
      <c r="EG22094" s="0" t="e">
        <f aca="false">#DIV/0!</f>
        <v>#DIV/0!</v>
      </c>
      <c r="EH22094" s="0" t="e">
        <f aca="false">#DIV/0!</f>
        <v>#DIV/0!</v>
      </c>
    </row>
    <row r="22095" customFormat="false" ht="14" hidden="false" customHeight="false" outlineLevel="0" collapsed="false">
      <c r="A22095" s="0" t="s">
        <v>99223</v>
      </c>
      <c r="B22095" s="0" t="s">
        <v>13755</v>
      </c>
      <c r="C22095" s="0" t="s">
        <v>99224</v>
      </c>
      <c r="D22095" s="0" t="s">
        <v>99225</v>
      </c>
      <c r="E22095" s="0" t="s">
        <v>99226</v>
      </c>
      <c r="F22095" s="0" t="n">
        <v>0.757077</v>
      </c>
      <c r="G22095" s="0" t="n">
        <v>4.93673</v>
      </c>
      <c r="H22095" s="0" t="n">
        <v>0.000254865</v>
      </c>
      <c r="I22095" s="0" t="n">
        <v>89.877</v>
      </c>
      <c r="J22095" s="0" t="n">
        <v>67.556</v>
      </c>
      <c r="K22095" s="0" t="n">
        <v>89.877</v>
      </c>
      <c r="L22095" s="0" t="s">
        <v>142</v>
      </c>
      <c r="M22095" s="0" t="s">
        <v>99227</v>
      </c>
      <c r="N22095" s="0" t="s">
        <v>144</v>
      </c>
      <c r="O22095" s="0" t="s">
        <v>1084</v>
      </c>
      <c r="P22095" s="0" t="s">
        <v>99228</v>
      </c>
      <c r="Q22095" s="0" t="s">
        <v>99229</v>
      </c>
      <c r="R22095" s="0" t="n">
        <v>10</v>
      </c>
      <c r="CC22095" s="0" t="n">
        <v>0.58295</v>
      </c>
      <c r="DW22095" s="0" t="n">
        <v>1.048</v>
      </c>
      <c r="EA22095" s="0" t="e">
        <f aca="false">#DIV/0!</f>
        <v>#DIV/0!</v>
      </c>
      <c r="EB22095" s="0" t="e">
        <f aca="false">#DIV/0!</f>
        <v>#DIV/0!</v>
      </c>
      <c r="EC22095" s="0" t="e">
        <f aca="false">#DIV/0!</f>
        <v>#DIV/0!</v>
      </c>
      <c r="ED22095" s="0" t="e">
        <f aca="false">#DIV/0!</f>
        <v>#DIV/0!</v>
      </c>
      <c r="EE22095" s="0" t="e">
        <f aca="false">#DIV/0!</f>
        <v>#DIV/0!</v>
      </c>
      <c r="EF22095" s="0" t="e">
        <f aca="false">#DIV/0!</f>
        <v>#DIV/0!</v>
      </c>
      <c r="EG22095" s="0" t="e">
        <f aca="false">#DIV/0!</f>
        <v>#DIV/0!</v>
      </c>
      <c r="EH22095" s="0" t="e">
        <f aca="false">#DIV/0!</f>
        <v>#DIV/0!</v>
      </c>
    </row>
    <row r="22096" customFormat="false" ht="14" hidden="false" customHeight="false" outlineLevel="0" collapsed="false">
      <c r="A22096" s="0" t="s">
        <v>99223</v>
      </c>
      <c r="B22096" s="0" t="s">
        <v>48952</v>
      </c>
      <c r="C22096" s="0" t="s">
        <v>99224</v>
      </c>
      <c r="D22096" s="0" t="s">
        <v>99225</v>
      </c>
      <c r="E22096" s="0" t="s">
        <v>99226</v>
      </c>
      <c r="F22096" s="0" t="n">
        <v>0.998788</v>
      </c>
      <c r="G22096" s="0" t="n">
        <v>32.1701</v>
      </c>
      <c r="H22096" s="0" t="n">
        <v>0.00135051</v>
      </c>
      <c r="I22096" s="0" t="n">
        <v>94.122</v>
      </c>
      <c r="J22096" s="0" t="n">
        <v>19.511</v>
      </c>
      <c r="K22096" s="0" t="n">
        <v>71.176</v>
      </c>
      <c r="L22096" s="0" t="s">
        <v>142</v>
      </c>
      <c r="M22096" s="0" t="s">
        <v>99230</v>
      </c>
      <c r="N22096" s="0" t="s">
        <v>151</v>
      </c>
      <c r="O22096" s="0" t="s">
        <v>789</v>
      </c>
      <c r="P22096" s="0" t="s">
        <v>99231</v>
      </c>
      <c r="Q22096" s="0" t="s">
        <v>99232</v>
      </c>
      <c r="R22096" s="0" t="n">
        <v>3</v>
      </c>
      <c r="T22096" s="0" t="n">
        <v>0.57219</v>
      </c>
      <c r="V22096" s="0" t="n">
        <v>1.4683</v>
      </c>
      <c r="W22096" s="0" t="n">
        <v>1.0163</v>
      </c>
      <c r="X22096" s="0" t="n">
        <v>1.3724</v>
      </c>
      <c r="Y22096" s="0" t="n">
        <v>1.3177</v>
      </c>
      <c r="AB22096" s="0" t="n">
        <v>0.74359</v>
      </c>
      <c r="AG22096" s="0" t="n">
        <v>1.1323</v>
      </c>
      <c r="AI22096" s="0" t="n">
        <v>1.0959</v>
      </c>
      <c r="AO22096" s="0" t="n">
        <v>1.0411</v>
      </c>
      <c r="AP22096" s="0" t="n">
        <v>1.0546</v>
      </c>
      <c r="AZ22096" s="0" t="n">
        <v>1.0923</v>
      </c>
      <c r="BF22096" s="0" t="n">
        <v>0.85199</v>
      </c>
      <c r="BG22096" s="0" t="n">
        <v>0.64892</v>
      </c>
      <c r="BH22096" s="0" t="n">
        <v>1.0213</v>
      </c>
      <c r="BI22096" s="0" t="n">
        <v>1.0459</v>
      </c>
      <c r="BJ22096" s="0" t="n">
        <v>1.1193</v>
      </c>
      <c r="BK22096" s="0" t="n">
        <v>1.0719</v>
      </c>
      <c r="BL22096" s="0" t="n">
        <v>0.9864</v>
      </c>
      <c r="BM22096" s="0" t="n">
        <v>1.096</v>
      </c>
      <c r="BN22096" s="0" t="n">
        <v>0.99274</v>
      </c>
      <c r="BO22096" s="0" t="n">
        <v>1.0892</v>
      </c>
      <c r="BP22096" s="0" t="n">
        <v>1.1466</v>
      </c>
      <c r="BR22096" s="0" t="n">
        <v>1.1003</v>
      </c>
      <c r="BS22096" s="0" t="n">
        <v>1.0972</v>
      </c>
      <c r="BT22096" s="0" t="n">
        <v>1.0414</v>
      </c>
      <c r="BU22096" s="0" t="n">
        <v>0.58835</v>
      </c>
      <c r="BV22096" s="0" t="n">
        <v>1.0011</v>
      </c>
      <c r="BW22096" s="0" t="n">
        <v>1.0268</v>
      </c>
      <c r="BX22096" s="0" t="n">
        <v>1.0345</v>
      </c>
      <c r="BY22096" s="0" t="n">
        <v>0.95455</v>
      </c>
      <c r="BZ22096" s="0" t="n">
        <v>1.0084</v>
      </c>
      <c r="CA22096" s="0" t="n">
        <v>1.004</v>
      </c>
      <c r="CB22096" s="0" t="n">
        <v>1.0533</v>
      </c>
      <c r="CC22096" s="0" t="n">
        <v>0.56754</v>
      </c>
      <c r="CD22096" s="0" t="n">
        <v>0.97787</v>
      </c>
      <c r="CF22096" s="0" t="n">
        <v>0.8147</v>
      </c>
      <c r="CG22096" s="0" t="n">
        <v>0.78865</v>
      </c>
      <c r="CI22096" s="0" t="n">
        <v>0.81691</v>
      </c>
      <c r="CM22096" s="0" t="n">
        <v>0.8351</v>
      </c>
      <c r="CN22096" s="0" t="n">
        <v>0.92261</v>
      </c>
      <c r="CO22096" s="0" t="n">
        <v>0.83687</v>
      </c>
      <c r="CP22096" s="0" t="n">
        <v>0.8779</v>
      </c>
      <c r="CQ22096" s="0" t="n">
        <v>0.89668</v>
      </c>
      <c r="CR22096" s="0" t="n">
        <v>1.0566</v>
      </c>
      <c r="CS22096" s="0" t="n">
        <v>0.97838</v>
      </c>
      <c r="CT22096" s="0" t="n">
        <v>0.9779</v>
      </c>
      <c r="CU22096" s="0" t="n">
        <v>1.3698</v>
      </c>
      <c r="CV22096" s="0" t="n">
        <v>0.89221</v>
      </c>
      <c r="CW22096" s="0" t="n">
        <v>1.1685</v>
      </c>
      <c r="CX22096" s="0" t="n">
        <v>0.91665</v>
      </c>
      <c r="CY22096" s="0" t="n">
        <v>0.9305</v>
      </c>
      <c r="DA22096" s="0" t="n">
        <v>1.2112</v>
      </c>
      <c r="DB22096" s="0" t="n">
        <v>1.2863</v>
      </c>
      <c r="DE22096" s="0" t="n">
        <v>0.87034</v>
      </c>
      <c r="DF22096" s="0" t="n">
        <v>0.84847</v>
      </c>
      <c r="DG22096" s="0" t="n">
        <v>0.76649</v>
      </c>
      <c r="DN22096" s="0" t="n">
        <v>1.0739</v>
      </c>
      <c r="DO22096" s="0" t="n">
        <v>1.1674</v>
      </c>
      <c r="DP22096" s="0" t="n">
        <v>1.0439</v>
      </c>
      <c r="DQ22096" s="0" t="n">
        <v>1.0169</v>
      </c>
      <c r="DR22096" s="0" t="n">
        <v>1.1842</v>
      </c>
      <c r="DZ22096" s="0" t="n">
        <v>0.84459</v>
      </c>
      <c r="EA22096" s="0" t="n">
        <v>0.87241</v>
      </c>
      <c r="EB22096" s="0" t="n">
        <v>0.857345</v>
      </c>
      <c r="EC22096" s="0" t="n">
        <v>1.0459</v>
      </c>
      <c r="ED22096" s="0" t="n">
        <v>1.2938</v>
      </c>
      <c r="EE22096" s="0" t="n">
        <v>1.0441</v>
      </c>
      <c r="EF22096" s="0" t="n">
        <v>1.1794</v>
      </c>
      <c r="EG22096" s="0" t="n">
        <v>1.146775</v>
      </c>
      <c r="EH22096" s="0" t="n">
        <v>0.966443333333333</v>
      </c>
    </row>
    <row r="22097" customFormat="false" ht="14" hidden="false" customHeight="false" outlineLevel="0" collapsed="false">
      <c r="A22097" s="0" t="s">
        <v>99223</v>
      </c>
      <c r="B22097" s="0" t="s">
        <v>51094</v>
      </c>
      <c r="C22097" s="0" t="s">
        <v>99224</v>
      </c>
      <c r="D22097" s="0" t="s">
        <v>99225</v>
      </c>
      <c r="E22097" s="0" t="s">
        <v>99226</v>
      </c>
      <c r="F22097" s="0" t="n">
        <v>0.999919</v>
      </c>
      <c r="G22097" s="0" t="n">
        <v>40.9255</v>
      </c>
      <c r="H22097" s="0" t="n">
        <v>0.000445471</v>
      </c>
      <c r="I22097" s="0" t="n">
        <v>117.53</v>
      </c>
      <c r="J22097" s="0" t="n">
        <v>65.359</v>
      </c>
      <c r="K22097" s="0" t="n">
        <v>93.115</v>
      </c>
      <c r="L22097" s="0" t="s">
        <v>142</v>
      </c>
      <c r="M22097" s="0" t="s">
        <v>99233</v>
      </c>
      <c r="N22097" s="0" t="s">
        <v>144</v>
      </c>
      <c r="O22097" s="0" t="s">
        <v>859</v>
      </c>
      <c r="P22097" s="0" t="s">
        <v>99234</v>
      </c>
      <c r="Q22097" s="0" t="s">
        <v>99235</v>
      </c>
      <c r="R22097" s="0" t="n">
        <v>12</v>
      </c>
      <c r="AI22097" s="0" t="n">
        <v>0.90347</v>
      </c>
      <c r="AJ22097" s="0" t="n">
        <v>1.0373</v>
      </c>
      <c r="AK22097" s="0" t="n">
        <v>0.85158</v>
      </c>
      <c r="AL22097" s="0" t="n">
        <v>1.0428</v>
      </c>
      <c r="AM22097" s="0" t="n">
        <v>1.0335</v>
      </c>
      <c r="AN22097" s="0" t="n">
        <v>1.0027</v>
      </c>
      <c r="AO22097" s="0" t="n">
        <v>0.97193</v>
      </c>
      <c r="AP22097" s="0" t="n">
        <v>1.0282</v>
      </c>
      <c r="BW22097" s="0" t="n">
        <v>1.0516</v>
      </c>
      <c r="BX22097" s="0" t="n">
        <v>0.97652</v>
      </c>
      <c r="BY22097" s="0" t="n">
        <v>0.99366</v>
      </c>
      <c r="BZ22097" s="0" t="n">
        <v>0.81625</v>
      </c>
      <c r="CB22097" s="0" t="n">
        <v>0.82627</v>
      </c>
      <c r="CC22097" s="0" t="n">
        <v>0.44699</v>
      </c>
      <c r="CP22097" s="0" t="n">
        <v>0.83429</v>
      </c>
      <c r="CQ22097" s="0" t="n">
        <v>0.79579</v>
      </c>
      <c r="DK22097" s="0" t="n">
        <v>0.88852</v>
      </c>
      <c r="DL22097" s="0" t="n">
        <v>0.93044</v>
      </c>
      <c r="DM22097" s="0" t="n">
        <v>0.86728</v>
      </c>
      <c r="DN22097" s="0" t="n">
        <v>1.0014</v>
      </c>
      <c r="DO22097" s="0" t="n">
        <v>0.96662</v>
      </c>
      <c r="DP22097" s="0" t="n">
        <v>0.98576</v>
      </c>
      <c r="DQ22097" s="0" t="n">
        <v>1.1126</v>
      </c>
      <c r="DR22097" s="0" t="n">
        <v>1.0082</v>
      </c>
      <c r="EA22097" s="0" t="n">
        <v>0.90347</v>
      </c>
      <c r="EB22097" s="0" t="n">
        <v>1.0373</v>
      </c>
      <c r="EC22097" s="0" t="n">
        <v>0.85158</v>
      </c>
      <c r="ED22097" s="0" t="n">
        <v>1.0428</v>
      </c>
      <c r="EE22097" s="0" t="n">
        <v>1.0335</v>
      </c>
      <c r="EF22097" s="0" t="n">
        <v>1.0027</v>
      </c>
      <c r="EG22097" s="0" t="n">
        <v>0.97193</v>
      </c>
      <c r="EH22097" s="0" t="n">
        <v>1.0282</v>
      </c>
    </row>
    <row r="22098" customFormat="false" ht="14" hidden="false" customHeight="false" outlineLevel="0" collapsed="false">
      <c r="A22098" s="0" t="s">
        <v>99236</v>
      </c>
      <c r="B22098" s="0" t="s">
        <v>99237</v>
      </c>
      <c r="C22098" s="0" t="s">
        <v>99224</v>
      </c>
      <c r="D22098" s="0" t="s">
        <v>99225</v>
      </c>
      <c r="E22098" s="0" t="s">
        <v>99226</v>
      </c>
      <c r="F22098" s="0" t="n">
        <v>0.956298</v>
      </c>
      <c r="G22098" s="0" t="n">
        <v>14.6266</v>
      </c>
      <c r="H22098" s="3" t="n">
        <v>8.27524E-006</v>
      </c>
      <c r="I22098" s="0" t="n">
        <v>243.4</v>
      </c>
      <c r="J22098" s="0" t="n">
        <v>184.52</v>
      </c>
      <c r="K22098" s="0" t="n">
        <v>110.61</v>
      </c>
      <c r="L22098" s="0" t="s">
        <v>142</v>
      </c>
      <c r="M22098" s="0" t="s">
        <v>99238</v>
      </c>
      <c r="N22098" s="0" t="s">
        <v>144</v>
      </c>
      <c r="O22098" s="0" t="s">
        <v>4499</v>
      </c>
      <c r="P22098" s="0" t="s">
        <v>99239</v>
      </c>
      <c r="Q22098" s="0" t="s">
        <v>99240</v>
      </c>
      <c r="R22098" s="0" t="n">
        <v>6</v>
      </c>
      <c r="EA22098" s="0" t="e">
        <f aca="false">#DIV/0!</f>
        <v>#DIV/0!</v>
      </c>
      <c r="EB22098" s="0" t="e">
        <f aca="false">#DIV/0!</f>
        <v>#DIV/0!</v>
      </c>
      <c r="EC22098" s="0" t="e">
        <f aca="false">#DIV/0!</f>
        <v>#DIV/0!</v>
      </c>
      <c r="ED22098" s="0" t="e">
        <f aca="false">#DIV/0!</f>
        <v>#DIV/0!</v>
      </c>
      <c r="EE22098" s="0" t="e">
        <f aca="false">#DIV/0!</f>
        <v>#DIV/0!</v>
      </c>
      <c r="EF22098" s="0" t="e">
        <f aca="false">#DIV/0!</f>
        <v>#DIV/0!</v>
      </c>
      <c r="EG22098" s="0" t="e">
        <f aca="false">#DIV/0!</f>
        <v>#DIV/0!</v>
      </c>
      <c r="EH22098" s="0" t="e">
        <f aca="false">#DIV/0!</f>
        <v>#DIV/0!</v>
      </c>
    </row>
    <row r="22099" customFormat="false" ht="14" hidden="false" customHeight="false" outlineLevel="0" collapsed="false">
      <c r="A22099" s="0" t="s">
        <v>99236</v>
      </c>
      <c r="B22099" s="0" t="s">
        <v>99241</v>
      </c>
      <c r="C22099" s="0" t="s">
        <v>99224</v>
      </c>
      <c r="D22099" s="0" t="s">
        <v>99225</v>
      </c>
      <c r="E22099" s="0" t="s">
        <v>99226</v>
      </c>
      <c r="F22099" s="0" t="n">
        <v>0.882983</v>
      </c>
      <c r="G22099" s="0" t="n">
        <v>8.79257</v>
      </c>
      <c r="H22099" s="3" t="n">
        <v>8.27524E-006</v>
      </c>
      <c r="I22099" s="0" t="n">
        <v>152.94</v>
      </c>
      <c r="J22099" s="0" t="n">
        <v>115.25</v>
      </c>
      <c r="K22099" s="0" t="n">
        <v>152.94</v>
      </c>
      <c r="L22099" s="0" t="s">
        <v>142</v>
      </c>
      <c r="M22099" s="0" t="s">
        <v>99242</v>
      </c>
      <c r="N22099" s="0" t="s">
        <v>144</v>
      </c>
      <c r="O22099" s="0" t="s">
        <v>494</v>
      </c>
      <c r="P22099" s="0" t="s">
        <v>99243</v>
      </c>
      <c r="Q22099" s="0" t="s">
        <v>99244</v>
      </c>
      <c r="R22099" s="0" t="n">
        <v>8</v>
      </c>
      <c r="EA22099" s="0" t="e">
        <f aca="false">#DIV/0!</f>
        <v>#DIV/0!</v>
      </c>
      <c r="EB22099" s="0" t="e">
        <f aca="false">#DIV/0!</f>
        <v>#DIV/0!</v>
      </c>
      <c r="EC22099" s="0" t="e">
        <f aca="false">#DIV/0!</f>
        <v>#DIV/0!</v>
      </c>
      <c r="ED22099" s="0" t="e">
        <f aca="false">#DIV/0!</f>
        <v>#DIV/0!</v>
      </c>
      <c r="EE22099" s="0" t="e">
        <f aca="false">#DIV/0!</f>
        <v>#DIV/0!</v>
      </c>
      <c r="EF22099" s="0" t="e">
        <f aca="false">#DIV/0!</f>
        <v>#DIV/0!</v>
      </c>
      <c r="EG22099" s="0" t="e">
        <f aca="false">#DIV/0!</f>
        <v>#DIV/0!</v>
      </c>
      <c r="EH22099" s="0" t="e">
        <f aca="false">#DIV/0!</f>
        <v>#DIV/0!</v>
      </c>
    </row>
    <row r="22100" customFormat="false" ht="14" hidden="false" customHeight="false" outlineLevel="0" collapsed="false">
      <c r="A22100" s="0" t="s">
        <v>99223</v>
      </c>
      <c r="B22100" s="0" t="s">
        <v>17080</v>
      </c>
      <c r="C22100" s="0" t="s">
        <v>99224</v>
      </c>
      <c r="D22100" s="0" t="s">
        <v>99225</v>
      </c>
      <c r="E22100" s="0" t="s">
        <v>99226</v>
      </c>
      <c r="F22100" s="0" t="n">
        <v>0.999654</v>
      </c>
      <c r="G22100" s="0" t="n">
        <v>34.6137</v>
      </c>
      <c r="H22100" s="3" t="n">
        <v>2.69653E-026</v>
      </c>
      <c r="I22100" s="0" t="n">
        <v>169.15</v>
      </c>
      <c r="J22100" s="0" t="n">
        <v>140.42</v>
      </c>
      <c r="K22100" s="0" t="n">
        <v>104.78</v>
      </c>
      <c r="L22100" s="0" t="s">
        <v>149</v>
      </c>
      <c r="M22100" s="0" t="s">
        <v>99245</v>
      </c>
      <c r="N22100" s="0" t="s">
        <v>144</v>
      </c>
      <c r="O22100" s="0" t="s">
        <v>739</v>
      </c>
      <c r="P22100" s="0" t="s">
        <v>99246</v>
      </c>
      <c r="Q22100" s="0" t="s">
        <v>99247</v>
      </c>
      <c r="R22100" s="0" t="n">
        <v>8</v>
      </c>
      <c r="S22100" s="0" t="n">
        <v>1.0165</v>
      </c>
      <c r="T22100" s="0" t="n">
        <v>1.0418</v>
      </c>
      <c r="U22100" s="0" t="n">
        <v>1.0108</v>
      </c>
      <c r="V22100" s="0" t="n">
        <v>1.0461</v>
      </c>
      <c r="W22100" s="0" t="n">
        <v>1.1471</v>
      </c>
      <c r="X22100" s="0" t="n">
        <v>1.0237</v>
      </c>
      <c r="Y22100" s="0" t="n">
        <v>0.92964</v>
      </c>
      <c r="Z22100" s="0" t="n">
        <v>1.0699</v>
      </c>
      <c r="AA22100" s="0" t="n">
        <v>1.1436</v>
      </c>
      <c r="AB22100" s="0" t="n">
        <v>1.0028</v>
      </c>
      <c r="AC22100" s="0" t="n">
        <v>0.98878</v>
      </c>
      <c r="AD22100" s="0" t="n">
        <v>1.0111</v>
      </c>
      <c r="AE22100" s="0" t="n">
        <v>1.0375</v>
      </c>
      <c r="AF22100" s="0" t="n">
        <v>0.96582</v>
      </c>
      <c r="AG22100" s="0" t="n">
        <v>1.1034</v>
      </c>
      <c r="AI22100" s="0" t="n">
        <v>0.94707</v>
      </c>
      <c r="AJ22100" s="0" t="n">
        <v>1.1844</v>
      </c>
      <c r="AK22100" s="0" t="n">
        <v>1.0106</v>
      </c>
      <c r="AL22100" s="0" t="n">
        <v>1.0625</v>
      </c>
      <c r="AM22100" s="0" t="n">
        <v>1.0096</v>
      </c>
      <c r="AN22100" s="0" t="n">
        <v>0.98941</v>
      </c>
      <c r="AO22100" s="0" t="n">
        <v>0.97089</v>
      </c>
      <c r="AP22100" s="0" t="n">
        <v>1.0742</v>
      </c>
      <c r="AQ22100" s="0" t="n">
        <v>1.0303</v>
      </c>
      <c r="AR22100" s="0" t="n">
        <v>0.99113</v>
      </c>
      <c r="AS22100" s="0" t="n">
        <v>1.1555</v>
      </c>
      <c r="AT22100" s="0" t="n">
        <v>1.0774</v>
      </c>
      <c r="AU22100" s="0" t="n">
        <v>1.0532</v>
      </c>
      <c r="AV22100" s="0" t="n">
        <v>1.1189</v>
      </c>
      <c r="AX22100" s="0" t="n">
        <v>0.99265</v>
      </c>
      <c r="AY22100" s="0" t="n">
        <v>1.1042</v>
      </c>
      <c r="AZ22100" s="0" t="n">
        <v>1.1237</v>
      </c>
      <c r="BA22100" s="0" t="n">
        <v>1.163</v>
      </c>
      <c r="BB22100" s="0" t="n">
        <v>1.0528</v>
      </c>
      <c r="BC22100" s="0" t="n">
        <v>1.0492</v>
      </c>
      <c r="BD22100" s="0" t="n">
        <v>1.1055</v>
      </c>
      <c r="BE22100" s="0" t="n">
        <v>1.0556</v>
      </c>
      <c r="BF22100" s="0" t="n">
        <v>0.9906</v>
      </c>
      <c r="BG22100" s="0" t="n">
        <v>0.80288</v>
      </c>
      <c r="BH22100" s="0" t="n">
        <v>0.997</v>
      </c>
      <c r="BI22100" s="0" t="n">
        <v>0.97015</v>
      </c>
      <c r="BJ22100" s="0" t="n">
        <v>1.1562</v>
      </c>
      <c r="BK22100" s="0" t="n">
        <v>1.1356</v>
      </c>
      <c r="BL22100" s="0" t="n">
        <v>0.9881</v>
      </c>
      <c r="BM22100" s="0" t="n">
        <v>1.0234</v>
      </c>
      <c r="BN22100" s="0" t="n">
        <v>0.88107</v>
      </c>
      <c r="BO22100" s="0" t="n">
        <v>1.1462</v>
      </c>
      <c r="BP22100" s="0" t="n">
        <v>1.0474</v>
      </c>
      <c r="BQ22100" s="0" t="n">
        <v>1.0803</v>
      </c>
      <c r="BR22100" s="0" t="n">
        <v>1.0294</v>
      </c>
      <c r="BS22100" s="0" t="n">
        <v>1.002</v>
      </c>
      <c r="BT22100" s="0" t="n">
        <v>1.0135</v>
      </c>
      <c r="BU22100" s="0" t="n">
        <v>0.64511</v>
      </c>
      <c r="BV22100" s="0" t="n">
        <v>0.84221</v>
      </c>
      <c r="BW22100" s="0" t="n">
        <v>0.98484</v>
      </c>
      <c r="BX22100" s="0" t="n">
        <v>0.94727</v>
      </c>
      <c r="BY22100" s="0" t="n">
        <v>0.99065</v>
      </c>
      <c r="BZ22100" s="0" t="n">
        <v>0.99524</v>
      </c>
      <c r="CA22100" s="0" t="n">
        <v>0.87276</v>
      </c>
      <c r="CB22100" s="0" t="n">
        <v>0.9563</v>
      </c>
      <c r="CD22100" s="0" t="n">
        <v>0.81965</v>
      </c>
      <c r="CE22100" s="0" t="n">
        <v>1.0845</v>
      </c>
      <c r="CF22100" s="0" t="n">
        <v>1.0498</v>
      </c>
      <c r="CG22100" s="0" t="n">
        <v>0.99379</v>
      </c>
      <c r="CH22100" s="0" t="n">
        <v>1.0272</v>
      </c>
      <c r="CI22100" s="0" t="n">
        <v>0.90384</v>
      </c>
      <c r="CJ22100" s="0" t="n">
        <v>1.0611</v>
      </c>
      <c r="CK22100" s="0" t="n">
        <v>1.0412</v>
      </c>
      <c r="CM22100" s="0" t="n">
        <v>0.99201</v>
      </c>
      <c r="CN22100" s="0" t="n">
        <v>1.0398</v>
      </c>
      <c r="CO22100" s="0" t="n">
        <v>1.0121</v>
      </c>
      <c r="CQ22100" s="0" t="n">
        <v>0.93543</v>
      </c>
      <c r="CR22100" s="0" t="n">
        <v>0.94992</v>
      </c>
      <c r="CS22100" s="0" t="n">
        <v>1.0117</v>
      </c>
      <c r="CT22100" s="0" t="n">
        <v>0.94768</v>
      </c>
      <c r="CU22100" s="0" t="n">
        <v>0.97118</v>
      </c>
      <c r="CV22100" s="0" t="n">
        <v>1.0747</v>
      </c>
      <c r="CW22100" s="0" t="n">
        <v>1.0244</v>
      </c>
      <c r="CX22100" s="0" t="n">
        <v>1.004</v>
      </c>
      <c r="CY22100" s="0" t="n">
        <v>1.0722</v>
      </c>
      <c r="CZ22100" s="0" t="n">
        <v>0.98178</v>
      </c>
      <c r="DA22100" s="0" t="n">
        <v>0.92924</v>
      </c>
      <c r="DB22100" s="0" t="n">
        <v>0.93901</v>
      </c>
      <c r="DC22100" s="0" t="n">
        <v>1.1198</v>
      </c>
      <c r="DD22100" s="0" t="n">
        <v>0.99926</v>
      </c>
      <c r="DE22100" s="0" t="n">
        <v>1.0238</v>
      </c>
      <c r="DF22100" s="0" t="n">
        <v>1.0114</v>
      </c>
      <c r="DG22100" s="0" t="n">
        <v>0.94059</v>
      </c>
      <c r="DH22100" s="0" t="n">
        <v>0.89699</v>
      </c>
      <c r="DJ22100" s="0" t="n">
        <v>1.0644</v>
      </c>
      <c r="DK22100" s="0" t="n">
        <v>0.97136</v>
      </c>
      <c r="DL22100" s="0" t="n">
        <v>0.9976</v>
      </c>
      <c r="DM22100" s="0" t="n">
        <v>1.0314</v>
      </c>
      <c r="DN22100" s="0" t="n">
        <v>0.9316</v>
      </c>
      <c r="DO22100" s="0" t="n">
        <v>1.0575</v>
      </c>
      <c r="DP22100" s="0" t="n">
        <v>1.029</v>
      </c>
      <c r="DQ22100" s="0" t="n">
        <v>0.96462</v>
      </c>
      <c r="DR22100" s="0" t="n">
        <v>0.98356</v>
      </c>
      <c r="DS22100" s="0" t="n">
        <v>1.0215</v>
      </c>
      <c r="DT22100" s="0" t="n">
        <v>1.0293</v>
      </c>
      <c r="DU22100" s="0" t="n">
        <v>1.016</v>
      </c>
      <c r="DV22100" s="0" t="n">
        <v>1.0614</v>
      </c>
      <c r="DX22100" s="0" t="n">
        <v>1.0542</v>
      </c>
      <c r="DY22100" s="0" t="n">
        <v>1.0662</v>
      </c>
      <c r="DZ22100" s="0" t="n">
        <v>1.0219</v>
      </c>
      <c r="EA22100" s="0" t="n">
        <v>1.007425</v>
      </c>
      <c r="EB22100" s="0" t="n">
        <v>1.056805</v>
      </c>
      <c r="EC22100" s="0" t="n">
        <v>1.049805</v>
      </c>
      <c r="ED22100" s="0" t="n">
        <v>1.06768333333333</v>
      </c>
      <c r="EE22100" s="0" t="n">
        <v>1.07203333333333</v>
      </c>
      <c r="EF22100" s="0" t="n">
        <v>1.031905</v>
      </c>
      <c r="EG22100" s="0" t="n">
        <v>1.016586</v>
      </c>
      <c r="EH22100" s="0" t="n">
        <v>1.001684</v>
      </c>
    </row>
    <row r="22101" customFormat="false" ht="14" hidden="false" customHeight="false" outlineLevel="0" collapsed="false">
      <c r="A22101" s="0" t="s">
        <v>99248</v>
      </c>
      <c r="B22101" s="0" t="n">
        <v>305</v>
      </c>
      <c r="C22101" s="0" t="s">
        <v>99248</v>
      </c>
      <c r="D22101" s="0" t="s">
        <v>99249</v>
      </c>
      <c r="E22101" s="0" t="s">
        <v>99250</v>
      </c>
      <c r="F22101" s="0" t="n">
        <v>0.874843</v>
      </c>
      <c r="G22101" s="0" t="n">
        <v>8.44475</v>
      </c>
      <c r="H22101" s="3" t="n">
        <v>2.02709E-067</v>
      </c>
      <c r="I22101" s="0" t="n">
        <v>193.02</v>
      </c>
      <c r="J22101" s="0" t="n">
        <v>145.8</v>
      </c>
      <c r="K22101" s="0" t="n">
        <v>193.02</v>
      </c>
      <c r="L22101" s="0" t="s">
        <v>142</v>
      </c>
      <c r="M22101" s="0" t="s">
        <v>99251</v>
      </c>
      <c r="N22101" s="0" t="s">
        <v>788</v>
      </c>
      <c r="O22101" s="0" t="s">
        <v>504</v>
      </c>
      <c r="P22101" s="0" t="s">
        <v>99252</v>
      </c>
      <c r="Q22101" s="0" t="s">
        <v>99253</v>
      </c>
      <c r="R22101" s="0" t="n">
        <v>11</v>
      </c>
      <c r="T22101" s="0" t="n">
        <v>1.145</v>
      </c>
      <c r="Y22101" s="0" t="n">
        <v>1.0035</v>
      </c>
      <c r="AB22101" s="0" t="n">
        <v>0.26159</v>
      </c>
      <c r="AM22101" s="0" t="n">
        <v>1.1804</v>
      </c>
      <c r="AP22101" s="0" t="n">
        <v>1.3088</v>
      </c>
      <c r="BD22101" s="0" t="n">
        <v>1.0587</v>
      </c>
      <c r="BE22101" s="0" t="n">
        <v>1.0977</v>
      </c>
      <c r="BH22101" s="0" t="n">
        <v>0.97411</v>
      </c>
      <c r="BK22101" s="0" t="n">
        <v>0.94384</v>
      </c>
      <c r="BN22101" s="0" t="n">
        <v>0.82311</v>
      </c>
      <c r="BX22101" s="0" t="n">
        <v>0.90979</v>
      </c>
      <c r="CA22101" s="0" t="n">
        <v>0.96818</v>
      </c>
      <c r="CB22101" s="0" t="n">
        <v>0.93644</v>
      </c>
      <c r="CV22101" s="0" t="n">
        <v>1.0119</v>
      </c>
      <c r="CX22101" s="0" t="n">
        <v>1.1577</v>
      </c>
      <c r="CZ22101" s="0" t="n">
        <v>1.2484</v>
      </c>
      <c r="DK22101" s="0" t="n">
        <v>1.0424</v>
      </c>
      <c r="DP22101" s="0" t="n">
        <v>1.1344</v>
      </c>
      <c r="DR22101" s="0" t="n">
        <v>1.1657</v>
      </c>
      <c r="DX22101" s="0" t="n">
        <v>1.0002</v>
      </c>
      <c r="DY22101" s="0" t="n">
        <v>0.91182</v>
      </c>
      <c r="DZ22101" s="0" t="n">
        <v>1.0225</v>
      </c>
      <c r="EA22101" s="0" t="e">
        <f aca="false">#DIV/0!</f>
        <v>#DIV/0!</v>
      </c>
      <c r="EB22101" s="0" t="n">
        <v>0.793566666666667</v>
      </c>
      <c r="EC22101" s="0" t="e">
        <f aca="false">#DIV/0!</f>
        <v>#DIV/0!</v>
      </c>
      <c r="ED22101" s="0" t="e">
        <f aca="false">#DIV/0!</f>
        <v>#DIV/0!</v>
      </c>
      <c r="EE22101" s="0" t="n">
        <v>1.06212</v>
      </c>
      <c r="EF22101" s="0" t="n">
        <v>1.0587</v>
      </c>
      <c r="EG22101" s="0" t="n">
        <v>1.0506</v>
      </c>
      <c r="EH22101" s="0" t="n">
        <v>1.065955</v>
      </c>
    </row>
    <row r="22102" customFormat="false" ht="14" hidden="false" customHeight="false" outlineLevel="0" collapsed="false">
      <c r="A22102" s="0" t="s">
        <v>99248</v>
      </c>
      <c r="B22102" s="0" t="n">
        <v>306</v>
      </c>
      <c r="C22102" s="0" t="s">
        <v>99248</v>
      </c>
      <c r="D22102" s="0" t="s">
        <v>99249</v>
      </c>
      <c r="E22102" s="0" t="s">
        <v>99250</v>
      </c>
      <c r="F22102" s="0" t="n">
        <v>0.999397</v>
      </c>
      <c r="G22102" s="0" t="n">
        <v>32.1909</v>
      </c>
      <c r="H22102" s="3" t="n">
        <v>1.39993E-166</v>
      </c>
      <c r="I22102" s="0" t="n">
        <v>243.7</v>
      </c>
      <c r="J22102" s="0" t="n">
        <v>206.05</v>
      </c>
      <c r="K22102" s="0" t="n">
        <v>167.87</v>
      </c>
      <c r="L22102" s="0" t="s">
        <v>142</v>
      </c>
      <c r="M22102" s="0" t="s">
        <v>99254</v>
      </c>
      <c r="N22102" s="0" t="s">
        <v>144</v>
      </c>
      <c r="O22102" s="0" t="s">
        <v>510</v>
      </c>
      <c r="P22102" s="0" t="s">
        <v>99255</v>
      </c>
      <c r="Q22102" s="0" t="s">
        <v>99256</v>
      </c>
      <c r="R22102" s="0" t="n">
        <v>12</v>
      </c>
      <c r="S22102" s="0" t="n">
        <v>1.2075</v>
      </c>
      <c r="T22102" s="0" t="n">
        <v>1.1483</v>
      </c>
      <c r="U22102" s="0" t="n">
        <v>1.1501</v>
      </c>
      <c r="V22102" s="0" t="n">
        <v>1.0107</v>
      </c>
      <c r="W22102" s="0" t="n">
        <v>1.1679</v>
      </c>
      <c r="X22102" s="0" t="n">
        <v>1.0771</v>
      </c>
      <c r="Y22102" s="0" t="n">
        <v>1.1696</v>
      </c>
      <c r="Z22102" s="0" t="n">
        <v>0.95007</v>
      </c>
      <c r="AD22102" s="0" t="n">
        <v>0.85311</v>
      </c>
      <c r="AF22102" s="0" t="n">
        <v>0.47912</v>
      </c>
      <c r="AH22102" s="0" t="n">
        <v>1.0985</v>
      </c>
      <c r="AI22102" s="0" t="n">
        <v>1.1856</v>
      </c>
      <c r="AJ22102" s="0" t="n">
        <v>1.2017</v>
      </c>
      <c r="AK22102" s="0" t="n">
        <v>1.1305</v>
      </c>
      <c r="AL22102" s="0" t="n">
        <v>1.2143</v>
      </c>
      <c r="AN22102" s="0" t="n">
        <v>1.2382</v>
      </c>
      <c r="AO22102" s="0" t="n">
        <v>1.0911</v>
      </c>
      <c r="AQ22102" s="0" t="n">
        <v>1.1535</v>
      </c>
      <c r="AR22102" s="0" t="n">
        <v>0.96124</v>
      </c>
      <c r="AS22102" s="0" t="n">
        <v>1.0473</v>
      </c>
      <c r="AT22102" s="0" t="n">
        <v>1.0181</v>
      </c>
      <c r="AU22102" s="0" t="n">
        <v>0.92909</v>
      </c>
      <c r="AV22102" s="0" t="n">
        <v>1.0269</v>
      </c>
      <c r="AX22102" s="0" t="n">
        <v>1.0152</v>
      </c>
      <c r="BA22102" s="0" t="n">
        <v>1.0614</v>
      </c>
      <c r="BC22102" s="0" t="n">
        <v>1.0872</v>
      </c>
      <c r="BE22102" s="0" t="n">
        <v>1.0977</v>
      </c>
      <c r="BF22102" s="0" t="n">
        <v>1.1086</v>
      </c>
      <c r="BG22102" s="0" t="n">
        <v>0.68097</v>
      </c>
      <c r="BI22102" s="0" t="n">
        <v>0.77884</v>
      </c>
      <c r="BJ22102" s="0" t="n">
        <v>1.0248</v>
      </c>
      <c r="BK22102" s="0" t="n">
        <v>0.94384</v>
      </c>
      <c r="BL22102" s="0" t="n">
        <v>0.82165</v>
      </c>
      <c r="BM22102" s="0" t="n">
        <v>1.0424</v>
      </c>
      <c r="BN22102" s="0" t="n">
        <v>0.82311</v>
      </c>
      <c r="BO22102" s="0" t="n">
        <v>0.9575</v>
      </c>
      <c r="BP22102" s="0" t="n">
        <v>1.0434</v>
      </c>
      <c r="BQ22102" s="0" t="n">
        <v>1.0165</v>
      </c>
      <c r="BR22102" s="0" t="n">
        <v>0.98117</v>
      </c>
      <c r="BS22102" s="0" t="n">
        <v>0.99984</v>
      </c>
      <c r="BT22102" s="0" t="n">
        <v>0.97019</v>
      </c>
      <c r="BU22102" s="0" t="n">
        <v>0.60771</v>
      </c>
      <c r="BV22102" s="0" t="n">
        <v>1.0047</v>
      </c>
      <c r="BW22102" s="0" t="n">
        <v>1.0097</v>
      </c>
      <c r="BX22102" s="0" t="n">
        <v>1.0149</v>
      </c>
      <c r="BY22102" s="0" t="n">
        <v>0.87014</v>
      </c>
      <c r="BZ22102" s="0" t="n">
        <v>0.88238</v>
      </c>
      <c r="CA22102" s="0" t="n">
        <v>0.93414</v>
      </c>
      <c r="CB22102" s="0" t="n">
        <v>1.1062</v>
      </c>
      <c r="CC22102" s="0" t="n">
        <v>0.60607</v>
      </c>
      <c r="CD22102" s="0" t="n">
        <v>0.87835</v>
      </c>
      <c r="CL22102" s="0" t="n">
        <v>1.0923</v>
      </c>
      <c r="CN22102" s="0" t="n">
        <v>0.41821</v>
      </c>
      <c r="CQ22102" s="0" t="n">
        <v>1.1902</v>
      </c>
      <c r="CR22102" s="0" t="n">
        <v>0.5225</v>
      </c>
      <c r="CU22102" s="0" t="n">
        <v>0.96853</v>
      </c>
      <c r="CV22102" s="0" t="n">
        <v>1.0551</v>
      </c>
      <c r="CW22102" s="0" t="n">
        <v>1.2046</v>
      </c>
      <c r="CY22102" s="0" t="n">
        <v>1.2059</v>
      </c>
      <c r="CZ22102" s="0" t="n">
        <v>1.0044</v>
      </c>
      <c r="DA22102" s="0" t="n">
        <v>1.0254</v>
      </c>
      <c r="DB22102" s="0" t="n">
        <v>1.1125</v>
      </c>
      <c r="DI22102" s="0" t="n">
        <v>0.99566</v>
      </c>
      <c r="DJ22102" s="0" t="n">
        <v>1.182</v>
      </c>
      <c r="DK22102" s="0" t="n">
        <v>1.0424</v>
      </c>
      <c r="DL22102" s="0" t="n">
        <v>1.1279</v>
      </c>
      <c r="DM22102" s="0" t="n">
        <v>1.1318</v>
      </c>
      <c r="DN22102" s="0" t="n">
        <v>1.051</v>
      </c>
      <c r="DO22102" s="0" t="n">
        <v>1.1006</v>
      </c>
      <c r="DP22102" s="0" t="n">
        <v>1.1344</v>
      </c>
      <c r="DQ22102" s="0" t="n">
        <v>1.0426</v>
      </c>
      <c r="DR22102" s="0" t="n">
        <v>1.1657</v>
      </c>
      <c r="DS22102" s="0" t="n">
        <v>1.1106</v>
      </c>
      <c r="DT22102" s="0" t="n">
        <v>1.0416</v>
      </c>
      <c r="DU22102" s="0" t="n">
        <v>0.95708</v>
      </c>
      <c r="DV22102" s="0" t="n">
        <v>1.0216</v>
      </c>
      <c r="DW22102" s="0" t="n">
        <v>0.941</v>
      </c>
      <c r="DY22102" s="0" t="n">
        <v>0.91182</v>
      </c>
      <c r="EA22102" s="0" t="n">
        <v>1.0568925</v>
      </c>
      <c r="EB22102" s="0" t="n">
        <v>1.10374666666667</v>
      </c>
      <c r="EC22102" s="0" t="n">
        <v>1.033628</v>
      </c>
      <c r="ED22102" s="0" t="n">
        <v>1.024202</v>
      </c>
      <c r="EE22102" s="0" t="n">
        <v>1.0320075</v>
      </c>
      <c r="EF22102" s="0" t="n">
        <v>0.928594</v>
      </c>
      <c r="EG22102" s="0" t="n">
        <v>1.1002</v>
      </c>
      <c r="EH22102" s="0" t="n">
        <v>0.999096</v>
      </c>
    </row>
    <row r="22103" customFormat="false" ht="14" hidden="false" customHeight="false" outlineLevel="0" collapsed="false">
      <c r="A22103" s="0" t="s">
        <v>99257</v>
      </c>
      <c r="B22103" s="0" t="s">
        <v>99258</v>
      </c>
      <c r="C22103" s="0" t="s">
        <v>99259</v>
      </c>
      <c r="D22103" s="0" t="s">
        <v>99260</v>
      </c>
      <c r="E22103" s="0" t="s">
        <v>99261</v>
      </c>
      <c r="F22103" s="0" t="n">
        <v>1</v>
      </c>
      <c r="G22103" s="0" t="n">
        <v>80.0183</v>
      </c>
      <c r="H22103" s="3" t="n">
        <v>2.268E-005</v>
      </c>
      <c r="I22103" s="0" t="n">
        <v>120.29</v>
      </c>
      <c r="J22103" s="0" t="n">
        <v>98.19</v>
      </c>
      <c r="K22103" s="0" t="n">
        <v>111.5</v>
      </c>
      <c r="L22103" s="0" t="s">
        <v>142</v>
      </c>
      <c r="M22103" s="0" t="s">
        <v>99262</v>
      </c>
      <c r="N22103" s="0" t="s">
        <v>807</v>
      </c>
      <c r="O22103" s="0" t="s">
        <v>5721</v>
      </c>
      <c r="P22103" s="0" t="s">
        <v>99263</v>
      </c>
      <c r="Q22103" s="0" t="s">
        <v>99264</v>
      </c>
      <c r="R22103" s="0" t="n">
        <v>2</v>
      </c>
      <c r="S22103" s="0" t="n">
        <v>1.1651</v>
      </c>
      <c r="T22103" s="0" t="n">
        <v>1.152</v>
      </c>
      <c r="U22103" s="0" t="n">
        <v>0.99825</v>
      </c>
      <c r="V22103" s="0" t="n">
        <v>1.0333</v>
      </c>
      <c r="W22103" s="0" t="n">
        <v>1.1253</v>
      </c>
      <c r="X22103" s="0" t="n">
        <v>0.93513</v>
      </c>
      <c r="Y22103" s="0" t="n">
        <v>1.2655</v>
      </c>
      <c r="Z22103" s="0" t="n">
        <v>1.1521</v>
      </c>
      <c r="AE22103" s="0" t="n">
        <v>0.57552</v>
      </c>
      <c r="AF22103" s="0" t="n">
        <v>0.35053</v>
      </c>
      <c r="AG22103" s="0" t="n">
        <v>0.64515</v>
      </c>
      <c r="BH22103" s="0" t="n">
        <v>0.68899</v>
      </c>
      <c r="BI22103" s="0" t="n">
        <v>0.68334</v>
      </c>
      <c r="BJ22103" s="0" t="n">
        <v>0.86303</v>
      </c>
      <c r="BK22103" s="0" t="n">
        <v>0.88614</v>
      </c>
      <c r="BM22103" s="0" t="n">
        <v>0.70141</v>
      </c>
      <c r="BN22103" s="0" t="n">
        <v>0.87862</v>
      </c>
      <c r="BO22103" s="0" t="n">
        <v>1.4735</v>
      </c>
      <c r="BP22103" s="0" t="n">
        <v>1.0727</v>
      </c>
      <c r="BQ22103" s="0" t="n">
        <v>0.62592</v>
      </c>
      <c r="BR22103" s="0" t="n">
        <v>0.98637</v>
      </c>
      <c r="BS22103" s="0" t="n">
        <v>0.74241</v>
      </c>
      <c r="BT22103" s="0" t="n">
        <v>1.1052</v>
      </c>
      <c r="BU22103" s="0" t="n">
        <v>0.99229</v>
      </c>
      <c r="BV22103" s="0" t="n">
        <v>0.86333</v>
      </c>
      <c r="BW22103" s="0" t="n">
        <v>1.0632</v>
      </c>
      <c r="BX22103" s="0" t="n">
        <v>1.1644</v>
      </c>
      <c r="BY22103" s="0" t="n">
        <v>0.64099</v>
      </c>
      <c r="BZ22103" s="0" t="n">
        <v>1.0207</v>
      </c>
      <c r="CA22103" s="0" t="n">
        <v>0.72783</v>
      </c>
      <c r="CB22103" s="0" t="n">
        <v>1.0657</v>
      </c>
      <c r="CD22103" s="0" t="n">
        <v>0.82531</v>
      </c>
      <c r="CE22103" s="0" t="n">
        <v>0.53175</v>
      </c>
      <c r="CF22103" s="0" t="n">
        <v>0.57351</v>
      </c>
      <c r="CG22103" s="0" t="n">
        <v>0.40806</v>
      </c>
      <c r="CH22103" s="0" t="n">
        <v>0.68515</v>
      </c>
      <c r="CJ22103" s="0" t="n">
        <v>0.61328</v>
      </c>
      <c r="CL22103" s="0" t="n">
        <v>0.67228</v>
      </c>
      <c r="CM22103" s="0" t="n">
        <v>0.96707</v>
      </c>
      <c r="CU22103" s="0" t="n">
        <v>1.0061</v>
      </c>
      <c r="CV22103" s="0" t="n">
        <v>0.91957</v>
      </c>
      <c r="CY22103" s="0" t="n">
        <v>1.2968</v>
      </c>
      <c r="CZ22103" s="0" t="n">
        <v>1.1901</v>
      </c>
      <c r="DA22103" s="0" t="n">
        <v>1.3929</v>
      </c>
      <c r="DB22103" s="0" t="n">
        <v>1.33</v>
      </c>
      <c r="DC22103" s="0" t="n">
        <v>0.7742</v>
      </c>
      <c r="DD22103" s="0" t="n">
        <v>0.74336</v>
      </c>
      <c r="DG22103" s="0" t="n">
        <v>0.62875</v>
      </c>
      <c r="DJ22103" s="0" t="n">
        <v>0.41932</v>
      </c>
      <c r="EA22103" s="0" t="n">
        <v>1.1651</v>
      </c>
      <c r="EB22103" s="0" t="n">
        <v>0.920495</v>
      </c>
      <c r="EC22103" s="0" t="n">
        <v>0.840795</v>
      </c>
      <c r="ED22103" s="0" t="n">
        <v>0.948165</v>
      </c>
      <c r="EE22103" s="0" t="n">
        <v>0.86232</v>
      </c>
      <c r="EF22103" s="0" t="n">
        <v>0.64283</v>
      </c>
      <c r="EG22103" s="0" t="n">
        <v>0.870686666666667</v>
      </c>
      <c r="EH22103" s="0" t="n">
        <v>1.01536</v>
      </c>
    </row>
    <row r="22104" customFormat="false" ht="14" hidden="false" customHeight="false" outlineLevel="0" collapsed="false">
      <c r="A22104" s="0" t="s">
        <v>99257</v>
      </c>
      <c r="B22104" s="0" t="s">
        <v>99265</v>
      </c>
      <c r="C22104" s="0" t="s">
        <v>99259</v>
      </c>
      <c r="D22104" s="0" t="s">
        <v>99260</v>
      </c>
      <c r="E22104" s="0" t="s">
        <v>99261</v>
      </c>
      <c r="F22104" s="0" t="n">
        <v>0.995375</v>
      </c>
      <c r="G22104" s="0" t="n">
        <v>23.3117</v>
      </c>
      <c r="H22104" s="0" t="n">
        <v>0.000854428</v>
      </c>
      <c r="I22104" s="0" t="n">
        <v>139.86</v>
      </c>
      <c r="J22104" s="0" t="n">
        <v>108.2</v>
      </c>
      <c r="K22104" s="0" t="n">
        <v>139.86</v>
      </c>
      <c r="L22104" s="0" t="s">
        <v>142</v>
      </c>
      <c r="M22104" s="0" t="s">
        <v>99266</v>
      </c>
      <c r="N22104" s="0" t="s">
        <v>99267</v>
      </c>
      <c r="O22104" s="0" t="s">
        <v>1728</v>
      </c>
      <c r="P22104" s="0" t="s">
        <v>99268</v>
      </c>
      <c r="Q22104" s="0" t="s">
        <v>99269</v>
      </c>
      <c r="R22104" s="0" t="n">
        <v>10</v>
      </c>
      <c r="S22104" s="0" t="n">
        <v>1.0911</v>
      </c>
      <c r="T22104" s="0" t="n">
        <v>1.0843</v>
      </c>
      <c r="U22104" s="0" t="n">
        <v>1.0467</v>
      </c>
      <c r="V22104" s="0" t="n">
        <v>0.96349</v>
      </c>
      <c r="W22104" s="0" t="n">
        <v>0.89949</v>
      </c>
      <c r="X22104" s="0" t="n">
        <v>1.0449</v>
      </c>
      <c r="Y22104" s="0" t="n">
        <v>0.81519</v>
      </c>
      <c r="Z22104" s="0" t="n">
        <v>0.89069</v>
      </c>
      <c r="AB22104" s="0" t="n">
        <v>0.99353</v>
      </c>
      <c r="AC22104" s="0" t="n">
        <v>0.91236</v>
      </c>
      <c r="AD22104" s="0" t="n">
        <v>0.79634</v>
      </c>
      <c r="AE22104" s="0" t="n">
        <v>1.2923</v>
      </c>
      <c r="AF22104" s="0" t="n">
        <v>0.67835</v>
      </c>
      <c r="AG22104" s="0" t="n">
        <v>1.0522</v>
      </c>
      <c r="AH22104" s="0" t="n">
        <v>0.88167</v>
      </c>
      <c r="AJ22104" s="0" t="n">
        <v>1.1861</v>
      </c>
      <c r="BA22104" s="0" t="n">
        <v>1.0916</v>
      </c>
      <c r="BE22104" s="0" t="n">
        <v>1.0614</v>
      </c>
      <c r="BO22104" s="0" t="n">
        <v>1.6765</v>
      </c>
      <c r="BP22104" s="0" t="n">
        <v>1.5439</v>
      </c>
      <c r="BQ22104" s="0" t="n">
        <v>1.0013</v>
      </c>
      <c r="BR22104" s="0" t="n">
        <v>1.3106</v>
      </c>
      <c r="BS22104" s="0" t="n">
        <v>1.1196</v>
      </c>
      <c r="BT22104" s="0" t="n">
        <v>0.84379</v>
      </c>
      <c r="BU22104" s="0" t="n">
        <v>0.40335</v>
      </c>
      <c r="BW22104" s="0" t="n">
        <v>1.0007</v>
      </c>
      <c r="BX22104" s="0" t="n">
        <v>1.0827</v>
      </c>
      <c r="BY22104" s="0" t="n">
        <v>0.84064</v>
      </c>
      <c r="BZ22104" s="0" t="n">
        <v>0.9992</v>
      </c>
      <c r="CA22104" s="0" t="n">
        <v>1.0436</v>
      </c>
      <c r="CC22104" s="0" t="n">
        <v>0.53287</v>
      </c>
      <c r="CD22104" s="0" t="n">
        <v>0.93355</v>
      </c>
      <c r="CE22104" s="0" t="n">
        <v>1.3683</v>
      </c>
      <c r="CG22104" s="0" t="n">
        <v>1.0114</v>
      </c>
      <c r="CH22104" s="0" t="n">
        <v>1.1402</v>
      </c>
      <c r="CI22104" s="0" t="n">
        <v>1.058</v>
      </c>
      <c r="CJ22104" s="0" t="n">
        <v>0.87178</v>
      </c>
      <c r="CK22104" s="0" t="n">
        <v>0.83935</v>
      </c>
      <c r="CL22104" s="0" t="n">
        <v>0.88383</v>
      </c>
      <c r="CM22104" s="0" t="n">
        <v>0.96021</v>
      </c>
      <c r="CN22104" s="0" t="n">
        <v>0.929</v>
      </c>
      <c r="CQ22104" s="0" t="n">
        <v>0.92828</v>
      </c>
      <c r="CU22104" s="0" t="n">
        <v>0.98806</v>
      </c>
      <c r="CW22104" s="0" t="n">
        <v>0.95986</v>
      </c>
      <c r="CX22104" s="0" t="n">
        <v>1.0215</v>
      </c>
      <c r="CY22104" s="0" t="n">
        <v>1.0058</v>
      </c>
      <c r="DA22104" s="0" t="n">
        <v>0.79333</v>
      </c>
      <c r="DC22104" s="0" t="n">
        <v>1.4511</v>
      </c>
      <c r="DD22104" s="0" t="n">
        <v>1.3523</v>
      </c>
      <c r="DF22104" s="0" t="n">
        <v>1.027</v>
      </c>
      <c r="DG22104" s="0" t="n">
        <v>0.79395</v>
      </c>
      <c r="DH22104" s="0" t="n">
        <v>0.7952</v>
      </c>
      <c r="DI22104" s="0" t="n">
        <v>0.63651</v>
      </c>
      <c r="DJ22104" s="0" t="n">
        <v>0.63215</v>
      </c>
      <c r="DN22104" s="0" t="n">
        <v>1.0683</v>
      </c>
      <c r="EA22104" s="0" t="n">
        <v>1.0911</v>
      </c>
      <c r="EB22104" s="0" t="n">
        <v>1.08797666666667</v>
      </c>
      <c r="EC22104" s="0" t="n">
        <v>1.01688666666667</v>
      </c>
      <c r="ED22104" s="0" t="n">
        <v>0.879915</v>
      </c>
      <c r="EE22104" s="0" t="n">
        <v>1.095895</v>
      </c>
      <c r="EF22104" s="0" t="n">
        <v>0.861625</v>
      </c>
      <c r="EG22104" s="0" t="n">
        <v>0.976263333333333</v>
      </c>
      <c r="EH22104" s="0" t="n">
        <v>0.88618</v>
      </c>
    </row>
    <row r="22105" customFormat="false" ht="14" hidden="false" customHeight="false" outlineLevel="0" collapsed="false">
      <c r="A22105" s="0" t="s">
        <v>99270</v>
      </c>
      <c r="B22105" s="0" t="s">
        <v>99271</v>
      </c>
      <c r="C22105" s="0" t="s">
        <v>99259</v>
      </c>
      <c r="D22105" s="0" t="s">
        <v>99260</v>
      </c>
      <c r="E22105" s="0" t="s">
        <v>99261</v>
      </c>
      <c r="F22105" s="0" t="n">
        <v>0.361684</v>
      </c>
      <c r="G22105" s="0" t="n">
        <v>0</v>
      </c>
      <c r="H22105" s="3" t="n">
        <v>5.59094E-017</v>
      </c>
      <c r="I22105" s="0" t="n">
        <v>127.66</v>
      </c>
      <c r="J22105" s="0" t="n">
        <v>95.911</v>
      </c>
      <c r="K22105" s="0" t="n">
        <v>127.66</v>
      </c>
      <c r="L22105" s="0" t="s">
        <v>142</v>
      </c>
      <c r="M22105" s="0" t="s">
        <v>99272</v>
      </c>
      <c r="N22105" s="0" t="s">
        <v>649</v>
      </c>
      <c r="O22105" s="0" t="s">
        <v>693</v>
      </c>
      <c r="P22105" s="0" t="s">
        <v>99273</v>
      </c>
      <c r="Q22105" s="0" t="s">
        <v>99274</v>
      </c>
      <c r="R22105" s="0" t="n">
        <v>10</v>
      </c>
      <c r="EA22105" s="0" t="e">
        <f aca="false">#DIV/0!</f>
        <v>#DIV/0!</v>
      </c>
      <c r="EB22105" s="0" t="e">
        <f aca="false">#DIV/0!</f>
        <v>#DIV/0!</v>
      </c>
      <c r="EC22105" s="0" t="e">
        <f aca="false">#DIV/0!</f>
        <v>#DIV/0!</v>
      </c>
      <c r="ED22105" s="0" t="e">
        <f aca="false">#DIV/0!</f>
        <v>#DIV/0!</v>
      </c>
      <c r="EE22105" s="0" t="e">
        <f aca="false">#DIV/0!</f>
        <v>#DIV/0!</v>
      </c>
      <c r="EF22105" s="0" t="e">
        <f aca="false">#DIV/0!</f>
        <v>#DIV/0!</v>
      </c>
      <c r="EG22105" s="0" t="e">
        <f aca="false">#DIV/0!</f>
        <v>#DIV/0!</v>
      </c>
      <c r="EH22105" s="0" t="e">
        <f aca="false">#DIV/0!</f>
        <v>#DIV/0!</v>
      </c>
    </row>
    <row r="22106" customFormat="false" ht="14" hidden="false" customHeight="false" outlineLevel="0" collapsed="false">
      <c r="A22106" s="0" t="s">
        <v>99270</v>
      </c>
      <c r="B22106" s="0" t="s">
        <v>99275</v>
      </c>
      <c r="C22106" s="0" t="s">
        <v>99259</v>
      </c>
      <c r="D22106" s="0" t="s">
        <v>99260</v>
      </c>
      <c r="E22106" s="0" t="s">
        <v>99261</v>
      </c>
      <c r="F22106" s="0" t="n">
        <v>0.567605</v>
      </c>
      <c r="G22106" s="0" t="n">
        <v>5.13909</v>
      </c>
      <c r="H22106" s="3" t="n">
        <v>6.54566E-052</v>
      </c>
      <c r="I22106" s="0" t="n">
        <v>173.18</v>
      </c>
      <c r="J22106" s="0" t="n">
        <v>141.26</v>
      </c>
      <c r="K22106" s="0" t="n">
        <v>62.831</v>
      </c>
      <c r="L22106" s="0" t="s">
        <v>142</v>
      </c>
      <c r="M22106" s="0" t="s">
        <v>99276</v>
      </c>
      <c r="N22106" s="0" t="s">
        <v>1191</v>
      </c>
      <c r="O22106" s="0" t="s">
        <v>4323</v>
      </c>
      <c r="P22106" s="0" t="s">
        <v>99277</v>
      </c>
      <c r="Q22106" s="0" t="s">
        <v>99278</v>
      </c>
      <c r="R22106" s="0" t="n">
        <v>11</v>
      </c>
      <c r="S22106" s="0" t="n">
        <v>1.4211</v>
      </c>
      <c r="AD22106" s="0" t="n">
        <v>0.91411</v>
      </c>
      <c r="AF22106" s="0" t="n">
        <v>1.3636</v>
      </c>
      <c r="AG22106" s="0" t="n">
        <v>1.2065</v>
      </c>
      <c r="BF22106" s="0" t="n">
        <v>1.178</v>
      </c>
      <c r="DE22106" s="0" t="n">
        <v>1.3632</v>
      </c>
      <c r="DG22106" s="0" t="n">
        <v>0.93238</v>
      </c>
      <c r="DS22106" s="0" t="n">
        <v>1.0186</v>
      </c>
      <c r="EA22106" s="0" t="n">
        <v>1.4211</v>
      </c>
      <c r="EB22106" s="0" t="e">
        <f aca="false">#DIV/0!</f>
        <v>#DIV/0!</v>
      </c>
      <c r="EC22106" s="0" t="e">
        <f aca="false">#DIV/0!</f>
        <v>#DIV/0!</v>
      </c>
      <c r="ED22106" s="0" t="n">
        <v>0.91411</v>
      </c>
      <c r="EE22106" s="0" t="e">
        <f aca="false">#DIV/0!</f>
        <v>#DIV/0!</v>
      </c>
      <c r="EF22106" s="0" t="n">
        <v>1.3636</v>
      </c>
      <c r="EG22106" s="0" t="n">
        <v>1.2065</v>
      </c>
      <c r="EH22106" s="0" t="n">
        <v>1.178</v>
      </c>
    </row>
    <row r="22107" customFormat="false" ht="14" hidden="false" customHeight="false" outlineLevel="0" collapsed="false">
      <c r="A22107" s="0" t="s">
        <v>99270</v>
      </c>
      <c r="B22107" s="0" t="s">
        <v>99279</v>
      </c>
      <c r="C22107" s="0" t="s">
        <v>99259</v>
      </c>
      <c r="D22107" s="0" t="s">
        <v>99260</v>
      </c>
      <c r="E22107" s="0" t="s">
        <v>99261</v>
      </c>
      <c r="F22107" s="0" t="n">
        <v>0.708393</v>
      </c>
      <c r="G22107" s="0" t="n">
        <v>4.51309</v>
      </c>
      <c r="H22107" s="3" t="n">
        <v>9.16844E-052</v>
      </c>
      <c r="I22107" s="0" t="n">
        <v>171.63</v>
      </c>
      <c r="J22107" s="0" t="n">
        <v>143.33</v>
      </c>
      <c r="K22107" s="0" t="n">
        <v>157.99</v>
      </c>
      <c r="L22107" s="0" t="s">
        <v>142</v>
      </c>
      <c r="M22107" s="0" t="s">
        <v>99280</v>
      </c>
      <c r="N22107" s="0" t="s">
        <v>144</v>
      </c>
      <c r="O22107" s="0" t="s">
        <v>1336</v>
      </c>
      <c r="P22107" s="0" t="s">
        <v>99281</v>
      </c>
      <c r="Q22107" s="0" t="s">
        <v>99282</v>
      </c>
      <c r="R22107" s="0" t="n">
        <v>13</v>
      </c>
      <c r="CF22107" s="0" t="n">
        <v>1.2112</v>
      </c>
      <c r="CL22107" s="0" t="n">
        <v>1.1828</v>
      </c>
      <c r="EA22107" s="0" t="e">
        <f aca="false">#DIV/0!</f>
        <v>#DIV/0!</v>
      </c>
      <c r="EB22107" s="0" t="e">
        <f aca="false">#DIV/0!</f>
        <v>#DIV/0!</v>
      </c>
      <c r="EC22107" s="0" t="e">
        <f aca="false">#DIV/0!</f>
        <v>#DIV/0!</v>
      </c>
      <c r="ED22107" s="0" t="e">
        <f aca="false">#DIV/0!</f>
        <v>#DIV/0!</v>
      </c>
      <c r="EE22107" s="0" t="e">
        <f aca="false">#DIV/0!</f>
        <v>#DIV/0!</v>
      </c>
      <c r="EF22107" s="0" t="e">
        <f aca="false">#DIV/0!</f>
        <v>#DIV/0!</v>
      </c>
      <c r="EG22107" s="0" t="e">
        <f aca="false">#DIV/0!</f>
        <v>#DIV/0!</v>
      </c>
      <c r="EH22107" s="0" t="e">
        <f aca="false">#DIV/0!</f>
        <v>#DIV/0!</v>
      </c>
    </row>
    <row r="22108" customFormat="false" ht="14" hidden="false" customHeight="false" outlineLevel="0" collapsed="false">
      <c r="A22108" s="0" t="s">
        <v>99270</v>
      </c>
      <c r="B22108" s="0" t="s">
        <v>99283</v>
      </c>
      <c r="C22108" s="0" t="s">
        <v>99259</v>
      </c>
      <c r="D22108" s="0" t="s">
        <v>99260</v>
      </c>
      <c r="E22108" s="0" t="s">
        <v>99261</v>
      </c>
      <c r="F22108" s="0" t="n">
        <v>0.982458</v>
      </c>
      <c r="G22108" s="0" t="n">
        <v>21.266</v>
      </c>
      <c r="H22108" s="3" t="n">
        <v>1.4971E-063</v>
      </c>
      <c r="I22108" s="0" t="n">
        <v>181.49</v>
      </c>
      <c r="J22108" s="0" t="n">
        <v>141.31</v>
      </c>
      <c r="K22108" s="0" t="n">
        <v>117.15</v>
      </c>
      <c r="L22108" s="0" t="s">
        <v>142</v>
      </c>
      <c r="M22108" s="0" t="s">
        <v>99284</v>
      </c>
      <c r="N22108" s="0" t="s">
        <v>144</v>
      </c>
      <c r="O22108" s="0" t="s">
        <v>3705</v>
      </c>
      <c r="P22108" s="0" t="s">
        <v>99285</v>
      </c>
      <c r="Q22108" s="0" t="s">
        <v>99286</v>
      </c>
      <c r="R22108" s="0" t="n">
        <v>14</v>
      </c>
      <c r="S22108" s="0" t="n">
        <v>0.99335</v>
      </c>
      <c r="U22108" s="0" t="n">
        <v>0.90557</v>
      </c>
      <c r="V22108" s="0" t="n">
        <v>1.1864</v>
      </c>
      <c r="W22108" s="0" t="n">
        <v>1.2759</v>
      </c>
      <c r="X22108" s="0" t="n">
        <v>1.0501</v>
      </c>
      <c r="Y22108" s="0" t="n">
        <v>1.9268</v>
      </c>
      <c r="AB22108" s="0" t="n">
        <v>1.1315</v>
      </c>
      <c r="AQ22108" s="0" t="n">
        <v>0.8916</v>
      </c>
      <c r="AU22108" s="0" t="n">
        <v>1.0724</v>
      </c>
      <c r="AV22108" s="0" t="n">
        <v>1.355</v>
      </c>
      <c r="AX22108" s="0" t="n">
        <v>0.95758</v>
      </c>
      <c r="BB22108" s="0" t="n">
        <v>1.2094</v>
      </c>
      <c r="BC22108" s="0" t="n">
        <v>1.0639</v>
      </c>
      <c r="BD22108" s="0" t="n">
        <v>1.4284</v>
      </c>
      <c r="CE22108" s="0" t="n">
        <v>1.2375</v>
      </c>
      <c r="CJ22108" s="0" t="n">
        <v>1.2704</v>
      </c>
      <c r="CU22108" s="0" t="n">
        <v>0.77696</v>
      </c>
      <c r="CV22108" s="0" t="n">
        <v>1.1298</v>
      </c>
      <c r="CW22108" s="0" t="n">
        <v>0.75275</v>
      </c>
      <c r="CX22108" s="0" t="n">
        <v>1.7062</v>
      </c>
      <c r="DT22108" s="0" t="n">
        <v>0.90897</v>
      </c>
      <c r="DW22108" s="0" t="n">
        <v>1.0713</v>
      </c>
      <c r="EA22108" s="0" t="n">
        <v>0.942475</v>
      </c>
      <c r="EB22108" s="0" t="n">
        <v>1.1315</v>
      </c>
      <c r="EC22108" s="0" t="n">
        <v>0.90557</v>
      </c>
      <c r="ED22108" s="0" t="n">
        <v>1.1979</v>
      </c>
      <c r="EE22108" s="0" t="n">
        <v>1.1374</v>
      </c>
      <c r="EF22108" s="0" t="n">
        <v>1.27783333333333</v>
      </c>
      <c r="EG22108" s="0" t="n">
        <v>1.9268</v>
      </c>
      <c r="EH22108" s="0" t="n">
        <v>0.95758</v>
      </c>
    </row>
    <row r="22109" customFormat="false" ht="14" hidden="false" customHeight="false" outlineLevel="0" collapsed="false">
      <c r="A22109" s="0" t="s">
        <v>99257</v>
      </c>
      <c r="B22109" s="0" t="s">
        <v>99287</v>
      </c>
      <c r="C22109" s="0" t="s">
        <v>99259</v>
      </c>
      <c r="D22109" s="0" t="s">
        <v>99260</v>
      </c>
      <c r="E22109" s="0" t="s">
        <v>99261</v>
      </c>
      <c r="F22109" s="0" t="n">
        <v>0.999971</v>
      </c>
      <c r="G22109" s="0" t="n">
        <v>46.633</v>
      </c>
      <c r="H22109" s="3" t="n">
        <v>6.3952E-005</v>
      </c>
      <c r="I22109" s="0" t="n">
        <v>114.24</v>
      </c>
      <c r="J22109" s="0" t="n">
        <v>83.284</v>
      </c>
      <c r="K22109" s="0" t="n">
        <v>109.1</v>
      </c>
      <c r="L22109" s="0" t="s">
        <v>142</v>
      </c>
      <c r="M22109" s="0" t="s">
        <v>99288</v>
      </c>
      <c r="N22109" s="0" t="s">
        <v>144</v>
      </c>
      <c r="O22109" s="0" t="s">
        <v>172</v>
      </c>
      <c r="P22109" s="0" t="s">
        <v>99289</v>
      </c>
      <c r="Q22109" s="0" t="s">
        <v>99290</v>
      </c>
      <c r="R22109" s="0" t="n">
        <v>3</v>
      </c>
      <c r="AA22109" s="0" t="n">
        <v>1.1085</v>
      </c>
      <c r="AB22109" s="0" t="n">
        <v>1.0226</v>
      </c>
      <c r="AC22109" s="0" t="n">
        <v>0.77727</v>
      </c>
      <c r="AD22109" s="0" t="n">
        <v>0.71039</v>
      </c>
      <c r="AE22109" s="0" t="n">
        <v>0.77015</v>
      </c>
      <c r="AF22109" s="0" t="n">
        <v>0.64211</v>
      </c>
      <c r="AG22109" s="0" t="n">
        <v>0.43327</v>
      </c>
      <c r="AQ22109" s="0" t="n">
        <v>0.87498</v>
      </c>
      <c r="AR22109" s="0" t="n">
        <v>1.151</v>
      </c>
      <c r="AT22109" s="0" t="n">
        <v>0.95733</v>
      </c>
      <c r="AZ22109" s="0" t="n">
        <v>0.89596</v>
      </c>
      <c r="BA22109" s="0" t="n">
        <v>0.95606</v>
      </c>
      <c r="BC22109" s="0" t="n">
        <v>0.71544</v>
      </c>
      <c r="CE22109" s="0" t="n">
        <v>0.94446</v>
      </c>
      <c r="CI22109" s="0" t="n">
        <v>0.66505</v>
      </c>
      <c r="CJ22109" s="0" t="n">
        <v>0.44267</v>
      </c>
      <c r="CK22109" s="0" t="n">
        <v>0.58566</v>
      </c>
      <c r="CM22109" s="0" t="n">
        <v>0.99179</v>
      </c>
      <c r="CO22109" s="0" t="n">
        <v>0.61209</v>
      </c>
      <c r="DC22109" s="0" t="n">
        <v>1.0983</v>
      </c>
      <c r="DD22109" s="0" t="n">
        <v>1.1335</v>
      </c>
      <c r="DE22109" s="0" t="n">
        <v>0.96334</v>
      </c>
      <c r="DF22109" s="0" t="n">
        <v>0.93046</v>
      </c>
      <c r="DG22109" s="0" t="n">
        <v>0.93446</v>
      </c>
      <c r="DH22109" s="0" t="n">
        <v>0.87932</v>
      </c>
      <c r="DJ22109" s="0" t="n">
        <v>1.0395</v>
      </c>
      <c r="DS22109" s="0" t="n">
        <v>1.3006</v>
      </c>
      <c r="DU22109" s="0" t="n">
        <v>1.0224</v>
      </c>
      <c r="DX22109" s="0" t="n">
        <v>0.95485</v>
      </c>
      <c r="DZ22109" s="0" t="n">
        <v>1.2845</v>
      </c>
      <c r="EA22109" s="0" t="n">
        <v>0.99174</v>
      </c>
      <c r="EB22109" s="0" t="n">
        <v>1.02318666666667</v>
      </c>
      <c r="EC22109" s="0" t="n">
        <v>0.866665</v>
      </c>
      <c r="ED22109" s="0" t="n">
        <v>0.83386</v>
      </c>
      <c r="EE22109" s="0" t="n">
        <v>0.742795</v>
      </c>
      <c r="EF22109" s="0" t="n">
        <v>0.64211</v>
      </c>
      <c r="EG22109" s="0" t="n">
        <v>0.43327</v>
      </c>
      <c r="EH22109" s="0" t="e">
        <f aca="false">#DIV/0!</f>
        <v>#DIV/0!</v>
      </c>
    </row>
    <row r="22110" customFormat="false" ht="14" hidden="false" customHeight="false" outlineLevel="0" collapsed="false">
      <c r="A22110" s="0" t="s">
        <v>99257</v>
      </c>
      <c r="B22110" s="0" t="s">
        <v>99291</v>
      </c>
      <c r="C22110" s="0" t="s">
        <v>99259</v>
      </c>
      <c r="D22110" s="0" t="s">
        <v>99260</v>
      </c>
      <c r="E22110" s="0" t="s">
        <v>99261</v>
      </c>
      <c r="F22110" s="0" t="n">
        <v>0.999424</v>
      </c>
      <c r="G22110" s="0" t="n">
        <v>32.3097</v>
      </c>
      <c r="H22110" s="0" t="n">
        <v>0.000854428</v>
      </c>
      <c r="I22110" s="0" t="n">
        <v>139.86</v>
      </c>
      <c r="J22110" s="0" t="n">
        <v>108.2</v>
      </c>
      <c r="K22110" s="0" t="n">
        <v>129.76</v>
      </c>
      <c r="L22110" s="0" t="s">
        <v>149</v>
      </c>
      <c r="M22110" s="0" t="s">
        <v>99292</v>
      </c>
      <c r="N22110" s="0" t="s">
        <v>509</v>
      </c>
      <c r="O22110" s="0" t="s">
        <v>378</v>
      </c>
      <c r="P22110" s="0" t="s">
        <v>99293</v>
      </c>
      <c r="Q22110" s="0" t="s">
        <v>99294</v>
      </c>
      <c r="R22110" s="0" t="n">
        <v>6</v>
      </c>
      <c r="S22110" s="0" t="n">
        <v>1.0911</v>
      </c>
      <c r="T22110" s="0" t="n">
        <v>1.0843</v>
      </c>
      <c r="U22110" s="0" t="n">
        <v>1.0467</v>
      </c>
      <c r="V22110" s="0" t="n">
        <v>0.96349</v>
      </c>
      <c r="X22110" s="0" t="n">
        <v>1.0449</v>
      </c>
      <c r="Y22110" s="0" t="n">
        <v>0.81519</v>
      </c>
      <c r="AB22110" s="0" t="n">
        <v>0.99353</v>
      </c>
      <c r="AC22110" s="0" t="n">
        <v>0.91236</v>
      </c>
      <c r="AD22110" s="0" t="n">
        <v>0.79634</v>
      </c>
      <c r="AE22110" s="0" t="n">
        <v>1.2923</v>
      </c>
      <c r="AF22110" s="0" t="n">
        <v>0.67835</v>
      </c>
      <c r="AG22110" s="0" t="n">
        <v>1.0522</v>
      </c>
      <c r="AH22110" s="0" t="n">
        <v>0.88167</v>
      </c>
      <c r="AJ22110" s="0" t="n">
        <v>1.1861</v>
      </c>
      <c r="BA22110" s="0" t="n">
        <v>1.0916</v>
      </c>
      <c r="BE22110" s="0" t="n">
        <v>1.0614</v>
      </c>
      <c r="BO22110" s="0" t="n">
        <v>1.6765</v>
      </c>
      <c r="BP22110" s="0" t="n">
        <v>1.5439</v>
      </c>
      <c r="BQ22110" s="0" t="n">
        <v>1.0013</v>
      </c>
      <c r="BR22110" s="0" t="n">
        <v>1.3106</v>
      </c>
      <c r="BS22110" s="0" t="n">
        <v>1.1196</v>
      </c>
      <c r="BT22110" s="0" t="n">
        <v>0.84379</v>
      </c>
      <c r="BU22110" s="0" t="n">
        <v>0.40335</v>
      </c>
      <c r="BW22110" s="0" t="n">
        <v>1.0007</v>
      </c>
      <c r="BX22110" s="0" t="n">
        <v>1.0827</v>
      </c>
      <c r="BY22110" s="0" t="n">
        <v>0.84064</v>
      </c>
      <c r="BZ22110" s="0" t="n">
        <v>0.9992</v>
      </c>
      <c r="CA22110" s="0" t="n">
        <v>1.0436</v>
      </c>
      <c r="CC22110" s="0" t="n">
        <v>0.53287</v>
      </c>
      <c r="CD22110" s="0" t="n">
        <v>0.93355</v>
      </c>
      <c r="CE22110" s="0" t="n">
        <v>1.3683</v>
      </c>
      <c r="CG22110" s="0" t="n">
        <v>1.0114</v>
      </c>
      <c r="CH22110" s="0" t="n">
        <v>1.1402</v>
      </c>
      <c r="CI22110" s="0" t="n">
        <v>1.058</v>
      </c>
      <c r="CJ22110" s="0" t="n">
        <v>0.87178</v>
      </c>
      <c r="CK22110" s="0" t="n">
        <v>0.83935</v>
      </c>
      <c r="CL22110" s="0" t="n">
        <v>0.88383</v>
      </c>
      <c r="CM22110" s="0" t="n">
        <v>0.96021</v>
      </c>
      <c r="CN22110" s="0" t="n">
        <v>0.929</v>
      </c>
      <c r="CQ22110" s="0" t="n">
        <v>0.92828</v>
      </c>
      <c r="CU22110" s="0" t="n">
        <v>0.98806</v>
      </c>
      <c r="CW22110" s="0" t="n">
        <v>0.95986</v>
      </c>
      <c r="CX22110" s="0" t="n">
        <v>1.0215</v>
      </c>
      <c r="CY22110" s="0" t="n">
        <v>1.0058</v>
      </c>
      <c r="DA22110" s="0" t="n">
        <v>0.79333</v>
      </c>
      <c r="DC22110" s="0" t="n">
        <v>1.4511</v>
      </c>
      <c r="DD22110" s="0" t="n">
        <v>1.3523</v>
      </c>
      <c r="DF22110" s="0" t="n">
        <v>1.027</v>
      </c>
      <c r="DG22110" s="0" t="n">
        <v>0.79395</v>
      </c>
      <c r="DH22110" s="0" t="n">
        <v>0.7952</v>
      </c>
      <c r="DI22110" s="0" t="n">
        <v>0.63651</v>
      </c>
      <c r="DJ22110" s="0" t="n">
        <v>0.63215</v>
      </c>
      <c r="DN22110" s="0" t="n">
        <v>1.0683</v>
      </c>
      <c r="EA22110" s="0" t="n">
        <v>1.0911</v>
      </c>
      <c r="EB22110" s="0" t="n">
        <v>1.08797666666667</v>
      </c>
      <c r="EC22110" s="0" t="n">
        <v>1.01688666666667</v>
      </c>
      <c r="ED22110" s="0" t="n">
        <v>0.879915</v>
      </c>
      <c r="EE22110" s="0" t="n">
        <v>1.2923</v>
      </c>
      <c r="EF22110" s="0" t="n">
        <v>0.861625</v>
      </c>
      <c r="EG22110" s="0" t="n">
        <v>0.976263333333333</v>
      </c>
      <c r="EH22110" s="0" t="n">
        <v>0.88167</v>
      </c>
    </row>
    <row r="22111" customFormat="false" ht="14" hidden="false" customHeight="false" outlineLevel="0" collapsed="false">
      <c r="A22111" s="0" t="s">
        <v>99295</v>
      </c>
      <c r="B22111" s="0" t="s">
        <v>99296</v>
      </c>
      <c r="C22111" s="0" t="s">
        <v>99297</v>
      </c>
      <c r="D22111" s="0" t="s">
        <v>99298</v>
      </c>
      <c r="E22111" s="0" t="s">
        <v>99299</v>
      </c>
      <c r="F22111" s="0" t="n">
        <v>0.999725</v>
      </c>
      <c r="G22111" s="0" t="n">
        <v>35.6276</v>
      </c>
      <c r="H22111" s="0" t="n">
        <v>0.000242176</v>
      </c>
      <c r="I22111" s="0" t="n">
        <v>187.42</v>
      </c>
      <c r="J22111" s="0" t="n">
        <v>139.2</v>
      </c>
      <c r="K22111" s="0" t="n">
        <v>162.26</v>
      </c>
      <c r="L22111" s="0" t="s">
        <v>142</v>
      </c>
      <c r="M22111" s="0" t="s">
        <v>99300</v>
      </c>
      <c r="N22111" s="0" t="s">
        <v>144</v>
      </c>
      <c r="O22111" s="0" t="s">
        <v>494</v>
      </c>
      <c r="P22111" s="0" t="s">
        <v>99301</v>
      </c>
      <c r="Q22111" s="0" t="s">
        <v>99302</v>
      </c>
      <c r="R22111" s="0" t="n">
        <v>8</v>
      </c>
      <c r="S22111" s="0" t="n">
        <v>0.84891</v>
      </c>
      <c r="T22111" s="0" t="n">
        <v>1.0472</v>
      </c>
      <c r="U22111" s="0" t="n">
        <v>0.85479</v>
      </c>
      <c r="V22111" s="0" t="n">
        <v>0.73021</v>
      </c>
      <c r="W22111" s="0" t="n">
        <v>0.80093</v>
      </c>
      <c r="X22111" s="0" t="n">
        <v>1.0372</v>
      </c>
      <c r="Y22111" s="0" t="n">
        <v>1.2229</v>
      </c>
      <c r="Z22111" s="0" t="n">
        <v>1.192</v>
      </c>
      <c r="AQ22111" s="0" t="n">
        <v>1.4213</v>
      </c>
      <c r="AR22111" s="0" t="n">
        <v>1.302</v>
      </c>
      <c r="AS22111" s="0" t="n">
        <v>1.2878</v>
      </c>
      <c r="AT22111" s="0" t="n">
        <v>1.308</v>
      </c>
      <c r="AU22111" s="0" t="n">
        <v>1.2928</v>
      </c>
      <c r="AV22111" s="0" t="n">
        <v>1.2768</v>
      </c>
      <c r="AY22111" s="0" t="n">
        <v>1.0427</v>
      </c>
      <c r="AZ22111" s="0" t="n">
        <v>0.78821</v>
      </c>
      <c r="BA22111" s="0" t="n">
        <v>0.92761</v>
      </c>
      <c r="BB22111" s="0" t="n">
        <v>0.79493</v>
      </c>
      <c r="BC22111" s="0" t="n">
        <v>0.67668</v>
      </c>
      <c r="BD22111" s="0" t="n">
        <v>0.99679</v>
      </c>
      <c r="BE22111" s="0" t="n">
        <v>1.0423</v>
      </c>
      <c r="BN22111" s="0" t="n">
        <v>1.1123</v>
      </c>
      <c r="BO22111" s="0" t="n">
        <v>1.79</v>
      </c>
      <c r="CR22111" s="0" t="n">
        <v>1.2252</v>
      </c>
      <c r="CS22111" s="0" t="n">
        <v>1.1159</v>
      </c>
      <c r="CU22111" s="0" t="n">
        <v>1.1533</v>
      </c>
      <c r="CV22111" s="0" t="n">
        <v>1.2187</v>
      </c>
      <c r="CW22111" s="0" t="n">
        <v>0.97221</v>
      </c>
      <c r="CX22111" s="0" t="n">
        <v>0.99599</v>
      </c>
      <c r="CY22111" s="0" t="n">
        <v>1.1846</v>
      </c>
      <c r="DA22111" s="0" t="n">
        <v>0.99438</v>
      </c>
      <c r="DB22111" s="0" t="n">
        <v>0.91245</v>
      </c>
      <c r="DS22111" s="0" t="n">
        <v>1.1752</v>
      </c>
      <c r="DW22111" s="0" t="n">
        <v>1.0604</v>
      </c>
      <c r="DX22111" s="0" t="n">
        <v>1.2617</v>
      </c>
      <c r="DY22111" s="0" t="n">
        <v>1.3978</v>
      </c>
      <c r="DZ22111" s="0" t="n">
        <v>1.2836</v>
      </c>
      <c r="EA22111" s="0" t="n">
        <v>1.10430333333333</v>
      </c>
      <c r="EB22111" s="0" t="n">
        <v>1.04580333333333</v>
      </c>
      <c r="EC22111" s="0" t="n">
        <v>1.0234</v>
      </c>
      <c r="ED22111" s="0" t="n">
        <v>0.94438</v>
      </c>
      <c r="EE22111" s="0" t="n">
        <v>0.92347</v>
      </c>
      <c r="EF22111" s="0" t="n">
        <v>1.10359666666667</v>
      </c>
      <c r="EG22111" s="0" t="n">
        <v>1.1326</v>
      </c>
      <c r="EH22111" s="0" t="n">
        <v>1.15215</v>
      </c>
    </row>
    <row r="22112" customFormat="false" ht="14" hidden="false" customHeight="false" outlineLevel="0" collapsed="false">
      <c r="A22112" s="0" t="s">
        <v>99295</v>
      </c>
      <c r="B22112" s="0" t="s">
        <v>99303</v>
      </c>
      <c r="C22112" s="0" t="s">
        <v>99297</v>
      </c>
      <c r="D22112" s="0" t="s">
        <v>99298</v>
      </c>
      <c r="E22112" s="0" t="s">
        <v>99299</v>
      </c>
      <c r="F22112" s="0" t="n">
        <v>0.996221</v>
      </c>
      <c r="G22112" s="0" t="n">
        <v>24.2096</v>
      </c>
      <c r="H22112" s="0" t="n">
        <v>0.000342379</v>
      </c>
      <c r="I22112" s="0" t="n">
        <v>158.05</v>
      </c>
      <c r="J22112" s="0" t="n">
        <v>117.11</v>
      </c>
      <c r="K22112" s="0" t="n">
        <v>115.73</v>
      </c>
      <c r="L22112" s="0" t="s">
        <v>142</v>
      </c>
      <c r="M22112" s="0" t="s">
        <v>99304</v>
      </c>
      <c r="N22112" s="0" t="s">
        <v>144</v>
      </c>
      <c r="O22112" s="0" t="s">
        <v>510</v>
      </c>
      <c r="P22112" s="0" t="s">
        <v>99305</v>
      </c>
      <c r="Q22112" s="0" t="s">
        <v>99306</v>
      </c>
      <c r="R22112" s="0" t="n">
        <v>12</v>
      </c>
      <c r="W22112" s="0" t="n">
        <v>0.58454</v>
      </c>
      <c r="AA22112" s="0" t="n">
        <v>1.2674</v>
      </c>
      <c r="AB22112" s="0" t="n">
        <v>1.3223</v>
      </c>
      <c r="AF22112" s="0" t="n">
        <v>1.0832</v>
      </c>
      <c r="AV22112" s="0" t="n">
        <v>1.2768</v>
      </c>
      <c r="AX22112" s="0" t="n">
        <v>1.4072</v>
      </c>
      <c r="AY22112" s="0" t="n">
        <v>0.98463</v>
      </c>
      <c r="BA22112" s="0" t="n">
        <v>0.86038</v>
      </c>
      <c r="BC22112" s="0" t="n">
        <v>0.79127</v>
      </c>
      <c r="BD22112" s="0" t="n">
        <v>0.97044</v>
      </c>
      <c r="BE22112" s="0" t="n">
        <v>0.80662</v>
      </c>
      <c r="BF22112" s="0" t="n">
        <v>0.89767</v>
      </c>
      <c r="CF22112" s="0" t="n">
        <v>1.2432</v>
      </c>
      <c r="CH22112" s="0" t="n">
        <v>1.1766</v>
      </c>
      <c r="CJ22112" s="0" t="n">
        <v>3.2652</v>
      </c>
      <c r="CL22112" s="0" t="n">
        <v>0.98265</v>
      </c>
      <c r="CM22112" s="0" t="n">
        <v>1.2021</v>
      </c>
      <c r="CO22112" s="0" t="n">
        <v>0.85563</v>
      </c>
      <c r="CP22112" s="0" t="n">
        <v>0.83394</v>
      </c>
      <c r="CS22112" s="0" t="n">
        <v>0.99923</v>
      </c>
      <c r="CT22112" s="0" t="n">
        <v>0.87639</v>
      </c>
      <c r="DC22112" s="0" t="n">
        <v>1.1887</v>
      </c>
      <c r="DD22112" s="0" t="n">
        <v>1.8786</v>
      </c>
      <c r="DF22112" s="0" t="n">
        <v>1.3309</v>
      </c>
      <c r="DG22112" s="0" t="n">
        <v>0.98321</v>
      </c>
      <c r="DH22112" s="0" t="n">
        <v>1.0358</v>
      </c>
      <c r="DI22112" s="0" t="n">
        <v>0.83859</v>
      </c>
      <c r="DS22112" s="0" t="n">
        <v>1.1752</v>
      </c>
      <c r="DT22112" s="0" t="n">
        <v>1.2437</v>
      </c>
      <c r="DU22112" s="0" t="n">
        <v>1.3411</v>
      </c>
      <c r="DV22112" s="0" t="n">
        <v>1.3228</v>
      </c>
      <c r="EA22112" s="0" t="n">
        <v>1.126015</v>
      </c>
      <c r="EB22112" s="0" t="n">
        <v>1.3223</v>
      </c>
      <c r="EC22112" s="0" t="n">
        <v>0.86038</v>
      </c>
      <c r="ED22112" s="0" t="e">
        <f aca="false">#DIV/0!</f>
        <v>#DIV/0!</v>
      </c>
      <c r="EE22112" s="0" t="n">
        <v>0.687905</v>
      </c>
      <c r="EF22112" s="0" t="n">
        <v>1.11014666666667</v>
      </c>
      <c r="EG22112" s="0" t="n">
        <v>0.80662</v>
      </c>
      <c r="EH22112" s="0" t="n">
        <v>1.152435</v>
      </c>
    </row>
    <row r="22113" customFormat="false" ht="14" hidden="false" customHeight="false" outlineLevel="0" collapsed="false">
      <c r="A22113" s="0" t="s">
        <v>99307</v>
      </c>
      <c r="B22113" s="0" t="s">
        <v>99308</v>
      </c>
      <c r="C22113" s="0" t="s">
        <v>99309</v>
      </c>
      <c r="D22113" s="0" t="s">
        <v>99310</v>
      </c>
      <c r="E22113" s="0" t="s">
        <v>99311</v>
      </c>
      <c r="F22113" s="0" t="n">
        <v>0.998087</v>
      </c>
      <c r="G22113" s="0" t="n">
        <v>27.1738</v>
      </c>
      <c r="H22113" s="3" t="n">
        <v>8.42322E-006</v>
      </c>
      <c r="I22113" s="0" t="n">
        <v>126.63</v>
      </c>
      <c r="J22113" s="0" t="n">
        <v>96.064</v>
      </c>
      <c r="K22113" s="0" t="n">
        <v>80.738</v>
      </c>
      <c r="L22113" s="0" t="s">
        <v>142</v>
      </c>
      <c r="M22113" s="0" t="s">
        <v>99312</v>
      </c>
      <c r="N22113" s="0" t="s">
        <v>144</v>
      </c>
      <c r="O22113" s="0" t="s">
        <v>1000</v>
      </c>
      <c r="P22113" s="0" t="s">
        <v>99313</v>
      </c>
      <c r="Q22113" s="0" t="s">
        <v>99314</v>
      </c>
      <c r="R22113" s="0" t="n">
        <v>9</v>
      </c>
      <c r="S22113" s="0" t="n">
        <v>1.0399</v>
      </c>
      <c r="X22113" s="0" t="n">
        <v>1.0472</v>
      </c>
      <c r="Y22113" s="0" t="n">
        <v>1.075</v>
      </c>
      <c r="Z22113" s="0" t="n">
        <v>1.164</v>
      </c>
      <c r="AJ22113" s="0" t="n">
        <v>1.0468</v>
      </c>
      <c r="AK22113" s="0" t="n">
        <v>1.0294</v>
      </c>
      <c r="AL22113" s="0" t="n">
        <v>1.1809</v>
      </c>
      <c r="AM22113" s="0" t="n">
        <v>1.0267</v>
      </c>
      <c r="AO22113" s="0" t="n">
        <v>1.082</v>
      </c>
      <c r="AP22113" s="0" t="n">
        <v>0.88317</v>
      </c>
      <c r="BW22113" s="0" t="n">
        <v>1.1545</v>
      </c>
      <c r="BX22113" s="0" t="n">
        <v>1.0628</v>
      </c>
      <c r="BY22113" s="0" t="n">
        <v>0.73131</v>
      </c>
      <c r="BZ22113" s="0" t="n">
        <v>0.96366</v>
      </c>
      <c r="CA22113" s="0" t="n">
        <v>1.0867</v>
      </c>
      <c r="CB22113" s="0" t="n">
        <v>0.92546</v>
      </c>
      <c r="CC22113" s="0" t="n">
        <v>0.55958</v>
      </c>
      <c r="CD22113" s="0" t="n">
        <v>0.85736</v>
      </c>
      <c r="CN22113" s="0" t="n">
        <v>0.99581</v>
      </c>
      <c r="CO22113" s="0" t="n">
        <v>1.1152</v>
      </c>
      <c r="CP22113" s="0" t="n">
        <v>1.0521</v>
      </c>
      <c r="CR22113" s="0" t="n">
        <v>0.98596</v>
      </c>
      <c r="CT22113" s="0" t="n">
        <v>0.44845</v>
      </c>
      <c r="CU22113" s="0" t="n">
        <v>0.96903</v>
      </c>
      <c r="CV22113" s="0" t="n">
        <v>0.94564</v>
      </c>
      <c r="CW22113" s="0" t="n">
        <v>0.94962</v>
      </c>
      <c r="CY22113" s="0" t="n">
        <v>1.0745</v>
      </c>
      <c r="CZ22113" s="0" t="n">
        <v>1.034</v>
      </c>
      <c r="DA22113" s="0" t="n">
        <v>0.95807</v>
      </c>
      <c r="DB22113" s="0" t="n">
        <v>1.1169</v>
      </c>
      <c r="DK22113" s="0" t="n">
        <v>1.0435</v>
      </c>
      <c r="DL22113" s="0" t="n">
        <v>0.95339</v>
      </c>
      <c r="DM22113" s="0" t="n">
        <v>1.0113</v>
      </c>
      <c r="DN22113" s="0" t="n">
        <v>1.0074</v>
      </c>
      <c r="DO22113" s="0" t="n">
        <v>1.0619</v>
      </c>
      <c r="DP22113" s="0" t="n">
        <v>1.0585</v>
      </c>
      <c r="DQ22113" s="0" t="n">
        <v>0.99613</v>
      </c>
      <c r="DR22113" s="0" t="n">
        <v>0.98719</v>
      </c>
      <c r="EA22113" s="0" t="n">
        <v>1.0399</v>
      </c>
      <c r="EB22113" s="0" t="n">
        <v>1.0468</v>
      </c>
      <c r="EC22113" s="0" t="n">
        <v>1.0294</v>
      </c>
      <c r="ED22113" s="0" t="n">
        <v>1.1809</v>
      </c>
      <c r="EE22113" s="0" t="n">
        <v>1.0267</v>
      </c>
      <c r="EF22113" s="0" t="n">
        <v>1.0472</v>
      </c>
      <c r="EG22113" s="0" t="n">
        <v>1.0785</v>
      </c>
      <c r="EH22113" s="0" t="n">
        <v>1.023585</v>
      </c>
    </row>
    <row r="22114" customFormat="false" ht="14" hidden="false" customHeight="false" outlineLevel="0" collapsed="false">
      <c r="A22114" s="0" t="s">
        <v>99307</v>
      </c>
      <c r="B22114" s="0" t="s">
        <v>99315</v>
      </c>
      <c r="C22114" s="0" t="s">
        <v>99309</v>
      </c>
      <c r="D22114" s="0" t="s">
        <v>99310</v>
      </c>
      <c r="E22114" s="0" t="s">
        <v>99311</v>
      </c>
      <c r="F22114" s="0" t="n">
        <v>0.861022</v>
      </c>
      <c r="G22114" s="0" t="n">
        <v>7.92069</v>
      </c>
      <c r="H22114" s="0" t="n">
        <v>0.000133922</v>
      </c>
      <c r="I22114" s="0" t="n">
        <v>107.82</v>
      </c>
      <c r="J22114" s="0" t="n">
        <v>107.82</v>
      </c>
      <c r="K22114" s="0" t="n">
        <v>99.238</v>
      </c>
      <c r="L22114" s="0" t="s">
        <v>149</v>
      </c>
      <c r="M22114" s="0" t="s">
        <v>99316</v>
      </c>
      <c r="N22114" s="0" t="s">
        <v>144</v>
      </c>
      <c r="O22114" s="0" t="s">
        <v>1202</v>
      </c>
      <c r="P22114" s="0" t="s">
        <v>99317</v>
      </c>
      <c r="Q22114" s="0" t="s">
        <v>99318</v>
      </c>
      <c r="R22114" s="0" t="n">
        <v>5</v>
      </c>
      <c r="T22114" s="0" t="n">
        <v>1.087</v>
      </c>
      <c r="U22114" s="0" t="n">
        <v>1.0208</v>
      </c>
      <c r="V22114" s="0" t="n">
        <v>1.0321</v>
      </c>
      <c r="W22114" s="0" t="n">
        <v>1.0654</v>
      </c>
      <c r="CT22114" s="0" t="n">
        <v>1.1882</v>
      </c>
      <c r="CX22114" s="0" t="n">
        <v>1.0868</v>
      </c>
      <c r="EA22114" s="0" t="e">
        <f aca="false">#DIV/0!</f>
        <v>#DIV/0!</v>
      </c>
      <c r="EB22114" s="0" t="n">
        <v>1.087</v>
      </c>
      <c r="EC22114" s="0" t="n">
        <v>1.0208</v>
      </c>
      <c r="ED22114" s="0" t="n">
        <v>1.0321</v>
      </c>
      <c r="EE22114" s="0" t="n">
        <v>1.0654</v>
      </c>
      <c r="EF22114" s="0" t="e">
        <f aca="false">#DIV/0!</f>
        <v>#DIV/0!</v>
      </c>
      <c r="EG22114" s="0" t="e">
        <f aca="false">#DIV/0!</f>
        <v>#DIV/0!</v>
      </c>
      <c r="EH22114" s="0" t="e">
        <f aca="false">#DIV/0!</f>
        <v>#DIV/0!</v>
      </c>
    </row>
    <row r="22115" customFormat="false" ht="14" hidden="false" customHeight="false" outlineLevel="0" collapsed="false">
      <c r="A22115" s="0" t="s">
        <v>99319</v>
      </c>
      <c r="B22115" s="0" t="s">
        <v>99320</v>
      </c>
      <c r="C22115" s="0" t="s">
        <v>99321</v>
      </c>
      <c r="D22115" s="0" t="s">
        <v>99322</v>
      </c>
      <c r="E22115" s="0" t="s">
        <v>99323</v>
      </c>
      <c r="F22115" s="0" t="n">
        <v>0.684963</v>
      </c>
      <c r="G22115" s="0" t="n">
        <v>5.6683</v>
      </c>
      <c r="H22115" s="3" t="n">
        <v>3.47896E-005</v>
      </c>
      <c r="I22115" s="0" t="n">
        <v>85.046</v>
      </c>
      <c r="J22115" s="0" t="n">
        <v>64.997</v>
      </c>
      <c r="K22115" s="0" t="n">
        <v>50.404</v>
      </c>
      <c r="L22115" s="0" t="s">
        <v>142</v>
      </c>
      <c r="M22115" s="0" t="s">
        <v>99324</v>
      </c>
      <c r="N22115" s="0" t="s">
        <v>144</v>
      </c>
      <c r="O22115" s="0" t="s">
        <v>948</v>
      </c>
      <c r="P22115" s="0" t="s">
        <v>99325</v>
      </c>
      <c r="Q22115" s="0" t="s">
        <v>99326</v>
      </c>
      <c r="R22115" s="0" t="n">
        <v>16</v>
      </c>
      <c r="AI22115" s="0" t="n">
        <v>1.1353</v>
      </c>
      <c r="AK22115" s="0" t="n">
        <v>0.90402</v>
      </c>
      <c r="DK22115" s="0" t="n">
        <v>0.97545</v>
      </c>
      <c r="DL22115" s="0" t="n">
        <v>1.1721</v>
      </c>
      <c r="DN22115" s="0" t="n">
        <v>0.99793</v>
      </c>
      <c r="DP22115" s="0" t="n">
        <v>0.93809</v>
      </c>
      <c r="DV22115" s="0" t="n">
        <v>0.99676</v>
      </c>
      <c r="EA22115" s="0" t="n">
        <v>1.1353</v>
      </c>
      <c r="EB22115" s="0" t="e">
        <f aca="false">#DIV/0!</f>
        <v>#DIV/0!</v>
      </c>
      <c r="EC22115" s="0" t="n">
        <v>0.90402</v>
      </c>
      <c r="ED22115" s="0" t="e">
        <f aca="false">#DIV/0!</f>
        <v>#DIV/0!</v>
      </c>
      <c r="EE22115" s="0" t="e">
        <f aca="false">#DIV/0!</f>
        <v>#DIV/0!</v>
      </c>
      <c r="EF22115" s="0" t="e">
        <f aca="false">#DIV/0!</f>
        <v>#DIV/0!</v>
      </c>
      <c r="EG22115" s="0" t="e">
        <f aca="false">#DIV/0!</f>
        <v>#DIV/0!</v>
      </c>
      <c r="EH22115" s="0" t="e">
        <f aca="false">#DIV/0!</f>
        <v>#DIV/0!</v>
      </c>
    </row>
    <row r="22116" customFormat="false" ht="14" hidden="false" customHeight="false" outlineLevel="0" collapsed="false">
      <c r="A22116" s="0" t="s">
        <v>99319</v>
      </c>
      <c r="B22116" s="0" t="s">
        <v>99327</v>
      </c>
      <c r="C22116" s="0" t="s">
        <v>99321</v>
      </c>
      <c r="D22116" s="0" t="s">
        <v>99322</v>
      </c>
      <c r="E22116" s="0" t="s">
        <v>99323</v>
      </c>
      <c r="F22116" s="0" t="n">
        <v>0.834733</v>
      </c>
      <c r="G22116" s="0" t="n">
        <v>10.0439</v>
      </c>
      <c r="H22116" s="3" t="n">
        <v>3.47896E-005</v>
      </c>
      <c r="I22116" s="0" t="n">
        <v>85.046</v>
      </c>
      <c r="J22116" s="0" t="n">
        <v>64.997</v>
      </c>
      <c r="K22116" s="0" t="n">
        <v>49.559</v>
      </c>
      <c r="L22116" s="0" t="s">
        <v>142</v>
      </c>
      <c r="M22116" s="0" t="s">
        <v>99328</v>
      </c>
      <c r="N22116" s="0" t="s">
        <v>144</v>
      </c>
      <c r="O22116" s="0" t="s">
        <v>715</v>
      </c>
      <c r="P22116" s="0" t="s">
        <v>99329</v>
      </c>
      <c r="Q22116" s="0" t="s">
        <v>99330</v>
      </c>
      <c r="R22116" s="0" t="n">
        <v>17</v>
      </c>
      <c r="AI22116" s="0" t="n">
        <v>0.99696</v>
      </c>
      <c r="DB22116" s="0" t="n">
        <v>0.6407</v>
      </c>
      <c r="EA22116" s="0" t="n">
        <v>0.99696</v>
      </c>
      <c r="EB22116" s="0" t="e">
        <f aca="false">#DIV/0!</f>
        <v>#DIV/0!</v>
      </c>
      <c r="EC22116" s="0" t="e">
        <f aca="false">#DIV/0!</f>
        <v>#DIV/0!</v>
      </c>
      <c r="ED22116" s="0" t="e">
        <f aca="false">#DIV/0!</f>
        <v>#DIV/0!</v>
      </c>
      <c r="EE22116" s="0" t="e">
        <f aca="false">#DIV/0!</f>
        <v>#DIV/0!</v>
      </c>
      <c r="EF22116" s="0" t="e">
        <f aca="false">#DIV/0!</f>
        <v>#DIV/0!</v>
      </c>
      <c r="EG22116" s="0" t="e">
        <f aca="false">#DIV/0!</f>
        <v>#DIV/0!</v>
      </c>
      <c r="EH22116" s="0" t="e">
        <f aca="false">#DIV/0!</f>
        <v>#DIV/0!</v>
      </c>
    </row>
    <row r="22117" customFormat="false" ht="14" hidden="false" customHeight="false" outlineLevel="0" collapsed="false">
      <c r="A22117" s="0" t="s">
        <v>99331</v>
      </c>
      <c r="B22117" s="0" t="s">
        <v>15360</v>
      </c>
      <c r="C22117" s="0" t="s">
        <v>99321</v>
      </c>
      <c r="D22117" s="0" t="s">
        <v>99322</v>
      </c>
      <c r="E22117" s="0" t="s">
        <v>99323</v>
      </c>
      <c r="F22117" s="0" t="n">
        <v>0.653169</v>
      </c>
      <c r="G22117" s="0" t="n">
        <v>5.34024</v>
      </c>
      <c r="H22117" s="3" t="n">
        <v>6.32035E-005</v>
      </c>
      <c r="I22117" s="0" t="n">
        <v>66.075</v>
      </c>
      <c r="J22117" s="0" t="n">
        <v>47.695</v>
      </c>
      <c r="K22117" s="0" t="n">
        <v>43.932</v>
      </c>
      <c r="L22117" s="0" t="s">
        <v>142</v>
      </c>
      <c r="M22117" s="0" t="s">
        <v>99332</v>
      </c>
      <c r="N22117" s="0" t="s">
        <v>144</v>
      </c>
      <c r="O22117" s="0" t="s">
        <v>241</v>
      </c>
      <c r="P22117" s="0" t="s">
        <v>99333</v>
      </c>
      <c r="Q22117" s="0" t="s">
        <v>99334</v>
      </c>
      <c r="R22117" s="0" t="n">
        <v>1</v>
      </c>
      <c r="S22117" s="0" t="n">
        <v>1.0332</v>
      </c>
      <c r="AB22117" s="0" t="n">
        <v>0.85529</v>
      </c>
      <c r="AE22117" s="0" t="n">
        <v>1.0356</v>
      </c>
      <c r="AG22117" s="0" t="n">
        <v>0.70014</v>
      </c>
      <c r="AY22117" s="0" t="n">
        <v>1.2715</v>
      </c>
      <c r="AZ22117" s="0" t="n">
        <v>0.73111</v>
      </c>
      <c r="BA22117" s="0" t="n">
        <v>1.3902</v>
      </c>
      <c r="BB22117" s="0" t="n">
        <v>1.2492</v>
      </c>
      <c r="BD22117" s="0" t="n">
        <v>1.1747</v>
      </c>
      <c r="BE22117" s="0" t="n">
        <v>0.79831</v>
      </c>
      <c r="BF22117" s="0" t="n">
        <v>0.87022</v>
      </c>
      <c r="CE22117" s="0" t="n">
        <v>1.2112</v>
      </c>
      <c r="CP22117" s="0" t="n">
        <v>0.96006</v>
      </c>
      <c r="CW22117" s="0" t="n">
        <v>0.76097</v>
      </c>
      <c r="DC22117" s="0" t="n">
        <v>1.1009</v>
      </c>
      <c r="DD22117" s="0" t="n">
        <v>1.409</v>
      </c>
      <c r="DE22117" s="0" t="n">
        <v>0.83214</v>
      </c>
      <c r="DF22117" s="0" t="n">
        <v>1.06</v>
      </c>
      <c r="DG22117" s="0" t="n">
        <v>0.77295</v>
      </c>
      <c r="DJ22117" s="0" t="n">
        <v>1.0922</v>
      </c>
      <c r="EA22117" s="0" t="n">
        <v>1.15235</v>
      </c>
      <c r="EB22117" s="0" t="n">
        <v>0.7932</v>
      </c>
      <c r="EC22117" s="0" t="n">
        <v>1.3902</v>
      </c>
      <c r="ED22117" s="0" t="n">
        <v>1.2492</v>
      </c>
      <c r="EE22117" s="0" t="n">
        <v>1.0356</v>
      </c>
      <c r="EF22117" s="0" t="n">
        <v>1.1747</v>
      </c>
      <c r="EG22117" s="0" t="n">
        <v>0.749225</v>
      </c>
      <c r="EH22117" s="0" t="n">
        <v>0.87022</v>
      </c>
    </row>
    <row r="22118" customFormat="false" ht="14" hidden="false" customHeight="false" outlineLevel="0" collapsed="false">
      <c r="A22118" s="0" t="s">
        <v>99331</v>
      </c>
      <c r="B22118" s="0" t="s">
        <v>26089</v>
      </c>
      <c r="C22118" s="0" t="s">
        <v>99321</v>
      </c>
      <c r="D22118" s="0" t="s">
        <v>99322</v>
      </c>
      <c r="E22118" s="0" t="s">
        <v>99323</v>
      </c>
      <c r="F22118" s="0" t="n">
        <v>0.800242</v>
      </c>
      <c r="G22118" s="0" t="n">
        <v>9.12291</v>
      </c>
      <c r="H22118" s="3" t="n">
        <v>6.32035E-005</v>
      </c>
      <c r="I22118" s="0" t="n">
        <v>70.451</v>
      </c>
      <c r="J22118" s="0" t="n">
        <v>51.515</v>
      </c>
      <c r="K22118" s="0" t="n">
        <v>43.804</v>
      </c>
      <c r="L22118" s="0" t="s">
        <v>142</v>
      </c>
      <c r="M22118" s="0" t="s">
        <v>99335</v>
      </c>
      <c r="N22118" s="0" t="s">
        <v>509</v>
      </c>
      <c r="O22118" s="0" t="s">
        <v>555</v>
      </c>
      <c r="P22118" s="0" t="s">
        <v>99336</v>
      </c>
      <c r="Q22118" s="0" t="s">
        <v>99337</v>
      </c>
      <c r="R22118" s="0" t="n">
        <v>3</v>
      </c>
      <c r="AB22118" s="0" t="n">
        <v>0.76682</v>
      </c>
      <c r="AC22118" s="0" t="n">
        <v>0.86833</v>
      </c>
      <c r="AE22118" s="0" t="n">
        <v>0.98201</v>
      </c>
      <c r="AG22118" s="0" t="n">
        <v>1.309</v>
      </c>
      <c r="AH22118" s="0" t="n">
        <v>1.0284</v>
      </c>
      <c r="AX22118" s="0" t="n">
        <v>0.84142</v>
      </c>
      <c r="AY22118" s="0" t="n">
        <v>1.2891</v>
      </c>
      <c r="BB22118" s="0" t="n">
        <v>0.97479</v>
      </c>
      <c r="BD22118" s="0" t="n">
        <v>1.1347</v>
      </c>
      <c r="BF22118" s="0" t="n">
        <v>0.84555</v>
      </c>
      <c r="BM22118" s="0" t="n">
        <v>0.80605</v>
      </c>
      <c r="BO22118" s="0" t="n">
        <v>1.2028</v>
      </c>
      <c r="BP22118" s="0" t="n">
        <v>1.1242</v>
      </c>
      <c r="BS22118" s="0" t="n">
        <v>1.1384</v>
      </c>
      <c r="BT22118" s="0" t="n">
        <v>1.3484</v>
      </c>
      <c r="BW22118" s="0" t="n">
        <v>1.5007</v>
      </c>
      <c r="BY22118" s="0" t="n">
        <v>1.3073</v>
      </c>
      <c r="BZ22118" s="0" t="n">
        <v>1.1779</v>
      </c>
      <c r="CB22118" s="0" t="n">
        <v>1.5454</v>
      </c>
      <c r="CD22118" s="0" t="n">
        <v>0.81628</v>
      </c>
      <c r="CE22118" s="0" t="n">
        <v>1.2109</v>
      </c>
      <c r="CF22118" s="0" t="n">
        <v>1.2942</v>
      </c>
      <c r="CI22118" s="0" t="n">
        <v>0.74266</v>
      </c>
      <c r="CK22118" s="0" t="n">
        <v>0.93665</v>
      </c>
      <c r="CL22118" s="0" t="n">
        <v>1.3798</v>
      </c>
      <c r="CM22118" s="0" t="n">
        <v>1.2007</v>
      </c>
      <c r="DC22118" s="0" t="n">
        <v>1.3172</v>
      </c>
      <c r="DF22118" s="0" t="n">
        <v>1.2109</v>
      </c>
      <c r="DH22118" s="0" t="n">
        <v>1.0293</v>
      </c>
      <c r="DI22118" s="0" t="n">
        <v>1.1897</v>
      </c>
      <c r="DJ22118" s="0" t="n">
        <v>1.849</v>
      </c>
      <c r="DU22118" s="0" t="n">
        <v>1.0312</v>
      </c>
      <c r="DY22118" s="0" t="n">
        <v>1.0707</v>
      </c>
      <c r="EA22118" s="0" t="n">
        <v>1.2891</v>
      </c>
      <c r="EB22118" s="0" t="n">
        <v>0.76682</v>
      </c>
      <c r="EC22118" s="0" t="n">
        <v>0.86833</v>
      </c>
      <c r="ED22118" s="0" t="n">
        <v>0.97479</v>
      </c>
      <c r="EE22118" s="0" t="n">
        <v>0.98201</v>
      </c>
      <c r="EF22118" s="0" t="n">
        <v>1.1347</v>
      </c>
      <c r="EG22118" s="0" t="n">
        <v>1.057525</v>
      </c>
      <c r="EH22118" s="0" t="n">
        <v>0.905123333333333</v>
      </c>
    </row>
    <row r="22119" customFormat="false" ht="14" hidden="false" customHeight="false" outlineLevel="0" collapsed="false">
      <c r="A22119" s="0" t="s">
        <v>99331</v>
      </c>
      <c r="B22119" s="0" t="s">
        <v>26093</v>
      </c>
      <c r="C22119" s="0" t="s">
        <v>99321</v>
      </c>
      <c r="D22119" s="0" t="s">
        <v>99322</v>
      </c>
      <c r="E22119" s="0" t="s">
        <v>99323</v>
      </c>
      <c r="F22119" s="0" t="n">
        <v>0.750739</v>
      </c>
      <c r="G22119" s="0" t="n">
        <v>5.19331</v>
      </c>
      <c r="H22119" s="3" t="n">
        <v>6.32035E-005</v>
      </c>
      <c r="I22119" s="0" t="n">
        <v>66.075</v>
      </c>
      <c r="J22119" s="0" t="n">
        <v>47.695</v>
      </c>
      <c r="K22119" s="0" t="n">
        <v>63.576</v>
      </c>
      <c r="L22119" s="0" t="s">
        <v>142</v>
      </c>
      <c r="M22119" s="0" t="s">
        <v>99338</v>
      </c>
      <c r="N22119" s="0" t="s">
        <v>15011</v>
      </c>
      <c r="O22119" s="0" t="s">
        <v>1017</v>
      </c>
      <c r="P22119" s="0" t="s">
        <v>99339</v>
      </c>
      <c r="Q22119" s="0" t="s">
        <v>99340</v>
      </c>
      <c r="R22119" s="0" t="n">
        <v>4</v>
      </c>
      <c r="S22119" s="0" t="n">
        <v>0.99426</v>
      </c>
      <c r="Y22119" s="0" t="n">
        <v>0.91858</v>
      </c>
      <c r="AD22119" s="0" t="n">
        <v>1.2449</v>
      </c>
      <c r="AZ22119" s="0" t="n">
        <v>0.93219</v>
      </c>
      <c r="BA22119" s="0" t="n">
        <v>1.5635</v>
      </c>
      <c r="BB22119" s="0" t="n">
        <v>0.9583</v>
      </c>
      <c r="BC22119" s="0" t="n">
        <v>1.2258</v>
      </c>
      <c r="CG22119" s="0" t="n">
        <v>0.75258</v>
      </c>
      <c r="CP22119" s="0" t="n">
        <v>0.86497</v>
      </c>
      <c r="CQ22119" s="0" t="n">
        <v>0.73629</v>
      </c>
      <c r="DA22119" s="0" t="n">
        <v>1.2214</v>
      </c>
      <c r="DB22119" s="0" t="n">
        <v>1.2159</v>
      </c>
      <c r="DC22119" s="0" t="n">
        <v>1.3458</v>
      </c>
      <c r="DD22119" s="0" t="n">
        <v>1.1544</v>
      </c>
      <c r="DF22119" s="0" t="n">
        <v>1.1842</v>
      </c>
      <c r="DG22119" s="0" t="n">
        <v>1.2407</v>
      </c>
      <c r="DH22119" s="0" t="n">
        <v>1.0351</v>
      </c>
      <c r="DJ22119" s="0" t="n">
        <v>1.1285</v>
      </c>
      <c r="EA22119" s="0" t="n">
        <v>0.99426</v>
      </c>
      <c r="EB22119" s="0" t="n">
        <v>0.93219</v>
      </c>
      <c r="EC22119" s="0" t="n">
        <v>1.5635</v>
      </c>
      <c r="ED22119" s="0" t="n">
        <v>1.1016</v>
      </c>
      <c r="EE22119" s="0" t="n">
        <v>1.2258</v>
      </c>
      <c r="EF22119" s="0" t="e">
        <f aca="false">#DIV/0!</f>
        <v>#DIV/0!</v>
      </c>
      <c r="EG22119" s="0" t="n">
        <v>0.91858</v>
      </c>
      <c r="EH22119" s="0" t="e">
        <f aca="false">#DIV/0!</f>
        <v>#DIV/0!</v>
      </c>
    </row>
    <row r="22120" customFormat="false" ht="14" hidden="false" customHeight="false" outlineLevel="0" collapsed="false">
      <c r="A22120" s="0" t="s">
        <v>99331</v>
      </c>
      <c r="B22120" s="0" t="s">
        <v>26078</v>
      </c>
      <c r="C22120" s="0" t="s">
        <v>99321</v>
      </c>
      <c r="D22120" s="0" t="s">
        <v>99322</v>
      </c>
      <c r="E22120" s="0" t="s">
        <v>99323</v>
      </c>
      <c r="F22120" s="0" t="n">
        <v>0.74764</v>
      </c>
      <c r="G22120" s="0" t="n">
        <v>5.10705</v>
      </c>
      <c r="H22120" s="0" t="n">
        <v>0.00026898</v>
      </c>
      <c r="I22120" s="0" t="n">
        <v>58.964</v>
      </c>
      <c r="J22120" s="0" t="n">
        <v>37.116</v>
      </c>
      <c r="K22120" s="0" t="n">
        <v>40.064</v>
      </c>
      <c r="L22120" s="0" t="s">
        <v>142</v>
      </c>
      <c r="M22120" s="0" t="s">
        <v>99341</v>
      </c>
      <c r="N22120" s="0" t="s">
        <v>99342</v>
      </c>
      <c r="O22120" s="0" t="s">
        <v>383</v>
      </c>
      <c r="P22120" s="0" t="s">
        <v>99343</v>
      </c>
      <c r="Q22120" s="0" t="s">
        <v>99344</v>
      </c>
      <c r="R22120" s="0" t="n">
        <v>7</v>
      </c>
      <c r="BE22120" s="0" t="n">
        <v>0.77546</v>
      </c>
      <c r="EA22120" s="0" t="e">
        <f aca="false">#DIV/0!</f>
        <v>#DIV/0!</v>
      </c>
      <c r="EB22120" s="0" t="e">
        <f aca="false">#DIV/0!</f>
        <v>#DIV/0!</v>
      </c>
      <c r="EC22120" s="0" t="e">
        <f aca="false">#DIV/0!</f>
        <v>#DIV/0!</v>
      </c>
      <c r="ED22120" s="0" t="e">
        <f aca="false">#DIV/0!</f>
        <v>#DIV/0!</v>
      </c>
      <c r="EE22120" s="0" t="e">
        <f aca="false">#DIV/0!</f>
        <v>#DIV/0!</v>
      </c>
      <c r="EF22120" s="0" t="e">
        <f aca="false">#DIV/0!</f>
        <v>#DIV/0!</v>
      </c>
      <c r="EG22120" s="0" t="n">
        <v>0.77546</v>
      </c>
      <c r="EH22120" s="0" t="e">
        <f aca="false">#DIV/0!</f>
        <v>#DIV/0!</v>
      </c>
    </row>
    <row r="22121" customFormat="false" ht="14" hidden="false" customHeight="false" outlineLevel="0" collapsed="false">
      <c r="A22121" s="0" t="s">
        <v>99331</v>
      </c>
      <c r="B22121" s="0" t="s">
        <v>8752</v>
      </c>
      <c r="C22121" s="0" t="s">
        <v>99321</v>
      </c>
      <c r="D22121" s="0" t="s">
        <v>99322</v>
      </c>
      <c r="E22121" s="0" t="s">
        <v>99323</v>
      </c>
      <c r="F22121" s="0" t="n">
        <v>0.999697</v>
      </c>
      <c r="G22121" s="0" t="n">
        <v>37.4856</v>
      </c>
      <c r="H22121" s="3" t="n">
        <v>6.32035E-005</v>
      </c>
      <c r="I22121" s="0" t="n">
        <v>70.451</v>
      </c>
      <c r="J22121" s="0" t="n">
        <v>51.515</v>
      </c>
      <c r="K22121" s="0" t="n">
        <v>70.451</v>
      </c>
      <c r="L22121" s="0" t="s">
        <v>142</v>
      </c>
      <c r="M22121" s="0" t="s">
        <v>99345</v>
      </c>
      <c r="N22121" s="0" t="s">
        <v>772</v>
      </c>
      <c r="O22121" s="0" t="s">
        <v>1208</v>
      </c>
      <c r="P22121" s="0" t="s">
        <v>99346</v>
      </c>
      <c r="Q22121" s="0" t="s">
        <v>99347</v>
      </c>
      <c r="R22121" s="0" t="n">
        <v>19</v>
      </c>
      <c r="S22121" s="0" t="n">
        <v>1.0471</v>
      </c>
      <c r="T22121" s="0" t="n">
        <v>1.2381</v>
      </c>
      <c r="U22121" s="0" t="n">
        <v>1.2046</v>
      </c>
      <c r="V22121" s="0" t="n">
        <v>1.5787</v>
      </c>
      <c r="W22121" s="0" t="n">
        <v>0.99699</v>
      </c>
      <c r="X22121" s="0" t="n">
        <v>0.9266</v>
      </c>
      <c r="Y22121" s="0" t="n">
        <v>1.4243</v>
      </c>
      <c r="Z22121" s="0" t="n">
        <v>0.91118</v>
      </c>
      <c r="AA22121" s="0" t="n">
        <v>1.3795</v>
      </c>
      <c r="AB22121" s="0" t="n">
        <v>0.76682</v>
      </c>
      <c r="AC22121" s="0" t="n">
        <v>0.93912</v>
      </c>
      <c r="AD22121" s="0" t="n">
        <v>1.1381</v>
      </c>
      <c r="AE22121" s="0" t="n">
        <v>0.98201</v>
      </c>
      <c r="AF22121" s="0" t="n">
        <v>1.0347</v>
      </c>
      <c r="AG22121" s="0" t="n">
        <v>1.309</v>
      </c>
      <c r="AH22121" s="0" t="n">
        <v>0.86856</v>
      </c>
      <c r="AR22121" s="0" t="n">
        <v>0.9193</v>
      </c>
      <c r="AS22121" s="0" t="n">
        <v>0.84243</v>
      </c>
      <c r="AT22121" s="0" t="n">
        <v>1.0265</v>
      </c>
      <c r="AX22121" s="0" t="n">
        <v>0.75243</v>
      </c>
      <c r="AY22121" s="0" t="n">
        <v>1.2138</v>
      </c>
      <c r="AZ22121" s="0" t="n">
        <v>0.93219</v>
      </c>
      <c r="BA22121" s="0" t="n">
        <v>1.4872</v>
      </c>
      <c r="BB22121" s="0" t="n">
        <v>0.97479</v>
      </c>
      <c r="BC22121" s="0" t="n">
        <v>1.2258</v>
      </c>
      <c r="BD22121" s="0" t="n">
        <v>1.1347</v>
      </c>
      <c r="BF22121" s="0" t="n">
        <v>0.84555</v>
      </c>
      <c r="BM22121" s="0" t="n">
        <v>0.80605</v>
      </c>
      <c r="BO22121" s="0" t="n">
        <v>1.2028</v>
      </c>
      <c r="BP22121" s="0" t="n">
        <v>1.1242</v>
      </c>
      <c r="BS22121" s="0" t="n">
        <v>1.1384</v>
      </c>
      <c r="BT22121" s="0" t="n">
        <v>1.3484</v>
      </c>
      <c r="BV22121" s="0" t="n">
        <v>1.0898</v>
      </c>
      <c r="BW22121" s="0" t="n">
        <v>1.5007</v>
      </c>
      <c r="BY22121" s="0" t="n">
        <v>1.3073</v>
      </c>
      <c r="BZ22121" s="0" t="n">
        <v>1.1779</v>
      </c>
      <c r="CB22121" s="0" t="n">
        <v>1.5454</v>
      </c>
      <c r="CD22121" s="0" t="n">
        <v>0.81628</v>
      </c>
      <c r="CE22121" s="0" t="n">
        <v>1.2109</v>
      </c>
      <c r="CF22121" s="0" t="n">
        <v>1.2942</v>
      </c>
      <c r="CG22121" s="0" t="n">
        <v>0.75258</v>
      </c>
      <c r="CH22121" s="0" t="n">
        <v>0.97824</v>
      </c>
      <c r="CI22121" s="0" t="n">
        <v>0.74266</v>
      </c>
      <c r="CK22121" s="0" t="n">
        <v>0.93665</v>
      </c>
      <c r="CL22121" s="0" t="n">
        <v>1.3798</v>
      </c>
      <c r="CM22121" s="0" t="n">
        <v>1.2007</v>
      </c>
      <c r="CN22121" s="0" t="n">
        <v>1.4495</v>
      </c>
      <c r="CP22121" s="0" t="n">
        <v>0.86497</v>
      </c>
      <c r="CQ22121" s="0" t="n">
        <v>0.80093</v>
      </c>
      <c r="CR22121" s="0" t="n">
        <v>0.68755</v>
      </c>
      <c r="CT22121" s="0" t="n">
        <v>0.87023</v>
      </c>
      <c r="CU22121" s="0" t="n">
        <v>1.0007</v>
      </c>
      <c r="CV22121" s="0" t="n">
        <v>0.99989</v>
      </c>
      <c r="CW22121" s="0" t="n">
        <v>0.82183</v>
      </c>
      <c r="CX22121" s="0" t="n">
        <v>0.78415</v>
      </c>
      <c r="CY22121" s="0" t="n">
        <v>0.97168</v>
      </c>
      <c r="CZ22121" s="0" t="n">
        <v>1.0786</v>
      </c>
      <c r="DA22121" s="0" t="n">
        <v>1.314</v>
      </c>
      <c r="DB22121" s="0" t="n">
        <v>0.99679</v>
      </c>
      <c r="DC22121" s="0" t="n">
        <v>1.3314</v>
      </c>
      <c r="DD22121" s="0" t="n">
        <v>1.1544</v>
      </c>
      <c r="DF22121" s="0" t="n">
        <v>1.1975</v>
      </c>
      <c r="DG22121" s="0" t="n">
        <v>1.2407</v>
      </c>
      <c r="DH22121" s="0" t="n">
        <v>1.0322</v>
      </c>
      <c r="DI22121" s="0" t="n">
        <v>0.95704</v>
      </c>
      <c r="DJ22121" s="0" t="n">
        <v>1.4445</v>
      </c>
      <c r="DU22121" s="0" t="n">
        <v>1.0077</v>
      </c>
      <c r="DY22121" s="0" t="n">
        <v>1.0448</v>
      </c>
      <c r="DZ22121" s="0" t="n">
        <v>1.1988</v>
      </c>
      <c r="EA22121" s="0" t="n">
        <v>1.21346666666667</v>
      </c>
      <c r="EB22121" s="0" t="n">
        <v>0.9641025</v>
      </c>
      <c r="EC22121" s="0" t="n">
        <v>1.1183375</v>
      </c>
      <c r="ED22121" s="0" t="n">
        <v>1.1795225</v>
      </c>
      <c r="EE22121" s="0" t="n">
        <v>1.06826666666667</v>
      </c>
      <c r="EF22121" s="0" t="n">
        <v>1.032</v>
      </c>
      <c r="EG22121" s="0" t="n">
        <v>1.17978333333333</v>
      </c>
      <c r="EH22121" s="0" t="n">
        <v>0.84443</v>
      </c>
    </row>
    <row r="22122" customFormat="false" ht="14" hidden="false" customHeight="false" outlineLevel="0" collapsed="false">
      <c r="A22122" s="0" t="s">
        <v>99319</v>
      </c>
      <c r="B22122" s="0" t="s">
        <v>99348</v>
      </c>
      <c r="C22122" s="0" t="s">
        <v>99321</v>
      </c>
      <c r="D22122" s="0" t="s">
        <v>99322</v>
      </c>
      <c r="E22122" s="0" t="s">
        <v>99323</v>
      </c>
      <c r="F22122" s="0" t="n">
        <v>0.98057</v>
      </c>
      <c r="G22122" s="0" t="n">
        <v>17.2057</v>
      </c>
      <c r="H22122" s="3" t="n">
        <v>3.47896E-005</v>
      </c>
      <c r="I22122" s="0" t="n">
        <v>115.79</v>
      </c>
      <c r="J22122" s="0" t="n">
        <v>94.539</v>
      </c>
      <c r="K22122" s="0" t="n">
        <v>104.88</v>
      </c>
      <c r="L22122" s="0" t="s">
        <v>149</v>
      </c>
      <c r="M22122" s="0" t="s">
        <v>99349</v>
      </c>
      <c r="N22122" s="0" t="s">
        <v>144</v>
      </c>
      <c r="O22122" s="0" t="s">
        <v>190</v>
      </c>
      <c r="P22122" s="0" t="s">
        <v>99350</v>
      </c>
      <c r="Q22122" s="0" t="s">
        <v>99351</v>
      </c>
      <c r="R22122" s="0" t="n">
        <v>18</v>
      </c>
      <c r="AA22122" s="0" t="n">
        <v>1.0202</v>
      </c>
      <c r="AB22122" s="0" t="n">
        <v>0.86416</v>
      </c>
      <c r="AC22122" s="0" t="n">
        <v>0.84917</v>
      </c>
      <c r="AD22122" s="0" t="n">
        <v>0.69359</v>
      </c>
      <c r="AE22122" s="0" t="n">
        <v>0.63213</v>
      </c>
      <c r="AL22122" s="0" t="n">
        <v>0.97614</v>
      </c>
      <c r="AQ22122" s="0" t="n">
        <v>0.99915</v>
      </c>
      <c r="AR22122" s="0" t="n">
        <v>0.9798</v>
      </c>
      <c r="AT22122" s="0" t="n">
        <v>0.86996</v>
      </c>
      <c r="AU22122" s="0" t="n">
        <v>0.70844</v>
      </c>
      <c r="AY22122" s="0" t="n">
        <v>1.0467</v>
      </c>
      <c r="BB22122" s="0" t="n">
        <v>0.60278</v>
      </c>
      <c r="BO22122" s="0" t="n">
        <v>1.1382</v>
      </c>
      <c r="BQ22122" s="0" t="n">
        <v>0.70003</v>
      </c>
      <c r="BW22122" s="0" t="n">
        <v>1.1508</v>
      </c>
      <c r="CF22122" s="0" t="n">
        <v>0.7083</v>
      </c>
      <c r="CG22122" s="0" t="n">
        <v>0.75806</v>
      </c>
      <c r="CN22122" s="0" t="n">
        <v>0.93746</v>
      </c>
      <c r="CO22122" s="0" t="n">
        <v>0.84278</v>
      </c>
      <c r="DC22122" s="0" t="n">
        <v>1.2406</v>
      </c>
      <c r="DE22122" s="0" t="n">
        <v>0.83306</v>
      </c>
      <c r="DH22122" s="0" t="n">
        <v>0.84824</v>
      </c>
      <c r="DW22122" s="0" t="n">
        <v>1.0458</v>
      </c>
      <c r="DX22122" s="0" t="n">
        <v>0.95124</v>
      </c>
      <c r="DY22122" s="0" t="n">
        <v>0.8227</v>
      </c>
      <c r="EA22122" s="0" t="n">
        <v>1.02201666666667</v>
      </c>
      <c r="EB22122" s="0" t="n">
        <v>0.92198</v>
      </c>
      <c r="EC22122" s="0" t="n">
        <v>0.84917</v>
      </c>
      <c r="ED22122" s="0" t="n">
        <v>0.7856175</v>
      </c>
      <c r="EE22122" s="0" t="n">
        <v>0.670285</v>
      </c>
      <c r="EF22122" s="0" t="e">
        <f aca="false">#DIV/0!</f>
        <v>#DIV/0!</v>
      </c>
      <c r="EG22122" s="0" t="e">
        <f aca="false">#DIV/0!</f>
        <v>#DIV/0!</v>
      </c>
      <c r="EH22122" s="0" t="e">
        <f aca="false">#DIV/0!</f>
        <v>#DIV/0!</v>
      </c>
    </row>
    <row r="22123" customFormat="false" ht="14" hidden="false" customHeight="false" outlineLevel="0" collapsed="false">
      <c r="A22123" s="0" t="s">
        <v>99352</v>
      </c>
      <c r="B22123" s="0" t="s">
        <v>81480</v>
      </c>
      <c r="C22123" s="0" t="s">
        <v>99353</v>
      </c>
      <c r="D22123" s="0" t="s">
        <v>99354</v>
      </c>
      <c r="E22123" s="0" t="s">
        <v>99355</v>
      </c>
      <c r="F22123" s="0" t="n">
        <v>0.911688</v>
      </c>
      <c r="G22123" s="0" t="n">
        <v>10.2682</v>
      </c>
      <c r="H22123" s="3" t="n">
        <v>9.55835E-007</v>
      </c>
      <c r="I22123" s="0" t="n">
        <v>117.4</v>
      </c>
      <c r="J22123" s="0" t="n">
        <v>85.992</v>
      </c>
      <c r="K22123" s="0" t="n">
        <v>96.777</v>
      </c>
      <c r="L22123" s="0" t="s">
        <v>142</v>
      </c>
      <c r="M22123" s="0" t="s">
        <v>99356</v>
      </c>
      <c r="N22123" s="0" t="s">
        <v>144</v>
      </c>
      <c r="O22123" s="0" t="s">
        <v>2093</v>
      </c>
      <c r="P22123" s="0" t="s">
        <v>99357</v>
      </c>
      <c r="Q22123" s="0" t="s">
        <v>99358</v>
      </c>
      <c r="R22123" s="0" t="n">
        <v>7</v>
      </c>
      <c r="AM22123" s="0" t="n">
        <v>1.2125</v>
      </c>
      <c r="AN22123" s="0" t="n">
        <v>1.0135</v>
      </c>
      <c r="AP22123" s="0" t="n">
        <v>1.2514</v>
      </c>
      <c r="AQ22123" s="0" t="n">
        <v>1.632</v>
      </c>
      <c r="BF22123" s="0" t="n">
        <v>1.0296</v>
      </c>
      <c r="CQ22123" s="0" t="n">
        <v>0.93217</v>
      </c>
      <c r="CT22123" s="0" t="n">
        <v>0.84415</v>
      </c>
      <c r="CW22123" s="0" t="n">
        <v>1.1054</v>
      </c>
      <c r="DA22123" s="0" t="n">
        <v>1.1231</v>
      </c>
      <c r="DB22123" s="0" t="n">
        <v>1.1631</v>
      </c>
      <c r="DK22123" s="0" t="n">
        <v>1.1352</v>
      </c>
      <c r="DN22123" s="0" t="n">
        <v>1.205</v>
      </c>
      <c r="DQ22123" s="0" t="n">
        <v>1.2655</v>
      </c>
      <c r="EA22123" s="0" t="n">
        <v>1.632</v>
      </c>
      <c r="EB22123" s="0" t="e">
        <f aca="false">#DIV/0!</f>
        <v>#DIV/0!</v>
      </c>
      <c r="EC22123" s="0" t="e">
        <f aca="false">#DIV/0!</f>
        <v>#DIV/0!</v>
      </c>
      <c r="ED22123" s="0" t="e">
        <f aca="false">#DIV/0!</f>
        <v>#DIV/0!</v>
      </c>
      <c r="EE22123" s="0" t="n">
        <v>1.2125</v>
      </c>
      <c r="EF22123" s="0" t="n">
        <v>1.0135</v>
      </c>
      <c r="EG22123" s="0" t="e">
        <f aca="false">#DIV/0!</f>
        <v>#DIV/0!</v>
      </c>
      <c r="EH22123" s="0" t="n">
        <v>1.1405</v>
      </c>
    </row>
    <row r="22124" customFormat="false" ht="14" hidden="false" customHeight="false" outlineLevel="0" collapsed="false">
      <c r="A22124" s="0" t="s">
        <v>99352</v>
      </c>
      <c r="B22124" s="0" t="s">
        <v>8986</v>
      </c>
      <c r="C22124" s="0" t="s">
        <v>99353</v>
      </c>
      <c r="D22124" s="0" t="s">
        <v>99354</v>
      </c>
      <c r="E22124" s="0" t="s">
        <v>99355</v>
      </c>
      <c r="F22124" s="0" t="n">
        <v>0.996517</v>
      </c>
      <c r="G22124" s="0" t="n">
        <v>26.0801</v>
      </c>
      <c r="H22124" s="3" t="n">
        <v>1.82163E-010</v>
      </c>
      <c r="I22124" s="0" t="n">
        <v>133.17</v>
      </c>
      <c r="J22124" s="0" t="n">
        <v>112.92</v>
      </c>
      <c r="K22124" s="0" t="n">
        <v>113.53</v>
      </c>
      <c r="L22124" s="0" t="s">
        <v>142</v>
      </c>
      <c r="M22124" s="0" t="s">
        <v>99359</v>
      </c>
      <c r="N22124" s="0" t="s">
        <v>144</v>
      </c>
      <c r="O22124" s="0" t="s">
        <v>499</v>
      </c>
      <c r="P22124" s="0" t="s">
        <v>99360</v>
      </c>
      <c r="Q22124" s="0" t="s">
        <v>99361</v>
      </c>
      <c r="R22124" s="0" t="n">
        <v>9</v>
      </c>
      <c r="S22124" s="0" t="n">
        <v>1.1283</v>
      </c>
      <c r="T22124" s="0" t="n">
        <v>0.90088</v>
      </c>
      <c r="U22124" s="0" t="n">
        <v>1.1143</v>
      </c>
      <c r="V22124" s="0" t="n">
        <v>1.0924</v>
      </c>
      <c r="W22124" s="0" t="n">
        <v>0.95301</v>
      </c>
      <c r="X22124" s="0" t="n">
        <v>1.3243</v>
      </c>
      <c r="Y22124" s="0" t="n">
        <v>0.84036</v>
      </c>
      <c r="Z22124" s="0" t="n">
        <v>1.1289</v>
      </c>
      <c r="AA22124" s="0" t="n">
        <v>1.1969</v>
      </c>
      <c r="AB22124" s="0" t="n">
        <v>1.1892</v>
      </c>
      <c r="AC22124" s="0" t="n">
        <v>0.96812</v>
      </c>
      <c r="AD22124" s="0" t="n">
        <v>0.9819</v>
      </c>
      <c r="AE22124" s="0" t="n">
        <v>1.0336</v>
      </c>
      <c r="AF22124" s="0" t="n">
        <v>0.99961</v>
      </c>
      <c r="AG22124" s="0" t="n">
        <v>1.0261</v>
      </c>
      <c r="AH22124" s="0" t="n">
        <v>0.98239</v>
      </c>
      <c r="AI22124" s="0" t="n">
        <v>1.0897</v>
      </c>
      <c r="AJ22124" s="0" t="n">
        <v>1.2063</v>
      </c>
      <c r="AL22124" s="0" t="n">
        <v>1.1487</v>
      </c>
      <c r="AO22124" s="0" t="n">
        <v>1.1471</v>
      </c>
      <c r="AY22124" s="0" t="n">
        <v>1.2512</v>
      </c>
      <c r="BA22124" s="0" t="n">
        <v>1.0942</v>
      </c>
      <c r="BB22124" s="0" t="n">
        <v>1.134</v>
      </c>
      <c r="BC22124" s="0" t="n">
        <v>0.92626</v>
      </c>
      <c r="BD22124" s="0" t="n">
        <v>1.0473</v>
      </c>
      <c r="BE22124" s="0" t="n">
        <v>1.0356</v>
      </c>
      <c r="BG22124" s="0" t="n">
        <v>1.0031</v>
      </c>
      <c r="BN22124" s="0" t="n">
        <v>1.2261</v>
      </c>
      <c r="CE22124" s="0" t="n">
        <v>0.94535</v>
      </c>
      <c r="CN22124" s="0" t="n">
        <v>0.93732</v>
      </c>
      <c r="CO22124" s="0" t="n">
        <v>0.82426</v>
      </c>
      <c r="CS22124" s="0" t="n">
        <v>0.81356</v>
      </c>
      <c r="CU22124" s="0" t="n">
        <v>0.87998</v>
      </c>
      <c r="CV22124" s="0" t="n">
        <v>1.0527</v>
      </c>
      <c r="CW22124" s="0" t="n">
        <v>0.99242</v>
      </c>
      <c r="CX22124" s="0" t="n">
        <v>0.8844</v>
      </c>
      <c r="CY22124" s="0" t="n">
        <v>0.95942</v>
      </c>
      <c r="CZ22124" s="0" t="n">
        <v>0.99124</v>
      </c>
      <c r="DB22124" s="0" t="n">
        <v>0.90851</v>
      </c>
      <c r="DC22124" s="0" t="n">
        <v>1.1683</v>
      </c>
      <c r="DD22124" s="0" t="n">
        <v>1.0638</v>
      </c>
      <c r="DE22124" s="0" t="n">
        <v>1.0219</v>
      </c>
      <c r="DJ22124" s="0" t="n">
        <v>1.1513</v>
      </c>
      <c r="DL22124" s="0" t="n">
        <v>1.2111</v>
      </c>
      <c r="DO22124" s="0" t="n">
        <v>1.2395</v>
      </c>
      <c r="DP22124" s="0" t="n">
        <v>1.1512</v>
      </c>
      <c r="EA22124" s="0" t="n">
        <v>1.13384</v>
      </c>
      <c r="EB22124" s="0" t="n">
        <v>1.09879333333333</v>
      </c>
      <c r="EC22124" s="0" t="n">
        <v>1.05887333333333</v>
      </c>
      <c r="ED22124" s="0" t="n">
        <v>1.08925</v>
      </c>
      <c r="EE22124" s="0" t="n">
        <v>0.970956666666667</v>
      </c>
      <c r="EF22124" s="0" t="n">
        <v>1.12373666666667</v>
      </c>
      <c r="EG22124" s="0" t="n">
        <v>1.01229</v>
      </c>
      <c r="EH22124" s="0" t="n">
        <v>1.11246333333333</v>
      </c>
    </row>
    <row r="22125" customFormat="false" ht="14" hidden="false" customHeight="false" outlineLevel="0" collapsed="false">
      <c r="A22125" s="0" t="s">
        <v>99352</v>
      </c>
      <c r="B22125" s="0" t="s">
        <v>1928</v>
      </c>
      <c r="C22125" s="0" t="s">
        <v>99353</v>
      </c>
      <c r="D22125" s="0" t="s">
        <v>99354</v>
      </c>
      <c r="E22125" s="0" t="s">
        <v>99355</v>
      </c>
      <c r="F22125" s="0" t="n">
        <v>0.637123</v>
      </c>
      <c r="G22125" s="0" t="n">
        <v>6.86772</v>
      </c>
      <c r="H22125" s="3" t="n">
        <v>9.96017E-005</v>
      </c>
      <c r="I22125" s="0" t="n">
        <v>88.239</v>
      </c>
      <c r="J22125" s="0" t="n">
        <v>61.591</v>
      </c>
      <c r="K22125" s="0" t="n">
        <v>44.304</v>
      </c>
      <c r="L22125" s="0" t="s">
        <v>142</v>
      </c>
      <c r="M22125" s="0" t="s">
        <v>99362</v>
      </c>
      <c r="N22125" s="0" t="s">
        <v>144</v>
      </c>
      <c r="O22125" s="0" t="s">
        <v>510</v>
      </c>
      <c r="P22125" s="0" t="s">
        <v>99363</v>
      </c>
      <c r="Q22125" s="0" t="s">
        <v>99364</v>
      </c>
      <c r="R22125" s="0" t="n">
        <v>12</v>
      </c>
      <c r="Z22125" s="0" t="n">
        <v>1.0436</v>
      </c>
      <c r="CX22125" s="0" t="n">
        <v>1.3529</v>
      </c>
      <c r="EA22125" s="0" t="e">
        <f aca="false">#DIV/0!</f>
        <v>#DIV/0!</v>
      </c>
      <c r="EB22125" s="0" t="e">
        <f aca="false">#DIV/0!</f>
        <v>#DIV/0!</v>
      </c>
      <c r="EC22125" s="0" t="e">
        <f aca="false">#DIV/0!</f>
        <v>#DIV/0!</v>
      </c>
      <c r="ED22125" s="0" t="e">
        <f aca="false">#DIV/0!</f>
        <v>#DIV/0!</v>
      </c>
      <c r="EE22125" s="0" t="e">
        <f aca="false">#DIV/0!</f>
        <v>#DIV/0!</v>
      </c>
      <c r="EF22125" s="0" t="e">
        <f aca="false">#DIV/0!</f>
        <v>#DIV/0!</v>
      </c>
      <c r="EG22125" s="0" t="e">
        <f aca="false">#DIV/0!</f>
        <v>#DIV/0!</v>
      </c>
      <c r="EH22125" s="0" t="n">
        <v>1.0436</v>
      </c>
    </row>
    <row r="22126" customFormat="false" ht="14" hidden="false" customHeight="false" outlineLevel="0" collapsed="false">
      <c r="A22126" s="0" t="s">
        <v>99352</v>
      </c>
      <c r="B22126" s="0" t="s">
        <v>4162</v>
      </c>
      <c r="C22126" s="0" t="s">
        <v>99353</v>
      </c>
      <c r="D22126" s="0" t="s">
        <v>99354</v>
      </c>
      <c r="E22126" s="0" t="s">
        <v>99355</v>
      </c>
      <c r="F22126" s="0" t="n">
        <v>0.490549</v>
      </c>
      <c r="G22126" s="0" t="n">
        <v>2.74097</v>
      </c>
      <c r="H22126" s="3" t="n">
        <v>3.40681E-006</v>
      </c>
      <c r="I22126" s="0" t="n">
        <v>112.57</v>
      </c>
      <c r="J22126" s="0" t="n">
        <v>74.307</v>
      </c>
      <c r="K22126" s="0" t="n">
        <v>112.57</v>
      </c>
      <c r="L22126" s="0" t="s">
        <v>142</v>
      </c>
      <c r="M22126" s="0" t="s">
        <v>99365</v>
      </c>
      <c r="N22126" s="0" t="s">
        <v>144</v>
      </c>
      <c r="O22126" s="0" t="s">
        <v>263</v>
      </c>
      <c r="P22126" s="0" t="s">
        <v>99366</v>
      </c>
      <c r="Q22126" s="0" t="s">
        <v>99367</v>
      </c>
      <c r="R22126" s="0" t="n">
        <v>14</v>
      </c>
      <c r="EA22126" s="0" t="e">
        <f aca="false">#DIV/0!</f>
        <v>#DIV/0!</v>
      </c>
      <c r="EB22126" s="0" t="e">
        <f aca="false">#DIV/0!</f>
        <v>#DIV/0!</v>
      </c>
      <c r="EC22126" s="0" t="e">
        <f aca="false">#DIV/0!</f>
        <v>#DIV/0!</v>
      </c>
      <c r="ED22126" s="0" t="e">
        <f aca="false">#DIV/0!</f>
        <v>#DIV/0!</v>
      </c>
      <c r="EE22126" s="0" t="e">
        <f aca="false">#DIV/0!</f>
        <v>#DIV/0!</v>
      </c>
      <c r="EF22126" s="0" t="e">
        <f aca="false">#DIV/0!</f>
        <v>#DIV/0!</v>
      </c>
      <c r="EG22126" s="0" t="e">
        <f aca="false">#DIV/0!</f>
        <v>#DIV/0!</v>
      </c>
      <c r="EH22126" s="0" t="e">
        <f aca="false">#DIV/0!</f>
        <v>#DIV/0!</v>
      </c>
    </row>
    <row r="22127" customFormat="false" ht="14" hidden="false" customHeight="false" outlineLevel="0" collapsed="false">
      <c r="A22127" s="0" t="s">
        <v>99368</v>
      </c>
      <c r="B22127" s="0" t="s">
        <v>99369</v>
      </c>
      <c r="C22127" s="0" t="s">
        <v>99370</v>
      </c>
      <c r="D22127" s="0" t="s">
        <v>99371</v>
      </c>
      <c r="E22127" s="0" t="s">
        <v>99372</v>
      </c>
      <c r="F22127" s="0" t="n">
        <v>1</v>
      </c>
      <c r="G22127" s="0" t="n">
        <v>79.1796</v>
      </c>
      <c r="H22127" s="0" t="n">
        <v>0.000234516</v>
      </c>
      <c r="I22127" s="0" t="n">
        <v>214.34</v>
      </c>
      <c r="J22127" s="0" t="n">
        <v>158.3</v>
      </c>
      <c r="K22127" s="0" t="n">
        <v>117.03</v>
      </c>
      <c r="L22127" s="0" t="s">
        <v>142</v>
      </c>
      <c r="M22127" s="0" t="s">
        <v>99373</v>
      </c>
      <c r="N22127" s="0" t="s">
        <v>144</v>
      </c>
      <c r="O22127" s="0" t="s">
        <v>185</v>
      </c>
      <c r="P22127" s="0" t="s">
        <v>99374</v>
      </c>
      <c r="Q22127" s="0" t="s">
        <v>99375</v>
      </c>
      <c r="R22127" s="0" t="n">
        <v>8</v>
      </c>
      <c r="EA22127" s="0" t="e">
        <f aca="false">#DIV/0!</f>
        <v>#DIV/0!</v>
      </c>
      <c r="EB22127" s="0" t="e">
        <f aca="false">#DIV/0!</f>
        <v>#DIV/0!</v>
      </c>
      <c r="EC22127" s="0" t="e">
        <f aca="false">#DIV/0!</f>
        <v>#DIV/0!</v>
      </c>
      <c r="ED22127" s="0" t="e">
        <f aca="false">#DIV/0!</f>
        <v>#DIV/0!</v>
      </c>
      <c r="EE22127" s="0" t="e">
        <f aca="false">#DIV/0!</f>
        <v>#DIV/0!</v>
      </c>
      <c r="EF22127" s="0" t="e">
        <f aca="false">#DIV/0!</f>
        <v>#DIV/0!</v>
      </c>
      <c r="EG22127" s="0" t="e">
        <f aca="false">#DIV/0!</f>
        <v>#DIV/0!</v>
      </c>
      <c r="EH22127" s="0" t="e">
        <f aca="false">#DIV/0!</f>
        <v>#DIV/0!</v>
      </c>
    </row>
    <row r="22128" customFormat="false" ht="14" hidden="false" customHeight="false" outlineLevel="0" collapsed="false">
      <c r="A22128" s="0" t="s">
        <v>99376</v>
      </c>
      <c r="B22128" s="0" t="s">
        <v>99377</v>
      </c>
      <c r="C22128" s="0" t="s">
        <v>99370</v>
      </c>
      <c r="D22128" s="0" t="s">
        <v>99371</v>
      </c>
      <c r="E22128" s="0" t="s">
        <v>99372</v>
      </c>
      <c r="F22128" s="0" t="n">
        <v>0.999994</v>
      </c>
      <c r="G22128" s="0" t="n">
        <v>56.0685</v>
      </c>
      <c r="H22128" s="3" t="n">
        <v>1.59259E-030</v>
      </c>
      <c r="I22128" s="0" t="n">
        <v>132.62</v>
      </c>
      <c r="J22128" s="0" t="n">
        <v>104.67</v>
      </c>
      <c r="K22128" s="0" t="n">
        <v>132.62</v>
      </c>
      <c r="L22128" s="0" t="s">
        <v>142</v>
      </c>
      <c r="M22128" s="0" t="s">
        <v>99378</v>
      </c>
      <c r="N22128" s="0" t="s">
        <v>5281</v>
      </c>
      <c r="O22128" s="0" t="s">
        <v>1815</v>
      </c>
      <c r="P22128" s="0" t="s">
        <v>99379</v>
      </c>
      <c r="Q22128" s="0" t="s">
        <v>99380</v>
      </c>
      <c r="R22128" s="0" t="n">
        <v>15</v>
      </c>
      <c r="BM22128" s="0" t="n">
        <v>0.74163</v>
      </c>
      <c r="BU22128" s="0" t="n">
        <v>0.58352</v>
      </c>
      <c r="CK22128" s="0" t="n">
        <v>1.0474</v>
      </c>
      <c r="DF22128" s="0" t="n">
        <v>0.99774</v>
      </c>
      <c r="DG22128" s="0" t="n">
        <v>0.80032</v>
      </c>
      <c r="DT22128" s="0" t="n">
        <v>1.331</v>
      </c>
      <c r="EA22128" s="0" t="e">
        <f aca="false">#DIV/0!</f>
        <v>#DIV/0!</v>
      </c>
      <c r="EB22128" s="0" t="e">
        <f aca="false">#DIV/0!</f>
        <v>#DIV/0!</v>
      </c>
      <c r="EC22128" s="0" t="e">
        <f aca="false">#DIV/0!</f>
        <v>#DIV/0!</v>
      </c>
      <c r="ED22128" s="0" t="e">
        <f aca="false">#DIV/0!</f>
        <v>#DIV/0!</v>
      </c>
      <c r="EE22128" s="0" t="e">
        <f aca="false">#DIV/0!</f>
        <v>#DIV/0!</v>
      </c>
      <c r="EF22128" s="0" t="e">
        <f aca="false">#DIV/0!</f>
        <v>#DIV/0!</v>
      </c>
      <c r="EG22128" s="0" t="n">
        <v>0.74163</v>
      </c>
      <c r="EH22128" s="0" t="e">
        <f aca="false">#DIV/0!</f>
        <v>#DIV/0!</v>
      </c>
    </row>
    <row r="22129" customFormat="false" ht="14" hidden="false" customHeight="false" outlineLevel="0" collapsed="false">
      <c r="A22129" s="0" t="s">
        <v>99376</v>
      </c>
      <c r="B22129" s="0" t="s">
        <v>99381</v>
      </c>
      <c r="C22129" s="0" t="s">
        <v>99370</v>
      </c>
      <c r="D22129" s="0" t="s">
        <v>99371</v>
      </c>
      <c r="E22129" s="0" t="s">
        <v>99372</v>
      </c>
      <c r="F22129" s="0" t="n">
        <v>0.999945</v>
      </c>
      <c r="G22129" s="0" t="n">
        <v>44.0782</v>
      </c>
      <c r="H22129" s="3" t="n">
        <v>1.59259E-030</v>
      </c>
      <c r="I22129" s="0" t="n">
        <v>132.62</v>
      </c>
      <c r="J22129" s="0" t="n">
        <v>104.67</v>
      </c>
      <c r="K22129" s="0" t="n">
        <v>132.62</v>
      </c>
      <c r="L22129" s="0" t="s">
        <v>142</v>
      </c>
      <c r="M22129" s="0" t="s">
        <v>99382</v>
      </c>
      <c r="N22129" s="0" t="s">
        <v>2013</v>
      </c>
      <c r="O22129" s="0" t="s">
        <v>943</v>
      </c>
      <c r="P22129" s="0" t="s">
        <v>99379</v>
      </c>
      <c r="Q22129" s="0" t="s">
        <v>99380</v>
      </c>
      <c r="R22129" s="0" t="n">
        <v>16</v>
      </c>
      <c r="BM22129" s="0" t="n">
        <v>0.74163</v>
      </c>
      <c r="BU22129" s="0" t="n">
        <v>0.58352</v>
      </c>
      <c r="BV22129" s="0" t="n">
        <v>0.95773</v>
      </c>
      <c r="CK22129" s="0" t="n">
        <v>1.0474</v>
      </c>
      <c r="DF22129" s="0" t="n">
        <v>0.99774</v>
      </c>
      <c r="DG22129" s="0" t="n">
        <v>0.80032</v>
      </c>
      <c r="DT22129" s="0" t="n">
        <v>1.331</v>
      </c>
      <c r="EA22129" s="0" t="e">
        <f aca="false">#DIV/0!</f>
        <v>#DIV/0!</v>
      </c>
      <c r="EB22129" s="0" t="e">
        <f aca="false">#DIV/0!</f>
        <v>#DIV/0!</v>
      </c>
      <c r="EC22129" s="0" t="e">
        <f aca="false">#DIV/0!</f>
        <v>#DIV/0!</v>
      </c>
      <c r="ED22129" s="0" t="e">
        <f aca="false">#DIV/0!</f>
        <v>#DIV/0!</v>
      </c>
      <c r="EE22129" s="0" t="e">
        <f aca="false">#DIV/0!</f>
        <v>#DIV/0!</v>
      </c>
      <c r="EF22129" s="0" t="e">
        <f aca="false">#DIV/0!</f>
        <v>#DIV/0!</v>
      </c>
      <c r="EG22129" s="0" t="n">
        <v>0.74163</v>
      </c>
      <c r="EH22129" s="0" t="e">
        <f aca="false">#DIV/0!</f>
        <v>#DIV/0!</v>
      </c>
    </row>
    <row r="22130" customFormat="false" ht="14" hidden="false" customHeight="false" outlineLevel="0" collapsed="false">
      <c r="A22130" s="0" t="s">
        <v>99383</v>
      </c>
      <c r="B22130" s="0" t="s">
        <v>99384</v>
      </c>
      <c r="C22130" s="0" t="s">
        <v>99370</v>
      </c>
      <c r="D22130" s="0" t="s">
        <v>99371</v>
      </c>
      <c r="E22130" s="0" t="s">
        <v>99372</v>
      </c>
      <c r="F22130" s="0" t="n">
        <v>1</v>
      </c>
      <c r="G22130" s="0" t="n">
        <v>53.4532</v>
      </c>
      <c r="H22130" s="0" t="n">
        <v>0.00131562</v>
      </c>
      <c r="I22130" s="0" t="n">
        <v>79.332</v>
      </c>
      <c r="J22130" s="0" t="n">
        <v>53.745</v>
      </c>
      <c r="K22130" s="0" t="n">
        <v>53.453</v>
      </c>
      <c r="L22130" s="0" t="s">
        <v>142</v>
      </c>
      <c r="M22130" s="0" t="s">
        <v>99385</v>
      </c>
      <c r="N22130" s="0" t="s">
        <v>670</v>
      </c>
      <c r="O22130" s="0" t="s">
        <v>241</v>
      </c>
      <c r="P22130" s="0" t="s">
        <v>99386</v>
      </c>
      <c r="Q22130" s="0" t="s">
        <v>99387</v>
      </c>
      <c r="R22130" s="0" t="n">
        <v>1</v>
      </c>
      <c r="EA22130" s="0" t="e">
        <f aca="false">#DIV/0!</f>
        <v>#DIV/0!</v>
      </c>
      <c r="EB22130" s="0" t="e">
        <f aca="false">#DIV/0!</f>
        <v>#DIV/0!</v>
      </c>
      <c r="EC22130" s="0" t="e">
        <f aca="false">#DIV/0!</f>
        <v>#DIV/0!</v>
      </c>
      <c r="ED22130" s="0" t="e">
        <f aca="false">#DIV/0!</f>
        <v>#DIV/0!</v>
      </c>
      <c r="EE22130" s="0" t="e">
        <f aca="false">#DIV/0!</f>
        <v>#DIV/0!</v>
      </c>
      <c r="EF22130" s="0" t="e">
        <f aca="false">#DIV/0!</f>
        <v>#DIV/0!</v>
      </c>
      <c r="EG22130" s="0" t="e">
        <f aca="false">#DIV/0!</f>
        <v>#DIV/0!</v>
      </c>
      <c r="EH22130" s="0" t="e">
        <f aca="false">#DIV/0!</f>
        <v>#DIV/0!</v>
      </c>
    </row>
    <row r="22131" customFormat="false" ht="14" hidden="false" customHeight="false" outlineLevel="0" collapsed="false">
      <c r="A22131" s="0" t="s">
        <v>99383</v>
      </c>
      <c r="B22131" s="0" t="s">
        <v>99388</v>
      </c>
      <c r="C22131" s="0" t="s">
        <v>99370</v>
      </c>
      <c r="D22131" s="0" t="s">
        <v>99371</v>
      </c>
      <c r="E22131" s="0" t="s">
        <v>99372</v>
      </c>
      <c r="F22131" s="0" t="n">
        <v>1</v>
      </c>
      <c r="G22131" s="0" t="n">
        <v>53.4532</v>
      </c>
      <c r="H22131" s="3" t="n">
        <v>8.29462E-054</v>
      </c>
      <c r="I22131" s="0" t="n">
        <v>185.16</v>
      </c>
      <c r="J22131" s="0" t="n">
        <v>154.29</v>
      </c>
      <c r="K22131" s="0" t="n">
        <v>53.453</v>
      </c>
      <c r="L22131" s="0" t="s">
        <v>149</v>
      </c>
      <c r="M22131" s="0" t="s">
        <v>99389</v>
      </c>
      <c r="N22131" s="0" t="s">
        <v>649</v>
      </c>
      <c r="O22131" s="0" t="s">
        <v>1075</v>
      </c>
      <c r="P22131" s="0" t="s">
        <v>99386</v>
      </c>
      <c r="Q22131" s="0" t="s">
        <v>99387</v>
      </c>
      <c r="R22131" s="0" t="n">
        <v>14</v>
      </c>
      <c r="S22131" s="0" t="n">
        <v>1.3077</v>
      </c>
      <c r="T22131" s="0" t="n">
        <v>1.0722</v>
      </c>
      <c r="V22131" s="0" t="n">
        <v>1.2047</v>
      </c>
      <c r="W22131" s="0" t="n">
        <v>1.1556</v>
      </c>
      <c r="X22131" s="0" t="n">
        <v>1.2352</v>
      </c>
      <c r="Y22131" s="0" t="n">
        <v>1.2009</v>
      </c>
      <c r="Z22131" s="0" t="n">
        <v>1.3921</v>
      </c>
      <c r="AA22131" s="0" t="n">
        <v>1.3017</v>
      </c>
      <c r="AB22131" s="0" t="n">
        <v>1.128</v>
      </c>
      <c r="AC22131" s="0" t="n">
        <v>1.041</v>
      </c>
      <c r="AD22131" s="0" t="n">
        <v>1.1536</v>
      </c>
      <c r="AE22131" s="0" t="n">
        <v>1.1034</v>
      </c>
      <c r="AF22131" s="0" t="n">
        <v>0.96271</v>
      </c>
      <c r="AG22131" s="0" t="n">
        <v>1.0973</v>
      </c>
      <c r="AH22131" s="0" t="n">
        <v>1.1704</v>
      </c>
      <c r="AI22131" s="0" t="n">
        <v>0.95456</v>
      </c>
      <c r="AJ22131" s="0" t="n">
        <v>1.0474</v>
      </c>
      <c r="AK22131" s="0" t="n">
        <v>1.3466</v>
      </c>
      <c r="AL22131" s="0" t="n">
        <v>1.3415</v>
      </c>
      <c r="AN22131" s="0" t="n">
        <v>1.1757</v>
      </c>
      <c r="AO22131" s="0" t="n">
        <v>1.2539</v>
      </c>
      <c r="AP22131" s="0" t="n">
        <v>1.0229</v>
      </c>
      <c r="AQ22131" s="0" t="n">
        <v>1.2943</v>
      </c>
      <c r="AR22131" s="0" t="n">
        <v>1.4056</v>
      </c>
      <c r="AS22131" s="0" t="n">
        <v>1.4645</v>
      </c>
      <c r="AU22131" s="0" t="n">
        <v>1.7058</v>
      </c>
      <c r="AV22131" s="0" t="n">
        <v>1.25</v>
      </c>
      <c r="AX22131" s="0" t="n">
        <v>0.99253</v>
      </c>
      <c r="AY22131" s="0" t="n">
        <v>1.8066</v>
      </c>
      <c r="AZ22131" s="0" t="n">
        <v>1.2405</v>
      </c>
      <c r="BA22131" s="0" t="n">
        <v>1.4392</v>
      </c>
      <c r="BB22131" s="0" t="n">
        <v>1.0659</v>
      </c>
      <c r="BC22131" s="0" t="n">
        <v>1.1282</v>
      </c>
      <c r="BD22131" s="0" t="n">
        <v>1.2066</v>
      </c>
      <c r="BE22131" s="0" t="n">
        <v>1.22</v>
      </c>
      <c r="BF22131" s="0" t="n">
        <v>0.98907</v>
      </c>
      <c r="BG22131" s="0" t="n">
        <v>0.95725</v>
      </c>
      <c r="BH22131" s="0" t="n">
        <v>0.97688</v>
      </c>
      <c r="BI22131" s="0" t="n">
        <v>1.0572</v>
      </c>
      <c r="BJ22131" s="0" t="n">
        <v>1.0935</v>
      </c>
      <c r="BK22131" s="0" t="n">
        <v>0.97443</v>
      </c>
      <c r="BL22131" s="0" t="n">
        <v>0.97719</v>
      </c>
      <c r="BM22131" s="0" t="n">
        <v>0.86911</v>
      </c>
      <c r="BN22131" s="0" t="n">
        <v>0.97327</v>
      </c>
      <c r="BO22131" s="0" t="n">
        <v>1.1062</v>
      </c>
      <c r="BP22131" s="0" t="n">
        <v>0.96678</v>
      </c>
      <c r="BQ22131" s="0" t="n">
        <v>1.3054</v>
      </c>
      <c r="BR22131" s="0" t="n">
        <v>1.0246</v>
      </c>
      <c r="BS22131" s="0" t="n">
        <v>0.94132</v>
      </c>
      <c r="BT22131" s="0" t="n">
        <v>1.0042</v>
      </c>
      <c r="BU22131" s="0" t="n">
        <v>1.0435</v>
      </c>
      <c r="BV22131" s="0" t="n">
        <v>1.0257</v>
      </c>
      <c r="BW22131" s="0" t="n">
        <v>1.2277</v>
      </c>
      <c r="BX22131" s="0" t="n">
        <v>1.3624</v>
      </c>
      <c r="BY22131" s="0" t="n">
        <v>1.0804</v>
      </c>
      <c r="BZ22131" s="0" t="n">
        <v>1.076</v>
      </c>
      <c r="CA22131" s="0" t="n">
        <v>1.1489</v>
      </c>
      <c r="CB22131" s="0" t="n">
        <v>1.0714</v>
      </c>
      <c r="CC22131" s="0" t="n">
        <v>0.71477</v>
      </c>
      <c r="CD22131" s="0" t="n">
        <v>0.97748</v>
      </c>
      <c r="CE22131" s="0" t="n">
        <v>1.1995</v>
      </c>
      <c r="CF22131" s="0" t="n">
        <v>1.0467</v>
      </c>
      <c r="CG22131" s="0" t="n">
        <v>0.82299</v>
      </c>
      <c r="CH22131" s="0" t="n">
        <v>1.0278</v>
      </c>
      <c r="CI22131" s="0" t="n">
        <v>1.0624</v>
      </c>
      <c r="CJ22131" s="0" t="n">
        <v>1.1949</v>
      </c>
      <c r="CM22131" s="0" t="n">
        <v>1.1777</v>
      </c>
      <c r="CN22131" s="0" t="n">
        <v>1.048</v>
      </c>
      <c r="CO22131" s="0" t="n">
        <v>1.0944</v>
      </c>
      <c r="CP22131" s="0" t="n">
        <v>1.2048</v>
      </c>
      <c r="CQ22131" s="0" t="n">
        <v>1.0786</v>
      </c>
      <c r="CR22131" s="0" t="n">
        <v>1.0357</v>
      </c>
      <c r="CS22131" s="0" t="n">
        <v>1.3765</v>
      </c>
      <c r="CU22131" s="0" t="n">
        <v>0.93048</v>
      </c>
      <c r="CV22131" s="0" t="n">
        <v>1.0661</v>
      </c>
      <c r="CW22131" s="0" t="n">
        <v>0.96665</v>
      </c>
      <c r="CX22131" s="0" t="n">
        <v>1.1224</v>
      </c>
      <c r="DB22131" s="0" t="n">
        <v>1.7059</v>
      </c>
      <c r="DC22131" s="0" t="n">
        <v>1.1867</v>
      </c>
      <c r="DD22131" s="0" t="n">
        <v>1.1583</v>
      </c>
      <c r="DE22131" s="0" t="n">
        <v>1.1603</v>
      </c>
      <c r="DF22131" s="0" t="n">
        <v>1.1377</v>
      </c>
      <c r="DG22131" s="0" t="n">
        <v>1.1303</v>
      </c>
      <c r="DH22131" s="0" t="n">
        <v>1.0744</v>
      </c>
      <c r="DI22131" s="0" t="n">
        <v>1.1799</v>
      </c>
      <c r="DJ22131" s="0" t="n">
        <v>1.1756</v>
      </c>
      <c r="DK22131" s="0" t="n">
        <v>1.2624</v>
      </c>
      <c r="DL22131" s="0" t="n">
        <v>0.93924</v>
      </c>
      <c r="DN22131" s="0" t="n">
        <v>1.114</v>
      </c>
      <c r="DO22131" s="0" t="n">
        <v>1.1851</v>
      </c>
      <c r="DP22131" s="0" t="n">
        <v>1.0566</v>
      </c>
      <c r="DQ22131" s="0" t="n">
        <v>1.2214</v>
      </c>
      <c r="DR22131" s="0" t="n">
        <v>1.1559</v>
      </c>
      <c r="DS22131" s="0" t="n">
        <v>1.1847</v>
      </c>
      <c r="DT22131" s="0" t="n">
        <v>1.2501</v>
      </c>
      <c r="DU22131" s="0" t="n">
        <v>1.0478</v>
      </c>
      <c r="DV22131" s="0" t="n">
        <v>1.1473</v>
      </c>
      <c r="DW22131" s="0" t="n">
        <v>1.1307</v>
      </c>
      <c r="DX22131" s="0" t="n">
        <v>1.2647</v>
      </c>
      <c r="DY22131" s="0" t="n">
        <v>1.1743</v>
      </c>
      <c r="EA22131" s="0" t="n">
        <v>1.27035166666667</v>
      </c>
      <c r="EB22131" s="0" t="n">
        <v>1.14509666666667</v>
      </c>
      <c r="EC22131" s="0" t="n">
        <v>1.2697</v>
      </c>
      <c r="ED22131" s="0" t="n">
        <v>1.17184</v>
      </c>
      <c r="EE22131" s="0" t="n">
        <v>1.213486</v>
      </c>
      <c r="EF22131" s="0" t="n">
        <v>1.13456666666667</v>
      </c>
      <c r="EG22131" s="0" t="n">
        <v>1.128242</v>
      </c>
      <c r="EH22131" s="0" t="n">
        <v>1.090045</v>
      </c>
    </row>
    <row r="22132" customFormat="false" ht="14" hidden="false" customHeight="false" outlineLevel="0" collapsed="false">
      <c r="A22132" s="0" t="s">
        <v>99390</v>
      </c>
      <c r="B22132" s="0" t="n">
        <v>1031</v>
      </c>
      <c r="C22132" s="0" t="s">
        <v>99390</v>
      </c>
      <c r="D22132" s="0" t="s">
        <v>99391</v>
      </c>
      <c r="E22132" s="0" t="s">
        <v>99392</v>
      </c>
      <c r="F22132" s="0" t="n">
        <v>0.972624</v>
      </c>
      <c r="G22132" s="0" t="n">
        <v>15.5057</v>
      </c>
      <c r="H22132" s="3" t="n">
        <v>5.16503E-024</v>
      </c>
      <c r="I22132" s="0" t="n">
        <v>161.31</v>
      </c>
      <c r="J22132" s="0" t="n">
        <v>136.76</v>
      </c>
      <c r="K22132" s="0" t="n">
        <v>114.01</v>
      </c>
      <c r="L22132" s="0" t="s">
        <v>142</v>
      </c>
      <c r="M22132" s="0" t="s">
        <v>99393</v>
      </c>
      <c r="N22132" s="0" t="s">
        <v>144</v>
      </c>
      <c r="O22132" s="0" t="s">
        <v>2185</v>
      </c>
      <c r="P22132" s="0" t="s">
        <v>99394</v>
      </c>
      <c r="Q22132" s="0" t="s">
        <v>99395</v>
      </c>
      <c r="R22132" s="0" t="n">
        <v>8</v>
      </c>
      <c r="S22132" s="0" t="n">
        <v>0.88133</v>
      </c>
      <c r="T22132" s="0" t="n">
        <v>1.0419</v>
      </c>
      <c r="U22132" s="0" t="n">
        <v>0.87635</v>
      </c>
      <c r="V22132" s="0" t="n">
        <v>1.0623</v>
      </c>
      <c r="W22132" s="0" t="n">
        <v>0.93798</v>
      </c>
      <c r="X22132" s="0" t="n">
        <v>0.96425</v>
      </c>
      <c r="Y22132" s="0" t="n">
        <v>1.0666</v>
      </c>
      <c r="AF22132" s="0" t="n">
        <v>0.75447</v>
      </c>
      <c r="AI22132" s="0" t="n">
        <v>0.92702</v>
      </c>
      <c r="AJ22132" s="0" t="n">
        <v>1.0462</v>
      </c>
      <c r="AK22132" s="0" t="n">
        <v>0.92685</v>
      </c>
      <c r="AL22132" s="0" t="n">
        <v>1.0016</v>
      </c>
      <c r="AM22132" s="0" t="n">
        <v>1.2154</v>
      </c>
      <c r="AO22132" s="0" t="n">
        <v>1.113</v>
      </c>
      <c r="AQ22132" s="0" t="n">
        <v>1.1471</v>
      </c>
      <c r="AR22132" s="0" t="n">
        <v>0.99633</v>
      </c>
      <c r="AV22132" s="0" t="n">
        <v>1.3134</v>
      </c>
      <c r="AX22132" s="0" t="n">
        <v>0.82879</v>
      </c>
      <c r="AY22132" s="0" t="n">
        <v>1.0428</v>
      </c>
      <c r="AZ22132" s="0" t="n">
        <v>0.82405</v>
      </c>
      <c r="BA22132" s="0" t="n">
        <v>0.76194</v>
      </c>
      <c r="BC22132" s="0" t="n">
        <v>0.71905</v>
      </c>
      <c r="BD22132" s="0" t="n">
        <v>0.95109</v>
      </c>
      <c r="BE22132" s="0" t="n">
        <v>1.1204</v>
      </c>
      <c r="BF22132" s="0" t="n">
        <v>1.2903</v>
      </c>
      <c r="BG22132" s="0" t="n">
        <v>1.04</v>
      </c>
      <c r="BH22132" s="0" t="n">
        <v>1.007</v>
      </c>
      <c r="BI22132" s="0" t="n">
        <v>0.95784</v>
      </c>
      <c r="BJ22132" s="0" t="n">
        <v>0.98089</v>
      </c>
      <c r="BL22132" s="0" t="n">
        <v>0.81749</v>
      </c>
      <c r="BO22132" s="0" t="n">
        <v>0.98749</v>
      </c>
      <c r="BP22132" s="0" t="n">
        <v>0.95924</v>
      </c>
      <c r="BQ22132" s="0" t="n">
        <v>0.9888</v>
      </c>
      <c r="BR22132" s="0" t="n">
        <v>0.97923</v>
      </c>
      <c r="BS22132" s="0" t="n">
        <v>0.95003</v>
      </c>
      <c r="BT22132" s="0" t="n">
        <v>1.0925</v>
      </c>
      <c r="BW22132" s="0" t="n">
        <v>0.95353</v>
      </c>
      <c r="BX22132" s="0" t="n">
        <v>1.1904</v>
      </c>
      <c r="BY22132" s="0" t="n">
        <v>1.0151</v>
      </c>
      <c r="BZ22132" s="0" t="n">
        <v>0.96141</v>
      </c>
      <c r="CA22132" s="0" t="n">
        <v>0.98635</v>
      </c>
      <c r="CB22132" s="0" t="n">
        <v>1.1225</v>
      </c>
      <c r="CC22132" s="0" t="n">
        <v>1.0655</v>
      </c>
      <c r="CD22132" s="0" t="n">
        <v>0.96377</v>
      </c>
      <c r="CG22132" s="0" t="n">
        <v>1.1099</v>
      </c>
      <c r="CI22132" s="0" t="n">
        <v>1.3396</v>
      </c>
      <c r="CK22132" s="0" t="n">
        <v>1.0282</v>
      </c>
      <c r="CL22132" s="0" t="n">
        <v>1.1465</v>
      </c>
      <c r="CO22132" s="0" t="n">
        <v>1.0552</v>
      </c>
      <c r="CP22132" s="0" t="n">
        <v>1.0034</v>
      </c>
      <c r="CS22132" s="0" t="n">
        <v>1.0991</v>
      </c>
      <c r="CT22132" s="0" t="n">
        <v>0.93036</v>
      </c>
      <c r="CU22132" s="0" t="n">
        <v>0.96082</v>
      </c>
      <c r="CX22132" s="0" t="n">
        <v>1.0609</v>
      </c>
      <c r="CZ22132" s="0" t="n">
        <v>0.92659</v>
      </c>
      <c r="DA22132" s="0" t="n">
        <v>0.76169</v>
      </c>
      <c r="DB22132" s="0" t="n">
        <v>1.4193</v>
      </c>
      <c r="DL22132" s="0" t="n">
        <v>0.87975</v>
      </c>
      <c r="DM22132" s="0" t="n">
        <v>0.99139</v>
      </c>
      <c r="DO22132" s="0" t="n">
        <v>1.1833</v>
      </c>
      <c r="DP22132" s="0" t="n">
        <v>1.0484</v>
      </c>
      <c r="DR22132" s="0" t="n">
        <v>0.95608</v>
      </c>
      <c r="DT22132" s="0" t="n">
        <v>1.0182</v>
      </c>
      <c r="EA22132" s="0" t="n">
        <v>1.00765</v>
      </c>
      <c r="EB22132" s="0" t="n">
        <v>0.983096</v>
      </c>
      <c r="EC22132" s="0" t="n">
        <v>0.880745</v>
      </c>
      <c r="ED22132" s="0" t="n">
        <v>1.01493</v>
      </c>
      <c r="EE22132" s="0" t="n">
        <v>0.957476666666667</v>
      </c>
      <c r="EF22132" s="0" t="n">
        <v>0.96014</v>
      </c>
      <c r="EG22132" s="0" t="n">
        <v>1.1</v>
      </c>
      <c r="EH22132" s="0" t="n">
        <v>1.059545</v>
      </c>
    </row>
    <row r="22133" customFormat="false" ht="14" hidden="false" customHeight="false" outlineLevel="0" collapsed="false">
      <c r="A22133" s="0" t="s">
        <v>99390</v>
      </c>
      <c r="B22133" s="0" t="n">
        <v>387</v>
      </c>
      <c r="C22133" s="0" t="s">
        <v>99390</v>
      </c>
      <c r="D22133" s="0" t="s">
        <v>99391</v>
      </c>
      <c r="E22133" s="0" t="s">
        <v>99392</v>
      </c>
      <c r="F22133" s="0" t="n">
        <v>0.876215</v>
      </c>
      <c r="G22133" s="0" t="n">
        <v>12.0421</v>
      </c>
      <c r="H22133" s="3" t="n">
        <v>3.46447E-011</v>
      </c>
      <c r="I22133" s="0" t="n">
        <v>107.72</v>
      </c>
      <c r="J22133" s="0" t="n">
        <v>89.843</v>
      </c>
      <c r="K22133" s="0" t="n">
        <v>73.346</v>
      </c>
      <c r="L22133" s="0" t="s">
        <v>142</v>
      </c>
      <c r="M22133" s="0" t="s">
        <v>99396</v>
      </c>
      <c r="N22133" s="0" t="s">
        <v>144</v>
      </c>
      <c r="O22133" s="0" t="s">
        <v>818</v>
      </c>
      <c r="P22133" s="0" t="s">
        <v>99397</v>
      </c>
      <c r="Q22133" s="0" t="s">
        <v>99398</v>
      </c>
      <c r="R22133" s="0" t="n">
        <v>5</v>
      </c>
      <c r="AB22133" s="0" t="n">
        <v>1.1618</v>
      </c>
      <c r="AU22133" s="0" t="n">
        <v>1.2563</v>
      </c>
      <c r="BS22133" s="0" t="n">
        <v>1.2007</v>
      </c>
      <c r="DE22133" s="0" t="n">
        <v>1.1721</v>
      </c>
      <c r="EA22133" s="0" t="e">
        <f aca="false">#DIV/0!</f>
        <v>#DIV/0!</v>
      </c>
      <c r="EB22133" s="0" t="n">
        <v>1.1618</v>
      </c>
      <c r="EC22133" s="0" t="e">
        <f aca="false">#DIV/0!</f>
        <v>#DIV/0!</v>
      </c>
      <c r="ED22133" s="0" t="e">
        <f aca="false">#DIV/0!</f>
        <v>#DIV/0!</v>
      </c>
      <c r="EE22133" s="0" t="n">
        <v>1.2563</v>
      </c>
      <c r="EF22133" s="0" t="e">
        <f aca="false">#DIV/0!</f>
        <v>#DIV/0!</v>
      </c>
      <c r="EG22133" s="0" t="e">
        <f aca="false">#DIV/0!</f>
        <v>#DIV/0!</v>
      </c>
      <c r="EH22133" s="0" t="e">
        <f aca="false">#DIV/0!</f>
        <v>#DIV/0!</v>
      </c>
    </row>
    <row r="22134" customFormat="false" ht="14" hidden="false" customHeight="false" outlineLevel="0" collapsed="false">
      <c r="A22134" s="0" t="s">
        <v>99390</v>
      </c>
      <c r="B22134" s="0" t="n">
        <v>389</v>
      </c>
      <c r="C22134" s="0" t="s">
        <v>99390</v>
      </c>
      <c r="D22134" s="0" t="s">
        <v>99391</v>
      </c>
      <c r="E22134" s="0" t="s">
        <v>99392</v>
      </c>
      <c r="F22134" s="0" t="n">
        <v>0.909681</v>
      </c>
      <c r="G22134" s="0" t="n">
        <v>13.8603</v>
      </c>
      <c r="H22134" s="3" t="n">
        <v>3.46447E-011</v>
      </c>
      <c r="I22134" s="0" t="n">
        <v>107.72</v>
      </c>
      <c r="J22134" s="0" t="n">
        <v>89.843</v>
      </c>
      <c r="K22134" s="0" t="n">
        <v>105.79</v>
      </c>
      <c r="L22134" s="0" t="s">
        <v>142</v>
      </c>
      <c r="M22134" s="0" t="s">
        <v>99399</v>
      </c>
      <c r="N22134" s="0" t="s">
        <v>144</v>
      </c>
      <c r="O22134" s="0" t="s">
        <v>383</v>
      </c>
      <c r="P22134" s="0" t="s">
        <v>99400</v>
      </c>
      <c r="Q22134" s="0" t="s">
        <v>99401</v>
      </c>
      <c r="R22134" s="0" t="n">
        <v>7</v>
      </c>
      <c r="AD22134" s="0" t="n">
        <v>1.0739</v>
      </c>
      <c r="AE22134" s="0" t="n">
        <v>0.12286</v>
      </c>
      <c r="AF22134" s="0" t="n">
        <v>1.0655</v>
      </c>
      <c r="AJ22134" s="0" t="n">
        <v>0.96959</v>
      </c>
      <c r="AN22134" s="0" t="n">
        <v>1.0339</v>
      </c>
      <c r="AR22134" s="0" t="n">
        <v>1.1733</v>
      </c>
      <c r="AS22134" s="0" t="n">
        <v>1.3021</v>
      </c>
      <c r="AX22134" s="0" t="n">
        <v>1.3404</v>
      </c>
      <c r="BD22134" s="0" t="n">
        <v>1.0516</v>
      </c>
      <c r="BH22134" s="0" t="n">
        <v>1.0809</v>
      </c>
      <c r="BL22134" s="0" t="n">
        <v>0.97567</v>
      </c>
      <c r="BP22134" s="0" t="n">
        <v>1.1871</v>
      </c>
      <c r="CD22134" s="0" t="n">
        <v>1.0008</v>
      </c>
      <c r="CL22134" s="0" t="n">
        <v>1.1968</v>
      </c>
      <c r="CM22134" s="0" t="n">
        <v>1.1237</v>
      </c>
      <c r="CN22134" s="0" t="n">
        <v>1.2414</v>
      </c>
      <c r="CO22134" s="0" t="n">
        <v>1.1207</v>
      </c>
      <c r="CQ22134" s="0" t="n">
        <v>0.994</v>
      </c>
      <c r="CR22134" s="0" t="n">
        <v>1.21</v>
      </c>
      <c r="CT22134" s="0" t="n">
        <v>1.2773</v>
      </c>
      <c r="CX22134" s="0" t="n">
        <v>1.104</v>
      </c>
      <c r="CZ22134" s="0" t="n">
        <v>0.98954</v>
      </c>
      <c r="DA22134" s="0" t="n">
        <v>1.1138</v>
      </c>
      <c r="DG22134" s="0" t="n">
        <v>1.0596</v>
      </c>
      <c r="DI22134" s="0" t="n">
        <v>1.2214</v>
      </c>
      <c r="DM22134" s="0" t="n">
        <v>1.1648</v>
      </c>
      <c r="DQ22134" s="0" t="n">
        <v>1.158</v>
      </c>
      <c r="DR22134" s="0" t="n">
        <v>1.105</v>
      </c>
      <c r="DS22134" s="0" t="n">
        <v>1.1896</v>
      </c>
      <c r="DU22134" s="0" t="n">
        <v>1.1341</v>
      </c>
      <c r="EA22134" s="0" t="e">
        <f aca="false">#DIV/0!</f>
        <v>#DIV/0!</v>
      </c>
      <c r="EB22134" s="0" t="n">
        <v>1.07459666666667</v>
      </c>
      <c r="EC22134" s="0" t="n">
        <v>1.3021</v>
      </c>
      <c r="ED22134" s="0" t="n">
        <v>1.0739</v>
      </c>
      <c r="EE22134" s="0" t="n">
        <v>0.12286</v>
      </c>
      <c r="EF22134" s="0" t="n">
        <v>1.0316675</v>
      </c>
      <c r="EG22134" s="0" t="e">
        <f aca="false">#DIV/0!</f>
        <v>#DIV/0!</v>
      </c>
      <c r="EH22134" s="0" t="n">
        <v>1.3404</v>
      </c>
    </row>
    <row r="22135" customFormat="false" ht="14" hidden="false" customHeight="false" outlineLevel="0" collapsed="false">
      <c r="A22135" s="0" t="s">
        <v>99390</v>
      </c>
      <c r="B22135" s="0" t="n">
        <v>391</v>
      </c>
      <c r="C22135" s="0" t="s">
        <v>99390</v>
      </c>
      <c r="D22135" s="0" t="s">
        <v>99391</v>
      </c>
      <c r="E22135" s="0" t="s">
        <v>99392</v>
      </c>
      <c r="F22135" s="0" t="n">
        <v>0.953289</v>
      </c>
      <c r="G22135" s="0" t="n">
        <v>14.3358</v>
      </c>
      <c r="H22135" s="3" t="n">
        <v>1.56983E-008</v>
      </c>
      <c r="I22135" s="0" t="n">
        <v>108.99</v>
      </c>
      <c r="J22135" s="0" t="n">
        <v>85.762</v>
      </c>
      <c r="K22135" s="0" t="n">
        <v>74.966</v>
      </c>
      <c r="L22135" s="0" t="s">
        <v>142</v>
      </c>
      <c r="M22135" s="0" t="s">
        <v>99402</v>
      </c>
      <c r="N22135" s="0" t="s">
        <v>144</v>
      </c>
      <c r="O22135" s="0" t="s">
        <v>324</v>
      </c>
      <c r="P22135" s="0" t="s">
        <v>99403</v>
      </c>
      <c r="Q22135" s="0" t="s">
        <v>99404</v>
      </c>
      <c r="R22135" s="0" t="n">
        <v>9</v>
      </c>
      <c r="W22135" s="0" t="n">
        <v>1.1277</v>
      </c>
      <c r="Z22135" s="0" t="n">
        <v>1.1149</v>
      </c>
      <c r="AB22135" s="0" t="n">
        <v>1.1373</v>
      </c>
      <c r="AE22135" s="0" t="n">
        <v>1.0725</v>
      </c>
      <c r="AG22135" s="0" t="n">
        <v>1.1078</v>
      </c>
      <c r="AI22135" s="0" t="n">
        <v>1.0061</v>
      </c>
      <c r="AP22135" s="0" t="n">
        <v>0.99854</v>
      </c>
      <c r="AQ22135" s="0" t="n">
        <v>1.3242</v>
      </c>
      <c r="AT22135" s="0" t="n">
        <v>1.2724</v>
      </c>
      <c r="AZ22135" s="0" t="n">
        <v>0.92334</v>
      </c>
      <c r="BB22135" s="0" t="n">
        <v>0.97004</v>
      </c>
      <c r="BC22135" s="0" t="n">
        <v>0.90258</v>
      </c>
      <c r="BD22135" s="0" t="n">
        <v>1.0276</v>
      </c>
      <c r="BE22135" s="0" t="n">
        <v>1.0674</v>
      </c>
      <c r="BF22135" s="0" t="n">
        <v>1.2056</v>
      </c>
      <c r="BG22135" s="0" t="n">
        <v>0.78066</v>
      </c>
      <c r="BH22135" s="0" t="n">
        <v>0.93985</v>
      </c>
      <c r="BI22135" s="0" t="n">
        <v>0.92776</v>
      </c>
      <c r="BJ22135" s="0" t="n">
        <v>1.1708</v>
      </c>
      <c r="BK22135" s="0" t="n">
        <v>0.96287</v>
      </c>
      <c r="BM22135" s="0" t="n">
        <v>0.9164</v>
      </c>
      <c r="BQ22135" s="0" t="n">
        <v>1.1945</v>
      </c>
      <c r="BR22135" s="0" t="n">
        <v>1.0714</v>
      </c>
      <c r="BS22135" s="0" t="n">
        <v>1.0033</v>
      </c>
      <c r="BT22135" s="0" t="n">
        <v>1.185</v>
      </c>
      <c r="BU22135" s="0" t="n">
        <v>0.76264</v>
      </c>
      <c r="BX22135" s="0" t="n">
        <v>1.1528</v>
      </c>
      <c r="BZ22135" s="0" t="n">
        <v>0.97352</v>
      </c>
      <c r="CC22135" s="0" t="n">
        <v>0.81197</v>
      </c>
      <c r="CD22135" s="0" t="n">
        <v>1.0923</v>
      </c>
      <c r="CE22135" s="0" t="n">
        <v>1.1331</v>
      </c>
      <c r="CF22135" s="0" t="n">
        <v>1.0617</v>
      </c>
      <c r="CG22135" s="0" t="n">
        <v>1.0586</v>
      </c>
      <c r="CH22135" s="0" t="n">
        <v>0.99909</v>
      </c>
      <c r="CI22135" s="0" t="n">
        <v>0.9601</v>
      </c>
      <c r="CJ22135" s="0" t="n">
        <v>1.2453</v>
      </c>
      <c r="CK22135" s="0" t="n">
        <v>1.1359</v>
      </c>
      <c r="CL22135" s="0" t="n">
        <v>1.2661</v>
      </c>
      <c r="CN22135" s="0" t="n">
        <v>1.0679</v>
      </c>
      <c r="CO22135" s="0" t="n">
        <v>1.0655</v>
      </c>
      <c r="CP22135" s="0" t="n">
        <v>1.0143</v>
      </c>
      <c r="CQ22135" s="0" t="n">
        <v>0.96913</v>
      </c>
      <c r="CS22135" s="0" t="n">
        <v>1.1608</v>
      </c>
      <c r="CZ22135" s="0" t="n">
        <v>1.2348</v>
      </c>
      <c r="DC22135" s="0" t="n">
        <v>1.1771</v>
      </c>
      <c r="DE22135" s="0" t="n">
        <v>1.099</v>
      </c>
      <c r="DF22135" s="0" t="n">
        <v>1.0613</v>
      </c>
      <c r="DH22135" s="0" t="n">
        <v>1.068</v>
      </c>
      <c r="DI22135" s="0" t="n">
        <v>1.1966</v>
      </c>
      <c r="DJ22135" s="0" t="n">
        <v>1.2684</v>
      </c>
      <c r="DN22135" s="0" t="n">
        <v>1.116</v>
      </c>
      <c r="DU22135" s="0" t="n">
        <v>1.0684</v>
      </c>
      <c r="DV22135" s="0" t="n">
        <v>1.277</v>
      </c>
      <c r="DX22135" s="0" t="n">
        <v>1.3264</v>
      </c>
      <c r="DY22135" s="0" t="n">
        <v>1.2886</v>
      </c>
      <c r="DZ22135" s="0" t="n">
        <v>1.2432</v>
      </c>
      <c r="EA22135" s="0" t="n">
        <v>1.03698666666667</v>
      </c>
      <c r="EB22135" s="0" t="n">
        <v>1.00016333333333</v>
      </c>
      <c r="EC22135" s="0" t="n">
        <v>0.92776</v>
      </c>
      <c r="ED22135" s="0" t="n">
        <v>1.13774666666667</v>
      </c>
      <c r="EE22135" s="0" t="n">
        <v>1.0164125</v>
      </c>
      <c r="EF22135" s="0" t="n">
        <v>1.0276</v>
      </c>
      <c r="EG22135" s="0" t="n">
        <v>1.03053333333333</v>
      </c>
      <c r="EH22135" s="0" t="n">
        <v>1.10634666666667</v>
      </c>
    </row>
    <row r="22136" customFormat="false" ht="14" hidden="false" customHeight="false" outlineLevel="0" collapsed="false">
      <c r="A22136" s="0" t="s">
        <v>99390</v>
      </c>
      <c r="B22136" s="0" t="n">
        <v>395</v>
      </c>
      <c r="C22136" s="0" t="s">
        <v>99390</v>
      </c>
      <c r="D22136" s="0" t="s">
        <v>99391</v>
      </c>
      <c r="E22136" s="0" t="s">
        <v>99392</v>
      </c>
      <c r="F22136" s="0" t="n">
        <v>0.975366</v>
      </c>
      <c r="G22136" s="0" t="n">
        <v>18.277</v>
      </c>
      <c r="H22136" s="0" t="n">
        <v>0.00011271</v>
      </c>
      <c r="I22136" s="0" t="n">
        <v>86.182</v>
      </c>
      <c r="J22136" s="0" t="n">
        <v>62.956</v>
      </c>
      <c r="K22136" s="0" t="n">
        <v>58.824</v>
      </c>
      <c r="L22136" s="0" t="s">
        <v>142</v>
      </c>
      <c r="M22136" s="0" t="s">
        <v>99405</v>
      </c>
      <c r="N22136" s="0" t="s">
        <v>144</v>
      </c>
      <c r="O22136" s="0" t="s">
        <v>2939</v>
      </c>
      <c r="P22136" s="0" t="s">
        <v>99406</v>
      </c>
      <c r="Q22136" s="0" t="s">
        <v>99407</v>
      </c>
      <c r="R22136" s="0" t="n">
        <v>13</v>
      </c>
      <c r="AA22136" s="0" t="n">
        <v>1.3111</v>
      </c>
      <c r="AC22136" s="0" t="n">
        <v>0.89913</v>
      </c>
      <c r="AD22136" s="0" t="n">
        <v>1.0174</v>
      </c>
      <c r="AH22136" s="0" t="n">
        <v>1.1085</v>
      </c>
      <c r="AN22136" s="0" t="n">
        <v>0.97362</v>
      </c>
      <c r="AO22136" s="0" t="n">
        <v>1.1929</v>
      </c>
      <c r="AP22136" s="0" t="n">
        <v>1.1041</v>
      </c>
      <c r="AQ22136" s="0" t="n">
        <v>0.92885</v>
      </c>
      <c r="AS22136" s="0" t="n">
        <v>1.215</v>
      </c>
      <c r="AT22136" s="0" t="n">
        <v>1.2188</v>
      </c>
      <c r="AX22136" s="0" t="n">
        <v>1.1273</v>
      </c>
      <c r="AY22136" s="0" t="n">
        <v>1.1953</v>
      </c>
      <c r="BL22136" s="0" t="n">
        <v>0.90474</v>
      </c>
      <c r="BR22136" s="0" t="n">
        <v>1.0257</v>
      </c>
      <c r="BV22136" s="0" t="n">
        <v>1.0054</v>
      </c>
      <c r="CB22136" s="0" t="n">
        <v>1.1861</v>
      </c>
      <c r="CD22136" s="0" t="n">
        <v>1.0022</v>
      </c>
      <c r="CE22136" s="0" t="n">
        <v>1.0852</v>
      </c>
      <c r="CQ22136" s="0" t="n">
        <v>0.95006</v>
      </c>
      <c r="CW22136" s="0" t="n">
        <v>1.1002</v>
      </c>
      <c r="DD22136" s="0" t="n">
        <v>1.1172</v>
      </c>
      <c r="DO22136" s="0" t="n">
        <v>1.0855</v>
      </c>
      <c r="DQ22136" s="0" t="n">
        <v>0.95659</v>
      </c>
      <c r="DU22136" s="0" t="n">
        <v>1.2855</v>
      </c>
      <c r="DV22136" s="0" t="n">
        <v>1.1677</v>
      </c>
      <c r="DW22136" s="0" t="n">
        <v>1.1421</v>
      </c>
      <c r="DY22136" s="0" t="n">
        <v>1.1179</v>
      </c>
      <c r="EA22136" s="0" t="n">
        <v>1.14508333333333</v>
      </c>
      <c r="EB22136" s="0" t="e">
        <f aca="false">#DIV/0!</f>
        <v>#DIV/0!</v>
      </c>
      <c r="EC22136" s="0" t="n">
        <v>1.057065</v>
      </c>
      <c r="ED22136" s="0" t="n">
        <v>1.1181</v>
      </c>
      <c r="EE22136" s="0" t="e">
        <f aca="false">#DIV/0!</f>
        <v>#DIV/0!</v>
      </c>
      <c r="EF22136" s="0" t="n">
        <v>0.93918</v>
      </c>
      <c r="EG22136" s="0" t="n">
        <v>1.1929</v>
      </c>
      <c r="EH22136" s="0" t="n">
        <v>1.1133</v>
      </c>
    </row>
    <row r="22137" customFormat="false" ht="14" hidden="false" customHeight="false" outlineLevel="0" collapsed="false">
      <c r="A22137" s="0" t="s">
        <v>99390</v>
      </c>
      <c r="B22137" s="0" t="n">
        <v>397</v>
      </c>
      <c r="C22137" s="0" t="s">
        <v>99390</v>
      </c>
      <c r="D22137" s="0" t="s">
        <v>99391</v>
      </c>
      <c r="E22137" s="0" t="s">
        <v>99392</v>
      </c>
      <c r="F22137" s="0" t="n">
        <v>0.607145</v>
      </c>
      <c r="G22137" s="0" t="n">
        <v>6.11613</v>
      </c>
      <c r="H22137" s="0" t="n">
        <v>0.00119036</v>
      </c>
      <c r="I22137" s="0" t="n">
        <v>60.325</v>
      </c>
      <c r="J22137" s="0" t="n">
        <v>37.616</v>
      </c>
      <c r="K22137" s="0" t="n">
        <v>49.592</v>
      </c>
      <c r="L22137" s="0" t="s">
        <v>142</v>
      </c>
      <c r="M22137" s="0" t="s">
        <v>99408</v>
      </c>
      <c r="N22137" s="0" t="s">
        <v>144</v>
      </c>
      <c r="O22137" s="0" t="s">
        <v>7299</v>
      </c>
      <c r="P22137" s="0" t="s">
        <v>99409</v>
      </c>
      <c r="Q22137" s="0" t="s">
        <v>99410</v>
      </c>
      <c r="R22137" s="0" t="n">
        <v>15</v>
      </c>
      <c r="DF22137" s="0" t="n">
        <v>1.1649</v>
      </c>
      <c r="EA22137" s="0" t="e">
        <f aca="false">#DIV/0!</f>
        <v>#DIV/0!</v>
      </c>
      <c r="EB22137" s="0" t="e">
        <f aca="false">#DIV/0!</f>
        <v>#DIV/0!</v>
      </c>
      <c r="EC22137" s="0" t="e">
        <f aca="false">#DIV/0!</f>
        <v>#DIV/0!</v>
      </c>
      <c r="ED22137" s="0" t="e">
        <f aca="false">#DIV/0!</f>
        <v>#DIV/0!</v>
      </c>
      <c r="EE22137" s="0" t="e">
        <f aca="false">#DIV/0!</f>
        <v>#DIV/0!</v>
      </c>
      <c r="EF22137" s="0" t="e">
        <f aca="false">#DIV/0!</f>
        <v>#DIV/0!</v>
      </c>
      <c r="EG22137" s="0" t="e">
        <f aca="false">#DIV/0!</f>
        <v>#DIV/0!</v>
      </c>
      <c r="EH22137" s="0" t="e">
        <f aca="false">#DIV/0!</f>
        <v>#DIV/0!</v>
      </c>
    </row>
    <row r="22138" customFormat="false" ht="14" hidden="false" customHeight="false" outlineLevel="0" collapsed="false">
      <c r="A22138" s="0" t="s">
        <v>99390</v>
      </c>
      <c r="B22138" s="0" t="n">
        <v>1055</v>
      </c>
      <c r="C22138" s="0" t="s">
        <v>99390</v>
      </c>
      <c r="D22138" s="0" t="s">
        <v>99391</v>
      </c>
      <c r="E22138" s="0" t="s">
        <v>99392</v>
      </c>
      <c r="F22138" s="0" t="n">
        <v>1</v>
      </c>
      <c r="G22138" s="0" t="n">
        <v>45.3473</v>
      </c>
      <c r="H22138" s="3" t="n">
        <v>6.46903E-006</v>
      </c>
      <c r="I22138" s="0" t="n">
        <v>90.978</v>
      </c>
      <c r="J22138" s="0" t="n">
        <v>65.792</v>
      </c>
      <c r="K22138" s="0" t="n">
        <v>45.347</v>
      </c>
      <c r="L22138" s="0" t="s">
        <v>142</v>
      </c>
      <c r="M22138" s="0" t="s">
        <v>99411</v>
      </c>
      <c r="N22138" s="0" t="s">
        <v>144</v>
      </c>
      <c r="O22138" s="0" t="s">
        <v>1017</v>
      </c>
      <c r="P22138" s="0" t="s">
        <v>99412</v>
      </c>
      <c r="Q22138" s="0" t="s">
        <v>99413</v>
      </c>
      <c r="R22138" s="0" t="n">
        <v>4</v>
      </c>
      <c r="S22138" s="0" t="n">
        <v>1.0946</v>
      </c>
      <c r="U22138" s="0" t="n">
        <v>1.0208</v>
      </c>
      <c r="V22138" s="0" t="n">
        <v>1.0424</v>
      </c>
      <c r="W22138" s="0" t="n">
        <v>1.0361</v>
      </c>
      <c r="X22138" s="0" t="n">
        <v>1.0285</v>
      </c>
      <c r="Y22138" s="0" t="n">
        <v>1.039</v>
      </c>
      <c r="Z22138" s="0" t="n">
        <v>0.91917</v>
      </c>
      <c r="AA22138" s="0" t="n">
        <v>1.1</v>
      </c>
      <c r="AB22138" s="0" t="n">
        <v>0.9986</v>
      </c>
      <c r="AD22138" s="0" t="n">
        <v>1.0733</v>
      </c>
      <c r="AE22138" s="0" t="n">
        <v>1.0122</v>
      </c>
      <c r="AF22138" s="0" t="n">
        <v>1.0168</v>
      </c>
      <c r="AG22138" s="0" t="n">
        <v>0.98606</v>
      </c>
      <c r="AH22138" s="0" t="n">
        <v>0.95279</v>
      </c>
      <c r="AI22138" s="0" t="n">
        <v>1.1489</v>
      </c>
      <c r="AJ22138" s="0" t="n">
        <v>1.096</v>
      </c>
      <c r="AK22138" s="0" t="n">
        <v>1.0874</v>
      </c>
      <c r="AL22138" s="0" t="n">
        <v>0.98178</v>
      </c>
      <c r="AM22138" s="0" t="n">
        <v>1.0395</v>
      </c>
      <c r="AN22138" s="0" t="n">
        <v>0.96172</v>
      </c>
      <c r="AR22138" s="0" t="n">
        <v>0.66365</v>
      </c>
      <c r="AU22138" s="0" t="n">
        <v>1.1175</v>
      </c>
      <c r="AX22138" s="0" t="n">
        <v>1.0847</v>
      </c>
      <c r="AY22138" s="0" t="n">
        <v>1.1678</v>
      </c>
      <c r="AZ22138" s="0" t="n">
        <v>0.7044</v>
      </c>
      <c r="BA22138" s="0" t="n">
        <v>0.79393</v>
      </c>
      <c r="BB22138" s="0" t="n">
        <v>0.72502</v>
      </c>
      <c r="BC22138" s="0" t="n">
        <v>0.67519</v>
      </c>
      <c r="BD22138" s="0" t="n">
        <v>1.0039</v>
      </c>
      <c r="BF22138" s="0" t="n">
        <v>0.88222</v>
      </c>
      <c r="BG22138" s="0" t="n">
        <v>0.89319</v>
      </c>
      <c r="BJ22138" s="0" t="n">
        <v>1.0559</v>
      </c>
      <c r="BK22138" s="0" t="n">
        <v>0.83056</v>
      </c>
      <c r="BL22138" s="0" t="n">
        <v>0.84554</v>
      </c>
      <c r="BN22138" s="0" t="n">
        <v>0.86077</v>
      </c>
      <c r="BP22138" s="0" t="n">
        <v>1.129</v>
      </c>
      <c r="BS22138" s="0" t="n">
        <v>1.0069</v>
      </c>
      <c r="BU22138" s="0" t="n">
        <v>0.976</v>
      </c>
      <c r="BV22138" s="0" t="n">
        <v>1.0369</v>
      </c>
      <c r="BW22138" s="0" t="n">
        <v>0.97133</v>
      </c>
      <c r="BX22138" s="0" t="n">
        <v>1.1475</v>
      </c>
      <c r="BY22138" s="0" t="n">
        <v>1.0371</v>
      </c>
      <c r="CA22138" s="0" t="n">
        <v>1.07</v>
      </c>
      <c r="CB22138" s="0" t="n">
        <v>1.0224</v>
      </c>
      <c r="CC22138" s="0" t="n">
        <v>0.85096</v>
      </c>
      <c r="CD22138" s="0" t="n">
        <v>0.99132</v>
      </c>
      <c r="CE22138" s="0" t="n">
        <v>0.92002</v>
      </c>
      <c r="CF22138" s="0" t="n">
        <v>1.2115</v>
      </c>
      <c r="CG22138" s="0" t="n">
        <v>1.1937</v>
      </c>
      <c r="CH22138" s="0" t="n">
        <v>1.0343</v>
      </c>
      <c r="CI22138" s="0" t="n">
        <v>0.89858</v>
      </c>
      <c r="CJ22138" s="0" t="n">
        <v>1.2918</v>
      </c>
      <c r="CK22138" s="0" t="n">
        <v>1.2249</v>
      </c>
      <c r="CL22138" s="0" t="n">
        <v>1.0736</v>
      </c>
      <c r="CM22138" s="0" t="n">
        <v>1.0042</v>
      </c>
      <c r="CN22138" s="0" t="n">
        <v>1.0909</v>
      </c>
      <c r="CO22138" s="0" t="n">
        <v>1.0623</v>
      </c>
      <c r="CP22138" s="0" t="n">
        <v>1.5683</v>
      </c>
      <c r="CR22138" s="0" t="n">
        <v>1.2562</v>
      </c>
      <c r="CT22138" s="0" t="n">
        <v>1.0976</v>
      </c>
      <c r="CU22138" s="0" t="n">
        <v>0.76731</v>
      </c>
      <c r="CV22138" s="0" t="n">
        <v>0.82581</v>
      </c>
      <c r="CW22138" s="0" t="n">
        <v>1.0243</v>
      </c>
      <c r="CX22138" s="0" t="n">
        <v>1.0266</v>
      </c>
      <c r="CY22138" s="0" t="n">
        <v>1.271</v>
      </c>
      <c r="CZ22138" s="0" t="n">
        <v>1.1119</v>
      </c>
      <c r="DA22138" s="0" t="n">
        <v>0.90233</v>
      </c>
      <c r="DB22138" s="0" t="n">
        <v>1.0175</v>
      </c>
      <c r="DC22138" s="0" t="n">
        <v>1.1148</v>
      </c>
      <c r="DD22138" s="0" t="n">
        <v>1.0997</v>
      </c>
      <c r="DE22138" s="0" t="n">
        <v>1.3006</v>
      </c>
      <c r="DG22138" s="0" t="n">
        <v>1.2034</v>
      </c>
      <c r="DH22138" s="0" t="n">
        <v>1.0584</v>
      </c>
      <c r="DJ22138" s="0" t="n">
        <v>1.3174</v>
      </c>
      <c r="DO22138" s="0" t="n">
        <v>0.90621</v>
      </c>
      <c r="DQ22138" s="0" t="n">
        <v>1.0483</v>
      </c>
      <c r="DR22138" s="0" t="n">
        <v>0.96341</v>
      </c>
      <c r="DS22138" s="0" t="n">
        <v>1.1489</v>
      </c>
      <c r="DT22138" s="0" t="n">
        <v>1.162</v>
      </c>
      <c r="DX22138" s="0" t="n">
        <v>1.0808</v>
      </c>
      <c r="DY22138" s="0" t="n">
        <v>0.95772</v>
      </c>
      <c r="DZ22138" s="0" t="n">
        <v>1.1791</v>
      </c>
      <c r="EA22138" s="0" t="n">
        <v>1.080898</v>
      </c>
      <c r="EB22138" s="0" t="n">
        <v>0.8656625</v>
      </c>
      <c r="EC22138" s="0" t="n">
        <v>0.967376666666667</v>
      </c>
      <c r="ED22138" s="0" t="n">
        <v>0.97568</v>
      </c>
      <c r="EE22138" s="0" t="n">
        <v>0.951841666666667</v>
      </c>
      <c r="EF22138" s="0" t="n">
        <v>0.971292</v>
      </c>
      <c r="EG22138" s="0" t="n">
        <v>1.01253</v>
      </c>
      <c r="EH22138" s="0" t="n">
        <v>0.93993</v>
      </c>
    </row>
    <row r="22139" customFormat="false" ht="14" hidden="false" customHeight="false" outlineLevel="0" collapsed="false">
      <c r="A22139" s="0" t="s">
        <v>99390</v>
      </c>
      <c r="B22139" s="0" t="n">
        <v>1030</v>
      </c>
      <c r="C22139" s="0" t="s">
        <v>99390</v>
      </c>
      <c r="D22139" s="0" t="s">
        <v>99391</v>
      </c>
      <c r="E22139" s="0" t="s">
        <v>99392</v>
      </c>
      <c r="F22139" s="0" t="n">
        <v>0.933088</v>
      </c>
      <c r="G22139" s="0" t="n">
        <v>11.4442</v>
      </c>
      <c r="H22139" s="3" t="n">
        <v>2.00562E-011</v>
      </c>
      <c r="I22139" s="0" t="n">
        <v>142.84</v>
      </c>
      <c r="J22139" s="0" t="n">
        <v>118.47</v>
      </c>
      <c r="K22139" s="0" t="n">
        <v>100.39</v>
      </c>
      <c r="L22139" s="0" t="s">
        <v>149</v>
      </c>
      <c r="M22139" s="0" t="s">
        <v>99414</v>
      </c>
      <c r="N22139" s="0" t="s">
        <v>144</v>
      </c>
      <c r="O22139" s="0" t="s">
        <v>801</v>
      </c>
      <c r="P22139" s="0" t="s">
        <v>99415</v>
      </c>
      <c r="Q22139" s="0" t="s">
        <v>99416</v>
      </c>
      <c r="R22139" s="0" t="n">
        <v>7</v>
      </c>
      <c r="T22139" s="0" t="n">
        <v>1.0419</v>
      </c>
      <c r="Z22139" s="0" t="n">
        <v>0.96637</v>
      </c>
      <c r="AN22139" s="0" t="n">
        <v>1.0699</v>
      </c>
      <c r="AP22139" s="0" t="n">
        <v>1.1222</v>
      </c>
      <c r="AS22139" s="0" t="n">
        <v>0.98097</v>
      </c>
      <c r="AZ22139" s="0" t="n">
        <v>0.82405</v>
      </c>
      <c r="BA22139" s="0" t="n">
        <v>0.76194</v>
      </c>
      <c r="BB22139" s="0" t="n">
        <v>0.90513</v>
      </c>
      <c r="BK22139" s="0" t="n">
        <v>0.81263</v>
      </c>
      <c r="BM22139" s="0" t="n">
        <v>0.8699</v>
      </c>
      <c r="BN22139" s="0" t="n">
        <v>0.8054</v>
      </c>
      <c r="BU22139" s="0" t="n">
        <v>0.93702</v>
      </c>
      <c r="BV22139" s="0" t="n">
        <v>0.95815</v>
      </c>
      <c r="CH22139" s="0" t="n">
        <v>1.0048</v>
      </c>
      <c r="CM22139" s="0" t="n">
        <v>1.1468</v>
      </c>
      <c r="CO22139" s="0" t="n">
        <v>1.0552</v>
      </c>
      <c r="CR22139" s="0" t="n">
        <v>1.2299</v>
      </c>
      <c r="CS22139" s="0" t="n">
        <v>1.0991</v>
      </c>
      <c r="CT22139" s="0" t="n">
        <v>0.93036</v>
      </c>
      <c r="CU22139" s="0" t="n">
        <v>0.96082</v>
      </c>
      <c r="DA22139" s="0" t="n">
        <v>0.76169</v>
      </c>
      <c r="DK22139" s="0" t="n">
        <v>0.93728</v>
      </c>
      <c r="DN22139" s="0" t="n">
        <v>0.83761</v>
      </c>
      <c r="DQ22139" s="0" t="n">
        <v>0.84778</v>
      </c>
      <c r="DS22139" s="0" t="n">
        <v>1.0111</v>
      </c>
      <c r="EA22139" s="0" t="e">
        <f aca="false">#DIV/0!</f>
        <v>#DIV/0!</v>
      </c>
      <c r="EB22139" s="0" t="n">
        <v>0.932975</v>
      </c>
      <c r="EC22139" s="0" t="n">
        <v>0.871455</v>
      </c>
      <c r="ED22139" s="0" t="n">
        <v>0.90513</v>
      </c>
      <c r="EE22139" s="0" t="n">
        <v>0.81263</v>
      </c>
      <c r="EF22139" s="0" t="n">
        <v>1.0699</v>
      </c>
      <c r="EG22139" s="0" t="n">
        <v>0.8699</v>
      </c>
      <c r="EH22139" s="0" t="n">
        <v>0.964656666666667</v>
      </c>
    </row>
    <row r="22140" customFormat="false" ht="14" hidden="false" customHeight="false" outlineLevel="0" collapsed="false">
      <c r="A22140" s="0" t="s">
        <v>99390</v>
      </c>
      <c r="B22140" s="0" t="n">
        <v>388</v>
      </c>
      <c r="C22140" s="0" t="s">
        <v>99390</v>
      </c>
      <c r="D22140" s="0" t="s">
        <v>99391</v>
      </c>
      <c r="E22140" s="0" t="s">
        <v>99392</v>
      </c>
      <c r="F22140" s="0" t="n">
        <v>0.751441</v>
      </c>
      <c r="G22140" s="0" t="n">
        <v>5.95891</v>
      </c>
      <c r="H22140" s="3" t="n">
        <v>3.46447E-011</v>
      </c>
      <c r="I22140" s="0" t="n">
        <v>107.72</v>
      </c>
      <c r="J22140" s="0" t="n">
        <v>89.843</v>
      </c>
      <c r="K22140" s="0" t="n">
        <v>75.215</v>
      </c>
      <c r="L22140" s="0" t="s">
        <v>149</v>
      </c>
      <c r="M22140" s="0" t="s">
        <v>99417</v>
      </c>
      <c r="N22140" s="0" t="s">
        <v>144</v>
      </c>
      <c r="O22140" s="0" t="s">
        <v>319</v>
      </c>
      <c r="P22140" s="0" t="s">
        <v>99418</v>
      </c>
      <c r="Q22140" s="0" t="s">
        <v>99419</v>
      </c>
      <c r="R22140" s="0" t="n">
        <v>6</v>
      </c>
      <c r="AF22140" s="0" t="n">
        <v>1.0748</v>
      </c>
      <c r="AL22140" s="0" t="n">
        <v>1.0893</v>
      </c>
      <c r="BL22140" s="0" t="n">
        <v>0.80578</v>
      </c>
      <c r="BV22140" s="0" t="n">
        <v>0.96005</v>
      </c>
      <c r="DV22140" s="0" t="n">
        <v>1.2523</v>
      </c>
      <c r="EA22140" s="0" t="e">
        <f aca="false">#DIV/0!</f>
        <v>#DIV/0!</v>
      </c>
      <c r="EB22140" s="0" t="e">
        <f aca="false">#DIV/0!</f>
        <v>#DIV/0!</v>
      </c>
      <c r="EC22140" s="0" t="e">
        <f aca="false">#DIV/0!</f>
        <v>#DIV/0!</v>
      </c>
      <c r="ED22140" s="0" t="n">
        <v>1.0893</v>
      </c>
      <c r="EE22140" s="0" t="e">
        <f aca="false">#DIV/0!</f>
        <v>#DIV/0!</v>
      </c>
      <c r="EF22140" s="0" t="n">
        <v>0.94029</v>
      </c>
      <c r="EG22140" s="0" t="e">
        <f aca="false">#DIV/0!</f>
        <v>#DIV/0!</v>
      </c>
      <c r="EH22140" s="0" t="e">
        <f aca="false">#DIV/0!</f>
        <v>#DIV/0!</v>
      </c>
    </row>
    <row r="22141" customFormat="false" ht="14" hidden="false" customHeight="false" outlineLevel="0" collapsed="false">
      <c r="A22141" s="0" t="s">
        <v>99420</v>
      </c>
      <c r="B22141" s="0" t="s">
        <v>10432</v>
      </c>
      <c r="C22141" s="0" t="s">
        <v>99421</v>
      </c>
      <c r="D22141" s="0" t="s">
        <v>99422</v>
      </c>
      <c r="E22141" s="0" t="s">
        <v>99423</v>
      </c>
      <c r="F22141" s="0" t="n">
        <v>0.999886</v>
      </c>
      <c r="G22141" s="0" t="n">
        <v>39.7509</v>
      </c>
      <c r="H22141" s="3" t="n">
        <v>8.17389E-005</v>
      </c>
      <c r="I22141" s="0" t="n">
        <v>60.171</v>
      </c>
      <c r="J22141" s="0" t="n">
        <v>34.686</v>
      </c>
      <c r="K22141" s="0" t="n">
        <v>60.171</v>
      </c>
      <c r="L22141" s="0" t="s">
        <v>142</v>
      </c>
      <c r="M22141" s="0" t="s">
        <v>99424</v>
      </c>
      <c r="N22141" s="0" t="s">
        <v>144</v>
      </c>
      <c r="O22141" s="0" t="s">
        <v>319</v>
      </c>
      <c r="P22141" s="0" t="s">
        <v>99425</v>
      </c>
      <c r="Q22141" s="0" t="s">
        <v>99426</v>
      </c>
      <c r="R22141" s="0" t="n">
        <v>6</v>
      </c>
      <c r="W22141" s="0" t="n">
        <v>1.012</v>
      </c>
      <c r="Z22141" s="0" t="n">
        <v>1.7319</v>
      </c>
      <c r="AA22141" s="0" t="n">
        <v>1.3718</v>
      </c>
      <c r="AC22141" s="0" t="n">
        <v>1.032</v>
      </c>
      <c r="AG22141" s="0" t="n">
        <v>1.3863</v>
      </c>
      <c r="AH22141" s="0" t="n">
        <v>1.5715</v>
      </c>
      <c r="AK22141" s="0" t="n">
        <v>1.0581</v>
      </c>
      <c r="AL22141" s="0" t="n">
        <v>1.0237</v>
      </c>
      <c r="AN22141" s="0" t="n">
        <v>1.0594</v>
      </c>
      <c r="AP22141" s="0" t="n">
        <v>0.95638</v>
      </c>
      <c r="AR22141" s="0" t="n">
        <v>1.1052</v>
      </c>
      <c r="AX22141" s="0" t="n">
        <v>1.305</v>
      </c>
      <c r="BA22141" s="0" t="n">
        <v>1.1141</v>
      </c>
      <c r="BN22141" s="0" t="n">
        <v>0.80982</v>
      </c>
      <c r="BQ22141" s="0" t="n">
        <v>1.2498</v>
      </c>
      <c r="CE22141" s="0" t="n">
        <v>1.0834</v>
      </c>
      <c r="CH22141" s="0" t="n">
        <v>1.3231</v>
      </c>
      <c r="DC22141" s="0" t="n">
        <v>1.1912</v>
      </c>
      <c r="DE22141" s="0" t="n">
        <v>1.4805</v>
      </c>
      <c r="DO22141" s="0" t="n">
        <v>1.3659</v>
      </c>
      <c r="DP22141" s="0" t="n">
        <v>1.0197</v>
      </c>
      <c r="DR22141" s="0" t="n">
        <v>1.2255</v>
      </c>
      <c r="EA22141" s="0" t="n">
        <v>1.3718</v>
      </c>
      <c r="EB22141" s="0" t="n">
        <v>1.1052</v>
      </c>
      <c r="EC22141" s="0" t="n">
        <v>1.06806666666667</v>
      </c>
      <c r="ED22141" s="0" t="n">
        <v>1.0237</v>
      </c>
      <c r="EE22141" s="0" t="n">
        <v>1.012</v>
      </c>
      <c r="EF22141" s="0" t="n">
        <v>1.0594</v>
      </c>
      <c r="EG22141" s="0" t="n">
        <v>1.3863</v>
      </c>
      <c r="EH22141" s="0" t="n">
        <v>1.27492</v>
      </c>
    </row>
    <row r="22142" customFormat="false" ht="14" hidden="false" customHeight="false" outlineLevel="0" collapsed="false">
      <c r="A22142" s="0" t="s">
        <v>99420</v>
      </c>
      <c r="B22142" s="0" t="s">
        <v>7724</v>
      </c>
      <c r="C22142" s="0" t="s">
        <v>99421</v>
      </c>
      <c r="D22142" s="0" t="s">
        <v>99422</v>
      </c>
      <c r="E22142" s="0" t="s">
        <v>99423</v>
      </c>
      <c r="F22142" s="0" t="n">
        <v>0.999983</v>
      </c>
      <c r="G22142" s="0" t="n">
        <v>47.7991</v>
      </c>
      <c r="H22142" s="3" t="n">
        <v>2.15298E-049</v>
      </c>
      <c r="I22142" s="0" t="n">
        <v>286.19</v>
      </c>
      <c r="J22142" s="0" t="n">
        <v>246.28</v>
      </c>
      <c r="K22142" s="0" t="n">
        <v>208.6</v>
      </c>
      <c r="L22142" s="0" t="s">
        <v>142</v>
      </c>
      <c r="M22142" s="0" t="s">
        <v>99427</v>
      </c>
      <c r="N22142" s="0" t="s">
        <v>144</v>
      </c>
      <c r="O22142" s="0" t="s">
        <v>2729</v>
      </c>
      <c r="P22142" s="0" t="s">
        <v>99428</v>
      </c>
      <c r="Q22142" s="0" t="s">
        <v>99429</v>
      </c>
      <c r="R22142" s="0" t="n">
        <v>8</v>
      </c>
      <c r="S22142" s="0" t="n">
        <v>0.82389</v>
      </c>
      <c r="U22142" s="0" t="n">
        <v>0.89109</v>
      </c>
      <c r="V22142" s="0" t="n">
        <v>1.0153</v>
      </c>
      <c r="W22142" s="0" t="n">
        <v>1.2949</v>
      </c>
      <c r="X22142" s="0" t="n">
        <v>0.78014</v>
      </c>
      <c r="Y22142" s="0" t="n">
        <v>1.0433</v>
      </c>
      <c r="Z22142" s="0" t="n">
        <v>1.2678</v>
      </c>
      <c r="AA22142" s="0" t="n">
        <v>1.0706</v>
      </c>
      <c r="AB22142" s="0" t="n">
        <v>0.84598</v>
      </c>
      <c r="AC22142" s="0" t="n">
        <v>0.69937</v>
      </c>
      <c r="AD22142" s="0" t="n">
        <v>0.90822</v>
      </c>
      <c r="AE22142" s="0" t="n">
        <v>0.92473</v>
      </c>
      <c r="AF22142" s="0" t="n">
        <v>0.93395</v>
      </c>
      <c r="AG22142" s="0" t="n">
        <v>1.056</v>
      </c>
      <c r="AH22142" s="0" t="n">
        <v>0.86279</v>
      </c>
      <c r="AI22142" s="0" t="n">
        <v>0.93922</v>
      </c>
      <c r="AJ22142" s="0" t="n">
        <v>0.88714</v>
      </c>
      <c r="AK22142" s="0" t="n">
        <v>0.92613</v>
      </c>
      <c r="AL22142" s="0" t="n">
        <v>1.0669</v>
      </c>
      <c r="AN22142" s="0" t="n">
        <v>0.98916</v>
      </c>
      <c r="AO22142" s="0" t="n">
        <v>1.0514</v>
      </c>
      <c r="AP22142" s="0" t="n">
        <v>1.1073</v>
      </c>
      <c r="AQ22142" s="0" t="n">
        <v>1.2734</v>
      </c>
      <c r="AR22142" s="0" t="n">
        <v>1.0649</v>
      </c>
      <c r="AS22142" s="0" t="n">
        <v>1.2138</v>
      </c>
      <c r="AT22142" s="0" t="n">
        <v>1.1897</v>
      </c>
      <c r="AU22142" s="0" t="n">
        <v>1.1604</v>
      </c>
      <c r="AV22142" s="0" t="n">
        <v>1.2437</v>
      </c>
      <c r="AX22142" s="0" t="n">
        <v>1.0686</v>
      </c>
      <c r="AY22142" s="0" t="n">
        <v>0.92419</v>
      </c>
      <c r="AZ22142" s="0" t="n">
        <v>0.83815</v>
      </c>
      <c r="BA22142" s="0" t="n">
        <v>1.0523</v>
      </c>
      <c r="BB22142" s="0" t="n">
        <v>0.97074</v>
      </c>
      <c r="BC22142" s="0" t="n">
        <v>0.826</v>
      </c>
      <c r="BD22142" s="0" t="n">
        <v>0.90627</v>
      </c>
      <c r="BE22142" s="0" t="n">
        <v>1.0169</v>
      </c>
      <c r="BF22142" s="0" t="n">
        <v>0.91963</v>
      </c>
      <c r="BG22142" s="0" t="n">
        <v>0.53571</v>
      </c>
      <c r="BH22142" s="0" t="n">
        <v>0.95611</v>
      </c>
      <c r="BI22142" s="0" t="n">
        <v>0.77368</v>
      </c>
      <c r="BJ22142" s="0" t="n">
        <v>1.0096</v>
      </c>
      <c r="BK22142" s="0" t="n">
        <v>0.90037</v>
      </c>
      <c r="BL22142" s="0" t="n">
        <v>0.80801</v>
      </c>
      <c r="BM22142" s="0" t="n">
        <v>0.88405</v>
      </c>
      <c r="BN22142" s="0" t="n">
        <v>0.88634</v>
      </c>
      <c r="BO22142" s="0" t="n">
        <v>0.96044</v>
      </c>
      <c r="BP22142" s="0" t="n">
        <v>1.0357</v>
      </c>
      <c r="BQ22142" s="0" t="n">
        <v>1.1649</v>
      </c>
      <c r="BR22142" s="0" t="n">
        <v>1.028</v>
      </c>
      <c r="BS22142" s="0" t="n">
        <v>1.0084</v>
      </c>
      <c r="BT22142" s="0" t="n">
        <v>1.1515</v>
      </c>
      <c r="BU22142" s="0" t="n">
        <v>0.62994</v>
      </c>
      <c r="BW22142" s="0" t="n">
        <v>0.90579</v>
      </c>
      <c r="BX22142" s="0" t="n">
        <v>0.88824</v>
      </c>
      <c r="BY22142" s="0" t="n">
        <v>0.90136</v>
      </c>
      <c r="BZ22142" s="0" t="n">
        <v>0.85986</v>
      </c>
      <c r="CA22142" s="0" t="n">
        <v>0.69384</v>
      </c>
      <c r="CB22142" s="0" t="n">
        <v>0.87824</v>
      </c>
      <c r="CC22142" s="0" t="n">
        <v>0.56961</v>
      </c>
      <c r="CD22142" s="0" t="n">
        <v>0.97585</v>
      </c>
      <c r="CE22142" s="0" t="n">
        <v>0.96929</v>
      </c>
      <c r="CF22142" s="0" t="n">
        <v>0.92311</v>
      </c>
      <c r="CG22142" s="0" t="n">
        <v>0.84067</v>
      </c>
      <c r="CH22142" s="0" t="n">
        <v>0.87265</v>
      </c>
      <c r="CI22142" s="0" t="n">
        <v>0.84198</v>
      </c>
      <c r="CJ22142" s="0" t="n">
        <v>1.0598</v>
      </c>
      <c r="CK22142" s="0" t="n">
        <v>0.94557</v>
      </c>
      <c r="CL22142" s="0" t="n">
        <v>0.83846</v>
      </c>
      <c r="CN22142" s="0" t="n">
        <v>0.74216</v>
      </c>
      <c r="CO22142" s="0" t="n">
        <v>0.80094</v>
      </c>
      <c r="CP22142" s="0" t="n">
        <v>0.87563</v>
      </c>
      <c r="CQ22142" s="0" t="n">
        <v>0.97799</v>
      </c>
      <c r="CR22142" s="0" t="n">
        <v>1.1076</v>
      </c>
      <c r="CS22142" s="0" t="n">
        <v>1.0453</v>
      </c>
      <c r="CT22142" s="0" t="n">
        <v>0.91513</v>
      </c>
      <c r="CU22142" s="0" t="n">
        <v>0.86996</v>
      </c>
      <c r="CV22142" s="0" t="n">
        <v>1.3164</v>
      </c>
      <c r="CW22142" s="0" t="n">
        <v>1.0599</v>
      </c>
      <c r="CX22142" s="0" t="n">
        <v>0.78208</v>
      </c>
      <c r="CY22142" s="0" t="n">
        <v>0.95467</v>
      </c>
      <c r="CZ22142" s="0" t="n">
        <v>1.0991</v>
      </c>
      <c r="DA22142" s="0" t="n">
        <v>0.86483</v>
      </c>
      <c r="DB22142" s="0" t="n">
        <v>1.2036</v>
      </c>
      <c r="DC22142" s="0" t="n">
        <v>1.0934</v>
      </c>
      <c r="DD22142" s="0" t="n">
        <v>0.98813</v>
      </c>
      <c r="DE22142" s="0" t="n">
        <v>0.98646</v>
      </c>
      <c r="DF22142" s="0" t="n">
        <v>0.80985</v>
      </c>
      <c r="DG22142" s="0" t="n">
        <v>0.82936</v>
      </c>
      <c r="DH22142" s="0" t="n">
        <v>0.86845</v>
      </c>
      <c r="DI22142" s="0" t="n">
        <v>1.0015</v>
      </c>
      <c r="DJ22142" s="0" t="n">
        <v>1.0724</v>
      </c>
      <c r="DK22142" s="0" t="n">
        <v>0.93324</v>
      </c>
      <c r="DL22142" s="0" t="n">
        <v>0.88966</v>
      </c>
      <c r="DM22142" s="0" t="n">
        <v>1.0155</v>
      </c>
      <c r="DN22142" s="0" t="n">
        <v>0.93128</v>
      </c>
      <c r="DO22142" s="0" t="n">
        <v>0.95888</v>
      </c>
      <c r="DP22142" s="0" t="n">
        <v>1.0238</v>
      </c>
      <c r="DR22142" s="0" t="n">
        <v>0.92635</v>
      </c>
      <c r="DS22142" s="0" t="n">
        <v>1.2152</v>
      </c>
      <c r="DT22142" s="0" t="n">
        <v>1.1554</v>
      </c>
      <c r="DU22142" s="0" t="n">
        <v>1.2161</v>
      </c>
      <c r="DV22142" s="0" t="n">
        <v>1.1607</v>
      </c>
      <c r="DW22142" s="0" t="n">
        <v>1.1961</v>
      </c>
      <c r="DX22142" s="0" t="n">
        <v>1.2325</v>
      </c>
      <c r="DY22142" s="0" t="n">
        <v>1.0807</v>
      </c>
      <c r="DZ22142" s="0" t="n">
        <v>1.1703</v>
      </c>
      <c r="EA22142" s="0" t="n">
        <v>0.927835</v>
      </c>
      <c r="EB22142" s="0" t="n">
        <v>0.918456</v>
      </c>
      <c r="EC22142" s="0" t="n">
        <v>0.926061666666667</v>
      </c>
      <c r="ED22142" s="0" t="n">
        <v>1.02674333333333</v>
      </c>
      <c r="EE22142" s="0" t="n">
        <v>1.02128</v>
      </c>
      <c r="EF22142" s="0" t="n">
        <v>0.943538333333333</v>
      </c>
      <c r="EG22142" s="0" t="n">
        <v>1.01033</v>
      </c>
      <c r="EH22142" s="0" t="n">
        <v>1.01874333333333</v>
      </c>
    </row>
    <row r="22143" customFormat="false" ht="14" hidden="false" customHeight="false" outlineLevel="0" collapsed="false">
      <c r="A22143" s="0" t="s">
        <v>99420</v>
      </c>
      <c r="B22143" s="0" t="s">
        <v>99430</v>
      </c>
      <c r="C22143" s="0" t="s">
        <v>99421</v>
      </c>
      <c r="D22143" s="0" t="s">
        <v>99422</v>
      </c>
      <c r="E22143" s="0" t="s">
        <v>99423</v>
      </c>
      <c r="F22143" s="0" t="n">
        <v>0.987689</v>
      </c>
      <c r="G22143" s="0" t="n">
        <v>19.4405</v>
      </c>
      <c r="H22143" s="3" t="n">
        <v>1.07287E-006</v>
      </c>
      <c r="I22143" s="0" t="n">
        <v>222.75</v>
      </c>
      <c r="J22143" s="0" t="n">
        <v>155.67</v>
      </c>
      <c r="K22143" s="0" t="n">
        <v>201.72</v>
      </c>
      <c r="L22143" s="0" t="s">
        <v>142</v>
      </c>
      <c r="M22143" s="0" t="s">
        <v>99431</v>
      </c>
      <c r="N22143" s="0" t="s">
        <v>144</v>
      </c>
      <c r="O22143" s="0" t="s">
        <v>1240</v>
      </c>
      <c r="P22143" s="0" t="s">
        <v>99432</v>
      </c>
      <c r="Q22143" s="0" t="s">
        <v>99433</v>
      </c>
      <c r="R22143" s="0" t="n">
        <v>11</v>
      </c>
      <c r="V22143" s="0" t="n">
        <v>0.72388</v>
      </c>
      <c r="AA22143" s="0" t="n">
        <v>1.1582</v>
      </c>
      <c r="AF22143" s="0" t="n">
        <v>1.0525</v>
      </c>
      <c r="AH22143" s="0" t="n">
        <v>0.94316</v>
      </c>
      <c r="AI22143" s="0" t="n">
        <v>0.94336</v>
      </c>
      <c r="AK22143" s="0" t="n">
        <v>0.83226</v>
      </c>
      <c r="AN22143" s="0" t="n">
        <v>0.79642</v>
      </c>
      <c r="AP22143" s="0" t="n">
        <v>1.0542</v>
      </c>
      <c r="AR22143" s="0" t="n">
        <v>1.0848</v>
      </c>
      <c r="AU22143" s="0" t="n">
        <v>1.3573</v>
      </c>
      <c r="BE22143" s="0" t="n">
        <v>1.2697</v>
      </c>
      <c r="BH22143" s="0" t="n">
        <v>0.8394</v>
      </c>
      <c r="BR22143" s="0" t="n">
        <v>0.93671</v>
      </c>
      <c r="CM22143" s="0" t="n">
        <v>1.0247</v>
      </c>
      <c r="CR22143" s="0" t="n">
        <v>1.2615</v>
      </c>
      <c r="DG22143" s="0" t="n">
        <v>0.93816</v>
      </c>
      <c r="DM22143" s="0" t="n">
        <v>0.95212</v>
      </c>
      <c r="DN22143" s="0" t="n">
        <v>0.85017</v>
      </c>
      <c r="DQ22143" s="0" t="n">
        <v>0.81247</v>
      </c>
      <c r="DS22143" s="0" t="n">
        <v>1.2689</v>
      </c>
      <c r="EA22143" s="0" t="n">
        <v>1.05078</v>
      </c>
      <c r="EB22143" s="0" t="n">
        <v>0.9621</v>
      </c>
      <c r="EC22143" s="0" t="n">
        <v>0.83226</v>
      </c>
      <c r="ED22143" s="0" t="n">
        <v>0.72388</v>
      </c>
      <c r="EE22143" s="0" t="n">
        <v>1.3573</v>
      </c>
      <c r="EF22143" s="0" t="n">
        <v>0.92446</v>
      </c>
      <c r="EG22143" s="0" t="n">
        <v>1.2697</v>
      </c>
      <c r="EH22143" s="0" t="n">
        <v>0.99868</v>
      </c>
    </row>
    <row r="22144" customFormat="false" ht="14" hidden="false" customHeight="false" outlineLevel="0" collapsed="false">
      <c r="A22144" s="0" t="s">
        <v>99420</v>
      </c>
      <c r="B22144" s="0" t="s">
        <v>15680</v>
      </c>
      <c r="C22144" s="0" t="s">
        <v>99421</v>
      </c>
      <c r="D22144" s="0" t="s">
        <v>99422</v>
      </c>
      <c r="E22144" s="0" t="s">
        <v>99423</v>
      </c>
      <c r="F22144" s="0" t="n">
        <v>0.636896</v>
      </c>
      <c r="G22144" s="0" t="n">
        <v>4.07531</v>
      </c>
      <c r="H22144" s="3" t="n">
        <v>1.07287E-006</v>
      </c>
      <c r="I22144" s="0" t="n">
        <v>121.91</v>
      </c>
      <c r="J22144" s="0" t="n">
        <v>121.91</v>
      </c>
      <c r="K22144" s="0" t="n">
        <v>110.37</v>
      </c>
      <c r="L22144" s="0" t="s">
        <v>142</v>
      </c>
      <c r="M22144" s="0" t="s">
        <v>99434</v>
      </c>
      <c r="N22144" s="0" t="s">
        <v>144</v>
      </c>
      <c r="O22144" s="0" t="s">
        <v>1734</v>
      </c>
      <c r="P22144" s="0" t="s">
        <v>99435</v>
      </c>
      <c r="Q22144" s="0" t="s">
        <v>99436</v>
      </c>
      <c r="R22144" s="0" t="n">
        <v>12</v>
      </c>
      <c r="EA22144" s="0" t="e">
        <f aca="false">#DIV/0!</f>
        <v>#DIV/0!</v>
      </c>
      <c r="EB22144" s="0" t="e">
        <f aca="false">#DIV/0!</f>
        <v>#DIV/0!</v>
      </c>
      <c r="EC22144" s="0" t="e">
        <f aca="false">#DIV/0!</f>
        <v>#DIV/0!</v>
      </c>
      <c r="ED22144" s="0" t="e">
        <f aca="false">#DIV/0!</f>
        <v>#DIV/0!</v>
      </c>
      <c r="EE22144" s="0" t="e">
        <f aca="false">#DIV/0!</f>
        <v>#DIV/0!</v>
      </c>
      <c r="EF22144" s="0" t="e">
        <f aca="false">#DIV/0!</f>
        <v>#DIV/0!</v>
      </c>
      <c r="EG22144" s="0" t="e">
        <f aca="false">#DIV/0!</f>
        <v>#DIV/0!</v>
      </c>
      <c r="EH22144" s="0" t="e">
        <f aca="false">#DIV/0!</f>
        <v>#DIV/0!</v>
      </c>
    </row>
    <row r="22145" customFormat="false" ht="14" hidden="false" customHeight="false" outlineLevel="0" collapsed="false">
      <c r="A22145" s="0" t="s">
        <v>99437</v>
      </c>
      <c r="B22145" s="0" t="s">
        <v>99438</v>
      </c>
      <c r="C22145" s="0" t="s">
        <v>99439</v>
      </c>
      <c r="D22145" s="0" t="s">
        <v>99440</v>
      </c>
      <c r="E22145" s="0" t="s">
        <v>99441</v>
      </c>
      <c r="F22145" s="0" t="n">
        <v>1</v>
      </c>
      <c r="G22145" s="0" t="n">
        <v>120.81</v>
      </c>
      <c r="H22145" s="3" t="n">
        <v>1.39417E-005</v>
      </c>
      <c r="I22145" s="0" t="n">
        <v>267.21</v>
      </c>
      <c r="J22145" s="0" t="n">
        <v>196.64</v>
      </c>
      <c r="K22145" s="0" t="n">
        <v>210.08</v>
      </c>
      <c r="L22145" s="0" t="s">
        <v>142</v>
      </c>
      <c r="M22145" s="0" t="s">
        <v>99442</v>
      </c>
      <c r="N22145" s="0" t="s">
        <v>772</v>
      </c>
      <c r="O22145" s="0" t="s">
        <v>1089</v>
      </c>
      <c r="P22145" s="0" t="s">
        <v>99443</v>
      </c>
      <c r="Q22145" s="0" t="s">
        <v>99444</v>
      </c>
      <c r="R22145" s="0" t="n">
        <v>11</v>
      </c>
      <c r="S22145" s="0" t="n">
        <v>1.168</v>
      </c>
      <c r="T22145" s="0" t="n">
        <v>1.0064</v>
      </c>
      <c r="U22145" s="0" t="n">
        <v>1.0224</v>
      </c>
      <c r="V22145" s="0" t="n">
        <v>1.0674</v>
      </c>
      <c r="W22145" s="0" t="n">
        <v>1.0525</v>
      </c>
      <c r="X22145" s="0" t="n">
        <v>1.1914</v>
      </c>
      <c r="Y22145" s="0" t="n">
        <v>0.90628</v>
      </c>
      <c r="Z22145" s="0" t="n">
        <v>1.0924</v>
      </c>
      <c r="AI22145" s="0" t="n">
        <v>1.0134</v>
      </c>
      <c r="AJ22145" s="0" t="n">
        <v>1.2036</v>
      </c>
      <c r="AK22145" s="0" t="n">
        <v>1.0083</v>
      </c>
      <c r="AL22145" s="0" t="n">
        <v>1.1599</v>
      </c>
      <c r="AM22145" s="0" t="n">
        <v>1.2433</v>
      </c>
      <c r="AN22145" s="0" t="n">
        <v>1.0762</v>
      </c>
      <c r="AO22145" s="0" t="n">
        <v>1.1762</v>
      </c>
      <c r="AP22145" s="0" t="n">
        <v>1.0712</v>
      </c>
      <c r="BG22145" s="0" t="n">
        <v>0.5525</v>
      </c>
      <c r="BH22145" s="0" t="n">
        <v>0.94352</v>
      </c>
      <c r="BI22145" s="0" t="n">
        <v>1.0074</v>
      </c>
      <c r="BJ22145" s="0" t="n">
        <v>1.0937</v>
      </c>
      <c r="BK22145" s="0" t="n">
        <v>1.0795</v>
      </c>
      <c r="BL22145" s="0" t="n">
        <v>0.97586</v>
      </c>
      <c r="BM22145" s="0" t="n">
        <v>0.88669</v>
      </c>
      <c r="BN22145" s="0" t="n">
        <v>0.92836</v>
      </c>
      <c r="BO22145" s="0" t="n">
        <v>1.1722</v>
      </c>
      <c r="BP22145" s="0" t="n">
        <v>0.98659</v>
      </c>
      <c r="BQ22145" s="0" t="n">
        <v>1.0018</v>
      </c>
      <c r="BR22145" s="0" t="n">
        <v>0.99669</v>
      </c>
      <c r="BS22145" s="0" t="n">
        <v>0.99728</v>
      </c>
      <c r="BT22145" s="0" t="n">
        <v>0.97214</v>
      </c>
      <c r="BU22145" s="0" t="n">
        <v>0.46843</v>
      </c>
      <c r="BV22145" s="0" t="n">
        <v>0.85617</v>
      </c>
      <c r="BW22145" s="0" t="n">
        <v>0.94254</v>
      </c>
      <c r="BX22145" s="0" t="n">
        <v>1.2382</v>
      </c>
      <c r="BY22145" s="0" t="n">
        <v>0.99909</v>
      </c>
      <c r="BZ22145" s="0" t="n">
        <v>0.95592</v>
      </c>
      <c r="CA22145" s="0" t="n">
        <v>0.93533</v>
      </c>
      <c r="CB22145" s="0" t="n">
        <v>0.91192</v>
      </c>
      <c r="CC22145" s="0" t="n">
        <v>0.44577</v>
      </c>
      <c r="CD22145" s="0" t="n">
        <v>0.85487</v>
      </c>
      <c r="CM22145" s="0" t="n">
        <v>0.93511</v>
      </c>
      <c r="CN22145" s="0" t="n">
        <v>1.1826</v>
      </c>
      <c r="CO22145" s="0" t="n">
        <v>1.2316</v>
      </c>
      <c r="CP22145" s="0" t="n">
        <v>1.3633</v>
      </c>
      <c r="CQ22145" s="0" t="n">
        <v>0.96424</v>
      </c>
      <c r="CR22145" s="0" t="n">
        <v>0.87033</v>
      </c>
      <c r="CT22145" s="0" t="n">
        <v>1.0501</v>
      </c>
      <c r="CU22145" s="0" t="n">
        <v>1.0282</v>
      </c>
      <c r="CV22145" s="0" t="n">
        <v>0.95702</v>
      </c>
      <c r="CW22145" s="0" t="n">
        <v>1.1071</v>
      </c>
      <c r="CX22145" s="0" t="n">
        <v>0.90128</v>
      </c>
      <c r="CY22145" s="0" t="n">
        <v>1.0709</v>
      </c>
      <c r="CZ22145" s="0" t="n">
        <v>1.0378</v>
      </c>
      <c r="DA22145" s="0" t="n">
        <v>1.0313</v>
      </c>
      <c r="DB22145" s="0" t="n">
        <v>1.1601</v>
      </c>
      <c r="DK22145" s="0" t="n">
        <v>1.2359</v>
      </c>
      <c r="DL22145" s="0" t="n">
        <v>1.174</v>
      </c>
      <c r="DM22145" s="0" t="n">
        <v>1.2071</v>
      </c>
      <c r="DN22145" s="0" t="n">
        <v>1.1906</v>
      </c>
      <c r="DO22145" s="0" t="n">
        <v>1.0527</v>
      </c>
      <c r="DP22145" s="0" t="n">
        <v>1.2579</v>
      </c>
      <c r="DQ22145" s="0" t="n">
        <v>1.1105</v>
      </c>
      <c r="DR22145" s="0" t="n">
        <v>1.0894</v>
      </c>
      <c r="EA22145" s="0" t="n">
        <v>0.9113</v>
      </c>
      <c r="EB22145" s="0" t="n">
        <v>1.05117333333333</v>
      </c>
      <c r="EC22145" s="0" t="n">
        <v>1.0127</v>
      </c>
      <c r="ED22145" s="0" t="n">
        <v>1.107</v>
      </c>
      <c r="EE22145" s="0" t="n">
        <v>1.1251</v>
      </c>
      <c r="EF22145" s="0" t="n">
        <v>1.08115333333333</v>
      </c>
      <c r="EG22145" s="0" t="n">
        <v>0.989723333333333</v>
      </c>
      <c r="EH22145" s="0" t="n">
        <v>1.03065333333333</v>
      </c>
    </row>
    <row r="22146" customFormat="false" ht="14" hidden="false" customHeight="false" outlineLevel="0" collapsed="false">
      <c r="A22146" s="0" t="s">
        <v>99445</v>
      </c>
      <c r="B22146" s="0" t="s">
        <v>99446</v>
      </c>
      <c r="C22146" s="0" t="s">
        <v>99439</v>
      </c>
      <c r="D22146" s="0" t="s">
        <v>99440</v>
      </c>
      <c r="E22146" s="0" t="s">
        <v>99441</v>
      </c>
      <c r="F22146" s="0" t="n">
        <v>0.605522</v>
      </c>
      <c r="G22146" s="0" t="n">
        <v>5.37728</v>
      </c>
      <c r="H22146" s="3" t="n">
        <v>5.96153E-008</v>
      </c>
      <c r="I22146" s="0" t="n">
        <v>78.45</v>
      </c>
      <c r="J22146" s="0" t="n">
        <v>59.063</v>
      </c>
      <c r="K22146" s="0" t="n">
        <v>49.209</v>
      </c>
      <c r="L22146" s="0" t="s">
        <v>142</v>
      </c>
      <c r="M22146" s="0" t="s">
        <v>99447</v>
      </c>
      <c r="N22146" s="0" t="s">
        <v>144</v>
      </c>
      <c r="O22146" s="0" t="s">
        <v>818</v>
      </c>
      <c r="P22146" s="0" t="s">
        <v>99448</v>
      </c>
      <c r="Q22146" s="0" t="s">
        <v>99449</v>
      </c>
      <c r="R22146" s="0" t="n">
        <v>5</v>
      </c>
      <c r="EA22146" s="0" t="e">
        <f aca="false">#DIV/0!</f>
        <v>#DIV/0!</v>
      </c>
      <c r="EB22146" s="0" t="e">
        <f aca="false">#DIV/0!</f>
        <v>#DIV/0!</v>
      </c>
      <c r="EC22146" s="0" t="e">
        <f aca="false">#DIV/0!</f>
        <v>#DIV/0!</v>
      </c>
      <c r="ED22146" s="0" t="e">
        <f aca="false">#DIV/0!</f>
        <v>#DIV/0!</v>
      </c>
      <c r="EE22146" s="0" t="e">
        <f aca="false">#DIV/0!</f>
        <v>#DIV/0!</v>
      </c>
      <c r="EF22146" s="0" t="e">
        <f aca="false">#DIV/0!</f>
        <v>#DIV/0!</v>
      </c>
      <c r="EG22146" s="0" t="e">
        <f aca="false">#DIV/0!</f>
        <v>#DIV/0!</v>
      </c>
      <c r="EH22146" s="0" t="e">
        <f aca="false">#DIV/0!</f>
        <v>#DIV/0!</v>
      </c>
    </row>
    <row r="22147" customFormat="false" ht="14" hidden="false" customHeight="false" outlineLevel="0" collapsed="false">
      <c r="A22147" s="0" t="s">
        <v>99445</v>
      </c>
      <c r="B22147" s="0" t="s">
        <v>99450</v>
      </c>
      <c r="C22147" s="0" t="s">
        <v>99439</v>
      </c>
      <c r="D22147" s="0" t="s">
        <v>99440</v>
      </c>
      <c r="E22147" s="0" t="s">
        <v>99441</v>
      </c>
      <c r="F22147" s="0" t="n">
        <v>0.669988</v>
      </c>
      <c r="G22147" s="0" t="n">
        <v>7.01087</v>
      </c>
      <c r="H22147" s="3" t="n">
        <v>4.76331E-005</v>
      </c>
      <c r="I22147" s="0" t="n">
        <v>70.451</v>
      </c>
      <c r="J22147" s="0" t="n">
        <v>44.198</v>
      </c>
      <c r="K22147" s="0" t="n">
        <v>70.451</v>
      </c>
      <c r="L22147" s="0" t="s">
        <v>142</v>
      </c>
      <c r="M22147" s="0" t="s">
        <v>99451</v>
      </c>
      <c r="N22147" s="0" t="s">
        <v>144</v>
      </c>
      <c r="O22147" s="0" t="s">
        <v>898</v>
      </c>
      <c r="P22147" s="0" t="s">
        <v>99452</v>
      </c>
      <c r="Q22147" s="0" t="s">
        <v>99453</v>
      </c>
      <c r="R22147" s="0" t="n">
        <v>10</v>
      </c>
      <c r="EA22147" s="0" t="e">
        <f aca="false">#DIV/0!</f>
        <v>#DIV/0!</v>
      </c>
      <c r="EB22147" s="0" t="e">
        <f aca="false">#DIV/0!</f>
        <v>#DIV/0!</v>
      </c>
      <c r="EC22147" s="0" t="e">
        <f aca="false">#DIV/0!</f>
        <v>#DIV/0!</v>
      </c>
      <c r="ED22147" s="0" t="e">
        <f aca="false">#DIV/0!</f>
        <v>#DIV/0!</v>
      </c>
      <c r="EE22147" s="0" t="e">
        <f aca="false">#DIV/0!</f>
        <v>#DIV/0!</v>
      </c>
      <c r="EF22147" s="0" t="e">
        <f aca="false">#DIV/0!</f>
        <v>#DIV/0!</v>
      </c>
      <c r="EG22147" s="0" t="e">
        <f aca="false">#DIV/0!</f>
        <v>#DIV/0!</v>
      </c>
      <c r="EH22147" s="0" t="e">
        <f aca="false">#DIV/0!</f>
        <v>#DIV/0!</v>
      </c>
    </row>
    <row r="22148" customFormat="false" ht="14" hidden="false" customHeight="false" outlineLevel="0" collapsed="false">
      <c r="A22148" s="0" t="s">
        <v>99445</v>
      </c>
      <c r="B22148" s="0" t="s">
        <v>99454</v>
      </c>
      <c r="C22148" s="0" t="s">
        <v>99439</v>
      </c>
      <c r="D22148" s="0" t="s">
        <v>99440</v>
      </c>
      <c r="E22148" s="0" t="s">
        <v>99441</v>
      </c>
      <c r="F22148" s="0" t="n">
        <v>0.391142</v>
      </c>
      <c r="G22148" s="0" t="n">
        <v>0.539497</v>
      </c>
      <c r="H22148" s="0" t="n">
        <v>0.000172397</v>
      </c>
      <c r="I22148" s="0" t="n">
        <v>49.505</v>
      </c>
      <c r="J22148" s="0" t="n">
        <v>37.093</v>
      </c>
      <c r="K22148" s="0" t="n">
        <v>48.741</v>
      </c>
      <c r="L22148" s="0" t="s">
        <v>142</v>
      </c>
      <c r="M22148" s="0" t="s">
        <v>99455</v>
      </c>
      <c r="N22148" s="0" t="s">
        <v>144</v>
      </c>
      <c r="O22148" s="0" t="s">
        <v>908</v>
      </c>
      <c r="P22148" s="0" t="s">
        <v>99456</v>
      </c>
      <c r="Q22148" s="0" t="s">
        <v>99457</v>
      </c>
      <c r="R22148" s="0" t="n">
        <v>16</v>
      </c>
      <c r="EA22148" s="0" t="e">
        <f aca="false">#DIV/0!</f>
        <v>#DIV/0!</v>
      </c>
      <c r="EB22148" s="0" t="e">
        <f aca="false">#DIV/0!</f>
        <v>#DIV/0!</v>
      </c>
      <c r="EC22148" s="0" t="e">
        <f aca="false">#DIV/0!</f>
        <v>#DIV/0!</v>
      </c>
      <c r="ED22148" s="0" t="e">
        <f aca="false">#DIV/0!</f>
        <v>#DIV/0!</v>
      </c>
      <c r="EE22148" s="0" t="e">
        <f aca="false">#DIV/0!</f>
        <v>#DIV/0!</v>
      </c>
      <c r="EF22148" s="0" t="e">
        <f aca="false">#DIV/0!</f>
        <v>#DIV/0!</v>
      </c>
      <c r="EG22148" s="0" t="e">
        <f aca="false">#DIV/0!</f>
        <v>#DIV/0!</v>
      </c>
      <c r="EH22148" s="0" t="e">
        <f aca="false">#DIV/0!</f>
        <v>#DIV/0!</v>
      </c>
    </row>
    <row r="22149" customFormat="false" ht="14" hidden="false" customHeight="false" outlineLevel="0" collapsed="false">
      <c r="A22149" s="0" t="s">
        <v>99445</v>
      </c>
      <c r="B22149" s="0" t="s">
        <v>99458</v>
      </c>
      <c r="C22149" s="0" t="s">
        <v>99439</v>
      </c>
      <c r="D22149" s="0" t="s">
        <v>99440</v>
      </c>
      <c r="E22149" s="0" t="s">
        <v>99441</v>
      </c>
      <c r="F22149" s="0" t="n">
        <v>0.447773</v>
      </c>
      <c r="G22149" s="0" t="n">
        <v>0.930206</v>
      </c>
      <c r="H22149" s="0" t="n">
        <v>0.00106723</v>
      </c>
      <c r="I22149" s="0" t="n">
        <v>55.425</v>
      </c>
      <c r="J22149" s="0" t="n">
        <v>40.885</v>
      </c>
      <c r="K22149" s="0" t="n">
        <v>46.655</v>
      </c>
      <c r="L22149" s="0" t="s">
        <v>142</v>
      </c>
      <c r="M22149" s="0" t="s">
        <v>99459</v>
      </c>
      <c r="N22149" s="0" t="s">
        <v>144</v>
      </c>
      <c r="O22149" s="0" t="s">
        <v>948</v>
      </c>
      <c r="P22149" s="0" t="s">
        <v>99460</v>
      </c>
      <c r="Q22149" s="0" t="s">
        <v>99461</v>
      </c>
      <c r="R22149" s="0" t="n">
        <v>29</v>
      </c>
      <c r="EA22149" s="0" t="e">
        <f aca="false">#DIV/0!</f>
        <v>#DIV/0!</v>
      </c>
      <c r="EB22149" s="0" t="e">
        <f aca="false">#DIV/0!</f>
        <v>#DIV/0!</v>
      </c>
      <c r="EC22149" s="0" t="e">
        <f aca="false">#DIV/0!</f>
        <v>#DIV/0!</v>
      </c>
      <c r="ED22149" s="0" t="e">
        <f aca="false">#DIV/0!</f>
        <v>#DIV/0!</v>
      </c>
      <c r="EE22149" s="0" t="e">
        <f aca="false">#DIV/0!</f>
        <v>#DIV/0!</v>
      </c>
      <c r="EF22149" s="0" t="e">
        <f aca="false">#DIV/0!</f>
        <v>#DIV/0!</v>
      </c>
      <c r="EG22149" s="0" t="e">
        <f aca="false">#DIV/0!</f>
        <v>#DIV/0!</v>
      </c>
      <c r="EH22149" s="0" t="e">
        <f aca="false">#DIV/0!</f>
        <v>#DIV/0!</v>
      </c>
    </row>
    <row r="22150" customFormat="false" ht="14" hidden="false" customHeight="false" outlineLevel="0" collapsed="false">
      <c r="A22150" s="0" t="s">
        <v>99445</v>
      </c>
      <c r="B22150" s="0" t="s">
        <v>99462</v>
      </c>
      <c r="C22150" s="0" t="s">
        <v>99439</v>
      </c>
      <c r="D22150" s="0" t="s">
        <v>99440</v>
      </c>
      <c r="E22150" s="0" t="s">
        <v>99441</v>
      </c>
      <c r="F22150" s="0" t="n">
        <v>0.621585</v>
      </c>
      <c r="G22150" s="0" t="n">
        <v>4.64425</v>
      </c>
      <c r="H22150" s="3" t="n">
        <v>1.84322E-006</v>
      </c>
      <c r="I22150" s="0" t="n">
        <v>73.113</v>
      </c>
      <c r="J22150" s="0" t="n">
        <v>62.796</v>
      </c>
      <c r="K22150" s="0" t="n">
        <v>71.604</v>
      </c>
      <c r="L22150" s="0" t="s">
        <v>142</v>
      </c>
      <c r="M22150" s="0" t="s">
        <v>99463</v>
      </c>
      <c r="N22150" s="0" t="s">
        <v>144</v>
      </c>
      <c r="O22150" s="0" t="s">
        <v>715</v>
      </c>
      <c r="P22150" s="0" t="s">
        <v>99464</v>
      </c>
      <c r="Q22150" s="0" t="s">
        <v>99465</v>
      </c>
      <c r="R22150" s="0" t="n">
        <v>30</v>
      </c>
      <c r="AA22150" s="0" t="n">
        <v>1.4676</v>
      </c>
      <c r="AH22150" s="0" t="n">
        <v>1.5568</v>
      </c>
      <c r="BH22150" s="0" t="n">
        <v>1.6603</v>
      </c>
      <c r="BL22150" s="0" t="n">
        <v>1.3112</v>
      </c>
      <c r="BQ22150" s="0" t="n">
        <v>1.3455</v>
      </c>
      <c r="BR22150" s="0" t="n">
        <v>1.0057</v>
      </c>
      <c r="DE22150" s="0" t="n">
        <v>1.8266</v>
      </c>
      <c r="DI22150" s="0" t="n">
        <v>1.5507</v>
      </c>
      <c r="EA22150" s="0" t="n">
        <v>1.4676</v>
      </c>
      <c r="EB22150" s="0" t="n">
        <v>1.6603</v>
      </c>
      <c r="EC22150" s="0" t="e">
        <f aca="false">#DIV/0!</f>
        <v>#DIV/0!</v>
      </c>
      <c r="ED22150" s="0" t="e">
        <f aca="false">#DIV/0!</f>
        <v>#DIV/0!</v>
      </c>
      <c r="EE22150" s="0" t="e">
        <f aca="false">#DIV/0!</f>
        <v>#DIV/0!</v>
      </c>
      <c r="EF22150" s="0" t="n">
        <v>1.3112</v>
      </c>
      <c r="EG22150" s="0" t="e">
        <f aca="false">#DIV/0!</f>
        <v>#DIV/0!</v>
      </c>
      <c r="EH22150" s="0" t="n">
        <v>1.5568</v>
      </c>
    </row>
    <row r="22151" customFormat="false" ht="14" hidden="false" customHeight="false" outlineLevel="0" collapsed="false">
      <c r="A22151" s="0" t="s">
        <v>99445</v>
      </c>
      <c r="B22151" s="0" t="s">
        <v>99466</v>
      </c>
      <c r="C22151" s="0" t="s">
        <v>99439</v>
      </c>
      <c r="D22151" s="0" t="s">
        <v>99440</v>
      </c>
      <c r="E22151" s="0" t="s">
        <v>99441</v>
      </c>
      <c r="F22151" s="0" t="n">
        <v>0.845415</v>
      </c>
      <c r="G22151" s="0" t="n">
        <v>9.69459</v>
      </c>
      <c r="H22151" s="3" t="n">
        <v>1.67748E-006</v>
      </c>
      <c r="I22151" s="0" t="n">
        <v>73.868</v>
      </c>
      <c r="J22151" s="0" t="n">
        <v>55.937</v>
      </c>
      <c r="K22151" s="0" t="n">
        <v>65.445</v>
      </c>
      <c r="L22151" s="0" t="s">
        <v>142</v>
      </c>
      <c r="M22151" s="0" t="s">
        <v>99467</v>
      </c>
      <c r="N22151" s="0" t="s">
        <v>8816</v>
      </c>
      <c r="O22151" s="0" t="s">
        <v>432</v>
      </c>
      <c r="P22151" s="0" t="s">
        <v>99468</v>
      </c>
      <c r="Q22151" s="0" t="s">
        <v>99469</v>
      </c>
      <c r="R22151" s="0" t="n">
        <v>32</v>
      </c>
      <c r="AZ22151" s="0" t="n">
        <v>1.8388</v>
      </c>
      <c r="BD22151" s="0" t="n">
        <v>1.738</v>
      </c>
      <c r="BE22151" s="0" t="n">
        <v>1.2568</v>
      </c>
      <c r="DG22151" s="0" t="n">
        <v>1.4979</v>
      </c>
      <c r="EA22151" s="0" t="e">
        <f aca="false">#DIV/0!</f>
        <v>#DIV/0!</v>
      </c>
      <c r="EB22151" s="0" t="n">
        <v>1.8388</v>
      </c>
      <c r="EC22151" s="0" t="e">
        <f aca="false">#DIV/0!</f>
        <v>#DIV/0!</v>
      </c>
      <c r="ED22151" s="0" t="e">
        <f aca="false">#DIV/0!</f>
        <v>#DIV/0!</v>
      </c>
      <c r="EE22151" s="0" t="e">
        <f aca="false">#DIV/0!</f>
        <v>#DIV/0!</v>
      </c>
      <c r="EF22151" s="0" t="n">
        <v>1.738</v>
      </c>
      <c r="EG22151" s="0" t="n">
        <v>1.2568</v>
      </c>
      <c r="EH22151" s="0" t="e">
        <f aca="false">#DIV/0!</f>
        <v>#DIV/0!</v>
      </c>
    </row>
    <row r="22152" customFormat="false" ht="14" hidden="false" customHeight="false" outlineLevel="0" collapsed="false">
      <c r="A22152" s="0" t="s">
        <v>99445</v>
      </c>
      <c r="B22152" s="0" t="s">
        <v>99470</v>
      </c>
      <c r="C22152" s="0" t="s">
        <v>99439</v>
      </c>
      <c r="D22152" s="0" t="s">
        <v>99440</v>
      </c>
      <c r="E22152" s="0" t="s">
        <v>99441</v>
      </c>
      <c r="F22152" s="0" t="n">
        <v>0.589428</v>
      </c>
      <c r="G22152" s="0" t="n">
        <v>3.95499</v>
      </c>
      <c r="H22152" s="3" t="n">
        <v>4.70115E-006</v>
      </c>
      <c r="I22152" s="0" t="n">
        <v>71.409</v>
      </c>
      <c r="J22152" s="0" t="n">
        <v>57.876</v>
      </c>
      <c r="K22152" s="0" t="n">
        <v>43.462</v>
      </c>
      <c r="L22152" s="0" t="s">
        <v>142</v>
      </c>
      <c r="M22152" s="0" t="s">
        <v>99471</v>
      </c>
      <c r="N22152" s="0" t="s">
        <v>817</v>
      </c>
      <c r="O22152" s="0" t="s">
        <v>152</v>
      </c>
      <c r="P22152" s="0" t="s">
        <v>99472</v>
      </c>
      <c r="Q22152" s="0" t="s">
        <v>99473</v>
      </c>
      <c r="R22152" s="0" t="n">
        <v>35</v>
      </c>
      <c r="EA22152" s="0" t="e">
        <f aca="false">#DIV/0!</f>
        <v>#DIV/0!</v>
      </c>
      <c r="EB22152" s="0" t="e">
        <f aca="false">#DIV/0!</f>
        <v>#DIV/0!</v>
      </c>
      <c r="EC22152" s="0" t="e">
        <f aca="false">#DIV/0!</f>
        <v>#DIV/0!</v>
      </c>
      <c r="ED22152" s="0" t="e">
        <f aca="false">#DIV/0!</f>
        <v>#DIV/0!</v>
      </c>
      <c r="EE22152" s="0" t="e">
        <f aca="false">#DIV/0!</f>
        <v>#DIV/0!</v>
      </c>
      <c r="EF22152" s="0" t="e">
        <f aca="false">#DIV/0!</f>
        <v>#DIV/0!</v>
      </c>
      <c r="EG22152" s="0" t="e">
        <f aca="false">#DIV/0!</f>
        <v>#DIV/0!</v>
      </c>
      <c r="EH22152" s="0" t="e">
        <f aca="false">#DIV/0!</f>
        <v>#DIV/0!</v>
      </c>
    </row>
    <row r="22153" customFormat="false" ht="14" hidden="false" customHeight="false" outlineLevel="0" collapsed="false">
      <c r="A22153" s="0" t="s">
        <v>99437</v>
      </c>
      <c r="B22153" s="0" t="s">
        <v>99474</v>
      </c>
      <c r="C22153" s="0" t="s">
        <v>99439</v>
      </c>
      <c r="D22153" s="0" t="s">
        <v>99440</v>
      </c>
      <c r="E22153" s="0" t="s">
        <v>99441</v>
      </c>
      <c r="F22153" s="0" t="n">
        <v>0.999989</v>
      </c>
      <c r="G22153" s="0" t="n">
        <v>49.7488</v>
      </c>
      <c r="H22153" s="3" t="n">
        <v>2.58575E-005</v>
      </c>
      <c r="I22153" s="0" t="n">
        <v>171.78</v>
      </c>
      <c r="J22153" s="0" t="n">
        <v>142.88</v>
      </c>
      <c r="K22153" s="0" t="n">
        <v>161.48</v>
      </c>
      <c r="L22153" s="0" t="s">
        <v>142</v>
      </c>
      <c r="M22153" s="0" t="s">
        <v>99475</v>
      </c>
      <c r="N22153" s="0" t="s">
        <v>99476</v>
      </c>
      <c r="O22153" s="0" t="s">
        <v>993</v>
      </c>
      <c r="P22153" s="0" t="s">
        <v>99477</v>
      </c>
      <c r="Q22153" s="0" t="s">
        <v>99478</v>
      </c>
      <c r="R22153" s="0" t="n">
        <v>11</v>
      </c>
      <c r="S22153" s="0" t="n">
        <v>1.1384</v>
      </c>
      <c r="T22153" s="0" t="n">
        <v>1.3334</v>
      </c>
      <c r="U22153" s="0" t="n">
        <v>1.1715</v>
      </c>
      <c r="V22153" s="0" t="n">
        <v>1.2283</v>
      </c>
      <c r="W22153" s="0" t="n">
        <v>1.3252</v>
      </c>
      <c r="X22153" s="0" t="n">
        <v>1.0856</v>
      </c>
      <c r="Y22153" s="0" t="n">
        <v>1.138</v>
      </c>
      <c r="Z22153" s="0" t="n">
        <v>0.99489</v>
      </c>
      <c r="AA22153" s="0" t="n">
        <v>1.5952</v>
      </c>
      <c r="AB22153" s="0" t="n">
        <v>1.3403</v>
      </c>
      <c r="AC22153" s="0" t="n">
        <v>1.2632</v>
      </c>
      <c r="AD22153" s="0" t="n">
        <v>1.1698</v>
      </c>
      <c r="AE22153" s="0" t="n">
        <v>1.7535</v>
      </c>
      <c r="AF22153" s="0" t="n">
        <v>2.1131</v>
      </c>
      <c r="AG22153" s="0" t="n">
        <v>3.3264</v>
      </c>
      <c r="AH22153" s="0" t="n">
        <v>4.5195</v>
      </c>
      <c r="AI22153" s="0" t="n">
        <v>1.3977</v>
      </c>
      <c r="AJ22153" s="0" t="n">
        <v>1.1775</v>
      </c>
      <c r="AK22153" s="0" t="n">
        <v>1.1543</v>
      </c>
      <c r="AL22153" s="0" t="n">
        <v>1.209</v>
      </c>
      <c r="AM22153" s="0" t="n">
        <v>2.0847</v>
      </c>
      <c r="AN22153" s="0" t="n">
        <v>1.173</v>
      </c>
      <c r="AO22153" s="0" t="n">
        <v>3.717</v>
      </c>
      <c r="AP22153" s="0" t="n">
        <v>4.4865</v>
      </c>
      <c r="AQ22153" s="0" t="n">
        <v>1.3145</v>
      </c>
      <c r="AR22153" s="0" t="n">
        <v>1.2704</v>
      </c>
      <c r="AS22153" s="0" t="n">
        <v>1.7585</v>
      </c>
      <c r="AT22153" s="0" t="n">
        <v>1.7081</v>
      </c>
      <c r="AU22153" s="0" t="n">
        <v>1.9397</v>
      </c>
      <c r="AV22153" s="0" t="n">
        <v>3.0687</v>
      </c>
      <c r="AX22153" s="0" t="n">
        <v>5.9904</v>
      </c>
      <c r="AY22153" s="0" t="n">
        <v>1.1716</v>
      </c>
      <c r="AZ22153" s="0" t="n">
        <v>1.6461</v>
      </c>
      <c r="BA22153" s="0" t="n">
        <v>2.8835</v>
      </c>
      <c r="BB22153" s="0" t="n">
        <v>2.0491</v>
      </c>
      <c r="BC22153" s="0" t="n">
        <v>1.3181</v>
      </c>
      <c r="BD22153" s="0" t="n">
        <v>3.1942</v>
      </c>
      <c r="BE22153" s="0" t="n">
        <v>3.6978</v>
      </c>
      <c r="BF22153" s="0" t="n">
        <v>4.6911</v>
      </c>
      <c r="BG22153" s="0" t="n">
        <v>0.51494</v>
      </c>
      <c r="BH22153" s="0" t="n">
        <v>0.73412</v>
      </c>
      <c r="BI22153" s="0" t="n">
        <v>0.59521</v>
      </c>
      <c r="BJ22153" s="0" t="n">
        <v>0.69727</v>
      </c>
      <c r="BK22153" s="0" t="n">
        <v>0.71525</v>
      </c>
      <c r="BL22153" s="0" t="n">
        <v>0.54396</v>
      </c>
      <c r="BM22153" s="0" t="n">
        <v>0.70756</v>
      </c>
      <c r="BN22153" s="0" t="n">
        <v>0.6193</v>
      </c>
      <c r="BO22153" s="0" t="n">
        <v>1.0969</v>
      </c>
      <c r="BP22153" s="0" t="n">
        <v>0.94505</v>
      </c>
      <c r="BQ22153" s="0" t="n">
        <v>0.77867</v>
      </c>
      <c r="BR22153" s="0" t="n">
        <v>1.1902</v>
      </c>
      <c r="BS22153" s="0" t="n">
        <v>0.81325</v>
      </c>
      <c r="BT22153" s="0" t="n">
        <v>1.5123</v>
      </c>
      <c r="BU22153" s="0" t="n">
        <v>0.3613</v>
      </c>
      <c r="BV22153" s="0" t="n">
        <v>1.6415</v>
      </c>
      <c r="BW22153" s="0" t="n">
        <v>1.1548</v>
      </c>
      <c r="BX22153" s="0" t="n">
        <v>1.0975</v>
      </c>
      <c r="BY22153" s="0" t="n">
        <v>0.51496</v>
      </c>
      <c r="BZ22153" s="0" t="n">
        <v>0.84284</v>
      </c>
      <c r="CA22153" s="0" t="n">
        <v>0.60417</v>
      </c>
      <c r="CB22153" s="0" t="n">
        <v>0.79155</v>
      </c>
      <c r="CC22153" s="0" t="n">
        <v>0.37975</v>
      </c>
      <c r="CD22153" s="0" t="n">
        <v>0.63598</v>
      </c>
      <c r="CE22153" s="0" t="n">
        <v>1.1553</v>
      </c>
      <c r="CF22153" s="0" t="n">
        <v>1.3539</v>
      </c>
      <c r="CG22153" s="0" t="n">
        <v>1.3861</v>
      </c>
      <c r="CH22153" s="0" t="n">
        <v>1.2454</v>
      </c>
      <c r="CI22153" s="0" t="n">
        <v>0.64477</v>
      </c>
      <c r="CJ22153" s="0" t="n">
        <v>1.4989</v>
      </c>
      <c r="CK22153" s="0" t="n">
        <v>1.7007</v>
      </c>
      <c r="CL22153" s="0" t="n">
        <v>0.56393</v>
      </c>
      <c r="CM22153" s="0" t="n">
        <v>0.93311</v>
      </c>
      <c r="CN22153" s="0" t="n">
        <v>1.2913</v>
      </c>
      <c r="CO22153" s="0" t="n">
        <v>1.2737</v>
      </c>
      <c r="CP22153" s="0" t="n">
        <v>1.1706</v>
      </c>
      <c r="CQ22153" s="0" t="n">
        <v>1.1614</v>
      </c>
      <c r="CR22153" s="0" t="n">
        <v>1.5719</v>
      </c>
      <c r="CS22153" s="0" t="n">
        <v>1.4102</v>
      </c>
      <c r="CT22153" s="0" t="n">
        <v>2.0297</v>
      </c>
      <c r="CU22153" s="0" t="n">
        <v>1.0594</v>
      </c>
      <c r="CV22153" s="0" t="n">
        <v>1.2154</v>
      </c>
      <c r="CW22153" s="0" t="n">
        <v>1.1163</v>
      </c>
      <c r="CX22153" s="0" t="n">
        <v>1.104</v>
      </c>
      <c r="CY22153" s="0" t="n">
        <v>1.1778</v>
      </c>
      <c r="CZ22153" s="0" t="n">
        <v>1.1924</v>
      </c>
      <c r="DA22153" s="0" t="n">
        <v>1.0642</v>
      </c>
      <c r="DB22153" s="0" t="n">
        <v>1.1544</v>
      </c>
      <c r="DC22153" s="0" t="n">
        <v>1.2943</v>
      </c>
      <c r="DD22153" s="0" t="n">
        <v>0.87592</v>
      </c>
      <c r="DE22153" s="0" t="n">
        <v>1.3722</v>
      </c>
      <c r="DF22153" s="0" t="n">
        <v>1.2278</v>
      </c>
      <c r="DG22153" s="0" t="n">
        <v>0.76188</v>
      </c>
      <c r="DH22153" s="0" t="n">
        <v>0.494</v>
      </c>
      <c r="DI22153" s="0" t="n">
        <v>0.76915</v>
      </c>
      <c r="DJ22153" s="0" t="n">
        <v>0.63408</v>
      </c>
      <c r="DK22153" s="0" t="n">
        <v>1.2848</v>
      </c>
      <c r="DL22153" s="0" t="n">
        <v>1.2442</v>
      </c>
      <c r="DM22153" s="0" t="n">
        <v>1.2491</v>
      </c>
      <c r="DN22153" s="0" t="n">
        <v>1.5122</v>
      </c>
      <c r="DO22153" s="0" t="n">
        <v>1.575</v>
      </c>
      <c r="DP22153" s="0" t="n">
        <v>1.5901</v>
      </c>
      <c r="DQ22153" s="0" t="n">
        <v>1.8138</v>
      </c>
      <c r="DR22153" s="0" t="n">
        <v>2.2833</v>
      </c>
      <c r="DS22153" s="0" t="n">
        <v>1.2097</v>
      </c>
      <c r="DT22153" s="0" t="n">
        <v>1.1371</v>
      </c>
      <c r="DU22153" s="0" t="n">
        <v>1.2488</v>
      </c>
      <c r="DV22153" s="0" t="n">
        <v>1.4009</v>
      </c>
      <c r="DW22153" s="0" t="n">
        <v>1.2489</v>
      </c>
      <c r="DX22153" s="0" t="n">
        <v>1.4026</v>
      </c>
      <c r="DY22153" s="0" t="n">
        <v>1.6056</v>
      </c>
      <c r="DZ22153" s="0" t="n">
        <v>1.477</v>
      </c>
      <c r="EA22153" s="0" t="n">
        <v>1.18872333333333</v>
      </c>
      <c r="EB22153" s="0" t="n">
        <v>1.25030333333333</v>
      </c>
      <c r="EC22153" s="0" t="n">
        <v>1.471035</v>
      </c>
      <c r="ED22153" s="0" t="n">
        <v>1.343595</v>
      </c>
      <c r="EE22153" s="0" t="n">
        <v>1.52274166666667</v>
      </c>
      <c r="EF22153" s="0" t="n">
        <v>1.86309333333333</v>
      </c>
      <c r="EG22153" s="0" t="n">
        <v>2.517352</v>
      </c>
      <c r="EH22153" s="0" t="n">
        <v>3.55028166666667</v>
      </c>
    </row>
    <row r="22154" customFormat="false" ht="14" hidden="false" customHeight="false" outlineLevel="0" collapsed="false">
      <c r="A22154" s="0" t="s">
        <v>99437</v>
      </c>
      <c r="B22154" s="0" t="s">
        <v>99479</v>
      </c>
      <c r="C22154" s="0" t="s">
        <v>99439</v>
      </c>
      <c r="D22154" s="0" t="s">
        <v>99440</v>
      </c>
      <c r="E22154" s="0" t="s">
        <v>99441</v>
      </c>
      <c r="F22154" s="0" t="n">
        <v>0.979082</v>
      </c>
      <c r="G22154" s="0" t="n">
        <v>16.7032</v>
      </c>
      <c r="H22154" s="3" t="n">
        <v>2.58575E-005</v>
      </c>
      <c r="I22154" s="0" t="n">
        <v>202.25</v>
      </c>
      <c r="J22154" s="0" t="n">
        <v>149.67</v>
      </c>
      <c r="K22154" s="0" t="n">
        <v>126.25</v>
      </c>
      <c r="L22154" s="0" t="s">
        <v>142</v>
      </c>
      <c r="M22154" s="0" t="s">
        <v>99480</v>
      </c>
      <c r="N22154" s="0" t="s">
        <v>99481</v>
      </c>
      <c r="O22154" s="0" t="s">
        <v>1883</v>
      </c>
      <c r="P22154" s="0" t="s">
        <v>99482</v>
      </c>
      <c r="Q22154" s="0" t="s">
        <v>99483</v>
      </c>
      <c r="R22154" s="0" t="n">
        <v>13</v>
      </c>
      <c r="AB22154" s="0" t="n">
        <v>1.2862</v>
      </c>
      <c r="AF22154" s="0" t="n">
        <v>0.66514</v>
      </c>
      <c r="AG22154" s="0" t="n">
        <v>3.3264</v>
      </c>
      <c r="AK22154" s="0" t="n">
        <v>1.1896</v>
      </c>
      <c r="AZ22154" s="0" t="n">
        <v>1.6461</v>
      </c>
      <c r="BA22154" s="0" t="n">
        <v>1.9065</v>
      </c>
      <c r="CG22154" s="0" t="n">
        <v>0.67204</v>
      </c>
      <c r="CN22154" s="0" t="n">
        <v>1.2913</v>
      </c>
      <c r="CQ22154" s="0" t="n">
        <v>1.1017</v>
      </c>
      <c r="CT22154" s="0" t="n">
        <v>1.8171</v>
      </c>
      <c r="DU22154" s="0" t="n">
        <v>1.197</v>
      </c>
      <c r="DW22154" s="0" t="n">
        <v>1.3783</v>
      </c>
      <c r="EA22154" s="0" t="e">
        <f aca="false">#DIV/0!</f>
        <v>#DIV/0!</v>
      </c>
      <c r="EB22154" s="0" t="n">
        <v>1.46615</v>
      </c>
      <c r="EC22154" s="0" t="n">
        <v>1.54805</v>
      </c>
      <c r="ED22154" s="0" t="e">
        <f aca="false">#DIV/0!</f>
        <v>#DIV/0!</v>
      </c>
      <c r="EE22154" s="0" t="e">
        <f aca="false">#DIV/0!</f>
        <v>#DIV/0!</v>
      </c>
      <c r="EF22154" s="0" t="n">
        <v>0.66514</v>
      </c>
      <c r="EG22154" s="0" t="n">
        <v>3.3264</v>
      </c>
      <c r="EH22154" s="0" t="e">
        <f aca="false">#DIV/0!</f>
        <v>#DIV/0!</v>
      </c>
    </row>
    <row r="22155" customFormat="false" ht="14" hidden="false" customHeight="false" outlineLevel="0" collapsed="false">
      <c r="A22155" s="0" t="s">
        <v>99484</v>
      </c>
      <c r="B22155" s="0" t="s">
        <v>99485</v>
      </c>
      <c r="C22155" s="0" t="s">
        <v>99439</v>
      </c>
      <c r="D22155" s="0" t="s">
        <v>99440</v>
      </c>
      <c r="E22155" s="0" t="s">
        <v>99441</v>
      </c>
      <c r="F22155" s="0" t="n">
        <v>0.996009</v>
      </c>
      <c r="G22155" s="0" t="n">
        <v>25.2841</v>
      </c>
      <c r="H22155" s="3" t="n">
        <v>3.43606E-029</v>
      </c>
      <c r="I22155" s="0" t="n">
        <v>145.66</v>
      </c>
      <c r="J22155" s="0" t="n">
        <v>109.21</v>
      </c>
      <c r="K22155" s="0" t="n">
        <v>145.66</v>
      </c>
      <c r="L22155" s="0" t="s">
        <v>142</v>
      </c>
      <c r="M22155" s="0" t="s">
        <v>99486</v>
      </c>
      <c r="N22155" s="0" t="s">
        <v>99487</v>
      </c>
      <c r="O22155" s="0" t="s">
        <v>693</v>
      </c>
      <c r="P22155" s="0" t="s">
        <v>99488</v>
      </c>
      <c r="Q22155" s="0" t="s">
        <v>99489</v>
      </c>
      <c r="R22155" s="0" t="n">
        <v>10</v>
      </c>
      <c r="V22155" s="0" t="n">
        <v>1.1816</v>
      </c>
      <c r="W22155" s="0" t="n">
        <v>1.3075</v>
      </c>
      <c r="X22155" s="0" t="n">
        <v>1.218</v>
      </c>
      <c r="Y22155" s="0" t="n">
        <v>1.2319</v>
      </c>
      <c r="AA22155" s="0" t="n">
        <v>1.505</v>
      </c>
      <c r="AB22155" s="0" t="n">
        <v>1.0743</v>
      </c>
      <c r="AE22155" s="0" t="n">
        <v>1.102</v>
      </c>
      <c r="AF22155" s="0" t="n">
        <v>1.1422</v>
      </c>
      <c r="AL22155" s="0" t="n">
        <v>1.0921</v>
      </c>
      <c r="AR22155" s="0" t="n">
        <v>1.0252</v>
      </c>
      <c r="AS22155" s="0" t="n">
        <v>1.0632</v>
      </c>
      <c r="AX22155" s="0" t="n">
        <v>1.1787</v>
      </c>
      <c r="AY22155" s="0" t="n">
        <v>1.5941</v>
      </c>
      <c r="AZ22155" s="0" t="n">
        <v>1.6078</v>
      </c>
      <c r="BA22155" s="0" t="n">
        <v>1.7239</v>
      </c>
      <c r="BC22155" s="0" t="n">
        <v>1.2232</v>
      </c>
      <c r="BD22155" s="0" t="n">
        <v>1.6972</v>
      </c>
      <c r="BE22155" s="0" t="n">
        <v>1.2521</v>
      </c>
      <c r="BF22155" s="0" t="n">
        <v>1.1656</v>
      </c>
      <c r="BH22155" s="0" t="n">
        <v>1.1181</v>
      </c>
      <c r="BK22155" s="0" t="n">
        <v>0.98029</v>
      </c>
      <c r="BL22155" s="0" t="n">
        <v>0.94518</v>
      </c>
      <c r="BM22155" s="0" t="n">
        <v>1.1297</v>
      </c>
      <c r="BN22155" s="0" t="n">
        <v>1.0107</v>
      </c>
      <c r="BO22155" s="0" t="n">
        <v>0.76692</v>
      </c>
      <c r="BP22155" s="0" t="n">
        <v>1.0261</v>
      </c>
      <c r="BQ22155" s="0" t="n">
        <v>1.1165</v>
      </c>
      <c r="BU22155" s="0" t="n">
        <v>0.48352</v>
      </c>
      <c r="BW22155" s="0" t="n">
        <v>1.1706</v>
      </c>
      <c r="BY22155" s="0" t="n">
        <v>1.4576</v>
      </c>
      <c r="BZ22155" s="0" t="n">
        <v>1.2319</v>
      </c>
      <c r="CE22155" s="0" t="n">
        <v>1.2715</v>
      </c>
      <c r="CF22155" s="0" t="n">
        <v>1.1324</v>
      </c>
      <c r="CG22155" s="0" t="n">
        <v>1.2266</v>
      </c>
      <c r="CH22155" s="0" t="n">
        <v>1.2929</v>
      </c>
      <c r="CI22155" s="0" t="n">
        <v>1.1372</v>
      </c>
      <c r="CJ22155" s="0" t="n">
        <v>1.2434</v>
      </c>
      <c r="CK22155" s="0" t="n">
        <v>1.2491</v>
      </c>
      <c r="CN22155" s="0" t="n">
        <v>1.1459</v>
      </c>
      <c r="CO22155" s="0" t="n">
        <v>1.1714</v>
      </c>
      <c r="CP22155" s="0" t="n">
        <v>1.5927</v>
      </c>
      <c r="CQ22155" s="0" t="n">
        <v>0.95186</v>
      </c>
      <c r="CR22155" s="0" t="n">
        <v>1.2504</v>
      </c>
      <c r="CU22155" s="0" t="n">
        <v>1.121</v>
      </c>
      <c r="CW22155" s="0" t="n">
        <v>1.2068</v>
      </c>
      <c r="DB22155" s="0" t="n">
        <v>1.3345</v>
      </c>
      <c r="DC22155" s="0" t="n">
        <v>1.3429</v>
      </c>
      <c r="DD22155" s="0" t="n">
        <v>1.2835</v>
      </c>
      <c r="DE22155" s="0" t="n">
        <v>1.2455</v>
      </c>
      <c r="DF22155" s="0" t="n">
        <v>1.1173</v>
      </c>
      <c r="DG22155" s="0" t="n">
        <v>1.3644</v>
      </c>
      <c r="DI22155" s="0" t="n">
        <v>1.0415</v>
      </c>
      <c r="DJ22155" s="0" t="n">
        <v>1.4021</v>
      </c>
      <c r="DL22155" s="0" t="n">
        <v>1.0728</v>
      </c>
      <c r="DS22155" s="0" t="n">
        <v>1.0432</v>
      </c>
      <c r="DX22155" s="0" t="n">
        <v>1.0891</v>
      </c>
      <c r="EA22155" s="0" t="n">
        <v>1.54955</v>
      </c>
      <c r="EB22155" s="0" t="n">
        <v>1.20635</v>
      </c>
      <c r="EC22155" s="0" t="n">
        <v>1.39355</v>
      </c>
      <c r="ED22155" s="0" t="n">
        <v>1.13685</v>
      </c>
      <c r="EE22155" s="0" t="n">
        <v>1.1532475</v>
      </c>
      <c r="EF22155" s="0" t="n">
        <v>1.250645</v>
      </c>
      <c r="EG22155" s="0" t="n">
        <v>1.20456666666667</v>
      </c>
      <c r="EH22155" s="0" t="n">
        <v>1.11833333333333</v>
      </c>
    </row>
    <row r="22156" customFormat="false" ht="14" hidden="false" customHeight="false" outlineLevel="0" collapsed="false">
      <c r="A22156" s="0" t="s">
        <v>99484</v>
      </c>
      <c r="B22156" s="0" t="s">
        <v>99490</v>
      </c>
      <c r="C22156" s="0" t="s">
        <v>99439</v>
      </c>
      <c r="D22156" s="0" t="s">
        <v>99440</v>
      </c>
      <c r="E22156" s="0" t="s">
        <v>99441</v>
      </c>
      <c r="F22156" s="0" t="n">
        <v>0.999253</v>
      </c>
      <c r="G22156" s="0" t="n">
        <v>31.2613</v>
      </c>
      <c r="H22156" s="3" t="n">
        <v>1.14046E-015</v>
      </c>
      <c r="I22156" s="0" t="n">
        <v>128.82</v>
      </c>
      <c r="J22156" s="0" t="n">
        <v>105.77</v>
      </c>
      <c r="K22156" s="0" t="n">
        <v>108.77</v>
      </c>
      <c r="L22156" s="0" t="s">
        <v>142</v>
      </c>
      <c r="M22156" s="0" t="s">
        <v>99491</v>
      </c>
      <c r="N22156" s="0" t="s">
        <v>99492</v>
      </c>
      <c r="O22156" s="0" t="s">
        <v>4323</v>
      </c>
      <c r="P22156" s="0" t="s">
        <v>99493</v>
      </c>
      <c r="Q22156" s="0" t="s">
        <v>99494</v>
      </c>
      <c r="R22156" s="0" t="n">
        <v>11</v>
      </c>
      <c r="S22156" s="0" t="n">
        <v>1.2798</v>
      </c>
      <c r="T22156" s="0" t="n">
        <v>1.3062</v>
      </c>
      <c r="V22156" s="0" t="n">
        <v>1.245</v>
      </c>
      <c r="Y22156" s="0" t="n">
        <v>1.112</v>
      </c>
      <c r="Z22156" s="0" t="n">
        <v>1.1899</v>
      </c>
      <c r="AA22156" s="0" t="n">
        <v>1.4083</v>
      </c>
      <c r="AB22156" s="0" t="n">
        <v>1.0743</v>
      </c>
      <c r="AC22156" s="0" t="n">
        <v>1.2165</v>
      </c>
      <c r="AD22156" s="0" t="n">
        <v>1.163</v>
      </c>
      <c r="AE22156" s="0" t="n">
        <v>1.035</v>
      </c>
      <c r="AF22156" s="0" t="n">
        <v>1.0599</v>
      </c>
      <c r="AG22156" s="0" t="n">
        <v>1.3293</v>
      </c>
      <c r="AH22156" s="0" t="n">
        <v>1.3348</v>
      </c>
      <c r="AI22156" s="0" t="n">
        <v>1.2355</v>
      </c>
      <c r="AJ22156" s="0" t="n">
        <v>1.2</v>
      </c>
      <c r="AN22156" s="0" t="n">
        <v>1.189</v>
      </c>
      <c r="AO22156" s="0" t="n">
        <v>1.2914</v>
      </c>
      <c r="AP22156" s="0" t="n">
        <v>1.1829</v>
      </c>
      <c r="AR22156" s="0" t="n">
        <v>1.0049</v>
      </c>
      <c r="AT22156" s="0" t="n">
        <v>1.184</v>
      </c>
      <c r="AU22156" s="0" t="n">
        <v>1.3164</v>
      </c>
      <c r="AV22156" s="0" t="n">
        <v>0.93728</v>
      </c>
      <c r="AX22156" s="0" t="n">
        <v>1.0814</v>
      </c>
      <c r="AY22156" s="0" t="n">
        <v>1.4979</v>
      </c>
      <c r="AZ22156" s="0" t="n">
        <v>1.3872</v>
      </c>
      <c r="BA22156" s="0" t="n">
        <v>1.435</v>
      </c>
      <c r="BB22156" s="0" t="n">
        <v>1.4155</v>
      </c>
      <c r="BC22156" s="0" t="n">
        <v>1.2982</v>
      </c>
      <c r="BD22156" s="0" t="n">
        <v>1.4148</v>
      </c>
      <c r="BE22156" s="0" t="n">
        <v>1.699</v>
      </c>
      <c r="BF22156" s="0" t="n">
        <v>1.2829</v>
      </c>
      <c r="BG22156" s="0" t="n">
        <v>0.4862</v>
      </c>
      <c r="BH22156" s="0" t="n">
        <v>1.1151</v>
      </c>
      <c r="BI22156" s="0" t="n">
        <v>1.0994</v>
      </c>
      <c r="BJ22156" s="0" t="n">
        <v>1.0471</v>
      </c>
      <c r="BL22156" s="0" t="n">
        <v>0.94965</v>
      </c>
      <c r="BM22156" s="0" t="n">
        <v>1.1297</v>
      </c>
      <c r="BN22156" s="0" t="n">
        <v>1.0107</v>
      </c>
      <c r="BO22156" s="0" t="n">
        <v>1.2203</v>
      </c>
      <c r="BP22156" s="0" t="n">
        <v>1.0261</v>
      </c>
      <c r="BQ22156" s="0" t="n">
        <v>1.2636</v>
      </c>
      <c r="BR22156" s="0" t="n">
        <v>1.2075</v>
      </c>
      <c r="BS22156" s="0" t="n">
        <v>1.3146</v>
      </c>
      <c r="BT22156" s="0" t="n">
        <v>1.1091</v>
      </c>
      <c r="BU22156" s="0" t="n">
        <v>0.48352</v>
      </c>
      <c r="BV22156" s="0" t="n">
        <v>1.1911</v>
      </c>
      <c r="BW22156" s="0" t="n">
        <v>2.4218</v>
      </c>
      <c r="BY22156" s="0" t="n">
        <v>1.4576</v>
      </c>
      <c r="BZ22156" s="0" t="n">
        <v>1.2319</v>
      </c>
      <c r="CB22156" s="0" t="n">
        <v>1.3131</v>
      </c>
      <c r="CC22156" s="0" t="n">
        <v>0.7434</v>
      </c>
      <c r="CE22156" s="0" t="n">
        <v>0.88801</v>
      </c>
      <c r="CF22156" s="0" t="n">
        <v>1.2306</v>
      </c>
      <c r="CG22156" s="0" t="n">
        <v>1.0892</v>
      </c>
      <c r="CH22156" s="0" t="n">
        <v>1.6989</v>
      </c>
      <c r="CI22156" s="0" t="n">
        <v>1.1583</v>
      </c>
      <c r="CJ22156" s="0" t="n">
        <v>1.175</v>
      </c>
      <c r="CK22156" s="0" t="n">
        <v>1.3225</v>
      </c>
      <c r="CL22156" s="0" t="n">
        <v>1.354</v>
      </c>
      <c r="CN22156" s="0" t="n">
        <v>1.1459</v>
      </c>
      <c r="CO22156" s="0" t="n">
        <v>1.1714</v>
      </c>
      <c r="CP22156" s="0" t="n">
        <v>1.5927</v>
      </c>
      <c r="CQ22156" s="0" t="n">
        <v>1.196</v>
      </c>
      <c r="CR22156" s="0" t="n">
        <v>1.2504</v>
      </c>
      <c r="CS22156" s="0" t="n">
        <v>1.4648</v>
      </c>
      <c r="CT22156" s="0" t="n">
        <v>1.2659</v>
      </c>
      <c r="CU22156" s="0" t="n">
        <v>1.121</v>
      </c>
      <c r="CV22156" s="0" t="n">
        <v>1.0981</v>
      </c>
      <c r="CW22156" s="0" t="n">
        <v>1.1757</v>
      </c>
      <c r="CX22156" s="0" t="n">
        <v>1.5213</v>
      </c>
      <c r="CY22156" s="0" t="n">
        <v>1.2974</v>
      </c>
      <c r="DB22156" s="0" t="n">
        <v>1.3345</v>
      </c>
      <c r="DC22156" s="0" t="n">
        <v>1.3458</v>
      </c>
      <c r="DE22156" s="0" t="n">
        <v>1.3915</v>
      </c>
      <c r="DF22156" s="0" t="n">
        <v>1.1239</v>
      </c>
      <c r="DG22156" s="0" t="n">
        <v>1.1503</v>
      </c>
      <c r="DH22156" s="0" t="n">
        <v>1.2119</v>
      </c>
      <c r="DI22156" s="0" t="n">
        <v>1.2565</v>
      </c>
      <c r="DJ22156" s="0" t="n">
        <v>1.3657</v>
      </c>
      <c r="DK22156" s="0" t="n">
        <v>1.0646</v>
      </c>
      <c r="DL22156" s="0" t="n">
        <v>1.0728</v>
      </c>
      <c r="DO22156" s="0" t="n">
        <v>1.3006</v>
      </c>
      <c r="DP22156" s="0" t="n">
        <v>1.2534</v>
      </c>
      <c r="DQ22156" s="0" t="n">
        <v>1.076</v>
      </c>
      <c r="DR22156" s="0" t="n">
        <v>1.1976</v>
      </c>
      <c r="DT22156" s="0" t="n">
        <v>1.045</v>
      </c>
      <c r="DV22156" s="0" t="n">
        <v>1.0964</v>
      </c>
      <c r="DW22156" s="0" t="n">
        <v>1.0182</v>
      </c>
      <c r="DZ22156" s="0" t="n">
        <v>1.149</v>
      </c>
      <c r="EA22156" s="0" t="n">
        <v>1.18154</v>
      </c>
      <c r="EB22156" s="0" t="n">
        <v>1.18128333333333</v>
      </c>
      <c r="EC22156" s="0" t="n">
        <v>1.2503</v>
      </c>
      <c r="ED22156" s="0" t="n">
        <v>1.21092</v>
      </c>
      <c r="EE22156" s="0" t="n">
        <v>1.21653333333333</v>
      </c>
      <c r="EF22156" s="0" t="n">
        <v>1.110126</v>
      </c>
      <c r="EG22156" s="0" t="n">
        <v>1.31228</v>
      </c>
      <c r="EH22156" s="0" t="n">
        <v>1.18043333333333</v>
      </c>
    </row>
    <row r="22157" customFormat="false" ht="14" hidden="false" customHeight="false" outlineLevel="0" collapsed="false">
      <c r="A22157" s="0" t="s">
        <v>99445</v>
      </c>
      <c r="B22157" s="0" t="s">
        <v>99495</v>
      </c>
      <c r="C22157" s="0" t="s">
        <v>99439</v>
      </c>
      <c r="D22157" s="0" t="s">
        <v>99440</v>
      </c>
      <c r="E22157" s="0" t="s">
        <v>99441</v>
      </c>
      <c r="F22157" s="0" t="n">
        <v>0.655735</v>
      </c>
      <c r="G22157" s="0" t="n">
        <v>7.89122</v>
      </c>
      <c r="H22157" s="3" t="n">
        <v>2.32303E-007</v>
      </c>
      <c r="I22157" s="0" t="n">
        <v>73.868</v>
      </c>
      <c r="J22157" s="0" t="n">
        <v>55.937</v>
      </c>
      <c r="K22157" s="0" t="n">
        <v>71.566</v>
      </c>
      <c r="L22157" s="0" t="s">
        <v>149</v>
      </c>
      <c r="M22157" s="0" t="s">
        <v>99496</v>
      </c>
      <c r="N22157" s="0" t="s">
        <v>144</v>
      </c>
      <c r="O22157" s="0" t="s">
        <v>1017</v>
      </c>
      <c r="P22157" s="0" t="s">
        <v>99497</v>
      </c>
      <c r="Q22157" s="0" t="s">
        <v>99498</v>
      </c>
      <c r="R22157" s="0" t="n">
        <v>4</v>
      </c>
      <c r="EA22157" s="0" t="e">
        <f aca="false">#DIV/0!</f>
        <v>#DIV/0!</v>
      </c>
      <c r="EB22157" s="0" t="e">
        <f aca="false">#DIV/0!</f>
        <v>#DIV/0!</v>
      </c>
      <c r="EC22157" s="0" t="e">
        <f aca="false">#DIV/0!</f>
        <v>#DIV/0!</v>
      </c>
      <c r="ED22157" s="0" t="e">
        <f aca="false">#DIV/0!</f>
        <v>#DIV/0!</v>
      </c>
      <c r="EE22157" s="0" t="e">
        <f aca="false">#DIV/0!</f>
        <v>#DIV/0!</v>
      </c>
      <c r="EF22157" s="0" t="e">
        <f aca="false">#DIV/0!</f>
        <v>#DIV/0!</v>
      </c>
      <c r="EG22157" s="0" t="e">
        <f aca="false">#DIV/0!</f>
        <v>#DIV/0!</v>
      </c>
      <c r="EH22157" s="0" t="e">
        <f aca="false">#DIV/0!</f>
        <v>#DIV/0!</v>
      </c>
    </row>
    <row r="22158" customFormat="false" ht="14" hidden="false" customHeight="false" outlineLevel="0" collapsed="false">
      <c r="A22158" s="0" t="s">
        <v>99445</v>
      </c>
      <c r="B22158" s="0" t="s">
        <v>99499</v>
      </c>
      <c r="C22158" s="0" t="s">
        <v>99439</v>
      </c>
      <c r="D22158" s="0" t="s">
        <v>99440</v>
      </c>
      <c r="E22158" s="0" t="s">
        <v>99441</v>
      </c>
      <c r="F22158" s="0" t="n">
        <v>0.340848</v>
      </c>
      <c r="G22158" s="0" t="n">
        <v>0</v>
      </c>
      <c r="H22158" s="3" t="n">
        <v>4.76331E-005</v>
      </c>
      <c r="I22158" s="0" t="n">
        <v>62.171</v>
      </c>
      <c r="J22158" s="0" t="n">
        <v>45.075</v>
      </c>
      <c r="K22158" s="0" t="n">
        <v>55.233</v>
      </c>
      <c r="L22158" s="0" t="s">
        <v>149</v>
      </c>
      <c r="M22158" s="0" t="s">
        <v>99500</v>
      </c>
      <c r="N22158" s="0" t="s">
        <v>144</v>
      </c>
      <c r="O22158" s="0" t="s">
        <v>592</v>
      </c>
      <c r="P22158" s="0" t="s">
        <v>99501</v>
      </c>
      <c r="Q22158" s="0" t="s">
        <v>99502</v>
      </c>
      <c r="R22158" s="0" t="n">
        <v>8</v>
      </c>
      <c r="EA22158" s="0" t="e">
        <f aca="false">#DIV/0!</f>
        <v>#DIV/0!</v>
      </c>
      <c r="EB22158" s="0" t="e">
        <f aca="false">#DIV/0!</f>
        <v>#DIV/0!</v>
      </c>
      <c r="EC22158" s="0" t="e">
        <f aca="false">#DIV/0!</f>
        <v>#DIV/0!</v>
      </c>
      <c r="ED22158" s="0" t="e">
        <f aca="false">#DIV/0!</f>
        <v>#DIV/0!</v>
      </c>
      <c r="EE22158" s="0" t="e">
        <f aca="false">#DIV/0!</f>
        <v>#DIV/0!</v>
      </c>
      <c r="EF22158" s="0" t="e">
        <f aca="false">#DIV/0!</f>
        <v>#DIV/0!</v>
      </c>
      <c r="EG22158" s="0" t="e">
        <f aca="false">#DIV/0!</f>
        <v>#DIV/0!</v>
      </c>
      <c r="EH22158" s="0" t="e">
        <f aca="false">#DIV/0!</f>
        <v>#DIV/0!</v>
      </c>
    </row>
    <row r="22159" customFormat="false" ht="14" hidden="false" customHeight="false" outlineLevel="0" collapsed="false">
      <c r="A22159" s="0" t="s">
        <v>99484</v>
      </c>
      <c r="B22159" s="0" t="s">
        <v>99503</v>
      </c>
      <c r="C22159" s="0" t="s">
        <v>99439</v>
      </c>
      <c r="D22159" s="0" t="s">
        <v>99440</v>
      </c>
      <c r="E22159" s="0" t="s">
        <v>99441</v>
      </c>
      <c r="F22159" s="0" t="n">
        <v>0.993829</v>
      </c>
      <c r="G22159" s="0" t="n">
        <v>22.2512</v>
      </c>
      <c r="H22159" s="0" t="n">
        <v>0.00113904</v>
      </c>
      <c r="I22159" s="0" t="n">
        <v>112.85</v>
      </c>
      <c r="J22159" s="0" t="n">
        <v>34.34</v>
      </c>
      <c r="K22159" s="0" t="n">
        <v>80.541</v>
      </c>
      <c r="L22159" s="0" t="s">
        <v>149</v>
      </c>
      <c r="M22159" s="0" t="s">
        <v>99504</v>
      </c>
      <c r="N22159" s="0" t="s">
        <v>3866</v>
      </c>
      <c r="O22159" s="0" t="s">
        <v>635</v>
      </c>
      <c r="P22159" s="0" t="s">
        <v>99505</v>
      </c>
      <c r="Q22159" s="0" t="s">
        <v>99506</v>
      </c>
      <c r="R22159" s="0" t="n">
        <v>5</v>
      </c>
      <c r="AQ22159" s="0" t="n">
        <v>1.1508</v>
      </c>
      <c r="AU22159" s="0" t="n">
        <v>0.77291</v>
      </c>
      <c r="DV22159" s="0" t="n">
        <v>0.94695</v>
      </c>
      <c r="DZ22159" s="0" t="n">
        <v>0.8195</v>
      </c>
      <c r="EA22159" s="0" t="n">
        <v>1.1508</v>
      </c>
      <c r="EB22159" s="0" t="e">
        <f aca="false">#DIV/0!</f>
        <v>#DIV/0!</v>
      </c>
      <c r="EC22159" s="0" t="e">
        <f aca="false">#DIV/0!</f>
        <v>#DIV/0!</v>
      </c>
      <c r="ED22159" s="0" t="e">
        <f aca="false">#DIV/0!</f>
        <v>#DIV/0!</v>
      </c>
      <c r="EE22159" s="0" t="n">
        <v>0.77291</v>
      </c>
      <c r="EF22159" s="0" t="e">
        <f aca="false">#DIV/0!</f>
        <v>#DIV/0!</v>
      </c>
      <c r="EG22159" s="0" t="e">
        <f aca="false">#DIV/0!</f>
        <v>#DIV/0!</v>
      </c>
      <c r="EH22159" s="0" t="e">
        <f aca="false">#DIV/0!</f>
        <v>#DIV/0!</v>
      </c>
    </row>
    <row r="22160" customFormat="false" ht="14" hidden="false" customHeight="false" outlineLevel="0" collapsed="false">
      <c r="A22160" s="0" t="s">
        <v>99484</v>
      </c>
      <c r="B22160" s="0" t="s">
        <v>99507</v>
      </c>
      <c r="C22160" s="0" t="s">
        <v>99439</v>
      </c>
      <c r="D22160" s="0" t="s">
        <v>99440</v>
      </c>
      <c r="E22160" s="0" t="s">
        <v>99441</v>
      </c>
      <c r="F22160" s="0" t="n">
        <v>0.999999</v>
      </c>
      <c r="G22160" s="0" t="n">
        <v>63.653</v>
      </c>
      <c r="H22160" s="0" t="n">
        <v>0.000478893</v>
      </c>
      <c r="I22160" s="0" t="n">
        <v>212.21</v>
      </c>
      <c r="J22160" s="0" t="n">
        <v>154.78</v>
      </c>
      <c r="K22160" s="0" t="n">
        <v>212.21</v>
      </c>
      <c r="L22160" s="0" t="s">
        <v>149</v>
      </c>
      <c r="M22160" s="0" t="s">
        <v>99508</v>
      </c>
      <c r="N22160" s="0" t="s">
        <v>1280</v>
      </c>
      <c r="O22160" s="0" t="s">
        <v>223</v>
      </c>
      <c r="P22160" s="0" t="s">
        <v>99509</v>
      </c>
      <c r="Q22160" s="0" t="s">
        <v>99510</v>
      </c>
      <c r="R22160" s="0" t="n">
        <v>7</v>
      </c>
      <c r="AA22160" s="0" t="n">
        <v>1.1413</v>
      </c>
      <c r="AB22160" s="0" t="n">
        <v>0.9245</v>
      </c>
      <c r="AC22160" s="0" t="n">
        <v>0.96347</v>
      </c>
      <c r="AD22160" s="0" t="n">
        <v>0.80627</v>
      </c>
      <c r="AE22160" s="0" t="n">
        <v>0.7698</v>
      </c>
      <c r="AF22160" s="0" t="n">
        <v>0.5065</v>
      </c>
      <c r="AG22160" s="0" t="n">
        <v>0.30612</v>
      </c>
      <c r="AH22160" s="0" t="n">
        <v>0.28264</v>
      </c>
      <c r="AQ22160" s="0" t="n">
        <v>1.0348</v>
      </c>
      <c r="AR22160" s="0" t="n">
        <v>0.9357</v>
      </c>
      <c r="AS22160" s="0" t="n">
        <v>0.89211</v>
      </c>
      <c r="AT22160" s="0" t="n">
        <v>0.89801</v>
      </c>
      <c r="AV22160" s="0" t="n">
        <v>0.63724</v>
      </c>
      <c r="AY22160" s="0" t="n">
        <v>0.95473</v>
      </c>
      <c r="AZ22160" s="0" t="n">
        <v>1.1309</v>
      </c>
      <c r="BA22160" s="0" t="n">
        <v>0.95475</v>
      </c>
      <c r="BB22160" s="0" t="n">
        <v>0.9469</v>
      </c>
      <c r="BC22160" s="0" t="n">
        <v>0.8679</v>
      </c>
      <c r="BD22160" s="0" t="n">
        <v>0.45689</v>
      </c>
      <c r="BE22160" s="0" t="n">
        <v>0.30918</v>
      </c>
      <c r="BF22160" s="0" t="n">
        <v>0.17673</v>
      </c>
      <c r="BG22160" s="0" t="n">
        <v>0.56203</v>
      </c>
      <c r="BH22160" s="0" t="n">
        <v>0.8945</v>
      </c>
      <c r="BI22160" s="0" t="n">
        <v>0.84343</v>
      </c>
      <c r="BJ22160" s="0" t="n">
        <v>0.71684</v>
      </c>
      <c r="BK22160" s="0" t="n">
        <v>0.65399</v>
      </c>
      <c r="BL22160" s="0" t="n">
        <v>0.54334</v>
      </c>
      <c r="BM22160" s="0" t="n">
        <v>0.274</v>
      </c>
      <c r="BO22160" s="0" t="n">
        <v>1.149</v>
      </c>
      <c r="BP22160" s="0" t="n">
        <v>0.77974</v>
      </c>
      <c r="BQ22160" s="0" t="n">
        <v>0.68336</v>
      </c>
      <c r="BR22160" s="0" t="n">
        <v>0.64279</v>
      </c>
      <c r="BS22160" s="0" t="n">
        <v>0.53012</v>
      </c>
      <c r="BT22160" s="0" t="n">
        <v>0.33963</v>
      </c>
      <c r="BW22160" s="0" t="n">
        <v>0.96513</v>
      </c>
      <c r="BX22160" s="0" t="n">
        <v>0.86243</v>
      </c>
      <c r="BY22160" s="0" t="n">
        <v>0.57573</v>
      </c>
      <c r="BZ22160" s="0" t="n">
        <v>0.61878</v>
      </c>
      <c r="CB22160" s="0" t="n">
        <v>0.41902</v>
      </c>
      <c r="CE22160" s="0" t="n">
        <v>0.92391</v>
      </c>
      <c r="CF22160" s="0" t="n">
        <v>0.95804</v>
      </c>
      <c r="CG22160" s="0" t="n">
        <v>0.67634</v>
      </c>
      <c r="CH22160" s="0" t="n">
        <v>0.50782</v>
      </c>
      <c r="CI22160" s="0" t="n">
        <v>0.5842</v>
      </c>
      <c r="CJ22160" s="0" t="n">
        <v>0.4265</v>
      </c>
      <c r="CM22160" s="0" t="n">
        <v>1.0447</v>
      </c>
      <c r="CO22160" s="0" t="n">
        <v>0.76295</v>
      </c>
      <c r="CP22160" s="0" t="n">
        <v>0.74227</v>
      </c>
      <c r="CQ22160" s="0" t="n">
        <v>0.49963</v>
      </c>
      <c r="CT22160" s="0" t="n">
        <v>0.26414</v>
      </c>
      <c r="DC22160" s="0" t="n">
        <v>1.0318</v>
      </c>
      <c r="DD22160" s="0" t="n">
        <v>1.0698</v>
      </c>
      <c r="DE22160" s="0" t="n">
        <v>0.92934</v>
      </c>
      <c r="DF22160" s="0" t="n">
        <v>0.81541</v>
      </c>
      <c r="DG22160" s="0" t="n">
        <v>0.95684</v>
      </c>
      <c r="DH22160" s="0" t="n">
        <v>0.81452</v>
      </c>
      <c r="DI22160" s="0" t="n">
        <v>0.76017</v>
      </c>
      <c r="DJ22160" s="0" t="n">
        <v>0.76285</v>
      </c>
      <c r="DS22160" s="0" t="n">
        <v>1.0417</v>
      </c>
      <c r="DT22160" s="0" t="n">
        <v>1.0271</v>
      </c>
      <c r="DU22160" s="0" t="n">
        <v>1.1216</v>
      </c>
      <c r="DV22160" s="0" t="n">
        <v>0.99036</v>
      </c>
      <c r="DW22160" s="0" t="n">
        <v>1.2195</v>
      </c>
      <c r="DX22160" s="0" t="n">
        <v>0.97173</v>
      </c>
      <c r="DY22160" s="0" t="n">
        <v>0.73722</v>
      </c>
      <c r="DZ22160" s="0" t="n">
        <v>0.92157</v>
      </c>
      <c r="EA22160" s="0" t="n">
        <v>0.923215</v>
      </c>
      <c r="EB22160" s="0" t="n">
        <v>0.9714</v>
      </c>
      <c r="EC22160" s="0" t="n">
        <v>0.91344</v>
      </c>
      <c r="ED22160" s="0" t="n">
        <v>0.842005</v>
      </c>
      <c r="EE22160" s="0" t="n">
        <v>0.763896666666667</v>
      </c>
      <c r="EF22160" s="0" t="n">
        <v>0.5359925</v>
      </c>
      <c r="EG22160" s="0" t="n">
        <v>0.296433333333333</v>
      </c>
      <c r="EH22160" s="0" t="n">
        <v>0.229685</v>
      </c>
    </row>
    <row r="22161" customFormat="false" ht="14" hidden="false" customHeight="false" outlineLevel="0" collapsed="false">
      <c r="A22161" s="0" t="s">
        <v>99484</v>
      </c>
      <c r="B22161" s="0" t="s">
        <v>99511</v>
      </c>
      <c r="C22161" s="0" t="s">
        <v>99439</v>
      </c>
      <c r="D22161" s="0" t="s">
        <v>99440</v>
      </c>
      <c r="E22161" s="0" t="s">
        <v>99441</v>
      </c>
      <c r="F22161" s="0" t="n">
        <v>0.9102</v>
      </c>
      <c r="G22161" s="0" t="n">
        <v>14.2643</v>
      </c>
      <c r="H22161" s="0" t="n">
        <v>0.00127234</v>
      </c>
      <c r="I22161" s="0" t="n">
        <v>76.002</v>
      </c>
      <c r="J22161" s="0" t="n">
        <v>58.002</v>
      </c>
      <c r="K22161" s="0" t="n">
        <v>76.002</v>
      </c>
      <c r="L22161" s="0" t="s">
        <v>149</v>
      </c>
      <c r="M22161" s="0" t="s">
        <v>99512</v>
      </c>
      <c r="N22161" s="0" t="s">
        <v>3197</v>
      </c>
      <c r="O22161" s="0" t="s">
        <v>241</v>
      </c>
      <c r="P22161" s="0" t="s">
        <v>99513</v>
      </c>
      <c r="Q22161" s="0" t="s">
        <v>99514</v>
      </c>
      <c r="R22161" s="0" t="n">
        <v>1</v>
      </c>
      <c r="AM22161" s="0" t="n">
        <v>1.1741</v>
      </c>
      <c r="AS22161" s="0" t="n">
        <v>1.4011</v>
      </c>
      <c r="AV22161" s="0" t="n">
        <v>1.3084</v>
      </c>
      <c r="BL22161" s="0" t="n">
        <v>0.95415</v>
      </c>
      <c r="DS22161" s="0" t="n">
        <v>1.3878</v>
      </c>
      <c r="DT22161" s="0" t="n">
        <v>1.3683</v>
      </c>
      <c r="DU22161" s="0" t="n">
        <v>1.1575</v>
      </c>
      <c r="DV22161" s="0" t="n">
        <v>1.2126</v>
      </c>
      <c r="DW22161" s="0" t="n">
        <v>1.2192</v>
      </c>
      <c r="DX22161" s="0" t="n">
        <v>1.3874</v>
      </c>
      <c r="EA22161" s="0" t="e">
        <f aca="false">#DIV/0!</f>
        <v>#DIV/0!</v>
      </c>
      <c r="EB22161" s="0" t="e">
        <f aca="false">#DIV/0!</f>
        <v>#DIV/0!</v>
      </c>
      <c r="EC22161" s="0" t="n">
        <v>1.4011</v>
      </c>
      <c r="ED22161" s="0" t="e">
        <f aca="false">#DIV/0!</f>
        <v>#DIV/0!</v>
      </c>
      <c r="EE22161" s="0" t="n">
        <v>1.1741</v>
      </c>
      <c r="EF22161" s="0" t="n">
        <v>1.131275</v>
      </c>
      <c r="EG22161" s="0" t="e">
        <f aca="false">#DIV/0!</f>
        <v>#DIV/0!</v>
      </c>
      <c r="EH22161" s="0" t="e">
        <f aca="false">#DIV/0!</f>
        <v>#DIV/0!</v>
      </c>
    </row>
    <row r="22162" customFormat="false" ht="14" hidden="false" customHeight="false" outlineLevel="0" collapsed="false">
      <c r="A22162" s="0" t="s">
        <v>99484</v>
      </c>
      <c r="B22162" s="0" t="s">
        <v>99515</v>
      </c>
      <c r="C22162" s="0" t="s">
        <v>99439</v>
      </c>
      <c r="D22162" s="0" t="s">
        <v>99440</v>
      </c>
      <c r="E22162" s="0" t="s">
        <v>99441</v>
      </c>
      <c r="F22162" s="0" t="n">
        <v>0.969669</v>
      </c>
      <c r="G22162" s="0" t="n">
        <v>17.1323</v>
      </c>
      <c r="H22162" s="3" t="n">
        <v>6.23999E-008</v>
      </c>
      <c r="I22162" s="0" t="n">
        <v>104.25</v>
      </c>
      <c r="J22162" s="0" t="n">
        <v>80.379</v>
      </c>
      <c r="K22162" s="0" t="n">
        <v>55.337</v>
      </c>
      <c r="L22162" s="0" t="s">
        <v>149</v>
      </c>
      <c r="M22162" s="0" t="s">
        <v>99516</v>
      </c>
      <c r="N22162" s="0" t="s">
        <v>45340</v>
      </c>
      <c r="O22162" s="0" t="s">
        <v>1017</v>
      </c>
      <c r="P22162" s="0" t="s">
        <v>99517</v>
      </c>
      <c r="Q22162" s="0" t="s">
        <v>99518</v>
      </c>
      <c r="R22162" s="0" t="n">
        <v>4</v>
      </c>
      <c r="T22162" s="0" t="n">
        <v>1.1292</v>
      </c>
      <c r="U22162" s="0" t="n">
        <v>1.0866</v>
      </c>
      <c r="V22162" s="0" t="n">
        <v>1.2563</v>
      </c>
      <c r="W22162" s="0" t="n">
        <v>1.3752</v>
      </c>
      <c r="X22162" s="0" t="n">
        <v>1.1758</v>
      </c>
      <c r="Z22162" s="0" t="n">
        <v>1.3355</v>
      </c>
      <c r="AA22162" s="0" t="n">
        <v>1.3736</v>
      </c>
      <c r="AB22162" s="0" t="n">
        <v>1.2822</v>
      </c>
      <c r="AC22162" s="0" t="n">
        <v>1.1336</v>
      </c>
      <c r="AD22162" s="0" t="n">
        <v>1.0887</v>
      </c>
      <c r="AE22162" s="0" t="n">
        <v>1.1951</v>
      </c>
      <c r="AF22162" s="0" t="n">
        <v>1.2008</v>
      </c>
      <c r="AG22162" s="0" t="n">
        <v>1.3792</v>
      </c>
      <c r="AH22162" s="0" t="n">
        <v>1.3439</v>
      </c>
      <c r="AI22162" s="0" t="n">
        <v>1.1675</v>
      </c>
      <c r="AJ22162" s="0" t="n">
        <v>1.1898</v>
      </c>
      <c r="AM22162" s="0" t="n">
        <v>1.2691</v>
      </c>
      <c r="AN22162" s="0" t="n">
        <v>1.4553</v>
      </c>
      <c r="AO22162" s="0" t="n">
        <v>1.2725</v>
      </c>
      <c r="AP22162" s="0" t="n">
        <v>1.1811</v>
      </c>
      <c r="AQ22162" s="0" t="n">
        <v>1.1411</v>
      </c>
      <c r="AR22162" s="0" t="n">
        <v>1.1868</v>
      </c>
      <c r="AV22162" s="0" t="n">
        <v>0.99727</v>
      </c>
      <c r="AX22162" s="0" t="n">
        <v>1.1787</v>
      </c>
      <c r="AY22162" s="0" t="n">
        <v>1.3264</v>
      </c>
      <c r="BA22162" s="0" t="n">
        <v>1.5069</v>
      </c>
      <c r="BB22162" s="0" t="n">
        <v>1.3567</v>
      </c>
      <c r="BC22162" s="0" t="n">
        <v>1.3385</v>
      </c>
      <c r="BD22162" s="0" t="n">
        <v>1.4601</v>
      </c>
      <c r="BE22162" s="0" t="n">
        <v>1.4793</v>
      </c>
      <c r="BF22162" s="0" t="n">
        <v>1.2675</v>
      </c>
      <c r="BG22162" s="0" t="n">
        <v>0.5234</v>
      </c>
      <c r="BH22162" s="0" t="n">
        <v>1.1926</v>
      </c>
      <c r="BI22162" s="0" t="n">
        <v>1.2946</v>
      </c>
      <c r="BJ22162" s="0" t="n">
        <v>1.1728</v>
      </c>
      <c r="BK22162" s="0" t="n">
        <v>0.98383</v>
      </c>
      <c r="BL22162" s="0" t="n">
        <v>0.99274</v>
      </c>
      <c r="BM22162" s="0" t="n">
        <v>1.0553</v>
      </c>
      <c r="BN22162" s="0" t="n">
        <v>1.1583</v>
      </c>
      <c r="BO22162" s="0" t="n">
        <v>1.2977</v>
      </c>
      <c r="BP22162" s="0" t="n">
        <v>1.3632</v>
      </c>
      <c r="BQ22162" s="0" t="n">
        <v>1.0929</v>
      </c>
      <c r="BR22162" s="0" t="n">
        <v>1.1767</v>
      </c>
      <c r="BT22162" s="0" t="n">
        <v>1.3012</v>
      </c>
      <c r="BU22162" s="0" t="n">
        <v>0.53149</v>
      </c>
      <c r="BV22162" s="0" t="n">
        <v>1.3243</v>
      </c>
      <c r="BW22162" s="0" t="n">
        <v>1.0862</v>
      </c>
      <c r="BX22162" s="0" t="n">
        <v>1.1732</v>
      </c>
      <c r="BY22162" s="0" t="n">
        <v>1.2075</v>
      </c>
      <c r="CA22162" s="0" t="n">
        <v>1.1884</v>
      </c>
      <c r="CB22162" s="0" t="n">
        <v>1.1116</v>
      </c>
      <c r="CC22162" s="0" t="n">
        <v>0.4922</v>
      </c>
      <c r="CE22162" s="0" t="n">
        <v>1.1433</v>
      </c>
      <c r="CG22162" s="0" t="n">
        <v>1.3504</v>
      </c>
      <c r="CK22162" s="0" t="n">
        <v>1.2205</v>
      </c>
      <c r="CM22162" s="0" t="n">
        <v>1.2184</v>
      </c>
      <c r="CN22162" s="0" t="n">
        <v>1.1473</v>
      </c>
      <c r="CO22162" s="0" t="n">
        <v>1.2521</v>
      </c>
      <c r="CQ22162" s="0" t="n">
        <v>1.0184</v>
      </c>
      <c r="CR22162" s="0" t="n">
        <v>1.4009</v>
      </c>
      <c r="CS22162" s="0" t="n">
        <v>1.1764</v>
      </c>
      <c r="CT22162" s="0" t="n">
        <v>1.2549</v>
      </c>
      <c r="CU22162" s="0" t="n">
        <v>1.1551</v>
      </c>
      <c r="CV22162" s="0" t="n">
        <v>1.0273</v>
      </c>
      <c r="CW22162" s="0" t="n">
        <v>1.3644</v>
      </c>
      <c r="CX22162" s="0" t="n">
        <v>1.1935</v>
      </c>
      <c r="CY22162" s="0" t="n">
        <v>1.3537</v>
      </c>
      <c r="CZ22162" s="0" t="n">
        <v>1.1785</v>
      </c>
      <c r="DA22162" s="0" t="n">
        <v>1.1981</v>
      </c>
      <c r="DB22162" s="0" t="n">
        <v>1.2909</v>
      </c>
      <c r="DD22162" s="0" t="n">
        <v>1.2934</v>
      </c>
      <c r="DG22162" s="0" t="n">
        <v>1.1178</v>
      </c>
      <c r="DH22162" s="0" t="n">
        <v>1.1459</v>
      </c>
      <c r="DJ22162" s="0" t="n">
        <v>1.4087</v>
      </c>
      <c r="DK22162" s="0" t="n">
        <v>1.1903</v>
      </c>
      <c r="DL22162" s="0" t="n">
        <v>1.2774</v>
      </c>
      <c r="DM22162" s="0" t="n">
        <v>1.2729</v>
      </c>
      <c r="DN22162" s="0" t="n">
        <v>1.2741</v>
      </c>
      <c r="DO22162" s="0" t="n">
        <v>1.1323</v>
      </c>
      <c r="DP22162" s="0" t="n">
        <v>1.1693</v>
      </c>
      <c r="DQ22162" s="0" t="n">
        <v>1.1668</v>
      </c>
      <c r="DR22162" s="0" t="n">
        <v>1.2006</v>
      </c>
      <c r="DS22162" s="0" t="n">
        <v>1.1373</v>
      </c>
      <c r="DT22162" s="0" t="n">
        <v>1.2594</v>
      </c>
      <c r="DU22162" s="0" t="n">
        <v>1.1473</v>
      </c>
      <c r="DV22162" s="0" t="n">
        <v>1.3099</v>
      </c>
      <c r="DW22162" s="0" t="n">
        <v>1.022</v>
      </c>
      <c r="DX22162" s="0" t="n">
        <v>1.198</v>
      </c>
      <c r="DZ22162" s="0" t="n">
        <v>1.0861</v>
      </c>
      <c r="EA22162" s="0" t="n">
        <v>1.1064</v>
      </c>
      <c r="EB22162" s="0" t="n">
        <v>1.19612</v>
      </c>
      <c r="EC22162" s="0" t="n">
        <v>1.255425</v>
      </c>
      <c r="ED22162" s="0" t="n">
        <v>1.218625</v>
      </c>
      <c r="EE22162" s="0" t="n">
        <v>1.232346</v>
      </c>
      <c r="EF22162" s="0" t="n">
        <v>1.21366833333333</v>
      </c>
      <c r="EG22162" s="0" t="n">
        <v>1.296575</v>
      </c>
      <c r="EH22162" s="0" t="n">
        <v>1.24416666666667</v>
      </c>
    </row>
    <row r="22163" customFormat="false" ht="14" hidden="false" customHeight="false" outlineLevel="0" collapsed="false">
      <c r="A22163" s="0" t="s">
        <v>99484</v>
      </c>
      <c r="B22163" s="0" t="s">
        <v>99519</v>
      </c>
      <c r="C22163" s="0" t="s">
        <v>99439</v>
      </c>
      <c r="D22163" s="0" t="s">
        <v>99440</v>
      </c>
      <c r="E22163" s="0" t="s">
        <v>99441</v>
      </c>
      <c r="F22163" s="0" t="n">
        <v>0.999654</v>
      </c>
      <c r="G22163" s="0" t="n">
        <v>35.3958</v>
      </c>
      <c r="H22163" s="3" t="n">
        <v>1.33873E-029</v>
      </c>
      <c r="I22163" s="0" t="n">
        <v>153.22</v>
      </c>
      <c r="J22163" s="0" t="n">
        <v>127.4</v>
      </c>
      <c r="K22163" s="0" t="n">
        <v>84.689</v>
      </c>
      <c r="L22163" s="0" t="s">
        <v>149</v>
      </c>
      <c r="M22163" s="0" t="s">
        <v>99520</v>
      </c>
      <c r="N22163" s="0" t="s">
        <v>99521</v>
      </c>
      <c r="O22163" s="0" t="s">
        <v>190</v>
      </c>
      <c r="P22163" s="0" t="s">
        <v>99522</v>
      </c>
      <c r="Q22163" s="0" t="s">
        <v>99523</v>
      </c>
      <c r="R22163" s="0" t="n">
        <v>17</v>
      </c>
      <c r="S22163" s="0" t="n">
        <v>1.2495</v>
      </c>
      <c r="T22163" s="0" t="n">
        <v>1.2544</v>
      </c>
      <c r="U22163" s="0" t="n">
        <v>1.1141</v>
      </c>
      <c r="V22163" s="0" t="n">
        <v>1.2184</v>
      </c>
      <c r="W22163" s="0" t="n">
        <v>1.2237</v>
      </c>
      <c r="X22163" s="0" t="n">
        <v>1.2345</v>
      </c>
      <c r="Y22163" s="0" t="n">
        <v>1.1299</v>
      </c>
      <c r="Z22163" s="0" t="n">
        <v>1.2035</v>
      </c>
      <c r="AA22163" s="0" t="n">
        <v>1.4251</v>
      </c>
      <c r="AB22163" s="0" t="n">
        <v>1.2831</v>
      </c>
      <c r="AC22163" s="0" t="n">
        <v>1.1743</v>
      </c>
      <c r="AD22163" s="0" t="n">
        <v>1.1616</v>
      </c>
      <c r="AE22163" s="0" t="n">
        <v>1.102</v>
      </c>
      <c r="AF22163" s="0" t="n">
        <v>1.3706</v>
      </c>
      <c r="AG22163" s="0" t="n">
        <v>1.2092</v>
      </c>
      <c r="AH22163" s="0" t="n">
        <v>1.3263</v>
      </c>
      <c r="AI22163" s="0" t="n">
        <v>1.3223</v>
      </c>
      <c r="AJ22163" s="0" t="n">
        <v>1.2</v>
      </c>
      <c r="AK22163" s="0" t="n">
        <v>1.3285</v>
      </c>
      <c r="AL22163" s="0" t="n">
        <v>1.1714</v>
      </c>
      <c r="AM22163" s="0" t="n">
        <v>1.1741</v>
      </c>
      <c r="AN22163" s="0" t="n">
        <v>1.2426</v>
      </c>
      <c r="AO22163" s="0" t="n">
        <v>1.4051</v>
      </c>
      <c r="AP22163" s="0" t="n">
        <v>1.1829</v>
      </c>
      <c r="AQ22163" s="0" t="n">
        <v>0.92784</v>
      </c>
      <c r="AR22163" s="0" t="n">
        <v>0.99511</v>
      </c>
      <c r="AS22163" s="0" t="n">
        <v>1.3687</v>
      </c>
      <c r="AT22163" s="0" t="n">
        <v>1.2044</v>
      </c>
      <c r="AU22163" s="0" t="n">
        <v>1.2802</v>
      </c>
      <c r="AV22163" s="0" t="n">
        <v>1.309</v>
      </c>
      <c r="AX22163" s="0" t="n">
        <v>1.264</v>
      </c>
      <c r="AY22163" s="0" t="n">
        <v>1.4487</v>
      </c>
      <c r="AZ22163" s="0" t="n">
        <v>1.4088</v>
      </c>
      <c r="BA22163" s="0" t="n">
        <v>1.3382</v>
      </c>
      <c r="BB22163" s="0" t="n">
        <v>1.3961</v>
      </c>
      <c r="BC22163" s="0" t="n">
        <v>1.3494</v>
      </c>
      <c r="BD22163" s="0" t="n">
        <v>1.4148</v>
      </c>
      <c r="BE22163" s="0" t="n">
        <v>1.3652</v>
      </c>
      <c r="BF22163" s="0" t="n">
        <v>1.29</v>
      </c>
      <c r="BG22163" s="0" t="n">
        <v>0.47834</v>
      </c>
      <c r="BH22163" s="0" t="n">
        <v>1.0776</v>
      </c>
      <c r="BI22163" s="0" t="n">
        <v>1.1086</v>
      </c>
      <c r="BJ22163" s="0" t="n">
        <v>1.0471</v>
      </c>
      <c r="BK22163" s="0" t="n">
        <v>0.97613</v>
      </c>
      <c r="BL22163" s="0" t="n">
        <v>1.6991</v>
      </c>
      <c r="BM22163" s="0" t="n">
        <v>1.0262</v>
      </c>
      <c r="BN22163" s="0" t="n">
        <v>1.0824</v>
      </c>
      <c r="BO22163" s="0" t="n">
        <v>1.2807</v>
      </c>
      <c r="BP22163" s="0" t="n">
        <v>1.202</v>
      </c>
      <c r="BQ22163" s="0" t="n">
        <v>1.1981</v>
      </c>
      <c r="BR22163" s="0" t="n">
        <v>1.1589</v>
      </c>
      <c r="BS22163" s="0" t="n">
        <v>1.3112</v>
      </c>
      <c r="BT22163" s="0" t="n">
        <v>1.1046</v>
      </c>
      <c r="BU22163" s="0" t="n">
        <v>0.54342</v>
      </c>
      <c r="BV22163" s="0" t="n">
        <v>1.0929</v>
      </c>
      <c r="BW22163" s="0" t="n">
        <v>1.0862</v>
      </c>
      <c r="BX22163" s="0" t="n">
        <v>1.1732</v>
      </c>
      <c r="BY22163" s="0" t="n">
        <v>1.2075</v>
      </c>
      <c r="BZ22163" s="0" t="n">
        <v>1.1208</v>
      </c>
      <c r="CA22163" s="0" t="n">
        <v>1.0362</v>
      </c>
      <c r="CB22163" s="0" t="n">
        <v>1.1116</v>
      </c>
      <c r="CC22163" s="0" t="n">
        <v>0.4922</v>
      </c>
      <c r="CD22163" s="0" t="n">
        <v>1.0799</v>
      </c>
      <c r="CE22163" s="0" t="n">
        <v>1.1772</v>
      </c>
      <c r="CF22163" s="0" t="n">
        <v>1.2858</v>
      </c>
      <c r="CG22163" s="0" t="n">
        <v>1.088</v>
      </c>
      <c r="CH22163" s="0" t="n">
        <v>1.3254</v>
      </c>
      <c r="CI22163" s="0" t="n">
        <v>1.1583</v>
      </c>
      <c r="CJ22163" s="0" t="n">
        <v>1.3191</v>
      </c>
      <c r="CK22163" s="0" t="n">
        <v>1.3364</v>
      </c>
      <c r="CL22163" s="0" t="n">
        <v>1.3601</v>
      </c>
      <c r="CM22163" s="0" t="n">
        <v>1.2184</v>
      </c>
      <c r="CN22163" s="0" t="n">
        <v>1.1466</v>
      </c>
      <c r="CO22163" s="0" t="n">
        <v>1.2521</v>
      </c>
      <c r="CP22163" s="0" t="n">
        <v>1.1751</v>
      </c>
      <c r="CQ22163" s="0" t="n">
        <v>1.1036</v>
      </c>
      <c r="CR22163" s="0" t="n">
        <v>1.2367</v>
      </c>
      <c r="CS22163" s="0" t="n">
        <v>1.3127</v>
      </c>
      <c r="CT22163" s="0" t="n">
        <v>1.2009</v>
      </c>
      <c r="CU22163" s="0" t="n">
        <v>1.1379</v>
      </c>
      <c r="CV22163" s="0" t="n">
        <v>1.2053</v>
      </c>
      <c r="CW22163" s="0" t="n">
        <v>1.2665</v>
      </c>
      <c r="CX22163" s="0" t="n">
        <v>1.1706</v>
      </c>
      <c r="CY22163" s="0" t="n">
        <v>1.3115</v>
      </c>
      <c r="CZ22163" s="0" t="n">
        <v>1.2349</v>
      </c>
      <c r="DA22163" s="0" t="n">
        <v>1.143</v>
      </c>
      <c r="DB22163" s="0" t="n">
        <v>1.2109</v>
      </c>
      <c r="DC22163" s="0" t="n">
        <v>1.3458</v>
      </c>
      <c r="DD22163" s="0" t="n">
        <v>1.2934</v>
      </c>
      <c r="DE22163" s="0" t="n">
        <v>1.2198</v>
      </c>
      <c r="DF22163" s="0" t="n">
        <v>1.1206</v>
      </c>
      <c r="DG22163" s="0" t="n">
        <v>1.1576</v>
      </c>
      <c r="DH22163" s="0" t="n">
        <v>1.1857</v>
      </c>
      <c r="DI22163" s="0" t="n">
        <v>1.1915</v>
      </c>
      <c r="DJ22163" s="0" t="n">
        <v>1.2501</v>
      </c>
      <c r="DK22163" s="0" t="n">
        <v>1.1173</v>
      </c>
      <c r="DL22163" s="0" t="n">
        <v>1.2406</v>
      </c>
      <c r="DM22163" s="0" t="n">
        <v>1.1721</v>
      </c>
      <c r="DN22163" s="0" t="n">
        <v>1.2387</v>
      </c>
      <c r="DO22163" s="0" t="n">
        <v>1.3006</v>
      </c>
      <c r="DP22163" s="0" t="n">
        <v>1.2507</v>
      </c>
      <c r="DQ22163" s="0" t="n">
        <v>1.16</v>
      </c>
      <c r="DR22163" s="0" t="n">
        <v>1.2389</v>
      </c>
      <c r="DS22163" s="0" t="n">
        <v>1.3635</v>
      </c>
      <c r="DT22163" s="0" t="n">
        <v>1.3813</v>
      </c>
      <c r="DU22163" s="0" t="n">
        <v>1.0062</v>
      </c>
      <c r="DV22163" s="0" t="n">
        <v>1.3899</v>
      </c>
      <c r="DW22163" s="0" t="n">
        <v>1.2532</v>
      </c>
      <c r="DX22163" s="0" t="n">
        <v>1.3812</v>
      </c>
      <c r="DY22163" s="0" t="n">
        <v>1.299</v>
      </c>
      <c r="DZ22163" s="0" t="n">
        <v>1.1853</v>
      </c>
      <c r="EA22163" s="0" t="n">
        <v>1.14196333333333</v>
      </c>
      <c r="EB22163" s="0" t="n">
        <v>1.20316833333333</v>
      </c>
      <c r="EC22163" s="0" t="n">
        <v>1.23873333333333</v>
      </c>
      <c r="ED22163" s="0" t="n">
        <v>1.19983333333333</v>
      </c>
      <c r="EE22163" s="0" t="n">
        <v>1.184255</v>
      </c>
      <c r="EF22163" s="0" t="n">
        <v>1.37843333333333</v>
      </c>
      <c r="EG22163" s="0" t="n">
        <v>1.22712</v>
      </c>
      <c r="EH22163" s="0" t="n">
        <v>1.22485</v>
      </c>
    </row>
    <row r="22164" customFormat="false" ht="14" hidden="false" customHeight="false" outlineLevel="0" collapsed="false">
      <c r="A22164" s="0" t="s">
        <v>99484</v>
      </c>
      <c r="B22164" s="0" t="s">
        <v>99524</v>
      </c>
      <c r="C22164" s="0" t="s">
        <v>99439</v>
      </c>
      <c r="D22164" s="0" t="s">
        <v>99440</v>
      </c>
      <c r="E22164" s="0" t="s">
        <v>99441</v>
      </c>
      <c r="F22164" s="0" t="n">
        <v>0.966806</v>
      </c>
      <c r="G22164" s="0" t="n">
        <v>16.4286</v>
      </c>
      <c r="H22164" s="3" t="n">
        <v>5.52801E-011</v>
      </c>
      <c r="I22164" s="0" t="n">
        <v>118.41</v>
      </c>
      <c r="J22164" s="0" t="n">
        <v>101.72</v>
      </c>
      <c r="K22164" s="0" t="n">
        <v>73.212</v>
      </c>
      <c r="L22164" s="0" t="s">
        <v>149</v>
      </c>
      <c r="M22164" s="0" t="s">
        <v>99525</v>
      </c>
      <c r="N22164" s="0" t="s">
        <v>99526</v>
      </c>
      <c r="O22164" s="0" t="s">
        <v>152</v>
      </c>
      <c r="P22164" s="0" t="s">
        <v>99527</v>
      </c>
      <c r="Q22164" s="0" t="s">
        <v>99528</v>
      </c>
      <c r="R22164" s="0" t="n">
        <v>21</v>
      </c>
      <c r="AB22164" s="0" t="n">
        <v>1.1612</v>
      </c>
      <c r="AC22164" s="0" t="n">
        <v>1.138</v>
      </c>
      <c r="AD22164" s="0" t="n">
        <v>1.1634</v>
      </c>
      <c r="AH22164" s="0" t="n">
        <v>1.2581</v>
      </c>
      <c r="AK22164" s="0" t="n">
        <v>1.2394</v>
      </c>
      <c r="BP22164" s="0" t="n">
        <v>1.2634</v>
      </c>
      <c r="BR22164" s="0" t="n">
        <v>1.007</v>
      </c>
      <c r="BV22164" s="0" t="n">
        <v>1.1622</v>
      </c>
      <c r="CL22164" s="0" t="n">
        <v>1.3373</v>
      </c>
      <c r="DM22164" s="0" t="n">
        <v>1.1445</v>
      </c>
      <c r="EA22164" s="0" t="e">
        <f aca="false">#DIV/0!</f>
        <v>#DIV/0!</v>
      </c>
      <c r="EB22164" s="0" t="n">
        <v>1.1612</v>
      </c>
      <c r="EC22164" s="0" t="n">
        <v>1.1887</v>
      </c>
      <c r="ED22164" s="0" t="n">
        <v>1.1634</v>
      </c>
      <c r="EE22164" s="0" t="e">
        <f aca="false">#DIV/0!</f>
        <v>#DIV/0!</v>
      </c>
      <c r="EF22164" s="0" t="e">
        <f aca="false">#DIV/0!</f>
        <v>#DIV/0!</v>
      </c>
      <c r="EG22164" s="0" t="e">
        <f aca="false">#DIV/0!</f>
        <v>#DIV/0!</v>
      </c>
      <c r="EH22164" s="0" t="n">
        <v>1.2581</v>
      </c>
    </row>
    <row r="22165" customFormat="false" ht="14" hidden="false" customHeight="false" outlineLevel="0" collapsed="false">
      <c r="A22165" s="0" t="s">
        <v>99445</v>
      </c>
      <c r="B22165" s="0" t="s">
        <v>99529</v>
      </c>
      <c r="C22165" s="0" t="s">
        <v>99439</v>
      </c>
      <c r="D22165" s="0" t="s">
        <v>99440</v>
      </c>
      <c r="E22165" s="0" t="s">
        <v>99441</v>
      </c>
      <c r="F22165" s="0" t="n">
        <v>0.822291</v>
      </c>
      <c r="G22165" s="0" t="n">
        <v>10.4637</v>
      </c>
      <c r="H22165" s="3" t="n">
        <v>9.23106E-010</v>
      </c>
      <c r="I22165" s="0" t="n">
        <v>87.111</v>
      </c>
      <c r="J22165" s="0" t="n">
        <v>51.174</v>
      </c>
      <c r="K22165" s="0" t="n">
        <v>71.409</v>
      </c>
      <c r="L22165" s="0" t="s">
        <v>162</v>
      </c>
      <c r="M22165" s="0" t="s">
        <v>99530</v>
      </c>
      <c r="N22165" s="0" t="s">
        <v>807</v>
      </c>
      <c r="O22165" s="0" t="s">
        <v>908</v>
      </c>
      <c r="P22165" s="0" t="s">
        <v>99531</v>
      </c>
      <c r="Q22165" s="0" t="s">
        <v>99532</v>
      </c>
      <c r="R22165" s="0" t="n">
        <v>17</v>
      </c>
      <c r="BB22165" s="0" t="n">
        <v>1.6188</v>
      </c>
      <c r="EA22165" s="0" t="e">
        <f aca="false">#DIV/0!</f>
        <v>#DIV/0!</v>
      </c>
      <c r="EB22165" s="0" t="e">
        <f aca="false">#DIV/0!</f>
        <v>#DIV/0!</v>
      </c>
      <c r="EC22165" s="0" t="e">
        <f aca="false">#DIV/0!</f>
        <v>#DIV/0!</v>
      </c>
      <c r="ED22165" s="0" t="n">
        <v>1.6188</v>
      </c>
      <c r="EE22165" s="0" t="e">
        <f aca="false">#DIV/0!</f>
        <v>#DIV/0!</v>
      </c>
      <c r="EF22165" s="0" t="e">
        <f aca="false">#DIV/0!</f>
        <v>#DIV/0!</v>
      </c>
      <c r="EG22165" s="0" t="e">
        <f aca="false">#DIV/0!</f>
        <v>#DIV/0!</v>
      </c>
      <c r="EH22165" s="0" t="e">
        <f aca="false">#DIV/0!</f>
        <v>#DIV/0!</v>
      </c>
    </row>
    <row r="22166" customFormat="false" ht="14" hidden="false" customHeight="false" outlineLevel="0" collapsed="false">
      <c r="A22166" s="0" t="s">
        <v>99533</v>
      </c>
      <c r="B22166" s="0" t="n">
        <v>577</v>
      </c>
      <c r="C22166" s="0" t="s">
        <v>99533</v>
      </c>
      <c r="D22166" s="0" t="s">
        <v>99534</v>
      </c>
      <c r="E22166" s="0" t="s">
        <v>99535</v>
      </c>
      <c r="F22166" s="0" t="n">
        <v>0.32235</v>
      </c>
      <c r="G22166" s="0" t="n">
        <v>0</v>
      </c>
      <c r="H22166" s="3" t="n">
        <v>3.85642E-005</v>
      </c>
      <c r="I22166" s="0" t="n">
        <v>58.712</v>
      </c>
      <c r="J22166" s="0" t="n">
        <v>38.887</v>
      </c>
      <c r="K22166" s="0" t="n">
        <v>58.712</v>
      </c>
      <c r="L22166" s="0" t="s">
        <v>142</v>
      </c>
      <c r="M22166" s="0" t="s">
        <v>99536</v>
      </c>
      <c r="N22166" s="0" t="s">
        <v>144</v>
      </c>
      <c r="O22166" s="0" t="s">
        <v>324</v>
      </c>
      <c r="P22166" s="0" t="s">
        <v>99537</v>
      </c>
      <c r="Q22166" s="0" t="s">
        <v>99538</v>
      </c>
      <c r="R22166" s="0" t="n">
        <v>9</v>
      </c>
      <c r="EA22166" s="0" t="e">
        <f aca="false">#DIV/0!</f>
        <v>#DIV/0!</v>
      </c>
      <c r="EB22166" s="0" t="e">
        <f aca="false">#DIV/0!</f>
        <v>#DIV/0!</v>
      </c>
      <c r="EC22166" s="0" t="e">
        <f aca="false">#DIV/0!</f>
        <v>#DIV/0!</v>
      </c>
      <c r="ED22166" s="0" t="e">
        <f aca="false">#DIV/0!</f>
        <v>#DIV/0!</v>
      </c>
      <c r="EE22166" s="0" t="e">
        <f aca="false">#DIV/0!</f>
        <v>#DIV/0!</v>
      </c>
      <c r="EF22166" s="0" t="e">
        <f aca="false">#DIV/0!</f>
        <v>#DIV/0!</v>
      </c>
      <c r="EG22166" s="0" t="e">
        <f aca="false">#DIV/0!</f>
        <v>#DIV/0!</v>
      </c>
      <c r="EH22166" s="0" t="e">
        <f aca="false">#DIV/0!</f>
        <v>#DIV/0!</v>
      </c>
    </row>
    <row r="22167" customFormat="false" ht="14" hidden="false" customHeight="false" outlineLevel="0" collapsed="false">
      <c r="A22167" s="0" t="s">
        <v>99533</v>
      </c>
      <c r="B22167" s="0" t="n">
        <v>579</v>
      </c>
      <c r="C22167" s="0" t="s">
        <v>99533</v>
      </c>
      <c r="D22167" s="0" t="s">
        <v>99534</v>
      </c>
      <c r="E22167" s="0" t="s">
        <v>99535</v>
      </c>
      <c r="F22167" s="0" t="n">
        <v>0.432677</v>
      </c>
      <c r="G22167" s="0" t="n">
        <v>0</v>
      </c>
      <c r="H22167" s="3" t="n">
        <v>3.85642E-005</v>
      </c>
      <c r="I22167" s="0" t="n">
        <v>58.712</v>
      </c>
      <c r="J22167" s="0" t="n">
        <v>38.887</v>
      </c>
      <c r="K22167" s="0" t="n">
        <v>43.356</v>
      </c>
      <c r="L22167" s="0" t="s">
        <v>142</v>
      </c>
      <c r="M22167" s="0" t="s">
        <v>99539</v>
      </c>
      <c r="N22167" s="0" t="s">
        <v>144</v>
      </c>
      <c r="O22167" s="0" t="s">
        <v>158</v>
      </c>
      <c r="P22167" s="0" t="s">
        <v>99540</v>
      </c>
      <c r="Q22167" s="0" t="s">
        <v>99541</v>
      </c>
      <c r="R22167" s="0" t="n">
        <v>11</v>
      </c>
      <c r="EA22167" s="0" t="e">
        <f aca="false">#DIV/0!</f>
        <v>#DIV/0!</v>
      </c>
      <c r="EB22167" s="0" t="e">
        <f aca="false">#DIV/0!</f>
        <v>#DIV/0!</v>
      </c>
      <c r="EC22167" s="0" t="e">
        <f aca="false">#DIV/0!</f>
        <v>#DIV/0!</v>
      </c>
      <c r="ED22167" s="0" t="e">
        <f aca="false">#DIV/0!</f>
        <v>#DIV/0!</v>
      </c>
      <c r="EE22167" s="0" t="e">
        <f aca="false">#DIV/0!</f>
        <v>#DIV/0!</v>
      </c>
      <c r="EF22167" s="0" t="e">
        <f aca="false">#DIV/0!</f>
        <v>#DIV/0!</v>
      </c>
      <c r="EG22167" s="0" t="e">
        <f aca="false">#DIV/0!</f>
        <v>#DIV/0!</v>
      </c>
      <c r="EH22167" s="0" t="e">
        <f aca="false">#DIV/0!</f>
        <v>#DIV/0!</v>
      </c>
    </row>
    <row r="22168" customFormat="false" ht="14" hidden="false" customHeight="false" outlineLevel="0" collapsed="false">
      <c r="A22168" s="0" t="s">
        <v>99533</v>
      </c>
      <c r="B22168" s="0" t="n">
        <v>580</v>
      </c>
      <c r="C22168" s="0" t="s">
        <v>99533</v>
      </c>
      <c r="D22168" s="0" t="s">
        <v>99534</v>
      </c>
      <c r="E22168" s="0" t="s">
        <v>99535</v>
      </c>
      <c r="F22168" s="0" t="n">
        <v>0.668235</v>
      </c>
      <c r="G22168" s="0" t="n">
        <v>4.6857</v>
      </c>
      <c r="H22168" s="3" t="n">
        <v>3.85642E-005</v>
      </c>
      <c r="I22168" s="0" t="n">
        <v>58.712</v>
      </c>
      <c r="J22168" s="0" t="n">
        <v>38.887</v>
      </c>
      <c r="K22168" s="0" t="n">
        <v>47.085</v>
      </c>
      <c r="L22168" s="0" t="s">
        <v>142</v>
      </c>
      <c r="M22168" s="0" t="s">
        <v>99542</v>
      </c>
      <c r="N22168" s="0" t="s">
        <v>144</v>
      </c>
      <c r="O22168" s="0" t="s">
        <v>329</v>
      </c>
      <c r="P22168" s="0" t="s">
        <v>99543</v>
      </c>
      <c r="Q22168" s="0" t="s">
        <v>99544</v>
      </c>
      <c r="R22168" s="0" t="n">
        <v>12</v>
      </c>
      <c r="EA22168" s="0" t="e">
        <f aca="false">#DIV/0!</f>
        <v>#DIV/0!</v>
      </c>
      <c r="EB22168" s="0" t="e">
        <f aca="false">#DIV/0!</f>
        <v>#DIV/0!</v>
      </c>
      <c r="EC22168" s="0" t="e">
        <f aca="false">#DIV/0!</f>
        <v>#DIV/0!</v>
      </c>
      <c r="ED22168" s="0" t="e">
        <f aca="false">#DIV/0!</f>
        <v>#DIV/0!</v>
      </c>
      <c r="EE22168" s="0" t="e">
        <f aca="false">#DIV/0!</f>
        <v>#DIV/0!</v>
      </c>
      <c r="EF22168" s="0" t="e">
        <f aca="false">#DIV/0!</f>
        <v>#DIV/0!</v>
      </c>
      <c r="EG22168" s="0" t="e">
        <f aca="false">#DIV/0!</f>
        <v>#DIV/0!</v>
      </c>
      <c r="EH22168" s="0" t="e">
        <f aca="false">#DIV/0!</f>
        <v>#DIV/0!</v>
      </c>
    </row>
    <row r="22169" customFormat="false" ht="14" hidden="false" customHeight="false" outlineLevel="0" collapsed="false">
      <c r="A22169" s="0" t="s">
        <v>99533</v>
      </c>
      <c r="B22169" s="0" t="n">
        <v>569</v>
      </c>
      <c r="C22169" s="0" t="s">
        <v>99533</v>
      </c>
      <c r="D22169" s="0" t="s">
        <v>99534</v>
      </c>
      <c r="E22169" s="0" t="s">
        <v>99535</v>
      </c>
      <c r="F22169" s="0" t="n">
        <v>0.25612</v>
      </c>
      <c r="G22169" s="0" t="n">
        <v>0</v>
      </c>
      <c r="H22169" s="0" t="n">
        <v>0.00155797</v>
      </c>
      <c r="I22169" s="0" t="n">
        <v>44.763</v>
      </c>
      <c r="J22169" s="0" t="n">
        <v>29.095</v>
      </c>
      <c r="K22169" s="0" t="n">
        <v>44.763</v>
      </c>
      <c r="L22169" s="0" t="s">
        <v>149</v>
      </c>
      <c r="M22169" s="0" t="s">
        <v>99545</v>
      </c>
      <c r="N22169" s="0" t="s">
        <v>144</v>
      </c>
      <c r="O22169" s="0" t="s">
        <v>241</v>
      </c>
      <c r="P22169" s="0" t="s">
        <v>99546</v>
      </c>
      <c r="Q22169" s="0" t="s">
        <v>99547</v>
      </c>
      <c r="R22169" s="0" t="n">
        <v>1</v>
      </c>
      <c r="EA22169" s="0" t="e">
        <f aca="false">#DIV/0!</f>
        <v>#DIV/0!</v>
      </c>
      <c r="EB22169" s="0" t="e">
        <f aca="false">#DIV/0!</f>
        <v>#DIV/0!</v>
      </c>
      <c r="EC22169" s="0" t="e">
        <f aca="false">#DIV/0!</f>
        <v>#DIV/0!</v>
      </c>
      <c r="ED22169" s="0" t="e">
        <f aca="false">#DIV/0!</f>
        <v>#DIV/0!</v>
      </c>
      <c r="EE22169" s="0" t="e">
        <f aca="false">#DIV/0!</f>
        <v>#DIV/0!</v>
      </c>
      <c r="EF22169" s="0" t="e">
        <f aca="false">#DIV/0!</f>
        <v>#DIV/0!</v>
      </c>
      <c r="EG22169" s="0" t="e">
        <f aca="false">#DIV/0!</f>
        <v>#DIV/0!</v>
      </c>
      <c r="EH22169" s="0" t="e">
        <f aca="false">#DIV/0!</f>
        <v>#DIV/0!</v>
      </c>
    </row>
    <row r="22170" customFormat="false" ht="14" hidden="false" customHeight="false" outlineLevel="0" collapsed="false">
      <c r="A22170" s="0" t="s">
        <v>99548</v>
      </c>
      <c r="B22170" s="0" t="s">
        <v>99549</v>
      </c>
      <c r="C22170" s="0" t="s">
        <v>99550</v>
      </c>
      <c r="D22170" s="0" t="s">
        <v>99551</v>
      </c>
      <c r="E22170" s="0" t="s">
        <v>99552</v>
      </c>
      <c r="F22170" s="0" t="n">
        <v>0.579423</v>
      </c>
      <c r="G22170" s="0" t="n">
        <v>1.39149</v>
      </c>
      <c r="H22170" s="0" t="n">
        <v>0.00043153</v>
      </c>
      <c r="I22170" s="0" t="n">
        <v>118.24</v>
      </c>
      <c r="J22170" s="0" t="n">
        <v>66.596</v>
      </c>
      <c r="K22170" s="0" t="n">
        <v>81.278</v>
      </c>
      <c r="L22170" s="0" t="s">
        <v>142</v>
      </c>
      <c r="M22170" s="0" t="s">
        <v>99553</v>
      </c>
      <c r="N22170" s="0" t="s">
        <v>144</v>
      </c>
      <c r="O22170" s="0" t="s">
        <v>5600</v>
      </c>
      <c r="P22170" s="0" t="s">
        <v>99554</v>
      </c>
      <c r="Q22170" s="0" t="s">
        <v>99555</v>
      </c>
      <c r="R22170" s="0" t="n">
        <v>1</v>
      </c>
      <c r="S22170" s="0" t="n">
        <v>0.94407</v>
      </c>
      <c r="V22170" s="0" t="n">
        <v>0.98596</v>
      </c>
      <c r="AO22170" s="0" t="n">
        <v>1.3815</v>
      </c>
      <c r="AT22170" s="0" t="n">
        <v>1.185</v>
      </c>
      <c r="AX22170" s="0" t="n">
        <v>0.73718</v>
      </c>
      <c r="CW22170" s="0" t="n">
        <v>1.0019</v>
      </c>
      <c r="CY22170" s="0" t="n">
        <v>1.2103</v>
      </c>
      <c r="CZ22170" s="0" t="n">
        <v>0.88432</v>
      </c>
      <c r="DA22170" s="0" t="n">
        <v>0.95488</v>
      </c>
      <c r="DJ22170" s="0" t="n">
        <v>0.98579</v>
      </c>
      <c r="DL22170" s="0" t="n">
        <v>1.2253</v>
      </c>
      <c r="DM22170" s="0" t="n">
        <v>1.2228</v>
      </c>
      <c r="DN22170" s="0" t="n">
        <v>0.95597</v>
      </c>
      <c r="DP22170" s="0" t="n">
        <v>1.2254</v>
      </c>
      <c r="DR22170" s="0" t="n">
        <v>0.99116</v>
      </c>
      <c r="DS22170" s="0" t="n">
        <v>1.1629</v>
      </c>
      <c r="DT22170" s="0" t="n">
        <v>1.2531</v>
      </c>
      <c r="DU22170" s="0" t="n">
        <v>0.988</v>
      </c>
      <c r="EA22170" s="0" t="n">
        <v>0.94407</v>
      </c>
      <c r="EB22170" s="0" t="e">
        <f aca="false">#DIV/0!</f>
        <v>#DIV/0!</v>
      </c>
      <c r="EC22170" s="0" t="e">
        <f aca="false">#DIV/0!</f>
        <v>#DIV/0!</v>
      </c>
      <c r="ED22170" s="0" t="n">
        <v>1.08548</v>
      </c>
      <c r="EE22170" s="0" t="e">
        <f aca="false">#DIV/0!</f>
        <v>#DIV/0!</v>
      </c>
      <c r="EF22170" s="0" t="e">
        <f aca="false">#DIV/0!</f>
        <v>#DIV/0!</v>
      </c>
      <c r="EG22170" s="0" t="n">
        <v>1.3815</v>
      </c>
      <c r="EH22170" s="0" t="n">
        <v>0.73718</v>
      </c>
    </row>
    <row r="22171" customFormat="false" ht="14" hidden="false" customHeight="false" outlineLevel="0" collapsed="false">
      <c r="A22171" s="0" t="s">
        <v>99548</v>
      </c>
      <c r="B22171" s="0" t="s">
        <v>99556</v>
      </c>
      <c r="C22171" s="0" t="s">
        <v>99550</v>
      </c>
      <c r="D22171" s="0" t="s">
        <v>99551</v>
      </c>
      <c r="E22171" s="0" t="s">
        <v>99552</v>
      </c>
      <c r="F22171" s="0" t="n">
        <v>0.999999</v>
      </c>
      <c r="G22171" s="0" t="n">
        <v>58.4392</v>
      </c>
      <c r="H22171" s="3" t="n">
        <v>9.56288E-005</v>
      </c>
      <c r="I22171" s="0" t="n">
        <v>284.91</v>
      </c>
      <c r="J22171" s="0" t="n">
        <v>246.12</v>
      </c>
      <c r="K22171" s="0" t="n">
        <v>284.91</v>
      </c>
      <c r="L22171" s="0" t="s">
        <v>142</v>
      </c>
      <c r="M22171" s="0" t="s">
        <v>99557</v>
      </c>
      <c r="N22171" s="0" t="s">
        <v>144</v>
      </c>
      <c r="O22171" s="0" t="s">
        <v>748</v>
      </c>
      <c r="P22171" s="0" t="s">
        <v>99558</v>
      </c>
      <c r="Q22171" s="0" t="s">
        <v>99559</v>
      </c>
      <c r="R22171" s="0" t="n">
        <v>3</v>
      </c>
      <c r="T22171" s="0" t="n">
        <v>1.1796</v>
      </c>
      <c r="U22171" s="0" t="n">
        <v>1.1474</v>
      </c>
      <c r="V22171" s="0" t="n">
        <v>0.98596</v>
      </c>
      <c r="W22171" s="0" t="n">
        <v>1.0265</v>
      </c>
      <c r="X22171" s="0" t="n">
        <v>1.1455</v>
      </c>
      <c r="Y22171" s="0" t="n">
        <v>0.82735</v>
      </c>
      <c r="Z22171" s="0" t="n">
        <v>0.9598</v>
      </c>
      <c r="AA22171" s="0" t="n">
        <v>0.94738</v>
      </c>
      <c r="AB22171" s="0" t="n">
        <v>0.66484</v>
      </c>
      <c r="AC22171" s="0" t="n">
        <v>0.63631</v>
      </c>
      <c r="AD22171" s="0" t="n">
        <v>0.7946</v>
      </c>
      <c r="AE22171" s="0" t="n">
        <v>0.73548</v>
      </c>
      <c r="AF22171" s="0" t="n">
        <v>0.91238</v>
      </c>
      <c r="AG22171" s="0" t="n">
        <v>0.77087</v>
      </c>
      <c r="AH22171" s="0" t="n">
        <v>0.79526</v>
      </c>
      <c r="AY22171" s="0" t="n">
        <v>1.1703</v>
      </c>
      <c r="AZ22171" s="0" t="n">
        <v>0.92928</v>
      </c>
      <c r="BA22171" s="0" t="n">
        <v>0.99701</v>
      </c>
      <c r="BB22171" s="0" t="n">
        <v>0.92113</v>
      </c>
      <c r="BC22171" s="0" t="n">
        <v>0.92614</v>
      </c>
      <c r="BD22171" s="0" t="n">
        <v>0.93575</v>
      </c>
      <c r="BE22171" s="0" t="n">
        <v>0.91064</v>
      </c>
      <c r="BF22171" s="0" t="n">
        <v>1.0234</v>
      </c>
      <c r="BH22171" s="0" t="n">
        <v>0.96142</v>
      </c>
      <c r="BI22171" s="0" t="n">
        <v>0.93487</v>
      </c>
      <c r="BJ22171" s="0" t="n">
        <v>0.83177</v>
      </c>
      <c r="BL22171" s="0" t="n">
        <v>0.8658</v>
      </c>
      <c r="BM22171" s="0" t="n">
        <v>0.69812</v>
      </c>
      <c r="BN22171" s="0" t="n">
        <v>0.64382</v>
      </c>
      <c r="CH22171" s="0" t="n">
        <v>0.83937</v>
      </c>
      <c r="CL22171" s="0" t="n">
        <v>1.0414</v>
      </c>
      <c r="CU22171" s="0" t="n">
        <v>0.91538</v>
      </c>
      <c r="CV22171" s="0" t="n">
        <v>0.85132</v>
      </c>
      <c r="CX22171" s="0" t="n">
        <v>0.98959</v>
      </c>
      <c r="CY22171" s="0" t="n">
        <v>1.2103</v>
      </c>
      <c r="DB22171" s="0" t="n">
        <v>1.0028</v>
      </c>
      <c r="DC22171" s="0" t="n">
        <v>1.0702</v>
      </c>
      <c r="DD22171" s="0" t="n">
        <v>1.1756</v>
      </c>
      <c r="DE22171" s="0" t="n">
        <v>1.0572</v>
      </c>
      <c r="DF22171" s="0" t="n">
        <v>1.0483</v>
      </c>
      <c r="DG22171" s="0" t="n">
        <v>0.76451</v>
      </c>
      <c r="DH22171" s="0" t="n">
        <v>0.93703</v>
      </c>
      <c r="DI22171" s="0" t="n">
        <v>0.90754</v>
      </c>
      <c r="DJ22171" s="0" t="n">
        <v>0.98579</v>
      </c>
      <c r="DQ22171" s="0" t="n">
        <v>1.2808</v>
      </c>
      <c r="DW22171" s="0" t="n">
        <v>1.1391</v>
      </c>
      <c r="DX22171" s="0" t="n">
        <v>1.1976</v>
      </c>
      <c r="DY22171" s="0" t="n">
        <v>1.0761</v>
      </c>
      <c r="DZ22171" s="0" t="n">
        <v>1.0265</v>
      </c>
      <c r="EA22171" s="0" t="n">
        <v>1.05884</v>
      </c>
      <c r="EB22171" s="0" t="n">
        <v>0.933785</v>
      </c>
      <c r="EC22171" s="0" t="n">
        <v>0.9288975</v>
      </c>
      <c r="ED22171" s="0" t="n">
        <v>0.883365</v>
      </c>
      <c r="EE22171" s="0" t="n">
        <v>0.89604</v>
      </c>
      <c r="EF22171" s="0" t="n">
        <v>0.9648575</v>
      </c>
      <c r="EG22171" s="0" t="n">
        <v>0.801745</v>
      </c>
      <c r="EH22171" s="0" t="n">
        <v>0.85557</v>
      </c>
    </row>
    <row r="22172" customFormat="false" ht="14" hidden="false" customHeight="false" outlineLevel="0" collapsed="false">
      <c r="A22172" s="0" t="s">
        <v>99548</v>
      </c>
      <c r="B22172" s="0" t="s">
        <v>99560</v>
      </c>
      <c r="C22172" s="0" t="s">
        <v>99550</v>
      </c>
      <c r="D22172" s="0" t="s">
        <v>99551</v>
      </c>
      <c r="E22172" s="0" t="s">
        <v>99552</v>
      </c>
      <c r="F22172" s="0" t="n">
        <v>0.977751</v>
      </c>
      <c r="G22172" s="0" t="n">
        <v>19.5538</v>
      </c>
      <c r="H22172" s="3" t="n">
        <v>1.9933E-024</v>
      </c>
      <c r="I22172" s="0" t="n">
        <v>157.63</v>
      </c>
      <c r="J22172" s="0" t="n">
        <v>123.96</v>
      </c>
      <c r="K22172" s="0" t="n">
        <v>71.872</v>
      </c>
      <c r="L22172" s="0" t="s">
        <v>142</v>
      </c>
      <c r="M22172" s="0" t="s">
        <v>99561</v>
      </c>
      <c r="N22172" s="0" t="s">
        <v>144</v>
      </c>
      <c r="O22172" s="0" t="s">
        <v>635</v>
      </c>
      <c r="P22172" s="0" t="s">
        <v>99562</v>
      </c>
      <c r="Q22172" s="0" t="s">
        <v>99563</v>
      </c>
      <c r="R22172" s="0" t="n">
        <v>5</v>
      </c>
      <c r="T22172" s="0" t="n">
        <v>1.2233</v>
      </c>
      <c r="U22172" s="0" t="n">
        <v>1.0771</v>
      </c>
      <c r="W22172" s="0" t="n">
        <v>1.09</v>
      </c>
      <c r="X22172" s="0" t="n">
        <v>0.97064</v>
      </c>
      <c r="Y22172" s="0" t="n">
        <v>1.0388</v>
      </c>
      <c r="AB22172" s="0" t="n">
        <v>1.0946</v>
      </c>
      <c r="AC22172" s="0" t="n">
        <v>0.90852</v>
      </c>
      <c r="AF22172" s="0" t="n">
        <v>0.9891</v>
      </c>
      <c r="AG22172" s="0" t="n">
        <v>1.1717</v>
      </c>
      <c r="AY22172" s="0" t="n">
        <v>1.1037</v>
      </c>
      <c r="AZ22172" s="0" t="n">
        <v>1.0029</v>
      </c>
      <c r="BA22172" s="0" t="n">
        <v>1.1491</v>
      </c>
      <c r="BB22172" s="0" t="n">
        <v>0.94492</v>
      </c>
      <c r="BC22172" s="0" t="n">
        <v>1.0183</v>
      </c>
      <c r="BD22172" s="0" t="n">
        <v>1.0438</v>
      </c>
      <c r="BF22172" s="0" t="n">
        <v>0.93277</v>
      </c>
      <c r="BU22172" s="0" t="n">
        <v>0.62856</v>
      </c>
      <c r="BY22172" s="0" t="n">
        <v>1.0964</v>
      </c>
      <c r="CB22172" s="0" t="n">
        <v>1.4774</v>
      </c>
      <c r="CD22172" s="0" t="n">
        <v>1.2061</v>
      </c>
      <c r="CJ22172" s="0" t="n">
        <v>1.2017</v>
      </c>
      <c r="CK22172" s="0" t="n">
        <v>1.1228</v>
      </c>
      <c r="CM22172" s="0" t="n">
        <v>0.81036</v>
      </c>
      <c r="CN22172" s="0" t="n">
        <v>1.1508</v>
      </c>
      <c r="CP22172" s="0" t="n">
        <v>0.91812</v>
      </c>
      <c r="CR22172" s="0" t="n">
        <v>1.3274</v>
      </c>
      <c r="CS22172" s="0" t="n">
        <v>0.81494</v>
      </c>
      <c r="CT22172" s="0" t="n">
        <v>1.1328</v>
      </c>
      <c r="CU22172" s="0" t="n">
        <v>0.88329</v>
      </c>
      <c r="CV22172" s="0" t="n">
        <v>0.96122</v>
      </c>
      <c r="CW22172" s="0" t="n">
        <v>1.5367</v>
      </c>
      <c r="CX22172" s="0" t="n">
        <v>0.94371</v>
      </c>
      <c r="CY22172" s="0" t="n">
        <v>1.1235</v>
      </c>
      <c r="CZ22172" s="0" t="n">
        <v>0.78207</v>
      </c>
      <c r="DE22172" s="0" t="n">
        <v>0.9318</v>
      </c>
      <c r="DG22172" s="0" t="n">
        <v>1.0094</v>
      </c>
      <c r="DH22172" s="0" t="n">
        <v>1.0251</v>
      </c>
      <c r="DI22172" s="0" t="n">
        <v>0.95582</v>
      </c>
      <c r="DJ22172" s="0" t="n">
        <v>1.1033</v>
      </c>
      <c r="DS22172" s="0" t="n">
        <v>0.7749</v>
      </c>
      <c r="EA22172" s="0" t="n">
        <v>1.1037</v>
      </c>
      <c r="EB22172" s="0" t="n">
        <v>1.10693333333333</v>
      </c>
      <c r="EC22172" s="0" t="n">
        <v>1.04490666666667</v>
      </c>
      <c r="ED22172" s="0" t="n">
        <v>0.94492</v>
      </c>
      <c r="EE22172" s="0" t="n">
        <v>1.05415</v>
      </c>
      <c r="EF22172" s="0" t="n">
        <v>1.00118</v>
      </c>
      <c r="EG22172" s="0" t="n">
        <v>1.10525</v>
      </c>
      <c r="EH22172" s="0" t="n">
        <v>0.93277</v>
      </c>
    </row>
    <row r="22173" customFormat="false" ht="14" hidden="false" customHeight="false" outlineLevel="0" collapsed="false">
      <c r="A22173" s="0" t="s">
        <v>99548</v>
      </c>
      <c r="B22173" s="0" t="s">
        <v>99564</v>
      </c>
      <c r="C22173" s="0" t="s">
        <v>99550</v>
      </c>
      <c r="D22173" s="0" t="s">
        <v>99551</v>
      </c>
      <c r="E22173" s="0" t="s">
        <v>99552</v>
      </c>
      <c r="F22173" s="0" t="n">
        <v>0.929848</v>
      </c>
      <c r="G22173" s="0" t="n">
        <v>12.1698</v>
      </c>
      <c r="H22173" s="0" t="n">
        <v>0.000744479</v>
      </c>
      <c r="I22173" s="0" t="n">
        <v>72.302</v>
      </c>
      <c r="J22173" s="0" t="n">
        <v>48.645</v>
      </c>
      <c r="K22173" s="0" t="n">
        <v>72.302</v>
      </c>
      <c r="L22173" s="0" t="s">
        <v>142</v>
      </c>
      <c r="M22173" s="0" t="s">
        <v>99565</v>
      </c>
      <c r="N22173" s="0" t="s">
        <v>144</v>
      </c>
      <c r="O22173" s="0" t="s">
        <v>1883</v>
      </c>
      <c r="P22173" s="0" t="s">
        <v>99566</v>
      </c>
      <c r="Q22173" s="0" t="s">
        <v>99567</v>
      </c>
      <c r="R22173" s="0" t="n">
        <v>13</v>
      </c>
      <c r="BA22173" s="0" t="n">
        <v>1.3053</v>
      </c>
      <c r="BE22173" s="0" t="n">
        <v>1.264</v>
      </c>
      <c r="BG22173" s="0" t="n">
        <v>0.82944</v>
      </c>
      <c r="BH22173" s="0" t="n">
        <v>0.87011</v>
      </c>
      <c r="BI22173" s="0" t="n">
        <v>0.90867</v>
      </c>
      <c r="BM22173" s="0" t="n">
        <v>1.046</v>
      </c>
      <c r="BN22173" s="0" t="n">
        <v>0.63883</v>
      </c>
      <c r="BP22173" s="0" t="n">
        <v>0.68544</v>
      </c>
      <c r="BR22173" s="0" t="n">
        <v>0.64515</v>
      </c>
      <c r="BS22173" s="0" t="n">
        <v>0.91577</v>
      </c>
      <c r="BT22173" s="0" t="n">
        <v>1.0522</v>
      </c>
      <c r="CC22173" s="0" t="n">
        <v>1.0385</v>
      </c>
      <c r="CG22173" s="0" t="n">
        <v>0.75911</v>
      </c>
      <c r="DI22173" s="0" t="n">
        <v>1.1796</v>
      </c>
      <c r="EA22173" s="0" t="n">
        <v>0.82944</v>
      </c>
      <c r="EB22173" s="0" t="n">
        <v>0.87011</v>
      </c>
      <c r="EC22173" s="0" t="n">
        <v>1.106985</v>
      </c>
      <c r="ED22173" s="0" t="e">
        <f aca="false">#DIV/0!</f>
        <v>#DIV/0!</v>
      </c>
      <c r="EE22173" s="0" t="e">
        <f aca="false">#DIV/0!</f>
        <v>#DIV/0!</v>
      </c>
      <c r="EF22173" s="0" t="e">
        <f aca="false">#DIV/0!</f>
        <v>#DIV/0!</v>
      </c>
      <c r="EG22173" s="0" t="n">
        <v>1.155</v>
      </c>
      <c r="EH22173" s="0" t="n">
        <v>0.63883</v>
      </c>
    </row>
    <row r="22174" customFormat="false" ht="14" hidden="false" customHeight="false" outlineLevel="0" collapsed="false">
      <c r="A22174" s="0" t="s">
        <v>99548</v>
      </c>
      <c r="B22174" s="0" t="s">
        <v>99568</v>
      </c>
      <c r="C22174" s="0" t="s">
        <v>99550</v>
      </c>
      <c r="D22174" s="0" t="s">
        <v>99551</v>
      </c>
      <c r="E22174" s="0" t="s">
        <v>99552</v>
      </c>
      <c r="F22174" s="0" t="n">
        <v>1</v>
      </c>
      <c r="G22174" s="0" t="n">
        <v>54.2757</v>
      </c>
      <c r="H22174" s="3" t="n">
        <v>1.65657E-006</v>
      </c>
      <c r="I22174" s="0" t="n">
        <v>130.19</v>
      </c>
      <c r="J22174" s="0" t="n">
        <v>90.032</v>
      </c>
      <c r="K22174" s="0" t="n">
        <v>54.276</v>
      </c>
      <c r="L22174" s="0" t="s">
        <v>149</v>
      </c>
      <c r="M22174" s="0" t="s">
        <v>99569</v>
      </c>
      <c r="N22174" s="0" t="s">
        <v>144</v>
      </c>
      <c r="O22174" s="0" t="s">
        <v>938</v>
      </c>
      <c r="P22174" s="0" t="s">
        <v>99570</v>
      </c>
      <c r="Q22174" s="0" t="s">
        <v>99571</v>
      </c>
      <c r="R22174" s="0" t="n">
        <v>4</v>
      </c>
      <c r="S22174" s="0" t="n">
        <v>1.0427</v>
      </c>
      <c r="T22174" s="0" t="n">
        <v>1.0654</v>
      </c>
      <c r="U22174" s="0" t="n">
        <v>0.90348</v>
      </c>
      <c r="W22174" s="0" t="n">
        <v>1.0303</v>
      </c>
      <c r="X22174" s="0" t="n">
        <v>0.89136</v>
      </c>
      <c r="Y22174" s="0" t="n">
        <v>0.78269</v>
      </c>
      <c r="Z22174" s="0" t="n">
        <v>0.81039</v>
      </c>
      <c r="AA22174" s="0" t="n">
        <v>1.0537</v>
      </c>
      <c r="AB22174" s="0" t="n">
        <v>1.0373</v>
      </c>
      <c r="AD22174" s="0" t="n">
        <v>0.82077</v>
      </c>
      <c r="AE22174" s="0" t="n">
        <v>0.90358</v>
      </c>
      <c r="AF22174" s="0" t="n">
        <v>0.75312</v>
      </c>
      <c r="AG22174" s="0" t="n">
        <v>0.84685</v>
      </c>
      <c r="AH22174" s="0" t="n">
        <v>0.72129</v>
      </c>
      <c r="AJ22174" s="0" t="n">
        <v>1.1536</v>
      </c>
      <c r="AK22174" s="0" t="n">
        <v>0.9977</v>
      </c>
      <c r="AL22174" s="0" t="n">
        <v>0.95818</v>
      </c>
      <c r="AM22174" s="0" t="n">
        <v>1.1919</v>
      </c>
      <c r="AN22174" s="0" t="n">
        <v>0.96967</v>
      </c>
      <c r="AP22174" s="0" t="n">
        <v>1.1192</v>
      </c>
      <c r="AS22174" s="0" t="n">
        <v>1.4753</v>
      </c>
      <c r="AV22174" s="0" t="n">
        <v>1.2039</v>
      </c>
      <c r="AX22174" s="0" t="n">
        <v>1.5861</v>
      </c>
      <c r="BE22174" s="0" t="n">
        <v>1.0642</v>
      </c>
      <c r="BG22174" s="0" t="n">
        <v>0.66735</v>
      </c>
      <c r="BN22174" s="0" t="n">
        <v>0.74469</v>
      </c>
      <c r="CU22174" s="0" t="n">
        <v>0.92857</v>
      </c>
      <c r="CW22174" s="0" t="n">
        <v>0.84605</v>
      </c>
      <c r="CX22174" s="0" t="n">
        <v>0.97004</v>
      </c>
      <c r="CZ22174" s="0" t="n">
        <v>0.97478</v>
      </c>
      <c r="DA22174" s="0" t="n">
        <v>0.86722</v>
      </c>
      <c r="DB22174" s="0" t="n">
        <v>1.0085</v>
      </c>
      <c r="DC22174" s="0" t="n">
        <v>0.92805</v>
      </c>
      <c r="DD22174" s="0" t="n">
        <v>0.87021</v>
      </c>
      <c r="DE22174" s="0" t="n">
        <v>0.81594</v>
      </c>
      <c r="DF22174" s="0" t="n">
        <v>0.87759</v>
      </c>
      <c r="DG22174" s="0" t="n">
        <v>0.89617</v>
      </c>
      <c r="DH22174" s="0" t="n">
        <v>0.82505</v>
      </c>
      <c r="DJ22174" s="0" t="n">
        <v>1.0473</v>
      </c>
      <c r="DK22174" s="0" t="n">
        <v>1.0769</v>
      </c>
      <c r="DL22174" s="0" t="n">
        <v>1.0045</v>
      </c>
      <c r="DM22174" s="0" t="n">
        <v>0.90211</v>
      </c>
      <c r="DN22174" s="0" t="n">
        <v>0.95798</v>
      </c>
      <c r="DO22174" s="0" t="n">
        <v>1.1358</v>
      </c>
      <c r="DP22174" s="0" t="n">
        <v>1.0176</v>
      </c>
      <c r="DQ22174" s="0" t="n">
        <v>1.1464</v>
      </c>
      <c r="DR22174" s="0" t="n">
        <v>1.098</v>
      </c>
      <c r="DS22174" s="0" t="n">
        <v>1.5507</v>
      </c>
      <c r="DT22174" s="0" t="n">
        <v>1.037</v>
      </c>
      <c r="DU22174" s="0" t="n">
        <v>1.3661</v>
      </c>
      <c r="DX22174" s="0" t="n">
        <v>1.1871</v>
      </c>
      <c r="DY22174" s="0" t="n">
        <v>1.2667</v>
      </c>
      <c r="EA22174" s="0" t="n">
        <v>0.92125</v>
      </c>
      <c r="EB22174" s="0" t="n">
        <v>1.08543333333333</v>
      </c>
      <c r="EC22174" s="0" t="n">
        <v>1.12549333333333</v>
      </c>
      <c r="ED22174" s="0" t="n">
        <v>0.889475</v>
      </c>
      <c r="EE22174" s="0" t="n">
        <v>1.04192666666667</v>
      </c>
      <c r="EF22174" s="0" t="n">
        <v>0.9545125</v>
      </c>
      <c r="EG22174" s="0" t="n">
        <v>0.897913333333333</v>
      </c>
      <c r="EH22174" s="0" t="n">
        <v>0.996334</v>
      </c>
    </row>
    <row r="22175" customFormat="false" ht="14" hidden="false" customHeight="false" outlineLevel="0" collapsed="false">
      <c r="A22175" s="0" t="s">
        <v>99548</v>
      </c>
      <c r="B22175" s="0" t="s">
        <v>99572</v>
      </c>
      <c r="C22175" s="0" t="s">
        <v>99550</v>
      </c>
      <c r="D22175" s="0" t="s">
        <v>99551</v>
      </c>
      <c r="E22175" s="0" t="s">
        <v>99552</v>
      </c>
      <c r="F22175" s="0" t="n">
        <v>0.789052</v>
      </c>
      <c r="G22175" s="0" t="n">
        <v>6.68824</v>
      </c>
      <c r="H22175" s="3" t="n">
        <v>1.05873E-011</v>
      </c>
      <c r="I22175" s="0" t="n">
        <v>139.95</v>
      </c>
      <c r="J22175" s="0" t="n">
        <v>103.82</v>
      </c>
      <c r="K22175" s="0" t="n">
        <v>60.133</v>
      </c>
      <c r="L22175" s="0" t="s">
        <v>149</v>
      </c>
      <c r="M22175" s="0" t="s">
        <v>99573</v>
      </c>
      <c r="N22175" s="0" t="s">
        <v>144</v>
      </c>
      <c r="O22175" s="0" t="s">
        <v>4608</v>
      </c>
      <c r="P22175" s="0" t="s">
        <v>99574</v>
      </c>
      <c r="Q22175" s="0" t="s">
        <v>99575</v>
      </c>
      <c r="R22175" s="0" t="n">
        <v>4</v>
      </c>
      <c r="V22175" s="0" t="n">
        <v>1.1472</v>
      </c>
      <c r="AA22175" s="0" t="n">
        <v>1.2278</v>
      </c>
      <c r="AD22175" s="0" t="n">
        <v>0.96053</v>
      </c>
      <c r="AE22175" s="0" t="n">
        <v>0.91562</v>
      </c>
      <c r="AH22175" s="0" t="n">
        <v>0.92897</v>
      </c>
      <c r="BE22175" s="0" t="n">
        <v>1.0903</v>
      </c>
      <c r="BX22175" s="0" t="n">
        <v>1.2757</v>
      </c>
      <c r="BZ22175" s="0" t="n">
        <v>1.218</v>
      </c>
      <c r="CF22175" s="0" t="n">
        <v>1.1498</v>
      </c>
      <c r="CG22175" s="0" t="n">
        <v>1.0542</v>
      </c>
      <c r="CH22175" s="0" t="n">
        <v>0.99167</v>
      </c>
      <c r="CI22175" s="0" t="n">
        <v>0.90263</v>
      </c>
      <c r="CO22175" s="0" t="n">
        <v>1.0224</v>
      </c>
      <c r="DA22175" s="0" t="n">
        <v>0.96016</v>
      </c>
      <c r="DC22175" s="0" t="n">
        <v>1.0698</v>
      </c>
      <c r="DD22175" s="0" t="n">
        <v>0.95597</v>
      </c>
      <c r="EA22175" s="0" t="n">
        <v>1.2278</v>
      </c>
      <c r="EB22175" s="0" t="e">
        <f aca="false">#DIV/0!</f>
        <v>#DIV/0!</v>
      </c>
      <c r="EC22175" s="0" t="e">
        <f aca="false">#DIV/0!</f>
        <v>#DIV/0!</v>
      </c>
      <c r="ED22175" s="0" t="n">
        <v>1.053865</v>
      </c>
      <c r="EE22175" s="0" t="n">
        <v>0.91562</v>
      </c>
      <c r="EF22175" s="0" t="e">
        <f aca="false">#DIV/0!</f>
        <v>#DIV/0!</v>
      </c>
      <c r="EG22175" s="0" t="n">
        <v>1.0903</v>
      </c>
      <c r="EH22175" s="0" t="n">
        <v>0.92897</v>
      </c>
    </row>
    <row r="22176" customFormat="false" ht="14" hidden="false" customHeight="false" outlineLevel="0" collapsed="false">
      <c r="A22176" s="0" t="s">
        <v>99548</v>
      </c>
      <c r="B22176" s="0" t="s">
        <v>99576</v>
      </c>
      <c r="C22176" s="0" t="s">
        <v>99550</v>
      </c>
      <c r="D22176" s="0" t="s">
        <v>99551</v>
      </c>
      <c r="E22176" s="0" t="s">
        <v>99552</v>
      </c>
      <c r="F22176" s="0" t="n">
        <v>0.94122</v>
      </c>
      <c r="G22176" s="0" t="n">
        <v>14.4062</v>
      </c>
      <c r="H22176" s="3" t="n">
        <v>3.83298E-008</v>
      </c>
      <c r="I22176" s="0" t="n">
        <v>131.41</v>
      </c>
      <c r="J22176" s="0" t="n">
        <v>98.044</v>
      </c>
      <c r="K22176" s="0" t="n">
        <v>94.281</v>
      </c>
      <c r="L22176" s="0" t="s">
        <v>149</v>
      </c>
      <c r="M22176" s="0" t="s">
        <v>99577</v>
      </c>
      <c r="N22176" s="0" t="s">
        <v>144</v>
      </c>
      <c r="O22176" s="0" t="s">
        <v>203</v>
      </c>
      <c r="P22176" s="0" t="s">
        <v>99578</v>
      </c>
      <c r="Q22176" s="0" t="s">
        <v>99579</v>
      </c>
      <c r="R22176" s="0" t="n">
        <v>6</v>
      </c>
      <c r="BY22176" s="0" t="n">
        <v>1.5336</v>
      </c>
      <c r="CA22176" s="0" t="n">
        <v>1.141</v>
      </c>
      <c r="CB22176" s="0" t="n">
        <v>1.1217</v>
      </c>
      <c r="CE22176" s="0" t="n">
        <v>1.1049</v>
      </c>
      <c r="CL22176" s="0" t="n">
        <v>1.1262</v>
      </c>
      <c r="CW22176" s="0" t="n">
        <v>1.0611</v>
      </c>
      <c r="EA22176" s="0" t="e">
        <f aca="false">#DIV/0!</f>
        <v>#DIV/0!</v>
      </c>
      <c r="EB22176" s="0" t="e">
        <f aca="false">#DIV/0!</f>
        <v>#DIV/0!</v>
      </c>
      <c r="EC22176" s="0" t="e">
        <f aca="false">#DIV/0!</f>
        <v>#DIV/0!</v>
      </c>
      <c r="ED22176" s="0" t="e">
        <f aca="false">#DIV/0!</f>
        <v>#DIV/0!</v>
      </c>
      <c r="EE22176" s="0" t="e">
        <f aca="false">#DIV/0!</f>
        <v>#DIV/0!</v>
      </c>
      <c r="EF22176" s="0" t="e">
        <f aca="false">#DIV/0!</f>
        <v>#DIV/0!</v>
      </c>
      <c r="EG22176" s="0" t="e">
        <f aca="false">#DIV/0!</f>
        <v>#DIV/0!</v>
      </c>
      <c r="EH22176" s="0" t="e">
        <f aca="false">#DIV/0!</f>
        <v>#DIV/0!</v>
      </c>
    </row>
    <row r="22177" customFormat="false" ht="14" hidden="false" customHeight="false" outlineLevel="0" collapsed="false">
      <c r="A22177" s="0" t="s">
        <v>99580</v>
      </c>
      <c r="B22177" s="0" t="s">
        <v>99581</v>
      </c>
      <c r="C22177" s="0" t="s">
        <v>99582</v>
      </c>
      <c r="D22177" s="0" t="s">
        <v>99583</v>
      </c>
      <c r="E22177" s="0" t="s">
        <v>99584</v>
      </c>
      <c r="F22177" s="0" t="n">
        <v>0.580718</v>
      </c>
      <c r="G22177" s="0" t="n">
        <v>4.90274</v>
      </c>
      <c r="H22177" s="3" t="n">
        <v>9.91261E-014</v>
      </c>
      <c r="I22177" s="0" t="n">
        <v>108.14</v>
      </c>
      <c r="J22177" s="0" t="n">
        <v>86.494</v>
      </c>
      <c r="K22177" s="0" t="n">
        <v>108.14</v>
      </c>
      <c r="L22177" s="0" t="s">
        <v>142</v>
      </c>
      <c r="M22177" s="0" t="s">
        <v>99585</v>
      </c>
      <c r="N22177" s="0" t="s">
        <v>144</v>
      </c>
      <c r="O22177" s="0" t="s">
        <v>2506</v>
      </c>
      <c r="P22177" s="0" t="s">
        <v>99586</v>
      </c>
      <c r="Q22177" s="0" t="s">
        <v>99587</v>
      </c>
      <c r="R22177" s="0" t="n">
        <v>13</v>
      </c>
      <c r="AC22177" s="0" t="n">
        <v>1.2672</v>
      </c>
      <c r="EA22177" s="0" t="e">
        <f aca="false">#DIV/0!</f>
        <v>#DIV/0!</v>
      </c>
      <c r="EB22177" s="0" t="e">
        <f aca="false">#DIV/0!</f>
        <v>#DIV/0!</v>
      </c>
      <c r="EC22177" s="0" t="n">
        <v>1.2672</v>
      </c>
      <c r="ED22177" s="0" t="e">
        <f aca="false">#DIV/0!</f>
        <v>#DIV/0!</v>
      </c>
      <c r="EE22177" s="0" t="e">
        <f aca="false">#DIV/0!</f>
        <v>#DIV/0!</v>
      </c>
      <c r="EF22177" s="0" t="e">
        <f aca="false">#DIV/0!</f>
        <v>#DIV/0!</v>
      </c>
      <c r="EG22177" s="0" t="e">
        <f aca="false">#DIV/0!</f>
        <v>#DIV/0!</v>
      </c>
      <c r="EH22177" s="0" t="e">
        <f aca="false">#DIV/0!</f>
        <v>#DIV/0!</v>
      </c>
    </row>
    <row r="22178" customFormat="false" ht="14" hidden="false" customHeight="false" outlineLevel="0" collapsed="false">
      <c r="A22178" s="0" t="s">
        <v>99580</v>
      </c>
      <c r="B22178" s="0" t="s">
        <v>99588</v>
      </c>
      <c r="C22178" s="0" t="s">
        <v>99582</v>
      </c>
      <c r="D22178" s="0" t="s">
        <v>99583</v>
      </c>
      <c r="E22178" s="0" t="s">
        <v>99584</v>
      </c>
      <c r="F22178" s="0" t="n">
        <v>0.727148</v>
      </c>
      <c r="G22178" s="0" t="n">
        <v>4.35518</v>
      </c>
      <c r="H22178" s="3" t="n">
        <v>2.78338E-030</v>
      </c>
      <c r="I22178" s="0" t="n">
        <v>135.33</v>
      </c>
      <c r="J22178" s="0" t="n">
        <v>105.86</v>
      </c>
      <c r="K22178" s="0" t="n">
        <v>98.067</v>
      </c>
      <c r="L22178" s="0" t="s">
        <v>142</v>
      </c>
      <c r="M22178" s="0" t="s">
        <v>99589</v>
      </c>
      <c r="N22178" s="0" t="s">
        <v>144</v>
      </c>
      <c r="O22178" s="0" t="s">
        <v>1208</v>
      </c>
      <c r="P22178" s="0" t="s">
        <v>99590</v>
      </c>
      <c r="Q22178" s="0" t="s">
        <v>99591</v>
      </c>
      <c r="R22178" s="0" t="n">
        <v>17</v>
      </c>
      <c r="AV22178" s="0" t="n">
        <v>1.4111</v>
      </c>
      <c r="BH22178" s="0" t="n">
        <v>1.0801</v>
      </c>
      <c r="BV22178" s="0" t="n">
        <v>1.1122</v>
      </c>
      <c r="CG22178" s="0" t="n">
        <v>1.279</v>
      </c>
      <c r="CK22178" s="0" t="n">
        <v>1.3471</v>
      </c>
      <c r="CO22178" s="0" t="n">
        <v>1.1914</v>
      </c>
      <c r="DV22178" s="0" t="n">
        <v>1.3577</v>
      </c>
      <c r="EA22178" s="0" t="e">
        <f aca="false">#DIV/0!</f>
        <v>#DIV/0!</v>
      </c>
      <c r="EB22178" s="0" t="n">
        <v>1.0801</v>
      </c>
      <c r="EC22178" s="0" t="e">
        <f aca="false">#DIV/0!</f>
        <v>#DIV/0!</v>
      </c>
      <c r="ED22178" s="0" t="e">
        <f aca="false">#DIV/0!</f>
        <v>#DIV/0!</v>
      </c>
      <c r="EE22178" s="0" t="e">
        <f aca="false">#DIV/0!</f>
        <v>#DIV/0!</v>
      </c>
      <c r="EF22178" s="0" t="n">
        <v>1.4111</v>
      </c>
      <c r="EG22178" s="0" t="e">
        <f aca="false">#DIV/0!</f>
        <v>#DIV/0!</v>
      </c>
      <c r="EH22178" s="0" t="e">
        <f aca="false">#DIV/0!</f>
        <v>#DIV/0!</v>
      </c>
    </row>
    <row r="22179" customFormat="false" ht="14" hidden="false" customHeight="false" outlineLevel="0" collapsed="false">
      <c r="A22179" s="0" t="s">
        <v>99580</v>
      </c>
      <c r="B22179" s="0" t="s">
        <v>99592</v>
      </c>
      <c r="C22179" s="0" t="s">
        <v>99582</v>
      </c>
      <c r="D22179" s="0" t="s">
        <v>99583</v>
      </c>
      <c r="E22179" s="0" t="s">
        <v>99584</v>
      </c>
      <c r="F22179" s="0" t="n">
        <v>0.806472</v>
      </c>
      <c r="G22179" s="0" t="n">
        <v>7.25255</v>
      </c>
      <c r="H22179" s="3" t="n">
        <v>5.71515E-024</v>
      </c>
      <c r="I22179" s="0" t="n">
        <v>125.04</v>
      </c>
      <c r="J22179" s="0" t="n">
        <v>100.63</v>
      </c>
      <c r="K22179" s="0" t="n">
        <v>97.352</v>
      </c>
      <c r="L22179" s="0" t="s">
        <v>142</v>
      </c>
      <c r="M22179" s="0" t="s">
        <v>99593</v>
      </c>
      <c r="N22179" s="0" t="s">
        <v>144</v>
      </c>
      <c r="O22179" s="0" t="s">
        <v>310</v>
      </c>
      <c r="P22179" s="0" t="s">
        <v>99594</v>
      </c>
      <c r="Q22179" s="0" t="s">
        <v>99595</v>
      </c>
      <c r="R22179" s="0" t="n">
        <v>18</v>
      </c>
      <c r="S22179" s="0" t="n">
        <v>1.1129</v>
      </c>
      <c r="X22179" s="0" t="n">
        <v>1.1545</v>
      </c>
      <c r="AG22179" s="0" t="n">
        <v>1.2787</v>
      </c>
      <c r="AM22179" s="0" t="n">
        <v>1.0653</v>
      </c>
      <c r="AP22179" s="0" t="n">
        <v>1.1105</v>
      </c>
      <c r="BC22179" s="0" t="n">
        <v>1.4481</v>
      </c>
      <c r="BP22179" s="0" t="n">
        <v>1.2173</v>
      </c>
      <c r="BQ22179" s="0" t="n">
        <v>1.1161</v>
      </c>
      <c r="BR22179" s="0" t="n">
        <v>1.3285</v>
      </c>
      <c r="BZ22179" s="0" t="n">
        <v>1.05</v>
      </c>
      <c r="CP22179" s="0" t="n">
        <v>1.2456</v>
      </c>
      <c r="DG22179" s="0" t="n">
        <v>1.1211</v>
      </c>
      <c r="DH22179" s="0" t="n">
        <v>1.23</v>
      </c>
      <c r="DL22179" s="0" t="n">
        <v>0.9802</v>
      </c>
      <c r="EA22179" s="0" t="n">
        <v>1.1129</v>
      </c>
      <c r="EB22179" s="0" t="e">
        <f aca="false">#DIV/0!</f>
        <v>#DIV/0!</v>
      </c>
      <c r="EC22179" s="0" t="e">
        <f aca="false">#DIV/0!</f>
        <v>#DIV/0!</v>
      </c>
      <c r="ED22179" s="0" t="e">
        <f aca="false">#DIV/0!</f>
        <v>#DIV/0!</v>
      </c>
      <c r="EE22179" s="0" t="n">
        <v>1.2567</v>
      </c>
      <c r="EF22179" s="0" t="n">
        <v>1.1545</v>
      </c>
      <c r="EG22179" s="0" t="n">
        <v>1.2787</v>
      </c>
      <c r="EH22179" s="0" t="n">
        <v>1.1105</v>
      </c>
    </row>
    <row r="22180" customFormat="false" ht="14" hidden="false" customHeight="false" outlineLevel="0" collapsed="false">
      <c r="A22180" s="0" t="s">
        <v>99580</v>
      </c>
      <c r="B22180" s="0" t="s">
        <v>99596</v>
      </c>
      <c r="C22180" s="0" t="s">
        <v>99582</v>
      </c>
      <c r="D22180" s="0" t="s">
        <v>99583</v>
      </c>
      <c r="E22180" s="0" t="s">
        <v>99584</v>
      </c>
      <c r="F22180" s="0" t="n">
        <v>0.998836</v>
      </c>
      <c r="G22180" s="0" t="n">
        <v>31.5077</v>
      </c>
      <c r="H22180" s="3" t="n">
        <v>2.19238E-030</v>
      </c>
      <c r="I22180" s="0" t="n">
        <v>137.43</v>
      </c>
      <c r="J22180" s="0" t="n">
        <v>114.95</v>
      </c>
      <c r="K22180" s="0" t="n">
        <v>118.21</v>
      </c>
      <c r="L22180" s="0" t="s">
        <v>142</v>
      </c>
      <c r="M22180" s="0" t="s">
        <v>99597</v>
      </c>
      <c r="N22180" s="0" t="s">
        <v>5903</v>
      </c>
      <c r="O22180" s="0" t="s">
        <v>275</v>
      </c>
      <c r="P22180" s="0" t="s">
        <v>99598</v>
      </c>
      <c r="Q22180" s="0" t="s">
        <v>99599</v>
      </c>
      <c r="R22180" s="0" t="n">
        <v>24</v>
      </c>
      <c r="U22180" s="0" t="n">
        <v>1.0618</v>
      </c>
      <c r="V22180" s="0" t="n">
        <v>1.2474</v>
      </c>
      <c r="Y22180" s="0" t="n">
        <v>1.3698</v>
      </c>
      <c r="Z22180" s="0" t="n">
        <v>1.3078</v>
      </c>
      <c r="AA22180" s="0" t="n">
        <v>1.4002</v>
      </c>
      <c r="AB22180" s="0" t="n">
        <v>1.1432</v>
      </c>
      <c r="AD22180" s="0" t="n">
        <v>1.0906</v>
      </c>
      <c r="AE22180" s="0" t="n">
        <v>1.2591</v>
      </c>
      <c r="AJ22180" s="0" t="n">
        <v>1.1217</v>
      </c>
      <c r="AK22180" s="0" t="n">
        <v>1.1109</v>
      </c>
      <c r="AL22180" s="0" t="n">
        <v>1.1929</v>
      </c>
      <c r="AN22180" s="0" t="n">
        <v>1.1387</v>
      </c>
      <c r="AO22180" s="0" t="n">
        <v>1.483</v>
      </c>
      <c r="AQ22180" s="0" t="n">
        <v>1.1115</v>
      </c>
      <c r="AR22180" s="0" t="n">
        <v>1.2322</v>
      </c>
      <c r="AS22180" s="0" t="n">
        <v>1.3122</v>
      </c>
      <c r="AT22180" s="0" t="n">
        <v>1.3976</v>
      </c>
      <c r="AU22180" s="0" t="n">
        <v>1.1162</v>
      </c>
      <c r="AY22180" s="0" t="n">
        <v>1.3708</v>
      </c>
      <c r="AZ22180" s="0" t="n">
        <v>1.5148</v>
      </c>
      <c r="BF22180" s="0" t="n">
        <v>1.3912</v>
      </c>
      <c r="BK22180" s="0" t="n">
        <v>1.0437</v>
      </c>
      <c r="BM22180" s="0" t="n">
        <v>0.94764</v>
      </c>
      <c r="BN22180" s="0" t="n">
        <v>1.1752</v>
      </c>
      <c r="BO22180" s="0" t="n">
        <v>1.1327</v>
      </c>
      <c r="BT22180" s="0" t="n">
        <v>1.1393</v>
      </c>
      <c r="BU22180" s="0" t="n">
        <v>0.63948</v>
      </c>
      <c r="BW22180" s="0" t="n">
        <v>1.3065</v>
      </c>
      <c r="BX22180" s="0" t="n">
        <v>1.1554</v>
      </c>
      <c r="CA22180" s="0" t="n">
        <v>1.3821</v>
      </c>
      <c r="CE22180" s="0" t="n">
        <v>1.1801</v>
      </c>
      <c r="CI22180" s="0" t="n">
        <v>1.2213</v>
      </c>
      <c r="CJ22180" s="0" t="n">
        <v>1.3121</v>
      </c>
      <c r="CL22180" s="0" t="n">
        <v>1.3797</v>
      </c>
      <c r="CN22180" s="0" t="n">
        <v>1.0254</v>
      </c>
      <c r="CQ22180" s="0" t="n">
        <v>1.1924</v>
      </c>
      <c r="CR22180" s="0" t="n">
        <v>1.2816</v>
      </c>
      <c r="CS22180" s="0" t="n">
        <v>1.4212</v>
      </c>
      <c r="CU22180" s="0" t="n">
        <v>1.0149</v>
      </c>
      <c r="CW22180" s="0" t="n">
        <v>0.9106</v>
      </c>
      <c r="CX22180" s="0" t="n">
        <v>1.217</v>
      </c>
      <c r="CY22180" s="0" t="n">
        <v>1.1684</v>
      </c>
      <c r="CZ22180" s="0" t="n">
        <v>1.1271</v>
      </c>
      <c r="DA22180" s="0" t="n">
        <v>1.1286</v>
      </c>
      <c r="DB22180" s="0" t="n">
        <v>1.0194</v>
      </c>
      <c r="DC22180" s="0" t="n">
        <v>1.1194</v>
      </c>
      <c r="DD22180" s="0" t="n">
        <v>1.2827</v>
      </c>
      <c r="DE22180" s="0" t="n">
        <v>1.4095</v>
      </c>
      <c r="DI22180" s="0" t="n">
        <v>1.1355</v>
      </c>
      <c r="DJ22180" s="0" t="n">
        <v>1.3621</v>
      </c>
      <c r="DK22180" s="0" t="n">
        <v>1.0608</v>
      </c>
      <c r="DM22180" s="0" t="n">
        <v>1.2754</v>
      </c>
      <c r="DO22180" s="0" t="n">
        <v>1.2529</v>
      </c>
      <c r="DP22180" s="0" t="n">
        <v>1.131</v>
      </c>
      <c r="DR22180" s="0" t="n">
        <v>1.1814</v>
      </c>
      <c r="DS22180" s="0" t="n">
        <v>1.2189</v>
      </c>
      <c r="DT22180" s="0" t="n">
        <v>1.2212</v>
      </c>
      <c r="DX22180" s="0" t="n">
        <v>1.312</v>
      </c>
      <c r="DY22180" s="0" t="n">
        <v>1.1859</v>
      </c>
      <c r="EA22180" s="0" t="n">
        <v>1.29416666666667</v>
      </c>
      <c r="EB22180" s="0" t="n">
        <v>1.252975</v>
      </c>
      <c r="EC22180" s="0" t="n">
        <v>1.16163333333333</v>
      </c>
      <c r="ED22180" s="0" t="n">
        <v>1.232125</v>
      </c>
      <c r="EE22180" s="0" t="n">
        <v>1.13966666666667</v>
      </c>
      <c r="EF22180" s="0" t="n">
        <v>1.1387</v>
      </c>
      <c r="EG22180" s="0" t="n">
        <v>1.26681333333333</v>
      </c>
      <c r="EH22180" s="0" t="n">
        <v>1.2914</v>
      </c>
    </row>
    <row r="22181" customFormat="false" ht="14" hidden="false" customHeight="false" outlineLevel="0" collapsed="false">
      <c r="A22181" s="0" t="s">
        <v>99600</v>
      </c>
      <c r="B22181" s="0" t="s">
        <v>99601</v>
      </c>
      <c r="C22181" s="0" t="s">
        <v>99582</v>
      </c>
      <c r="D22181" s="0" t="s">
        <v>99583</v>
      </c>
      <c r="E22181" s="0" t="s">
        <v>99584</v>
      </c>
      <c r="F22181" s="0" t="n">
        <v>0.707766</v>
      </c>
      <c r="G22181" s="0" t="n">
        <v>4.8187</v>
      </c>
      <c r="H22181" s="0" t="n">
        <v>0.00057795</v>
      </c>
      <c r="I22181" s="0" t="n">
        <v>50.536</v>
      </c>
      <c r="J22181" s="0" t="n">
        <v>37.17</v>
      </c>
      <c r="K22181" s="0" t="n">
        <v>41.853</v>
      </c>
      <c r="L22181" s="0" t="s">
        <v>142</v>
      </c>
      <c r="M22181" s="0" t="s">
        <v>99602</v>
      </c>
      <c r="N22181" s="0" t="s">
        <v>144</v>
      </c>
      <c r="O22181" s="0" t="s">
        <v>164</v>
      </c>
      <c r="P22181" s="0" t="s">
        <v>99603</v>
      </c>
      <c r="Q22181" s="0" t="s">
        <v>99604</v>
      </c>
      <c r="R22181" s="0" t="n">
        <v>14</v>
      </c>
      <c r="Y22181" s="0" t="n">
        <v>1.1567</v>
      </c>
      <c r="AQ22181" s="0" t="n">
        <v>0.85105</v>
      </c>
      <c r="CW22181" s="0" t="n">
        <v>1.0795</v>
      </c>
      <c r="CX22181" s="0" t="n">
        <v>1.1074</v>
      </c>
      <c r="EA22181" s="0" t="n">
        <v>0.85105</v>
      </c>
      <c r="EB22181" s="0" t="e">
        <f aca="false">#DIV/0!</f>
        <v>#DIV/0!</v>
      </c>
      <c r="EC22181" s="0" t="e">
        <f aca="false">#DIV/0!</f>
        <v>#DIV/0!</v>
      </c>
      <c r="ED22181" s="0" t="e">
        <f aca="false">#DIV/0!</f>
        <v>#DIV/0!</v>
      </c>
      <c r="EE22181" s="0" t="e">
        <f aca="false">#DIV/0!</f>
        <v>#DIV/0!</v>
      </c>
      <c r="EF22181" s="0" t="e">
        <f aca="false">#DIV/0!</f>
        <v>#DIV/0!</v>
      </c>
      <c r="EG22181" s="0" t="n">
        <v>1.1567</v>
      </c>
      <c r="EH22181" s="0" t="e">
        <f aca="false">#DIV/0!</f>
        <v>#DIV/0!</v>
      </c>
    </row>
    <row r="22182" customFormat="false" ht="14" hidden="false" customHeight="false" outlineLevel="0" collapsed="false">
      <c r="A22182" s="0" t="s">
        <v>99600</v>
      </c>
      <c r="B22182" s="0" t="s">
        <v>99605</v>
      </c>
      <c r="C22182" s="0" t="s">
        <v>99582</v>
      </c>
      <c r="D22182" s="0" t="s">
        <v>99583</v>
      </c>
      <c r="E22182" s="0" t="s">
        <v>99584</v>
      </c>
      <c r="F22182" s="0" t="n">
        <v>0.907042</v>
      </c>
      <c r="G22182" s="0" t="n">
        <v>10.9788</v>
      </c>
      <c r="H22182" s="3" t="n">
        <v>4.01574E-005</v>
      </c>
      <c r="I22182" s="0" t="n">
        <v>84.156</v>
      </c>
      <c r="J22182" s="0" t="n">
        <v>45.42</v>
      </c>
      <c r="K22182" s="0" t="n">
        <v>47.058</v>
      </c>
      <c r="L22182" s="0" t="s">
        <v>142</v>
      </c>
      <c r="M22182" s="0" t="s">
        <v>99606</v>
      </c>
      <c r="N22182" s="0" t="s">
        <v>144</v>
      </c>
      <c r="O22182" s="0" t="s">
        <v>948</v>
      </c>
      <c r="P22182" s="0" t="s">
        <v>99607</v>
      </c>
      <c r="Q22182" s="0" t="s">
        <v>99608</v>
      </c>
      <c r="R22182" s="0" t="n">
        <v>19</v>
      </c>
      <c r="Z22182" s="0" t="n">
        <v>1.096</v>
      </c>
      <c r="AC22182" s="0" t="n">
        <v>1.0764</v>
      </c>
      <c r="AE22182" s="0" t="n">
        <v>1.3379</v>
      </c>
      <c r="AH22182" s="0" t="n">
        <v>1.3903</v>
      </c>
      <c r="AU22182" s="0" t="n">
        <v>1.0828</v>
      </c>
      <c r="AV22182" s="0" t="n">
        <v>1.1978</v>
      </c>
      <c r="AY22182" s="0" t="n">
        <v>1.2522</v>
      </c>
      <c r="AZ22182" s="0" t="n">
        <v>1.2699</v>
      </c>
      <c r="BD22182" s="0" t="n">
        <v>1.4769</v>
      </c>
      <c r="BE22182" s="0" t="n">
        <v>1.365</v>
      </c>
      <c r="CY22182" s="0" t="n">
        <v>1.1778</v>
      </c>
      <c r="DP22182" s="0" t="n">
        <v>0.91719</v>
      </c>
      <c r="DR22182" s="0" t="n">
        <v>0.93094</v>
      </c>
      <c r="DW22182" s="0" t="n">
        <v>1.1935</v>
      </c>
      <c r="DX22182" s="0" t="n">
        <v>1.3129</v>
      </c>
      <c r="EA22182" s="0" t="n">
        <v>1.2522</v>
      </c>
      <c r="EB22182" s="0" t="n">
        <v>1.2699</v>
      </c>
      <c r="EC22182" s="0" t="n">
        <v>1.0764</v>
      </c>
      <c r="ED22182" s="0" t="e">
        <f aca="false">#DIV/0!</f>
        <v>#DIV/0!</v>
      </c>
      <c r="EE22182" s="0" t="n">
        <v>1.21035</v>
      </c>
      <c r="EF22182" s="0" t="n">
        <v>1.33735</v>
      </c>
      <c r="EG22182" s="0" t="n">
        <v>1.365</v>
      </c>
      <c r="EH22182" s="0" t="n">
        <v>1.24315</v>
      </c>
    </row>
    <row r="22183" customFormat="false" ht="14" hidden="false" customHeight="false" outlineLevel="0" collapsed="false">
      <c r="A22183" s="0" t="s">
        <v>99600</v>
      </c>
      <c r="B22183" s="0" t="s">
        <v>99609</v>
      </c>
      <c r="C22183" s="0" t="s">
        <v>99582</v>
      </c>
      <c r="D22183" s="0" t="s">
        <v>99583</v>
      </c>
      <c r="E22183" s="0" t="s">
        <v>99584</v>
      </c>
      <c r="F22183" s="0" t="n">
        <v>0.917429</v>
      </c>
      <c r="G22183" s="0" t="n">
        <v>11.1045</v>
      </c>
      <c r="H22183" s="0" t="n">
        <v>0.000174982</v>
      </c>
      <c r="I22183" s="0" t="n">
        <v>58.964</v>
      </c>
      <c r="J22183" s="0" t="n">
        <v>38.613</v>
      </c>
      <c r="K22183" s="0" t="n">
        <v>40.668</v>
      </c>
      <c r="L22183" s="0" t="s">
        <v>142</v>
      </c>
      <c r="M22183" s="0" t="s">
        <v>99610</v>
      </c>
      <c r="N22183" s="0" t="s">
        <v>144</v>
      </c>
      <c r="O22183" s="0" t="s">
        <v>432</v>
      </c>
      <c r="P22183" s="0" t="s">
        <v>99611</v>
      </c>
      <c r="Q22183" s="0" t="s">
        <v>99612</v>
      </c>
      <c r="R22183" s="0" t="n">
        <v>22</v>
      </c>
      <c r="AD22183" s="0" t="n">
        <v>1.2184</v>
      </c>
      <c r="AF22183" s="0" t="n">
        <v>1.105</v>
      </c>
      <c r="AK22183" s="0" t="n">
        <v>1.2653</v>
      </c>
      <c r="AO22183" s="0" t="n">
        <v>1.0873</v>
      </c>
      <c r="AR22183" s="0" t="n">
        <v>1.0175</v>
      </c>
      <c r="CI22183" s="0" t="n">
        <v>1.0208</v>
      </c>
      <c r="CJ22183" s="0" t="n">
        <v>1.243</v>
      </c>
      <c r="CS22183" s="0" t="n">
        <v>1.2959</v>
      </c>
      <c r="DC22183" s="0" t="n">
        <v>1.1326</v>
      </c>
      <c r="DE22183" s="0" t="n">
        <v>1.1378</v>
      </c>
      <c r="DG22183" s="0" t="n">
        <v>1.1913</v>
      </c>
      <c r="DH22183" s="0" t="n">
        <v>1.0507</v>
      </c>
      <c r="DJ22183" s="0" t="n">
        <v>1.1036</v>
      </c>
      <c r="DL22183" s="0" t="n">
        <v>0.97521</v>
      </c>
      <c r="DO22183" s="0" t="n">
        <v>1.361</v>
      </c>
      <c r="DR22183" s="0" t="n">
        <v>1.3605</v>
      </c>
      <c r="DS22183" s="0" t="n">
        <v>1.3417</v>
      </c>
      <c r="DU22183" s="0" t="n">
        <v>1.2307</v>
      </c>
      <c r="DY22183" s="0" t="n">
        <v>1.1803</v>
      </c>
      <c r="DZ22183" s="0" t="n">
        <v>1.0775</v>
      </c>
      <c r="EA22183" s="0" t="e">
        <f aca="false">#DIV/0!</f>
        <v>#DIV/0!</v>
      </c>
      <c r="EB22183" s="0" t="n">
        <v>1.0175</v>
      </c>
      <c r="EC22183" s="0" t="n">
        <v>1.2653</v>
      </c>
      <c r="ED22183" s="0" t="n">
        <v>1.2184</v>
      </c>
      <c r="EE22183" s="0" t="e">
        <f aca="false">#DIV/0!</f>
        <v>#DIV/0!</v>
      </c>
      <c r="EF22183" s="0" t="n">
        <v>1.105</v>
      </c>
      <c r="EG22183" s="0" t="n">
        <v>1.0873</v>
      </c>
      <c r="EH22183" s="0" t="e">
        <f aca="false">#DIV/0!</f>
        <v>#DIV/0!</v>
      </c>
    </row>
    <row r="22184" customFormat="false" ht="14" hidden="false" customHeight="false" outlineLevel="0" collapsed="false">
      <c r="A22184" s="0" t="s">
        <v>99580</v>
      </c>
      <c r="B22184" s="0" t="s">
        <v>99613</v>
      </c>
      <c r="C22184" s="0" t="s">
        <v>99582</v>
      </c>
      <c r="D22184" s="0" t="s">
        <v>99583</v>
      </c>
      <c r="E22184" s="0" t="s">
        <v>99584</v>
      </c>
      <c r="F22184" s="0" t="n">
        <v>0.824811</v>
      </c>
      <c r="G22184" s="0" t="n">
        <v>6.72892</v>
      </c>
      <c r="H22184" s="3" t="n">
        <v>1.32313E-013</v>
      </c>
      <c r="I22184" s="0" t="n">
        <v>106.42</v>
      </c>
      <c r="J22184" s="0" t="n">
        <v>106.42</v>
      </c>
      <c r="K22184" s="0" t="n">
        <v>72.167</v>
      </c>
      <c r="L22184" s="0" t="s">
        <v>142</v>
      </c>
      <c r="M22184" s="0" t="s">
        <v>99614</v>
      </c>
      <c r="N22184" s="0" t="s">
        <v>2641</v>
      </c>
      <c r="O22184" s="0" t="s">
        <v>241</v>
      </c>
      <c r="P22184" s="0" t="s">
        <v>99615</v>
      </c>
      <c r="Q22184" s="0" t="s">
        <v>99616</v>
      </c>
      <c r="R22184" s="0" t="n">
        <v>1</v>
      </c>
      <c r="S22184" s="0" t="n">
        <v>1.0485</v>
      </c>
      <c r="U22184" s="0" t="n">
        <v>1.0042</v>
      </c>
      <c r="V22184" s="0" t="n">
        <v>0.98113</v>
      </c>
      <c r="Y22184" s="0" t="n">
        <v>0.96842</v>
      </c>
      <c r="Z22184" s="0" t="n">
        <v>1.026</v>
      </c>
      <c r="CU22184" s="0" t="n">
        <v>1.0232</v>
      </c>
      <c r="CV22184" s="0" t="n">
        <v>0.87848</v>
      </c>
      <c r="CX22184" s="0" t="n">
        <v>0.97416</v>
      </c>
      <c r="DB22184" s="0" t="n">
        <v>1.0205</v>
      </c>
      <c r="EA22184" s="0" t="n">
        <v>1.0485</v>
      </c>
      <c r="EB22184" s="0" t="e">
        <f aca="false">#DIV/0!</f>
        <v>#DIV/0!</v>
      </c>
      <c r="EC22184" s="0" t="n">
        <v>1.0042</v>
      </c>
      <c r="ED22184" s="0" t="n">
        <v>0.98113</v>
      </c>
      <c r="EE22184" s="0" t="e">
        <f aca="false">#DIV/0!</f>
        <v>#DIV/0!</v>
      </c>
      <c r="EF22184" s="0" t="e">
        <f aca="false">#DIV/0!</f>
        <v>#DIV/0!</v>
      </c>
      <c r="EG22184" s="0" t="n">
        <v>0.96842</v>
      </c>
      <c r="EH22184" s="0" t="n">
        <v>1.026</v>
      </c>
    </row>
    <row r="22185" customFormat="false" ht="14" hidden="false" customHeight="false" outlineLevel="0" collapsed="false">
      <c r="A22185" s="0" t="s">
        <v>99580</v>
      </c>
      <c r="B22185" s="0" t="s">
        <v>99617</v>
      </c>
      <c r="C22185" s="0" t="s">
        <v>99582</v>
      </c>
      <c r="D22185" s="0" t="s">
        <v>99583</v>
      </c>
      <c r="E22185" s="0" t="s">
        <v>99584</v>
      </c>
      <c r="F22185" s="0" t="n">
        <v>0.787436</v>
      </c>
      <c r="G22185" s="0" t="n">
        <v>5.68832</v>
      </c>
      <c r="H22185" s="3" t="n">
        <v>1.32313E-013</v>
      </c>
      <c r="I22185" s="0" t="n">
        <v>106.42</v>
      </c>
      <c r="J22185" s="0" t="n">
        <v>106.42</v>
      </c>
      <c r="K22185" s="0" t="n">
        <v>63.674</v>
      </c>
      <c r="L22185" s="0" t="s">
        <v>142</v>
      </c>
      <c r="M22185" s="0" t="s">
        <v>99618</v>
      </c>
      <c r="N22185" s="0" t="s">
        <v>1900</v>
      </c>
      <c r="O22185" s="0" t="s">
        <v>229</v>
      </c>
      <c r="P22185" s="0" t="s">
        <v>99619</v>
      </c>
      <c r="Q22185" s="0" t="s">
        <v>99620</v>
      </c>
      <c r="R22185" s="0" t="n">
        <v>2</v>
      </c>
      <c r="S22185" s="0" t="n">
        <v>1.0485</v>
      </c>
      <c r="U22185" s="0" t="n">
        <v>1.0042</v>
      </c>
      <c r="Y22185" s="0" t="n">
        <v>0.96842</v>
      </c>
      <c r="Z22185" s="0" t="n">
        <v>1.026</v>
      </c>
      <c r="AH22185" s="0" t="n">
        <v>0.83864</v>
      </c>
      <c r="CU22185" s="0" t="n">
        <v>1.0232</v>
      </c>
      <c r="CV22185" s="0" t="n">
        <v>0.87848</v>
      </c>
      <c r="CX22185" s="0" t="n">
        <v>0.97416</v>
      </c>
      <c r="CZ22185" s="0" t="n">
        <v>1.1216</v>
      </c>
      <c r="DB22185" s="0" t="n">
        <v>1.0205</v>
      </c>
      <c r="DK22185" s="0" t="n">
        <v>0.78094</v>
      </c>
      <c r="EA22185" s="0" t="n">
        <v>1.0485</v>
      </c>
      <c r="EB22185" s="0" t="e">
        <f aca="false">#DIV/0!</f>
        <v>#DIV/0!</v>
      </c>
      <c r="EC22185" s="0" t="n">
        <v>1.0042</v>
      </c>
      <c r="ED22185" s="0" t="e">
        <f aca="false">#DIV/0!</f>
        <v>#DIV/0!</v>
      </c>
      <c r="EE22185" s="0" t="e">
        <f aca="false">#DIV/0!</f>
        <v>#DIV/0!</v>
      </c>
      <c r="EF22185" s="0" t="e">
        <f aca="false">#DIV/0!</f>
        <v>#DIV/0!</v>
      </c>
      <c r="EG22185" s="0" t="n">
        <v>0.96842</v>
      </c>
      <c r="EH22185" s="0" t="n">
        <v>0.93232</v>
      </c>
    </row>
    <row r="22186" customFormat="false" ht="14" hidden="false" customHeight="false" outlineLevel="0" collapsed="false">
      <c r="A22186" s="0" t="s">
        <v>99621</v>
      </c>
      <c r="B22186" s="0" t="s">
        <v>99622</v>
      </c>
      <c r="C22186" s="0" t="s">
        <v>99623</v>
      </c>
      <c r="D22186" s="0" t="s">
        <v>99624</v>
      </c>
      <c r="E22186" s="0" t="s">
        <v>99625</v>
      </c>
      <c r="F22186" s="0" t="n">
        <v>0.891226</v>
      </c>
      <c r="G22186" s="0" t="n">
        <v>9.13664</v>
      </c>
      <c r="H22186" s="0" t="n">
        <v>0.00043093</v>
      </c>
      <c r="I22186" s="0" t="n">
        <v>172.93</v>
      </c>
      <c r="J22186" s="0" t="n">
        <v>154.23</v>
      </c>
      <c r="K22186" s="0" t="n">
        <v>109.16</v>
      </c>
      <c r="L22186" s="0" t="s">
        <v>142</v>
      </c>
      <c r="M22186" s="0" t="s">
        <v>99626</v>
      </c>
      <c r="N22186" s="0" t="s">
        <v>99627</v>
      </c>
      <c r="O22186" s="0" t="s">
        <v>145</v>
      </c>
      <c r="P22186" s="0" t="s">
        <v>99628</v>
      </c>
      <c r="Q22186" s="0" t="s">
        <v>99629</v>
      </c>
      <c r="R22186" s="0" t="n">
        <v>9</v>
      </c>
      <c r="AA22186" s="0" t="n">
        <v>1.0124</v>
      </c>
      <c r="AB22186" s="0" t="n">
        <v>0.92281</v>
      </c>
      <c r="AD22186" s="0" t="n">
        <v>0.93024</v>
      </c>
      <c r="AE22186" s="0" t="n">
        <v>1.3304</v>
      </c>
      <c r="AF22186" s="0" t="n">
        <v>1.0935</v>
      </c>
      <c r="AG22186" s="0" t="n">
        <v>1.0771</v>
      </c>
      <c r="AH22186" s="0" t="n">
        <v>1.0871</v>
      </c>
      <c r="AI22186" s="0" t="n">
        <v>1.5995</v>
      </c>
      <c r="AK22186" s="0" t="n">
        <v>1.209</v>
      </c>
      <c r="AL22186" s="0" t="n">
        <v>0.78619</v>
      </c>
      <c r="AN22186" s="0" t="n">
        <v>0.98351</v>
      </c>
      <c r="AO22186" s="0" t="n">
        <v>0.96044</v>
      </c>
      <c r="AP22186" s="0" t="n">
        <v>0.68243</v>
      </c>
      <c r="AR22186" s="0" t="n">
        <v>0.73491</v>
      </c>
      <c r="AS22186" s="0" t="n">
        <v>1.1299</v>
      </c>
      <c r="AU22186" s="0" t="n">
        <v>0.90124</v>
      </c>
      <c r="AX22186" s="0" t="n">
        <v>0.89717</v>
      </c>
      <c r="AY22186" s="0" t="n">
        <v>0.97982</v>
      </c>
      <c r="AZ22186" s="0" t="n">
        <v>1.091</v>
      </c>
      <c r="BA22186" s="0" t="n">
        <v>1.1577</v>
      </c>
      <c r="BB22186" s="0" t="n">
        <v>1.1905</v>
      </c>
      <c r="BC22186" s="0" t="n">
        <v>1.1299</v>
      </c>
      <c r="BD22186" s="0" t="n">
        <v>1.2303</v>
      </c>
      <c r="BE22186" s="0" t="n">
        <v>1.0773</v>
      </c>
      <c r="BF22186" s="0" t="n">
        <v>1.026</v>
      </c>
      <c r="BW22186" s="0" t="n">
        <v>1.142</v>
      </c>
      <c r="BX22186" s="0" t="n">
        <v>1.0375</v>
      </c>
      <c r="BY22186" s="0" t="n">
        <v>0.84014</v>
      </c>
      <c r="BZ22186" s="0" t="n">
        <v>0.68489</v>
      </c>
      <c r="CA22186" s="0" t="n">
        <v>0.70873</v>
      </c>
      <c r="CB22186" s="0" t="n">
        <v>0.879</v>
      </c>
      <c r="CC22186" s="0" t="n">
        <v>0.49106</v>
      </c>
      <c r="CD22186" s="0" t="n">
        <v>0.60286</v>
      </c>
      <c r="CF22186" s="0" t="n">
        <v>0.96225</v>
      </c>
      <c r="CG22186" s="0" t="n">
        <v>0.85023</v>
      </c>
      <c r="CH22186" s="0" t="n">
        <v>0.86371</v>
      </c>
      <c r="CI22186" s="0" t="n">
        <v>1.0245</v>
      </c>
      <c r="CJ22186" s="0" t="n">
        <v>0.74425</v>
      </c>
      <c r="CK22186" s="0" t="n">
        <v>0.73566</v>
      </c>
      <c r="CL22186" s="0" t="n">
        <v>0.68634</v>
      </c>
      <c r="CM22186" s="0" t="n">
        <v>1.116</v>
      </c>
      <c r="CN22186" s="0" t="n">
        <v>0.97631</v>
      </c>
      <c r="CO22186" s="0" t="n">
        <v>1.0087</v>
      </c>
      <c r="CP22186" s="0" t="n">
        <v>1.0576</v>
      </c>
      <c r="CQ22186" s="0" t="n">
        <v>0.86309</v>
      </c>
      <c r="CR22186" s="0" t="n">
        <v>0.87027</v>
      </c>
      <c r="CT22186" s="0" t="n">
        <v>0.73785</v>
      </c>
      <c r="DC22186" s="0" t="n">
        <v>1.2034</v>
      </c>
      <c r="DD22186" s="0" t="n">
        <v>1.2046</v>
      </c>
      <c r="DE22186" s="0" t="n">
        <v>0.90755</v>
      </c>
      <c r="DF22186" s="0" t="n">
        <v>0.95136</v>
      </c>
      <c r="DG22186" s="0" t="n">
        <v>1.0475</v>
      </c>
      <c r="DH22186" s="0" t="n">
        <v>0.91371</v>
      </c>
      <c r="DI22186" s="0" t="n">
        <v>0.99476</v>
      </c>
      <c r="DJ22186" s="0" t="n">
        <v>0.97242</v>
      </c>
      <c r="DO22186" s="0" t="n">
        <v>0.99637</v>
      </c>
      <c r="DP22186" s="0" t="n">
        <v>0.60622</v>
      </c>
      <c r="DS22186" s="0" t="n">
        <v>1.166</v>
      </c>
      <c r="DW22186" s="0" t="n">
        <v>0.69716</v>
      </c>
      <c r="DX22186" s="0" t="n">
        <v>1.0907</v>
      </c>
      <c r="DY22186" s="0" t="n">
        <v>0.73991</v>
      </c>
      <c r="EA22186" s="0" t="n">
        <v>1.19724</v>
      </c>
      <c r="EB22186" s="0" t="n">
        <v>0.91624</v>
      </c>
      <c r="EC22186" s="0" t="n">
        <v>1.16553333333333</v>
      </c>
      <c r="ED22186" s="0" t="n">
        <v>0.968976666666667</v>
      </c>
      <c r="EE22186" s="0" t="n">
        <v>1.12051333333333</v>
      </c>
      <c r="EF22186" s="0" t="n">
        <v>1.10243666666667</v>
      </c>
      <c r="EG22186" s="0" t="n">
        <v>1.03828</v>
      </c>
      <c r="EH22186" s="0" t="n">
        <v>0.923175</v>
      </c>
    </row>
    <row r="22187" customFormat="false" ht="14" hidden="false" customHeight="false" outlineLevel="0" collapsed="false">
      <c r="A22187" s="0" t="s">
        <v>99621</v>
      </c>
      <c r="B22187" s="0" t="s">
        <v>99630</v>
      </c>
      <c r="C22187" s="0" t="s">
        <v>99623</v>
      </c>
      <c r="D22187" s="0" t="s">
        <v>99624</v>
      </c>
      <c r="E22187" s="0" t="s">
        <v>99625</v>
      </c>
      <c r="F22187" s="0" t="n">
        <v>0.543929</v>
      </c>
      <c r="G22187" s="0" t="n">
        <v>1.07154</v>
      </c>
      <c r="H22187" s="0" t="n">
        <v>0.000133026</v>
      </c>
      <c r="I22187" s="0" t="n">
        <v>51.306</v>
      </c>
      <c r="J22187" s="0" t="n">
        <v>39.305</v>
      </c>
      <c r="K22187" s="0" t="n">
        <v>51.306</v>
      </c>
      <c r="L22187" s="0" t="s">
        <v>142</v>
      </c>
      <c r="M22187" s="0" t="s">
        <v>99631</v>
      </c>
      <c r="N22187" s="0" t="s">
        <v>49702</v>
      </c>
      <c r="O22187" s="0" t="s">
        <v>2288</v>
      </c>
      <c r="P22187" s="0" t="s">
        <v>99632</v>
      </c>
      <c r="Q22187" s="0" t="s">
        <v>99633</v>
      </c>
      <c r="R22187" s="0" t="n">
        <v>19</v>
      </c>
      <c r="T22187" s="0" t="n">
        <v>1.079</v>
      </c>
      <c r="W22187" s="0" t="n">
        <v>1.1573</v>
      </c>
      <c r="Y22187" s="0" t="n">
        <v>1.2492</v>
      </c>
      <c r="Z22187" s="0" t="n">
        <v>1.4667</v>
      </c>
      <c r="AD22187" s="0" t="n">
        <v>1.131</v>
      </c>
      <c r="AG22187" s="0" t="n">
        <v>3.2527</v>
      </c>
      <c r="BA22187" s="0" t="n">
        <v>1.3942</v>
      </c>
      <c r="BC22187" s="0" t="n">
        <v>1.6014</v>
      </c>
      <c r="BD22187" s="0" t="n">
        <v>2.0538</v>
      </c>
      <c r="BF22187" s="0" t="n">
        <v>1.878</v>
      </c>
      <c r="CF22187" s="0" t="n">
        <v>1.3897</v>
      </c>
      <c r="CG22187" s="0" t="n">
        <v>1.2515</v>
      </c>
      <c r="CI22187" s="0" t="n">
        <v>1.2151</v>
      </c>
      <c r="CJ22187" s="0" t="n">
        <v>1.4264</v>
      </c>
      <c r="CV22187" s="0" t="n">
        <v>0.7755</v>
      </c>
      <c r="CZ22187" s="0" t="n">
        <v>1.0825</v>
      </c>
      <c r="DE22187" s="0" t="n">
        <v>1.4719</v>
      </c>
      <c r="DF22187" s="0" t="n">
        <v>1.2073</v>
      </c>
      <c r="DI22187" s="0" t="n">
        <v>1.5314</v>
      </c>
      <c r="DJ22187" s="0" t="n">
        <v>1.8183</v>
      </c>
      <c r="EA22187" s="0" t="e">
        <f aca="false">#DIV/0!</f>
        <v>#DIV/0!</v>
      </c>
      <c r="EB22187" s="0" t="n">
        <v>1.079</v>
      </c>
      <c r="EC22187" s="0" t="n">
        <v>1.3942</v>
      </c>
      <c r="ED22187" s="0" t="n">
        <v>1.131</v>
      </c>
      <c r="EE22187" s="0" t="n">
        <v>1.37935</v>
      </c>
      <c r="EF22187" s="0" t="n">
        <v>2.0538</v>
      </c>
      <c r="EG22187" s="0" t="n">
        <v>2.25095</v>
      </c>
      <c r="EH22187" s="0" t="n">
        <v>1.67235</v>
      </c>
    </row>
    <row r="22188" customFormat="false" ht="14" hidden="false" customHeight="false" outlineLevel="0" collapsed="false">
      <c r="A22188" s="0" t="s">
        <v>99621</v>
      </c>
      <c r="B22188" s="0" t="s">
        <v>99634</v>
      </c>
      <c r="C22188" s="0" t="s">
        <v>99623</v>
      </c>
      <c r="D22188" s="0" t="s">
        <v>99624</v>
      </c>
      <c r="E22188" s="0" t="s">
        <v>99625</v>
      </c>
      <c r="F22188" s="0" t="n">
        <v>1</v>
      </c>
      <c r="G22188" s="0" t="n">
        <v>72.8493</v>
      </c>
      <c r="H22188" s="3" t="n">
        <v>3.71305E-018</v>
      </c>
      <c r="I22188" s="0" t="n">
        <v>158.25</v>
      </c>
      <c r="J22188" s="0" t="n">
        <v>125.17</v>
      </c>
      <c r="K22188" s="0" t="n">
        <v>146.1</v>
      </c>
      <c r="L22188" s="0" t="s">
        <v>142</v>
      </c>
      <c r="M22188" s="0" t="s">
        <v>99635</v>
      </c>
      <c r="N22188" s="0" t="s">
        <v>99636</v>
      </c>
      <c r="O22188" s="0" t="s">
        <v>5721</v>
      </c>
      <c r="P22188" s="0" t="s">
        <v>99637</v>
      </c>
      <c r="Q22188" s="0" t="s">
        <v>99638</v>
      </c>
      <c r="R22188" s="0" t="n">
        <v>2</v>
      </c>
      <c r="S22188" s="0" t="n">
        <v>1.0885</v>
      </c>
      <c r="T22188" s="0" t="n">
        <v>1.0948</v>
      </c>
      <c r="U22188" s="0" t="n">
        <v>0.93978</v>
      </c>
      <c r="V22188" s="0" t="n">
        <v>1.2529</v>
      </c>
      <c r="W22188" s="0" t="n">
        <v>1.0168</v>
      </c>
      <c r="X22188" s="0" t="n">
        <v>1.1233</v>
      </c>
      <c r="Y22188" s="0" t="n">
        <v>1.0795</v>
      </c>
      <c r="Z22188" s="0" t="n">
        <v>1.0936</v>
      </c>
      <c r="AI22188" s="0" t="n">
        <v>1.0187</v>
      </c>
      <c r="AJ22188" s="0" t="n">
        <v>1.0436</v>
      </c>
      <c r="AK22188" s="0" t="n">
        <v>0.92321</v>
      </c>
      <c r="AL22188" s="0" t="n">
        <v>1.0394</v>
      </c>
      <c r="AM22188" s="0" t="n">
        <v>1.0502</v>
      </c>
      <c r="AN22188" s="0" t="n">
        <v>1.0809</v>
      </c>
      <c r="AO22188" s="0" t="n">
        <v>1.1732</v>
      </c>
      <c r="AP22188" s="0" t="n">
        <v>1.1078</v>
      </c>
      <c r="BW22188" s="0" t="n">
        <v>1.0621</v>
      </c>
      <c r="BX22188" s="0" t="n">
        <v>0.95765</v>
      </c>
      <c r="BY22188" s="0" t="n">
        <v>1.0681</v>
      </c>
      <c r="BZ22188" s="0" t="n">
        <v>0.96425</v>
      </c>
      <c r="CA22188" s="0" t="n">
        <v>1.1539</v>
      </c>
      <c r="CB22188" s="0" t="n">
        <v>0.99355</v>
      </c>
      <c r="CC22188" s="0" t="n">
        <v>0.50316</v>
      </c>
      <c r="CD22188" s="0" t="n">
        <v>0.94772</v>
      </c>
      <c r="CM22188" s="0" t="n">
        <v>0.87463</v>
      </c>
      <c r="CN22188" s="0" t="n">
        <v>0.86922</v>
      </c>
      <c r="CO22188" s="0" t="n">
        <v>0.93364</v>
      </c>
      <c r="CP22188" s="0" t="n">
        <v>0.93788</v>
      </c>
      <c r="CQ22188" s="0" t="n">
        <v>0.99284</v>
      </c>
      <c r="CR22188" s="0" t="n">
        <v>0.96771</v>
      </c>
      <c r="CS22188" s="0" t="n">
        <v>0.86394</v>
      </c>
      <c r="CT22188" s="0" t="n">
        <v>0.93255</v>
      </c>
      <c r="CU22188" s="0" t="n">
        <v>1.0562</v>
      </c>
      <c r="CV22188" s="0" t="n">
        <v>1.0048</v>
      </c>
      <c r="CW22188" s="0" t="n">
        <v>0.96363</v>
      </c>
      <c r="CX22188" s="0" t="n">
        <v>1.0462</v>
      </c>
      <c r="CY22188" s="0" t="n">
        <v>1.1132</v>
      </c>
      <c r="CZ22188" s="0" t="n">
        <v>1.0239</v>
      </c>
      <c r="DA22188" s="0" t="n">
        <v>0.9603</v>
      </c>
      <c r="DB22188" s="0" t="n">
        <v>1.0387</v>
      </c>
      <c r="DK22188" s="0" t="n">
        <v>0.99429</v>
      </c>
      <c r="DL22188" s="0" t="n">
        <v>0.94184</v>
      </c>
      <c r="DM22188" s="0" t="n">
        <v>0.90647</v>
      </c>
      <c r="DN22188" s="0" t="n">
        <v>0.91221</v>
      </c>
      <c r="DO22188" s="0" t="n">
        <v>1.1057</v>
      </c>
      <c r="DP22188" s="0" t="n">
        <v>1.0332</v>
      </c>
      <c r="DQ22188" s="0" t="n">
        <v>1.0457</v>
      </c>
      <c r="DR22188" s="0" t="n">
        <v>1.1127</v>
      </c>
      <c r="EA22188" s="0" t="n">
        <v>1.0536</v>
      </c>
      <c r="EB22188" s="0" t="n">
        <v>1.0692</v>
      </c>
      <c r="EC22188" s="0" t="n">
        <v>0.931495</v>
      </c>
      <c r="ED22188" s="0" t="n">
        <v>1.14615</v>
      </c>
      <c r="EE22188" s="0" t="n">
        <v>1.0335</v>
      </c>
      <c r="EF22188" s="0" t="n">
        <v>1.1021</v>
      </c>
      <c r="EG22188" s="0" t="n">
        <v>1.12635</v>
      </c>
      <c r="EH22188" s="0" t="n">
        <v>1.1007</v>
      </c>
    </row>
    <row r="22189" customFormat="false" ht="14" hidden="false" customHeight="false" outlineLevel="0" collapsed="false">
      <c r="A22189" s="0" t="s">
        <v>99621</v>
      </c>
      <c r="B22189" s="0" t="s">
        <v>99639</v>
      </c>
      <c r="C22189" s="0" t="s">
        <v>99623</v>
      </c>
      <c r="D22189" s="0" t="s">
        <v>99624</v>
      </c>
      <c r="E22189" s="0" t="s">
        <v>99625</v>
      </c>
      <c r="F22189" s="0" t="n">
        <v>0.587403</v>
      </c>
      <c r="G22189" s="0" t="n">
        <v>1.5657</v>
      </c>
      <c r="H22189" s="0" t="n">
        <v>0.000969994</v>
      </c>
      <c r="I22189" s="0" t="n">
        <v>73.881</v>
      </c>
      <c r="J22189" s="0" t="n">
        <v>38.581</v>
      </c>
      <c r="K22189" s="0" t="n">
        <v>73.881</v>
      </c>
      <c r="L22189" s="0" t="s">
        <v>142</v>
      </c>
      <c r="M22189" s="0" t="s">
        <v>99640</v>
      </c>
      <c r="N22189" s="0" t="s">
        <v>1900</v>
      </c>
      <c r="O22189" s="0" t="s">
        <v>948</v>
      </c>
      <c r="P22189" s="0" t="s">
        <v>99641</v>
      </c>
      <c r="Q22189" s="0" t="s">
        <v>99642</v>
      </c>
      <c r="R22189" s="0" t="n">
        <v>5</v>
      </c>
      <c r="EA22189" s="0" t="e">
        <f aca="false">#DIV/0!</f>
        <v>#DIV/0!</v>
      </c>
      <c r="EB22189" s="0" t="e">
        <f aca="false">#DIV/0!</f>
        <v>#DIV/0!</v>
      </c>
      <c r="EC22189" s="0" t="e">
        <f aca="false">#DIV/0!</f>
        <v>#DIV/0!</v>
      </c>
      <c r="ED22189" s="0" t="e">
        <f aca="false">#DIV/0!</f>
        <v>#DIV/0!</v>
      </c>
      <c r="EE22189" s="0" t="e">
        <f aca="false">#DIV/0!</f>
        <v>#DIV/0!</v>
      </c>
      <c r="EF22189" s="0" t="e">
        <f aca="false">#DIV/0!</f>
        <v>#DIV/0!</v>
      </c>
      <c r="EG22189" s="0" t="e">
        <f aca="false">#DIV/0!</f>
        <v>#DIV/0!</v>
      </c>
      <c r="EH22189" s="0" t="e">
        <f aca="false">#DIV/0!</f>
        <v>#DIV/0!</v>
      </c>
    </row>
    <row r="22190" customFormat="false" ht="14" hidden="false" customHeight="false" outlineLevel="0" collapsed="false">
      <c r="A22190" s="0" t="s">
        <v>99621</v>
      </c>
      <c r="B22190" s="0" t="s">
        <v>99643</v>
      </c>
      <c r="C22190" s="0" t="s">
        <v>99623</v>
      </c>
      <c r="D22190" s="0" t="s">
        <v>99624</v>
      </c>
      <c r="E22190" s="0" t="s">
        <v>99625</v>
      </c>
      <c r="F22190" s="0" t="n">
        <v>0.999999</v>
      </c>
      <c r="G22190" s="0" t="n">
        <v>60.1983</v>
      </c>
      <c r="H22190" s="3" t="n">
        <v>4.74159E-005</v>
      </c>
      <c r="I22190" s="0" t="n">
        <v>120.74</v>
      </c>
      <c r="J22190" s="0" t="n">
        <v>94.326</v>
      </c>
      <c r="K22190" s="0" t="n">
        <v>120.74</v>
      </c>
      <c r="L22190" s="0" t="s">
        <v>142</v>
      </c>
      <c r="M22190" s="0" t="s">
        <v>99644</v>
      </c>
      <c r="N22190" s="0" t="s">
        <v>2580</v>
      </c>
      <c r="O22190" s="0" t="s">
        <v>2221</v>
      </c>
      <c r="P22190" s="0" t="s">
        <v>99645</v>
      </c>
      <c r="Q22190" s="0" t="s">
        <v>99646</v>
      </c>
      <c r="R22190" s="0" t="n">
        <v>9</v>
      </c>
      <c r="S22190" s="0" t="n">
        <v>1.1322</v>
      </c>
      <c r="T22190" s="0" t="n">
        <v>1.3359</v>
      </c>
      <c r="U22190" s="0" t="n">
        <v>1.3095</v>
      </c>
      <c r="V22190" s="0" t="n">
        <v>1.3996</v>
      </c>
      <c r="W22190" s="0" t="n">
        <v>1.3049</v>
      </c>
      <c r="X22190" s="0" t="n">
        <v>1.2156</v>
      </c>
      <c r="Y22190" s="0" t="n">
        <v>1.2208</v>
      </c>
      <c r="Z22190" s="0" t="n">
        <v>1.1483</v>
      </c>
      <c r="AJ22190" s="0" t="n">
        <v>1.4016</v>
      </c>
      <c r="AK22190" s="0" t="n">
        <v>1.2043</v>
      </c>
      <c r="AL22190" s="0" t="n">
        <v>1.4827</v>
      </c>
      <c r="AM22190" s="0" t="n">
        <v>1.3396</v>
      </c>
      <c r="CU22190" s="0" t="n">
        <v>1.1195</v>
      </c>
      <c r="CV22190" s="0" t="n">
        <v>1.2149</v>
      </c>
      <c r="CW22190" s="0" t="n">
        <v>1.3344</v>
      </c>
      <c r="CX22190" s="0" t="n">
        <v>1.1698</v>
      </c>
      <c r="CY22190" s="0" t="n">
        <v>1.4802</v>
      </c>
      <c r="CZ22190" s="0" t="n">
        <v>1.3203</v>
      </c>
      <c r="DA22190" s="0" t="n">
        <v>1.307</v>
      </c>
      <c r="DB22190" s="0" t="n">
        <v>1.3029</v>
      </c>
      <c r="DK22190" s="0" t="n">
        <v>1.3476</v>
      </c>
      <c r="DL22190" s="0" t="n">
        <v>1.3854</v>
      </c>
      <c r="DM22190" s="0" t="n">
        <v>1.2559</v>
      </c>
      <c r="DQ22190" s="0" t="n">
        <v>1.3552</v>
      </c>
      <c r="EA22190" s="0" t="n">
        <v>1.1322</v>
      </c>
      <c r="EB22190" s="0" t="n">
        <v>1.36875</v>
      </c>
      <c r="EC22190" s="0" t="n">
        <v>1.2569</v>
      </c>
      <c r="ED22190" s="0" t="n">
        <v>1.44115</v>
      </c>
      <c r="EE22190" s="0" t="n">
        <v>1.32225</v>
      </c>
      <c r="EF22190" s="0" t="n">
        <v>1.2156</v>
      </c>
      <c r="EG22190" s="0" t="n">
        <v>1.2208</v>
      </c>
      <c r="EH22190" s="0" t="n">
        <v>1.1483</v>
      </c>
    </row>
    <row r="22191" customFormat="false" ht="14" hidden="false" customHeight="false" outlineLevel="0" collapsed="false">
      <c r="A22191" s="0" t="s">
        <v>99621</v>
      </c>
      <c r="B22191" s="0" t="s">
        <v>99647</v>
      </c>
      <c r="C22191" s="0" t="s">
        <v>99623</v>
      </c>
      <c r="D22191" s="0" t="s">
        <v>99624</v>
      </c>
      <c r="E22191" s="0" t="s">
        <v>99625</v>
      </c>
      <c r="F22191" s="0" t="n">
        <v>1</v>
      </c>
      <c r="G22191" s="0" t="n">
        <v>115.915</v>
      </c>
      <c r="H22191" s="3" t="n">
        <v>7.02432E-005</v>
      </c>
      <c r="I22191" s="0" t="n">
        <v>200.63</v>
      </c>
      <c r="J22191" s="0" t="n">
        <v>168.51</v>
      </c>
      <c r="K22191" s="0" t="n">
        <v>115.91</v>
      </c>
      <c r="L22191" s="0" t="s">
        <v>142</v>
      </c>
      <c r="M22191" s="0" t="s">
        <v>99648</v>
      </c>
      <c r="N22191" s="0" t="s">
        <v>2606</v>
      </c>
      <c r="O22191" s="0" t="s">
        <v>378</v>
      </c>
      <c r="P22191" s="0" t="s">
        <v>99649</v>
      </c>
      <c r="Q22191" s="0" t="s">
        <v>99650</v>
      </c>
      <c r="R22191" s="0" t="n">
        <v>6</v>
      </c>
      <c r="S22191" s="0" t="n">
        <v>2.1023</v>
      </c>
      <c r="T22191" s="0" t="n">
        <v>1.7425</v>
      </c>
      <c r="U22191" s="0" t="n">
        <v>1.3677</v>
      </c>
      <c r="V22191" s="0" t="n">
        <v>1.4007</v>
      </c>
      <c r="X22191" s="0" t="n">
        <v>1.597</v>
      </c>
      <c r="Y22191" s="0" t="n">
        <v>2.1519</v>
      </c>
      <c r="Z22191" s="0" t="n">
        <v>1.5175</v>
      </c>
      <c r="AC22191" s="0" t="n">
        <v>6.9954</v>
      </c>
      <c r="AG22191" s="0" t="n">
        <v>15.508</v>
      </c>
      <c r="AT22191" s="0" t="n">
        <v>15.384</v>
      </c>
      <c r="AU22191" s="0" t="n">
        <v>12.411</v>
      </c>
      <c r="AZ22191" s="0" t="n">
        <v>5.2006</v>
      </c>
      <c r="BA22191" s="0" t="n">
        <v>6.6039</v>
      </c>
      <c r="BB22191" s="0" t="n">
        <v>4.0337</v>
      </c>
      <c r="BC22191" s="0" t="n">
        <v>2.642</v>
      </c>
      <c r="BD22191" s="0" t="n">
        <v>4.2478</v>
      </c>
      <c r="BE22191" s="0" t="n">
        <v>1.5018</v>
      </c>
      <c r="BF22191" s="0" t="n">
        <v>4.0078</v>
      </c>
      <c r="BK22191" s="0" t="n">
        <v>5.2475</v>
      </c>
      <c r="BT22191" s="0" t="n">
        <v>4.4625</v>
      </c>
      <c r="BW22191" s="0" t="n">
        <v>9.4909</v>
      </c>
      <c r="BX22191" s="0" t="n">
        <v>4.0168</v>
      </c>
      <c r="BY22191" s="0" t="n">
        <v>2.8544</v>
      </c>
      <c r="BZ22191" s="0" t="n">
        <v>4.9462</v>
      </c>
      <c r="CD22191" s="0" t="n">
        <v>7.7567</v>
      </c>
      <c r="CF22191" s="0" t="n">
        <v>9.6317</v>
      </c>
      <c r="CG22191" s="0" t="n">
        <v>9.021</v>
      </c>
      <c r="CI22191" s="0" t="n">
        <v>10.749</v>
      </c>
      <c r="CJ22191" s="0" t="n">
        <v>4.9864</v>
      </c>
      <c r="CK22191" s="0" t="n">
        <v>5.5872</v>
      </c>
      <c r="CL22191" s="0" t="n">
        <v>13.307</v>
      </c>
      <c r="CM22191" s="0" t="n">
        <v>8.7539</v>
      </c>
      <c r="CN22191" s="0" t="n">
        <v>12.665</v>
      </c>
      <c r="CR22191" s="0" t="n">
        <v>8.0997</v>
      </c>
      <c r="CS22191" s="0" t="n">
        <v>8.1834</v>
      </c>
      <c r="CT22191" s="0" t="n">
        <v>9.4386</v>
      </c>
      <c r="CU22191" s="0" t="n">
        <v>1.2832</v>
      </c>
      <c r="CV22191" s="0" t="n">
        <v>1.4963</v>
      </c>
      <c r="CW22191" s="0" t="n">
        <v>1.4741</v>
      </c>
      <c r="CX22191" s="0" t="n">
        <v>1.3494</v>
      </c>
      <c r="CY22191" s="0" t="n">
        <v>1.7331</v>
      </c>
      <c r="CZ22191" s="0" t="n">
        <v>1.4345</v>
      </c>
      <c r="DA22191" s="0" t="n">
        <v>1.6448</v>
      </c>
      <c r="DB22191" s="0" t="n">
        <v>1.7835</v>
      </c>
      <c r="DH22191" s="0" t="n">
        <v>10.14</v>
      </c>
      <c r="DI22191" s="0" t="n">
        <v>5.1221</v>
      </c>
      <c r="DJ22191" s="0" t="n">
        <v>10.769</v>
      </c>
      <c r="DS22191" s="0" t="n">
        <v>14.784</v>
      </c>
      <c r="DT22191" s="0" t="n">
        <v>11.474</v>
      </c>
      <c r="DU22191" s="0" t="n">
        <v>11.125</v>
      </c>
      <c r="DV22191" s="0" t="n">
        <v>15.817</v>
      </c>
      <c r="DW22191" s="0" t="n">
        <v>9.7932</v>
      </c>
      <c r="DX22191" s="0" t="n">
        <v>13.273</v>
      </c>
      <c r="DZ22191" s="0" t="n">
        <v>5.1103</v>
      </c>
      <c r="EA22191" s="0" t="n">
        <v>2.1023</v>
      </c>
      <c r="EB22191" s="0" t="n">
        <v>3.47155</v>
      </c>
      <c r="EC22191" s="0" t="n">
        <v>4.989</v>
      </c>
      <c r="ED22191" s="0" t="n">
        <v>6.93946666666667</v>
      </c>
      <c r="EE22191" s="0" t="n">
        <v>6.76683333333333</v>
      </c>
      <c r="EF22191" s="0" t="n">
        <v>2.9224</v>
      </c>
      <c r="EG22191" s="0" t="n">
        <v>6.38723333333333</v>
      </c>
      <c r="EH22191" s="0" t="n">
        <v>2.76265</v>
      </c>
    </row>
    <row r="22192" customFormat="false" ht="14" hidden="false" customHeight="false" outlineLevel="0" collapsed="false">
      <c r="A22192" s="0" t="s">
        <v>99621</v>
      </c>
      <c r="B22192" s="0" t="s">
        <v>99651</v>
      </c>
      <c r="C22192" s="0" t="s">
        <v>99623</v>
      </c>
      <c r="D22192" s="0" t="s">
        <v>99624</v>
      </c>
      <c r="E22192" s="0" t="s">
        <v>99625</v>
      </c>
      <c r="F22192" s="0" t="n">
        <v>1</v>
      </c>
      <c r="G22192" s="0" t="n">
        <v>115.915</v>
      </c>
      <c r="H22192" s="3" t="n">
        <v>4.71848E-005</v>
      </c>
      <c r="I22192" s="0" t="n">
        <v>200.63</v>
      </c>
      <c r="J22192" s="0" t="n">
        <v>168.51</v>
      </c>
      <c r="K22192" s="0" t="n">
        <v>115.91</v>
      </c>
      <c r="L22192" s="0" t="s">
        <v>142</v>
      </c>
      <c r="M22192" s="0" t="s">
        <v>99652</v>
      </c>
      <c r="N22192" s="0" t="s">
        <v>351</v>
      </c>
      <c r="O22192" s="0" t="s">
        <v>2729</v>
      </c>
      <c r="P22192" s="0" t="s">
        <v>99649</v>
      </c>
      <c r="Q22192" s="0" t="s">
        <v>99650</v>
      </c>
      <c r="R22192" s="0" t="n">
        <v>8</v>
      </c>
      <c r="AG22192" s="0" t="n">
        <v>15.508</v>
      </c>
      <c r="AT22192" s="0" t="n">
        <v>15.384</v>
      </c>
      <c r="AU22192" s="0" t="n">
        <v>12.411</v>
      </c>
      <c r="AZ22192" s="0" t="n">
        <v>5.2006</v>
      </c>
      <c r="BA22192" s="0" t="n">
        <v>6.6039</v>
      </c>
      <c r="BB22192" s="0" t="n">
        <v>4.0337</v>
      </c>
      <c r="BC22192" s="0" t="n">
        <v>4.0773</v>
      </c>
      <c r="BD22192" s="0" t="n">
        <v>4.2478</v>
      </c>
      <c r="BE22192" s="0" t="n">
        <v>1.5018</v>
      </c>
      <c r="BF22192" s="0" t="n">
        <v>4.0078</v>
      </c>
      <c r="BK22192" s="0" t="n">
        <v>5.2475</v>
      </c>
      <c r="BT22192" s="0" t="n">
        <v>4.4625</v>
      </c>
      <c r="BW22192" s="0" t="n">
        <v>9.4909</v>
      </c>
      <c r="BX22192" s="0" t="n">
        <v>9.5138</v>
      </c>
      <c r="BY22192" s="0" t="n">
        <v>9.5097</v>
      </c>
      <c r="CD22192" s="0" t="n">
        <v>7.7567</v>
      </c>
      <c r="CF22192" s="0" t="n">
        <v>9.6317</v>
      </c>
      <c r="CG22192" s="0" t="n">
        <v>4.1173</v>
      </c>
      <c r="CH22192" s="0" t="n">
        <v>5.3386</v>
      </c>
      <c r="CI22192" s="0" t="n">
        <v>10.749</v>
      </c>
      <c r="CJ22192" s="0" t="n">
        <v>10.406</v>
      </c>
      <c r="CK22192" s="0" t="n">
        <v>5.5872</v>
      </c>
      <c r="CL22192" s="0" t="n">
        <v>13.307</v>
      </c>
      <c r="CM22192" s="0" t="n">
        <v>8.7539</v>
      </c>
      <c r="CN22192" s="0" t="n">
        <v>12.665</v>
      </c>
      <c r="CR22192" s="0" t="n">
        <v>8.0997</v>
      </c>
      <c r="CS22192" s="0" t="n">
        <v>8.1834</v>
      </c>
      <c r="CT22192" s="0" t="n">
        <v>9.4386</v>
      </c>
      <c r="DA22192" s="0" t="n">
        <v>1.6448</v>
      </c>
      <c r="DC22192" s="0" t="n">
        <v>9.0449</v>
      </c>
      <c r="DD22192" s="0" t="n">
        <v>6.1785</v>
      </c>
      <c r="DF22192" s="0" t="n">
        <v>5.9838</v>
      </c>
      <c r="DG22192" s="0" t="n">
        <v>5.486</v>
      </c>
      <c r="DH22192" s="0" t="n">
        <v>6.0207</v>
      </c>
      <c r="DI22192" s="0" t="n">
        <v>5.1221</v>
      </c>
      <c r="DJ22192" s="0" t="n">
        <v>10.769</v>
      </c>
      <c r="DS22192" s="0" t="n">
        <v>14.784</v>
      </c>
      <c r="DT22192" s="0" t="n">
        <v>11.474</v>
      </c>
      <c r="DU22192" s="0" t="n">
        <v>11.125</v>
      </c>
      <c r="DV22192" s="0" t="n">
        <v>15.817</v>
      </c>
      <c r="DW22192" s="0" t="n">
        <v>9.7932</v>
      </c>
      <c r="DX22192" s="0" t="n">
        <v>13.273</v>
      </c>
      <c r="EA22192" s="0" t="e">
        <f aca="false">#DIV/0!</f>
        <v>#DIV/0!</v>
      </c>
      <c r="EB22192" s="0" t="n">
        <v>5.2006</v>
      </c>
      <c r="EC22192" s="0" t="n">
        <v>6.6039</v>
      </c>
      <c r="ED22192" s="0" t="n">
        <v>9.70885</v>
      </c>
      <c r="EE22192" s="0" t="n">
        <v>7.24526666666667</v>
      </c>
      <c r="EF22192" s="0" t="n">
        <v>4.2478</v>
      </c>
      <c r="EG22192" s="0" t="n">
        <v>8.5049</v>
      </c>
      <c r="EH22192" s="0" t="n">
        <v>4.0078</v>
      </c>
    </row>
    <row r="22193" customFormat="false" ht="14" hidden="false" customHeight="false" outlineLevel="0" collapsed="false">
      <c r="A22193" s="0" t="s">
        <v>99621</v>
      </c>
      <c r="B22193" s="0" t="s">
        <v>99653</v>
      </c>
      <c r="C22193" s="0" t="s">
        <v>99623</v>
      </c>
      <c r="D22193" s="0" t="s">
        <v>99624</v>
      </c>
      <c r="E22193" s="0" t="s">
        <v>99625</v>
      </c>
      <c r="F22193" s="0" t="n">
        <v>0.997915</v>
      </c>
      <c r="G22193" s="0" t="n">
        <v>26.7747</v>
      </c>
      <c r="H22193" s="3" t="n">
        <v>2.54457E-006</v>
      </c>
      <c r="I22193" s="0" t="n">
        <v>247.61</v>
      </c>
      <c r="J22193" s="0" t="n">
        <v>179.03</v>
      </c>
      <c r="K22193" s="0" t="n">
        <v>80.832</v>
      </c>
      <c r="L22193" s="0" t="s">
        <v>149</v>
      </c>
      <c r="M22193" s="0" t="s">
        <v>99654</v>
      </c>
      <c r="N22193" s="0" t="s">
        <v>99655</v>
      </c>
      <c r="O22193" s="0" t="s">
        <v>881</v>
      </c>
      <c r="P22193" s="0" t="s">
        <v>99656</v>
      </c>
      <c r="Q22193" s="0" t="s">
        <v>99657</v>
      </c>
      <c r="R22193" s="0" t="n">
        <v>7</v>
      </c>
      <c r="S22193" s="0" t="n">
        <v>1.0992</v>
      </c>
      <c r="T22193" s="0" t="n">
        <v>1.0773</v>
      </c>
      <c r="U22193" s="0" t="n">
        <v>0.98181</v>
      </c>
      <c r="V22193" s="0" t="n">
        <v>1.0807</v>
      </c>
      <c r="W22193" s="0" t="n">
        <v>0.97214</v>
      </c>
      <c r="X22193" s="0" t="n">
        <v>0.81076</v>
      </c>
      <c r="Y22193" s="0" t="n">
        <v>0.70121</v>
      </c>
      <c r="Z22193" s="0" t="n">
        <v>0.58238</v>
      </c>
      <c r="AA22193" s="0" t="n">
        <v>1.357</v>
      </c>
      <c r="AB22193" s="0" t="n">
        <v>0.9439</v>
      </c>
      <c r="AC22193" s="0" t="n">
        <v>0.79151</v>
      </c>
      <c r="AD22193" s="0" t="n">
        <v>0.77706</v>
      </c>
      <c r="AE22193" s="0" t="n">
        <v>0.72914</v>
      </c>
      <c r="AF22193" s="0" t="n">
        <v>0.53206</v>
      </c>
      <c r="AG22193" s="0" t="n">
        <v>0.57756</v>
      </c>
      <c r="AH22193" s="0" t="n">
        <v>0.50507</v>
      </c>
      <c r="AI22193" s="0" t="n">
        <v>1.1777</v>
      </c>
      <c r="AJ22193" s="0" t="n">
        <v>0.92474</v>
      </c>
      <c r="AK22193" s="0" t="n">
        <v>1.209</v>
      </c>
      <c r="AL22193" s="0" t="n">
        <v>0.78619</v>
      </c>
      <c r="AM22193" s="0" t="n">
        <v>0.95525</v>
      </c>
      <c r="AN22193" s="0" t="n">
        <v>0.98351</v>
      </c>
      <c r="AO22193" s="0" t="n">
        <v>0.96044</v>
      </c>
      <c r="AP22193" s="0" t="n">
        <v>0.68243</v>
      </c>
      <c r="AR22193" s="0" t="n">
        <v>0.73491</v>
      </c>
      <c r="AS22193" s="0" t="n">
        <v>1.1299</v>
      </c>
      <c r="AT22193" s="0" t="n">
        <v>1.0368</v>
      </c>
      <c r="AU22193" s="0" t="n">
        <v>0.90124</v>
      </c>
      <c r="AV22193" s="0" t="n">
        <v>0.7696</v>
      </c>
      <c r="AX22193" s="0" t="n">
        <v>0.89717</v>
      </c>
      <c r="AY22193" s="0" t="n">
        <v>1.1972</v>
      </c>
      <c r="AZ22193" s="0" t="n">
        <v>0.94281</v>
      </c>
      <c r="BA22193" s="0" t="n">
        <v>0.84547</v>
      </c>
      <c r="BB22193" s="0" t="n">
        <v>0.82407</v>
      </c>
      <c r="BC22193" s="0" t="n">
        <v>0.66505</v>
      </c>
      <c r="BD22193" s="0" t="n">
        <v>0.66745</v>
      </c>
      <c r="BE22193" s="0" t="n">
        <v>0.50373</v>
      </c>
      <c r="BF22193" s="0" t="n">
        <v>0.51351</v>
      </c>
      <c r="BG22193" s="0" t="n">
        <v>0.92341</v>
      </c>
      <c r="BH22193" s="0" t="n">
        <v>1.0488</v>
      </c>
      <c r="BI22193" s="0" t="n">
        <v>0.86021</v>
      </c>
      <c r="BJ22193" s="0" t="n">
        <v>1.2439</v>
      </c>
      <c r="BK22193" s="0" t="n">
        <v>0.86943</v>
      </c>
      <c r="BL22193" s="0" t="n">
        <v>0.92287</v>
      </c>
      <c r="BM22193" s="0" t="n">
        <v>0.76664</v>
      </c>
      <c r="BN22193" s="0" t="n">
        <v>0.82226</v>
      </c>
      <c r="BW22193" s="0" t="n">
        <v>1.142</v>
      </c>
      <c r="BX22193" s="0" t="n">
        <v>1.0375</v>
      </c>
      <c r="BY22193" s="0" t="n">
        <v>0.84014</v>
      </c>
      <c r="BZ22193" s="0" t="n">
        <v>0.68489</v>
      </c>
      <c r="CA22193" s="0" t="n">
        <v>0.70873</v>
      </c>
      <c r="CB22193" s="0" t="n">
        <v>0.879</v>
      </c>
      <c r="CC22193" s="0" t="n">
        <v>0.49106</v>
      </c>
      <c r="CD22193" s="0" t="n">
        <v>0.60286</v>
      </c>
      <c r="CE22193" s="0" t="n">
        <v>0.92501</v>
      </c>
      <c r="CF22193" s="0" t="n">
        <v>0.80076</v>
      </c>
      <c r="CG22193" s="0" t="n">
        <v>0.85023</v>
      </c>
      <c r="CK22193" s="0" t="n">
        <v>0.46539</v>
      </c>
      <c r="CN22193" s="0" t="n">
        <v>0.97631</v>
      </c>
      <c r="CO22193" s="0" t="n">
        <v>1.0087</v>
      </c>
      <c r="CQ22193" s="0" t="n">
        <v>0.86309</v>
      </c>
      <c r="CS22193" s="0" t="n">
        <v>0.77947</v>
      </c>
      <c r="CV22193" s="0" t="n">
        <v>0.95791</v>
      </c>
      <c r="CW22193" s="0" t="n">
        <v>0.92364</v>
      </c>
      <c r="CX22193" s="0" t="n">
        <v>1.0114</v>
      </c>
      <c r="CZ22193" s="0" t="n">
        <v>1.0339</v>
      </c>
      <c r="DA22193" s="0" t="n">
        <v>0.9479</v>
      </c>
      <c r="DB22193" s="0" t="n">
        <v>0.91201</v>
      </c>
      <c r="DC22193" s="0" t="n">
        <v>1.0593</v>
      </c>
      <c r="DD22193" s="0" t="n">
        <v>1.0035</v>
      </c>
      <c r="DE22193" s="0" t="n">
        <v>0.75269</v>
      </c>
      <c r="DF22193" s="0" t="n">
        <v>0.85525</v>
      </c>
      <c r="DG22193" s="0" t="n">
        <v>0.8803</v>
      </c>
      <c r="DH22193" s="0" t="n">
        <v>0.84815</v>
      </c>
      <c r="DI22193" s="0" t="n">
        <v>0.75281</v>
      </c>
      <c r="DJ22193" s="0" t="n">
        <v>0.8203</v>
      </c>
      <c r="DK22193" s="0" t="n">
        <v>0.93289</v>
      </c>
      <c r="DL22193" s="0" t="n">
        <v>0.99845</v>
      </c>
      <c r="DO22193" s="0" t="n">
        <v>0.99637</v>
      </c>
      <c r="DP22193" s="0" t="n">
        <v>0.60622</v>
      </c>
      <c r="DQ22193" s="0" t="n">
        <v>0.96322</v>
      </c>
      <c r="DR22193" s="0" t="n">
        <v>0.88141</v>
      </c>
      <c r="DS22193" s="0" t="n">
        <v>0.96756</v>
      </c>
      <c r="DT22193" s="0" t="n">
        <v>0.98379</v>
      </c>
      <c r="DW22193" s="0" t="n">
        <v>0.69716</v>
      </c>
      <c r="DX22193" s="0" t="n">
        <v>1.0907</v>
      </c>
      <c r="DY22193" s="0" t="n">
        <v>0.73991</v>
      </c>
      <c r="EA22193" s="0" t="n">
        <v>1.150902</v>
      </c>
      <c r="EB22193" s="0" t="n">
        <v>0.94541</v>
      </c>
      <c r="EC22193" s="0" t="n">
        <v>0.96965</v>
      </c>
      <c r="ED22193" s="0" t="n">
        <v>0.95812</v>
      </c>
      <c r="EE22193" s="0" t="n">
        <v>0.848708333333333</v>
      </c>
      <c r="EF22193" s="0" t="n">
        <v>0.781041666666667</v>
      </c>
      <c r="EG22193" s="0" t="n">
        <v>0.701916</v>
      </c>
      <c r="EH22193" s="0" t="n">
        <v>0.667136666666667</v>
      </c>
    </row>
    <row r="22194" customFormat="false" ht="14" hidden="false" customHeight="false" outlineLevel="0" collapsed="false">
      <c r="A22194" s="0" t="s">
        <v>99621</v>
      </c>
      <c r="B22194" s="0" t="s">
        <v>99658</v>
      </c>
      <c r="C22194" s="0" t="s">
        <v>99623</v>
      </c>
      <c r="D22194" s="0" t="s">
        <v>99624</v>
      </c>
      <c r="E22194" s="0" t="s">
        <v>99625</v>
      </c>
      <c r="F22194" s="0" t="n">
        <v>1</v>
      </c>
      <c r="G22194" s="0" t="n">
        <v>78.9004</v>
      </c>
      <c r="H22194" s="3" t="n">
        <v>2.81571E-009</v>
      </c>
      <c r="I22194" s="0" t="n">
        <v>259.1</v>
      </c>
      <c r="J22194" s="0" t="n">
        <v>217.55</v>
      </c>
      <c r="K22194" s="0" t="n">
        <v>227.09</v>
      </c>
      <c r="L22194" s="0" t="s">
        <v>149</v>
      </c>
      <c r="M22194" s="0" t="s">
        <v>99659</v>
      </c>
      <c r="N22194" s="0" t="s">
        <v>99660</v>
      </c>
      <c r="O22194" s="0" t="s">
        <v>9930</v>
      </c>
      <c r="P22194" s="0" t="s">
        <v>99661</v>
      </c>
      <c r="Q22194" s="0" t="s">
        <v>99662</v>
      </c>
      <c r="R22194" s="0" t="n">
        <v>12</v>
      </c>
      <c r="S22194" s="0" t="n">
        <v>1.0232</v>
      </c>
      <c r="T22194" s="0" t="n">
        <v>1.1112</v>
      </c>
      <c r="U22194" s="0" t="n">
        <v>1.0033</v>
      </c>
      <c r="V22194" s="0" t="n">
        <v>0.92233</v>
      </c>
      <c r="W22194" s="0" t="n">
        <v>0.85889</v>
      </c>
      <c r="X22194" s="0" t="n">
        <v>0.69177</v>
      </c>
      <c r="Y22194" s="0" t="n">
        <v>0.57288</v>
      </c>
      <c r="Z22194" s="0" t="n">
        <v>0.4484</v>
      </c>
      <c r="AA22194" s="0" t="n">
        <v>1.281</v>
      </c>
      <c r="AB22194" s="0" t="n">
        <v>0.97489</v>
      </c>
      <c r="AC22194" s="0" t="n">
        <v>0.86638</v>
      </c>
      <c r="AD22194" s="0" t="n">
        <v>0.76762</v>
      </c>
      <c r="AE22194" s="0" t="n">
        <v>0.75872</v>
      </c>
      <c r="AF22194" s="0" t="n">
        <v>0.55247</v>
      </c>
      <c r="AG22194" s="0" t="n">
        <v>0.51752</v>
      </c>
      <c r="AH22194" s="0" t="n">
        <v>0.45068</v>
      </c>
      <c r="AI22194" s="0" t="n">
        <v>0.98532</v>
      </c>
      <c r="AJ22194" s="0" t="n">
        <v>1.0462</v>
      </c>
      <c r="AK22194" s="0" t="n">
        <v>0.95988</v>
      </c>
      <c r="AL22194" s="0" t="n">
        <v>0.95108</v>
      </c>
      <c r="AM22194" s="0" t="n">
        <v>0.95863</v>
      </c>
      <c r="AN22194" s="0" t="n">
        <v>0.72525</v>
      </c>
      <c r="AO22194" s="0" t="n">
        <v>0.5853</v>
      </c>
      <c r="AP22194" s="0" t="n">
        <v>0.47206</v>
      </c>
      <c r="AQ22194" s="0" t="n">
        <v>0.9628</v>
      </c>
      <c r="AR22194" s="0" t="n">
        <v>15.431</v>
      </c>
      <c r="AS22194" s="0" t="n">
        <v>1.0868</v>
      </c>
      <c r="AT22194" s="0" t="n">
        <v>0.97685</v>
      </c>
      <c r="AU22194" s="0" t="n">
        <v>1.9867</v>
      </c>
      <c r="AV22194" s="0" t="n">
        <v>0.49461</v>
      </c>
      <c r="AX22194" s="0" t="n">
        <v>0.34163</v>
      </c>
      <c r="AY22194" s="0" t="n">
        <v>1.1567</v>
      </c>
      <c r="AZ22194" s="0" t="n">
        <v>1.1498</v>
      </c>
      <c r="BA22194" s="0" t="n">
        <v>0.89947</v>
      </c>
      <c r="BB22194" s="0" t="n">
        <v>0.71686</v>
      </c>
      <c r="BC22194" s="0" t="n">
        <v>0.66928</v>
      </c>
      <c r="BD22194" s="0" t="n">
        <v>0.58905</v>
      </c>
      <c r="BE22194" s="0" t="n">
        <v>0.54811</v>
      </c>
      <c r="BF22194" s="0" t="n">
        <v>0.44597</v>
      </c>
      <c r="BG22194" s="0" t="n">
        <v>0.8895</v>
      </c>
      <c r="BH22194" s="0" t="n">
        <v>0.82836</v>
      </c>
      <c r="BI22194" s="0" t="n">
        <v>0.73779</v>
      </c>
      <c r="BJ22194" s="0" t="n">
        <v>0.84383</v>
      </c>
      <c r="BK22194" s="0" t="n">
        <v>0.66175</v>
      </c>
      <c r="BL22194" s="0" t="n">
        <v>0.69107</v>
      </c>
      <c r="BM22194" s="0" t="n">
        <v>0.45185</v>
      </c>
      <c r="BN22194" s="0" t="n">
        <v>0.55128</v>
      </c>
      <c r="BO22194" s="0" t="n">
        <v>0.83256</v>
      </c>
      <c r="BP22194" s="0" t="n">
        <v>0.79628</v>
      </c>
      <c r="BQ22194" s="0" t="n">
        <v>0.96283</v>
      </c>
      <c r="BS22194" s="0" t="n">
        <v>0.48266</v>
      </c>
      <c r="BU22194" s="0" t="n">
        <v>0.30486</v>
      </c>
      <c r="BW22194" s="0" t="n">
        <v>1.147</v>
      </c>
      <c r="BX22194" s="0" t="n">
        <v>1.2895</v>
      </c>
      <c r="BY22194" s="0" t="n">
        <v>0.7044</v>
      </c>
      <c r="BZ22194" s="0" t="n">
        <v>0.81355</v>
      </c>
      <c r="CA22194" s="0" t="n">
        <v>0.6952</v>
      </c>
      <c r="CB22194" s="0" t="n">
        <v>0.70045</v>
      </c>
      <c r="CC22194" s="0" t="n">
        <v>0.24849</v>
      </c>
      <c r="CD22194" s="0" t="n">
        <v>0.41625</v>
      </c>
      <c r="CE22194" s="0" t="n">
        <v>0.94559</v>
      </c>
      <c r="CF22194" s="0" t="n">
        <v>0.78967</v>
      </c>
      <c r="CG22194" s="0" t="n">
        <v>0.70924</v>
      </c>
      <c r="CH22194" s="0" t="n">
        <v>0.55572</v>
      </c>
      <c r="CI22194" s="0" t="n">
        <v>0.61065</v>
      </c>
      <c r="CJ22194" s="0" t="n">
        <v>0.46009</v>
      </c>
      <c r="CK22194" s="0" t="n">
        <v>0.51698</v>
      </c>
      <c r="CL22194" s="0" t="n">
        <v>0.38247</v>
      </c>
      <c r="CM22194" s="0" t="n">
        <v>0.91542</v>
      </c>
      <c r="CN22194" s="0" t="n">
        <v>0.98063</v>
      </c>
      <c r="CO22194" s="0" t="n">
        <v>0.80485</v>
      </c>
      <c r="CP22194" s="0" t="n">
        <v>0.68547</v>
      </c>
      <c r="CQ22194" s="0" t="n">
        <v>0.55169</v>
      </c>
      <c r="CR22194" s="0" t="n">
        <v>0.52319</v>
      </c>
      <c r="CS22194" s="0" t="n">
        <v>0.47955</v>
      </c>
      <c r="CT22194" s="0" t="n">
        <v>0.33687</v>
      </c>
      <c r="CU22194" s="0" t="n">
        <v>1.0123</v>
      </c>
      <c r="CV22194" s="0" t="n">
        <v>0.9394</v>
      </c>
      <c r="CW22194" s="0" t="n">
        <v>0.9614</v>
      </c>
      <c r="CX22194" s="0" t="n">
        <v>0.95109</v>
      </c>
      <c r="CY22194" s="0" t="n">
        <v>1.0128</v>
      </c>
      <c r="CZ22194" s="0" t="n">
        <v>1.0038</v>
      </c>
      <c r="DA22194" s="0" t="n">
        <v>0.97709</v>
      </c>
      <c r="DB22194" s="0" t="n">
        <v>0.83828</v>
      </c>
      <c r="DC22194" s="0" t="n">
        <v>1.11</v>
      </c>
      <c r="DD22194" s="0" t="n">
        <v>1.0141</v>
      </c>
      <c r="DE22194" s="0" t="n">
        <v>1.0818</v>
      </c>
      <c r="DF22194" s="0" t="n">
        <v>0.929</v>
      </c>
      <c r="DG22194" s="0" t="n">
        <v>0.88585</v>
      </c>
      <c r="DH22194" s="0" t="n">
        <v>0.84169</v>
      </c>
      <c r="DI22194" s="0" t="n">
        <v>0.96744</v>
      </c>
      <c r="DJ22194" s="0" t="n">
        <v>0.98084</v>
      </c>
      <c r="DK22194" s="0" t="n">
        <v>0.95333</v>
      </c>
      <c r="DL22194" s="0" t="n">
        <v>0.91046</v>
      </c>
      <c r="DM22194" s="0" t="n">
        <v>0.84705</v>
      </c>
      <c r="DN22194" s="0" t="n">
        <v>0.95656</v>
      </c>
      <c r="DO22194" s="0" t="n">
        <v>0.9729</v>
      </c>
      <c r="DP22194" s="0" t="n">
        <v>0.94777</v>
      </c>
      <c r="DQ22194" s="0" t="n">
        <v>0.90301</v>
      </c>
      <c r="DR22194" s="0" t="n">
        <v>0.95746</v>
      </c>
      <c r="DS22194" s="0" t="n">
        <v>1.0339</v>
      </c>
      <c r="DT22194" s="0" t="n">
        <v>1.0936</v>
      </c>
      <c r="DU22194" s="0" t="n">
        <v>0.8113</v>
      </c>
      <c r="DV22194" s="0" t="n">
        <v>1.5723</v>
      </c>
      <c r="DW22194" s="0" t="n">
        <v>0.99362</v>
      </c>
      <c r="DX22194" s="0" t="n">
        <v>0.91933</v>
      </c>
      <c r="DY22194" s="0" t="n">
        <v>1.2672</v>
      </c>
      <c r="DZ22194" s="0" t="n">
        <v>0.63871</v>
      </c>
      <c r="EA22194" s="0" t="n">
        <v>1.04975333333333</v>
      </c>
      <c r="EB22194" s="0" t="n">
        <v>3.423575</v>
      </c>
      <c r="EC22194" s="0" t="n">
        <v>0.925603333333333</v>
      </c>
      <c r="ED22194" s="0" t="n">
        <v>0.863095</v>
      </c>
      <c r="EE22194" s="0" t="n">
        <v>0.982328333333333</v>
      </c>
      <c r="EF22194" s="0" t="n">
        <v>0.624036666666667</v>
      </c>
      <c r="EG22194" s="0" t="n">
        <v>0.535132</v>
      </c>
      <c r="EH22194" s="0" t="n">
        <v>0.45167</v>
      </c>
    </row>
    <row r="22195" customFormat="false" ht="14" hidden="false" customHeight="false" outlineLevel="0" collapsed="false">
      <c r="A22195" s="0" t="s">
        <v>99663</v>
      </c>
      <c r="B22195" s="0" t="s">
        <v>99664</v>
      </c>
      <c r="C22195" s="0" t="s">
        <v>99665</v>
      </c>
      <c r="D22195" s="0" t="s">
        <v>99666</v>
      </c>
      <c r="E22195" s="0" t="s">
        <v>99667</v>
      </c>
      <c r="F22195" s="0" t="n">
        <v>0.436013</v>
      </c>
      <c r="G22195" s="0" t="n">
        <v>1.89306</v>
      </c>
      <c r="H22195" s="0" t="n">
        <v>0.00032292</v>
      </c>
      <c r="I22195" s="0" t="n">
        <v>98.443</v>
      </c>
      <c r="J22195" s="0" t="n">
        <v>58.427</v>
      </c>
      <c r="K22195" s="0" t="n">
        <v>98.443</v>
      </c>
      <c r="L22195" s="0" t="s">
        <v>142</v>
      </c>
      <c r="M22195" s="0" t="s">
        <v>99668</v>
      </c>
      <c r="N22195" s="0" t="s">
        <v>1629</v>
      </c>
      <c r="O22195" s="0" t="s">
        <v>241</v>
      </c>
      <c r="P22195" s="0" t="s">
        <v>99669</v>
      </c>
      <c r="Q22195" s="0" t="s">
        <v>99670</v>
      </c>
      <c r="R22195" s="0" t="n">
        <v>1</v>
      </c>
      <c r="EA22195" s="0" t="e">
        <f aca="false">#DIV/0!</f>
        <v>#DIV/0!</v>
      </c>
      <c r="EB22195" s="0" t="e">
        <f aca="false">#DIV/0!</f>
        <v>#DIV/0!</v>
      </c>
      <c r="EC22195" s="0" t="e">
        <f aca="false">#DIV/0!</f>
        <v>#DIV/0!</v>
      </c>
      <c r="ED22195" s="0" t="e">
        <f aca="false">#DIV/0!</f>
        <v>#DIV/0!</v>
      </c>
      <c r="EE22195" s="0" t="e">
        <f aca="false">#DIV/0!</f>
        <v>#DIV/0!</v>
      </c>
      <c r="EF22195" s="0" t="e">
        <f aca="false">#DIV/0!</f>
        <v>#DIV/0!</v>
      </c>
      <c r="EG22195" s="0" t="e">
        <f aca="false">#DIV/0!</f>
        <v>#DIV/0!</v>
      </c>
      <c r="EH22195" s="0" t="e">
        <f aca="false">#DIV/0!</f>
        <v>#DIV/0!</v>
      </c>
    </row>
    <row r="22196" customFormat="false" ht="14" hidden="false" customHeight="false" outlineLevel="0" collapsed="false">
      <c r="A22196" s="0" t="s">
        <v>99663</v>
      </c>
      <c r="B22196" s="0" t="s">
        <v>99671</v>
      </c>
      <c r="C22196" s="0" t="s">
        <v>99665</v>
      </c>
      <c r="D22196" s="0" t="s">
        <v>99666</v>
      </c>
      <c r="E22196" s="0" t="s">
        <v>99667</v>
      </c>
      <c r="F22196" s="0" t="n">
        <v>0.752004</v>
      </c>
      <c r="G22196" s="0" t="n">
        <v>5.51266</v>
      </c>
      <c r="H22196" s="3" t="n">
        <v>1.0805E-016</v>
      </c>
      <c r="I22196" s="0" t="n">
        <v>148.19</v>
      </c>
      <c r="J22196" s="0" t="n">
        <v>115.86</v>
      </c>
      <c r="K22196" s="0" t="n">
        <v>61.087</v>
      </c>
      <c r="L22196" s="0" t="s">
        <v>142</v>
      </c>
      <c r="M22196" s="0" t="s">
        <v>99672</v>
      </c>
      <c r="N22196" s="0" t="s">
        <v>3866</v>
      </c>
      <c r="O22196" s="0" t="s">
        <v>247</v>
      </c>
      <c r="P22196" s="0" t="s">
        <v>99673</v>
      </c>
      <c r="Q22196" s="0" t="s">
        <v>99674</v>
      </c>
      <c r="R22196" s="0" t="n">
        <v>2</v>
      </c>
      <c r="S22196" s="0" t="n">
        <v>0.89448</v>
      </c>
      <c r="T22196" s="0" t="n">
        <v>0.90038</v>
      </c>
      <c r="U22196" s="0" t="n">
        <v>1.0213</v>
      </c>
      <c r="V22196" s="0" t="n">
        <v>1.1159</v>
      </c>
      <c r="W22196" s="0" t="n">
        <v>0.98807</v>
      </c>
      <c r="X22196" s="0" t="n">
        <v>0.9672</v>
      </c>
      <c r="Z22196" s="0" t="n">
        <v>1.0834</v>
      </c>
      <c r="AI22196" s="0" t="n">
        <v>0.95712</v>
      </c>
      <c r="AJ22196" s="0" t="n">
        <v>1.0169</v>
      </c>
      <c r="AN22196" s="0" t="n">
        <v>1.002</v>
      </c>
      <c r="AO22196" s="0" t="n">
        <v>1.0463</v>
      </c>
      <c r="AQ22196" s="0" t="n">
        <v>0.93085</v>
      </c>
      <c r="AS22196" s="0" t="n">
        <v>0.92141</v>
      </c>
      <c r="BD22196" s="0" t="n">
        <v>1.2437</v>
      </c>
      <c r="CK22196" s="0" t="n">
        <v>1.1931</v>
      </c>
      <c r="CU22196" s="0" t="n">
        <v>0.99833</v>
      </c>
      <c r="CW22196" s="0" t="n">
        <v>0.93075</v>
      </c>
      <c r="CX22196" s="0" t="n">
        <v>1.0256</v>
      </c>
      <c r="CZ22196" s="0" t="n">
        <v>1.2318</v>
      </c>
      <c r="DB22196" s="0" t="n">
        <v>0.87838</v>
      </c>
      <c r="DM22196" s="0" t="n">
        <v>1.1156</v>
      </c>
      <c r="DO22196" s="0" t="n">
        <v>0.93624</v>
      </c>
      <c r="DP22196" s="0" t="n">
        <v>1.1705</v>
      </c>
      <c r="DQ22196" s="0" t="n">
        <v>0.90174</v>
      </c>
      <c r="DU22196" s="0" t="n">
        <v>1.0574</v>
      </c>
      <c r="EA22196" s="0" t="n">
        <v>0.927483333333333</v>
      </c>
      <c r="EB22196" s="0" t="n">
        <v>0.95864</v>
      </c>
      <c r="EC22196" s="0" t="n">
        <v>0.971355</v>
      </c>
      <c r="ED22196" s="0" t="n">
        <v>1.1159</v>
      </c>
      <c r="EE22196" s="0" t="n">
        <v>0.98807</v>
      </c>
      <c r="EF22196" s="0" t="n">
        <v>1.07096666666667</v>
      </c>
      <c r="EG22196" s="0" t="n">
        <v>1.0463</v>
      </c>
      <c r="EH22196" s="0" t="n">
        <v>1.0834</v>
      </c>
    </row>
    <row r="22197" customFormat="false" ht="14" hidden="false" customHeight="false" outlineLevel="0" collapsed="false">
      <c r="A22197" s="0" t="s">
        <v>99663</v>
      </c>
      <c r="B22197" s="0" t="s">
        <v>99675</v>
      </c>
      <c r="C22197" s="0" t="s">
        <v>99665</v>
      </c>
      <c r="D22197" s="0" t="s">
        <v>99666</v>
      </c>
      <c r="E22197" s="0" t="s">
        <v>99667</v>
      </c>
      <c r="F22197" s="0" t="n">
        <v>0.938872</v>
      </c>
      <c r="G22197" s="0" t="n">
        <v>11.935</v>
      </c>
      <c r="H22197" s="3" t="n">
        <v>3.46373E-005</v>
      </c>
      <c r="I22197" s="0" t="n">
        <v>148.56</v>
      </c>
      <c r="J22197" s="0" t="n">
        <v>119.02</v>
      </c>
      <c r="K22197" s="0" t="n">
        <v>115.38</v>
      </c>
      <c r="L22197" s="0" t="s">
        <v>142</v>
      </c>
      <c r="M22197" s="0" t="s">
        <v>99676</v>
      </c>
      <c r="N22197" s="0" t="s">
        <v>9776</v>
      </c>
      <c r="O22197" s="0" t="s">
        <v>964</v>
      </c>
      <c r="P22197" s="0" t="s">
        <v>99677</v>
      </c>
      <c r="Q22197" s="0" t="s">
        <v>99678</v>
      </c>
      <c r="R22197" s="0" t="n">
        <v>3</v>
      </c>
      <c r="V22197" s="0" t="n">
        <v>1.0309</v>
      </c>
      <c r="AA22197" s="0" t="n">
        <v>1.281</v>
      </c>
      <c r="AC22197" s="0" t="n">
        <v>1.284</v>
      </c>
      <c r="AD22197" s="0" t="n">
        <v>1.151</v>
      </c>
      <c r="AE22197" s="0" t="n">
        <v>1.2772</v>
      </c>
      <c r="AF22197" s="0" t="n">
        <v>1.1846</v>
      </c>
      <c r="AG22197" s="0" t="n">
        <v>1.1242</v>
      </c>
      <c r="AH22197" s="0" t="n">
        <v>1.5816</v>
      </c>
      <c r="AP22197" s="0" t="n">
        <v>1.2513</v>
      </c>
      <c r="AT22197" s="0" t="n">
        <v>0.88129</v>
      </c>
      <c r="BB22197" s="0" t="n">
        <v>1.1487</v>
      </c>
      <c r="BC22197" s="0" t="n">
        <v>1.1329</v>
      </c>
      <c r="BD22197" s="0" t="n">
        <v>0.99167</v>
      </c>
      <c r="BF22197" s="0" t="n">
        <v>0.92451</v>
      </c>
      <c r="CE22197" s="0" t="n">
        <v>1.0857</v>
      </c>
      <c r="CG22197" s="0" t="n">
        <v>0.94543</v>
      </c>
      <c r="CH22197" s="0" t="n">
        <v>1.293</v>
      </c>
      <c r="CJ22197" s="0" t="n">
        <v>0.9829</v>
      </c>
      <c r="CL22197" s="0" t="n">
        <v>1.0949</v>
      </c>
      <c r="CN22197" s="0" t="n">
        <v>0.89371</v>
      </c>
      <c r="CU22197" s="0" t="n">
        <v>1.0302</v>
      </c>
      <c r="CV22197" s="0" t="n">
        <v>1.0769</v>
      </c>
      <c r="DE22197" s="0" t="n">
        <v>1.4212</v>
      </c>
      <c r="DG22197" s="0" t="n">
        <v>0.93577</v>
      </c>
      <c r="DI22197" s="0" t="n">
        <v>1.472</v>
      </c>
      <c r="DT22197" s="0" t="n">
        <v>0.93582</v>
      </c>
      <c r="DX22197" s="0" t="n">
        <v>0.91419</v>
      </c>
      <c r="DZ22197" s="0" t="n">
        <v>0.85098</v>
      </c>
      <c r="EA22197" s="0" t="n">
        <v>1.281</v>
      </c>
      <c r="EB22197" s="0" t="e">
        <f aca="false">#DIV/0!</f>
        <v>#DIV/0!</v>
      </c>
      <c r="EC22197" s="0" t="n">
        <v>1.284</v>
      </c>
      <c r="ED22197" s="0" t="n">
        <v>1.0529725</v>
      </c>
      <c r="EE22197" s="0" t="n">
        <v>1.20505</v>
      </c>
      <c r="EF22197" s="0" t="n">
        <v>1.088135</v>
      </c>
      <c r="EG22197" s="0" t="n">
        <v>1.1242</v>
      </c>
      <c r="EH22197" s="0" t="n">
        <v>1.25247</v>
      </c>
    </row>
    <row r="22198" customFormat="false" ht="14" hidden="false" customHeight="false" outlineLevel="0" collapsed="false">
      <c r="A22198" s="0" t="s">
        <v>99663</v>
      </c>
      <c r="B22198" s="0" t="s">
        <v>99679</v>
      </c>
      <c r="C22198" s="0" t="s">
        <v>99665</v>
      </c>
      <c r="D22198" s="0" t="s">
        <v>99666</v>
      </c>
      <c r="E22198" s="0" t="s">
        <v>99667</v>
      </c>
      <c r="F22198" s="0" t="n">
        <v>0.827568</v>
      </c>
      <c r="G22198" s="0" t="n">
        <v>11.5782</v>
      </c>
      <c r="H22198" s="3" t="n">
        <v>2.75735E-010</v>
      </c>
      <c r="I22198" s="0" t="n">
        <v>93.229</v>
      </c>
      <c r="J22198" s="0" t="n">
        <v>60.923</v>
      </c>
      <c r="K22198" s="0" t="n">
        <v>69.27</v>
      </c>
      <c r="L22198" s="0" t="s">
        <v>142</v>
      </c>
      <c r="M22198" s="0" t="s">
        <v>99680</v>
      </c>
      <c r="N22198" s="0" t="s">
        <v>144</v>
      </c>
      <c r="O22198" s="0" t="s">
        <v>555</v>
      </c>
      <c r="P22198" s="0" t="s">
        <v>99681</v>
      </c>
      <c r="Q22198" s="0" t="s">
        <v>99682</v>
      </c>
      <c r="R22198" s="0" t="n">
        <v>3</v>
      </c>
      <c r="S22198" s="0" t="n">
        <v>1.033</v>
      </c>
      <c r="T22198" s="0" t="n">
        <v>0.81439</v>
      </c>
      <c r="X22198" s="0" t="n">
        <v>0.88727</v>
      </c>
      <c r="Y22198" s="0" t="n">
        <v>1.0129</v>
      </c>
      <c r="AB22198" s="0" t="n">
        <v>1.2471</v>
      </c>
      <c r="AE22198" s="0" t="n">
        <v>1.2186</v>
      </c>
      <c r="AF22198" s="0" t="n">
        <v>1.0695</v>
      </c>
      <c r="AH22198" s="0" t="n">
        <v>1.1689</v>
      </c>
      <c r="AY22198" s="0" t="n">
        <v>1.2975</v>
      </c>
      <c r="BD22198" s="0" t="n">
        <v>1.315</v>
      </c>
      <c r="BI22198" s="0" t="n">
        <v>0.96299</v>
      </c>
      <c r="BJ22198" s="0" t="n">
        <v>1.1752</v>
      </c>
      <c r="BL22198" s="0" t="n">
        <v>0.75346</v>
      </c>
      <c r="BS22198" s="0" t="n">
        <v>0.53333</v>
      </c>
      <c r="CG22198" s="0" t="n">
        <v>1.5486</v>
      </c>
      <c r="CI22198" s="0" t="n">
        <v>1.1627</v>
      </c>
      <c r="CL22198" s="0" t="n">
        <v>1.5142</v>
      </c>
      <c r="DC22198" s="0" t="n">
        <v>1.3882</v>
      </c>
      <c r="DE22198" s="0" t="n">
        <v>1.3773</v>
      </c>
      <c r="DH22198" s="0" t="n">
        <v>1.3483</v>
      </c>
      <c r="DI22198" s="0" t="n">
        <v>0.85484</v>
      </c>
      <c r="EA22198" s="0" t="n">
        <v>1.16525</v>
      </c>
      <c r="EB22198" s="0" t="n">
        <v>1.030745</v>
      </c>
      <c r="EC22198" s="0" t="n">
        <v>0.96299</v>
      </c>
      <c r="ED22198" s="0" t="n">
        <v>1.1752</v>
      </c>
      <c r="EE22198" s="0" t="n">
        <v>1.2186</v>
      </c>
      <c r="EF22198" s="0" t="n">
        <v>1.0063075</v>
      </c>
      <c r="EG22198" s="0" t="n">
        <v>1.0129</v>
      </c>
      <c r="EH22198" s="0" t="n">
        <v>1.1689</v>
      </c>
    </row>
    <row r="22199" customFormat="false" ht="14" hidden="false" customHeight="false" outlineLevel="0" collapsed="false">
      <c r="A22199" s="0" t="s">
        <v>99663</v>
      </c>
      <c r="B22199" s="0" t="s">
        <v>99683</v>
      </c>
      <c r="C22199" s="0" t="s">
        <v>99665</v>
      </c>
      <c r="D22199" s="0" t="s">
        <v>99666</v>
      </c>
      <c r="E22199" s="0" t="s">
        <v>99667</v>
      </c>
      <c r="F22199" s="0" t="n">
        <v>0.589768</v>
      </c>
      <c r="G22199" s="0" t="n">
        <v>4.76768</v>
      </c>
      <c r="H22199" s="3" t="n">
        <v>7.3182E-005</v>
      </c>
      <c r="I22199" s="0" t="n">
        <v>70.534</v>
      </c>
      <c r="J22199" s="0" t="n">
        <v>56.097</v>
      </c>
      <c r="K22199" s="0" t="n">
        <v>56.211</v>
      </c>
      <c r="L22199" s="0" t="s">
        <v>142</v>
      </c>
      <c r="M22199" s="0" t="s">
        <v>99684</v>
      </c>
      <c r="N22199" s="0" t="s">
        <v>144</v>
      </c>
      <c r="O22199" s="0" t="s">
        <v>383</v>
      </c>
      <c r="P22199" s="0" t="s">
        <v>99685</v>
      </c>
      <c r="Q22199" s="0" t="s">
        <v>99686</v>
      </c>
      <c r="R22199" s="0" t="n">
        <v>7</v>
      </c>
      <c r="AG22199" s="0" t="n">
        <v>1.4332</v>
      </c>
      <c r="EA22199" s="0" t="e">
        <f aca="false">#DIV/0!</f>
        <v>#DIV/0!</v>
      </c>
      <c r="EB22199" s="0" t="e">
        <f aca="false">#DIV/0!</f>
        <v>#DIV/0!</v>
      </c>
      <c r="EC22199" s="0" t="e">
        <f aca="false">#DIV/0!</f>
        <v>#DIV/0!</v>
      </c>
      <c r="ED22199" s="0" t="e">
        <f aca="false">#DIV/0!</f>
        <v>#DIV/0!</v>
      </c>
      <c r="EE22199" s="0" t="e">
        <f aca="false">#DIV/0!</f>
        <v>#DIV/0!</v>
      </c>
      <c r="EF22199" s="0" t="e">
        <f aca="false">#DIV/0!</f>
        <v>#DIV/0!</v>
      </c>
      <c r="EG22199" s="0" t="n">
        <v>1.4332</v>
      </c>
      <c r="EH22199" s="0" t="e">
        <f aca="false">#DIV/0!</f>
        <v>#DIV/0!</v>
      </c>
    </row>
    <row r="22200" customFormat="false" ht="14" hidden="false" customHeight="false" outlineLevel="0" collapsed="false">
      <c r="A22200" s="0" t="s">
        <v>99663</v>
      </c>
      <c r="B22200" s="0" t="s">
        <v>99687</v>
      </c>
      <c r="C22200" s="0" t="s">
        <v>99665</v>
      </c>
      <c r="D22200" s="0" t="s">
        <v>99666</v>
      </c>
      <c r="E22200" s="0" t="s">
        <v>99667</v>
      </c>
      <c r="F22200" s="0" t="n">
        <v>0.711541</v>
      </c>
      <c r="G22200" s="0" t="n">
        <v>5.36087</v>
      </c>
      <c r="H22200" s="3" t="n">
        <v>7.3182E-005</v>
      </c>
      <c r="I22200" s="0" t="n">
        <v>70.534</v>
      </c>
      <c r="J22200" s="0" t="n">
        <v>56.097</v>
      </c>
      <c r="K22200" s="0" t="n">
        <v>59.359</v>
      </c>
      <c r="L22200" s="0" t="s">
        <v>142</v>
      </c>
      <c r="M22200" s="0" t="s">
        <v>99688</v>
      </c>
      <c r="N22200" s="0" t="s">
        <v>144</v>
      </c>
      <c r="O22200" s="0" t="s">
        <v>592</v>
      </c>
      <c r="P22200" s="0" t="s">
        <v>99689</v>
      </c>
      <c r="Q22200" s="0" t="s">
        <v>99690</v>
      </c>
      <c r="R22200" s="0" t="n">
        <v>8</v>
      </c>
      <c r="BN22200" s="0" t="n">
        <v>0.90573</v>
      </c>
      <c r="BS22200" s="0" t="n">
        <v>0.84656</v>
      </c>
      <c r="DB22200" s="0" t="n">
        <v>0.96675</v>
      </c>
      <c r="DG22200" s="0" t="n">
        <v>0.96976</v>
      </c>
      <c r="EA22200" s="0" t="e">
        <f aca="false">#DIV/0!</f>
        <v>#DIV/0!</v>
      </c>
      <c r="EB22200" s="0" t="e">
        <f aca="false">#DIV/0!</f>
        <v>#DIV/0!</v>
      </c>
      <c r="EC22200" s="0" t="e">
        <f aca="false">#DIV/0!</f>
        <v>#DIV/0!</v>
      </c>
      <c r="ED22200" s="0" t="e">
        <f aca="false">#DIV/0!</f>
        <v>#DIV/0!</v>
      </c>
      <c r="EE22200" s="0" t="e">
        <f aca="false">#DIV/0!</f>
        <v>#DIV/0!</v>
      </c>
      <c r="EF22200" s="0" t="e">
        <f aca="false">#DIV/0!</f>
        <v>#DIV/0!</v>
      </c>
      <c r="EG22200" s="0" t="e">
        <f aca="false">#DIV/0!</f>
        <v>#DIV/0!</v>
      </c>
      <c r="EH22200" s="0" t="n">
        <v>0.90573</v>
      </c>
    </row>
    <row r="22201" customFormat="false" ht="14" hidden="false" customHeight="false" outlineLevel="0" collapsed="false">
      <c r="A22201" s="0" t="s">
        <v>99663</v>
      </c>
      <c r="B22201" s="0" t="s">
        <v>99691</v>
      </c>
      <c r="C22201" s="0" t="s">
        <v>99665</v>
      </c>
      <c r="D22201" s="0" t="s">
        <v>99666</v>
      </c>
      <c r="E22201" s="0" t="s">
        <v>99667</v>
      </c>
      <c r="F22201" s="0" t="n">
        <v>0.584759</v>
      </c>
      <c r="G22201" s="0" t="n">
        <v>4.30207</v>
      </c>
      <c r="H22201" s="0" t="n">
        <v>0.00101547</v>
      </c>
      <c r="I22201" s="0" t="n">
        <v>56.68</v>
      </c>
      <c r="J22201" s="0" t="n">
        <v>38.385</v>
      </c>
      <c r="K22201" s="0" t="n">
        <v>45.349</v>
      </c>
      <c r="L22201" s="0" t="s">
        <v>142</v>
      </c>
      <c r="M22201" s="0" t="s">
        <v>99692</v>
      </c>
      <c r="N22201" s="0" t="s">
        <v>788</v>
      </c>
      <c r="O22201" s="0" t="s">
        <v>339</v>
      </c>
      <c r="P22201" s="0" t="s">
        <v>99693</v>
      </c>
      <c r="Q22201" s="0" t="s">
        <v>99694</v>
      </c>
      <c r="R22201" s="0" t="n">
        <v>16</v>
      </c>
      <c r="AZ22201" s="0" t="n">
        <v>1.1563</v>
      </c>
      <c r="EA22201" s="0" t="e">
        <f aca="false">#DIV/0!</f>
        <v>#DIV/0!</v>
      </c>
      <c r="EB22201" s="0" t="n">
        <v>1.1563</v>
      </c>
      <c r="EC22201" s="0" t="e">
        <f aca="false">#DIV/0!</f>
        <v>#DIV/0!</v>
      </c>
      <c r="ED22201" s="0" t="e">
        <f aca="false">#DIV/0!</f>
        <v>#DIV/0!</v>
      </c>
      <c r="EE22201" s="0" t="e">
        <f aca="false">#DIV/0!</f>
        <v>#DIV/0!</v>
      </c>
      <c r="EF22201" s="0" t="e">
        <f aca="false">#DIV/0!</f>
        <v>#DIV/0!</v>
      </c>
      <c r="EG22201" s="0" t="e">
        <f aca="false">#DIV/0!</f>
        <v>#DIV/0!</v>
      </c>
      <c r="EH22201" s="0" t="e">
        <f aca="false">#DIV/0!</f>
        <v>#DIV/0!</v>
      </c>
    </row>
    <row r="22202" customFormat="false" ht="14" hidden="false" customHeight="false" outlineLevel="0" collapsed="false">
      <c r="A22202" s="0" t="s">
        <v>99663</v>
      </c>
      <c r="B22202" s="0" t="s">
        <v>99695</v>
      </c>
      <c r="C22202" s="0" t="s">
        <v>99665</v>
      </c>
      <c r="D22202" s="0" t="s">
        <v>99666</v>
      </c>
      <c r="E22202" s="0" t="s">
        <v>99667</v>
      </c>
      <c r="F22202" s="0" t="n">
        <v>0.28187</v>
      </c>
      <c r="G22202" s="0" t="n">
        <v>0</v>
      </c>
      <c r="H22202" s="0" t="n">
        <v>0.000244177</v>
      </c>
      <c r="I22202" s="0" t="n">
        <v>60.171</v>
      </c>
      <c r="J22202" s="0" t="n">
        <v>36.535</v>
      </c>
      <c r="K22202" s="0" t="n">
        <v>60.171</v>
      </c>
      <c r="L22202" s="0" t="s">
        <v>142</v>
      </c>
      <c r="M22202" s="0" t="s">
        <v>99696</v>
      </c>
      <c r="N22202" s="0" t="s">
        <v>1016</v>
      </c>
      <c r="O22202" s="0" t="s">
        <v>948</v>
      </c>
      <c r="P22202" s="0" t="s">
        <v>99697</v>
      </c>
      <c r="Q22202" s="0" t="s">
        <v>99698</v>
      </c>
      <c r="R22202" s="0" t="n">
        <v>20</v>
      </c>
      <c r="EA22202" s="0" t="e">
        <f aca="false">#DIV/0!</f>
        <v>#DIV/0!</v>
      </c>
      <c r="EB22202" s="0" t="e">
        <f aca="false">#DIV/0!</f>
        <v>#DIV/0!</v>
      </c>
      <c r="EC22202" s="0" t="e">
        <f aca="false">#DIV/0!</f>
        <v>#DIV/0!</v>
      </c>
      <c r="ED22202" s="0" t="e">
        <f aca="false">#DIV/0!</f>
        <v>#DIV/0!</v>
      </c>
      <c r="EE22202" s="0" t="e">
        <f aca="false">#DIV/0!</f>
        <v>#DIV/0!</v>
      </c>
      <c r="EF22202" s="0" t="e">
        <f aca="false">#DIV/0!</f>
        <v>#DIV/0!</v>
      </c>
      <c r="EG22202" s="0" t="e">
        <f aca="false">#DIV/0!</f>
        <v>#DIV/0!</v>
      </c>
      <c r="EH22202" s="0" t="e">
        <f aca="false">#DIV/0!</f>
        <v>#DIV/0!</v>
      </c>
    </row>
    <row r="22203" customFormat="false" ht="14" hidden="false" customHeight="false" outlineLevel="0" collapsed="false">
      <c r="A22203" s="0" t="s">
        <v>99663</v>
      </c>
      <c r="B22203" s="0" t="s">
        <v>99699</v>
      </c>
      <c r="C22203" s="0" t="s">
        <v>99665</v>
      </c>
      <c r="D22203" s="0" t="s">
        <v>99666</v>
      </c>
      <c r="E22203" s="0" t="s">
        <v>99667</v>
      </c>
      <c r="F22203" s="0" t="n">
        <v>0.28187</v>
      </c>
      <c r="G22203" s="0" t="n">
        <v>0</v>
      </c>
      <c r="H22203" s="0" t="n">
        <v>0.000244177</v>
      </c>
      <c r="I22203" s="0" t="n">
        <v>60.171</v>
      </c>
      <c r="J22203" s="0" t="n">
        <v>36.535</v>
      </c>
      <c r="K22203" s="0" t="n">
        <v>60.171</v>
      </c>
      <c r="L22203" s="0" t="s">
        <v>142</v>
      </c>
      <c r="M22203" s="0" t="s">
        <v>99700</v>
      </c>
      <c r="N22203" s="0" t="s">
        <v>15982</v>
      </c>
      <c r="O22203" s="0" t="s">
        <v>598</v>
      </c>
      <c r="P22203" s="0" t="s">
        <v>99697</v>
      </c>
      <c r="Q22203" s="0" t="s">
        <v>99698</v>
      </c>
      <c r="R22203" s="0" t="n">
        <v>21</v>
      </c>
      <c r="EA22203" s="0" t="e">
        <f aca="false">#DIV/0!</f>
        <v>#DIV/0!</v>
      </c>
      <c r="EB22203" s="0" t="e">
        <f aca="false">#DIV/0!</f>
        <v>#DIV/0!</v>
      </c>
      <c r="EC22203" s="0" t="e">
        <f aca="false">#DIV/0!</f>
        <v>#DIV/0!</v>
      </c>
      <c r="ED22203" s="0" t="e">
        <f aca="false">#DIV/0!</f>
        <v>#DIV/0!</v>
      </c>
      <c r="EE22203" s="0" t="e">
        <f aca="false">#DIV/0!</f>
        <v>#DIV/0!</v>
      </c>
      <c r="EF22203" s="0" t="e">
        <f aca="false">#DIV/0!</f>
        <v>#DIV/0!</v>
      </c>
      <c r="EG22203" s="0" t="e">
        <f aca="false">#DIV/0!</f>
        <v>#DIV/0!</v>
      </c>
      <c r="EH22203" s="0" t="e">
        <f aca="false">#DIV/0!</f>
        <v>#DIV/0!</v>
      </c>
    </row>
    <row r="22204" customFormat="false" ht="14" hidden="false" customHeight="false" outlineLevel="0" collapsed="false">
      <c r="A22204" s="0" t="s">
        <v>99663</v>
      </c>
      <c r="B22204" s="0" t="s">
        <v>99701</v>
      </c>
      <c r="C22204" s="0" t="s">
        <v>99665</v>
      </c>
      <c r="D22204" s="0" t="s">
        <v>99666</v>
      </c>
      <c r="E22204" s="0" t="s">
        <v>99667</v>
      </c>
      <c r="F22204" s="0" t="n">
        <v>0.703386</v>
      </c>
      <c r="G22204" s="0" t="n">
        <v>8.82797</v>
      </c>
      <c r="H22204" s="0" t="n">
        <v>0.000244177</v>
      </c>
      <c r="I22204" s="0" t="n">
        <v>60.171</v>
      </c>
      <c r="J22204" s="0" t="n">
        <v>36.535</v>
      </c>
      <c r="K22204" s="0" t="n">
        <v>48.65</v>
      </c>
      <c r="L22204" s="0" t="s">
        <v>142</v>
      </c>
      <c r="M22204" s="0" t="s">
        <v>99702</v>
      </c>
      <c r="N22204" s="0" t="s">
        <v>37296</v>
      </c>
      <c r="O22204" s="0" t="s">
        <v>190</v>
      </c>
      <c r="P22204" s="0" t="s">
        <v>99703</v>
      </c>
      <c r="Q22204" s="0" t="s">
        <v>99704</v>
      </c>
      <c r="R22204" s="0" t="n">
        <v>22</v>
      </c>
      <c r="AS22204" s="0" t="n">
        <v>1.2368</v>
      </c>
      <c r="AT22204" s="0" t="n">
        <v>1.1879</v>
      </c>
      <c r="AU22204" s="0" t="n">
        <v>1.0556</v>
      </c>
      <c r="AV22204" s="0" t="n">
        <v>1.0998</v>
      </c>
      <c r="AX22204" s="0" t="n">
        <v>1.1841</v>
      </c>
      <c r="CK22204" s="0" t="n">
        <v>1.3439</v>
      </c>
      <c r="DS22204" s="0" t="n">
        <v>1.2834</v>
      </c>
      <c r="DT22204" s="0" t="n">
        <v>1.1776</v>
      </c>
      <c r="DU22204" s="0" t="n">
        <v>1.1295</v>
      </c>
      <c r="DV22204" s="0" t="n">
        <v>1.2054</v>
      </c>
      <c r="DW22204" s="0" t="n">
        <v>1.1857</v>
      </c>
      <c r="DX22204" s="0" t="n">
        <v>1.1961</v>
      </c>
      <c r="DY22204" s="0" t="n">
        <v>0.97711</v>
      </c>
      <c r="DZ22204" s="0" t="n">
        <v>0.90468</v>
      </c>
      <c r="EA22204" s="0" t="e">
        <f aca="false">#DIV/0!</f>
        <v>#DIV/0!</v>
      </c>
      <c r="EB22204" s="0" t="e">
        <f aca="false">#DIV/0!</f>
        <v>#DIV/0!</v>
      </c>
      <c r="EC22204" s="0" t="n">
        <v>1.2368</v>
      </c>
      <c r="ED22204" s="0" t="n">
        <v>1.1879</v>
      </c>
      <c r="EE22204" s="0" t="n">
        <v>1.0556</v>
      </c>
      <c r="EF22204" s="0" t="n">
        <v>1.0998</v>
      </c>
      <c r="EG22204" s="0" t="e">
        <f aca="false">#DIV/0!</f>
        <v>#DIV/0!</v>
      </c>
      <c r="EH22204" s="0" t="n">
        <v>1.1841</v>
      </c>
    </row>
    <row r="22205" customFormat="false" ht="14" hidden="false" customHeight="false" outlineLevel="0" collapsed="false">
      <c r="A22205" s="0" t="s">
        <v>99663</v>
      </c>
      <c r="B22205" s="0" t="s">
        <v>99705</v>
      </c>
      <c r="C22205" s="0" t="s">
        <v>99665</v>
      </c>
      <c r="D22205" s="0" t="s">
        <v>99666</v>
      </c>
      <c r="E22205" s="0" t="s">
        <v>99667</v>
      </c>
      <c r="F22205" s="0" t="n">
        <v>0.913756</v>
      </c>
      <c r="G22205" s="0" t="n">
        <v>10.4229</v>
      </c>
      <c r="H22205" s="3" t="n">
        <v>2.75735E-010</v>
      </c>
      <c r="I22205" s="0" t="n">
        <v>93.229</v>
      </c>
      <c r="J22205" s="0" t="n">
        <v>60.923</v>
      </c>
      <c r="K22205" s="0" t="n">
        <v>65.817</v>
      </c>
      <c r="L22205" s="0" t="s">
        <v>149</v>
      </c>
      <c r="M22205" s="0" t="s">
        <v>99706</v>
      </c>
      <c r="N22205" s="0" t="s">
        <v>807</v>
      </c>
      <c r="O22205" s="0" t="s">
        <v>241</v>
      </c>
      <c r="P22205" s="0" t="s">
        <v>99707</v>
      </c>
      <c r="Q22205" s="0" t="s">
        <v>99708</v>
      </c>
      <c r="R22205" s="0" t="n">
        <v>1</v>
      </c>
      <c r="S22205" s="0" t="n">
        <v>1.0204</v>
      </c>
      <c r="AE22205" s="0" t="n">
        <v>1.1739</v>
      </c>
      <c r="AF22205" s="0" t="n">
        <v>0.71057</v>
      </c>
      <c r="AG22205" s="0" t="n">
        <v>1.2127</v>
      </c>
      <c r="AS22205" s="0" t="n">
        <v>1.2368</v>
      </c>
      <c r="AT22205" s="0" t="n">
        <v>1.1879</v>
      </c>
      <c r="AU22205" s="0" t="n">
        <v>1.0556</v>
      </c>
      <c r="AV22205" s="0" t="n">
        <v>1.0998</v>
      </c>
      <c r="AX22205" s="0" t="n">
        <v>1.1841</v>
      </c>
      <c r="BK22205" s="0" t="n">
        <v>0.89418</v>
      </c>
      <c r="BQ22205" s="0" t="n">
        <v>0.95875</v>
      </c>
      <c r="BX22205" s="0" t="n">
        <v>1.1334</v>
      </c>
      <c r="CG22205" s="0" t="n">
        <v>1.1419</v>
      </c>
      <c r="CH22205" s="0" t="n">
        <v>1.061</v>
      </c>
      <c r="CX22205" s="0" t="n">
        <v>0.80126</v>
      </c>
      <c r="CZ22205" s="0" t="n">
        <v>0.81034</v>
      </c>
      <c r="DS22205" s="0" t="n">
        <v>1.2834</v>
      </c>
      <c r="DT22205" s="0" t="n">
        <v>1.1776</v>
      </c>
      <c r="DU22205" s="0" t="n">
        <v>1.1295</v>
      </c>
      <c r="DV22205" s="0" t="n">
        <v>1.2054</v>
      </c>
      <c r="DW22205" s="0" t="n">
        <v>1.1857</v>
      </c>
      <c r="DX22205" s="0" t="n">
        <v>1.1961</v>
      </c>
      <c r="DY22205" s="0" t="n">
        <v>0.97711</v>
      </c>
      <c r="DZ22205" s="0" t="n">
        <v>0.90468</v>
      </c>
      <c r="EA22205" s="0" t="n">
        <v>1.0204</v>
      </c>
      <c r="EB22205" s="0" t="e">
        <f aca="false">#DIV/0!</f>
        <v>#DIV/0!</v>
      </c>
      <c r="EC22205" s="0" t="n">
        <v>1.2368</v>
      </c>
      <c r="ED22205" s="0" t="n">
        <v>1.1879</v>
      </c>
      <c r="EE22205" s="0" t="n">
        <v>1.04122666666667</v>
      </c>
      <c r="EF22205" s="0" t="n">
        <v>0.905185</v>
      </c>
      <c r="EG22205" s="0" t="n">
        <v>1.2127</v>
      </c>
      <c r="EH22205" s="0" t="n">
        <v>1.1841</v>
      </c>
    </row>
    <row r="22206" customFormat="false" ht="14" hidden="false" customHeight="false" outlineLevel="0" collapsed="false">
      <c r="A22206" s="0" t="s">
        <v>99709</v>
      </c>
      <c r="B22206" s="0" t="s">
        <v>65774</v>
      </c>
      <c r="C22206" s="0" t="s">
        <v>99710</v>
      </c>
      <c r="D22206" s="0" t="s">
        <v>99711</v>
      </c>
      <c r="E22206" s="0" t="s">
        <v>99712</v>
      </c>
      <c r="F22206" s="0" t="n">
        <v>0.73123</v>
      </c>
      <c r="G22206" s="0" t="n">
        <v>4.90219</v>
      </c>
      <c r="H22206" s="3" t="n">
        <v>9.54427E-005</v>
      </c>
      <c r="I22206" s="0" t="n">
        <v>58.919</v>
      </c>
      <c r="J22206" s="0" t="n">
        <v>41.771</v>
      </c>
      <c r="K22206" s="0" t="n">
        <v>44.015</v>
      </c>
      <c r="L22206" s="0" t="s">
        <v>142</v>
      </c>
      <c r="M22206" s="0" t="s">
        <v>99713</v>
      </c>
      <c r="N22206" s="0" t="s">
        <v>99714</v>
      </c>
      <c r="O22206" s="0" t="s">
        <v>555</v>
      </c>
      <c r="P22206" s="0" t="s">
        <v>99715</v>
      </c>
      <c r="Q22206" s="0" t="s">
        <v>99716</v>
      </c>
      <c r="R22206" s="0" t="n">
        <v>3</v>
      </c>
      <c r="EA22206" s="0" t="e">
        <f aca="false">#DIV/0!</f>
        <v>#DIV/0!</v>
      </c>
      <c r="EB22206" s="0" t="e">
        <f aca="false">#DIV/0!</f>
        <v>#DIV/0!</v>
      </c>
      <c r="EC22206" s="0" t="e">
        <f aca="false">#DIV/0!</f>
        <v>#DIV/0!</v>
      </c>
      <c r="ED22206" s="0" t="e">
        <f aca="false">#DIV/0!</f>
        <v>#DIV/0!</v>
      </c>
      <c r="EE22206" s="0" t="e">
        <f aca="false">#DIV/0!</f>
        <v>#DIV/0!</v>
      </c>
      <c r="EF22206" s="0" t="e">
        <f aca="false">#DIV/0!</f>
        <v>#DIV/0!</v>
      </c>
      <c r="EG22206" s="0" t="e">
        <f aca="false">#DIV/0!</f>
        <v>#DIV/0!</v>
      </c>
      <c r="EH22206" s="0" t="e">
        <f aca="false">#DIV/0!</f>
        <v>#DIV/0!</v>
      </c>
    </row>
    <row r="22207" customFormat="false" ht="14" hidden="false" customHeight="false" outlineLevel="0" collapsed="false">
      <c r="A22207" s="0" t="s">
        <v>99709</v>
      </c>
      <c r="B22207" s="0" t="s">
        <v>99717</v>
      </c>
      <c r="C22207" s="0" t="s">
        <v>99710</v>
      </c>
      <c r="D22207" s="0" t="s">
        <v>99711</v>
      </c>
      <c r="E22207" s="0" t="s">
        <v>99712</v>
      </c>
      <c r="F22207" s="0" t="n">
        <v>0.514506</v>
      </c>
      <c r="G22207" s="0" t="n">
        <v>0.300584</v>
      </c>
      <c r="H22207" s="3" t="n">
        <v>9.54427E-005</v>
      </c>
      <c r="I22207" s="0" t="n">
        <v>58.919</v>
      </c>
      <c r="J22207" s="0" t="n">
        <v>41.771</v>
      </c>
      <c r="K22207" s="0" t="n">
        <v>42.149</v>
      </c>
      <c r="L22207" s="0" t="s">
        <v>142</v>
      </c>
      <c r="M22207" s="0" t="s">
        <v>99718</v>
      </c>
      <c r="N22207" s="0" t="s">
        <v>99719</v>
      </c>
      <c r="O22207" s="0" t="s">
        <v>1017</v>
      </c>
      <c r="P22207" s="0" t="s">
        <v>99720</v>
      </c>
      <c r="Q22207" s="0" t="s">
        <v>99721</v>
      </c>
      <c r="R22207" s="0" t="n">
        <v>4</v>
      </c>
      <c r="AK22207" s="0" t="n">
        <v>1.3352</v>
      </c>
      <c r="AR22207" s="0" t="n">
        <v>0.81457</v>
      </c>
      <c r="BS22207" s="0" t="n">
        <v>1.1446</v>
      </c>
      <c r="DG22207" s="0" t="n">
        <v>0.99423</v>
      </c>
      <c r="DK22207" s="0" t="n">
        <v>1.199</v>
      </c>
      <c r="DU22207" s="0" t="n">
        <v>1.3558</v>
      </c>
      <c r="EA22207" s="0" t="e">
        <f aca="false">#DIV/0!</f>
        <v>#DIV/0!</v>
      </c>
      <c r="EB22207" s="0" t="n">
        <v>0.81457</v>
      </c>
      <c r="EC22207" s="0" t="n">
        <v>1.3352</v>
      </c>
      <c r="ED22207" s="0" t="e">
        <f aca="false">#DIV/0!</f>
        <v>#DIV/0!</v>
      </c>
      <c r="EE22207" s="0" t="e">
        <f aca="false">#DIV/0!</f>
        <v>#DIV/0!</v>
      </c>
      <c r="EF22207" s="0" t="e">
        <f aca="false">#DIV/0!</f>
        <v>#DIV/0!</v>
      </c>
      <c r="EG22207" s="0" t="e">
        <f aca="false">#DIV/0!</f>
        <v>#DIV/0!</v>
      </c>
      <c r="EH22207" s="0" t="e">
        <f aca="false">#DIV/0!</f>
        <v>#DIV/0!</v>
      </c>
    </row>
    <row r="22208" customFormat="false" ht="14" hidden="false" customHeight="false" outlineLevel="0" collapsed="false">
      <c r="A22208" s="0" t="s">
        <v>99709</v>
      </c>
      <c r="B22208" s="0" t="s">
        <v>65778</v>
      </c>
      <c r="C22208" s="0" t="s">
        <v>99710</v>
      </c>
      <c r="D22208" s="0" t="s">
        <v>99711</v>
      </c>
      <c r="E22208" s="0" t="s">
        <v>99712</v>
      </c>
      <c r="F22208" s="0" t="n">
        <v>0.892498</v>
      </c>
      <c r="G22208" s="0" t="n">
        <v>10.8913</v>
      </c>
      <c r="H22208" s="3" t="n">
        <v>9.54427E-005</v>
      </c>
      <c r="I22208" s="0" t="n">
        <v>58.919</v>
      </c>
      <c r="J22208" s="0" t="n">
        <v>41.771</v>
      </c>
      <c r="K22208" s="0" t="n">
        <v>42.904</v>
      </c>
      <c r="L22208" s="0" t="s">
        <v>142</v>
      </c>
      <c r="M22208" s="0" t="s">
        <v>99722</v>
      </c>
      <c r="N22208" s="0" t="s">
        <v>99723</v>
      </c>
      <c r="O22208" s="0" t="s">
        <v>2676</v>
      </c>
      <c r="P22208" s="0" t="s">
        <v>99724</v>
      </c>
      <c r="Q22208" s="0" t="s">
        <v>99725</v>
      </c>
      <c r="R22208" s="0" t="n">
        <v>14</v>
      </c>
      <c r="AA22208" s="0" t="n">
        <v>1.2454</v>
      </c>
      <c r="AB22208" s="0" t="n">
        <v>1.3439</v>
      </c>
      <c r="AE22208" s="0" t="n">
        <v>0.92641</v>
      </c>
      <c r="AF22208" s="0" t="n">
        <v>1.5077</v>
      </c>
      <c r="AH22208" s="0" t="n">
        <v>0.83068</v>
      </c>
      <c r="AK22208" s="0" t="n">
        <v>1.3352</v>
      </c>
      <c r="AR22208" s="0" t="n">
        <v>0.81457</v>
      </c>
      <c r="BB22208" s="0" t="n">
        <v>1.5085</v>
      </c>
      <c r="BD22208" s="0" t="n">
        <v>1.4707</v>
      </c>
      <c r="BE22208" s="0" t="n">
        <v>0.85335</v>
      </c>
      <c r="BF22208" s="0" t="n">
        <v>1.6856</v>
      </c>
      <c r="BS22208" s="0" t="n">
        <v>1.1446</v>
      </c>
      <c r="CF22208" s="0" t="n">
        <v>1.1207</v>
      </c>
      <c r="CG22208" s="0" t="n">
        <v>1.0619</v>
      </c>
      <c r="CH22208" s="0" t="n">
        <v>1.3633</v>
      </c>
      <c r="CJ22208" s="0" t="n">
        <v>0.85934</v>
      </c>
      <c r="CK22208" s="0" t="n">
        <v>1.008</v>
      </c>
      <c r="CL22208" s="0" t="n">
        <v>1.2107</v>
      </c>
      <c r="CQ22208" s="0" t="n">
        <v>1.4284</v>
      </c>
      <c r="CR22208" s="0" t="n">
        <v>0.72809</v>
      </c>
      <c r="CS22208" s="0" t="n">
        <v>1.4188</v>
      </c>
      <c r="DC22208" s="0" t="n">
        <v>1.0651</v>
      </c>
      <c r="DG22208" s="0" t="n">
        <v>0.99423</v>
      </c>
      <c r="DI22208" s="0" t="n">
        <v>1.0418</v>
      </c>
      <c r="DJ22208" s="0" t="n">
        <v>0.95825</v>
      </c>
      <c r="DK22208" s="0" t="n">
        <v>1.199</v>
      </c>
      <c r="DU22208" s="0" t="n">
        <v>1.3558</v>
      </c>
      <c r="EA22208" s="0" t="n">
        <v>1.2454</v>
      </c>
      <c r="EB22208" s="0" t="n">
        <v>1.079235</v>
      </c>
      <c r="EC22208" s="0" t="n">
        <v>1.3352</v>
      </c>
      <c r="ED22208" s="0" t="n">
        <v>1.5085</v>
      </c>
      <c r="EE22208" s="0" t="n">
        <v>0.92641</v>
      </c>
      <c r="EF22208" s="0" t="n">
        <v>1.4892</v>
      </c>
      <c r="EG22208" s="0" t="n">
        <v>0.85335</v>
      </c>
      <c r="EH22208" s="0" t="n">
        <v>1.25814</v>
      </c>
    </row>
    <row r="22209" customFormat="false" ht="14" hidden="false" customHeight="false" outlineLevel="0" collapsed="false">
      <c r="A22209" s="0" t="s">
        <v>99709</v>
      </c>
      <c r="B22209" s="0" t="s">
        <v>2180</v>
      </c>
      <c r="C22209" s="0" t="s">
        <v>99710</v>
      </c>
      <c r="D22209" s="0" t="s">
        <v>99711</v>
      </c>
      <c r="E22209" s="0" t="s">
        <v>99712</v>
      </c>
      <c r="F22209" s="0" t="n">
        <v>0.635923</v>
      </c>
      <c r="G22209" s="0" t="n">
        <v>4.93931</v>
      </c>
      <c r="H22209" s="0" t="n">
        <v>0.0014435</v>
      </c>
      <c r="I22209" s="0" t="n">
        <v>46.43</v>
      </c>
      <c r="J22209" s="0" t="n">
        <v>27.772</v>
      </c>
      <c r="K22209" s="0" t="n">
        <v>46.43</v>
      </c>
      <c r="L22209" s="0" t="s">
        <v>142</v>
      </c>
      <c r="M22209" s="0" t="s">
        <v>99726</v>
      </c>
      <c r="N22209" s="0" t="s">
        <v>2641</v>
      </c>
      <c r="O22209" s="0" t="s">
        <v>527</v>
      </c>
      <c r="P22209" s="0" t="s">
        <v>99727</v>
      </c>
      <c r="Q22209" s="0" t="s">
        <v>99728</v>
      </c>
      <c r="R22209" s="0" t="n">
        <v>25</v>
      </c>
      <c r="AA22209" s="0" t="n">
        <v>1.2454</v>
      </c>
      <c r="AB22209" s="0" t="n">
        <v>1.3663</v>
      </c>
      <c r="AE22209" s="0" t="n">
        <v>0.92641</v>
      </c>
      <c r="AF22209" s="0" t="n">
        <v>0.95882</v>
      </c>
      <c r="AH22209" s="0" t="n">
        <v>0.83068</v>
      </c>
      <c r="BB22209" s="0" t="n">
        <v>1.5085</v>
      </c>
      <c r="BE22209" s="0" t="n">
        <v>0.85335</v>
      </c>
      <c r="CF22209" s="0" t="n">
        <v>1.0986</v>
      </c>
      <c r="CG22209" s="0" t="n">
        <v>1.0619</v>
      </c>
      <c r="CH22209" s="0" t="n">
        <v>1.0179</v>
      </c>
      <c r="CJ22209" s="0" t="n">
        <v>0.85934</v>
      </c>
      <c r="CK22209" s="0" t="n">
        <v>1.008</v>
      </c>
      <c r="DC22209" s="0" t="n">
        <v>1.0651</v>
      </c>
      <c r="DJ22209" s="0" t="n">
        <v>0.95825</v>
      </c>
      <c r="EA22209" s="0" t="n">
        <v>1.2454</v>
      </c>
      <c r="EB22209" s="0" t="n">
        <v>1.3663</v>
      </c>
      <c r="EC22209" s="0" t="e">
        <f aca="false">#DIV/0!</f>
        <v>#DIV/0!</v>
      </c>
      <c r="ED22209" s="0" t="n">
        <v>1.5085</v>
      </c>
      <c r="EE22209" s="0" t="n">
        <v>0.92641</v>
      </c>
      <c r="EF22209" s="0" t="n">
        <v>0.95882</v>
      </c>
      <c r="EG22209" s="0" t="n">
        <v>0.85335</v>
      </c>
      <c r="EH22209" s="0" t="n">
        <v>0.83068</v>
      </c>
    </row>
    <row r="22210" customFormat="false" ht="14" hidden="false" customHeight="false" outlineLevel="0" collapsed="false">
      <c r="A22210" s="0" t="s">
        <v>99729</v>
      </c>
      <c r="B22210" s="0" t="s">
        <v>99730</v>
      </c>
      <c r="C22210" s="0" t="s">
        <v>99710</v>
      </c>
      <c r="D22210" s="0" t="s">
        <v>99711</v>
      </c>
      <c r="E22210" s="0" t="s">
        <v>99712</v>
      </c>
      <c r="F22210" s="0" t="n">
        <v>1</v>
      </c>
      <c r="G22210" s="0" t="n">
        <v>91.6019</v>
      </c>
      <c r="H22210" s="3" t="n">
        <v>1.50571E-030</v>
      </c>
      <c r="I22210" s="0" t="n">
        <v>130.16</v>
      </c>
      <c r="J22210" s="0" t="n">
        <v>108.81</v>
      </c>
      <c r="K22210" s="0" t="n">
        <v>130.16</v>
      </c>
      <c r="L22210" s="0" t="s">
        <v>142</v>
      </c>
      <c r="M22210" s="0" t="s">
        <v>99731</v>
      </c>
      <c r="N22210" s="0" t="s">
        <v>1280</v>
      </c>
      <c r="O22210" s="0" t="s">
        <v>908</v>
      </c>
      <c r="P22210" s="0" t="s">
        <v>99732</v>
      </c>
      <c r="Q22210" s="0" t="s">
        <v>99733</v>
      </c>
      <c r="R22210" s="0" t="n">
        <v>9</v>
      </c>
      <c r="S22210" s="0" t="n">
        <v>1.0758</v>
      </c>
      <c r="T22210" s="0" t="n">
        <v>1.0885</v>
      </c>
      <c r="U22210" s="0" t="n">
        <v>1.014</v>
      </c>
      <c r="V22210" s="0" t="n">
        <v>1.0333</v>
      </c>
      <c r="W22210" s="0" t="n">
        <v>1.126</v>
      </c>
      <c r="X22210" s="0" t="n">
        <v>1.0709</v>
      </c>
      <c r="Y22210" s="0" t="n">
        <v>1.1845</v>
      </c>
      <c r="Z22210" s="0" t="n">
        <v>1.1276</v>
      </c>
      <c r="AA22210" s="0" t="n">
        <v>1.4751</v>
      </c>
      <c r="AB22210" s="0" t="n">
        <v>1.2076</v>
      </c>
      <c r="AC22210" s="0" t="n">
        <v>1.1204</v>
      </c>
      <c r="AD22210" s="0" t="n">
        <v>1.1317</v>
      </c>
      <c r="AE22210" s="0" t="n">
        <v>1.3329</v>
      </c>
      <c r="AF22210" s="0" t="n">
        <v>1.1631</v>
      </c>
      <c r="AG22210" s="0" t="n">
        <v>1.412</v>
      </c>
      <c r="AH22210" s="0" t="n">
        <v>1.4176</v>
      </c>
      <c r="AI22210" s="0" t="n">
        <v>1.1471</v>
      </c>
      <c r="AJ22210" s="0" t="n">
        <v>1.1552</v>
      </c>
      <c r="AL22210" s="0" t="n">
        <v>1.1553</v>
      </c>
      <c r="AO22210" s="0" t="n">
        <v>0.98635</v>
      </c>
      <c r="AP22210" s="0" t="n">
        <v>1.1701</v>
      </c>
      <c r="AS22210" s="0" t="n">
        <v>0.89949</v>
      </c>
      <c r="AV22210" s="0" t="n">
        <v>1.0849</v>
      </c>
      <c r="AX22210" s="0" t="n">
        <v>1.1356</v>
      </c>
      <c r="BJ22210" s="0" t="n">
        <v>0.99145</v>
      </c>
      <c r="BK22210" s="0" t="n">
        <v>1.0487</v>
      </c>
      <c r="BL22210" s="0" t="n">
        <v>0.9401</v>
      </c>
      <c r="BN22210" s="0" t="n">
        <v>0.99684</v>
      </c>
      <c r="BO22210" s="0" t="n">
        <v>1.1098</v>
      </c>
      <c r="BP22210" s="0" t="n">
        <v>1.0956</v>
      </c>
      <c r="BQ22210" s="0" t="n">
        <v>1.049</v>
      </c>
      <c r="BR22210" s="0" t="n">
        <v>1.128</v>
      </c>
      <c r="BV22210" s="0" t="n">
        <v>1.1517</v>
      </c>
      <c r="BW22210" s="0" t="n">
        <v>1.035</v>
      </c>
      <c r="BX22210" s="0" t="n">
        <v>1.1741</v>
      </c>
      <c r="BZ22210" s="0" t="n">
        <v>1.171</v>
      </c>
      <c r="CA22210" s="0" t="n">
        <v>1.0947</v>
      </c>
      <c r="CB22210" s="0" t="n">
        <v>1.1998</v>
      </c>
      <c r="CC22210" s="0" t="n">
        <v>0.76556</v>
      </c>
      <c r="CE22210" s="0" t="n">
        <v>1.1368</v>
      </c>
      <c r="CF22210" s="0" t="n">
        <v>1.2788</v>
      </c>
      <c r="CG22210" s="0" t="n">
        <v>1.1681</v>
      </c>
      <c r="CH22210" s="0" t="n">
        <v>1.149</v>
      </c>
      <c r="CI22210" s="0" t="n">
        <v>1.0838</v>
      </c>
      <c r="CJ22210" s="0" t="n">
        <v>1.3919</v>
      </c>
      <c r="CK22210" s="0" t="n">
        <v>1.3014</v>
      </c>
      <c r="CO22210" s="0" t="n">
        <v>0.94163</v>
      </c>
      <c r="CP22210" s="0" t="n">
        <v>1.1265</v>
      </c>
      <c r="CQ22210" s="0" t="n">
        <v>1.1487</v>
      </c>
      <c r="CR22210" s="0" t="n">
        <v>1.1781</v>
      </c>
      <c r="CS22210" s="0" t="n">
        <v>1.1744</v>
      </c>
      <c r="CT22210" s="0" t="n">
        <v>1.2011</v>
      </c>
      <c r="CU22210" s="0" t="n">
        <v>1.0914</v>
      </c>
      <c r="CV22210" s="0" t="n">
        <v>1.0911</v>
      </c>
      <c r="CX22210" s="0" t="n">
        <v>1.126</v>
      </c>
      <c r="CY22210" s="0" t="n">
        <v>1.1298</v>
      </c>
      <c r="CZ22210" s="0" t="n">
        <v>1.0867</v>
      </c>
      <c r="DA22210" s="0" t="n">
        <v>1.0107</v>
      </c>
      <c r="DB22210" s="0" t="n">
        <v>1.1459</v>
      </c>
      <c r="DC22210" s="0" t="n">
        <v>1.3071</v>
      </c>
      <c r="DD22210" s="0" t="n">
        <v>1.2642</v>
      </c>
      <c r="DE22210" s="0" t="n">
        <v>1.1563</v>
      </c>
      <c r="DF22210" s="0" t="n">
        <v>1.1542</v>
      </c>
      <c r="DG22210" s="0" t="n">
        <v>1.0856</v>
      </c>
      <c r="DK22210" s="0" t="n">
        <v>1.028</v>
      </c>
      <c r="DM22210" s="0" t="n">
        <v>1.0846</v>
      </c>
      <c r="DN22210" s="0" t="n">
        <v>0.98195</v>
      </c>
      <c r="DO22210" s="0" t="n">
        <v>1.1498</v>
      </c>
      <c r="DQ22210" s="0" t="n">
        <v>1.0048</v>
      </c>
      <c r="DT22210" s="0" t="n">
        <v>1.1152</v>
      </c>
      <c r="DV22210" s="0" t="n">
        <v>1.1902</v>
      </c>
      <c r="DW22210" s="0" t="n">
        <v>1.1911</v>
      </c>
      <c r="DY22210" s="0" t="n">
        <v>1.0996</v>
      </c>
      <c r="EA22210" s="0" t="n">
        <v>1.23266666666667</v>
      </c>
      <c r="EB22210" s="0" t="n">
        <v>1.15043333333333</v>
      </c>
      <c r="EC22210" s="0" t="n">
        <v>1.01129666666667</v>
      </c>
      <c r="ED22210" s="0" t="n">
        <v>1.0779375</v>
      </c>
      <c r="EE22210" s="0" t="n">
        <v>1.1692</v>
      </c>
      <c r="EF22210" s="0" t="n">
        <v>1.06475</v>
      </c>
      <c r="EG22210" s="0" t="n">
        <v>1.19428333333333</v>
      </c>
      <c r="EH22210" s="0" t="n">
        <v>1.169548</v>
      </c>
    </row>
    <row r="22211" customFormat="false" ht="14" hidden="false" customHeight="false" outlineLevel="0" collapsed="false">
      <c r="A22211" s="0" t="s">
        <v>99709</v>
      </c>
      <c r="B22211" s="0" t="s">
        <v>36711</v>
      </c>
      <c r="C22211" s="0" t="s">
        <v>99710</v>
      </c>
      <c r="D22211" s="0" t="s">
        <v>99711</v>
      </c>
      <c r="E22211" s="0" t="s">
        <v>99712</v>
      </c>
      <c r="F22211" s="0" t="n">
        <v>0.999945</v>
      </c>
      <c r="G22211" s="0" t="n">
        <v>42.5785</v>
      </c>
      <c r="H22211" s="3" t="n">
        <v>1.31868E-014</v>
      </c>
      <c r="I22211" s="0" t="n">
        <v>249.6</v>
      </c>
      <c r="J22211" s="0" t="n">
        <v>195.32</v>
      </c>
      <c r="K22211" s="0" t="n">
        <v>233.4</v>
      </c>
      <c r="L22211" s="0" t="s">
        <v>142</v>
      </c>
      <c r="M22211" s="0" t="s">
        <v>99734</v>
      </c>
      <c r="N22211" s="0" t="s">
        <v>4140</v>
      </c>
      <c r="O22211" s="0" t="s">
        <v>555</v>
      </c>
      <c r="P22211" s="0" t="s">
        <v>99735</v>
      </c>
      <c r="Q22211" s="0" t="s">
        <v>99736</v>
      </c>
      <c r="R22211" s="0" t="n">
        <v>3</v>
      </c>
      <c r="S22211" s="0" t="n">
        <v>1.0613</v>
      </c>
      <c r="T22211" s="0" t="n">
        <v>0.88953</v>
      </c>
      <c r="X22211" s="0" t="n">
        <v>1.7232</v>
      </c>
      <c r="Y22211" s="0" t="n">
        <v>1.3777</v>
      </c>
      <c r="Z22211" s="0" t="n">
        <v>1.075</v>
      </c>
      <c r="AA22211" s="0" t="n">
        <v>0.83402</v>
      </c>
      <c r="AB22211" s="0" t="n">
        <v>0.98078</v>
      </c>
      <c r="AC22211" s="0" t="n">
        <v>0.90862</v>
      </c>
      <c r="AD22211" s="0" t="n">
        <v>0.81294</v>
      </c>
      <c r="AE22211" s="0" t="n">
        <v>0.69464</v>
      </c>
      <c r="AF22211" s="0" t="n">
        <v>0.835</v>
      </c>
      <c r="AG22211" s="0" t="n">
        <v>0.81722</v>
      </c>
      <c r="AH22211" s="0" t="n">
        <v>0.69589</v>
      </c>
      <c r="AI22211" s="0" t="n">
        <v>0.8327</v>
      </c>
      <c r="AJ22211" s="0" t="n">
        <v>0.85796</v>
      </c>
      <c r="AK22211" s="0" t="n">
        <v>1.4196</v>
      </c>
      <c r="AL22211" s="0" t="n">
        <v>1.0026</v>
      </c>
      <c r="AM22211" s="0" t="n">
        <v>0.90641</v>
      </c>
      <c r="AN22211" s="0" t="n">
        <v>1.009</v>
      </c>
      <c r="AO22211" s="0" t="n">
        <v>0.95946</v>
      </c>
      <c r="AP22211" s="0" t="n">
        <v>0.93405</v>
      </c>
      <c r="AR22211" s="0" t="n">
        <v>0.95372</v>
      </c>
      <c r="AS22211" s="0" t="n">
        <v>0.45268</v>
      </c>
      <c r="AT22211" s="0" t="n">
        <v>0.50255</v>
      </c>
      <c r="AU22211" s="0" t="n">
        <v>1.2065</v>
      </c>
      <c r="AV22211" s="0" t="n">
        <v>1.03</v>
      </c>
      <c r="AX22211" s="0" t="n">
        <v>0.94634</v>
      </c>
      <c r="AY22211" s="0" t="n">
        <v>0.91233</v>
      </c>
      <c r="AZ22211" s="0" t="n">
        <v>0.96659</v>
      </c>
      <c r="BA22211" s="0" t="n">
        <v>0.91663</v>
      </c>
      <c r="BB22211" s="0" t="n">
        <v>0.89588</v>
      </c>
      <c r="BC22211" s="0" t="n">
        <v>0.81213</v>
      </c>
      <c r="BD22211" s="0" t="n">
        <v>0.93463</v>
      </c>
      <c r="BE22211" s="0" t="n">
        <v>1.1916</v>
      </c>
      <c r="BF22211" s="0" t="n">
        <v>0.97563</v>
      </c>
      <c r="BG22211" s="0" t="n">
        <v>0.53669</v>
      </c>
      <c r="BH22211" s="0" t="n">
        <v>0.90279</v>
      </c>
      <c r="BI22211" s="0" t="n">
        <v>0.84253</v>
      </c>
      <c r="BJ22211" s="0" t="n">
        <v>0.8337</v>
      </c>
      <c r="BK22211" s="0" t="n">
        <v>0.80578</v>
      </c>
      <c r="BL22211" s="0" t="n">
        <v>0.96744</v>
      </c>
      <c r="BM22211" s="0" t="n">
        <v>0.96584</v>
      </c>
      <c r="BN22211" s="0" t="n">
        <v>0.85725</v>
      </c>
      <c r="BO22211" s="0" t="n">
        <v>0.99379</v>
      </c>
      <c r="BP22211" s="0" t="n">
        <v>1.1593</v>
      </c>
      <c r="BQ22211" s="0" t="n">
        <v>1.0903</v>
      </c>
      <c r="BR22211" s="0" t="n">
        <v>0.99198</v>
      </c>
      <c r="BS22211" s="0" t="n">
        <v>1.0216</v>
      </c>
      <c r="BT22211" s="0" t="n">
        <v>1.0882</v>
      </c>
      <c r="BU22211" s="0" t="n">
        <v>0.565</v>
      </c>
      <c r="BV22211" s="0" t="n">
        <v>0.8568</v>
      </c>
      <c r="BW22211" s="0" t="n">
        <v>1.0801</v>
      </c>
      <c r="BX22211" s="0" t="n">
        <v>1.2685</v>
      </c>
      <c r="BY22211" s="0" t="n">
        <v>1.0012</v>
      </c>
      <c r="BZ22211" s="0" t="n">
        <v>0.95186</v>
      </c>
      <c r="CB22211" s="0" t="n">
        <v>1.0176</v>
      </c>
      <c r="CC22211" s="0" t="n">
        <v>0.57654</v>
      </c>
      <c r="CD22211" s="0" t="n">
        <v>0.9881</v>
      </c>
      <c r="CE22211" s="0" t="n">
        <v>0.91156</v>
      </c>
      <c r="CF22211" s="0" t="n">
        <v>0.94228</v>
      </c>
      <c r="CG22211" s="0" t="n">
        <v>0.90677</v>
      </c>
      <c r="CH22211" s="0" t="n">
        <v>0.73591</v>
      </c>
      <c r="CI22211" s="0" t="n">
        <v>0.81667</v>
      </c>
      <c r="CJ22211" s="0" t="n">
        <v>0.98753</v>
      </c>
      <c r="CK22211" s="0" t="n">
        <v>0.93388</v>
      </c>
      <c r="CL22211" s="0" t="n">
        <v>0.98872</v>
      </c>
      <c r="CM22211" s="0" t="n">
        <v>0.94377</v>
      </c>
      <c r="CN22211" s="0" t="n">
        <v>0.94431</v>
      </c>
      <c r="CO22211" s="0" t="n">
        <v>0.99518</v>
      </c>
      <c r="CP22211" s="0" t="n">
        <v>0.98196</v>
      </c>
      <c r="CQ22211" s="0" t="n">
        <v>0.99555</v>
      </c>
      <c r="CR22211" s="0" t="n">
        <v>1.0677</v>
      </c>
      <c r="CS22211" s="0" t="n">
        <v>1.1547</v>
      </c>
      <c r="CT22211" s="0" t="n">
        <v>1.3089</v>
      </c>
      <c r="CV22211" s="0" t="n">
        <v>1.1727</v>
      </c>
      <c r="CY22211" s="0" t="n">
        <v>0.97839</v>
      </c>
      <c r="CZ22211" s="0" t="n">
        <v>1.3959</v>
      </c>
      <c r="DC22211" s="0" t="n">
        <v>0.55327</v>
      </c>
      <c r="DD22211" s="0" t="n">
        <v>0.7766</v>
      </c>
      <c r="DE22211" s="0" t="n">
        <v>0.68994</v>
      </c>
      <c r="DF22211" s="0" t="n">
        <v>0.8616</v>
      </c>
      <c r="DG22211" s="0" t="n">
        <v>0.78307</v>
      </c>
      <c r="DH22211" s="0" t="n">
        <v>0.7709</v>
      </c>
      <c r="DI22211" s="0" t="n">
        <v>0.707</v>
      </c>
      <c r="DJ22211" s="0" t="n">
        <v>0.82957</v>
      </c>
      <c r="DK22211" s="0" t="n">
        <v>0.82883</v>
      </c>
      <c r="DL22211" s="0" t="n">
        <v>0.8348</v>
      </c>
      <c r="DM22211" s="0" t="n">
        <v>0.97584</v>
      </c>
      <c r="DN22211" s="0" t="n">
        <v>0.9093</v>
      </c>
      <c r="DO22211" s="0" t="n">
        <v>0.8926</v>
      </c>
      <c r="DP22211" s="0" t="n">
        <v>0.88887</v>
      </c>
      <c r="DQ22211" s="0" t="n">
        <v>0.93491</v>
      </c>
      <c r="DR22211" s="0" t="n">
        <v>0.97913</v>
      </c>
      <c r="DS22211" s="0" t="n">
        <v>0.9008</v>
      </c>
      <c r="DT22211" s="0" t="n">
        <v>0.81447</v>
      </c>
      <c r="DU22211" s="0" t="n">
        <v>0.68107</v>
      </c>
      <c r="DV22211" s="0" t="n">
        <v>0.76231</v>
      </c>
      <c r="DW22211" s="0" t="n">
        <v>0.90404</v>
      </c>
      <c r="DX22211" s="0" t="n">
        <v>0.67501</v>
      </c>
      <c r="DY22211" s="0" t="n">
        <v>1.0455</v>
      </c>
      <c r="DZ22211" s="0" t="n">
        <v>0.73263</v>
      </c>
      <c r="EA22211" s="0" t="n">
        <v>0.835408</v>
      </c>
      <c r="EB22211" s="0" t="n">
        <v>0.925228333333333</v>
      </c>
      <c r="EC22211" s="0" t="n">
        <v>0.908012</v>
      </c>
      <c r="ED22211" s="0" t="n">
        <v>0.809534</v>
      </c>
      <c r="EE22211" s="0" t="n">
        <v>0.885092</v>
      </c>
      <c r="EF22211" s="0" t="n">
        <v>1.08321166666667</v>
      </c>
      <c r="EG22211" s="0" t="n">
        <v>1.062364</v>
      </c>
      <c r="EH22211" s="0" t="n">
        <v>0.914026666666666</v>
      </c>
    </row>
    <row r="22212" customFormat="false" ht="14" hidden="false" customHeight="false" outlineLevel="0" collapsed="false">
      <c r="A22212" s="0" t="s">
        <v>99729</v>
      </c>
      <c r="B22212" s="0" t="s">
        <v>99737</v>
      </c>
      <c r="C22212" s="0" t="s">
        <v>99710</v>
      </c>
      <c r="D22212" s="0" t="s">
        <v>99711</v>
      </c>
      <c r="E22212" s="0" t="s">
        <v>99712</v>
      </c>
      <c r="F22212" s="0" t="n">
        <v>0.995689</v>
      </c>
      <c r="G22212" s="0" t="n">
        <v>23.6935</v>
      </c>
      <c r="H22212" s="3" t="n">
        <v>1.08875E-172</v>
      </c>
      <c r="I22212" s="0" t="n">
        <v>240.12</v>
      </c>
      <c r="J22212" s="0" t="n">
        <v>210.79</v>
      </c>
      <c r="K22212" s="0" t="n">
        <v>140.73</v>
      </c>
      <c r="L22212" s="0" t="s">
        <v>142</v>
      </c>
      <c r="M22212" s="0" t="s">
        <v>99738</v>
      </c>
      <c r="N22212" s="0" t="s">
        <v>7759</v>
      </c>
      <c r="O22212" s="0" t="s">
        <v>1208</v>
      </c>
      <c r="P22212" s="0" t="s">
        <v>99739</v>
      </c>
      <c r="Q22212" s="0" t="s">
        <v>99740</v>
      </c>
      <c r="R22212" s="0" t="n">
        <v>17</v>
      </c>
      <c r="T22212" s="0" t="n">
        <v>1.4429</v>
      </c>
      <c r="U22212" s="0" t="n">
        <v>1.2614</v>
      </c>
      <c r="W22212" s="0" t="n">
        <v>1.0702</v>
      </c>
      <c r="Y22212" s="0" t="n">
        <v>1.0606</v>
      </c>
      <c r="Z22212" s="0" t="n">
        <v>1.037</v>
      </c>
      <c r="AE22212" s="0" t="n">
        <v>1.1913</v>
      </c>
      <c r="AL22212" s="0" t="n">
        <v>1.2233</v>
      </c>
      <c r="AO22212" s="0" t="n">
        <v>1.1796</v>
      </c>
      <c r="AQ22212" s="0" t="n">
        <v>1.2486</v>
      </c>
      <c r="AU22212" s="0" t="n">
        <v>1.1794</v>
      </c>
      <c r="BB22212" s="0" t="n">
        <v>1.2409</v>
      </c>
      <c r="BC22212" s="0" t="n">
        <v>1.1548</v>
      </c>
      <c r="BD22212" s="0" t="n">
        <v>1.1991</v>
      </c>
      <c r="BG22212" s="0" t="n">
        <v>0.79539</v>
      </c>
      <c r="BH22212" s="0" t="n">
        <v>1.018</v>
      </c>
      <c r="BI22212" s="0" t="n">
        <v>0.94334</v>
      </c>
      <c r="BJ22212" s="0" t="n">
        <v>1.0907</v>
      </c>
      <c r="BK22212" s="0" t="n">
        <v>1.0251</v>
      </c>
      <c r="BL22212" s="0" t="n">
        <v>1.2252</v>
      </c>
      <c r="BM22212" s="0" t="n">
        <v>1.0506</v>
      </c>
      <c r="BR22212" s="0" t="n">
        <v>1.2048</v>
      </c>
      <c r="BS22212" s="0" t="n">
        <v>1.1073</v>
      </c>
      <c r="BU22212" s="0" t="n">
        <v>0.91013</v>
      </c>
      <c r="BW22212" s="0" t="n">
        <v>1.1732</v>
      </c>
      <c r="BX22212" s="0" t="n">
        <v>0.99993</v>
      </c>
      <c r="BY22212" s="0" t="n">
        <v>1.0703</v>
      </c>
      <c r="BZ22212" s="0" t="n">
        <v>0.9971</v>
      </c>
      <c r="CA22212" s="0" t="n">
        <v>1.1113</v>
      </c>
      <c r="CC22212" s="0" t="n">
        <v>0.88102</v>
      </c>
      <c r="CE22212" s="0" t="n">
        <v>1.1831</v>
      </c>
      <c r="CF22212" s="0" t="n">
        <v>1.2457</v>
      </c>
      <c r="CG22212" s="0" t="n">
        <v>1.1418</v>
      </c>
      <c r="CI22212" s="0" t="n">
        <v>1.0575</v>
      </c>
      <c r="CK22212" s="0" t="n">
        <v>1.1615</v>
      </c>
      <c r="CL22212" s="0" t="n">
        <v>1.3715</v>
      </c>
      <c r="CM22212" s="0" t="n">
        <v>1.2814</v>
      </c>
      <c r="CN22212" s="0" t="n">
        <v>1.1091</v>
      </c>
      <c r="CO22212" s="0" t="n">
        <v>1.3831</v>
      </c>
      <c r="CP22212" s="0" t="n">
        <v>1.2439</v>
      </c>
      <c r="CQ22212" s="0" t="n">
        <v>1.0261</v>
      </c>
      <c r="CR22212" s="0" t="n">
        <v>1.4812</v>
      </c>
      <c r="CS22212" s="0" t="n">
        <v>0.9603</v>
      </c>
      <c r="CT22212" s="0" t="n">
        <v>1.0497</v>
      </c>
      <c r="CY22212" s="0" t="n">
        <v>1.3984</v>
      </c>
      <c r="DJ22212" s="0" t="n">
        <v>1.2496</v>
      </c>
      <c r="DO22212" s="0" t="n">
        <v>1.148</v>
      </c>
      <c r="DY22212" s="0" t="n">
        <v>1.1894</v>
      </c>
      <c r="DZ22212" s="0" t="n">
        <v>1.1052</v>
      </c>
      <c r="EA22212" s="0" t="n">
        <v>1.021995</v>
      </c>
      <c r="EB22212" s="0" t="n">
        <v>1.23045</v>
      </c>
      <c r="EC22212" s="0" t="n">
        <v>1.10237</v>
      </c>
      <c r="ED22212" s="0" t="n">
        <v>1.18496666666667</v>
      </c>
      <c r="EE22212" s="0" t="n">
        <v>1.12416</v>
      </c>
      <c r="EF22212" s="0" t="n">
        <v>1.21215</v>
      </c>
      <c r="EG22212" s="0" t="n">
        <v>1.09693333333333</v>
      </c>
      <c r="EH22212" s="0" t="n">
        <v>1.037</v>
      </c>
    </row>
    <row r="22213" customFormat="false" ht="14" hidden="false" customHeight="false" outlineLevel="0" collapsed="false">
      <c r="A22213" s="0" t="s">
        <v>99729</v>
      </c>
      <c r="B22213" s="0" t="s">
        <v>99741</v>
      </c>
      <c r="C22213" s="0" t="s">
        <v>99710</v>
      </c>
      <c r="D22213" s="0" t="s">
        <v>99711</v>
      </c>
      <c r="E22213" s="0" t="s">
        <v>99712</v>
      </c>
      <c r="F22213" s="0" t="n">
        <v>0.976846</v>
      </c>
      <c r="G22213" s="0" t="n">
        <v>16.2554</v>
      </c>
      <c r="H22213" s="3" t="n">
        <v>1.50678E-171</v>
      </c>
      <c r="I22213" s="0" t="n">
        <v>232.11</v>
      </c>
      <c r="J22213" s="0" t="n">
        <v>201.81</v>
      </c>
      <c r="K22213" s="0" t="n">
        <v>179.62</v>
      </c>
      <c r="L22213" s="0" t="s">
        <v>142</v>
      </c>
      <c r="M22213" s="0" t="s">
        <v>99742</v>
      </c>
      <c r="N22213" s="0" t="s">
        <v>7933</v>
      </c>
      <c r="O22213" s="0" t="s">
        <v>310</v>
      </c>
      <c r="P22213" s="0" t="s">
        <v>99743</v>
      </c>
      <c r="Q22213" s="0" t="s">
        <v>99744</v>
      </c>
      <c r="R22213" s="0" t="n">
        <v>18</v>
      </c>
      <c r="S22213" s="0" t="n">
        <v>0.86917</v>
      </c>
      <c r="T22213" s="0" t="n">
        <v>1.2142</v>
      </c>
      <c r="V22213" s="0" t="n">
        <v>1.1443</v>
      </c>
      <c r="X22213" s="0" t="n">
        <v>1.1368</v>
      </c>
      <c r="Y22213" s="0" t="n">
        <v>0.95909</v>
      </c>
      <c r="AA22213" s="0" t="n">
        <v>1.2949</v>
      </c>
      <c r="AB22213" s="0" t="n">
        <v>1.3703</v>
      </c>
      <c r="AC22213" s="0" t="n">
        <v>1.239</v>
      </c>
      <c r="AD22213" s="0" t="n">
        <v>1.2991</v>
      </c>
      <c r="AE22213" s="0" t="n">
        <v>1.1431</v>
      </c>
      <c r="AF22213" s="0" t="n">
        <v>1.2465</v>
      </c>
      <c r="AG22213" s="0" t="n">
        <v>1.3038</v>
      </c>
      <c r="AH22213" s="0" t="n">
        <v>1.3237</v>
      </c>
      <c r="AI22213" s="0" t="n">
        <v>1.0375</v>
      </c>
      <c r="AJ22213" s="0" t="n">
        <v>1.102</v>
      </c>
      <c r="AK22213" s="0" t="n">
        <v>1.0288</v>
      </c>
      <c r="AM22213" s="0" t="n">
        <v>1.0178</v>
      </c>
      <c r="AN22213" s="0" t="n">
        <v>1.0002</v>
      </c>
      <c r="AO22213" s="0" t="n">
        <v>1.0773</v>
      </c>
      <c r="AP22213" s="0" t="n">
        <v>1.1255</v>
      </c>
      <c r="AQ22213" s="0" t="n">
        <v>1.2069</v>
      </c>
      <c r="AR22213" s="0" t="n">
        <v>0.9745</v>
      </c>
      <c r="AS22213" s="0" t="n">
        <v>1.1236</v>
      </c>
      <c r="AT22213" s="0" t="n">
        <v>1.1707</v>
      </c>
      <c r="AU22213" s="0" t="n">
        <v>1.1243</v>
      </c>
      <c r="AV22213" s="0" t="n">
        <v>1.1195</v>
      </c>
      <c r="AX22213" s="0" t="n">
        <v>1.1021</v>
      </c>
      <c r="AY22213" s="0" t="n">
        <v>1.146</v>
      </c>
      <c r="AZ22213" s="0" t="n">
        <v>1.058</v>
      </c>
      <c r="BA22213" s="0" t="n">
        <v>1.3527</v>
      </c>
      <c r="BB22213" s="0" t="n">
        <v>1.2398</v>
      </c>
      <c r="BC22213" s="0" t="n">
        <v>1.141</v>
      </c>
      <c r="BD22213" s="0" t="n">
        <v>1.4198</v>
      </c>
      <c r="BE22213" s="0" t="n">
        <v>1.5387</v>
      </c>
      <c r="BF22213" s="0" t="n">
        <v>1.0608</v>
      </c>
      <c r="BI22213" s="0" t="n">
        <v>1.1377</v>
      </c>
      <c r="BJ22213" s="0" t="n">
        <v>1.2664</v>
      </c>
      <c r="BL22213" s="0" t="n">
        <v>1.0071</v>
      </c>
      <c r="BN22213" s="0" t="n">
        <v>0.98594</v>
      </c>
      <c r="BO22213" s="0" t="n">
        <v>1.2009</v>
      </c>
      <c r="BP22213" s="0" t="n">
        <v>1.2538</v>
      </c>
      <c r="BQ22213" s="0" t="n">
        <v>1.1725</v>
      </c>
      <c r="BT22213" s="0" t="n">
        <v>1.09</v>
      </c>
      <c r="BV22213" s="0" t="n">
        <v>1.0896</v>
      </c>
      <c r="BW22213" s="0" t="n">
        <v>1.1646</v>
      </c>
      <c r="BX22213" s="0" t="n">
        <v>1.1028</v>
      </c>
      <c r="BY22213" s="0" t="n">
        <v>1.0238</v>
      </c>
      <c r="BZ22213" s="0" t="n">
        <v>1.1421</v>
      </c>
      <c r="CA22213" s="0" t="n">
        <v>1.1968</v>
      </c>
      <c r="CB22213" s="0" t="n">
        <v>0.98563</v>
      </c>
      <c r="CE22213" s="0" t="n">
        <v>1.0671</v>
      </c>
      <c r="CF22213" s="0" t="n">
        <v>1.2566</v>
      </c>
      <c r="CG22213" s="0" t="n">
        <v>1.1351</v>
      </c>
      <c r="CH22213" s="0" t="n">
        <v>1.1456</v>
      </c>
      <c r="CJ22213" s="0" t="n">
        <v>1.1826</v>
      </c>
      <c r="CL22213" s="0" t="n">
        <v>1.2066</v>
      </c>
      <c r="CN22213" s="0" t="n">
        <v>1.1863</v>
      </c>
      <c r="CO22213" s="0" t="n">
        <v>1.0583</v>
      </c>
      <c r="CP22213" s="0" t="n">
        <v>1.1445</v>
      </c>
      <c r="CQ22213" s="0" t="n">
        <v>1.0752</v>
      </c>
      <c r="CR22213" s="0" t="n">
        <v>1.2135</v>
      </c>
      <c r="CS22213" s="0" t="n">
        <v>1.164</v>
      </c>
      <c r="CT22213" s="0" t="n">
        <v>1.281</v>
      </c>
      <c r="CU22213" s="0" t="n">
        <v>1.0362</v>
      </c>
      <c r="CV22213" s="0" t="n">
        <v>1.11</v>
      </c>
      <c r="CW22213" s="0" t="n">
        <v>1.0102</v>
      </c>
      <c r="CX22213" s="0" t="n">
        <v>1.0587</v>
      </c>
      <c r="CY22213" s="0" t="n">
        <v>0.96054</v>
      </c>
      <c r="CZ22213" s="0" t="n">
        <v>0.9265</v>
      </c>
      <c r="DA22213" s="0" t="n">
        <v>1.0059</v>
      </c>
      <c r="DB22213" s="0" t="n">
        <v>1.0478</v>
      </c>
      <c r="DC22213" s="0" t="n">
        <v>1.1398</v>
      </c>
      <c r="DD22213" s="0" t="n">
        <v>1.1938</v>
      </c>
      <c r="DE22213" s="0" t="n">
        <v>1.3089</v>
      </c>
      <c r="DF22213" s="0" t="n">
        <v>1.1338</v>
      </c>
      <c r="DG22213" s="0" t="n">
        <v>1.1683</v>
      </c>
      <c r="DH22213" s="0" t="n">
        <v>1.1533</v>
      </c>
      <c r="DI22213" s="0" t="n">
        <v>1.1955</v>
      </c>
      <c r="DJ22213" s="0" t="n">
        <v>1.2785</v>
      </c>
      <c r="DK22213" s="0" t="n">
        <v>1.1943</v>
      </c>
      <c r="DL22213" s="0" t="n">
        <v>1.1168</v>
      </c>
      <c r="DM22213" s="0" t="n">
        <v>1.0483</v>
      </c>
      <c r="DN22213" s="0" t="n">
        <v>1.073</v>
      </c>
      <c r="DO22213" s="0" t="n">
        <v>1.1886</v>
      </c>
      <c r="DP22213" s="0" t="n">
        <v>1.0421</v>
      </c>
      <c r="DQ22213" s="0" t="n">
        <v>1.0078</v>
      </c>
      <c r="DR22213" s="0" t="n">
        <v>1.0467</v>
      </c>
      <c r="DS22213" s="0" t="n">
        <v>1.1064</v>
      </c>
      <c r="DT22213" s="0" t="n">
        <v>1.1009</v>
      </c>
      <c r="DU22213" s="0" t="n">
        <v>1.147</v>
      </c>
      <c r="DV22213" s="0" t="n">
        <v>1.1423</v>
      </c>
      <c r="DW22213" s="0" t="n">
        <v>1.1107</v>
      </c>
      <c r="DX22213" s="0" t="n">
        <v>1.1345</v>
      </c>
      <c r="DY22213" s="0" t="n">
        <v>1.108</v>
      </c>
      <c r="DZ22213" s="0" t="n">
        <v>1.02</v>
      </c>
      <c r="EA22213" s="0" t="n">
        <v>1.110894</v>
      </c>
      <c r="EB22213" s="0" t="n">
        <v>1.1438</v>
      </c>
      <c r="EC22213" s="0" t="n">
        <v>1.17636</v>
      </c>
      <c r="ED22213" s="0" t="n">
        <v>1.22406</v>
      </c>
      <c r="EE22213" s="0" t="n">
        <v>1.10655</v>
      </c>
      <c r="EF22213" s="0" t="n">
        <v>1.15498333333333</v>
      </c>
      <c r="EG22213" s="0" t="n">
        <v>1.2197225</v>
      </c>
      <c r="EH22213" s="0" t="n">
        <v>1.119608</v>
      </c>
    </row>
    <row r="22214" customFormat="false" ht="14" hidden="false" customHeight="false" outlineLevel="0" collapsed="false">
      <c r="A22214" s="0" t="s">
        <v>99729</v>
      </c>
      <c r="B22214" s="0" t="s">
        <v>99745</v>
      </c>
      <c r="C22214" s="0" t="s">
        <v>99710</v>
      </c>
      <c r="D22214" s="0" t="s">
        <v>99711</v>
      </c>
      <c r="E22214" s="0" t="s">
        <v>99712</v>
      </c>
      <c r="F22214" s="0" t="n">
        <v>0.745503</v>
      </c>
      <c r="G22214" s="0" t="n">
        <v>5.09172</v>
      </c>
      <c r="H22214" s="3" t="n">
        <v>3.17402E-005</v>
      </c>
      <c r="I22214" s="0" t="n">
        <v>69.639</v>
      </c>
      <c r="J22214" s="0" t="n">
        <v>40.581</v>
      </c>
      <c r="K22214" s="0" t="n">
        <v>69.639</v>
      </c>
      <c r="L22214" s="0" t="s">
        <v>142</v>
      </c>
      <c r="M22214" s="0" t="s">
        <v>99746</v>
      </c>
      <c r="N22214" s="0" t="s">
        <v>144</v>
      </c>
      <c r="O22214" s="0" t="s">
        <v>432</v>
      </c>
      <c r="P22214" s="0" t="s">
        <v>99747</v>
      </c>
      <c r="Q22214" s="0" t="s">
        <v>99748</v>
      </c>
      <c r="R22214" s="0" t="n">
        <v>22</v>
      </c>
      <c r="X22214" s="0" t="n">
        <v>1.1055</v>
      </c>
      <c r="AA22214" s="0" t="n">
        <v>1.42</v>
      </c>
      <c r="AV22214" s="0" t="n">
        <v>1.1065</v>
      </c>
      <c r="BK22214" s="0" t="n">
        <v>0.97476</v>
      </c>
      <c r="DC22214" s="0" t="n">
        <v>1.2786</v>
      </c>
      <c r="EA22214" s="0" t="n">
        <v>1.42</v>
      </c>
      <c r="EB22214" s="0" t="e">
        <f aca="false">#DIV/0!</f>
        <v>#DIV/0!</v>
      </c>
      <c r="EC22214" s="0" t="e">
        <f aca="false">#DIV/0!</f>
        <v>#DIV/0!</v>
      </c>
      <c r="ED22214" s="0" t="e">
        <f aca="false">#DIV/0!</f>
        <v>#DIV/0!</v>
      </c>
      <c r="EE22214" s="0" t="n">
        <v>0.97476</v>
      </c>
      <c r="EF22214" s="0" t="n">
        <v>1.106</v>
      </c>
      <c r="EG22214" s="0" t="e">
        <f aca="false">#DIV/0!</f>
        <v>#DIV/0!</v>
      </c>
      <c r="EH22214" s="0" t="e">
        <f aca="false">#DIV/0!</f>
        <v>#DIV/0!</v>
      </c>
    </row>
    <row r="22215" customFormat="false" ht="14" hidden="false" customHeight="false" outlineLevel="0" collapsed="false">
      <c r="A22215" s="0" t="s">
        <v>99749</v>
      </c>
      <c r="B22215" s="0" t="s">
        <v>99750</v>
      </c>
      <c r="C22215" s="0" t="s">
        <v>99710</v>
      </c>
      <c r="D22215" s="0" t="s">
        <v>99711</v>
      </c>
      <c r="E22215" s="0" t="s">
        <v>99712</v>
      </c>
      <c r="F22215" s="0" t="n">
        <v>0.644948</v>
      </c>
      <c r="G22215" s="0" t="n">
        <v>2.866</v>
      </c>
      <c r="H22215" s="3" t="n">
        <v>7.59473E-005</v>
      </c>
      <c r="I22215" s="0" t="n">
        <v>94.023</v>
      </c>
      <c r="J22215" s="0" t="n">
        <v>68.789</v>
      </c>
      <c r="K22215" s="0" t="n">
        <v>90.05</v>
      </c>
      <c r="L22215" s="0" t="s">
        <v>142</v>
      </c>
      <c r="M22215" s="0" t="s">
        <v>99751</v>
      </c>
      <c r="N22215" s="0" t="s">
        <v>144</v>
      </c>
      <c r="O22215" s="0" t="s">
        <v>389</v>
      </c>
      <c r="P22215" s="0" t="s">
        <v>99752</v>
      </c>
      <c r="Q22215" s="0" t="s">
        <v>99753</v>
      </c>
      <c r="R22215" s="0" t="n">
        <v>5</v>
      </c>
      <c r="X22215" s="0" t="n">
        <v>1.0596</v>
      </c>
      <c r="Z22215" s="0" t="n">
        <v>0.88943</v>
      </c>
      <c r="DA22215" s="0" t="n">
        <v>0.86366</v>
      </c>
      <c r="EA22215" s="0" t="e">
        <f aca="false">#DIV/0!</f>
        <v>#DIV/0!</v>
      </c>
      <c r="EB22215" s="0" t="e">
        <f aca="false">#DIV/0!</f>
        <v>#DIV/0!</v>
      </c>
      <c r="EC22215" s="0" t="e">
        <f aca="false">#DIV/0!</f>
        <v>#DIV/0!</v>
      </c>
      <c r="ED22215" s="0" t="e">
        <f aca="false">#DIV/0!</f>
        <v>#DIV/0!</v>
      </c>
      <c r="EE22215" s="0" t="e">
        <f aca="false">#DIV/0!</f>
        <v>#DIV/0!</v>
      </c>
      <c r="EF22215" s="0" t="n">
        <v>1.0596</v>
      </c>
      <c r="EG22215" s="0" t="e">
        <f aca="false">#DIV/0!</f>
        <v>#DIV/0!</v>
      </c>
      <c r="EH22215" s="0" t="n">
        <v>0.88943</v>
      </c>
    </row>
    <row r="22216" customFormat="false" ht="14" hidden="false" customHeight="false" outlineLevel="0" collapsed="false">
      <c r="A22216" s="0" t="s">
        <v>99749</v>
      </c>
      <c r="B22216" s="0" t="s">
        <v>99754</v>
      </c>
      <c r="C22216" s="0" t="s">
        <v>99710</v>
      </c>
      <c r="D22216" s="0" t="s">
        <v>99711</v>
      </c>
      <c r="E22216" s="0" t="s">
        <v>99712</v>
      </c>
      <c r="F22216" s="0" t="n">
        <v>0.999428</v>
      </c>
      <c r="G22216" s="0" t="n">
        <v>35.154</v>
      </c>
      <c r="H22216" s="3" t="n">
        <v>8.73165E-007</v>
      </c>
      <c r="I22216" s="0" t="n">
        <v>116.79</v>
      </c>
      <c r="J22216" s="0" t="n">
        <v>90.015</v>
      </c>
      <c r="K22216" s="0" t="n">
        <v>106.67</v>
      </c>
      <c r="L22216" s="0" t="s">
        <v>142</v>
      </c>
      <c r="M22216" s="0" t="s">
        <v>99755</v>
      </c>
      <c r="N22216" s="0" t="s">
        <v>144</v>
      </c>
      <c r="O22216" s="0" t="s">
        <v>216</v>
      </c>
      <c r="P22216" s="0" t="s">
        <v>99756</v>
      </c>
      <c r="Q22216" s="0" t="s">
        <v>99757</v>
      </c>
      <c r="R22216" s="0" t="n">
        <v>9</v>
      </c>
      <c r="S22216" s="0" t="n">
        <v>0.95837</v>
      </c>
      <c r="T22216" s="0" t="n">
        <v>0.97807</v>
      </c>
      <c r="U22216" s="0" t="n">
        <v>1.003</v>
      </c>
      <c r="V22216" s="0" t="n">
        <v>0.95735</v>
      </c>
      <c r="W22216" s="0" t="n">
        <v>1.1223</v>
      </c>
      <c r="Y22216" s="0" t="n">
        <v>1.0686</v>
      </c>
      <c r="AI22216" s="0" t="n">
        <v>1.0472</v>
      </c>
      <c r="AJ22216" s="0" t="n">
        <v>1.2088</v>
      </c>
      <c r="AK22216" s="0" t="n">
        <v>0.94544</v>
      </c>
      <c r="AL22216" s="0" t="n">
        <v>1.1474</v>
      </c>
      <c r="AM22216" s="0" t="n">
        <v>0.9832</v>
      </c>
      <c r="AN22216" s="0" t="n">
        <v>1.0759</v>
      </c>
      <c r="AO22216" s="0" t="n">
        <v>0.98206</v>
      </c>
      <c r="AP22216" s="0" t="n">
        <v>0.88893</v>
      </c>
      <c r="BX22216" s="0" t="n">
        <v>0.9004</v>
      </c>
      <c r="BY22216" s="0" t="n">
        <v>0.94468</v>
      </c>
      <c r="CD22216" s="0" t="n">
        <v>0.73428</v>
      </c>
      <c r="CM22216" s="0" t="n">
        <v>0.92565</v>
      </c>
      <c r="CR22216" s="0" t="n">
        <v>0.77808</v>
      </c>
      <c r="CT22216" s="0" t="n">
        <v>0.68599</v>
      </c>
      <c r="CU22216" s="0" t="n">
        <v>1.0179</v>
      </c>
      <c r="CW22216" s="0" t="n">
        <v>0.87478</v>
      </c>
      <c r="CY22216" s="0" t="n">
        <v>1.167</v>
      </c>
      <c r="CZ22216" s="0" t="n">
        <v>0.79598</v>
      </c>
      <c r="DK22216" s="0" t="n">
        <v>1.0669</v>
      </c>
      <c r="DM22216" s="0" t="n">
        <v>1.1672</v>
      </c>
      <c r="DN22216" s="0" t="n">
        <v>0.88617</v>
      </c>
      <c r="DO22216" s="0" t="n">
        <v>1.1397</v>
      </c>
      <c r="DP22216" s="0" t="n">
        <v>1.1007</v>
      </c>
      <c r="DQ22216" s="0" t="n">
        <v>0.98365</v>
      </c>
      <c r="DR22216" s="0" t="n">
        <v>1.0768</v>
      </c>
      <c r="EA22216" s="0" t="n">
        <v>1.002785</v>
      </c>
      <c r="EB22216" s="0" t="n">
        <v>1.093435</v>
      </c>
      <c r="EC22216" s="0" t="n">
        <v>0.97422</v>
      </c>
      <c r="ED22216" s="0" t="n">
        <v>1.052375</v>
      </c>
      <c r="EE22216" s="0" t="n">
        <v>1.05275</v>
      </c>
      <c r="EF22216" s="0" t="n">
        <v>1.0759</v>
      </c>
      <c r="EG22216" s="0" t="n">
        <v>1.02533</v>
      </c>
      <c r="EH22216" s="0" t="n">
        <v>0.88893</v>
      </c>
    </row>
    <row r="22217" customFormat="false" ht="14" hidden="false" customHeight="false" outlineLevel="0" collapsed="false">
      <c r="A22217" s="0" t="s">
        <v>99709</v>
      </c>
      <c r="B22217" s="0" t="s">
        <v>99758</v>
      </c>
      <c r="C22217" s="0" t="s">
        <v>99710</v>
      </c>
      <c r="D22217" s="0" t="s">
        <v>99711</v>
      </c>
      <c r="E22217" s="0" t="s">
        <v>99712</v>
      </c>
      <c r="F22217" s="0" t="n">
        <v>0.721376</v>
      </c>
      <c r="G22217" s="0" t="n">
        <v>5.08255</v>
      </c>
      <c r="H22217" s="0" t="n">
        <v>0.000579096</v>
      </c>
      <c r="I22217" s="0" t="n">
        <v>46.102</v>
      </c>
      <c r="J22217" s="0" t="n">
        <v>35.783</v>
      </c>
      <c r="K22217" s="0" t="n">
        <v>40.8</v>
      </c>
      <c r="L22217" s="0" t="s">
        <v>149</v>
      </c>
      <c r="M22217" s="0" t="s">
        <v>99759</v>
      </c>
      <c r="N22217" s="0" t="s">
        <v>99760</v>
      </c>
      <c r="O22217" s="0" t="s">
        <v>908</v>
      </c>
      <c r="P22217" s="0" t="s">
        <v>99761</v>
      </c>
      <c r="Q22217" s="0" t="s">
        <v>99762</v>
      </c>
      <c r="R22217" s="0" t="n">
        <v>17</v>
      </c>
      <c r="EA22217" s="0" t="e">
        <f aca="false">#DIV/0!</f>
        <v>#DIV/0!</v>
      </c>
      <c r="EB22217" s="0" t="e">
        <f aca="false">#DIV/0!</f>
        <v>#DIV/0!</v>
      </c>
      <c r="EC22217" s="0" t="e">
        <f aca="false">#DIV/0!</f>
        <v>#DIV/0!</v>
      </c>
      <c r="ED22217" s="0" t="e">
        <f aca="false">#DIV/0!</f>
        <v>#DIV/0!</v>
      </c>
      <c r="EE22217" s="0" t="e">
        <f aca="false">#DIV/0!</f>
        <v>#DIV/0!</v>
      </c>
      <c r="EF22217" s="0" t="e">
        <f aca="false">#DIV/0!</f>
        <v>#DIV/0!</v>
      </c>
      <c r="EG22217" s="0" t="e">
        <f aca="false">#DIV/0!</f>
        <v>#DIV/0!</v>
      </c>
      <c r="EH22217" s="0" t="e">
        <f aca="false">#DIV/0!</f>
        <v>#DIV/0!</v>
      </c>
    </row>
    <row r="22218" customFormat="false" ht="14" hidden="false" customHeight="false" outlineLevel="0" collapsed="false">
      <c r="A22218" s="0" t="s">
        <v>99709</v>
      </c>
      <c r="B22218" s="0" t="s">
        <v>99763</v>
      </c>
      <c r="C22218" s="0" t="s">
        <v>99710</v>
      </c>
      <c r="D22218" s="0" t="s">
        <v>99711</v>
      </c>
      <c r="E22218" s="0" t="s">
        <v>99712</v>
      </c>
      <c r="F22218" s="0" t="n">
        <v>0.462162</v>
      </c>
      <c r="G22218" s="0" t="n">
        <v>3.08768</v>
      </c>
      <c r="H22218" s="0" t="n">
        <v>0.00156821</v>
      </c>
      <c r="I22218" s="0" t="n">
        <v>42.904</v>
      </c>
      <c r="J22218" s="0" t="n">
        <v>31.559</v>
      </c>
      <c r="K22218" s="0" t="n">
        <v>42.904</v>
      </c>
      <c r="L22218" s="0" t="s">
        <v>149</v>
      </c>
      <c r="M22218" s="0" t="s">
        <v>99764</v>
      </c>
      <c r="N22218" s="0" t="s">
        <v>2580</v>
      </c>
      <c r="O22218" s="0" t="s">
        <v>908</v>
      </c>
      <c r="P22218" s="0" t="s">
        <v>99724</v>
      </c>
      <c r="Q22218" s="0" t="s">
        <v>99725</v>
      </c>
      <c r="R22218" s="0" t="n">
        <v>21</v>
      </c>
      <c r="EA22218" s="0" t="e">
        <f aca="false">#DIV/0!</f>
        <v>#DIV/0!</v>
      </c>
      <c r="EB22218" s="0" t="e">
        <f aca="false">#DIV/0!</f>
        <v>#DIV/0!</v>
      </c>
      <c r="EC22218" s="0" t="e">
        <f aca="false">#DIV/0!</f>
        <v>#DIV/0!</v>
      </c>
      <c r="ED22218" s="0" t="e">
        <f aca="false">#DIV/0!</f>
        <v>#DIV/0!</v>
      </c>
      <c r="EE22218" s="0" t="e">
        <f aca="false">#DIV/0!</f>
        <v>#DIV/0!</v>
      </c>
      <c r="EF22218" s="0" t="e">
        <f aca="false">#DIV/0!</f>
        <v>#DIV/0!</v>
      </c>
      <c r="EG22218" s="0" t="e">
        <f aca="false">#DIV/0!</f>
        <v>#DIV/0!</v>
      </c>
      <c r="EH22218" s="0" t="e">
        <f aca="false">#DIV/0!</f>
        <v>#DIV/0!</v>
      </c>
    </row>
    <row r="22219" customFormat="false" ht="14" hidden="false" customHeight="false" outlineLevel="0" collapsed="false">
      <c r="A22219" s="0" t="s">
        <v>99765</v>
      </c>
      <c r="B22219" s="0" t="s">
        <v>99766</v>
      </c>
      <c r="C22219" s="0" t="s">
        <v>99767</v>
      </c>
      <c r="D22219" s="0" t="s">
        <v>99711</v>
      </c>
      <c r="E22219" s="0" t="s">
        <v>99712</v>
      </c>
      <c r="F22219" s="0" t="n">
        <v>0.753784</v>
      </c>
      <c r="G22219" s="0" t="n">
        <v>5.34095</v>
      </c>
      <c r="H22219" s="0" t="n">
        <v>0.000937906</v>
      </c>
      <c r="I22219" s="0" t="n">
        <v>47.616</v>
      </c>
      <c r="J22219" s="0" t="n">
        <v>34.384</v>
      </c>
      <c r="K22219" s="0" t="n">
        <v>47.616</v>
      </c>
      <c r="L22219" s="0" t="s">
        <v>149</v>
      </c>
      <c r="M22219" s="0" t="s">
        <v>99768</v>
      </c>
      <c r="N22219" s="0" t="s">
        <v>144</v>
      </c>
      <c r="O22219" s="0" t="s">
        <v>329</v>
      </c>
      <c r="P22219" s="0" t="s">
        <v>99769</v>
      </c>
      <c r="Q22219" s="0" t="s">
        <v>99770</v>
      </c>
      <c r="R22219" s="0" t="n">
        <v>12</v>
      </c>
      <c r="T22219" s="0" t="n">
        <v>1.3386</v>
      </c>
      <c r="V22219" s="0" t="n">
        <v>1.5036</v>
      </c>
      <c r="W22219" s="0" t="n">
        <v>1.182</v>
      </c>
      <c r="X22219" s="0" t="n">
        <v>1.2812</v>
      </c>
      <c r="Z22219" s="0" t="n">
        <v>1.7232</v>
      </c>
      <c r="CB22219" s="0" t="n">
        <v>1.255</v>
      </c>
      <c r="CR22219" s="0" t="n">
        <v>1.1295</v>
      </c>
      <c r="CV22219" s="0" t="n">
        <v>0.99335</v>
      </c>
      <c r="CX22219" s="0" t="n">
        <v>1.2294</v>
      </c>
      <c r="CY22219" s="0" t="n">
        <v>1.1797</v>
      </c>
      <c r="DA22219" s="0" t="n">
        <v>1.1913</v>
      </c>
      <c r="EA22219" s="0" t="e">
        <f aca="false">#DIV/0!</f>
        <v>#DIV/0!</v>
      </c>
      <c r="EB22219" s="0" t="n">
        <v>1.3386</v>
      </c>
      <c r="EC22219" s="0" t="e">
        <f aca="false">#DIV/0!</f>
        <v>#DIV/0!</v>
      </c>
      <c r="ED22219" s="0" t="n">
        <v>1.5036</v>
      </c>
      <c r="EE22219" s="0" t="n">
        <v>1.182</v>
      </c>
      <c r="EF22219" s="0" t="n">
        <v>1.2812</v>
      </c>
      <c r="EG22219" s="0" t="e">
        <f aca="false">#DIV/0!</f>
        <v>#DIV/0!</v>
      </c>
      <c r="EH22219" s="0" t="n">
        <v>1.7232</v>
      </c>
    </row>
    <row r="22220" customFormat="false" ht="14" hidden="false" customHeight="false" outlineLevel="0" collapsed="false">
      <c r="A22220" s="0" t="s">
        <v>99709</v>
      </c>
      <c r="B22220" s="0" t="s">
        <v>99771</v>
      </c>
      <c r="C22220" s="0" t="s">
        <v>99710</v>
      </c>
      <c r="D22220" s="0" t="s">
        <v>99711</v>
      </c>
      <c r="E22220" s="0" t="s">
        <v>99712</v>
      </c>
      <c r="F22220" s="0" t="n">
        <v>0.89291</v>
      </c>
      <c r="G22220" s="0" t="n">
        <v>9.32531</v>
      </c>
      <c r="H22220" s="3" t="n">
        <v>4.47506E-005</v>
      </c>
      <c r="I22220" s="0" t="n">
        <v>99.093</v>
      </c>
      <c r="J22220" s="0" t="n">
        <v>65.78</v>
      </c>
      <c r="K22220" s="0" t="n">
        <v>89.803</v>
      </c>
      <c r="L22220" s="0" t="s">
        <v>149</v>
      </c>
      <c r="M22220" s="0" t="s">
        <v>99772</v>
      </c>
      <c r="N22220" s="0" t="s">
        <v>3491</v>
      </c>
      <c r="O22220" s="0" t="s">
        <v>345</v>
      </c>
      <c r="P22220" s="0" t="s">
        <v>99773</v>
      </c>
      <c r="Q22220" s="0" t="s">
        <v>99774</v>
      </c>
      <c r="R22220" s="0" t="n">
        <v>4</v>
      </c>
      <c r="U22220" s="0" t="n">
        <v>1.2368</v>
      </c>
      <c r="AC22220" s="0" t="n">
        <v>0.81684</v>
      </c>
      <c r="AJ22220" s="0" t="n">
        <v>0.96441</v>
      </c>
      <c r="AK22220" s="0" t="n">
        <v>0.92297</v>
      </c>
      <c r="AQ22220" s="0" t="n">
        <v>1.1331</v>
      </c>
      <c r="BD22220" s="0" t="n">
        <v>1.1667</v>
      </c>
      <c r="BE22220" s="0" t="n">
        <v>1.1916</v>
      </c>
      <c r="BI22220" s="0" t="n">
        <v>0.78711</v>
      </c>
      <c r="BO22220" s="0" t="n">
        <v>1.4111</v>
      </c>
      <c r="BS22220" s="0" t="n">
        <v>1.1005</v>
      </c>
      <c r="BV22220" s="0" t="n">
        <v>0.95367</v>
      </c>
      <c r="CV22220" s="0" t="n">
        <v>0.93314</v>
      </c>
      <c r="CW22220" s="0" t="n">
        <v>0.97726</v>
      </c>
      <c r="CZ22220" s="0" t="n">
        <v>0.87634</v>
      </c>
      <c r="DU22220" s="0" t="n">
        <v>1.1096</v>
      </c>
      <c r="EA22220" s="0" t="n">
        <v>1.1331</v>
      </c>
      <c r="EB22220" s="0" t="n">
        <v>0.96441</v>
      </c>
      <c r="EC22220" s="0" t="n">
        <v>0.94093</v>
      </c>
      <c r="ED22220" s="0" t="e">
        <f aca="false">#DIV/0!</f>
        <v>#DIV/0!</v>
      </c>
      <c r="EE22220" s="0" t="e">
        <f aca="false">#DIV/0!</f>
        <v>#DIV/0!</v>
      </c>
      <c r="EF22220" s="0" t="n">
        <v>1.1667</v>
      </c>
      <c r="EG22220" s="0" t="n">
        <v>1.1916</v>
      </c>
      <c r="EH22220" s="0" t="e">
        <f aca="false">#DIV/0!</f>
        <v>#DIV/0!</v>
      </c>
    </row>
    <row r="22221" customFormat="false" ht="14" hidden="false" customHeight="false" outlineLevel="0" collapsed="false">
      <c r="A22221" s="0" t="s">
        <v>99709</v>
      </c>
      <c r="B22221" s="0" t="s">
        <v>80807</v>
      </c>
      <c r="C22221" s="0" t="s">
        <v>99710</v>
      </c>
      <c r="D22221" s="0" t="s">
        <v>99711</v>
      </c>
      <c r="E22221" s="0" t="s">
        <v>99712</v>
      </c>
      <c r="F22221" s="0" t="n">
        <v>0.999441</v>
      </c>
      <c r="G22221" s="0" t="n">
        <v>32.5263</v>
      </c>
      <c r="H22221" s="3" t="n">
        <v>5.12452E-121</v>
      </c>
      <c r="I22221" s="0" t="n">
        <v>223.11</v>
      </c>
      <c r="J22221" s="0" t="n">
        <v>175.5</v>
      </c>
      <c r="K22221" s="0" t="n">
        <v>223.11</v>
      </c>
      <c r="L22221" s="0" t="s">
        <v>149</v>
      </c>
      <c r="M22221" s="0" t="s">
        <v>99775</v>
      </c>
      <c r="N22221" s="0" t="s">
        <v>99776</v>
      </c>
      <c r="O22221" s="0" t="s">
        <v>494</v>
      </c>
      <c r="P22221" s="0" t="s">
        <v>99777</v>
      </c>
      <c r="Q22221" s="0" t="s">
        <v>99778</v>
      </c>
      <c r="R22221" s="0" t="n">
        <v>8</v>
      </c>
      <c r="S22221" s="0" t="n">
        <v>0.94364</v>
      </c>
      <c r="T22221" s="0" t="n">
        <v>1.0995</v>
      </c>
      <c r="V22221" s="0" t="n">
        <v>0.79261</v>
      </c>
      <c r="W22221" s="0" t="n">
        <v>1.016</v>
      </c>
      <c r="X22221" s="0" t="n">
        <v>1.1008</v>
      </c>
      <c r="Y22221" s="0" t="n">
        <v>0.98231</v>
      </c>
      <c r="AD22221" s="0" t="n">
        <v>0.82125</v>
      </c>
      <c r="AH22221" s="0" t="n">
        <v>0.80782</v>
      </c>
      <c r="AI22221" s="0" t="n">
        <v>0.86491</v>
      </c>
      <c r="AL22221" s="0" t="n">
        <v>0.89544</v>
      </c>
      <c r="AN22221" s="0" t="n">
        <v>0.97972</v>
      </c>
      <c r="AO22221" s="0" t="n">
        <v>1.0043</v>
      </c>
      <c r="AP22221" s="0" t="n">
        <v>1.0708</v>
      </c>
      <c r="AS22221" s="0" t="n">
        <v>1.0683</v>
      </c>
      <c r="BC22221" s="0" t="n">
        <v>1.096</v>
      </c>
      <c r="BD22221" s="0" t="n">
        <v>1.2161</v>
      </c>
      <c r="BE22221" s="0" t="n">
        <v>1.0285</v>
      </c>
      <c r="BF22221" s="0" t="n">
        <v>0.97168</v>
      </c>
      <c r="BG22221" s="0" t="n">
        <v>0.59779</v>
      </c>
      <c r="BH22221" s="0" t="n">
        <v>0.74577</v>
      </c>
      <c r="BI22221" s="0" t="n">
        <v>0.78711</v>
      </c>
      <c r="BK22221" s="0" t="n">
        <v>1.0818</v>
      </c>
      <c r="BL22221" s="0" t="n">
        <v>0.78985</v>
      </c>
      <c r="BM22221" s="0" t="n">
        <v>0.93311</v>
      </c>
      <c r="BP22221" s="0" t="n">
        <v>1.0527</v>
      </c>
      <c r="BR22221" s="0" t="n">
        <v>0.90873</v>
      </c>
      <c r="BS22221" s="0" t="n">
        <v>1.0208</v>
      </c>
      <c r="BT22221" s="0" t="n">
        <v>1.0709</v>
      </c>
      <c r="BU22221" s="0" t="n">
        <v>0.62322</v>
      </c>
      <c r="BV22221" s="0" t="n">
        <v>1.0225</v>
      </c>
      <c r="CH22221" s="0" t="n">
        <v>0.64293</v>
      </c>
      <c r="CI22221" s="0" t="n">
        <v>0.63738</v>
      </c>
      <c r="CM22221" s="0" t="n">
        <v>1.0336</v>
      </c>
      <c r="CR22221" s="0" t="n">
        <v>1.1054</v>
      </c>
      <c r="CS22221" s="0" t="n">
        <v>1.1482</v>
      </c>
      <c r="CT22221" s="0" t="n">
        <v>1.5612</v>
      </c>
      <c r="CU22221" s="0" t="n">
        <v>1.0133</v>
      </c>
      <c r="CW22221" s="0" t="n">
        <v>1.032</v>
      </c>
      <c r="CX22221" s="0" t="n">
        <v>0.97389</v>
      </c>
      <c r="DA22221" s="0" t="n">
        <v>0.88437</v>
      </c>
      <c r="DB22221" s="0" t="n">
        <v>1.0694</v>
      </c>
      <c r="DD22221" s="0" t="n">
        <v>1.068</v>
      </c>
      <c r="DI22221" s="0" t="n">
        <v>1.2237</v>
      </c>
      <c r="DK22221" s="0" t="n">
        <v>0.91087</v>
      </c>
      <c r="DM22221" s="0" t="n">
        <v>0.8208</v>
      </c>
      <c r="DN22221" s="0" t="n">
        <v>1.0258</v>
      </c>
      <c r="DO22221" s="0" t="n">
        <v>0.9528</v>
      </c>
      <c r="DP22221" s="0" t="n">
        <v>0.94256</v>
      </c>
      <c r="DQ22221" s="0" t="n">
        <v>0.87981</v>
      </c>
      <c r="DR22221" s="0" t="n">
        <v>1.1115</v>
      </c>
      <c r="DT22221" s="0" t="n">
        <v>1.1111</v>
      </c>
      <c r="DW22221" s="0" t="n">
        <v>1.1544</v>
      </c>
      <c r="DY22221" s="0" t="n">
        <v>1.1233</v>
      </c>
      <c r="EA22221" s="0" t="n">
        <v>0.802113333333333</v>
      </c>
      <c r="EB22221" s="0" t="n">
        <v>0.922635</v>
      </c>
      <c r="EC22221" s="0" t="n">
        <v>0.927705</v>
      </c>
      <c r="ED22221" s="0" t="n">
        <v>0.836433333333333</v>
      </c>
      <c r="EE22221" s="0" t="n">
        <v>1.0646</v>
      </c>
      <c r="EF22221" s="0" t="n">
        <v>1.0216175</v>
      </c>
      <c r="EG22221" s="0" t="n">
        <v>0.987055</v>
      </c>
      <c r="EH22221" s="0" t="n">
        <v>0.9501</v>
      </c>
    </row>
    <row r="22222" customFormat="false" ht="14" hidden="false" customHeight="false" outlineLevel="0" collapsed="false">
      <c r="A22222" s="0" t="s">
        <v>99709</v>
      </c>
      <c r="B22222" s="0" t="s">
        <v>36695</v>
      </c>
      <c r="C22222" s="0" t="s">
        <v>99710</v>
      </c>
      <c r="D22222" s="0" t="s">
        <v>99711</v>
      </c>
      <c r="E22222" s="0" t="s">
        <v>99712</v>
      </c>
      <c r="F22222" s="0" t="n">
        <v>1</v>
      </c>
      <c r="G22222" s="0" t="n">
        <v>89.3176</v>
      </c>
      <c r="H22222" s="3" t="n">
        <v>4.39299E-101</v>
      </c>
      <c r="I22222" s="0" t="n">
        <v>270.93</v>
      </c>
      <c r="J22222" s="0" t="n">
        <v>236.67</v>
      </c>
      <c r="K22222" s="0" t="n">
        <v>212.1</v>
      </c>
      <c r="L22222" s="0" t="s">
        <v>149</v>
      </c>
      <c r="M22222" s="0" t="s">
        <v>99779</v>
      </c>
      <c r="N22222" s="0" t="s">
        <v>99780</v>
      </c>
      <c r="O22222" s="0" t="s">
        <v>235</v>
      </c>
      <c r="P22222" s="0" t="s">
        <v>99781</v>
      </c>
      <c r="Q22222" s="0" t="s">
        <v>99782</v>
      </c>
      <c r="R22222" s="0" t="n">
        <v>13</v>
      </c>
      <c r="S22222" s="0" t="n">
        <v>0.91867</v>
      </c>
      <c r="T22222" s="0" t="n">
        <v>1.0377</v>
      </c>
      <c r="U22222" s="0" t="n">
        <v>0.89147</v>
      </c>
      <c r="V22222" s="0" t="n">
        <v>1.0371</v>
      </c>
      <c r="W22222" s="0" t="n">
        <v>0.94848</v>
      </c>
      <c r="X22222" s="0" t="n">
        <v>0.87793</v>
      </c>
      <c r="Y22222" s="0" t="n">
        <v>1.0091</v>
      </c>
      <c r="Z22222" s="0" t="n">
        <v>1.0672</v>
      </c>
      <c r="AA22222" s="0" t="n">
        <v>1.2701</v>
      </c>
      <c r="AB22222" s="0" t="n">
        <v>1.0386</v>
      </c>
      <c r="AC22222" s="0" t="n">
        <v>1.045</v>
      </c>
      <c r="AD22222" s="0" t="n">
        <v>0.97694</v>
      </c>
      <c r="AE22222" s="0" t="n">
        <v>1.0731</v>
      </c>
      <c r="AF22222" s="0" t="n">
        <v>0.98038</v>
      </c>
      <c r="AG22222" s="0" t="n">
        <v>1.0259</v>
      </c>
      <c r="AH22222" s="0" t="n">
        <v>0.85216</v>
      </c>
      <c r="AI22222" s="0" t="n">
        <v>1.1043</v>
      </c>
      <c r="AJ22222" s="0" t="n">
        <v>1.094</v>
      </c>
      <c r="AK22222" s="0" t="n">
        <v>1.1311</v>
      </c>
      <c r="AL22222" s="0" t="n">
        <v>0.9688</v>
      </c>
      <c r="AM22222" s="0" t="n">
        <v>0.99313</v>
      </c>
      <c r="AN22222" s="0" t="n">
        <v>0.94153</v>
      </c>
      <c r="AO22222" s="0" t="n">
        <v>0.965</v>
      </c>
      <c r="AP22222" s="0" t="n">
        <v>0.9246</v>
      </c>
      <c r="AQ22222" s="0" t="n">
        <v>1.0404</v>
      </c>
      <c r="AR22222" s="0" t="n">
        <v>0.99482</v>
      </c>
      <c r="AT22222" s="0" t="n">
        <v>1.0787</v>
      </c>
      <c r="AU22222" s="0" t="n">
        <v>0.99289</v>
      </c>
      <c r="AV22222" s="0" t="n">
        <v>0.98593</v>
      </c>
      <c r="AX22222" s="0" t="n">
        <v>0.85404</v>
      </c>
      <c r="AY22222" s="0" t="n">
        <v>1.0927</v>
      </c>
      <c r="AZ22222" s="0" t="n">
        <v>1.1292</v>
      </c>
      <c r="BA22222" s="0" t="n">
        <v>1.1382</v>
      </c>
      <c r="BB22222" s="0" t="n">
        <v>1.0259</v>
      </c>
      <c r="BC22222" s="0" t="n">
        <v>0.93795</v>
      </c>
      <c r="BD22222" s="0" t="n">
        <v>1.0199</v>
      </c>
      <c r="BE22222" s="0" t="n">
        <v>0.9967</v>
      </c>
      <c r="BF22222" s="0" t="n">
        <v>0.85074</v>
      </c>
      <c r="BG22222" s="0" t="n">
        <v>0.65397</v>
      </c>
      <c r="BH22222" s="0" t="n">
        <v>0.98801</v>
      </c>
      <c r="BI22222" s="0" t="n">
        <v>0.95228</v>
      </c>
      <c r="BJ22222" s="0" t="n">
        <v>1.0605</v>
      </c>
      <c r="BK22222" s="0" t="n">
        <v>1.0524</v>
      </c>
      <c r="BL22222" s="0" t="n">
        <v>0.95557</v>
      </c>
      <c r="BM22222" s="0" t="n">
        <v>0.94696</v>
      </c>
      <c r="BN22222" s="0" t="n">
        <v>0.80508</v>
      </c>
      <c r="BO22222" s="0" t="n">
        <v>1.2435</v>
      </c>
      <c r="BP22222" s="0" t="n">
        <v>1.2597</v>
      </c>
      <c r="BQ22222" s="0" t="n">
        <v>1.2164</v>
      </c>
      <c r="BR22222" s="0" t="n">
        <v>1.1394</v>
      </c>
      <c r="BS22222" s="0" t="n">
        <v>1.1485</v>
      </c>
      <c r="BT22222" s="0" t="n">
        <v>1.1014</v>
      </c>
      <c r="BU22222" s="0" t="n">
        <v>0.5387</v>
      </c>
      <c r="BV22222" s="0" t="n">
        <v>0.8027</v>
      </c>
      <c r="BW22222" s="0" t="n">
        <v>1.028</v>
      </c>
      <c r="BX22222" s="0" t="n">
        <v>1.032</v>
      </c>
      <c r="BY22222" s="0" t="n">
        <v>0.99157</v>
      </c>
      <c r="BZ22222" s="0" t="n">
        <v>1.0738</v>
      </c>
      <c r="CA22222" s="0" t="n">
        <v>1.0109</v>
      </c>
      <c r="CB22222" s="0" t="n">
        <v>0.90747</v>
      </c>
      <c r="CC22222" s="0" t="n">
        <v>0.50095</v>
      </c>
      <c r="CD22222" s="0" t="n">
        <v>0.85072</v>
      </c>
      <c r="CE22222" s="0" t="n">
        <v>0.99197</v>
      </c>
      <c r="CF22222" s="0" t="n">
        <v>1.1066</v>
      </c>
      <c r="CG22222" s="0" t="n">
        <v>1.014</v>
      </c>
      <c r="CH22222" s="0" t="n">
        <v>0.98976</v>
      </c>
      <c r="CI22222" s="0" t="n">
        <v>0.88404</v>
      </c>
      <c r="CJ22222" s="0" t="n">
        <v>1.0431</v>
      </c>
      <c r="CK22222" s="0" t="n">
        <v>0.96895</v>
      </c>
      <c r="CL22222" s="0" t="n">
        <v>0.90595</v>
      </c>
      <c r="CM22222" s="0" t="n">
        <v>1.0901</v>
      </c>
      <c r="CN22222" s="0" t="n">
        <v>1.0316</v>
      </c>
      <c r="CO22222" s="0" t="n">
        <v>1.0911</v>
      </c>
      <c r="CP22222" s="0" t="n">
        <v>0.9021</v>
      </c>
      <c r="CQ22222" s="0" t="n">
        <v>0.91154</v>
      </c>
      <c r="CR22222" s="0" t="n">
        <v>1.0528</v>
      </c>
      <c r="CS22222" s="0" t="n">
        <v>1.0386</v>
      </c>
      <c r="CT22222" s="0" t="n">
        <v>0.94118</v>
      </c>
      <c r="CU22222" s="0" t="n">
        <v>1.0464</v>
      </c>
      <c r="CV22222" s="0" t="n">
        <v>0.94574</v>
      </c>
      <c r="CW22222" s="0" t="n">
        <v>0.91352</v>
      </c>
      <c r="CX22222" s="0" t="n">
        <v>0.9931</v>
      </c>
      <c r="CY22222" s="0" t="n">
        <v>1.1785</v>
      </c>
      <c r="CZ22222" s="0" t="n">
        <v>0.97288</v>
      </c>
      <c r="DA22222" s="0" t="n">
        <v>0.95643</v>
      </c>
      <c r="DB22222" s="0" t="n">
        <v>0.95722</v>
      </c>
      <c r="DC22222" s="0" t="n">
        <v>1.1411</v>
      </c>
      <c r="DD22222" s="0" t="n">
        <v>1.0392</v>
      </c>
      <c r="DE22222" s="0" t="n">
        <v>1.0085</v>
      </c>
      <c r="DF22222" s="0" t="n">
        <v>1.0358</v>
      </c>
      <c r="DG22222" s="0" t="n">
        <v>1.0266</v>
      </c>
      <c r="DH22222" s="0" t="n">
        <v>1.0587</v>
      </c>
      <c r="DI22222" s="0" t="n">
        <v>0.93886</v>
      </c>
      <c r="DJ22222" s="0" t="n">
        <v>1.0369</v>
      </c>
      <c r="DK22222" s="0" t="n">
        <v>1.005</v>
      </c>
      <c r="DL22222" s="0" t="n">
        <v>0.58164</v>
      </c>
      <c r="DM22222" s="0" t="n">
        <v>0.97271</v>
      </c>
      <c r="DN22222" s="0" t="n">
        <v>1.0125</v>
      </c>
      <c r="DO22222" s="0" t="n">
        <v>1.1183</v>
      </c>
      <c r="DP22222" s="0" t="n">
        <v>1.1466</v>
      </c>
      <c r="DQ22222" s="0" t="n">
        <v>0.99018</v>
      </c>
      <c r="DR22222" s="0" t="n">
        <v>1.0082</v>
      </c>
      <c r="DS22222" s="0" t="n">
        <v>1.0329</v>
      </c>
      <c r="DU22222" s="0" t="n">
        <v>1.1</v>
      </c>
      <c r="DV22222" s="0" t="n">
        <v>1.1673</v>
      </c>
      <c r="DW22222" s="0" t="n">
        <v>1.1113</v>
      </c>
      <c r="DX22222" s="0" t="n">
        <v>1.0775</v>
      </c>
      <c r="DY22222" s="0" t="n">
        <v>1.0455</v>
      </c>
      <c r="DZ22222" s="0" t="n">
        <v>1.0389</v>
      </c>
      <c r="EA22222" s="0" t="n">
        <v>1.01335666666667</v>
      </c>
      <c r="EB22222" s="0" t="n">
        <v>1.047055</v>
      </c>
      <c r="EC22222" s="0" t="n">
        <v>1.03161</v>
      </c>
      <c r="ED22222" s="0" t="n">
        <v>1.02465666666667</v>
      </c>
      <c r="EE22222" s="0" t="n">
        <v>0.999658333333333</v>
      </c>
      <c r="EF22222" s="0" t="n">
        <v>0.960206666666666</v>
      </c>
      <c r="EG22222" s="0" t="n">
        <v>0.988732</v>
      </c>
      <c r="EH22222" s="0" t="n">
        <v>0.892303333333333</v>
      </c>
    </row>
    <row r="22223" customFormat="false" ht="14" hidden="false" customHeight="false" outlineLevel="0" collapsed="false">
      <c r="A22223" s="0" t="s">
        <v>99749</v>
      </c>
      <c r="B22223" s="0" t="s">
        <v>99783</v>
      </c>
      <c r="C22223" s="0" t="s">
        <v>99710</v>
      </c>
      <c r="D22223" s="0" t="s">
        <v>99711</v>
      </c>
      <c r="E22223" s="0" t="s">
        <v>99712</v>
      </c>
      <c r="F22223" s="0" t="n">
        <v>0.809122</v>
      </c>
      <c r="G22223" s="0" t="n">
        <v>6.35955</v>
      </c>
      <c r="H22223" s="3" t="n">
        <v>1.3318E-005</v>
      </c>
      <c r="I22223" s="0" t="n">
        <v>102.53</v>
      </c>
      <c r="J22223" s="0" t="n">
        <v>53.999</v>
      </c>
      <c r="K22223" s="0" t="n">
        <v>102.53</v>
      </c>
      <c r="L22223" s="0" t="s">
        <v>149</v>
      </c>
      <c r="M22223" s="0" t="s">
        <v>99784</v>
      </c>
      <c r="N22223" s="0" t="s">
        <v>144</v>
      </c>
      <c r="O22223" s="0" t="s">
        <v>211</v>
      </c>
      <c r="P22223" s="0" t="s">
        <v>99785</v>
      </c>
      <c r="Q22223" s="0" t="s">
        <v>99786</v>
      </c>
      <c r="R22223" s="0" t="n">
        <v>6</v>
      </c>
      <c r="CN22223" s="0" t="n">
        <v>0.94092</v>
      </c>
      <c r="CS22223" s="0" t="n">
        <v>0.82028</v>
      </c>
      <c r="CV22223" s="0" t="n">
        <v>0.97192</v>
      </c>
      <c r="EA22223" s="0" t="e">
        <f aca="false">#DIV/0!</f>
        <v>#DIV/0!</v>
      </c>
      <c r="EB22223" s="0" t="e">
        <f aca="false">#DIV/0!</f>
        <v>#DIV/0!</v>
      </c>
      <c r="EC22223" s="0" t="e">
        <f aca="false">#DIV/0!</f>
        <v>#DIV/0!</v>
      </c>
      <c r="ED22223" s="0" t="e">
        <f aca="false">#DIV/0!</f>
        <v>#DIV/0!</v>
      </c>
      <c r="EE22223" s="0" t="e">
        <f aca="false">#DIV/0!</f>
        <v>#DIV/0!</v>
      </c>
      <c r="EF22223" s="0" t="e">
        <f aca="false">#DIV/0!</f>
        <v>#DIV/0!</v>
      </c>
      <c r="EG22223" s="0" t="e">
        <f aca="false">#DIV/0!</f>
        <v>#DIV/0!</v>
      </c>
      <c r="EH22223" s="0" t="e">
        <f aca="false">#DIV/0!</f>
        <v>#DIV/0!</v>
      </c>
    </row>
    <row r="22224" customFormat="false" ht="14" hidden="false" customHeight="false" outlineLevel="0" collapsed="false">
      <c r="A22224" s="0" t="s">
        <v>99787</v>
      </c>
      <c r="B22224" s="0" t="s">
        <v>99788</v>
      </c>
      <c r="C22224" s="0" t="s">
        <v>99789</v>
      </c>
      <c r="D22224" s="0" t="s">
        <v>99790</v>
      </c>
      <c r="E22224" s="0" t="s">
        <v>99791</v>
      </c>
      <c r="F22224" s="0" t="n">
        <v>0.995368</v>
      </c>
      <c r="G22224" s="0" t="n">
        <v>23.3225</v>
      </c>
      <c r="H22224" s="3" t="n">
        <v>1.73292E-005</v>
      </c>
      <c r="I22224" s="0" t="n">
        <v>90.06</v>
      </c>
      <c r="J22224" s="0" t="n">
        <v>58.658</v>
      </c>
      <c r="K22224" s="0" t="n">
        <v>89.859</v>
      </c>
      <c r="L22224" s="0" t="s">
        <v>142</v>
      </c>
      <c r="M22224" s="0" t="s">
        <v>99792</v>
      </c>
      <c r="N22224" s="0" t="s">
        <v>144</v>
      </c>
      <c r="O22224" s="0" t="s">
        <v>145</v>
      </c>
      <c r="P22224" s="0" t="s">
        <v>99793</v>
      </c>
      <c r="Q22224" s="0" t="s">
        <v>99794</v>
      </c>
      <c r="R22224" s="0" t="n">
        <v>9</v>
      </c>
      <c r="S22224" s="0" t="n">
        <v>1.0787</v>
      </c>
      <c r="T22224" s="0" t="n">
        <v>1.0724</v>
      </c>
      <c r="U22224" s="0" t="n">
        <v>0.99894</v>
      </c>
      <c r="Y22224" s="0" t="n">
        <v>1.0881</v>
      </c>
      <c r="AG22224" s="0" t="n">
        <v>1.3963</v>
      </c>
      <c r="AZ22224" s="0" t="n">
        <v>1.2299</v>
      </c>
      <c r="BB22224" s="0" t="n">
        <v>1.1318</v>
      </c>
      <c r="BW22224" s="0" t="n">
        <v>1.2819</v>
      </c>
      <c r="CA22224" s="0" t="n">
        <v>1.3646</v>
      </c>
      <c r="CB22224" s="0" t="n">
        <v>1.4074</v>
      </c>
      <c r="CC22224" s="0" t="n">
        <v>0.8947</v>
      </c>
      <c r="CD22224" s="0" t="n">
        <v>1.2745</v>
      </c>
      <c r="CF22224" s="0" t="n">
        <v>1.2683</v>
      </c>
      <c r="CG22224" s="0" t="n">
        <v>1.1862</v>
      </c>
      <c r="CH22224" s="0" t="n">
        <v>1.162</v>
      </c>
      <c r="CI22224" s="0" t="n">
        <v>1.2548</v>
      </c>
      <c r="CJ22224" s="0" t="n">
        <v>1.2162</v>
      </c>
      <c r="CK22224" s="0" t="n">
        <v>1.2448</v>
      </c>
      <c r="CM22224" s="0" t="n">
        <v>1.3395</v>
      </c>
      <c r="CN22224" s="0" t="n">
        <v>1.324</v>
      </c>
      <c r="CR22224" s="0" t="n">
        <v>1.2252</v>
      </c>
      <c r="CS22224" s="0" t="n">
        <v>1.2909</v>
      </c>
      <c r="CT22224" s="0" t="n">
        <v>1.2883</v>
      </c>
      <c r="CU22224" s="0" t="n">
        <v>1.0484</v>
      </c>
      <c r="CV22224" s="0" t="n">
        <v>0.97077</v>
      </c>
      <c r="CX22224" s="0" t="n">
        <v>1.0506</v>
      </c>
      <c r="CY22224" s="0" t="n">
        <v>1.088</v>
      </c>
      <c r="DC22224" s="0" t="n">
        <v>1.2891</v>
      </c>
      <c r="DD22224" s="0" t="n">
        <v>1.3335</v>
      </c>
      <c r="DF22224" s="0" t="n">
        <v>1.3344</v>
      </c>
      <c r="DH22224" s="0" t="n">
        <v>1.1937</v>
      </c>
      <c r="EA22224" s="0" t="n">
        <v>1.0787</v>
      </c>
      <c r="EB22224" s="0" t="n">
        <v>1.15115</v>
      </c>
      <c r="EC22224" s="0" t="n">
        <v>0.99894</v>
      </c>
      <c r="ED22224" s="0" t="n">
        <v>1.1318</v>
      </c>
      <c r="EE22224" s="0" t="e">
        <f aca="false">#DIV/0!</f>
        <v>#DIV/0!</v>
      </c>
      <c r="EF22224" s="0" t="e">
        <f aca="false">#DIV/0!</f>
        <v>#DIV/0!</v>
      </c>
      <c r="EG22224" s="0" t="n">
        <v>1.2422</v>
      </c>
      <c r="EH22224" s="0" t="e">
        <f aca="false">#DIV/0!</f>
        <v>#DIV/0!</v>
      </c>
    </row>
    <row r="22225" customFormat="false" ht="14" hidden="false" customHeight="false" outlineLevel="0" collapsed="false">
      <c r="A22225" s="0" t="s">
        <v>99787</v>
      </c>
      <c r="B22225" s="0" t="s">
        <v>99795</v>
      </c>
      <c r="C22225" s="0" t="s">
        <v>99789</v>
      </c>
      <c r="D22225" s="0" t="s">
        <v>99790</v>
      </c>
      <c r="E22225" s="0" t="s">
        <v>99791</v>
      </c>
      <c r="F22225" s="0" t="n">
        <v>0.922925</v>
      </c>
      <c r="G22225" s="0" t="n">
        <v>10.7825</v>
      </c>
      <c r="H22225" s="0" t="n">
        <v>0.000352704</v>
      </c>
      <c r="I22225" s="0" t="n">
        <v>112.44</v>
      </c>
      <c r="J22225" s="0" t="n">
        <v>84.788</v>
      </c>
      <c r="K22225" s="0" t="n">
        <v>46.461</v>
      </c>
      <c r="L22225" s="0" t="s">
        <v>142</v>
      </c>
      <c r="M22225" s="0" t="s">
        <v>99796</v>
      </c>
      <c r="N22225" s="0" t="s">
        <v>144</v>
      </c>
      <c r="O22225" s="0" t="s">
        <v>1771</v>
      </c>
      <c r="P22225" s="0" t="s">
        <v>99797</v>
      </c>
      <c r="Q22225" s="0" t="s">
        <v>99798</v>
      </c>
      <c r="R22225" s="0" t="n">
        <v>10</v>
      </c>
      <c r="Z22225" s="0" t="n">
        <v>1.1175</v>
      </c>
      <c r="AG22225" s="0" t="n">
        <v>1.3963</v>
      </c>
      <c r="AI22225" s="0" t="n">
        <v>1.0161</v>
      </c>
      <c r="AN22225" s="0" t="n">
        <v>1.0136</v>
      </c>
      <c r="AO22225" s="0" t="n">
        <v>1.0751</v>
      </c>
      <c r="AZ22225" s="0" t="n">
        <v>1.2299</v>
      </c>
      <c r="BB22225" s="0" t="n">
        <v>1.1318</v>
      </c>
      <c r="BE22225" s="0" t="n">
        <v>1.2504</v>
      </c>
      <c r="BF22225" s="0" t="n">
        <v>1.3685</v>
      </c>
      <c r="BG22225" s="0" t="n">
        <v>0.88711</v>
      </c>
      <c r="BH22225" s="0" t="n">
        <v>1.453</v>
      </c>
      <c r="BI22225" s="0" t="n">
        <v>1.3588</v>
      </c>
      <c r="BJ22225" s="0" t="n">
        <v>1.1974</v>
      </c>
      <c r="BS22225" s="0" t="n">
        <v>1.4531</v>
      </c>
      <c r="BU22225" s="0" t="n">
        <v>0.84395</v>
      </c>
      <c r="BV22225" s="0" t="n">
        <v>1.3219</v>
      </c>
      <c r="BX22225" s="0" t="n">
        <v>1.5675</v>
      </c>
      <c r="BY22225" s="0" t="n">
        <v>1.4387</v>
      </c>
      <c r="CF22225" s="0" t="n">
        <v>1.2683</v>
      </c>
      <c r="CG22225" s="0" t="n">
        <v>1.1862</v>
      </c>
      <c r="CH22225" s="0" t="n">
        <v>1.162</v>
      </c>
      <c r="CI22225" s="0" t="n">
        <v>1.2548</v>
      </c>
      <c r="CJ22225" s="0" t="n">
        <v>1.2162</v>
      </c>
      <c r="CK22225" s="0" t="n">
        <v>1.2448</v>
      </c>
      <c r="CM22225" s="0" t="n">
        <v>1.3499</v>
      </c>
      <c r="CN22225" s="0" t="n">
        <v>1.3713</v>
      </c>
      <c r="CQ22225" s="0" t="n">
        <v>1.1328</v>
      </c>
      <c r="CS22225" s="0" t="n">
        <v>1.2909</v>
      </c>
      <c r="DA22225" s="0" t="n">
        <v>1.0223</v>
      </c>
      <c r="DB22225" s="0" t="n">
        <v>1.0815</v>
      </c>
      <c r="DC22225" s="0" t="n">
        <v>1.2891</v>
      </c>
      <c r="DD22225" s="0" t="n">
        <v>1.3335</v>
      </c>
      <c r="DF22225" s="0" t="n">
        <v>1.3344</v>
      </c>
      <c r="DH22225" s="0" t="n">
        <v>1.1937</v>
      </c>
      <c r="DK22225" s="0" t="n">
        <v>0.97796</v>
      </c>
      <c r="DO22225" s="0" t="n">
        <v>1.1589</v>
      </c>
      <c r="DQ22225" s="0" t="n">
        <v>0.98082</v>
      </c>
      <c r="EA22225" s="0" t="n">
        <v>0.951605</v>
      </c>
      <c r="EB22225" s="0" t="n">
        <v>1.34145</v>
      </c>
      <c r="EC22225" s="0" t="n">
        <v>1.3588</v>
      </c>
      <c r="ED22225" s="0" t="n">
        <v>1.1646</v>
      </c>
      <c r="EE22225" s="0" t="e">
        <f aca="false">#DIV/0!</f>
        <v>#DIV/0!</v>
      </c>
      <c r="EF22225" s="0" t="n">
        <v>1.0136</v>
      </c>
      <c r="EG22225" s="0" t="n">
        <v>1.2406</v>
      </c>
      <c r="EH22225" s="0" t="n">
        <v>1.243</v>
      </c>
    </row>
    <row r="22226" customFormat="false" ht="14" hidden="false" customHeight="false" outlineLevel="0" collapsed="false">
      <c r="A22226" s="0" t="s">
        <v>99799</v>
      </c>
      <c r="B22226" s="0" t="s">
        <v>99800</v>
      </c>
      <c r="C22226" s="0" t="s">
        <v>99789</v>
      </c>
      <c r="D22226" s="0" t="s">
        <v>99790</v>
      </c>
      <c r="E22226" s="0" t="s">
        <v>99791</v>
      </c>
      <c r="F22226" s="0" t="n">
        <v>0.999997</v>
      </c>
      <c r="G22226" s="0" t="n">
        <v>55.9422</v>
      </c>
      <c r="H22226" s="3" t="n">
        <v>1.28261E-030</v>
      </c>
      <c r="I22226" s="0" t="n">
        <v>183.18</v>
      </c>
      <c r="J22226" s="0" t="n">
        <v>150.75</v>
      </c>
      <c r="K22226" s="0" t="n">
        <v>170.98</v>
      </c>
      <c r="L22226" s="0" t="s">
        <v>142</v>
      </c>
      <c r="M22226" s="0" t="s">
        <v>99801</v>
      </c>
      <c r="N22226" s="0" t="s">
        <v>57135</v>
      </c>
      <c r="O22226" s="0" t="s">
        <v>339</v>
      </c>
      <c r="P22226" s="0" t="s">
        <v>99802</v>
      </c>
      <c r="Q22226" s="0" t="s">
        <v>99803</v>
      </c>
      <c r="R22226" s="0" t="n">
        <v>4</v>
      </c>
      <c r="BA22226" s="0" t="n">
        <v>1.9302</v>
      </c>
      <c r="CE22226" s="0" t="n">
        <v>1.1936</v>
      </c>
      <c r="CF22226" s="0" t="n">
        <v>2.8365</v>
      </c>
      <c r="EA22226" s="0" t="e">
        <f aca="false">#DIV/0!</f>
        <v>#DIV/0!</v>
      </c>
      <c r="EB22226" s="0" t="e">
        <f aca="false">#DIV/0!</f>
        <v>#DIV/0!</v>
      </c>
      <c r="EC22226" s="0" t="n">
        <v>1.9302</v>
      </c>
      <c r="ED22226" s="0" t="e">
        <f aca="false">#DIV/0!</f>
        <v>#DIV/0!</v>
      </c>
      <c r="EE22226" s="0" t="e">
        <f aca="false">#DIV/0!</f>
        <v>#DIV/0!</v>
      </c>
      <c r="EF22226" s="0" t="e">
        <f aca="false">#DIV/0!</f>
        <v>#DIV/0!</v>
      </c>
      <c r="EG22226" s="0" t="e">
        <f aca="false">#DIV/0!</f>
        <v>#DIV/0!</v>
      </c>
      <c r="EH22226" s="0" t="e">
        <f aca="false">#DIV/0!</f>
        <v>#DIV/0!</v>
      </c>
    </row>
    <row r="22227" customFormat="false" ht="14" hidden="false" customHeight="false" outlineLevel="0" collapsed="false">
      <c r="A22227" s="0" t="s">
        <v>99799</v>
      </c>
      <c r="B22227" s="0" t="s">
        <v>99804</v>
      </c>
      <c r="C22227" s="0" t="s">
        <v>99789</v>
      </c>
      <c r="D22227" s="0" t="s">
        <v>99790</v>
      </c>
      <c r="E22227" s="0" t="s">
        <v>99791</v>
      </c>
      <c r="F22227" s="0" t="n">
        <v>0.999998</v>
      </c>
      <c r="G22227" s="0" t="n">
        <v>58.0185</v>
      </c>
      <c r="H22227" s="3" t="n">
        <v>1.6461E-105</v>
      </c>
      <c r="I22227" s="0" t="n">
        <v>219.61</v>
      </c>
      <c r="J22227" s="0" t="n">
        <v>182.67</v>
      </c>
      <c r="K22227" s="0" t="n">
        <v>219.61</v>
      </c>
      <c r="L22227" s="0" t="s">
        <v>142</v>
      </c>
      <c r="M22227" s="0" t="s">
        <v>99805</v>
      </c>
      <c r="N22227" s="0" t="s">
        <v>28035</v>
      </c>
      <c r="O22227" s="0" t="s">
        <v>1208</v>
      </c>
      <c r="P22227" s="0" t="s">
        <v>99806</v>
      </c>
      <c r="Q22227" s="0" t="s">
        <v>99807</v>
      </c>
      <c r="R22227" s="0" t="n">
        <v>6</v>
      </c>
      <c r="S22227" s="0" t="n">
        <v>48.2</v>
      </c>
      <c r="T22227" s="0" t="n">
        <v>42.789</v>
      </c>
      <c r="V22227" s="0" t="n">
        <v>46.332</v>
      </c>
      <c r="W22227" s="0" t="n">
        <v>68.257</v>
      </c>
      <c r="X22227" s="0" t="n">
        <v>52.741</v>
      </c>
      <c r="Y22227" s="0" t="n">
        <v>69.403</v>
      </c>
      <c r="AI22227" s="0" t="n">
        <v>55.316</v>
      </c>
      <c r="AK22227" s="0" t="n">
        <v>64.281</v>
      </c>
      <c r="AL22227" s="0" t="n">
        <v>56.874</v>
      </c>
      <c r="AM22227" s="0" t="n">
        <v>61.647</v>
      </c>
      <c r="CU22227" s="0" t="n">
        <v>27.265</v>
      </c>
      <c r="CV22227" s="0" t="n">
        <v>29.338</v>
      </c>
      <c r="CW22227" s="0" t="n">
        <v>32.838</v>
      </c>
      <c r="CX22227" s="0" t="n">
        <v>29.321</v>
      </c>
      <c r="CY22227" s="0" t="n">
        <v>23.9</v>
      </c>
      <c r="CZ22227" s="0" t="n">
        <v>29.586</v>
      </c>
      <c r="DA22227" s="0" t="n">
        <v>36.294</v>
      </c>
      <c r="DB22227" s="0" t="n">
        <v>37.476</v>
      </c>
      <c r="DK22227" s="0" t="n">
        <v>31.381</v>
      </c>
      <c r="DL22227" s="0" t="n">
        <v>36.641</v>
      </c>
      <c r="DM22227" s="0" t="n">
        <v>33.507</v>
      </c>
      <c r="DN22227" s="0" t="n">
        <v>33.092</v>
      </c>
      <c r="DO22227" s="0" t="n">
        <v>38.086</v>
      </c>
      <c r="DP22227" s="0" t="n">
        <v>27.787</v>
      </c>
      <c r="DQ22227" s="0" t="n">
        <v>29.703</v>
      </c>
      <c r="DR22227" s="0" t="n">
        <v>23.367</v>
      </c>
      <c r="EA22227" s="0" t="n">
        <v>51.758</v>
      </c>
      <c r="EB22227" s="0" t="n">
        <v>42.789</v>
      </c>
      <c r="EC22227" s="0" t="n">
        <v>64.281</v>
      </c>
      <c r="ED22227" s="0" t="n">
        <v>51.603</v>
      </c>
      <c r="EE22227" s="0" t="n">
        <v>64.952</v>
      </c>
      <c r="EF22227" s="0" t="n">
        <v>52.741</v>
      </c>
      <c r="EG22227" s="0" t="n">
        <v>69.403</v>
      </c>
      <c r="EH22227" s="0" t="e">
        <f aca="false">#DIV/0!</f>
        <v>#DIV/0!</v>
      </c>
    </row>
    <row r="22228" customFormat="false" ht="14" hidden="false" customHeight="false" outlineLevel="0" collapsed="false">
      <c r="A22228" s="0" t="s">
        <v>99799</v>
      </c>
      <c r="B22228" s="0" t="s">
        <v>99808</v>
      </c>
      <c r="C22228" s="0" t="s">
        <v>99789</v>
      </c>
      <c r="D22228" s="0" t="s">
        <v>99790</v>
      </c>
      <c r="E22228" s="0" t="s">
        <v>99791</v>
      </c>
      <c r="F22228" s="0" t="n">
        <v>0.999886</v>
      </c>
      <c r="G22228" s="0" t="n">
        <v>39.8181</v>
      </c>
      <c r="H22228" s="3" t="n">
        <v>1.29732E-081</v>
      </c>
      <c r="I22228" s="0" t="n">
        <v>215.49</v>
      </c>
      <c r="J22228" s="0" t="n">
        <v>183.86</v>
      </c>
      <c r="K22228" s="0" t="n">
        <v>142.72</v>
      </c>
      <c r="L22228" s="0" t="s">
        <v>142</v>
      </c>
      <c r="M22228" s="0" t="s">
        <v>99809</v>
      </c>
      <c r="N22228" s="0" t="s">
        <v>2695</v>
      </c>
      <c r="O22228" s="0" t="s">
        <v>324</v>
      </c>
      <c r="P22228" s="0" t="s">
        <v>99810</v>
      </c>
      <c r="Q22228" s="0" t="s">
        <v>99811</v>
      </c>
      <c r="R22228" s="0" t="n">
        <v>9</v>
      </c>
      <c r="S22228" s="0" t="n">
        <v>1.0349</v>
      </c>
      <c r="T22228" s="0" t="n">
        <v>1.2091</v>
      </c>
      <c r="U22228" s="0" t="n">
        <v>1.015</v>
      </c>
      <c r="V22228" s="0" t="n">
        <v>1.1583</v>
      </c>
      <c r="W22228" s="0" t="n">
        <v>1.1058</v>
      </c>
      <c r="X22228" s="0" t="n">
        <v>0.97602</v>
      </c>
      <c r="Y22228" s="0" t="n">
        <v>1.2517</v>
      </c>
      <c r="Z22228" s="0" t="n">
        <v>0.99301</v>
      </c>
      <c r="AA22228" s="0" t="n">
        <v>1.2509</v>
      </c>
      <c r="AB22228" s="0" t="n">
        <v>0.90815</v>
      </c>
      <c r="AC22228" s="0" t="n">
        <v>0.95855</v>
      </c>
      <c r="AD22228" s="0" t="n">
        <v>0.7689</v>
      </c>
      <c r="AE22228" s="0" t="n">
        <v>0.87652</v>
      </c>
      <c r="AF22228" s="0" t="n">
        <v>0.86644</v>
      </c>
      <c r="AG22228" s="0" t="n">
        <v>1.0327</v>
      </c>
      <c r="AI22228" s="0" t="n">
        <v>1.1311</v>
      </c>
      <c r="AJ22228" s="0" t="n">
        <v>1.1393</v>
      </c>
      <c r="AK22228" s="0" t="n">
        <v>1.0793</v>
      </c>
      <c r="AL22228" s="0" t="n">
        <v>1.2458</v>
      </c>
      <c r="AM22228" s="0" t="n">
        <v>1.1486</v>
      </c>
      <c r="AN22228" s="0" t="n">
        <v>1.1058</v>
      </c>
      <c r="AO22228" s="0" t="n">
        <v>1.1202</v>
      </c>
      <c r="AP22228" s="0" t="n">
        <v>1.1509</v>
      </c>
      <c r="AZ22228" s="0" t="n">
        <v>1.0791</v>
      </c>
      <c r="BA22228" s="0" t="n">
        <v>0.93143</v>
      </c>
      <c r="BC22228" s="0" t="n">
        <v>1.0456</v>
      </c>
      <c r="BD22228" s="0" t="n">
        <v>0.89152</v>
      </c>
      <c r="BE22228" s="0" t="n">
        <v>0.8737</v>
      </c>
      <c r="BF22228" s="0" t="n">
        <v>1.0747</v>
      </c>
      <c r="BG22228" s="0" t="n">
        <v>0.6519</v>
      </c>
      <c r="BH22228" s="0" t="n">
        <v>0.86574</v>
      </c>
      <c r="BI22228" s="0" t="n">
        <v>0.90016</v>
      </c>
      <c r="BJ22228" s="0" t="n">
        <v>0.94632</v>
      </c>
      <c r="BK22228" s="0" t="n">
        <v>0.93295</v>
      </c>
      <c r="BL22228" s="0" t="n">
        <v>0.83151</v>
      </c>
      <c r="BM22228" s="0" t="n">
        <v>0.89064</v>
      </c>
      <c r="BN22228" s="0" t="n">
        <v>0.97731</v>
      </c>
      <c r="BQ22228" s="0" t="n">
        <v>0.93635</v>
      </c>
      <c r="BR22228" s="0" t="n">
        <v>1.0714</v>
      </c>
      <c r="BS22228" s="0" t="n">
        <v>0.89387</v>
      </c>
      <c r="BT22228" s="0" t="n">
        <v>1.0185</v>
      </c>
      <c r="BV22228" s="0" t="n">
        <v>0.99524</v>
      </c>
      <c r="BW22228" s="0" t="n">
        <v>0.99491</v>
      </c>
      <c r="BX22228" s="0" t="n">
        <v>1.1156</v>
      </c>
      <c r="BY22228" s="0" t="n">
        <v>1.0095</v>
      </c>
      <c r="BZ22228" s="0" t="n">
        <v>0.88636</v>
      </c>
      <c r="CA22228" s="0" t="n">
        <v>0.88067</v>
      </c>
      <c r="CB22228" s="0" t="n">
        <v>1.1216</v>
      </c>
      <c r="CC22228" s="0" t="n">
        <v>0.62072</v>
      </c>
      <c r="CE22228" s="0" t="n">
        <v>1.0815</v>
      </c>
      <c r="CF22228" s="0" t="n">
        <v>0.93817</v>
      </c>
      <c r="CG22228" s="0" t="n">
        <v>0.89569</v>
      </c>
      <c r="CH22228" s="0" t="n">
        <v>0.76925</v>
      </c>
      <c r="CI22228" s="0" t="n">
        <v>0.84963</v>
      </c>
      <c r="CJ22228" s="0" t="n">
        <v>0.94208</v>
      </c>
      <c r="CL22228" s="0" t="n">
        <v>0.89228</v>
      </c>
      <c r="CM22228" s="0" t="n">
        <v>1.0243</v>
      </c>
      <c r="CN22228" s="0" t="n">
        <v>0.97023</v>
      </c>
      <c r="CP22228" s="0" t="n">
        <v>0.8464</v>
      </c>
      <c r="CQ22228" s="0" t="n">
        <v>1.0148</v>
      </c>
      <c r="CR22228" s="0" t="n">
        <v>1.0971</v>
      </c>
      <c r="CS22228" s="0" t="n">
        <v>1.0189</v>
      </c>
      <c r="CT22228" s="0" t="n">
        <v>1.1275</v>
      </c>
      <c r="CU22228" s="0" t="n">
        <v>0.94225</v>
      </c>
      <c r="CV22228" s="0" t="n">
        <v>0.9352</v>
      </c>
      <c r="CW22228" s="0" t="n">
        <v>1.0472</v>
      </c>
      <c r="CX22228" s="0" t="n">
        <v>1.1743</v>
      </c>
      <c r="CY22228" s="0" t="n">
        <v>1.0421</v>
      </c>
      <c r="CZ22228" s="0" t="n">
        <v>1.0672</v>
      </c>
      <c r="DA22228" s="0" t="n">
        <v>0.984</v>
      </c>
      <c r="DB22228" s="0" t="n">
        <v>1.0696</v>
      </c>
      <c r="DC22228" s="0" t="n">
        <v>1.2003</v>
      </c>
      <c r="DD22228" s="0" t="n">
        <v>1.0076</v>
      </c>
      <c r="DE22228" s="0" t="n">
        <v>0.84807</v>
      </c>
      <c r="DF22228" s="0" t="n">
        <v>0.82987</v>
      </c>
      <c r="DG22228" s="0" t="n">
        <v>0.89535</v>
      </c>
      <c r="DK22228" s="0" t="n">
        <v>1.1473</v>
      </c>
      <c r="DL22228" s="0" t="n">
        <v>1.0485</v>
      </c>
      <c r="DM22228" s="0" t="n">
        <v>1.0939</v>
      </c>
      <c r="DN22228" s="0" t="n">
        <v>1.075</v>
      </c>
      <c r="DO22228" s="0" t="n">
        <v>1.212</v>
      </c>
      <c r="DP22228" s="0" t="n">
        <v>1.0915</v>
      </c>
      <c r="DQ22228" s="0" t="n">
        <v>1.1369</v>
      </c>
      <c r="DR22228" s="0" t="n">
        <v>1.0591</v>
      </c>
      <c r="DS22228" s="0" t="n">
        <v>1.187</v>
      </c>
      <c r="DU22228" s="0" t="n">
        <v>0.8283</v>
      </c>
      <c r="DW22228" s="0" t="n">
        <v>0.80872</v>
      </c>
      <c r="DX22228" s="0" t="n">
        <v>0.91423</v>
      </c>
      <c r="DY22228" s="0" t="n">
        <v>0.84367</v>
      </c>
      <c r="DZ22228" s="0" t="n">
        <v>0.71119</v>
      </c>
      <c r="EA22228" s="0" t="n">
        <v>1.0172</v>
      </c>
      <c r="EB22228" s="0" t="n">
        <v>1.040278</v>
      </c>
      <c r="EC22228" s="0" t="n">
        <v>0.976888</v>
      </c>
      <c r="ED22228" s="0" t="n">
        <v>1.02983</v>
      </c>
      <c r="EE22228" s="0" t="n">
        <v>1.021894</v>
      </c>
      <c r="EF22228" s="0" t="n">
        <v>0.934258</v>
      </c>
      <c r="EG22228" s="0" t="n">
        <v>1.033788</v>
      </c>
      <c r="EH22228" s="0" t="n">
        <v>1.04898</v>
      </c>
    </row>
    <row r="22229" customFormat="false" ht="14" hidden="false" customHeight="false" outlineLevel="0" collapsed="false">
      <c r="A22229" s="0" t="s">
        <v>99799</v>
      </c>
      <c r="B22229" s="0" t="s">
        <v>99812</v>
      </c>
      <c r="C22229" s="0" t="s">
        <v>99789</v>
      </c>
      <c r="D22229" s="0" t="s">
        <v>99790</v>
      </c>
      <c r="E22229" s="0" t="s">
        <v>99791</v>
      </c>
      <c r="F22229" s="0" t="n">
        <v>0.999965</v>
      </c>
      <c r="G22229" s="0" t="n">
        <v>44.5026</v>
      </c>
      <c r="H22229" s="3" t="n">
        <v>1.90214E-051</v>
      </c>
      <c r="I22229" s="0" t="n">
        <v>190.8</v>
      </c>
      <c r="J22229" s="0" t="n">
        <v>153.47</v>
      </c>
      <c r="K22229" s="0" t="n">
        <v>188.9</v>
      </c>
      <c r="L22229" s="0" t="s">
        <v>142</v>
      </c>
      <c r="M22229" s="0" t="s">
        <v>99813</v>
      </c>
      <c r="N22229" s="0" t="s">
        <v>3858</v>
      </c>
      <c r="O22229" s="0" t="s">
        <v>158</v>
      </c>
      <c r="P22229" s="0" t="s">
        <v>99814</v>
      </c>
      <c r="Q22229" s="0" t="s">
        <v>99815</v>
      </c>
      <c r="R22229" s="0" t="n">
        <v>11</v>
      </c>
      <c r="S22229" s="0" t="n">
        <v>1.3008</v>
      </c>
      <c r="T22229" s="0" t="n">
        <v>1.0596</v>
      </c>
      <c r="U22229" s="0" t="n">
        <v>1.0612</v>
      </c>
      <c r="V22229" s="0" t="n">
        <v>1.0961</v>
      </c>
      <c r="W22229" s="0" t="n">
        <v>1.1269</v>
      </c>
      <c r="X22229" s="0" t="n">
        <v>1.1276</v>
      </c>
      <c r="Y22229" s="0" t="n">
        <v>1.129</v>
      </c>
      <c r="Z22229" s="0" t="n">
        <v>1.3674</v>
      </c>
      <c r="AH22229" s="0" t="n">
        <v>1.0854</v>
      </c>
      <c r="AI22229" s="0" t="n">
        <v>1.1283</v>
      </c>
      <c r="AJ22229" s="0" t="n">
        <v>1.1436</v>
      </c>
      <c r="AL22229" s="0" t="n">
        <v>1.1008</v>
      </c>
      <c r="AM22229" s="0" t="n">
        <v>1.0878</v>
      </c>
      <c r="AQ22229" s="0" t="n">
        <v>0.96451</v>
      </c>
      <c r="AS22229" s="0" t="n">
        <v>1.0396</v>
      </c>
      <c r="AU22229" s="0" t="n">
        <v>0.48385</v>
      </c>
      <c r="AY22229" s="0" t="n">
        <v>1.2937</v>
      </c>
      <c r="BB22229" s="0" t="n">
        <v>1.0458</v>
      </c>
      <c r="BC22229" s="0" t="n">
        <v>1.8741</v>
      </c>
      <c r="BO22229" s="0" t="n">
        <v>1.0769</v>
      </c>
      <c r="BP22229" s="0" t="n">
        <v>1.111</v>
      </c>
      <c r="BU22229" s="0" t="n">
        <v>0.53484</v>
      </c>
      <c r="CD22229" s="0" t="n">
        <v>1.0103</v>
      </c>
      <c r="CP22229" s="0" t="n">
        <v>0.75804</v>
      </c>
      <c r="CU22229" s="0" t="n">
        <v>0.99416</v>
      </c>
      <c r="CV22229" s="0" t="n">
        <v>1.0001</v>
      </c>
      <c r="CW22229" s="0" t="n">
        <v>0.9851</v>
      </c>
      <c r="CX22229" s="0" t="n">
        <v>1.215</v>
      </c>
      <c r="CY22229" s="0" t="n">
        <v>1.2464</v>
      </c>
      <c r="CZ22229" s="0" t="n">
        <v>0.97318</v>
      </c>
      <c r="DA22229" s="0" t="n">
        <v>1.0105</v>
      </c>
      <c r="DB22229" s="0" t="n">
        <v>1.0602</v>
      </c>
      <c r="DH22229" s="0" t="n">
        <v>0.81072</v>
      </c>
      <c r="DI22229" s="0" t="n">
        <v>0.8703</v>
      </c>
      <c r="DJ22229" s="0" t="n">
        <v>0.86893</v>
      </c>
      <c r="DL22229" s="0" t="n">
        <v>1.3722</v>
      </c>
      <c r="DM22229" s="0" t="n">
        <v>0.98624</v>
      </c>
      <c r="DT22229" s="0" t="n">
        <v>0.68846</v>
      </c>
      <c r="DV22229" s="0" t="n">
        <v>0.67824</v>
      </c>
      <c r="DW22229" s="0" t="n">
        <v>0.45297</v>
      </c>
      <c r="DY22229" s="0" t="n">
        <v>0.55673</v>
      </c>
      <c r="EA22229" s="0" t="n">
        <v>1.1718275</v>
      </c>
      <c r="EB22229" s="0" t="n">
        <v>1.1016</v>
      </c>
      <c r="EC22229" s="0" t="n">
        <v>1.0504</v>
      </c>
      <c r="ED22229" s="0" t="n">
        <v>1.0809</v>
      </c>
      <c r="EE22229" s="0" t="n">
        <v>1.1431625</v>
      </c>
      <c r="EF22229" s="0" t="n">
        <v>1.1276</v>
      </c>
      <c r="EG22229" s="0" t="n">
        <v>1.129</v>
      </c>
      <c r="EH22229" s="0" t="n">
        <v>1.2264</v>
      </c>
    </row>
    <row r="22230" customFormat="false" ht="14" hidden="false" customHeight="false" outlineLevel="0" collapsed="false">
      <c r="A22230" s="0" t="s">
        <v>99799</v>
      </c>
      <c r="B22230" s="0" t="s">
        <v>99816</v>
      </c>
      <c r="C22230" s="0" t="s">
        <v>99789</v>
      </c>
      <c r="D22230" s="0" t="s">
        <v>99790</v>
      </c>
      <c r="E22230" s="0" t="s">
        <v>99791</v>
      </c>
      <c r="F22230" s="0" t="n">
        <v>0.531873</v>
      </c>
      <c r="G22230" s="0" t="n">
        <v>0.55444</v>
      </c>
      <c r="H22230" s="0" t="n">
        <v>0.000186719</v>
      </c>
      <c r="I22230" s="0" t="n">
        <v>63.462</v>
      </c>
      <c r="J22230" s="0" t="n">
        <v>45.462</v>
      </c>
      <c r="K22230" s="0" t="n">
        <v>52.366</v>
      </c>
      <c r="L22230" s="0" t="s">
        <v>142</v>
      </c>
      <c r="M22230" s="0" t="s">
        <v>99817</v>
      </c>
      <c r="N22230" s="0" t="s">
        <v>11010</v>
      </c>
      <c r="O22230" s="0" t="s">
        <v>818</v>
      </c>
      <c r="P22230" s="0" t="s">
        <v>99818</v>
      </c>
      <c r="Q22230" s="0" t="s">
        <v>99819</v>
      </c>
      <c r="R22230" s="0" t="n">
        <v>5</v>
      </c>
      <c r="AC22230" s="0" t="n">
        <v>1.0375</v>
      </c>
      <c r="AD22230" s="0" t="n">
        <v>0.97964</v>
      </c>
      <c r="AF22230" s="0" t="n">
        <v>1.0695</v>
      </c>
      <c r="CF22230" s="0" t="n">
        <v>1.2012</v>
      </c>
      <c r="CH22230" s="0" t="n">
        <v>2.2818</v>
      </c>
      <c r="CL22230" s="0" t="n">
        <v>1.327</v>
      </c>
      <c r="CN22230" s="0" t="n">
        <v>1.281</v>
      </c>
      <c r="CT22230" s="0" t="n">
        <v>1.0911</v>
      </c>
      <c r="DC22230" s="0" t="n">
        <v>1.692</v>
      </c>
      <c r="DD22230" s="0" t="n">
        <v>1.4318</v>
      </c>
      <c r="DE22230" s="0" t="n">
        <v>1.2324</v>
      </c>
      <c r="DH22230" s="0" t="n">
        <v>1.3742</v>
      </c>
      <c r="DI22230" s="0" t="n">
        <v>1.0719</v>
      </c>
      <c r="EA22230" s="0" t="e">
        <f aca="false">#DIV/0!</f>
        <v>#DIV/0!</v>
      </c>
      <c r="EB22230" s="0" t="e">
        <f aca="false">#DIV/0!</f>
        <v>#DIV/0!</v>
      </c>
      <c r="EC22230" s="0" t="n">
        <v>1.0375</v>
      </c>
      <c r="ED22230" s="0" t="n">
        <v>0.97964</v>
      </c>
      <c r="EE22230" s="0" t="e">
        <f aca="false">#DIV/0!</f>
        <v>#DIV/0!</v>
      </c>
      <c r="EF22230" s="0" t="n">
        <v>1.0695</v>
      </c>
      <c r="EG22230" s="0" t="e">
        <f aca="false">#DIV/0!</f>
        <v>#DIV/0!</v>
      </c>
      <c r="EH22230" s="0" t="e">
        <f aca="false">#DIV/0!</f>
        <v>#DIV/0!</v>
      </c>
    </row>
    <row r="22231" customFormat="false" ht="14" hidden="false" customHeight="false" outlineLevel="0" collapsed="false">
      <c r="A22231" s="0" t="s">
        <v>99799</v>
      </c>
      <c r="B22231" s="0" t="s">
        <v>99820</v>
      </c>
      <c r="C22231" s="0" t="s">
        <v>99789</v>
      </c>
      <c r="D22231" s="0" t="s">
        <v>99790</v>
      </c>
      <c r="E22231" s="0" t="s">
        <v>99791</v>
      </c>
      <c r="F22231" s="0" t="n">
        <v>0.780672</v>
      </c>
      <c r="G22231" s="0" t="n">
        <v>5.58965</v>
      </c>
      <c r="H22231" s="0" t="n">
        <v>0.021993</v>
      </c>
      <c r="I22231" s="0" t="n">
        <v>143.03</v>
      </c>
      <c r="J22231" s="0" t="n">
        <v>104.16</v>
      </c>
      <c r="K22231" s="0" t="n">
        <v>71.513</v>
      </c>
      <c r="L22231" s="0" t="s">
        <v>162</v>
      </c>
      <c r="M22231" s="0" t="s">
        <v>99821</v>
      </c>
      <c r="N22231" s="0" t="s">
        <v>404</v>
      </c>
      <c r="O22231" s="0" t="s">
        <v>778</v>
      </c>
      <c r="P22231" s="0" t="s">
        <v>99822</v>
      </c>
      <c r="Q22231" s="0" t="s">
        <v>99823</v>
      </c>
      <c r="R22231" s="0" t="n">
        <v>6</v>
      </c>
      <c r="EA22231" s="0" t="e">
        <f aca="false">#DIV/0!</f>
        <v>#DIV/0!</v>
      </c>
      <c r="EB22231" s="0" t="e">
        <f aca="false">#DIV/0!</f>
        <v>#DIV/0!</v>
      </c>
      <c r="EC22231" s="0" t="e">
        <f aca="false">#DIV/0!</f>
        <v>#DIV/0!</v>
      </c>
      <c r="ED22231" s="0" t="e">
        <f aca="false">#DIV/0!</f>
        <v>#DIV/0!</v>
      </c>
      <c r="EE22231" s="0" t="e">
        <f aca="false">#DIV/0!</f>
        <v>#DIV/0!</v>
      </c>
      <c r="EF22231" s="0" t="e">
        <f aca="false">#DIV/0!</f>
        <v>#DIV/0!</v>
      </c>
      <c r="EG22231" s="0" t="e">
        <f aca="false">#DIV/0!</f>
        <v>#DIV/0!</v>
      </c>
      <c r="EH22231" s="0" t="e">
        <f aca="false">#DIV/0!</f>
        <v>#DIV/0!</v>
      </c>
    </row>
    <row r="22232" customFormat="false" ht="14" hidden="false" customHeight="false" outlineLevel="0" collapsed="false">
      <c r="A22232" s="0" t="s">
        <v>99799</v>
      </c>
      <c r="B22232" s="0" t="s">
        <v>99824</v>
      </c>
      <c r="C22232" s="0" t="s">
        <v>99789</v>
      </c>
      <c r="D22232" s="0" t="s">
        <v>99790</v>
      </c>
      <c r="E22232" s="0" t="s">
        <v>99791</v>
      </c>
      <c r="F22232" s="0" t="n">
        <v>0.5</v>
      </c>
      <c r="G22232" s="0" t="n">
        <v>0</v>
      </c>
      <c r="H22232" s="0" t="n">
        <v>0.000690528</v>
      </c>
      <c r="I22232" s="0" t="n">
        <v>63.462</v>
      </c>
      <c r="J22232" s="0" t="n">
        <v>45.462</v>
      </c>
      <c r="K22232" s="0" t="n">
        <v>49.555</v>
      </c>
      <c r="L22232" s="0" t="s">
        <v>162</v>
      </c>
      <c r="M22232" s="0" t="s">
        <v>99825</v>
      </c>
      <c r="N22232" s="0" t="s">
        <v>21199</v>
      </c>
      <c r="O22232" s="0" t="s">
        <v>1017</v>
      </c>
      <c r="P22232" s="0" t="s">
        <v>99826</v>
      </c>
      <c r="Q22232" s="0" t="s">
        <v>99827</v>
      </c>
      <c r="R22232" s="0" t="n">
        <v>4</v>
      </c>
      <c r="DH22232" s="0" t="n">
        <v>1.3742</v>
      </c>
      <c r="EA22232" s="0" t="e">
        <f aca="false">#DIV/0!</f>
        <v>#DIV/0!</v>
      </c>
      <c r="EB22232" s="0" t="e">
        <f aca="false">#DIV/0!</f>
        <v>#DIV/0!</v>
      </c>
      <c r="EC22232" s="0" t="e">
        <f aca="false">#DIV/0!</f>
        <v>#DIV/0!</v>
      </c>
      <c r="ED22232" s="0" t="e">
        <f aca="false">#DIV/0!</f>
        <v>#DIV/0!</v>
      </c>
      <c r="EE22232" s="0" t="e">
        <f aca="false">#DIV/0!</f>
        <v>#DIV/0!</v>
      </c>
      <c r="EF22232" s="0" t="e">
        <f aca="false">#DIV/0!</f>
        <v>#DIV/0!</v>
      </c>
      <c r="EG22232" s="0" t="e">
        <f aca="false">#DIV/0!</f>
        <v>#DIV/0!</v>
      </c>
      <c r="EH22232" s="0" t="e">
        <f aca="false">#DIV/0!</f>
        <v>#DIV/0!</v>
      </c>
    </row>
    <row r="22233" customFormat="false" ht="14" hidden="false" customHeight="false" outlineLevel="0" collapsed="false">
      <c r="A22233" s="0" t="s">
        <v>99828</v>
      </c>
      <c r="B22233" s="0" t="s">
        <v>99829</v>
      </c>
      <c r="C22233" s="0" t="s">
        <v>99830</v>
      </c>
      <c r="D22233" s="0" t="s">
        <v>99831</v>
      </c>
      <c r="E22233" s="0" t="s">
        <v>99832</v>
      </c>
      <c r="F22233" s="0" t="n">
        <v>0.99999</v>
      </c>
      <c r="G22233" s="0" t="n">
        <v>51.5771</v>
      </c>
      <c r="H22233" s="3" t="n">
        <v>3.08341E-006</v>
      </c>
      <c r="I22233" s="0" t="n">
        <v>122.47</v>
      </c>
      <c r="J22233" s="0" t="n">
        <v>58.784</v>
      </c>
      <c r="K22233" s="0" t="n">
        <v>122.47</v>
      </c>
      <c r="L22233" s="0" t="s">
        <v>142</v>
      </c>
      <c r="M22233" s="0" t="s">
        <v>99833</v>
      </c>
      <c r="N22233" s="0" t="s">
        <v>144</v>
      </c>
      <c r="O22233" s="0" t="s">
        <v>1364</v>
      </c>
      <c r="P22233" s="0" t="s">
        <v>99834</v>
      </c>
      <c r="Q22233" s="0" t="s">
        <v>99835</v>
      </c>
      <c r="R22233" s="0" t="n">
        <v>13</v>
      </c>
      <c r="S22233" s="0" t="n">
        <v>0.74124</v>
      </c>
      <c r="T22233" s="0" t="n">
        <v>1.4838</v>
      </c>
      <c r="V22233" s="0" t="n">
        <v>0.92411</v>
      </c>
      <c r="W22233" s="0" t="n">
        <v>1.0696</v>
      </c>
      <c r="AI22233" s="0" t="n">
        <v>1.3043</v>
      </c>
      <c r="AJ22233" s="0" t="n">
        <v>1.3687</v>
      </c>
      <c r="AK22233" s="0" t="n">
        <v>1.1965</v>
      </c>
      <c r="AL22233" s="0" t="n">
        <v>1.3497</v>
      </c>
      <c r="AO22233" s="0" t="n">
        <v>1.6239</v>
      </c>
      <c r="AP22233" s="0" t="n">
        <v>1.2172</v>
      </c>
      <c r="CV22233" s="0" t="n">
        <v>0.78832</v>
      </c>
      <c r="CW22233" s="0" t="n">
        <v>1.0307</v>
      </c>
      <c r="CY22233" s="0" t="n">
        <v>0.95494</v>
      </c>
      <c r="CZ22233" s="0" t="n">
        <v>0.56119</v>
      </c>
      <c r="DA22233" s="0" t="n">
        <v>0.92771</v>
      </c>
      <c r="DB22233" s="0" t="n">
        <v>0.91277</v>
      </c>
      <c r="DK22233" s="0" t="n">
        <v>1.1955</v>
      </c>
      <c r="DL22233" s="0" t="n">
        <v>1.4347</v>
      </c>
      <c r="DM22233" s="0" t="n">
        <v>1.3624</v>
      </c>
      <c r="DP22233" s="0" t="n">
        <v>1.3411</v>
      </c>
      <c r="DQ22233" s="0" t="n">
        <v>1.3218</v>
      </c>
      <c r="DR22233" s="0" t="n">
        <v>1.2325</v>
      </c>
      <c r="EA22233" s="0" t="n">
        <v>1.02277</v>
      </c>
      <c r="EB22233" s="0" t="n">
        <v>1.42625</v>
      </c>
      <c r="EC22233" s="0" t="n">
        <v>1.1965</v>
      </c>
      <c r="ED22233" s="0" t="n">
        <v>1.136905</v>
      </c>
      <c r="EE22233" s="0" t="n">
        <v>1.0696</v>
      </c>
      <c r="EF22233" s="0" t="e">
        <f aca="false">#DIV/0!</f>
        <v>#DIV/0!</v>
      </c>
      <c r="EG22233" s="0" t="n">
        <v>1.6239</v>
      </c>
      <c r="EH22233" s="0" t="n">
        <v>1.2172</v>
      </c>
    </row>
    <row r="22234" customFormat="false" ht="14" hidden="false" customHeight="false" outlineLevel="0" collapsed="false">
      <c r="A22234" s="0" t="s">
        <v>99836</v>
      </c>
      <c r="B22234" s="0" t="s">
        <v>99837</v>
      </c>
      <c r="C22234" s="0" t="s">
        <v>99830</v>
      </c>
      <c r="D22234" s="0" t="s">
        <v>99831</v>
      </c>
      <c r="E22234" s="0" t="s">
        <v>99832</v>
      </c>
      <c r="F22234" s="0" t="n">
        <v>0.62416</v>
      </c>
      <c r="G22234" s="0" t="n">
        <v>5.23591</v>
      </c>
      <c r="H22234" s="0" t="n">
        <v>0.000552811</v>
      </c>
      <c r="I22234" s="0" t="n">
        <v>57.735</v>
      </c>
      <c r="J22234" s="0" t="n">
        <v>25.614</v>
      </c>
      <c r="K22234" s="0" t="n">
        <v>51.301</v>
      </c>
      <c r="L22234" s="0" t="s">
        <v>142</v>
      </c>
      <c r="M22234" s="0" t="s">
        <v>99838</v>
      </c>
      <c r="N22234" s="0" t="s">
        <v>144</v>
      </c>
      <c r="O22234" s="0" t="s">
        <v>1267</v>
      </c>
      <c r="P22234" s="0" t="s">
        <v>99839</v>
      </c>
      <c r="Q22234" s="0" t="s">
        <v>99840</v>
      </c>
      <c r="R22234" s="0" t="n">
        <v>11</v>
      </c>
      <c r="BC22234" s="0" t="n">
        <v>1.8167</v>
      </c>
      <c r="DD22234" s="0" t="n">
        <v>1.1944</v>
      </c>
      <c r="DJ22234" s="0" t="n">
        <v>1.1395</v>
      </c>
      <c r="DO22234" s="0" t="n">
        <v>1.2198</v>
      </c>
      <c r="EA22234" s="0" t="e">
        <f aca="false">#DIV/0!</f>
        <v>#DIV/0!</v>
      </c>
      <c r="EB22234" s="0" t="e">
        <f aca="false">#DIV/0!</f>
        <v>#DIV/0!</v>
      </c>
      <c r="EC22234" s="0" t="e">
        <f aca="false">#DIV/0!</f>
        <v>#DIV/0!</v>
      </c>
      <c r="ED22234" s="0" t="e">
        <f aca="false">#DIV/0!</f>
        <v>#DIV/0!</v>
      </c>
      <c r="EE22234" s="0" t="n">
        <v>1.8167</v>
      </c>
      <c r="EF22234" s="0" t="e">
        <f aca="false">#DIV/0!</f>
        <v>#DIV/0!</v>
      </c>
      <c r="EG22234" s="0" t="e">
        <f aca="false">#DIV/0!</f>
        <v>#DIV/0!</v>
      </c>
      <c r="EH22234" s="0" t="e">
        <f aca="false">#DIV/0!</f>
        <v>#DIV/0!</v>
      </c>
    </row>
    <row r="22235" customFormat="false" ht="14" hidden="false" customHeight="false" outlineLevel="0" collapsed="false">
      <c r="A22235" s="0" t="s">
        <v>99836</v>
      </c>
      <c r="B22235" s="0" t="s">
        <v>58397</v>
      </c>
      <c r="C22235" s="0" t="s">
        <v>99830</v>
      </c>
      <c r="D22235" s="0" t="s">
        <v>99831</v>
      </c>
      <c r="E22235" s="0" t="s">
        <v>99832</v>
      </c>
      <c r="F22235" s="0" t="n">
        <v>0.808264</v>
      </c>
      <c r="G22235" s="0" t="n">
        <v>8.93965</v>
      </c>
      <c r="H22235" s="0" t="n">
        <v>0.000384194</v>
      </c>
      <c r="I22235" s="0" t="n">
        <v>59.038</v>
      </c>
      <c r="J22235" s="0" t="n">
        <v>38.193</v>
      </c>
      <c r="K22235" s="0" t="n">
        <v>59.038</v>
      </c>
      <c r="L22235" s="0" t="s">
        <v>142</v>
      </c>
      <c r="M22235" s="0" t="s">
        <v>99841</v>
      </c>
      <c r="N22235" s="0" t="s">
        <v>144</v>
      </c>
      <c r="O22235" s="0" t="s">
        <v>2939</v>
      </c>
      <c r="P22235" s="0" t="s">
        <v>99842</v>
      </c>
      <c r="Q22235" s="0" t="s">
        <v>99843</v>
      </c>
      <c r="R22235" s="0" t="n">
        <v>13</v>
      </c>
      <c r="AC22235" s="0" t="n">
        <v>1.0241</v>
      </c>
      <c r="AE22235" s="0" t="n">
        <v>1.0198</v>
      </c>
      <c r="AH22235" s="0" t="n">
        <v>0.86711</v>
      </c>
      <c r="BA22235" s="0" t="n">
        <v>1.3701</v>
      </c>
      <c r="BE22235" s="0" t="n">
        <v>1.6179</v>
      </c>
      <c r="BF22235" s="0" t="n">
        <v>1.0263</v>
      </c>
      <c r="CG22235" s="0" t="n">
        <v>1.0416</v>
      </c>
      <c r="CJ22235" s="0" t="n">
        <v>0.95993</v>
      </c>
      <c r="CK22235" s="0" t="n">
        <v>0.85227</v>
      </c>
      <c r="DC22235" s="0" t="n">
        <v>1.4155</v>
      </c>
      <c r="DE22235" s="0" t="n">
        <v>0.92791</v>
      </c>
      <c r="DF22235" s="0" t="n">
        <v>1.0785</v>
      </c>
      <c r="DG22235" s="0" t="n">
        <v>0.93398</v>
      </c>
      <c r="EA22235" s="0" t="e">
        <f aca="false">#DIV/0!</f>
        <v>#DIV/0!</v>
      </c>
      <c r="EB22235" s="0" t="e">
        <f aca="false">#DIV/0!</f>
        <v>#DIV/0!</v>
      </c>
      <c r="EC22235" s="0" t="n">
        <v>1.1971</v>
      </c>
      <c r="ED22235" s="0" t="e">
        <f aca="false">#DIV/0!</f>
        <v>#DIV/0!</v>
      </c>
      <c r="EE22235" s="0" t="n">
        <v>1.0198</v>
      </c>
      <c r="EF22235" s="0" t="e">
        <f aca="false">#DIV/0!</f>
        <v>#DIV/0!</v>
      </c>
      <c r="EG22235" s="0" t="n">
        <v>1.6179</v>
      </c>
      <c r="EH22235" s="0" t="n">
        <v>0.946705</v>
      </c>
    </row>
    <row r="22236" customFormat="false" ht="14" hidden="false" customHeight="false" outlineLevel="0" collapsed="false">
      <c r="A22236" s="0" t="s">
        <v>99836</v>
      </c>
      <c r="B22236" s="0" t="s">
        <v>9137</v>
      </c>
      <c r="C22236" s="0" t="s">
        <v>99830</v>
      </c>
      <c r="D22236" s="0" t="s">
        <v>99831</v>
      </c>
      <c r="E22236" s="0" t="s">
        <v>99832</v>
      </c>
      <c r="F22236" s="0" t="n">
        <v>0.518913</v>
      </c>
      <c r="G22236" s="0" t="n">
        <v>0.654553</v>
      </c>
      <c r="H22236" s="3" t="n">
        <v>5.21863E-005</v>
      </c>
      <c r="I22236" s="0" t="n">
        <v>74.876</v>
      </c>
      <c r="J22236" s="0" t="n">
        <v>52.481</v>
      </c>
      <c r="K22236" s="0" t="n">
        <v>74.876</v>
      </c>
      <c r="L22236" s="0" t="s">
        <v>142</v>
      </c>
      <c r="M22236" s="0" t="s">
        <v>99844</v>
      </c>
      <c r="N22236" s="0" t="s">
        <v>144</v>
      </c>
      <c r="O22236" s="0" t="s">
        <v>7334</v>
      </c>
      <c r="P22236" s="0" t="s">
        <v>99845</v>
      </c>
      <c r="Q22236" s="0" t="s">
        <v>99846</v>
      </c>
      <c r="R22236" s="0" t="n">
        <v>14</v>
      </c>
      <c r="AI22236" s="0" t="n">
        <v>0.99999</v>
      </c>
      <c r="AJ22236" s="0" t="n">
        <v>0.93997</v>
      </c>
      <c r="AL22236" s="0" t="n">
        <v>1.0454</v>
      </c>
      <c r="BI22236" s="0" t="n">
        <v>1.0463</v>
      </c>
      <c r="BJ22236" s="0" t="n">
        <v>1.1904</v>
      </c>
      <c r="BM22236" s="0" t="n">
        <v>0.94147</v>
      </c>
      <c r="BS22236" s="0" t="n">
        <v>0.90476</v>
      </c>
      <c r="DN22236" s="0" t="n">
        <v>0.95447</v>
      </c>
      <c r="EA22236" s="0" t="n">
        <v>0.99999</v>
      </c>
      <c r="EB22236" s="0" t="n">
        <v>0.93997</v>
      </c>
      <c r="EC22236" s="0" t="n">
        <v>1.0463</v>
      </c>
      <c r="ED22236" s="0" t="n">
        <v>1.1179</v>
      </c>
      <c r="EE22236" s="0" t="e">
        <f aca="false">#DIV/0!</f>
        <v>#DIV/0!</v>
      </c>
      <c r="EF22236" s="0" t="e">
        <f aca="false">#DIV/0!</f>
        <v>#DIV/0!</v>
      </c>
      <c r="EG22236" s="0" t="n">
        <v>0.94147</v>
      </c>
      <c r="EH22236" s="0" t="e">
        <f aca="false">#DIV/0!</f>
        <v>#DIV/0!</v>
      </c>
    </row>
    <row r="22237" customFormat="false" ht="14" hidden="false" customHeight="false" outlineLevel="0" collapsed="false">
      <c r="A22237" s="0" t="s">
        <v>99828</v>
      </c>
      <c r="B22237" s="0" t="s">
        <v>99847</v>
      </c>
      <c r="C22237" s="0" t="s">
        <v>99830</v>
      </c>
      <c r="D22237" s="0" t="s">
        <v>99831</v>
      </c>
      <c r="E22237" s="0" t="s">
        <v>99832</v>
      </c>
      <c r="F22237" s="0" t="n">
        <v>0.918854</v>
      </c>
      <c r="G22237" s="0" t="n">
        <v>10.5684</v>
      </c>
      <c r="H22237" s="0" t="n">
        <v>0.000490375</v>
      </c>
      <c r="I22237" s="0" t="n">
        <v>98.676</v>
      </c>
      <c r="J22237" s="0" t="n">
        <v>60.515</v>
      </c>
      <c r="K22237" s="0" t="n">
        <v>98.676</v>
      </c>
      <c r="L22237" s="0" t="s">
        <v>149</v>
      </c>
      <c r="M22237" s="0" t="s">
        <v>99848</v>
      </c>
      <c r="N22237" s="0" t="s">
        <v>144</v>
      </c>
      <c r="O22237" s="0" t="s">
        <v>1644</v>
      </c>
      <c r="P22237" s="0" t="s">
        <v>99849</v>
      </c>
      <c r="Q22237" s="0" t="s">
        <v>99850</v>
      </c>
      <c r="R22237" s="0" t="n">
        <v>6</v>
      </c>
      <c r="EA22237" s="0" t="e">
        <f aca="false">#DIV/0!</f>
        <v>#DIV/0!</v>
      </c>
      <c r="EB22237" s="0" t="e">
        <f aca="false">#DIV/0!</f>
        <v>#DIV/0!</v>
      </c>
      <c r="EC22237" s="0" t="e">
        <f aca="false">#DIV/0!</f>
        <v>#DIV/0!</v>
      </c>
      <c r="ED22237" s="0" t="e">
        <f aca="false">#DIV/0!</f>
        <v>#DIV/0!</v>
      </c>
      <c r="EE22237" s="0" t="e">
        <f aca="false">#DIV/0!</f>
        <v>#DIV/0!</v>
      </c>
      <c r="EF22237" s="0" t="e">
        <f aca="false">#DIV/0!</f>
        <v>#DIV/0!</v>
      </c>
      <c r="EG22237" s="0" t="e">
        <f aca="false">#DIV/0!</f>
        <v>#DIV/0!</v>
      </c>
      <c r="EH22237" s="0" t="e">
        <f aca="false">#DIV/0!</f>
        <v>#DIV/0!</v>
      </c>
    </row>
    <row r="22238" customFormat="false" ht="14" hidden="false" customHeight="false" outlineLevel="0" collapsed="false">
      <c r="A22238" s="0" t="s">
        <v>99851</v>
      </c>
      <c r="B22238" s="0" t="n">
        <v>118</v>
      </c>
      <c r="C22238" s="0" t="s">
        <v>99851</v>
      </c>
      <c r="D22238" s="0" t="s">
        <v>99852</v>
      </c>
      <c r="E22238" s="0" t="s">
        <v>99853</v>
      </c>
      <c r="F22238" s="0" t="n">
        <v>0.999849</v>
      </c>
      <c r="G22238" s="0" t="n">
        <v>38.2107</v>
      </c>
      <c r="H22238" s="0" t="n">
        <v>0.000380413</v>
      </c>
      <c r="I22238" s="0" t="n">
        <v>128.36</v>
      </c>
      <c r="J22238" s="0" t="n">
        <v>66.399</v>
      </c>
      <c r="K22238" s="0" t="n">
        <v>128.36</v>
      </c>
      <c r="L22238" s="0" t="s">
        <v>142</v>
      </c>
      <c r="M22238" s="0" t="s">
        <v>99854</v>
      </c>
      <c r="N22238" s="0" t="s">
        <v>812</v>
      </c>
      <c r="O22238" s="0" t="s">
        <v>12979</v>
      </c>
      <c r="P22238" s="0" t="s">
        <v>99855</v>
      </c>
      <c r="Q22238" s="0" t="s">
        <v>99856</v>
      </c>
      <c r="R22238" s="0" t="n">
        <v>4</v>
      </c>
      <c r="S22238" s="0" t="n">
        <v>0.90433</v>
      </c>
      <c r="T22238" s="0" t="n">
        <v>1.0378</v>
      </c>
      <c r="U22238" s="0" t="n">
        <v>1.087</v>
      </c>
      <c r="V22238" s="0" t="n">
        <v>0.98213</v>
      </c>
      <c r="W22238" s="0" t="n">
        <v>0.95225</v>
      </c>
      <c r="X22238" s="0" t="n">
        <v>1.1387</v>
      </c>
      <c r="Y22238" s="0" t="n">
        <v>1.1133</v>
      </c>
      <c r="Z22238" s="0" t="n">
        <v>1.2252</v>
      </c>
      <c r="AI22238" s="0" t="n">
        <v>1.0105</v>
      </c>
      <c r="AK22238" s="0" t="n">
        <v>1.0862</v>
      </c>
      <c r="AL22238" s="0" t="n">
        <v>1.3031</v>
      </c>
      <c r="AM22238" s="0" t="n">
        <v>1.3125</v>
      </c>
      <c r="AN22238" s="0" t="n">
        <v>0.86226</v>
      </c>
      <c r="AP22238" s="0" t="n">
        <v>1.6138</v>
      </c>
      <c r="BH22238" s="0" t="n">
        <v>0.90253</v>
      </c>
      <c r="BK22238" s="0" t="n">
        <v>0.8319</v>
      </c>
      <c r="BM22238" s="0" t="n">
        <v>0.71791</v>
      </c>
      <c r="BQ22238" s="0" t="n">
        <v>0.72887</v>
      </c>
      <c r="BT22238" s="0" t="n">
        <v>1.1772</v>
      </c>
      <c r="BU22238" s="0" t="n">
        <v>0.68538</v>
      </c>
      <c r="BV22238" s="0" t="n">
        <v>0.8458</v>
      </c>
      <c r="BZ22238" s="0" t="n">
        <v>0.97081</v>
      </c>
      <c r="CD22238" s="0" t="n">
        <v>0.60638</v>
      </c>
      <c r="CU22238" s="0" t="n">
        <v>0.91642</v>
      </c>
      <c r="CV22238" s="0" t="n">
        <v>1.036</v>
      </c>
      <c r="CW22238" s="0" t="n">
        <v>1.0189</v>
      </c>
      <c r="CX22238" s="0" t="n">
        <v>1.0444</v>
      </c>
      <c r="CY22238" s="0" t="n">
        <v>0.94118</v>
      </c>
      <c r="CZ22238" s="0" t="n">
        <v>0.95043</v>
      </c>
      <c r="DA22238" s="0" t="n">
        <v>0.97189</v>
      </c>
      <c r="DB22238" s="0" t="n">
        <v>0.99876</v>
      </c>
      <c r="DK22238" s="0" t="n">
        <v>1.0727</v>
      </c>
      <c r="DN22238" s="0" t="n">
        <v>0.76485</v>
      </c>
      <c r="DP22238" s="0" t="n">
        <v>1.0192</v>
      </c>
      <c r="DR22238" s="0" t="n">
        <v>0.86523</v>
      </c>
      <c r="EA22238" s="0" t="n">
        <v>0.957415</v>
      </c>
      <c r="EB22238" s="0" t="n">
        <v>0.970165</v>
      </c>
      <c r="EC22238" s="0" t="n">
        <v>1.0866</v>
      </c>
      <c r="ED22238" s="0" t="n">
        <v>1.142615</v>
      </c>
      <c r="EE22238" s="0" t="n">
        <v>1.03221666666667</v>
      </c>
      <c r="EF22238" s="0" t="n">
        <v>1.00048</v>
      </c>
      <c r="EG22238" s="0" t="n">
        <v>0.915605</v>
      </c>
      <c r="EH22238" s="0" t="n">
        <v>1.4195</v>
      </c>
    </row>
    <row r="22239" customFormat="false" ht="14" hidden="false" customHeight="false" outlineLevel="0" collapsed="false">
      <c r="A22239" s="0" t="s">
        <v>99851</v>
      </c>
      <c r="B22239" s="0" t="n">
        <v>627</v>
      </c>
      <c r="C22239" s="0" t="s">
        <v>99851</v>
      </c>
      <c r="D22239" s="0" t="s">
        <v>99852</v>
      </c>
      <c r="E22239" s="0" t="s">
        <v>99853</v>
      </c>
      <c r="F22239" s="0" t="n">
        <v>1</v>
      </c>
      <c r="G22239" s="0" t="n">
        <v>62.1618</v>
      </c>
      <c r="H22239" s="3" t="n">
        <v>6.01384E-005</v>
      </c>
      <c r="I22239" s="0" t="n">
        <v>95.981</v>
      </c>
      <c r="J22239" s="0" t="n">
        <v>66.437</v>
      </c>
      <c r="K22239" s="0" t="n">
        <v>62.162</v>
      </c>
      <c r="L22239" s="0" t="s">
        <v>142</v>
      </c>
      <c r="M22239" s="0" t="s">
        <v>99857</v>
      </c>
      <c r="N22239" s="0" t="s">
        <v>144</v>
      </c>
      <c r="O22239" s="0" t="s">
        <v>369</v>
      </c>
      <c r="P22239" s="0" t="s">
        <v>99858</v>
      </c>
      <c r="Q22239" s="0" t="s">
        <v>99859</v>
      </c>
      <c r="R22239" s="0" t="n">
        <v>8</v>
      </c>
      <c r="S22239" s="0" t="n">
        <v>0.76526</v>
      </c>
      <c r="T22239" s="0" t="n">
        <v>1.0377</v>
      </c>
      <c r="U22239" s="0" t="n">
        <v>0.99283</v>
      </c>
      <c r="W22239" s="0" t="n">
        <v>0.85855</v>
      </c>
      <c r="X22239" s="0" t="n">
        <v>1.0979</v>
      </c>
      <c r="Z22239" s="0" t="n">
        <v>0.90016</v>
      </c>
      <c r="AB22239" s="0" t="n">
        <v>1.5259</v>
      </c>
      <c r="AF22239" s="0" t="n">
        <v>1.3107</v>
      </c>
      <c r="AG22239" s="0" t="n">
        <v>1.3601</v>
      </c>
      <c r="AI22239" s="0" t="n">
        <v>0.80071</v>
      </c>
      <c r="AJ22239" s="0" t="n">
        <v>1.0199</v>
      </c>
      <c r="AK22239" s="0" t="n">
        <v>0.79425</v>
      </c>
      <c r="AL22239" s="0" t="n">
        <v>0.79322</v>
      </c>
      <c r="AM22239" s="0" t="n">
        <v>0.75424</v>
      </c>
      <c r="AN22239" s="0" t="n">
        <v>0.81561</v>
      </c>
      <c r="AO22239" s="0" t="n">
        <v>0.90346</v>
      </c>
      <c r="AP22239" s="0" t="n">
        <v>0.94953</v>
      </c>
      <c r="BJ22239" s="0" t="n">
        <v>1.3901</v>
      </c>
      <c r="BK22239" s="0" t="n">
        <v>0.90196</v>
      </c>
      <c r="BM22239" s="0" t="n">
        <v>0.75182</v>
      </c>
      <c r="BO22239" s="0" t="n">
        <v>0.96456</v>
      </c>
      <c r="BP22239" s="0" t="n">
        <v>1.0269</v>
      </c>
      <c r="BQ22239" s="0" t="n">
        <v>0.99057</v>
      </c>
      <c r="BR22239" s="0" t="n">
        <v>1.1359</v>
      </c>
      <c r="BS22239" s="0" t="n">
        <v>1.76</v>
      </c>
      <c r="BT22239" s="0" t="n">
        <v>0.69717</v>
      </c>
      <c r="BU22239" s="0" t="n">
        <v>0.35755</v>
      </c>
      <c r="BX22239" s="0" t="n">
        <v>1.3642</v>
      </c>
      <c r="CE22239" s="0" t="n">
        <v>1.337</v>
      </c>
      <c r="CH22239" s="0" t="n">
        <v>1.2619</v>
      </c>
      <c r="CM22239" s="0" t="n">
        <v>0.90709</v>
      </c>
      <c r="CN22239" s="0" t="n">
        <v>1.3688</v>
      </c>
      <c r="CO22239" s="0" t="n">
        <v>1.4743</v>
      </c>
      <c r="CR22239" s="0" t="n">
        <v>0.99145</v>
      </c>
      <c r="CS22239" s="0" t="n">
        <v>1.2445</v>
      </c>
      <c r="CT22239" s="0" t="n">
        <v>1.2701</v>
      </c>
      <c r="CU22239" s="0" t="n">
        <v>0.88987</v>
      </c>
      <c r="CW22239" s="0" t="n">
        <v>0.98107</v>
      </c>
      <c r="CX22239" s="0" t="n">
        <v>1.0331</v>
      </c>
      <c r="CY22239" s="0" t="n">
        <v>0.73742</v>
      </c>
      <c r="CZ22239" s="0" t="n">
        <v>0.96909</v>
      </c>
      <c r="DA22239" s="0" t="n">
        <v>1.0687</v>
      </c>
      <c r="DB22239" s="0" t="n">
        <v>0.86289</v>
      </c>
      <c r="DG22239" s="0" t="n">
        <v>1.7196</v>
      </c>
      <c r="DI22239" s="0" t="n">
        <v>1.3057</v>
      </c>
      <c r="DK22239" s="0" t="n">
        <v>0.93427</v>
      </c>
      <c r="DL22239" s="0" t="n">
        <v>0.86839</v>
      </c>
      <c r="DM22239" s="0" t="n">
        <v>0.79969</v>
      </c>
      <c r="DN22239" s="0" t="n">
        <v>1.0046</v>
      </c>
      <c r="DO22239" s="0" t="n">
        <v>0.97767</v>
      </c>
      <c r="DP22239" s="0" t="n">
        <v>0.85781</v>
      </c>
      <c r="DQ22239" s="0" t="n">
        <v>0.86873</v>
      </c>
      <c r="DR22239" s="0" t="n">
        <v>0.96567</v>
      </c>
      <c r="EA22239" s="0" t="n">
        <v>0.782985</v>
      </c>
      <c r="EB22239" s="0" t="n">
        <v>1.1945</v>
      </c>
      <c r="EC22239" s="0" t="n">
        <v>0.89354</v>
      </c>
      <c r="ED22239" s="0" t="n">
        <v>1.09166</v>
      </c>
      <c r="EE22239" s="0" t="n">
        <v>0.83825</v>
      </c>
      <c r="EF22239" s="0" t="n">
        <v>1.07473666666667</v>
      </c>
      <c r="EG22239" s="0" t="n">
        <v>1.00512666666667</v>
      </c>
      <c r="EH22239" s="0" t="n">
        <v>0.924845</v>
      </c>
    </row>
    <row r="22240" customFormat="false" ht="14" hidden="false" customHeight="false" outlineLevel="0" collapsed="false">
      <c r="A22240" s="0" t="s">
        <v>99851</v>
      </c>
      <c r="B22240" s="0" t="n">
        <v>1039</v>
      </c>
      <c r="C22240" s="0" t="s">
        <v>99851</v>
      </c>
      <c r="D22240" s="0" t="s">
        <v>99852</v>
      </c>
      <c r="E22240" s="0" t="s">
        <v>99853</v>
      </c>
      <c r="F22240" s="0" t="n">
        <v>0.477282</v>
      </c>
      <c r="G22240" s="0" t="n">
        <v>1.16615</v>
      </c>
      <c r="H22240" s="0" t="n">
        <v>0.00220582</v>
      </c>
      <c r="I22240" s="0" t="n">
        <v>53.327</v>
      </c>
      <c r="J22240" s="0" t="n">
        <v>30.101</v>
      </c>
      <c r="K22240" s="0" t="n">
        <v>42.118</v>
      </c>
      <c r="L22240" s="0" t="s">
        <v>142</v>
      </c>
      <c r="M22240" s="0" t="s">
        <v>99860</v>
      </c>
      <c r="N22240" s="0" t="s">
        <v>144</v>
      </c>
      <c r="O22240" s="0" t="s">
        <v>555</v>
      </c>
      <c r="P22240" s="0" t="s">
        <v>99861</v>
      </c>
      <c r="Q22240" s="0" t="s">
        <v>99862</v>
      </c>
      <c r="R22240" s="0" t="n">
        <v>3</v>
      </c>
      <c r="EA22240" s="0" t="e">
        <f aca="false">#DIV/0!</f>
        <v>#DIV/0!</v>
      </c>
      <c r="EB22240" s="0" t="e">
        <f aca="false">#DIV/0!</f>
        <v>#DIV/0!</v>
      </c>
      <c r="EC22240" s="0" t="e">
        <f aca="false">#DIV/0!</f>
        <v>#DIV/0!</v>
      </c>
      <c r="ED22240" s="0" t="e">
        <f aca="false">#DIV/0!</f>
        <v>#DIV/0!</v>
      </c>
      <c r="EE22240" s="0" t="e">
        <f aca="false">#DIV/0!</f>
        <v>#DIV/0!</v>
      </c>
      <c r="EF22240" s="0" t="e">
        <f aca="false">#DIV/0!</f>
        <v>#DIV/0!</v>
      </c>
      <c r="EG22240" s="0" t="e">
        <f aca="false">#DIV/0!</f>
        <v>#DIV/0!</v>
      </c>
      <c r="EH22240" s="0" t="e">
        <f aca="false">#DIV/0!</f>
        <v>#DIV/0!</v>
      </c>
    </row>
    <row r="22241" customFormat="false" ht="14" hidden="false" customHeight="false" outlineLevel="0" collapsed="false">
      <c r="A22241" s="0" t="s">
        <v>99851</v>
      </c>
      <c r="B22241" s="0" t="n">
        <v>1040</v>
      </c>
      <c r="C22241" s="0" t="s">
        <v>99851</v>
      </c>
      <c r="D22241" s="0" t="s">
        <v>99852</v>
      </c>
      <c r="E22241" s="0" t="s">
        <v>99853</v>
      </c>
      <c r="F22241" s="0" t="n">
        <v>0.367743</v>
      </c>
      <c r="G22241" s="0" t="n">
        <v>0</v>
      </c>
      <c r="H22241" s="0" t="n">
        <v>0.00220582</v>
      </c>
      <c r="I22241" s="0" t="n">
        <v>53.327</v>
      </c>
      <c r="J22241" s="0" t="n">
        <v>30.101</v>
      </c>
      <c r="K22241" s="0" t="n">
        <v>43.81</v>
      </c>
      <c r="L22241" s="0" t="s">
        <v>142</v>
      </c>
      <c r="M22241" s="0" t="s">
        <v>99863</v>
      </c>
      <c r="N22241" s="0" t="s">
        <v>144</v>
      </c>
      <c r="O22241" s="0" t="s">
        <v>1017</v>
      </c>
      <c r="P22241" s="0" t="s">
        <v>99864</v>
      </c>
      <c r="Q22241" s="0" t="s">
        <v>99865</v>
      </c>
      <c r="R22241" s="0" t="n">
        <v>4</v>
      </c>
      <c r="EA22241" s="0" t="e">
        <f aca="false">#DIV/0!</f>
        <v>#DIV/0!</v>
      </c>
      <c r="EB22241" s="0" t="e">
        <f aca="false">#DIV/0!</f>
        <v>#DIV/0!</v>
      </c>
      <c r="EC22241" s="0" t="e">
        <f aca="false">#DIV/0!</f>
        <v>#DIV/0!</v>
      </c>
      <c r="ED22241" s="0" t="e">
        <f aca="false">#DIV/0!</f>
        <v>#DIV/0!</v>
      </c>
      <c r="EE22241" s="0" t="e">
        <f aca="false">#DIV/0!</f>
        <v>#DIV/0!</v>
      </c>
      <c r="EF22241" s="0" t="e">
        <f aca="false">#DIV/0!</f>
        <v>#DIV/0!</v>
      </c>
      <c r="EG22241" s="0" t="e">
        <f aca="false">#DIV/0!</f>
        <v>#DIV/0!</v>
      </c>
      <c r="EH22241" s="0" t="e">
        <f aca="false">#DIV/0!</f>
        <v>#DIV/0!</v>
      </c>
    </row>
    <row r="22242" customFormat="false" ht="14" hidden="false" customHeight="false" outlineLevel="0" collapsed="false">
      <c r="A22242" s="0" t="s">
        <v>99851</v>
      </c>
      <c r="B22242" s="0" t="n">
        <v>1042</v>
      </c>
      <c r="C22242" s="0" t="s">
        <v>99851</v>
      </c>
      <c r="D22242" s="0" t="s">
        <v>99852</v>
      </c>
      <c r="E22242" s="0" t="s">
        <v>99853</v>
      </c>
      <c r="F22242" s="0" t="n">
        <v>0.6215</v>
      </c>
      <c r="G22242" s="0" t="n">
        <v>5.28038</v>
      </c>
      <c r="H22242" s="0" t="n">
        <v>0.00173852</v>
      </c>
      <c r="I22242" s="0" t="n">
        <v>69.612</v>
      </c>
      <c r="J22242" s="0" t="n">
        <v>52.371</v>
      </c>
      <c r="K22242" s="0" t="n">
        <v>69.612</v>
      </c>
      <c r="L22242" s="0" t="s">
        <v>142</v>
      </c>
      <c r="M22242" s="0" t="s">
        <v>99866</v>
      </c>
      <c r="N22242" s="0" t="s">
        <v>144</v>
      </c>
      <c r="O22242" s="0" t="s">
        <v>2944</v>
      </c>
      <c r="P22242" s="0" t="s">
        <v>99867</v>
      </c>
      <c r="Q22242" s="0" t="s">
        <v>99868</v>
      </c>
      <c r="R22242" s="0" t="n">
        <v>6</v>
      </c>
      <c r="EA22242" s="0" t="e">
        <f aca="false">#DIV/0!</f>
        <v>#DIV/0!</v>
      </c>
      <c r="EB22242" s="0" t="e">
        <f aca="false">#DIV/0!</f>
        <v>#DIV/0!</v>
      </c>
      <c r="EC22242" s="0" t="e">
        <f aca="false">#DIV/0!</f>
        <v>#DIV/0!</v>
      </c>
      <c r="ED22242" s="0" t="e">
        <f aca="false">#DIV/0!</f>
        <v>#DIV/0!</v>
      </c>
      <c r="EE22242" s="0" t="e">
        <f aca="false">#DIV/0!</f>
        <v>#DIV/0!</v>
      </c>
      <c r="EF22242" s="0" t="e">
        <f aca="false">#DIV/0!</f>
        <v>#DIV/0!</v>
      </c>
      <c r="EG22242" s="0" t="e">
        <f aca="false">#DIV/0!</f>
        <v>#DIV/0!</v>
      </c>
      <c r="EH22242" s="0" t="e">
        <f aca="false">#DIV/0!</f>
        <v>#DIV/0!</v>
      </c>
    </row>
    <row r="22243" customFormat="false" ht="14" hidden="false" customHeight="false" outlineLevel="0" collapsed="false">
      <c r="A22243" s="0" t="s">
        <v>99851</v>
      </c>
      <c r="B22243" s="0" t="n">
        <v>1043</v>
      </c>
      <c r="C22243" s="0" t="s">
        <v>99851</v>
      </c>
      <c r="D22243" s="0" t="s">
        <v>99852</v>
      </c>
      <c r="E22243" s="0" t="s">
        <v>99853</v>
      </c>
      <c r="F22243" s="0" t="n">
        <v>0.760213</v>
      </c>
      <c r="G22243" s="0" t="n">
        <v>5.30179</v>
      </c>
      <c r="H22243" s="0" t="n">
        <v>0.000153782</v>
      </c>
      <c r="I22243" s="0" t="n">
        <v>70.094</v>
      </c>
      <c r="J22243" s="0" t="n">
        <v>33.319</v>
      </c>
      <c r="K22243" s="0" t="n">
        <v>58.272</v>
      </c>
      <c r="L22243" s="0" t="s">
        <v>142</v>
      </c>
      <c r="M22243" s="0" t="s">
        <v>99869</v>
      </c>
      <c r="N22243" s="0" t="s">
        <v>144</v>
      </c>
      <c r="O22243" s="0" t="s">
        <v>881</v>
      </c>
      <c r="P22243" s="0" t="s">
        <v>99870</v>
      </c>
      <c r="Q22243" s="0" t="s">
        <v>99871</v>
      </c>
      <c r="R22243" s="0" t="n">
        <v>7</v>
      </c>
      <c r="BC22243" s="0" t="n">
        <v>1.8867</v>
      </c>
      <c r="BE22243" s="0" t="n">
        <v>0.80087</v>
      </c>
      <c r="BF22243" s="0" t="n">
        <v>1.551</v>
      </c>
      <c r="EA22243" s="0" t="e">
        <f aca="false">#DIV/0!</f>
        <v>#DIV/0!</v>
      </c>
      <c r="EB22243" s="0" t="e">
        <f aca="false">#DIV/0!</f>
        <v>#DIV/0!</v>
      </c>
      <c r="EC22243" s="0" t="e">
        <f aca="false">#DIV/0!</f>
        <v>#DIV/0!</v>
      </c>
      <c r="ED22243" s="0" t="e">
        <f aca="false">#DIV/0!</f>
        <v>#DIV/0!</v>
      </c>
      <c r="EE22243" s="0" t="n">
        <v>1.8867</v>
      </c>
      <c r="EF22243" s="0" t="e">
        <f aca="false">#DIV/0!</f>
        <v>#DIV/0!</v>
      </c>
      <c r="EG22243" s="0" t="n">
        <v>0.80087</v>
      </c>
      <c r="EH22243" s="0" t="n">
        <v>1.551</v>
      </c>
    </row>
    <row r="22244" customFormat="false" ht="14" hidden="false" customHeight="false" outlineLevel="0" collapsed="false">
      <c r="A22244" s="0" t="s">
        <v>99851</v>
      </c>
      <c r="B22244" s="0" t="n">
        <v>447</v>
      </c>
      <c r="C22244" s="0" t="s">
        <v>99851</v>
      </c>
      <c r="D22244" s="0" t="s">
        <v>99852</v>
      </c>
      <c r="E22244" s="0" t="s">
        <v>99853</v>
      </c>
      <c r="F22244" s="0" t="n">
        <v>1</v>
      </c>
      <c r="G22244" s="0" t="n">
        <v>76.152</v>
      </c>
      <c r="H22244" s="3" t="n">
        <v>2.1991E-007</v>
      </c>
      <c r="I22244" s="0" t="n">
        <v>124.63</v>
      </c>
      <c r="J22244" s="0" t="n">
        <v>104.96</v>
      </c>
      <c r="K22244" s="0" t="n">
        <v>114.55</v>
      </c>
      <c r="L22244" s="0" t="s">
        <v>142</v>
      </c>
      <c r="M22244" s="0" t="s">
        <v>99872</v>
      </c>
      <c r="N22244" s="0" t="s">
        <v>7369</v>
      </c>
      <c r="O22244" s="0" t="s">
        <v>2738</v>
      </c>
      <c r="P22244" s="0" t="s">
        <v>99873</v>
      </c>
      <c r="Q22244" s="0" t="s">
        <v>99874</v>
      </c>
      <c r="R22244" s="0" t="n">
        <v>12</v>
      </c>
      <c r="S22244" s="0" t="n">
        <v>1.0365</v>
      </c>
      <c r="T22244" s="0" t="n">
        <v>1.1476</v>
      </c>
      <c r="U22244" s="0" t="n">
        <v>0.8918</v>
      </c>
      <c r="V22244" s="0" t="n">
        <v>1.1516</v>
      </c>
      <c r="W22244" s="0" t="n">
        <v>1.1945</v>
      </c>
      <c r="X22244" s="0" t="n">
        <v>1.2771</v>
      </c>
      <c r="Y22244" s="0" t="n">
        <v>1.0944</v>
      </c>
      <c r="Z22244" s="0" t="n">
        <v>1.1765</v>
      </c>
      <c r="AA22244" s="0" t="n">
        <v>1.2181</v>
      </c>
      <c r="AB22244" s="0" t="n">
        <v>1.1179</v>
      </c>
      <c r="AC22244" s="0" t="n">
        <v>1.1868</v>
      </c>
      <c r="AE22244" s="0" t="n">
        <v>1.1756</v>
      </c>
      <c r="AF22244" s="0" t="n">
        <v>1.0286</v>
      </c>
      <c r="AH22244" s="0" t="n">
        <v>1.1763</v>
      </c>
      <c r="AI22244" s="0" t="n">
        <v>1.0505</v>
      </c>
      <c r="AJ22244" s="0" t="n">
        <v>1.2192</v>
      </c>
      <c r="AK22244" s="0" t="n">
        <v>1.0922</v>
      </c>
      <c r="AL22244" s="0" t="n">
        <v>1.0926</v>
      </c>
      <c r="AM22244" s="0" t="n">
        <v>1.122</v>
      </c>
      <c r="AN22244" s="0" t="n">
        <v>1.1675</v>
      </c>
      <c r="AO22244" s="0" t="n">
        <v>1.2166</v>
      </c>
      <c r="AP22244" s="0" t="n">
        <v>1.1937</v>
      </c>
      <c r="AR22244" s="0" t="n">
        <v>1.064</v>
      </c>
      <c r="AS22244" s="0" t="n">
        <v>1.1276</v>
      </c>
      <c r="AT22244" s="0" t="n">
        <v>1.2471</v>
      </c>
      <c r="AU22244" s="0" t="n">
        <v>1.1791</v>
      </c>
      <c r="AV22244" s="0" t="n">
        <v>0.98479</v>
      </c>
      <c r="AX22244" s="0" t="n">
        <v>1.1029</v>
      </c>
      <c r="AZ22244" s="0" t="n">
        <v>1.0952</v>
      </c>
      <c r="BB22244" s="0" t="n">
        <v>1.1383</v>
      </c>
      <c r="BC22244" s="0" t="n">
        <v>1.1074</v>
      </c>
      <c r="BD22244" s="0" t="n">
        <v>1.0887</v>
      </c>
      <c r="BE22244" s="0" t="n">
        <v>1.4894</v>
      </c>
      <c r="BF22244" s="0" t="n">
        <v>1.3157</v>
      </c>
      <c r="BG22244" s="0" t="n">
        <v>0.73469</v>
      </c>
      <c r="BH22244" s="0" t="n">
        <v>1.1527</v>
      </c>
      <c r="BI22244" s="0" t="n">
        <v>1.1322</v>
      </c>
      <c r="BJ22244" s="0" t="n">
        <v>1.0089</v>
      </c>
      <c r="BK22244" s="0" t="n">
        <v>0.89322</v>
      </c>
      <c r="BL22244" s="0" t="n">
        <v>1.3475</v>
      </c>
      <c r="BM22244" s="0" t="n">
        <v>0.97274</v>
      </c>
      <c r="BN22244" s="0" t="n">
        <v>1.0807</v>
      </c>
      <c r="BO22244" s="0" t="n">
        <v>1.1298</v>
      </c>
      <c r="BP22244" s="0" t="n">
        <v>1.152</v>
      </c>
      <c r="BQ22244" s="0" t="n">
        <v>1.0635</v>
      </c>
      <c r="BR22244" s="0" t="n">
        <v>1.1252</v>
      </c>
      <c r="BS22244" s="0" t="n">
        <v>1.0767</v>
      </c>
      <c r="BT22244" s="0" t="n">
        <v>1.2682</v>
      </c>
      <c r="BU22244" s="0" t="n">
        <v>0.74977</v>
      </c>
      <c r="BV22244" s="0" t="n">
        <v>0.95482</v>
      </c>
      <c r="BW22244" s="0" t="n">
        <v>1.1065</v>
      </c>
      <c r="BX22244" s="0" t="n">
        <v>1.214</v>
      </c>
      <c r="BY22244" s="0" t="n">
        <v>0.89861</v>
      </c>
      <c r="CA22244" s="0" t="n">
        <v>1.2629</v>
      </c>
      <c r="CB22244" s="0" t="n">
        <v>0.90514</v>
      </c>
      <c r="CC22244" s="0" t="n">
        <v>0.66247</v>
      </c>
      <c r="CD22244" s="0" t="n">
        <v>1.1474</v>
      </c>
      <c r="CE22244" s="0" t="n">
        <v>1.0322</v>
      </c>
      <c r="CF22244" s="0" t="n">
        <v>1.1093</v>
      </c>
      <c r="CG22244" s="0" t="n">
        <v>0.94795</v>
      </c>
      <c r="CH22244" s="0" t="n">
        <v>1.0696</v>
      </c>
      <c r="CI22244" s="0" t="n">
        <v>1.0589</v>
      </c>
      <c r="CJ22244" s="0" t="n">
        <v>1.0564</v>
      </c>
      <c r="CK22244" s="0" t="n">
        <v>1.139</v>
      </c>
      <c r="CL22244" s="0" t="n">
        <v>0.97699</v>
      </c>
      <c r="CM22244" s="0" t="n">
        <v>0.91921</v>
      </c>
      <c r="CN22244" s="0" t="n">
        <v>1.0414</v>
      </c>
      <c r="CO22244" s="0" t="n">
        <v>0.97287</v>
      </c>
      <c r="CP22244" s="0" t="n">
        <v>1.0346</v>
      </c>
      <c r="CQ22244" s="0" t="n">
        <v>0.98638</v>
      </c>
      <c r="CR22244" s="0" t="n">
        <v>1.0966</v>
      </c>
      <c r="CS22244" s="0" t="n">
        <v>1.0667</v>
      </c>
      <c r="CT22244" s="0" t="n">
        <v>1.1407</v>
      </c>
      <c r="CU22244" s="0" t="n">
        <v>0.96755</v>
      </c>
      <c r="CV22244" s="0" t="n">
        <v>1.0438</v>
      </c>
      <c r="CW22244" s="0" t="n">
        <v>1.0803</v>
      </c>
      <c r="CY22244" s="0" t="n">
        <v>1.1618</v>
      </c>
      <c r="CZ22244" s="0" t="n">
        <v>1.1303</v>
      </c>
      <c r="DA22244" s="0" t="n">
        <v>1.1432</v>
      </c>
      <c r="DB22244" s="0" t="n">
        <v>1.1835</v>
      </c>
      <c r="DC22244" s="0" t="n">
        <v>1.0682</v>
      </c>
      <c r="DD22244" s="0" t="n">
        <v>1.1825</v>
      </c>
      <c r="DE22244" s="0" t="n">
        <v>1.1765</v>
      </c>
      <c r="DF22244" s="0" t="n">
        <v>1.0417</v>
      </c>
      <c r="DG22244" s="0" t="n">
        <v>1.0699</v>
      </c>
      <c r="DH22244" s="0" t="n">
        <v>0.98294</v>
      </c>
      <c r="DI22244" s="0" t="n">
        <v>0.99897</v>
      </c>
      <c r="DJ22244" s="0" t="n">
        <v>1.1564</v>
      </c>
      <c r="DK22244" s="0" t="n">
        <v>1.1533</v>
      </c>
      <c r="DL22244" s="0" t="n">
        <v>1.1349</v>
      </c>
      <c r="DM22244" s="0" t="n">
        <v>1.0317</v>
      </c>
      <c r="DN22244" s="0" t="n">
        <v>1.2101</v>
      </c>
      <c r="DO22244" s="0" t="n">
        <v>1.2298</v>
      </c>
      <c r="DP22244" s="0" t="n">
        <v>1.0154</v>
      </c>
      <c r="DQ22244" s="0" t="n">
        <v>0.98106</v>
      </c>
      <c r="DR22244" s="0" t="n">
        <v>1.1839</v>
      </c>
      <c r="DT22244" s="0" t="n">
        <v>1.1688</v>
      </c>
      <c r="DU22244" s="0" t="n">
        <v>0.80454</v>
      </c>
      <c r="DV22244" s="0" t="n">
        <v>1.1814</v>
      </c>
      <c r="DW22244" s="0" t="n">
        <v>1.0793</v>
      </c>
      <c r="DX22244" s="0" t="n">
        <v>1.2862</v>
      </c>
      <c r="DY22244" s="0" t="n">
        <v>1.1366</v>
      </c>
      <c r="DZ22244" s="0" t="n">
        <v>0.92114</v>
      </c>
      <c r="EA22244" s="0" t="n">
        <v>1.0099475</v>
      </c>
      <c r="EB22244" s="0" t="n">
        <v>1.13276666666667</v>
      </c>
      <c r="EC22244" s="0" t="n">
        <v>1.08612</v>
      </c>
      <c r="ED22244" s="0" t="n">
        <v>1.1277</v>
      </c>
      <c r="EE22244" s="0" t="n">
        <v>1.11197</v>
      </c>
      <c r="EF22244" s="0" t="n">
        <v>1.14903166666667</v>
      </c>
      <c r="EG22244" s="0" t="n">
        <v>1.193285</v>
      </c>
      <c r="EH22244" s="0" t="n">
        <v>1.1743</v>
      </c>
    </row>
    <row r="22245" customFormat="false" ht="14" hidden="false" customHeight="false" outlineLevel="0" collapsed="false">
      <c r="A22245" s="0" t="s">
        <v>99851</v>
      </c>
      <c r="B22245" s="0" t="n">
        <v>608</v>
      </c>
      <c r="C22245" s="0" t="s">
        <v>99851</v>
      </c>
      <c r="D22245" s="0" t="s">
        <v>99852</v>
      </c>
      <c r="E22245" s="0" t="s">
        <v>99853</v>
      </c>
      <c r="F22245" s="0" t="n">
        <v>0.451941</v>
      </c>
      <c r="G22245" s="0" t="n">
        <v>0</v>
      </c>
      <c r="H22245" s="0" t="n">
        <v>0.00180474</v>
      </c>
      <c r="I22245" s="0" t="n">
        <v>46.22</v>
      </c>
      <c r="J22245" s="0" t="n">
        <v>28.616</v>
      </c>
      <c r="K22245" s="0" t="n">
        <v>46.22</v>
      </c>
      <c r="L22245" s="0" t="s">
        <v>142</v>
      </c>
      <c r="M22245" s="0" t="s">
        <v>99875</v>
      </c>
      <c r="N22245" s="0" t="s">
        <v>144</v>
      </c>
      <c r="O22245" s="0" t="s">
        <v>339</v>
      </c>
      <c r="P22245" s="0" t="s">
        <v>99876</v>
      </c>
      <c r="Q22245" s="0" t="s">
        <v>99877</v>
      </c>
      <c r="R22245" s="0" t="n">
        <v>16</v>
      </c>
      <c r="EA22245" s="0" t="e">
        <f aca="false">#DIV/0!</f>
        <v>#DIV/0!</v>
      </c>
      <c r="EB22245" s="0" t="e">
        <f aca="false">#DIV/0!</f>
        <v>#DIV/0!</v>
      </c>
      <c r="EC22245" s="0" t="e">
        <f aca="false">#DIV/0!</f>
        <v>#DIV/0!</v>
      </c>
      <c r="ED22245" s="0" t="e">
        <f aca="false">#DIV/0!</f>
        <v>#DIV/0!</v>
      </c>
      <c r="EE22245" s="0" t="e">
        <f aca="false">#DIV/0!</f>
        <v>#DIV/0!</v>
      </c>
      <c r="EF22245" s="0" t="e">
        <f aca="false">#DIV/0!</f>
        <v>#DIV/0!</v>
      </c>
      <c r="EG22245" s="0" t="e">
        <f aca="false">#DIV/0!</f>
        <v>#DIV/0!</v>
      </c>
      <c r="EH22245" s="0" t="e">
        <f aca="false">#DIV/0!</f>
        <v>#DIV/0!</v>
      </c>
    </row>
    <row r="22246" customFormat="false" ht="14" hidden="false" customHeight="false" outlineLevel="0" collapsed="false">
      <c r="A22246" s="0" t="s">
        <v>99851</v>
      </c>
      <c r="B22246" s="0" t="n">
        <v>610</v>
      </c>
      <c r="C22246" s="0" t="s">
        <v>99851</v>
      </c>
      <c r="D22246" s="0" t="s">
        <v>99852</v>
      </c>
      <c r="E22246" s="0" t="s">
        <v>99853</v>
      </c>
      <c r="F22246" s="0" t="n">
        <v>0.951824</v>
      </c>
      <c r="G22246" s="0" t="n">
        <v>13.927</v>
      </c>
      <c r="H22246" s="3" t="n">
        <v>9.48798E-006</v>
      </c>
      <c r="I22246" s="0" t="n">
        <v>72.935</v>
      </c>
      <c r="J22246" s="0" t="n">
        <v>56.827</v>
      </c>
      <c r="K22246" s="0" t="n">
        <v>65.387</v>
      </c>
      <c r="L22246" s="0" t="s">
        <v>142</v>
      </c>
      <c r="M22246" s="0" t="s">
        <v>99878</v>
      </c>
      <c r="N22246" s="0" t="s">
        <v>144</v>
      </c>
      <c r="O22246" s="0" t="s">
        <v>1208</v>
      </c>
      <c r="P22246" s="0" t="s">
        <v>99879</v>
      </c>
      <c r="Q22246" s="0" t="s">
        <v>99880</v>
      </c>
      <c r="R22246" s="0" t="n">
        <v>18</v>
      </c>
      <c r="S22246" s="0" t="n">
        <v>1.2744</v>
      </c>
      <c r="T22246" s="0" t="n">
        <v>1.2122</v>
      </c>
      <c r="V22246" s="0" t="n">
        <v>1.348</v>
      </c>
      <c r="W22246" s="0" t="n">
        <v>1.2293</v>
      </c>
      <c r="Y22246" s="0" t="n">
        <v>1.3867</v>
      </c>
      <c r="Z22246" s="0" t="n">
        <v>1.2033</v>
      </c>
      <c r="AY22246" s="0" t="n">
        <v>1.2362</v>
      </c>
      <c r="AZ22246" s="0" t="n">
        <v>1.2528</v>
      </c>
      <c r="BB22246" s="0" t="n">
        <v>1.4366</v>
      </c>
      <c r="BD22246" s="0" t="n">
        <v>1.317</v>
      </c>
      <c r="BE22246" s="0" t="n">
        <v>1.0551</v>
      </c>
      <c r="BF22246" s="0" t="n">
        <v>1.1042</v>
      </c>
      <c r="BR22246" s="0" t="n">
        <v>1.6726</v>
      </c>
      <c r="BV22246" s="0" t="n">
        <v>0.68008</v>
      </c>
      <c r="CX22246" s="0" t="n">
        <v>1.0769</v>
      </c>
      <c r="CZ22246" s="0" t="n">
        <v>0.81926</v>
      </c>
      <c r="DA22246" s="0" t="n">
        <v>1.0757</v>
      </c>
      <c r="DB22246" s="0" t="n">
        <v>1.6025</v>
      </c>
      <c r="EA22246" s="0" t="n">
        <v>1.2553</v>
      </c>
      <c r="EB22246" s="0" t="n">
        <v>1.2325</v>
      </c>
      <c r="EC22246" s="0" t="e">
        <f aca="false">#DIV/0!</f>
        <v>#DIV/0!</v>
      </c>
      <c r="ED22246" s="0" t="n">
        <v>1.3923</v>
      </c>
      <c r="EE22246" s="0" t="n">
        <v>1.2293</v>
      </c>
      <c r="EF22246" s="0" t="n">
        <v>1.317</v>
      </c>
      <c r="EG22246" s="0" t="n">
        <v>1.2209</v>
      </c>
      <c r="EH22246" s="0" t="n">
        <v>1.15375</v>
      </c>
    </row>
    <row r="22247" customFormat="false" ht="14" hidden="false" customHeight="false" outlineLevel="0" collapsed="false">
      <c r="A22247" s="0" t="s">
        <v>99851</v>
      </c>
      <c r="B22247" s="0" t="n">
        <v>516</v>
      </c>
      <c r="C22247" s="0" t="s">
        <v>99851</v>
      </c>
      <c r="D22247" s="0" t="s">
        <v>99852</v>
      </c>
      <c r="E22247" s="0" t="s">
        <v>99853</v>
      </c>
      <c r="F22247" s="0" t="n">
        <v>0.980563</v>
      </c>
      <c r="G22247" s="0" t="n">
        <v>18.4941</v>
      </c>
      <c r="H22247" s="3" t="n">
        <v>7.02934E-041</v>
      </c>
      <c r="I22247" s="0" t="n">
        <v>172.37</v>
      </c>
      <c r="J22247" s="0" t="n">
        <v>127.64</v>
      </c>
      <c r="K22247" s="0" t="n">
        <v>172.37</v>
      </c>
      <c r="L22247" s="0" t="s">
        <v>142</v>
      </c>
      <c r="M22247" s="0" t="s">
        <v>99881</v>
      </c>
      <c r="N22247" s="0" t="s">
        <v>5775</v>
      </c>
      <c r="O22247" s="0" t="s">
        <v>489</v>
      </c>
      <c r="P22247" s="0" t="s">
        <v>99882</v>
      </c>
      <c r="Q22247" s="0" t="s">
        <v>99883</v>
      </c>
      <c r="R22247" s="0" t="n">
        <v>12</v>
      </c>
      <c r="AF22247" s="0" t="n">
        <v>0.98589</v>
      </c>
      <c r="AG22247" s="0" t="n">
        <v>1.1655</v>
      </c>
      <c r="AQ22247" s="0" t="n">
        <v>1.2925</v>
      </c>
      <c r="AU22247" s="0" t="n">
        <v>1.1501</v>
      </c>
      <c r="BD22247" s="0" t="n">
        <v>1.2682</v>
      </c>
      <c r="BP22247" s="0" t="n">
        <v>0.96855</v>
      </c>
      <c r="BQ22247" s="0" t="n">
        <v>0.98718</v>
      </c>
      <c r="CE22247" s="0" t="n">
        <v>1.1335</v>
      </c>
      <c r="CF22247" s="0" t="n">
        <v>1.5724</v>
      </c>
      <c r="CG22247" s="0" t="n">
        <v>1.2517</v>
      </c>
      <c r="DC22247" s="0" t="n">
        <v>1.6591</v>
      </c>
      <c r="DD22247" s="0" t="n">
        <v>1.1289</v>
      </c>
      <c r="DF22247" s="0" t="n">
        <v>1.3984</v>
      </c>
      <c r="DG22247" s="0" t="n">
        <v>1.0299</v>
      </c>
      <c r="DH22247" s="0" t="n">
        <v>1.2578</v>
      </c>
      <c r="DS22247" s="0" t="n">
        <v>1.0855</v>
      </c>
      <c r="DT22247" s="0" t="n">
        <v>1.3451</v>
      </c>
      <c r="DU22247" s="0" t="n">
        <v>1.3741</v>
      </c>
      <c r="DV22247" s="0" t="n">
        <v>1.1557</v>
      </c>
      <c r="EA22247" s="0" t="n">
        <v>1.2925</v>
      </c>
      <c r="EB22247" s="0" t="e">
        <f aca="false">#DIV/0!</f>
        <v>#DIV/0!</v>
      </c>
      <c r="EC22247" s="0" t="e">
        <f aca="false">#DIV/0!</f>
        <v>#DIV/0!</v>
      </c>
      <c r="ED22247" s="0" t="e">
        <f aca="false">#DIV/0!</f>
        <v>#DIV/0!</v>
      </c>
      <c r="EE22247" s="0" t="n">
        <v>1.1501</v>
      </c>
      <c r="EF22247" s="0" t="n">
        <v>1.127045</v>
      </c>
      <c r="EG22247" s="0" t="n">
        <v>1.1655</v>
      </c>
      <c r="EH22247" s="0" t="e">
        <f aca="false">#DIV/0!</f>
        <v>#DIV/0!</v>
      </c>
    </row>
    <row r="22248" customFormat="false" ht="14" hidden="false" customHeight="false" outlineLevel="0" collapsed="false">
      <c r="A22248" s="0" t="s">
        <v>99851</v>
      </c>
      <c r="B22248" s="0" t="n">
        <v>519</v>
      </c>
      <c r="C22248" s="0" t="s">
        <v>99851</v>
      </c>
      <c r="D22248" s="0" t="s">
        <v>99852</v>
      </c>
      <c r="E22248" s="0" t="s">
        <v>99853</v>
      </c>
      <c r="F22248" s="0" t="n">
        <v>0.919847</v>
      </c>
      <c r="G22248" s="0" t="n">
        <v>14.6804</v>
      </c>
      <c r="H22248" s="3" t="n">
        <v>7.02934E-041</v>
      </c>
      <c r="I22248" s="0" t="n">
        <v>172.37</v>
      </c>
      <c r="J22248" s="0" t="n">
        <v>127.64</v>
      </c>
      <c r="K22248" s="0" t="n">
        <v>65.151</v>
      </c>
      <c r="L22248" s="0" t="s">
        <v>142</v>
      </c>
      <c r="M22248" s="0" t="s">
        <v>99884</v>
      </c>
      <c r="N22248" s="0" t="s">
        <v>99885</v>
      </c>
      <c r="O22248" s="0" t="s">
        <v>453</v>
      </c>
      <c r="P22248" s="0" t="s">
        <v>99886</v>
      </c>
      <c r="Q22248" s="0" t="s">
        <v>99887</v>
      </c>
      <c r="R22248" s="0" t="n">
        <v>15</v>
      </c>
      <c r="AA22248" s="0" t="n">
        <v>1.3495</v>
      </c>
      <c r="AB22248" s="0" t="n">
        <v>0.90166</v>
      </c>
      <c r="AC22248" s="0" t="n">
        <v>1.1927</v>
      </c>
      <c r="AQ22248" s="0" t="n">
        <v>1.2925</v>
      </c>
      <c r="AR22248" s="0" t="n">
        <v>1.2609</v>
      </c>
      <c r="AS22248" s="0" t="n">
        <v>1.11</v>
      </c>
      <c r="AV22248" s="0" t="n">
        <v>0.82894</v>
      </c>
      <c r="AY22248" s="0" t="n">
        <v>1.2767</v>
      </c>
      <c r="AZ22248" s="0" t="n">
        <v>1.5892</v>
      </c>
      <c r="BA22248" s="0" t="n">
        <v>1.2275</v>
      </c>
      <c r="BC22248" s="0" t="n">
        <v>1.2386</v>
      </c>
      <c r="BK22248" s="0" t="n">
        <v>1.168</v>
      </c>
      <c r="BM22248" s="0" t="n">
        <v>1.0563</v>
      </c>
      <c r="BN22248" s="0" t="n">
        <v>0.83569</v>
      </c>
      <c r="BP22248" s="0" t="n">
        <v>0.96855</v>
      </c>
      <c r="BQ22248" s="0" t="n">
        <v>0.98718</v>
      </c>
      <c r="DS22248" s="0" t="n">
        <v>1.0855</v>
      </c>
      <c r="DT22248" s="0" t="n">
        <v>1.3451</v>
      </c>
      <c r="DU22248" s="0" t="n">
        <v>1.3741</v>
      </c>
      <c r="DV22248" s="0" t="n">
        <v>1.1557</v>
      </c>
      <c r="DZ22248" s="0" t="n">
        <v>1.2478</v>
      </c>
      <c r="EA22248" s="0" t="n">
        <v>1.30623333333333</v>
      </c>
      <c r="EB22248" s="0" t="n">
        <v>1.25058666666667</v>
      </c>
      <c r="EC22248" s="0" t="n">
        <v>1.17673333333333</v>
      </c>
      <c r="ED22248" s="0" t="e">
        <f aca="false">#DIV/0!</f>
        <v>#DIV/0!</v>
      </c>
      <c r="EE22248" s="0" t="n">
        <v>1.2033</v>
      </c>
      <c r="EF22248" s="0" t="n">
        <v>0.82894</v>
      </c>
      <c r="EG22248" s="0" t="n">
        <v>1.0563</v>
      </c>
      <c r="EH22248" s="0" t="n">
        <v>0.83569</v>
      </c>
    </row>
    <row r="22249" customFormat="false" ht="14" hidden="false" customHeight="false" outlineLevel="0" collapsed="false">
      <c r="A22249" s="0" t="s">
        <v>99888</v>
      </c>
      <c r="B22249" s="0" t="s">
        <v>99889</v>
      </c>
      <c r="C22249" s="0" t="s">
        <v>99851</v>
      </c>
      <c r="D22249" s="0" t="s">
        <v>99852</v>
      </c>
      <c r="E22249" s="0" t="s">
        <v>99853</v>
      </c>
      <c r="F22249" s="0" t="n">
        <v>0.999797</v>
      </c>
      <c r="G22249" s="0" t="n">
        <v>39.276</v>
      </c>
      <c r="H22249" s="3" t="n">
        <v>3.79311E-009</v>
      </c>
      <c r="I22249" s="0" t="n">
        <v>121.58</v>
      </c>
      <c r="J22249" s="0" t="n">
        <v>93.841</v>
      </c>
      <c r="K22249" s="0" t="n">
        <v>121.58</v>
      </c>
      <c r="L22249" s="0" t="s">
        <v>142</v>
      </c>
      <c r="M22249" s="0" t="s">
        <v>99890</v>
      </c>
      <c r="N22249" s="0" t="s">
        <v>144</v>
      </c>
      <c r="O22249" s="0" t="s">
        <v>448</v>
      </c>
      <c r="P22249" s="0" t="s">
        <v>99891</v>
      </c>
      <c r="Q22249" s="0" t="s">
        <v>99892</v>
      </c>
      <c r="R22249" s="0" t="n">
        <v>13</v>
      </c>
      <c r="AA22249" s="0" t="n">
        <v>1.0909</v>
      </c>
      <c r="AF22249" s="0" t="n">
        <v>0.80243</v>
      </c>
      <c r="AG22249" s="0" t="n">
        <v>0.54819</v>
      </c>
      <c r="AY22249" s="0" t="n">
        <v>1.1322</v>
      </c>
      <c r="AZ22249" s="0" t="n">
        <v>0.89715</v>
      </c>
      <c r="BB22249" s="0" t="n">
        <v>1.1393</v>
      </c>
      <c r="BC22249" s="0" t="n">
        <v>0.96242</v>
      </c>
      <c r="BD22249" s="0" t="n">
        <v>0.84833</v>
      </c>
      <c r="BF22249" s="0" t="n">
        <v>0.87817</v>
      </c>
      <c r="BI22249" s="0" t="n">
        <v>0.88262</v>
      </c>
      <c r="BM22249" s="0" t="n">
        <v>0.59892</v>
      </c>
      <c r="DF22249" s="0" t="n">
        <v>0.81428</v>
      </c>
      <c r="DG22249" s="0" t="n">
        <v>0.81259</v>
      </c>
      <c r="DI22249" s="0" t="n">
        <v>0.8493</v>
      </c>
      <c r="EA22249" s="0" t="n">
        <v>1.11155</v>
      </c>
      <c r="EB22249" s="0" t="n">
        <v>0.89715</v>
      </c>
      <c r="EC22249" s="0" t="n">
        <v>0.88262</v>
      </c>
      <c r="ED22249" s="0" t="n">
        <v>1.1393</v>
      </c>
      <c r="EE22249" s="0" t="n">
        <v>0.96242</v>
      </c>
      <c r="EF22249" s="0" t="n">
        <v>0.82538</v>
      </c>
      <c r="EG22249" s="0" t="n">
        <v>0.573555</v>
      </c>
      <c r="EH22249" s="0" t="n">
        <v>0.87817</v>
      </c>
    </row>
    <row r="22250" customFormat="false" ht="14" hidden="false" customHeight="false" outlineLevel="0" collapsed="false">
      <c r="A22250" s="0" t="s">
        <v>99851</v>
      </c>
      <c r="B22250" s="0" t="n">
        <v>575</v>
      </c>
      <c r="C22250" s="0" t="s">
        <v>99851</v>
      </c>
      <c r="D22250" s="0" t="s">
        <v>99852</v>
      </c>
      <c r="E22250" s="0" t="s">
        <v>99853</v>
      </c>
      <c r="F22250" s="0" t="n">
        <v>1</v>
      </c>
      <c r="G22250" s="0" t="n">
        <v>77.2161</v>
      </c>
      <c r="H22250" s="0" t="n">
        <v>0.000316902</v>
      </c>
      <c r="I22250" s="0" t="n">
        <v>262.24</v>
      </c>
      <c r="J22250" s="0" t="n">
        <v>215.35</v>
      </c>
      <c r="K22250" s="0" t="n">
        <v>262.24</v>
      </c>
      <c r="L22250" s="0" t="s">
        <v>142</v>
      </c>
      <c r="M22250" s="0" t="s">
        <v>99893</v>
      </c>
      <c r="N22250" s="0" t="s">
        <v>144</v>
      </c>
      <c r="O22250" s="0" t="s">
        <v>964</v>
      </c>
      <c r="P22250" s="0" t="s">
        <v>99894</v>
      </c>
      <c r="Q22250" s="0" t="s">
        <v>99895</v>
      </c>
      <c r="R22250" s="0" t="n">
        <v>3</v>
      </c>
      <c r="T22250" s="0" t="n">
        <v>1.2626</v>
      </c>
      <c r="U22250" s="0" t="n">
        <v>1.2597</v>
      </c>
      <c r="X22250" s="0" t="n">
        <v>1.052</v>
      </c>
      <c r="AA22250" s="0" t="n">
        <v>1.5458</v>
      </c>
      <c r="AB22250" s="0" t="n">
        <v>1.1606</v>
      </c>
      <c r="AC22250" s="0" t="n">
        <v>1.3549</v>
      </c>
      <c r="AD22250" s="0" t="n">
        <v>0.95684</v>
      </c>
      <c r="AE22250" s="0" t="n">
        <v>1.0927</v>
      </c>
      <c r="AF22250" s="0" t="n">
        <v>1.083</v>
      </c>
      <c r="AH22250" s="0" t="n">
        <v>1.318</v>
      </c>
      <c r="AS22250" s="0" t="n">
        <v>1.1897</v>
      </c>
      <c r="AV22250" s="0" t="n">
        <v>1.1331</v>
      </c>
      <c r="AX22250" s="0" t="n">
        <v>1.143</v>
      </c>
      <c r="AY22250" s="0" t="n">
        <v>1.0003</v>
      </c>
      <c r="AZ22250" s="0" t="n">
        <v>1.3741</v>
      </c>
      <c r="BA22250" s="0" t="n">
        <v>0.93243</v>
      </c>
      <c r="BB22250" s="0" t="n">
        <v>1.3292</v>
      </c>
      <c r="BC22250" s="0" t="n">
        <v>1.3974</v>
      </c>
      <c r="BD22250" s="0" t="n">
        <v>1.5299</v>
      </c>
      <c r="BE22250" s="0" t="n">
        <v>1.1645</v>
      </c>
      <c r="BF22250" s="0" t="n">
        <v>1.0327</v>
      </c>
      <c r="BG22250" s="0" t="n">
        <v>0.82307</v>
      </c>
      <c r="BH22250" s="0" t="n">
        <v>1.0676</v>
      </c>
      <c r="BI22250" s="0" t="n">
        <v>1.0063</v>
      </c>
      <c r="BJ22250" s="0" t="n">
        <v>1.1146</v>
      </c>
      <c r="BK22250" s="0" t="n">
        <v>0.99176</v>
      </c>
      <c r="BL22250" s="0" t="n">
        <v>0.93675</v>
      </c>
      <c r="BM22250" s="0" t="n">
        <v>1.0116</v>
      </c>
      <c r="BO22250" s="0" t="n">
        <v>1.0034</v>
      </c>
      <c r="BP22250" s="0" t="n">
        <v>1.0091</v>
      </c>
      <c r="BQ22250" s="0" t="n">
        <v>1.1206</v>
      </c>
      <c r="BR22250" s="0" t="n">
        <v>1.4029</v>
      </c>
      <c r="BS22250" s="0" t="n">
        <v>1.1011</v>
      </c>
      <c r="BT22250" s="0" t="n">
        <v>1.0889</v>
      </c>
      <c r="BU22250" s="0" t="n">
        <v>0.75055</v>
      </c>
      <c r="BV22250" s="0" t="n">
        <v>0.97553</v>
      </c>
      <c r="BW22250" s="0" t="n">
        <v>0.97679</v>
      </c>
      <c r="BX22250" s="0" t="n">
        <v>1.1081</v>
      </c>
      <c r="BY22250" s="0" t="n">
        <v>1.3008</v>
      </c>
      <c r="BZ22250" s="0" t="n">
        <v>1.0844</v>
      </c>
      <c r="CA22250" s="0" t="n">
        <v>0.85595</v>
      </c>
      <c r="CB22250" s="0" t="n">
        <v>1.1203</v>
      </c>
      <c r="CC22250" s="0" t="n">
        <v>0.77092</v>
      </c>
      <c r="CD22250" s="0" t="n">
        <v>0.91763</v>
      </c>
      <c r="CE22250" s="0" t="n">
        <v>1.0286</v>
      </c>
      <c r="CF22250" s="0" t="n">
        <v>1.1284</v>
      </c>
      <c r="CG22250" s="0" t="n">
        <v>1.2773</v>
      </c>
      <c r="CI22250" s="0" t="n">
        <v>1.323</v>
      </c>
      <c r="CJ22250" s="0" t="n">
        <v>1.196</v>
      </c>
      <c r="CK22250" s="0" t="n">
        <v>1.2853</v>
      </c>
      <c r="CL22250" s="0" t="n">
        <v>1.1799</v>
      </c>
      <c r="CM22250" s="0" t="n">
        <v>0.9995</v>
      </c>
      <c r="CN22250" s="0" t="n">
        <v>1.1092</v>
      </c>
      <c r="CO22250" s="0" t="n">
        <v>1.1383</v>
      </c>
      <c r="CP22250" s="0" t="n">
        <v>1.1204</v>
      </c>
      <c r="CQ22250" s="0" t="n">
        <v>0.98179</v>
      </c>
      <c r="CR22250" s="0" t="n">
        <v>1.003</v>
      </c>
      <c r="CT22250" s="0" t="n">
        <v>1.0724</v>
      </c>
      <c r="CV22250" s="0" t="n">
        <v>0.9972</v>
      </c>
      <c r="CW22250" s="0" t="n">
        <v>1.0792</v>
      </c>
      <c r="CX22250" s="0" t="n">
        <v>1.2961</v>
      </c>
      <c r="CY22250" s="0" t="n">
        <v>1.0378</v>
      </c>
      <c r="DA22250" s="0" t="n">
        <v>1.1872</v>
      </c>
      <c r="DC22250" s="0" t="n">
        <v>1.2618</v>
      </c>
      <c r="DD22250" s="0" t="n">
        <v>1.1984</v>
      </c>
      <c r="DE22250" s="0" t="n">
        <v>1.2109</v>
      </c>
      <c r="DF22250" s="0" t="n">
        <v>1.2488</v>
      </c>
      <c r="DG22250" s="0" t="n">
        <v>1.1109</v>
      </c>
      <c r="DH22250" s="0" t="n">
        <v>0.90642</v>
      </c>
      <c r="DI22250" s="0" t="n">
        <v>1.0702</v>
      </c>
      <c r="DJ22250" s="0" t="n">
        <v>1.2944</v>
      </c>
      <c r="DR22250" s="0" t="n">
        <v>1.0787</v>
      </c>
      <c r="DS22250" s="0" t="n">
        <v>1.3057</v>
      </c>
      <c r="DT22250" s="0" t="n">
        <v>1.2107</v>
      </c>
      <c r="DU22250" s="0" t="n">
        <v>1.0945</v>
      </c>
      <c r="DV22250" s="0" t="n">
        <v>1.2358</v>
      </c>
      <c r="DX22250" s="0" t="n">
        <v>0.94894</v>
      </c>
      <c r="EA22250" s="0" t="n">
        <v>1.12305666666667</v>
      </c>
      <c r="EB22250" s="0" t="n">
        <v>1.216225</v>
      </c>
      <c r="EC22250" s="0" t="n">
        <v>1.148606</v>
      </c>
      <c r="ED22250" s="0" t="n">
        <v>1.13354666666667</v>
      </c>
      <c r="EE22250" s="0" t="n">
        <v>1.16062</v>
      </c>
      <c r="EF22250" s="0" t="n">
        <v>1.14695</v>
      </c>
      <c r="EG22250" s="0" t="n">
        <v>1.08805</v>
      </c>
      <c r="EH22250" s="0" t="n">
        <v>1.16456666666667</v>
      </c>
    </row>
    <row r="22251" customFormat="false" ht="14" hidden="false" customHeight="false" outlineLevel="0" collapsed="false">
      <c r="A22251" s="0" t="s">
        <v>99851</v>
      </c>
      <c r="B22251" s="0" t="n">
        <v>132</v>
      </c>
      <c r="C22251" s="0" t="s">
        <v>99851</v>
      </c>
      <c r="D22251" s="0" t="s">
        <v>99852</v>
      </c>
      <c r="E22251" s="0" t="s">
        <v>99853</v>
      </c>
      <c r="F22251" s="0" t="n">
        <v>0.936673</v>
      </c>
      <c r="G22251" s="0" t="n">
        <v>12.4811</v>
      </c>
      <c r="H22251" s="0" t="n">
        <v>0.000387584</v>
      </c>
      <c r="I22251" s="0" t="n">
        <v>115.53</v>
      </c>
      <c r="J22251" s="0" t="n">
        <v>87.134</v>
      </c>
      <c r="K22251" s="0" t="n">
        <v>59.539</v>
      </c>
      <c r="L22251" s="0" t="s">
        <v>149</v>
      </c>
      <c r="M22251" s="0" t="s">
        <v>99896</v>
      </c>
      <c r="N22251" s="0" t="s">
        <v>1191</v>
      </c>
      <c r="O22251" s="0" t="s">
        <v>555</v>
      </c>
      <c r="P22251" s="0" t="s">
        <v>99897</v>
      </c>
      <c r="Q22251" s="0" t="s">
        <v>99898</v>
      </c>
      <c r="R22251" s="0" t="n">
        <v>3</v>
      </c>
      <c r="T22251" s="0" t="n">
        <v>0.9735</v>
      </c>
      <c r="AC22251" s="0" t="n">
        <v>0.99984</v>
      </c>
      <c r="AD22251" s="0" t="n">
        <v>0.86306</v>
      </c>
      <c r="AE22251" s="0" t="n">
        <v>0.99878</v>
      </c>
      <c r="AY22251" s="0" t="n">
        <v>1.5429</v>
      </c>
      <c r="BB22251" s="0" t="n">
        <v>0.97027</v>
      </c>
      <c r="BD22251" s="0" t="n">
        <v>0.83771</v>
      </c>
      <c r="BE22251" s="0" t="n">
        <v>0.58788</v>
      </c>
      <c r="BF22251" s="0" t="n">
        <v>0.71142</v>
      </c>
      <c r="BI22251" s="0" t="n">
        <v>0.91034</v>
      </c>
      <c r="BK22251" s="0" t="n">
        <v>1.0609</v>
      </c>
      <c r="BL22251" s="0" t="n">
        <v>0.68559</v>
      </c>
      <c r="BN22251" s="0" t="n">
        <v>0.66744</v>
      </c>
      <c r="BQ22251" s="0" t="n">
        <v>0.83134</v>
      </c>
      <c r="CM22251" s="0" t="n">
        <v>1.1141</v>
      </c>
      <c r="DI22251" s="0" t="n">
        <v>0.89541</v>
      </c>
      <c r="EA22251" s="0" t="n">
        <v>1.5429</v>
      </c>
      <c r="EB22251" s="0" t="n">
        <v>0.9735</v>
      </c>
      <c r="EC22251" s="0" t="n">
        <v>0.95509</v>
      </c>
      <c r="ED22251" s="0" t="n">
        <v>0.916665</v>
      </c>
      <c r="EE22251" s="0" t="n">
        <v>1.02984</v>
      </c>
      <c r="EF22251" s="0" t="n">
        <v>0.76165</v>
      </c>
      <c r="EG22251" s="0" t="n">
        <v>0.58788</v>
      </c>
      <c r="EH22251" s="0" t="n">
        <v>0.68943</v>
      </c>
    </row>
    <row r="22252" customFormat="false" ht="14" hidden="false" customHeight="false" outlineLevel="0" collapsed="false">
      <c r="A22252" s="0" t="s">
        <v>99851</v>
      </c>
      <c r="B22252" s="0" t="n">
        <v>407</v>
      </c>
      <c r="C22252" s="0" t="s">
        <v>99851</v>
      </c>
      <c r="D22252" s="0" t="s">
        <v>99852</v>
      </c>
      <c r="E22252" s="0" t="s">
        <v>99853</v>
      </c>
      <c r="F22252" s="0" t="n">
        <v>0.998444</v>
      </c>
      <c r="G22252" s="0" t="n">
        <v>28.0727</v>
      </c>
      <c r="H22252" s="3" t="n">
        <v>5.25398E-007</v>
      </c>
      <c r="I22252" s="0" t="n">
        <v>225.85</v>
      </c>
      <c r="J22252" s="0" t="n">
        <v>171.84</v>
      </c>
      <c r="K22252" s="0" t="n">
        <v>150.76</v>
      </c>
      <c r="L22252" s="0" t="s">
        <v>149</v>
      </c>
      <c r="M22252" s="0" t="s">
        <v>99899</v>
      </c>
      <c r="N22252" s="0" t="s">
        <v>144</v>
      </c>
      <c r="O22252" s="0" t="s">
        <v>1740</v>
      </c>
      <c r="P22252" s="0" t="s">
        <v>99900</v>
      </c>
      <c r="Q22252" s="0" t="s">
        <v>99901</v>
      </c>
      <c r="R22252" s="0" t="n">
        <v>14</v>
      </c>
      <c r="AQ22252" s="0" t="n">
        <v>0.97193</v>
      </c>
      <c r="AX22252" s="0" t="n">
        <v>0.77465</v>
      </c>
      <c r="BK22252" s="0" t="n">
        <v>0.93644</v>
      </c>
      <c r="BL22252" s="0" t="n">
        <v>0.83351</v>
      </c>
      <c r="BM22252" s="0" t="n">
        <v>0.96112</v>
      </c>
      <c r="BN22252" s="0" t="n">
        <v>1.0394</v>
      </c>
      <c r="BO22252" s="0" t="n">
        <v>0.87797</v>
      </c>
      <c r="BP22252" s="0" t="n">
        <v>1.1086</v>
      </c>
      <c r="BU22252" s="0" t="n">
        <v>0.87691</v>
      </c>
      <c r="BY22252" s="0" t="n">
        <v>1.2205</v>
      </c>
      <c r="BZ22252" s="0" t="n">
        <v>0.96829</v>
      </c>
      <c r="CA22252" s="0" t="n">
        <v>0.76434</v>
      </c>
      <c r="CB22252" s="0" t="n">
        <v>0.72006</v>
      </c>
      <c r="CC22252" s="0" t="n">
        <v>0.70379</v>
      </c>
      <c r="CD22252" s="0" t="n">
        <v>0.82936</v>
      </c>
      <c r="CM22252" s="0" t="n">
        <v>0.74514</v>
      </c>
      <c r="CQ22252" s="0" t="n">
        <v>0.91689</v>
      </c>
      <c r="DS22252" s="0" t="n">
        <v>0.93104</v>
      </c>
      <c r="DU22252" s="0" t="n">
        <v>1.261</v>
      </c>
      <c r="EA22252" s="0" t="n">
        <v>0.97193</v>
      </c>
      <c r="EB22252" s="0" t="e">
        <f aca="false">#DIV/0!</f>
        <v>#DIV/0!</v>
      </c>
      <c r="EC22252" s="0" t="e">
        <f aca="false">#DIV/0!</f>
        <v>#DIV/0!</v>
      </c>
      <c r="ED22252" s="0" t="e">
        <f aca="false">#DIV/0!</f>
        <v>#DIV/0!</v>
      </c>
      <c r="EE22252" s="0" t="n">
        <v>0.93644</v>
      </c>
      <c r="EF22252" s="0" t="n">
        <v>0.83351</v>
      </c>
      <c r="EG22252" s="0" t="n">
        <v>0.96112</v>
      </c>
      <c r="EH22252" s="0" t="n">
        <v>0.907025</v>
      </c>
    </row>
    <row r="22253" customFormat="false" ht="14" hidden="false" customHeight="false" outlineLevel="0" collapsed="false">
      <c r="A22253" s="0" t="s">
        <v>99851</v>
      </c>
      <c r="B22253" s="0" t="n">
        <v>409</v>
      </c>
      <c r="C22253" s="0" t="s">
        <v>99851</v>
      </c>
      <c r="D22253" s="0" t="s">
        <v>99852</v>
      </c>
      <c r="E22253" s="0" t="s">
        <v>99853</v>
      </c>
      <c r="F22253" s="0" t="n">
        <v>0.938205</v>
      </c>
      <c r="G22253" s="0" t="n">
        <v>11.8134</v>
      </c>
      <c r="H22253" s="3" t="n">
        <v>5.25398E-007</v>
      </c>
      <c r="I22253" s="0" t="n">
        <v>196.95</v>
      </c>
      <c r="J22253" s="0" t="n">
        <v>149.27</v>
      </c>
      <c r="K22253" s="0" t="n">
        <v>181.75</v>
      </c>
      <c r="L22253" s="0" t="s">
        <v>149</v>
      </c>
      <c r="M22253" s="0" t="s">
        <v>99902</v>
      </c>
      <c r="N22253" s="0" t="s">
        <v>144</v>
      </c>
      <c r="O22253" s="0" t="s">
        <v>152</v>
      </c>
      <c r="P22253" s="0" t="s">
        <v>99903</v>
      </c>
      <c r="Q22253" s="0" t="s">
        <v>99904</v>
      </c>
      <c r="R22253" s="0" t="n">
        <v>16</v>
      </c>
      <c r="AQ22253" s="0" t="n">
        <v>0.97193</v>
      </c>
      <c r="AX22253" s="0" t="n">
        <v>0.77465</v>
      </c>
      <c r="BN22253" s="0" t="n">
        <v>1.0394</v>
      </c>
      <c r="BO22253" s="0" t="n">
        <v>0.87797</v>
      </c>
      <c r="BU22253" s="0" t="n">
        <v>0.87691</v>
      </c>
      <c r="BW22253" s="0" t="n">
        <v>0.71733</v>
      </c>
      <c r="BY22253" s="0" t="n">
        <v>1.2205</v>
      </c>
      <c r="BZ22253" s="0" t="n">
        <v>0.96829</v>
      </c>
      <c r="CA22253" s="0" t="n">
        <v>0.76434</v>
      </c>
      <c r="CB22253" s="0" t="n">
        <v>0.72006</v>
      </c>
      <c r="CC22253" s="0" t="n">
        <v>0.70379</v>
      </c>
      <c r="CD22253" s="0" t="n">
        <v>0.82936</v>
      </c>
      <c r="CM22253" s="0" t="n">
        <v>0.74514</v>
      </c>
      <c r="CQ22253" s="0" t="n">
        <v>0.91689</v>
      </c>
      <c r="DS22253" s="0" t="n">
        <v>0.93104</v>
      </c>
      <c r="DU22253" s="0" t="n">
        <v>1.261</v>
      </c>
      <c r="EA22253" s="0" t="n">
        <v>0.97193</v>
      </c>
      <c r="EB22253" s="0" t="e">
        <f aca="false">#DIV/0!</f>
        <v>#DIV/0!</v>
      </c>
      <c r="EC22253" s="0" t="e">
        <f aca="false">#DIV/0!</f>
        <v>#DIV/0!</v>
      </c>
      <c r="ED22253" s="0" t="e">
        <f aca="false">#DIV/0!</f>
        <v>#DIV/0!</v>
      </c>
      <c r="EE22253" s="0" t="e">
        <f aca="false">#DIV/0!</f>
        <v>#DIV/0!</v>
      </c>
      <c r="EF22253" s="0" t="e">
        <f aca="false">#DIV/0!</f>
        <v>#DIV/0!</v>
      </c>
      <c r="EG22253" s="0" t="e">
        <f aca="false">#DIV/0!</f>
        <v>#DIV/0!</v>
      </c>
      <c r="EH22253" s="0" t="n">
        <v>0.907025</v>
      </c>
    </row>
    <row r="22254" customFormat="false" ht="14" hidden="false" customHeight="false" outlineLevel="0" collapsed="false">
      <c r="A22254" s="0" t="s">
        <v>99851</v>
      </c>
      <c r="B22254" s="0" t="n">
        <v>513</v>
      </c>
      <c r="C22254" s="0" t="s">
        <v>99851</v>
      </c>
      <c r="D22254" s="0" t="s">
        <v>99852</v>
      </c>
      <c r="E22254" s="0" t="s">
        <v>99853</v>
      </c>
      <c r="F22254" s="0" t="n">
        <v>0.838707</v>
      </c>
      <c r="G22254" s="0" t="n">
        <v>7.22608</v>
      </c>
      <c r="H22254" s="3" t="n">
        <v>5.69825E-005</v>
      </c>
      <c r="I22254" s="0" t="n">
        <v>103.74</v>
      </c>
      <c r="J22254" s="0" t="n">
        <v>39.634</v>
      </c>
      <c r="K22254" s="0" t="n">
        <v>89.891</v>
      </c>
      <c r="L22254" s="0" t="s">
        <v>149</v>
      </c>
      <c r="M22254" s="0" t="s">
        <v>99905</v>
      </c>
      <c r="N22254" s="0" t="s">
        <v>1910</v>
      </c>
      <c r="O22254" s="0" t="s">
        <v>2525</v>
      </c>
      <c r="P22254" s="0" t="s">
        <v>99906</v>
      </c>
      <c r="Q22254" s="0" t="s">
        <v>99907</v>
      </c>
      <c r="R22254" s="0" t="n">
        <v>9</v>
      </c>
      <c r="BB22254" s="0" t="n">
        <v>1.127</v>
      </c>
      <c r="BL22254" s="0" t="n">
        <v>0.96282</v>
      </c>
      <c r="BN22254" s="0" t="n">
        <v>0.83569</v>
      </c>
      <c r="BR22254" s="0" t="n">
        <v>1.5372</v>
      </c>
      <c r="CI22254" s="0" t="n">
        <v>1.0771</v>
      </c>
      <c r="DZ22254" s="0" t="n">
        <v>1.2478</v>
      </c>
      <c r="EA22254" s="0" t="e">
        <f aca="false">#DIV/0!</f>
        <v>#DIV/0!</v>
      </c>
      <c r="EB22254" s="0" t="e">
        <f aca="false">#DIV/0!</f>
        <v>#DIV/0!</v>
      </c>
      <c r="EC22254" s="0" t="e">
        <f aca="false">#DIV/0!</f>
        <v>#DIV/0!</v>
      </c>
      <c r="ED22254" s="0" t="n">
        <v>1.127</v>
      </c>
      <c r="EE22254" s="0" t="e">
        <f aca="false">#DIV/0!</f>
        <v>#DIV/0!</v>
      </c>
      <c r="EF22254" s="0" t="n">
        <v>0.96282</v>
      </c>
      <c r="EG22254" s="0" t="e">
        <f aca="false">#DIV/0!</f>
        <v>#DIV/0!</v>
      </c>
      <c r="EH22254" s="0" t="n">
        <v>0.83569</v>
      </c>
    </row>
    <row r="22255" customFormat="false" ht="14" hidden="false" customHeight="false" outlineLevel="0" collapsed="false">
      <c r="A22255" s="0" t="s">
        <v>99851</v>
      </c>
      <c r="B22255" s="0" t="n">
        <v>514</v>
      </c>
      <c r="C22255" s="0" t="s">
        <v>99851</v>
      </c>
      <c r="D22255" s="0" t="s">
        <v>99852</v>
      </c>
      <c r="E22255" s="0" t="s">
        <v>99853</v>
      </c>
      <c r="F22255" s="0" t="n">
        <v>0.874976</v>
      </c>
      <c r="G22255" s="0" t="n">
        <v>11.0973</v>
      </c>
      <c r="H22255" s="3" t="n">
        <v>2.04178E-014</v>
      </c>
      <c r="I22255" s="0" t="n">
        <v>139.63</v>
      </c>
      <c r="J22255" s="0" t="n">
        <v>101.92</v>
      </c>
      <c r="K22255" s="0" t="n">
        <v>117.15</v>
      </c>
      <c r="L22255" s="0" t="s">
        <v>149</v>
      </c>
      <c r="M22255" s="0" t="s">
        <v>99908</v>
      </c>
      <c r="N22255" s="0" t="s">
        <v>25053</v>
      </c>
      <c r="O22255" s="0" t="s">
        <v>3613</v>
      </c>
      <c r="P22255" s="0" t="s">
        <v>99909</v>
      </c>
      <c r="Q22255" s="0" t="s">
        <v>99910</v>
      </c>
      <c r="R22255" s="0" t="n">
        <v>10</v>
      </c>
      <c r="AF22255" s="0" t="n">
        <v>0.98589</v>
      </c>
      <c r="AG22255" s="0" t="n">
        <v>1.1655</v>
      </c>
      <c r="AR22255" s="0" t="n">
        <v>1.2609</v>
      </c>
      <c r="AS22255" s="0" t="n">
        <v>1.11</v>
      </c>
      <c r="AT22255" s="0" t="n">
        <v>0.8337</v>
      </c>
      <c r="AU22255" s="0" t="n">
        <v>1.1501</v>
      </c>
      <c r="AV22255" s="0" t="n">
        <v>0.82894</v>
      </c>
      <c r="AX22255" s="0" t="n">
        <v>0.94308</v>
      </c>
      <c r="BA22255" s="0" t="n">
        <v>1.2275</v>
      </c>
      <c r="BD22255" s="0" t="n">
        <v>1.2682</v>
      </c>
      <c r="BM22255" s="0" t="n">
        <v>1.0563</v>
      </c>
      <c r="BO22255" s="0" t="n">
        <v>1.0424</v>
      </c>
      <c r="BR22255" s="0" t="n">
        <v>1.5372</v>
      </c>
      <c r="BX22255" s="0" t="n">
        <v>1.7612</v>
      </c>
      <c r="CA22255" s="0" t="n">
        <v>1.223</v>
      </c>
      <c r="CE22255" s="0" t="n">
        <v>1.1335</v>
      </c>
      <c r="CF22255" s="0" t="n">
        <v>1.5724</v>
      </c>
      <c r="CG22255" s="0" t="n">
        <v>1.2517</v>
      </c>
      <c r="CK22255" s="0" t="n">
        <v>1.4249</v>
      </c>
      <c r="DC22255" s="0" t="n">
        <v>1.6591</v>
      </c>
      <c r="DD22255" s="0" t="n">
        <v>1.1289</v>
      </c>
      <c r="DF22255" s="0" t="n">
        <v>1.3984</v>
      </c>
      <c r="DG22255" s="0" t="n">
        <v>1.0299</v>
      </c>
      <c r="DH22255" s="0" t="n">
        <v>1.2578</v>
      </c>
      <c r="DY22255" s="0" t="n">
        <v>0.9173</v>
      </c>
      <c r="EA22255" s="0" t="e">
        <f aca="false">#DIV/0!</f>
        <v>#DIV/0!</v>
      </c>
      <c r="EB22255" s="0" t="n">
        <v>1.2609</v>
      </c>
      <c r="EC22255" s="0" t="n">
        <v>1.16875</v>
      </c>
      <c r="ED22255" s="0" t="n">
        <v>0.8337</v>
      </c>
      <c r="EE22255" s="0" t="n">
        <v>1.1501</v>
      </c>
      <c r="EF22255" s="0" t="n">
        <v>1.02767666666667</v>
      </c>
      <c r="EG22255" s="0" t="n">
        <v>1.1109</v>
      </c>
      <c r="EH22255" s="0" t="n">
        <v>0.94308</v>
      </c>
    </row>
    <row r="22256" customFormat="false" ht="14" hidden="false" customHeight="false" outlineLevel="0" collapsed="false">
      <c r="A22256" s="0" t="s">
        <v>99851</v>
      </c>
      <c r="B22256" s="0" t="n">
        <v>517</v>
      </c>
      <c r="C22256" s="0" t="s">
        <v>99851</v>
      </c>
      <c r="D22256" s="0" t="s">
        <v>99852</v>
      </c>
      <c r="E22256" s="0" t="s">
        <v>99853</v>
      </c>
      <c r="F22256" s="0" t="n">
        <v>0.632959</v>
      </c>
      <c r="G22256" s="0" t="n">
        <v>6.60596</v>
      </c>
      <c r="H22256" s="3" t="n">
        <v>5.60647E-015</v>
      </c>
      <c r="I22256" s="0" t="n">
        <v>133.15</v>
      </c>
      <c r="J22256" s="0" t="n">
        <v>72.61</v>
      </c>
      <c r="K22256" s="0" t="n">
        <v>74.63</v>
      </c>
      <c r="L22256" s="0" t="s">
        <v>149</v>
      </c>
      <c r="M22256" s="0" t="s">
        <v>99911</v>
      </c>
      <c r="N22256" s="0" t="s">
        <v>33988</v>
      </c>
      <c r="O22256" s="0" t="s">
        <v>448</v>
      </c>
      <c r="P22256" s="0" t="s">
        <v>99912</v>
      </c>
      <c r="Q22256" s="0" t="s">
        <v>99913</v>
      </c>
      <c r="R22256" s="0" t="n">
        <v>13</v>
      </c>
      <c r="AA22256" s="0" t="n">
        <v>1.3495</v>
      </c>
      <c r="AB22256" s="0" t="n">
        <v>0.90166</v>
      </c>
      <c r="AY22256" s="0" t="n">
        <v>1.2767</v>
      </c>
      <c r="BL22256" s="0" t="n">
        <v>0.96282</v>
      </c>
      <c r="EA22256" s="0" t="n">
        <v>1.3131</v>
      </c>
      <c r="EB22256" s="0" t="n">
        <v>0.90166</v>
      </c>
      <c r="EC22256" s="0" t="e">
        <f aca="false">#DIV/0!</f>
        <v>#DIV/0!</v>
      </c>
      <c r="ED22256" s="0" t="e">
        <f aca="false">#DIV/0!</f>
        <v>#DIV/0!</v>
      </c>
      <c r="EE22256" s="0" t="e">
        <f aca="false">#DIV/0!</f>
        <v>#DIV/0!</v>
      </c>
      <c r="EF22256" s="0" t="n">
        <v>0.96282</v>
      </c>
      <c r="EG22256" s="0" t="e">
        <f aca="false">#DIV/0!</f>
        <v>#DIV/0!</v>
      </c>
      <c r="EH22256" s="0" t="e">
        <f aca="false">#DIV/0!</f>
        <v>#DIV/0!</v>
      </c>
    </row>
    <row r="22257" customFormat="false" ht="14" hidden="false" customHeight="false" outlineLevel="0" collapsed="false">
      <c r="A22257" s="0" t="s">
        <v>99851</v>
      </c>
      <c r="B22257" s="0" t="n">
        <v>580</v>
      </c>
      <c r="C22257" s="0" t="s">
        <v>99851</v>
      </c>
      <c r="D22257" s="0" t="s">
        <v>99852</v>
      </c>
      <c r="E22257" s="0" t="s">
        <v>99853</v>
      </c>
      <c r="F22257" s="0" t="n">
        <v>0.991374</v>
      </c>
      <c r="G22257" s="0" t="n">
        <v>20.6042</v>
      </c>
      <c r="H22257" s="0" t="n">
        <v>0.000395787</v>
      </c>
      <c r="I22257" s="0" t="n">
        <v>195.38</v>
      </c>
      <c r="J22257" s="0" t="n">
        <v>142.81</v>
      </c>
      <c r="K22257" s="0" t="n">
        <v>106.62</v>
      </c>
      <c r="L22257" s="0" t="s">
        <v>149</v>
      </c>
      <c r="M22257" s="0" t="s">
        <v>99914</v>
      </c>
      <c r="N22257" s="0" t="s">
        <v>144</v>
      </c>
      <c r="O22257" s="0" t="s">
        <v>971</v>
      </c>
      <c r="P22257" s="0" t="s">
        <v>99915</v>
      </c>
      <c r="Q22257" s="0" t="s">
        <v>99916</v>
      </c>
      <c r="R22257" s="0" t="n">
        <v>8</v>
      </c>
      <c r="AG22257" s="0" t="n">
        <v>1.1037</v>
      </c>
      <c r="BN22257" s="0" t="n">
        <v>0.99603</v>
      </c>
      <c r="CH22257" s="0" t="n">
        <v>1.1134</v>
      </c>
      <c r="CN22257" s="0" t="n">
        <v>1.1092</v>
      </c>
      <c r="CS22257" s="0" t="n">
        <v>1.0516</v>
      </c>
      <c r="DZ22257" s="0" t="n">
        <v>1.2386</v>
      </c>
      <c r="EA22257" s="0" t="e">
        <f aca="false">#DIV/0!</f>
        <v>#DIV/0!</v>
      </c>
      <c r="EB22257" s="0" t="e">
        <f aca="false">#DIV/0!</f>
        <v>#DIV/0!</v>
      </c>
      <c r="EC22257" s="0" t="e">
        <f aca="false">#DIV/0!</f>
        <v>#DIV/0!</v>
      </c>
      <c r="ED22257" s="0" t="e">
        <f aca="false">#DIV/0!</f>
        <v>#DIV/0!</v>
      </c>
      <c r="EE22257" s="0" t="e">
        <f aca="false">#DIV/0!</f>
        <v>#DIV/0!</v>
      </c>
      <c r="EF22257" s="0" t="e">
        <f aca="false">#DIV/0!</f>
        <v>#DIV/0!</v>
      </c>
      <c r="EG22257" s="0" t="n">
        <v>1.1037</v>
      </c>
      <c r="EH22257" s="0" t="n">
        <v>0.99603</v>
      </c>
    </row>
    <row r="22258" customFormat="false" ht="14" hidden="false" customHeight="false" outlineLevel="0" collapsed="false">
      <c r="A22258" s="0" t="s">
        <v>99917</v>
      </c>
      <c r="B22258" s="0" t="s">
        <v>99918</v>
      </c>
      <c r="C22258" s="0" t="s">
        <v>99919</v>
      </c>
      <c r="D22258" s="0" t="s">
        <v>99920</v>
      </c>
      <c r="E22258" s="0" t="s">
        <v>99921</v>
      </c>
      <c r="F22258" s="0" t="n">
        <v>0.516133</v>
      </c>
      <c r="G22258" s="0" t="n">
        <v>4.11747</v>
      </c>
      <c r="H22258" s="3" t="n">
        <v>2.38458E-006</v>
      </c>
      <c r="I22258" s="0" t="n">
        <v>69.492</v>
      </c>
      <c r="J22258" s="0" t="n">
        <v>52.123</v>
      </c>
      <c r="K22258" s="0" t="n">
        <v>41.234</v>
      </c>
      <c r="L22258" s="0" t="s">
        <v>142</v>
      </c>
      <c r="M22258" s="0" t="s">
        <v>99922</v>
      </c>
      <c r="N22258" s="0" t="s">
        <v>14137</v>
      </c>
      <c r="O22258" s="0" t="s">
        <v>158</v>
      </c>
      <c r="P22258" s="0" t="s">
        <v>99923</v>
      </c>
      <c r="Q22258" s="0" t="s">
        <v>99924</v>
      </c>
      <c r="R22258" s="0" t="n">
        <v>11</v>
      </c>
      <c r="EA22258" s="0" t="e">
        <f aca="false">#DIV/0!</f>
        <v>#DIV/0!</v>
      </c>
      <c r="EB22258" s="0" t="e">
        <f aca="false">#DIV/0!</f>
        <v>#DIV/0!</v>
      </c>
      <c r="EC22258" s="0" t="e">
        <f aca="false">#DIV/0!</f>
        <v>#DIV/0!</v>
      </c>
      <c r="ED22258" s="0" t="e">
        <f aca="false">#DIV/0!</f>
        <v>#DIV/0!</v>
      </c>
      <c r="EE22258" s="0" t="e">
        <f aca="false">#DIV/0!</f>
        <v>#DIV/0!</v>
      </c>
      <c r="EF22258" s="0" t="e">
        <f aca="false">#DIV/0!</f>
        <v>#DIV/0!</v>
      </c>
      <c r="EG22258" s="0" t="e">
        <f aca="false">#DIV/0!</f>
        <v>#DIV/0!</v>
      </c>
      <c r="EH22258" s="0" t="e">
        <f aca="false">#DIV/0!</f>
        <v>#DIV/0!</v>
      </c>
    </row>
    <row r="22259" customFormat="false" ht="14" hidden="false" customHeight="false" outlineLevel="0" collapsed="false">
      <c r="A22259" s="0" t="s">
        <v>99917</v>
      </c>
      <c r="B22259" s="0" t="s">
        <v>99925</v>
      </c>
      <c r="C22259" s="0" t="s">
        <v>99919</v>
      </c>
      <c r="D22259" s="0" t="s">
        <v>99920</v>
      </c>
      <c r="E22259" s="0" t="s">
        <v>99921</v>
      </c>
      <c r="F22259" s="0" t="n">
        <v>0.263477</v>
      </c>
      <c r="G22259" s="0" t="n">
        <v>0</v>
      </c>
      <c r="H22259" s="3" t="n">
        <v>7.9773E-005</v>
      </c>
      <c r="I22259" s="0" t="n">
        <v>54.867</v>
      </c>
      <c r="J22259" s="0" t="n">
        <v>37.172</v>
      </c>
      <c r="K22259" s="0" t="n">
        <v>44.815</v>
      </c>
      <c r="L22259" s="0" t="s">
        <v>142</v>
      </c>
      <c r="M22259" s="0" t="s">
        <v>99926</v>
      </c>
      <c r="N22259" s="0" t="s">
        <v>144</v>
      </c>
      <c r="O22259" s="0" t="s">
        <v>334</v>
      </c>
      <c r="P22259" s="0" t="s">
        <v>99927</v>
      </c>
      <c r="Q22259" s="0" t="s">
        <v>99928</v>
      </c>
      <c r="R22259" s="0" t="n">
        <v>13</v>
      </c>
      <c r="EA22259" s="0" t="e">
        <f aca="false">#DIV/0!</f>
        <v>#DIV/0!</v>
      </c>
      <c r="EB22259" s="0" t="e">
        <f aca="false">#DIV/0!</f>
        <v>#DIV/0!</v>
      </c>
      <c r="EC22259" s="0" t="e">
        <f aca="false">#DIV/0!</f>
        <v>#DIV/0!</v>
      </c>
      <c r="ED22259" s="0" t="e">
        <f aca="false">#DIV/0!</f>
        <v>#DIV/0!</v>
      </c>
      <c r="EE22259" s="0" t="e">
        <f aca="false">#DIV/0!</f>
        <v>#DIV/0!</v>
      </c>
      <c r="EF22259" s="0" t="e">
        <f aca="false">#DIV/0!</f>
        <v>#DIV/0!</v>
      </c>
      <c r="EG22259" s="0" t="e">
        <f aca="false">#DIV/0!</f>
        <v>#DIV/0!</v>
      </c>
      <c r="EH22259" s="0" t="e">
        <f aca="false">#DIV/0!</f>
        <v>#DIV/0!</v>
      </c>
    </row>
    <row r="22260" customFormat="false" ht="14" hidden="false" customHeight="false" outlineLevel="0" collapsed="false">
      <c r="A22260" s="0" t="s">
        <v>99917</v>
      </c>
      <c r="B22260" s="0" t="s">
        <v>99929</v>
      </c>
      <c r="C22260" s="0" t="s">
        <v>99919</v>
      </c>
      <c r="D22260" s="0" t="s">
        <v>99920</v>
      </c>
      <c r="E22260" s="0" t="s">
        <v>99921</v>
      </c>
      <c r="F22260" s="0" t="n">
        <v>0.386053</v>
      </c>
      <c r="G22260" s="0" t="n">
        <v>2.81916</v>
      </c>
      <c r="H22260" s="0" t="n">
        <v>0.000101723</v>
      </c>
      <c r="I22260" s="0" t="n">
        <v>52.642</v>
      </c>
      <c r="J22260" s="0" t="n">
        <v>41.361</v>
      </c>
      <c r="K22260" s="0" t="n">
        <v>52.642</v>
      </c>
      <c r="L22260" s="0" t="s">
        <v>142</v>
      </c>
      <c r="M22260" s="0" t="s">
        <v>99930</v>
      </c>
      <c r="N22260" s="0" t="s">
        <v>17979</v>
      </c>
      <c r="O22260" s="0" t="s">
        <v>1815</v>
      </c>
      <c r="P22260" s="0" t="s">
        <v>99931</v>
      </c>
      <c r="Q22260" s="0" t="s">
        <v>99932</v>
      </c>
      <c r="R22260" s="0" t="n">
        <v>15</v>
      </c>
      <c r="EA22260" s="0" t="e">
        <f aca="false">#DIV/0!</f>
        <v>#DIV/0!</v>
      </c>
      <c r="EB22260" s="0" t="e">
        <f aca="false">#DIV/0!</f>
        <v>#DIV/0!</v>
      </c>
      <c r="EC22260" s="0" t="e">
        <f aca="false">#DIV/0!</f>
        <v>#DIV/0!</v>
      </c>
      <c r="ED22260" s="0" t="e">
        <f aca="false">#DIV/0!</f>
        <v>#DIV/0!</v>
      </c>
      <c r="EE22260" s="0" t="e">
        <f aca="false">#DIV/0!</f>
        <v>#DIV/0!</v>
      </c>
      <c r="EF22260" s="0" t="e">
        <f aca="false">#DIV/0!</f>
        <v>#DIV/0!</v>
      </c>
      <c r="EG22260" s="0" t="e">
        <f aca="false">#DIV/0!</f>
        <v>#DIV/0!</v>
      </c>
      <c r="EH22260" s="0" t="e">
        <f aca="false">#DIV/0!</f>
        <v>#DIV/0!</v>
      </c>
    </row>
    <row r="22261" customFormat="false" ht="14" hidden="false" customHeight="false" outlineLevel="0" collapsed="false">
      <c r="A22261" s="0" t="s">
        <v>99917</v>
      </c>
      <c r="B22261" s="0" t="s">
        <v>99933</v>
      </c>
      <c r="C22261" s="0" t="s">
        <v>99919</v>
      </c>
      <c r="D22261" s="0" t="s">
        <v>99920</v>
      </c>
      <c r="E22261" s="0" t="s">
        <v>99921</v>
      </c>
      <c r="F22261" s="0" t="n">
        <v>0.971492</v>
      </c>
      <c r="G22261" s="0" t="n">
        <v>20.2464</v>
      </c>
      <c r="H22261" s="3" t="n">
        <v>4.13323E-008</v>
      </c>
      <c r="I22261" s="0" t="n">
        <v>78.044</v>
      </c>
      <c r="J22261" s="0" t="n">
        <v>62.291</v>
      </c>
      <c r="K22261" s="0" t="n">
        <v>53.798</v>
      </c>
      <c r="L22261" s="0" t="s">
        <v>142</v>
      </c>
      <c r="M22261" s="0" t="s">
        <v>99934</v>
      </c>
      <c r="N22261" s="0" t="s">
        <v>14746</v>
      </c>
      <c r="O22261" s="0" t="s">
        <v>310</v>
      </c>
      <c r="P22261" s="0" t="s">
        <v>99935</v>
      </c>
      <c r="Q22261" s="0" t="s">
        <v>99936</v>
      </c>
      <c r="R22261" s="0" t="n">
        <v>25</v>
      </c>
      <c r="EA22261" s="0" t="e">
        <f aca="false">#DIV/0!</f>
        <v>#DIV/0!</v>
      </c>
      <c r="EB22261" s="0" t="e">
        <f aca="false">#DIV/0!</f>
        <v>#DIV/0!</v>
      </c>
      <c r="EC22261" s="0" t="e">
        <f aca="false">#DIV/0!</f>
        <v>#DIV/0!</v>
      </c>
      <c r="ED22261" s="0" t="e">
        <f aca="false">#DIV/0!</f>
        <v>#DIV/0!</v>
      </c>
      <c r="EE22261" s="0" t="e">
        <f aca="false">#DIV/0!</f>
        <v>#DIV/0!</v>
      </c>
      <c r="EF22261" s="0" t="e">
        <f aca="false">#DIV/0!</f>
        <v>#DIV/0!</v>
      </c>
      <c r="EG22261" s="0" t="e">
        <f aca="false">#DIV/0!</f>
        <v>#DIV/0!</v>
      </c>
      <c r="EH22261" s="0" t="e">
        <f aca="false">#DIV/0!</f>
        <v>#DIV/0!</v>
      </c>
    </row>
    <row r="22262" customFormat="false" ht="14" hidden="false" customHeight="false" outlineLevel="0" collapsed="false">
      <c r="A22262" s="0" t="s">
        <v>99917</v>
      </c>
      <c r="B22262" s="0" t="s">
        <v>99937</v>
      </c>
      <c r="C22262" s="0" t="s">
        <v>99919</v>
      </c>
      <c r="D22262" s="0" t="s">
        <v>99920</v>
      </c>
      <c r="E22262" s="0" t="s">
        <v>99921</v>
      </c>
      <c r="F22262" s="0" t="n">
        <v>0.183047</v>
      </c>
      <c r="G22262" s="0" t="n">
        <v>0</v>
      </c>
      <c r="H22262" s="0" t="n">
        <v>0.00112151</v>
      </c>
      <c r="I22262" s="0" t="n">
        <v>40.952</v>
      </c>
      <c r="J22262" s="0" t="n">
        <v>22.033</v>
      </c>
      <c r="K22262" s="0" t="n">
        <v>40.952</v>
      </c>
      <c r="L22262" s="0" t="s">
        <v>142</v>
      </c>
      <c r="M22262" s="0" t="s">
        <v>99938</v>
      </c>
      <c r="N22262" s="0" t="s">
        <v>144</v>
      </c>
      <c r="O22262" s="0" t="s">
        <v>432</v>
      </c>
      <c r="P22262" s="0" t="s">
        <v>99939</v>
      </c>
      <c r="Q22262" s="0" t="s">
        <v>99940</v>
      </c>
      <c r="R22262" s="0" t="n">
        <v>29</v>
      </c>
      <c r="EA22262" s="0" t="e">
        <f aca="false">#DIV/0!</f>
        <v>#DIV/0!</v>
      </c>
      <c r="EB22262" s="0" t="e">
        <f aca="false">#DIV/0!</f>
        <v>#DIV/0!</v>
      </c>
      <c r="EC22262" s="0" t="e">
        <f aca="false">#DIV/0!</f>
        <v>#DIV/0!</v>
      </c>
      <c r="ED22262" s="0" t="e">
        <f aca="false">#DIV/0!</f>
        <v>#DIV/0!</v>
      </c>
      <c r="EE22262" s="0" t="e">
        <f aca="false">#DIV/0!</f>
        <v>#DIV/0!</v>
      </c>
      <c r="EF22262" s="0" t="e">
        <f aca="false">#DIV/0!</f>
        <v>#DIV/0!</v>
      </c>
      <c r="EG22262" s="0" t="e">
        <f aca="false">#DIV/0!</f>
        <v>#DIV/0!</v>
      </c>
      <c r="EH22262" s="0" t="e">
        <f aca="false">#DIV/0!</f>
        <v>#DIV/0!</v>
      </c>
    </row>
    <row r="22263" customFormat="false" ht="14" hidden="false" customHeight="false" outlineLevel="0" collapsed="false">
      <c r="A22263" s="0" t="s">
        <v>99917</v>
      </c>
      <c r="B22263" s="0" t="s">
        <v>99941</v>
      </c>
      <c r="C22263" s="0" t="s">
        <v>99919</v>
      </c>
      <c r="D22263" s="0" t="s">
        <v>99920</v>
      </c>
      <c r="E22263" s="0" t="s">
        <v>99921</v>
      </c>
      <c r="F22263" s="0" t="n">
        <v>0.237502</v>
      </c>
      <c r="G22263" s="0" t="n">
        <v>0</v>
      </c>
      <c r="H22263" s="0" t="n">
        <v>0.00112151</v>
      </c>
      <c r="I22263" s="0" t="n">
        <v>42.856</v>
      </c>
      <c r="J22263" s="0" t="n">
        <v>21.645</v>
      </c>
      <c r="K22263" s="0" t="n">
        <v>42.856</v>
      </c>
      <c r="L22263" s="0" t="s">
        <v>142</v>
      </c>
      <c r="M22263" s="0" t="s">
        <v>99942</v>
      </c>
      <c r="N22263" s="0" t="s">
        <v>597</v>
      </c>
      <c r="O22263" s="0" t="s">
        <v>598</v>
      </c>
      <c r="P22263" s="0" t="s">
        <v>99943</v>
      </c>
      <c r="Q22263" s="0" t="s">
        <v>99944</v>
      </c>
      <c r="R22263" s="0" t="n">
        <v>30</v>
      </c>
      <c r="EA22263" s="0" t="e">
        <f aca="false">#DIV/0!</f>
        <v>#DIV/0!</v>
      </c>
      <c r="EB22263" s="0" t="e">
        <f aca="false">#DIV/0!</f>
        <v>#DIV/0!</v>
      </c>
      <c r="EC22263" s="0" t="e">
        <f aca="false">#DIV/0!</f>
        <v>#DIV/0!</v>
      </c>
      <c r="ED22263" s="0" t="e">
        <f aca="false">#DIV/0!</f>
        <v>#DIV/0!</v>
      </c>
      <c r="EE22263" s="0" t="e">
        <f aca="false">#DIV/0!</f>
        <v>#DIV/0!</v>
      </c>
      <c r="EF22263" s="0" t="e">
        <f aca="false">#DIV/0!</f>
        <v>#DIV/0!</v>
      </c>
      <c r="EG22263" s="0" t="e">
        <f aca="false">#DIV/0!</f>
        <v>#DIV/0!</v>
      </c>
      <c r="EH22263" s="0" t="e">
        <f aca="false">#DIV/0!</f>
        <v>#DIV/0!</v>
      </c>
    </row>
    <row r="22264" customFormat="false" ht="14" hidden="false" customHeight="false" outlineLevel="0" collapsed="false">
      <c r="A22264" s="0" t="s">
        <v>99917</v>
      </c>
      <c r="B22264" s="0" t="s">
        <v>99945</v>
      </c>
      <c r="C22264" s="0" t="s">
        <v>99919</v>
      </c>
      <c r="D22264" s="0" t="s">
        <v>99920</v>
      </c>
      <c r="E22264" s="0" t="s">
        <v>99921</v>
      </c>
      <c r="F22264" s="0" t="n">
        <v>0.237502</v>
      </c>
      <c r="G22264" s="0" t="n">
        <v>0</v>
      </c>
      <c r="H22264" s="0" t="n">
        <v>0.00112151</v>
      </c>
      <c r="I22264" s="0" t="n">
        <v>42.856</v>
      </c>
      <c r="J22264" s="0" t="n">
        <v>21.645</v>
      </c>
      <c r="K22264" s="0" t="n">
        <v>42.856</v>
      </c>
      <c r="L22264" s="0" t="s">
        <v>142</v>
      </c>
      <c r="M22264" s="0" t="s">
        <v>99946</v>
      </c>
      <c r="N22264" s="0" t="s">
        <v>597</v>
      </c>
      <c r="O22264" s="0" t="s">
        <v>598</v>
      </c>
      <c r="P22264" s="0" t="s">
        <v>99943</v>
      </c>
      <c r="Q22264" s="0" t="s">
        <v>99944</v>
      </c>
      <c r="R22264" s="0" t="n">
        <v>31</v>
      </c>
      <c r="EA22264" s="0" t="e">
        <f aca="false">#DIV/0!</f>
        <v>#DIV/0!</v>
      </c>
      <c r="EB22264" s="0" t="e">
        <f aca="false">#DIV/0!</f>
        <v>#DIV/0!</v>
      </c>
      <c r="EC22264" s="0" t="e">
        <f aca="false">#DIV/0!</f>
        <v>#DIV/0!</v>
      </c>
      <c r="ED22264" s="0" t="e">
        <f aca="false">#DIV/0!</f>
        <v>#DIV/0!</v>
      </c>
      <c r="EE22264" s="0" t="e">
        <f aca="false">#DIV/0!</f>
        <v>#DIV/0!</v>
      </c>
      <c r="EF22264" s="0" t="e">
        <f aca="false">#DIV/0!</f>
        <v>#DIV/0!</v>
      </c>
      <c r="EG22264" s="0" t="e">
        <f aca="false">#DIV/0!</f>
        <v>#DIV/0!</v>
      </c>
      <c r="EH22264" s="0" t="e">
        <f aca="false">#DIV/0!</f>
        <v>#DIV/0!</v>
      </c>
    </row>
    <row r="22265" customFormat="false" ht="14" hidden="false" customHeight="false" outlineLevel="0" collapsed="false">
      <c r="A22265" s="0" t="s">
        <v>99917</v>
      </c>
      <c r="B22265" s="0" t="s">
        <v>99947</v>
      </c>
      <c r="C22265" s="0" t="s">
        <v>99919</v>
      </c>
      <c r="D22265" s="0" t="s">
        <v>99920</v>
      </c>
      <c r="E22265" s="0" t="s">
        <v>99921</v>
      </c>
      <c r="F22265" s="0" t="n">
        <v>0.977914</v>
      </c>
      <c r="G22265" s="0" t="n">
        <v>18.3833</v>
      </c>
      <c r="H22265" s="3" t="n">
        <v>5.30852E-008</v>
      </c>
      <c r="I22265" s="0" t="n">
        <v>78.319</v>
      </c>
      <c r="J22265" s="0" t="n">
        <v>58.664</v>
      </c>
      <c r="K22265" s="0" t="n">
        <v>65.766</v>
      </c>
      <c r="L22265" s="0" t="s">
        <v>149</v>
      </c>
      <c r="M22265" s="0" t="s">
        <v>99948</v>
      </c>
      <c r="N22265" s="0" t="s">
        <v>246</v>
      </c>
      <c r="O22265" s="0" t="s">
        <v>319</v>
      </c>
      <c r="P22265" s="0" t="s">
        <v>99949</v>
      </c>
      <c r="Q22265" s="0" t="s">
        <v>99950</v>
      </c>
      <c r="R22265" s="0" t="n">
        <v>6</v>
      </c>
      <c r="EA22265" s="0" t="e">
        <f aca="false">#DIV/0!</f>
        <v>#DIV/0!</v>
      </c>
      <c r="EB22265" s="0" t="e">
        <f aca="false">#DIV/0!</f>
        <v>#DIV/0!</v>
      </c>
      <c r="EC22265" s="0" t="e">
        <f aca="false">#DIV/0!</f>
        <v>#DIV/0!</v>
      </c>
      <c r="ED22265" s="0" t="e">
        <f aca="false">#DIV/0!</f>
        <v>#DIV/0!</v>
      </c>
      <c r="EE22265" s="0" t="e">
        <f aca="false">#DIV/0!</f>
        <v>#DIV/0!</v>
      </c>
      <c r="EF22265" s="0" t="e">
        <f aca="false">#DIV/0!</f>
        <v>#DIV/0!</v>
      </c>
      <c r="EG22265" s="0" t="e">
        <f aca="false">#DIV/0!</f>
        <v>#DIV/0!</v>
      </c>
      <c r="EH22265" s="0" t="e">
        <f aca="false">#DIV/0!</f>
        <v>#DIV/0!</v>
      </c>
    </row>
    <row r="22266" customFormat="false" ht="14" hidden="false" customHeight="false" outlineLevel="0" collapsed="false">
      <c r="A22266" s="0" t="s">
        <v>99917</v>
      </c>
      <c r="B22266" s="0" t="s">
        <v>99951</v>
      </c>
      <c r="C22266" s="0" t="s">
        <v>99919</v>
      </c>
      <c r="D22266" s="0" t="s">
        <v>99920</v>
      </c>
      <c r="E22266" s="0" t="s">
        <v>99921</v>
      </c>
      <c r="F22266" s="0" t="n">
        <v>0.533214</v>
      </c>
      <c r="G22266" s="0" t="n">
        <v>5.33051</v>
      </c>
      <c r="H22266" s="3" t="n">
        <v>2.38458E-006</v>
      </c>
      <c r="I22266" s="0" t="n">
        <v>69.492</v>
      </c>
      <c r="J22266" s="0" t="n">
        <v>52.123</v>
      </c>
      <c r="K22266" s="0" t="n">
        <v>54.017</v>
      </c>
      <c r="L22266" s="0" t="s">
        <v>149</v>
      </c>
      <c r="M22266" s="0" t="s">
        <v>99952</v>
      </c>
      <c r="N22266" s="0" t="s">
        <v>144</v>
      </c>
      <c r="O22266" s="0" t="s">
        <v>329</v>
      </c>
      <c r="P22266" s="0" t="s">
        <v>99953</v>
      </c>
      <c r="Q22266" s="0" t="s">
        <v>99954</v>
      </c>
      <c r="R22266" s="0" t="n">
        <v>12</v>
      </c>
      <c r="EA22266" s="0" t="e">
        <f aca="false">#DIV/0!</f>
        <v>#DIV/0!</v>
      </c>
      <c r="EB22266" s="0" t="e">
        <f aca="false">#DIV/0!</f>
        <v>#DIV/0!</v>
      </c>
      <c r="EC22266" s="0" t="e">
        <f aca="false">#DIV/0!</f>
        <v>#DIV/0!</v>
      </c>
      <c r="ED22266" s="0" t="e">
        <f aca="false">#DIV/0!</f>
        <v>#DIV/0!</v>
      </c>
      <c r="EE22266" s="0" t="e">
        <f aca="false">#DIV/0!</f>
        <v>#DIV/0!</v>
      </c>
      <c r="EF22266" s="0" t="e">
        <f aca="false">#DIV/0!</f>
        <v>#DIV/0!</v>
      </c>
      <c r="EG22266" s="0" t="e">
        <f aca="false">#DIV/0!</f>
        <v>#DIV/0!</v>
      </c>
      <c r="EH22266" s="0" t="e">
        <f aca="false">#DIV/0!</f>
        <v>#DIV/0!</v>
      </c>
    </row>
    <row r="22267" customFormat="false" ht="14" hidden="false" customHeight="false" outlineLevel="0" collapsed="false">
      <c r="A22267" s="0" t="s">
        <v>99917</v>
      </c>
      <c r="B22267" s="0" t="s">
        <v>99955</v>
      </c>
      <c r="C22267" s="0" t="s">
        <v>99919</v>
      </c>
      <c r="D22267" s="0" t="s">
        <v>99920</v>
      </c>
      <c r="E22267" s="0" t="s">
        <v>99921</v>
      </c>
      <c r="F22267" s="0" t="n">
        <v>0.475836</v>
      </c>
      <c r="G22267" s="0" t="n">
        <v>0</v>
      </c>
      <c r="H22267" s="3" t="n">
        <v>8.20497E-005</v>
      </c>
      <c r="I22267" s="0" t="n">
        <v>56.68</v>
      </c>
      <c r="J22267" s="0" t="n">
        <v>42.915</v>
      </c>
      <c r="K22267" s="0" t="n">
        <v>46.968</v>
      </c>
      <c r="L22267" s="0" t="s">
        <v>149</v>
      </c>
      <c r="M22267" s="0" t="s">
        <v>99956</v>
      </c>
      <c r="N22267" s="0" t="s">
        <v>4396</v>
      </c>
      <c r="O22267" s="0" t="s">
        <v>339</v>
      </c>
      <c r="P22267" s="0" t="s">
        <v>99957</v>
      </c>
      <c r="Q22267" s="0" t="s">
        <v>99958</v>
      </c>
      <c r="R22267" s="0" t="n">
        <v>22</v>
      </c>
      <c r="EA22267" s="0" t="e">
        <f aca="false">#DIV/0!</f>
        <v>#DIV/0!</v>
      </c>
      <c r="EB22267" s="0" t="e">
        <f aca="false">#DIV/0!</f>
        <v>#DIV/0!</v>
      </c>
      <c r="EC22267" s="0" t="e">
        <f aca="false">#DIV/0!</f>
        <v>#DIV/0!</v>
      </c>
      <c r="ED22267" s="0" t="e">
        <f aca="false">#DIV/0!</f>
        <v>#DIV/0!</v>
      </c>
      <c r="EE22267" s="0" t="e">
        <f aca="false">#DIV/0!</f>
        <v>#DIV/0!</v>
      </c>
      <c r="EF22267" s="0" t="e">
        <f aca="false">#DIV/0!</f>
        <v>#DIV/0!</v>
      </c>
      <c r="EG22267" s="0" t="e">
        <f aca="false">#DIV/0!</f>
        <v>#DIV/0!</v>
      </c>
      <c r="EH22267" s="0" t="e">
        <f aca="false">#DIV/0!</f>
        <v>#DIV/0!</v>
      </c>
    </row>
    <row r="22268" customFormat="false" ht="14" hidden="false" customHeight="false" outlineLevel="0" collapsed="false">
      <c r="A22268" s="0" t="s">
        <v>99917</v>
      </c>
      <c r="B22268" s="0" t="s">
        <v>99959</v>
      </c>
      <c r="C22268" s="0" t="s">
        <v>99919</v>
      </c>
      <c r="D22268" s="0" t="s">
        <v>99920</v>
      </c>
      <c r="E22268" s="0" t="s">
        <v>99921</v>
      </c>
      <c r="F22268" s="0" t="n">
        <v>0.663055</v>
      </c>
      <c r="G22268" s="0" t="n">
        <v>4.66837</v>
      </c>
      <c r="H22268" s="3" t="n">
        <v>8.20497E-005</v>
      </c>
      <c r="I22268" s="0" t="n">
        <v>56.68</v>
      </c>
      <c r="J22268" s="0" t="n">
        <v>42.915</v>
      </c>
      <c r="K22268" s="0" t="n">
        <v>48.533</v>
      </c>
      <c r="L22268" s="0" t="s">
        <v>149</v>
      </c>
      <c r="M22268" s="0" t="s">
        <v>99960</v>
      </c>
      <c r="N22268" s="0" t="s">
        <v>144</v>
      </c>
      <c r="O22268" s="0" t="s">
        <v>1845</v>
      </c>
      <c r="P22268" s="0" t="s">
        <v>99961</v>
      </c>
      <c r="Q22268" s="0" t="s">
        <v>99962</v>
      </c>
      <c r="R22268" s="0" t="n">
        <v>23</v>
      </c>
      <c r="EA22268" s="0" t="e">
        <f aca="false">#DIV/0!</f>
        <v>#DIV/0!</v>
      </c>
      <c r="EB22268" s="0" t="e">
        <f aca="false">#DIV/0!</f>
        <v>#DIV/0!</v>
      </c>
      <c r="EC22268" s="0" t="e">
        <f aca="false">#DIV/0!</f>
        <v>#DIV/0!</v>
      </c>
      <c r="ED22268" s="0" t="e">
        <f aca="false">#DIV/0!</f>
        <v>#DIV/0!</v>
      </c>
      <c r="EE22268" s="0" t="e">
        <f aca="false">#DIV/0!</f>
        <v>#DIV/0!</v>
      </c>
      <c r="EF22268" s="0" t="e">
        <f aca="false">#DIV/0!</f>
        <v>#DIV/0!</v>
      </c>
      <c r="EG22268" s="0" t="e">
        <f aca="false">#DIV/0!</f>
        <v>#DIV/0!</v>
      </c>
      <c r="EH22268" s="0" t="e">
        <f aca="false">#DIV/0!</f>
        <v>#DIV/0!</v>
      </c>
    </row>
    <row r="22269" customFormat="false" ht="14" hidden="false" customHeight="false" outlineLevel="0" collapsed="false">
      <c r="A22269" s="0" t="s">
        <v>99917</v>
      </c>
      <c r="B22269" s="0" t="s">
        <v>99963</v>
      </c>
      <c r="C22269" s="0" t="s">
        <v>99919</v>
      </c>
      <c r="D22269" s="0" t="s">
        <v>99920</v>
      </c>
      <c r="E22269" s="0" t="s">
        <v>99921</v>
      </c>
      <c r="F22269" s="0" t="n">
        <v>0.395148</v>
      </c>
      <c r="G22269" s="0" t="n">
        <v>0.467713</v>
      </c>
      <c r="H22269" s="0" t="n">
        <v>0.000384116</v>
      </c>
      <c r="I22269" s="0" t="n">
        <v>54.934</v>
      </c>
      <c r="J22269" s="0" t="n">
        <v>43.436</v>
      </c>
      <c r="K22269" s="0" t="n">
        <v>54.934</v>
      </c>
      <c r="L22269" s="0" t="s">
        <v>162</v>
      </c>
      <c r="M22269" s="0" t="s">
        <v>99964</v>
      </c>
      <c r="N22269" s="0" t="s">
        <v>144</v>
      </c>
      <c r="O22269" s="0" t="s">
        <v>241</v>
      </c>
      <c r="P22269" s="0" t="s">
        <v>99965</v>
      </c>
      <c r="Q22269" s="0" t="s">
        <v>99966</v>
      </c>
      <c r="R22269" s="0" t="n">
        <v>1</v>
      </c>
      <c r="EA22269" s="0" t="e">
        <f aca="false">#DIV/0!</f>
        <v>#DIV/0!</v>
      </c>
      <c r="EB22269" s="0" t="e">
        <f aca="false">#DIV/0!</f>
        <v>#DIV/0!</v>
      </c>
      <c r="EC22269" s="0" t="e">
        <f aca="false">#DIV/0!</f>
        <v>#DIV/0!</v>
      </c>
      <c r="ED22269" s="0" t="e">
        <f aca="false">#DIV/0!</f>
        <v>#DIV/0!</v>
      </c>
      <c r="EE22269" s="0" t="e">
        <f aca="false">#DIV/0!</f>
        <v>#DIV/0!</v>
      </c>
      <c r="EF22269" s="0" t="e">
        <f aca="false">#DIV/0!</f>
        <v>#DIV/0!</v>
      </c>
      <c r="EG22269" s="0" t="e">
        <f aca="false">#DIV/0!</f>
        <v>#DIV/0!</v>
      </c>
      <c r="EH22269" s="0" t="e">
        <f aca="false">#DIV/0!</f>
        <v>#DIV/0!</v>
      </c>
    </row>
    <row r="22270" customFormat="false" ht="14" hidden="false" customHeight="false" outlineLevel="0" collapsed="false">
      <c r="A22270" s="0" t="s">
        <v>99917</v>
      </c>
      <c r="B22270" s="0" t="s">
        <v>99967</v>
      </c>
      <c r="C22270" s="0" t="s">
        <v>99919</v>
      </c>
      <c r="D22270" s="0" t="s">
        <v>99920</v>
      </c>
      <c r="E22270" s="0" t="s">
        <v>99921</v>
      </c>
      <c r="F22270" s="0" t="n">
        <v>0.593003</v>
      </c>
      <c r="G22270" s="0" t="n">
        <v>5.47153</v>
      </c>
      <c r="H22270" s="0" t="n">
        <v>0.000371976</v>
      </c>
      <c r="I22270" s="0" t="n">
        <v>50.234</v>
      </c>
      <c r="J22270" s="0" t="n">
        <v>36.019</v>
      </c>
      <c r="K22270" s="0" t="n">
        <v>50.234</v>
      </c>
      <c r="L22270" s="0" t="s">
        <v>162</v>
      </c>
      <c r="M22270" s="0" t="s">
        <v>99968</v>
      </c>
      <c r="N22270" s="0" t="s">
        <v>246</v>
      </c>
      <c r="O22270" s="0" t="s">
        <v>908</v>
      </c>
      <c r="P22270" s="0" t="s">
        <v>99969</v>
      </c>
      <c r="Q22270" s="0" t="s">
        <v>99970</v>
      </c>
      <c r="R22270" s="0" t="n">
        <v>17</v>
      </c>
      <c r="EA22270" s="0" t="e">
        <f aca="false">#DIV/0!</f>
        <v>#DIV/0!</v>
      </c>
      <c r="EB22270" s="0" t="e">
        <f aca="false">#DIV/0!</f>
        <v>#DIV/0!</v>
      </c>
      <c r="EC22270" s="0" t="e">
        <f aca="false">#DIV/0!</f>
        <v>#DIV/0!</v>
      </c>
      <c r="ED22270" s="0" t="e">
        <f aca="false">#DIV/0!</f>
        <v>#DIV/0!</v>
      </c>
      <c r="EE22270" s="0" t="e">
        <f aca="false">#DIV/0!</f>
        <v>#DIV/0!</v>
      </c>
      <c r="EF22270" s="0" t="e">
        <f aca="false">#DIV/0!</f>
        <v>#DIV/0!</v>
      </c>
      <c r="EG22270" s="0" t="e">
        <f aca="false">#DIV/0!</f>
        <v>#DIV/0!</v>
      </c>
      <c r="EH22270" s="0" t="e">
        <f aca="false">#DIV/0!</f>
        <v>#DIV/0!</v>
      </c>
    </row>
    <row r="22271" customFormat="false" ht="14" hidden="false" customHeight="false" outlineLevel="0" collapsed="false">
      <c r="A22271" s="0" t="s">
        <v>99971</v>
      </c>
      <c r="B22271" s="0" t="s">
        <v>99972</v>
      </c>
      <c r="C22271" s="0" t="s">
        <v>99973</v>
      </c>
      <c r="D22271" s="0" t="s">
        <v>99974</v>
      </c>
      <c r="E22271" s="0" t="s">
        <v>99975</v>
      </c>
      <c r="F22271" s="0" t="n">
        <v>0.537139</v>
      </c>
      <c r="G22271" s="0" t="n">
        <v>4.28671</v>
      </c>
      <c r="H22271" s="0" t="n">
        <v>0.000238525</v>
      </c>
      <c r="I22271" s="0" t="n">
        <v>42.652</v>
      </c>
      <c r="J22271" s="0" t="n">
        <v>35.541</v>
      </c>
      <c r="K22271" s="0" t="n">
        <v>42.652</v>
      </c>
      <c r="L22271" s="0" t="s">
        <v>142</v>
      </c>
      <c r="M22271" s="0" t="s">
        <v>99976</v>
      </c>
      <c r="N22271" s="0" t="s">
        <v>144</v>
      </c>
      <c r="O22271" s="0" t="s">
        <v>319</v>
      </c>
      <c r="P22271" s="0" t="s">
        <v>99977</v>
      </c>
      <c r="Q22271" s="0" t="s">
        <v>99978</v>
      </c>
      <c r="R22271" s="0" t="n">
        <v>6</v>
      </c>
      <c r="T22271" s="0" t="n">
        <v>1.1266</v>
      </c>
      <c r="U22271" s="0" t="n">
        <v>0.97958</v>
      </c>
      <c r="Z22271" s="0" t="n">
        <v>1.0987</v>
      </c>
      <c r="CV22271" s="0" t="n">
        <v>0.78023</v>
      </c>
      <c r="CY22271" s="0" t="n">
        <v>1.2093</v>
      </c>
      <c r="EA22271" s="0" t="e">
        <f aca="false">#DIV/0!</f>
        <v>#DIV/0!</v>
      </c>
      <c r="EB22271" s="0" t="n">
        <v>1.1266</v>
      </c>
      <c r="EC22271" s="0" t="n">
        <v>0.97958</v>
      </c>
      <c r="ED22271" s="0" t="e">
        <f aca="false">#DIV/0!</f>
        <v>#DIV/0!</v>
      </c>
      <c r="EE22271" s="0" t="e">
        <f aca="false">#DIV/0!</f>
        <v>#DIV/0!</v>
      </c>
      <c r="EF22271" s="0" t="e">
        <f aca="false">#DIV/0!</f>
        <v>#DIV/0!</v>
      </c>
      <c r="EG22271" s="0" t="e">
        <f aca="false">#DIV/0!</f>
        <v>#DIV/0!</v>
      </c>
      <c r="EH22271" s="0" t="n">
        <v>1.0987</v>
      </c>
    </row>
    <row r="22272" customFormat="false" ht="14" hidden="false" customHeight="false" outlineLevel="0" collapsed="false">
      <c r="A22272" s="0" t="s">
        <v>99971</v>
      </c>
      <c r="B22272" s="0" t="s">
        <v>99979</v>
      </c>
      <c r="C22272" s="0" t="s">
        <v>99973</v>
      </c>
      <c r="D22272" s="0" t="s">
        <v>99974</v>
      </c>
      <c r="E22272" s="0" t="s">
        <v>99975</v>
      </c>
      <c r="F22272" s="0" t="n">
        <v>0.535294</v>
      </c>
      <c r="G22272" s="0" t="n">
        <v>0.777718</v>
      </c>
      <c r="H22272" s="0" t="n">
        <v>0.000166049</v>
      </c>
      <c r="I22272" s="0" t="n">
        <v>48.585</v>
      </c>
      <c r="J22272" s="0" t="n">
        <v>32.56</v>
      </c>
      <c r="K22272" s="0" t="n">
        <v>48.585</v>
      </c>
      <c r="L22272" s="0" t="s">
        <v>142</v>
      </c>
      <c r="M22272" s="0" t="s">
        <v>99980</v>
      </c>
      <c r="N22272" s="0" t="s">
        <v>144</v>
      </c>
      <c r="O22272" s="0" t="s">
        <v>158</v>
      </c>
      <c r="P22272" s="0" t="s">
        <v>99981</v>
      </c>
      <c r="Q22272" s="0" t="s">
        <v>99982</v>
      </c>
      <c r="R22272" s="0" t="n">
        <v>11</v>
      </c>
      <c r="EA22272" s="0" t="e">
        <f aca="false">#DIV/0!</f>
        <v>#DIV/0!</v>
      </c>
      <c r="EB22272" s="0" t="e">
        <f aca="false">#DIV/0!</f>
        <v>#DIV/0!</v>
      </c>
      <c r="EC22272" s="0" t="e">
        <f aca="false">#DIV/0!</f>
        <v>#DIV/0!</v>
      </c>
      <c r="ED22272" s="0" t="e">
        <f aca="false">#DIV/0!</f>
        <v>#DIV/0!</v>
      </c>
      <c r="EE22272" s="0" t="e">
        <f aca="false">#DIV/0!</f>
        <v>#DIV/0!</v>
      </c>
      <c r="EF22272" s="0" t="e">
        <f aca="false">#DIV/0!</f>
        <v>#DIV/0!</v>
      </c>
      <c r="EG22272" s="0" t="e">
        <f aca="false">#DIV/0!</f>
        <v>#DIV/0!</v>
      </c>
      <c r="EH22272" s="0" t="e">
        <f aca="false">#DIV/0!</f>
        <v>#DIV/0!</v>
      </c>
    </row>
    <row r="22273" customFormat="false" ht="14" hidden="false" customHeight="false" outlineLevel="0" collapsed="false">
      <c r="A22273" s="0" t="s">
        <v>99971</v>
      </c>
      <c r="B22273" s="0" t="s">
        <v>99983</v>
      </c>
      <c r="C22273" s="0" t="s">
        <v>99973</v>
      </c>
      <c r="D22273" s="0" t="s">
        <v>99974</v>
      </c>
      <c r="E22273" s="0" t="s">
        <v>99975</v>
      </c>
      <c r="F22273" s="0" t="n">
        <v>0.752448</v>
      </c>
      <c r="G22273" s="0" t="n">
        <v>5.08559</v>
      </c>
      <c r="H22273" s="3" t="n">
        <v>3.30689E-005</v>
      </c>
      <c r="I22273" s="0" t="n">
        <v>61.889</v>
      </c>
      <c r="J22273" s="0" t="n">
        <v>48.084</v>
      </c>
      <c r="K22273" s="0" t="n">
        <v>61.889</v>
      </c>
      <c r="L22273" s="0" t="s">
        <v>142</v>
      </c>
      <c r="M22273" s="0" t="s">
        <v>99984</v>
      </c>
      <c r="N22273" s="0" t="s">
        <v>144</v>
      </c>
      <c r="O22273" s="0" t="s">
        <v>908</v>
      </c>
      <c r="P22273" s="0" t="s">
        <v>99985</v>
      </c>
      <c r="Q22273" s="0" t="s">
        <v>99986</v>
      </c>
      <c r="R22273" s="0" t="n">
        <v>24</v>
      </c>
      <c r="EA22273" s="0" t="e">
        <f aca="false">#DIV/0!</f>
        <v>#DIV/0!</v>
      </c>
      <c r="EB22273" s="0" t="e">
        <f aca="false">#DIV/0!</f>
        <v>#DIV/0!</v>
      </c>
      <c r="EC22273" s="0" t="e">
        <f aca="false">#DIV/0!</f>
        <v>#DIV/0!</v>
      </c>
      <c r="ED22273" s="0" t="e">
        <f aca="false">#DIV/0!</f>
        <v>#DIV/0!</v>
      </c>
      <c r="EE22273" s="0" t="e">
        <f aca="false">#DIV/0!</f>
        <v>#DIV/0!</v>
      </c>
      <c r="EF22273" s="0" t="e">
        <f aca="false">#DIV/0!</f>
        <v>#DIV/0!</v>
      </c>
      <c r="EG22273" s="0" t="e">
        <f aca="false">#DIV/0!</f>
        <v>#DIV/0!</v>
      </c>
      <c r="EH22273" s="0" t="e">
        <f aca="false">#DIV/0!</f>
        <v>#DIV/0!</v>
      </c>
    </row>
    <row r="22274" customFormat="false" ht="14" hidden="false" customHeight="false" outlineLevel="0" collapsed="false">
      <c r="A22274" s="0" t="s">
        <v>99971</v>
      </c>
      <c r="B22274" s="0" t="s">
        <v>99987</v>
      </c>
      <c r="C22274" s="0" t="s">
        <v>99973</v>
      </c>
      <c r="D22274" s="0" t="s">
        <v>99974</v>
      </c>
      <c r="E22274" s="0" t="s">
        <v>99975</v>
      </c>
      <c r="F22274" s="0" t="n">
        <v>0.966129</v>
      </c>
      <c r="G22274" s="0" t="n">
        <v>16.2116</v>
      </c>
      <c r="H22274" s="3" t="n">
        <v>8.39435E-019</v>
      </c>
      <c r="I22274" s="0" t="n">
        <v>101.21</v>
      </c>
      <c r="J22274" s="0" t="n">
        <v>90.73</v>
      </c>
      <c r="K22274" s="0" t="n">
        <v>79.461</v>
      </c>
      <c r="L22274" s="0" t="s">
        <v>149</v>
      </c>
      <c r="M22274" s="0" t="s">
        <v>99988</v>
      </c>
      <c r="N22274" s="0" t="s">
        <v>144</v>
      </c>
      <c r="O22274" s="0" t="s">
        <v>334</v>
      </c>
      <c r="P22274" s="0" t="s">
        <v>99989</v>
      </c>
      <c r="Q22274" s="0" t="s">
        <v>99990</v>
      </c>
      <c r="R22274" s="0" t="n">
        <v>13</v>
      </c>
      <c r="S22274" s="0" t="n">
        <v>1.0662</v>
      </c>
      <c r="T22274" s="0" t="n">
        <v>1.1696</v>
      </c>
      <c r="U22274" s="0" t="n">
        <v>1.1194</v>
      </c>
      <c r="W22274" s="0" t="n">
        <v>1.2618</v>
      </c>
      <c r="X22274" s="0" t="n">
        <v>1.0496</v>
      </c>
      <c r="Z22274" s="0" t="n">
        <v>1.3786</v>
      </c>
      <c r="AA22274" s="0" t="n">
        <v>1.1598</v>
      </c>
      <c r="AD22274" s="0" t="n">
        <v>1.0513</v>
      </c>
      <c r="AE22274" s="0" t="n">
        <v>1.1382</v>
      </c>
      <c r="BI22274" s="0" t="n">
        <v>1.6006</v>
      </c>
      <c r="BJ22274" s="0" t="n">
        <v>0.98826</v>
      </c>
      <c r="BK22274" s="0" t="n">
        <v>0.99094</v>
      </c>
      <c r="BW22274" s="0" t="n">
        <v>0.90895</v>
      </c>
      <c r="CB22274" s="0" t="n">
        <v>1.0015</v>
      </c>
      <c r="CM22274" s="0" t="n">
        <v>1.1167</v>
      </c>
      <c r="CO22274" s="0" t="n">
        <v>1.0676</v>
      </c>
      <c r="CR22274" s="0" t="n">
        <v>1.6394</v>
      </c>
      <c r="CS22274" s="0" t="n">
        <v>0.96348</v>
      </c>
      <c r="CT22274" s="0" t="n">
        <v>1.1846</v>
      </c>
      <c r="CU22274" s="0" t="n">
        <v>0.85536</v>
      </c>
      <c r="CV22274" s="0" t="n">
        <v>0.98821</v>
      </c>
      <c r="CW22274" s="0" t="n">
        <v>0.94011</v>
      </c>
      <c r="CX22274" s="0" t="n">
        <v>1.0129</v>
      </c>
      <c r="CY22274" s="0" t="n">
        <v>1.2061</v>
      </c>
      <c r="CZ22274" s="0" t="n">
        <v>0.76656</v>
      </c>
      <c r="DB22274" s="0" t="n">
        <v>1.0192</v>
      </c>
      <c r="DE22274" s="0" t="n">
        <v>0.46302</v>
      </c>
      <c r="EA22274" s="0" t="n">
        <v>1.113</v>
      </c>
      <c r="EB22274" s="0" t="n">
        <v>1.1696</v>
      </c>
      <c r="EC22274" s="0" t="n">
        <v>1.36</v>
      </c>
      <c r="ED22274" s="0" t="n">
        <v>1.01978</v>
      </c>
      <c r="EE22274" s="0" t="n">
        <v>1.13031333333333</v>
      </c>
      <c r="EF22274" s="0" t="n">
        <v>1.0496</v>
      </c>
      <c r="EG22274" s="0" t="e">
        <f aca="false">#DIV/0!</f>
        <v>#DIV/0!</v>
      </c>
      <c r="EH22274" s="0" t="n">
        <v>1.3786</v>
      </c>
    </row>
    <row r="22275" customFormat="false" ht="14" hidden="false" customHeight="false" outlineLevel="0" collapsed="false">
      <c r="A22275" s="0" t="s">
        <v>99991</v>
      </c>
      <c r="B22275" s="0" t="s">
        <v>10500</v>
      </c>
      <c r="C22275" s="0" t="s">
        <v>99973</v>
      </c>
      <c r="D22275" s="0" t="s">
        <v>99974</v>
      </c>
      <c r="E22275" s="0" t="s">
        <v>99975</v>
      </c>
      <c r="F22275" s="0" t="n">
        <v>1</v>
      </c>
      <c r="G22275" s="0" t="n">
        <v>68.2608</v>
      </c>
      <c r="H22275" s="3" t="n">
        <v>3.20245E-006</v>
      </c>
      <c r="I22275" s="0" t="n">
        <v>113.37</v>
      </c>
      <c r="J22275" s="0" t="n">
        <v>90.831</v>
      </c>
      <c r="K22275" s="0" t="n">
        <v>68.261</v>
      </c>
      <c r="L22275" s="0" t="s">
        <v>149</v>
      </c>
      <c r="M22275" s="0" t="s">
        <v>99992</v>
      </c>
      <c r="N22275" s="0" t="s">
        <v>246</v>
      </c>
      <c r="O22275" s="0" t="s">
        <v>9930</v>
      </c>
      <c r="P22275" s="0" t="s">
        <v>99993</v>
      </c>
      <c r="Q22275" s="0" t="s">
        <v>99994</v>
      </c>
      <c r="R22275" s="0" t="n">
        <v>13</v>
      </c>
      <c r="EA22275" s="0" t="e">
        <f aca="false">#DIV/0!</f>
        <v>#DIV/0!</v>
      </c>
      <c r="EB22275" s="0" t="e">
        <f aca="false">#DIV/0!</f>
        <v>#DIV/0!</v>
      </c>
      <c r="EC22275" s="0" t="e">
        <f aca="false">#DIV/0!</f>
        <v>#DIV/0!</v>
      </c>
      <c r="ED22275" s="0" t="e">
        <f aca="false">#DIV/0!</f>
        <v>#DIV/0!</v>
      </c>
      <c r="EE22275" s="0" t="e">
        <f aca="false">#DIV/0!</f>
        <v>#DIV/0!</v>
      </c>
      <c r="EF22275" s="0" t="e">
        <f aca="false">#DIV/0!</f>
        <v>#DIV/0!</v>
      </c>
      <c r="EG22275" s="0" t="e">
        <f aca="false">#DIV/0!</f>
        <v>#DIV/0!</v>
      </c>
      <c r="EH22275" s="0" t="e">
        <f aca="false">#DIV/0!</f>
        <v>#DIV/0!</v>
      </c>
    </row>
    <row r="22276" customFormat="false" ht="14" hidden="false" customHeight="false" outlineLevel="0" collapsed="false">
      <c r="A22276" s="0" t="s">
        <v>99995</v>
      </c>
      <c r="B22276" s="0" t="s">
        <v>9547</v>
      </c>
      <c r="C22276" s="0" t="s">
        <v>99996</v>
      </c>
      <c r="D22276" s="0" t="s">
        <v>99997</v>
      </c>
      <c r="E22276" s="0" t="s">
        <v>99998</v>
      </c>
      <c r="F22276" s="0" t="n">
        <v>0.99987</v>
      </c>
      <c r="G22276" s="0" t="n">
        <v>38.8742</v>
      </c>
      <c r="H22276" s="3" t="n">
        <v>1.66806E-006</v>
      </c>
      <c r="I22276" s="0" t="n">
        <v>137.61</v>
      </c>
      <c r="J22276" s="0" t="n">
        <v>137.61</v>
      </c>
      <c r="K22276" s="0" t="n">
        <v>113.52</v>
      </c>
      <c r="L22276" s="0" t="s">
        <v>142</v>
      </c>
      <c r="M22276" s="0" t="s">
        <v>99999</v>
      </c>
      <c r="N22276" s="0" t="s">
        <v>144</v>
      </c>
      <c r="O22276" s="0" t="s">
        <v>383</v>
      </c>
      <c r="P22276" s="0" t="s">
        <v>100000</v>
      </c>
      <c r="Q22276" s="0" t="s">
        <v>100001</v>
      </c>
      <c r="R22276" s="0" t="n">
        <v>7</v>
      </c>
      <c r="S22276" s="0" t="n">
        <v>0.94679</v>
      </c>
      <c r="T22276" s="0" t="n">
        <v>0.93726</v>
      </c>
      <c r="U22276" s="0" t="n">
        <v>0.97392</v>
      </c>
      <c r="V22276" s="0" t="n">
        <v>1.129</v>
      </c>
      <c r="W22276" s="0" t="n">
        <v>1.0895</v>
      </c>
      <c r="X22276" s="0" t="n">
        <v>1.053</v>
      </c>
      <c r="Y22276" s="0" t="n">
        <v>1.0805</v>
      </c>
      <c r="Z22276" s="0" t="n">
        <v>1.1318</v>
      </c>
      <c r="AA22276" s="0" t="n">
        <v>1.1625</v>
      </c>
      <c r="AB22276" s="0" t="n">
        <v>1.029</v>
      </c>
      <c r="AC22276" s="0" t="n">
        <v>0.82929</v>
      </c>
      <c r="AD22276" s="0" t="n">
        <v>0.91164</v>
      </c>
      <c r="AE22276" s="0" t="n">
        <v>0.91882</v>
      </c>
      <c r="AF22276" s="0" t="n">
        <v>1.0637</v>
      </c>
      <c r="AH22276" s="0" t="n">
        <v>1.2037</v>
      </c>
      <c r="AI22276" s="0" t="n">
        <v>0.92051</v>
      </c>
      <c r="AJ22276" s="0" t="n">
        <v>1.0548</v>
      </c>
      <c r="AK22276" s="0" t="n">
        <v>0.98264</v>
      </c>
      <c r="AM22276" s="0" t="n">
        <v>1.2819</v>
      </c>
      <c r="AN22276" s="0" t="n">
        <v>1.0699</v>
      </c>
      <c r="AO22276" s="0" t="n">
        <v>1.0141</v>
      </c>
      <c r="AQ22276" s="0" t="n">
        <v>0.86126</v>
      </c>
      <c r="AR22276" s="0" t="n">
        <v>0.8698</v>
      </c>
      <c r="AS22276" s="0" t="n">
        <v>0.9732</v>
      </c>
      <c r="AT22276" s="0" t="n">
        <v>1.0925</v>
      </c>
      <c r="AU22276" s="0" t="n">
        <v>1.0282</v>
      </c>
      <c r="AV22276" s="0" t="n">
        <v>1.018</v>
      </c>
      <c r="AX22276" s="0" t="n">
        <v>1.016</v>
      </c>
      <c r="AY22276" s="0" t="n">
        <v>1.1629</v>
      </c>
      <c r="AZ22276" s="0" t="n">
        <v>0.70534</v>
      </c>
      <c r="BA22276" s="0" t="n">
        <v>0.84431</v>
      </c>
      <c r="BB22276" s="0" t="n">
        <v>0.83844</v>
      </c>
      <c r="BC22276" s="0" t="n">
        <v>0.77381</v>
      </c>
      <c r="BD22276" s="0" t="n">
        <v>0.85683</v>
      </c>
      <c r="BF22276" s="0" t="n">
        <v>1.0441</v>
      </c>
      <c r="BG22276" s="0" t="n">
        <v>0.81796</v>
      </c>
      <c r="BH22276" s="0" t="n">
        <v>0.88548</v>
      </c>
      <c r="BI22276" s="0" t="n">
        <v>0.92029</v>
      </c>
      <c r="BK22276" s="0" t="n">
        <v>0.8017</v>
      </c>
      <c r="BL22276" s="0" t="n">
        <v>0.7604</v>
      </c>
      <c r="BM22276" s="0" t="n">
        <v>0.83145</v>
      </c>
      <c r="BN22276" s="0" t="n">
        <v>0.87798</v>
      </c>
      <c r="BO22276" s="0" t="n">
        <v>1.0185</v>
      </c>
      <c r="BP22276" s="0" t="n">
        <v>1.1441</v>
      </c>
      <c r="BR22276" s="0" t="n">
        <v>0.85405</v>
      </c>
      <c r="BT22276" s="0" t="n">
        <v>1.0915</v>
      </c>
      <c r="BU22276" s="0" t="n">
        <v>0.74601</v>
      </c>
      <c r="BV22276" s="0" t="n">
        <v>1.0615</v>
      </c>
      <c r="BW22276" s="0" t="n">
        <v>1.0829</v>
      </c>
      <c r="BX22276" s="0" t="n">
        <v>1.1629</v>
      </c>
      <c r="BY22276" s="0" t="n">
        <v>0.96013</v>
      </c>
      <c r="BZ22276" s="0" t="n">
        <v>1.0321</v>
      </c>
      <c r="CB22276" s="0" t="n">
        <v>1.1171</v>
      </c>
      <c r="CC22276" s="0" t="n">
        <v>0.74421</v>
      </c>
      <c r="CD22276" s="0" t="n">
        <v>1.2213</v>
      </c>
      <c r="CE22276" s="0" t="n">
        <v>1.005</v>
      </c>
      <c r="CF22276" s="0" t="n">
        <v>1.0752</v>
      </c>
      <c r="CG22276" s="0" t="n">
        <v>0.92243</v>
      </c>
      <c r="CH22276" s="0" t="n">
        <v>0.90774</v>
      </c>
      <c r="CI22276" s="0" t="n">
        <v>0.95141</v>
      </c>
      <c r="CJ22276" s="0" t="n">
        <v>1.2712</v>
      </c>
      <c r="CK22276" s="0" t="n">
        <v>1.1975</v>
      </c>
      <c r="CM22276" s="0" t="n">
        <v>1.1017</v>
      </c>
      <c r="CN22276" s="0" t="n">
        <v>0.97536</v>
      </c>
      <c r="CP22276" s="0" t="n">
        <v>0.89507</v>
      </c>
      <c r="CR22276" s="0" t="n">
        <v>1.2378</v>
      </c>
      <c r="CS22276" s="0" t="n">
        <v>0.89771</v>
      </c>
      <c r="CT22276" s="0" t="n">
        <v>1.064</v>
      </c>
      <c r="CU22276" s="0" t="n">
        <v>0.97274</v>
      </c>
      <c r="CV22276" s="0" t="n">
        <v>1.0148</v>
      </c>
      <c r="CW22276" s="0" t="n">
        <v>1.06</v>
      </c>
      <c r="CX22276" s="0" t="n">
        <v>0.92232</v>
      </c>
      <c r="CY22276" s="0" t="n">
        <v>1.1796</v>
      </c>
      <c r="CZ22276" s="0" t="n">
        <v>0.94465</v>
      </c>
      <c r="DA22276" s="0" t="n">
        <v>0.87623</v>
      </c>
      <c r="DB22276" s="0" t="n">
        <v>1.0664</v>
      </c>
      <c r="DC22276" s="0" t="n">
        <v>1.2257</v>
      </c>
      <c r="DD22276" s="0" t="n">
        <v>1.2455</v>
      </c>
      <c r="DF22276" s="0" t="n">
        <v>0.94953</v>
      </c>
      <c r="DG22276" s="0" t="n">
        <v>1.0067</v>
      </c>
      <c r="DH22276" s="0" t="n">
        <v>0.9651</v>
      </c>
      <c r="DI22276" s="0" t="n">
        <v>1.1492</v>
      </c>
      <c r="DJ22276" s="0" t="n">
        <v>1.395</v>
      </c>
      <c r="DK22276" s="0" t="n">
        <v>1.2392</v>
      </c>
      <c r="DL22276" s="0" t="n">
        <v>0.92138</v>
      </c>
      <c r="DM22276" s="0" t="n">
        <v>1.0249</v>
      </c>
      <c r="DN22276" s="0" t="n">
        <v>1.0218</v>
      </c>
      <c r="DO22276" s="0" t="n">
        <v>1.0328</v>
      </c>
      <c r="DP22276" s="0" t="n">
        <v>1.1312</v>
      </c>
      <c r="DQ22276" s="0" t="n">
        <v>0.96794</v>
      </c>
      <c r="DR22276" s="0" t="n">
        <v>1.147</v>
      </c>
      <c r="DT22276" s="0" t="n">
        <v>1.1408</v>
      </c>
      <c r="DU22276" s="0" t="n">
        <v>0.87857</v>
      </c>
      <c r="DW22276" s="0" t="n">
        <v>1.0258</v>
      </c>
      <c r="DX22276" s="0" t="n">
        <v>1.0249</v>
      </c>
      <c r="DY22276" s="0" t="n">
        <v>1.1324</v>
      </c>
      <c r="DZ22276" s="0" t="n">
        <v>1.0299</v>
      </c>
      <c r="EA22276" s="0" t="n">
        <v>0.978653333333333</v>
      </c>
      <c r="EB22276" s="0" t="n">
        <v>0.913613333333333</v>
      </c>
      <c r="EC22276" s="0" t="n">
        <v>0.920608333333333</v>
      </c>
      <c r="ED22276" s="0" t="n">
        <v>0.992895</v>
      </c>
      <c r="EE22276" s="0" t="n">
        <v>0.982321666666667</v>
      </c>
      <c r="EF22276" s="0" t="n">
        <v>0.970305</v>
      </c>
      <c r="EG22276" s="0" t="n">
        <v>0.97535</v>
      </c>
      <c r="EH22276" s="0" t="n">
        <v>1.054716</v>
      </c>
    </row>
    <row r="22277" customFormat="false" ht="14" hidden="false" customHeight="false" outlineLevel="0" collapsed="false">
      <c r="A22277" s="0" t="s">
        <v>99995</v>
      </c>
      <c r="B22277" s="0" t="s">
        <v>22977</v>
      </c>
      <c r="C22277" s="0" t="s">
        <v>99996</v>
      </c>
      <c r="D22277" s="0" t="s">
        <v>99997</v>
      </c>
      <c r="E22277" s="0" t="s">
        <v>99998</v>
      </c>
      <c r="F22277" s="0" t="n">
        <v>0.848059</v>
      </c>
      <c r="G22277" s="0" t="n">
        <v>7.48204</v>
      </c>
      <c r="H22277" s="0" t="n">
        <v>0.000937079</v>
      </c>
      <c r="I22277" s="0" t="n">
        <v>100.04</v>
      </c>
      <c r="J22277" s="0" t="n">
        <v>84.198</v>
      </c>
      <c r="K22277" s="0" t="n">
        <v>94.639</v>
      </c>
      <c r="L22277" s="0" t="s">
        <v>149</v>
      </c>
      <c r="M22277" s="0" t="s">
        <v>100002</v>
      </c>
      <c r="N22277" s="0" t="s">
        <v>144</v>
      </c>
      <c r="O22277" s="0" t="s">
        <v>693</v>
      </c>
      <c r="P22277" s="0" t="s">
        <v>100003</v>
      </c>
      <c r="Q22277" s="0" t="s">
        <v>100004</v>
      </c>
      <c r="R22277" s="0" t="n">
        <v>10</v>
      </c>
      <c r="BJ22277" s="0" t="n">
        <v>1.1609</v>
      </c>
      <c r="CO22277" s="0" t="n">
        <v>0.97217</v>
      </c>
      <c r="CS22277" s="0" t="n">
        <v>1.0189</v>
      </c>
      <c r="DG22277" s="0" t="n">
        <v>1.0067</v>
      </c>
      <c r="DV22277" s="0" t="n">
        <v>1.0754</v>
      </c>
      <c r="EA22277" s="0" t="e">
        <f aca="false">#DIV/0!</f>
        <v>#DIV/0!</v>
      </c>
      <c r="EB22277" s="0" t="e">
        <f aca="false">#DIV/0!</f>
        <v>#DIV/0!</v>
      </c>
      <c r="EC22277" s="0" t="e">
        <f aca="false">#DIV/0!</f>
        <v>#DIV/0!</v>
      </c>
      <c r="ED22277" s="0" t="n">
        <v>1.1609</v>
      </c>
      <c r="EE22277" s="0" t="e">
        <f aca="false">#DIV/0!</f>
        <v>#DIV/0!</v>
      </c>
      <c r="EF22277" s="0" t="e">
        <f aca="false">#DIV/0!</f>
        <v>#DIV/0!</v>
      </c>
      <c r="EG22277" s="0" t="e">
        <f aca="false">#DIV/0!</f>
        <v>#DIV/0!</v>
      </c>
      <c r="EH22277" s="0" t="e">
        <f aca="false">#DIV/0!</f>
        <v>#DIV/0!</v>
      </c>
    </row>
    <row r="22278" customFormat="false" ht="14" hidden="false" customHeight="false" outlineLevel="0" collapsed="false">
      <c r="A22278" s="0" t="s">
        <v>100005</v>
      </c>
      <c r="B22278" s="0" t="s">
        <v>100006</v>
      </c>
      <c r="C22278" s="0" t="s">
        <v>100007</v>
      </c>
      <c r="D22278" s="0" t="s">
        <v>100008</v>
      </c>
      <c r="E22278" s="0" t="s">
        <v>100009</v>
      </c>
      <c r="F22278" s="0" t="n">
        <v>0.738171</v>
      </c>
      <c r="G22278" s="0" t="n">
        <v>8.23958</v>
      </c>
      <c r="H22278" s="3" t="n">
        <v>2.26221E-019</v>
      </c>
      <c r="I22278" s="0" t="n">
        <v>146.25</v>
      </c>
      <c r="J22278" s="0" t="n">
        <v>116.8</v>
      </c>
      <c r="K22278" s="0" t="n">
        <v>100.39</v>
      </c>
      <c r="L22278" s="0" t="s">
        <v>142</v>
      </c>
      <c r="M22278" s="0" t="s">
        <v>100010</v>
      </c>
      <c r="N22278" s="0" t="s">
        <v>144</v>
      </c>
      <c r="O22278" s="0" t="s">
        <v>1240</v>
      </c>
      <c r="P22278" s="0" t="s">
        <v>100011</v>
      </c>
      <c r="Q22278" s="0" t="s">
        <v>100012</v>
      </c>
      <c r="R22278" s="0" t="n">
        <v>11</v>
      </c>
      <c r="AK22278" s="0" t="n">
        <v>0.85899</v>
      </c>
      <c r="BN22278" s="0" t="n">
        <v>0.77001</v>
      </c>
      <c r="CG22278" s="0" t="n">
        <v>1.1953</v>
      </c>
      <c r="CJ22278" s="0" t="n">
        <v>1.0164</v>
      </c>
      <c r="CU22278" s="0" t="n">
        <v>1.1219</v>
      </c>
      <c r="CX22278" s="0" t="n">
        <v>0.87633</v>
      </c>
      <c r="DO22278" s="0" t="n">
        <v>1.0674</v>
      </c>
      <c r="DT22278" s="0" t="n">
        <v>0.98185</v>
      </c>
      <c r="EA22278" s="0" t="e">
        <f aca="false">#DIV/0!</f>
        <v>#DIV/0!</v>
      </c>
      <c r="EB22278" s="0" t="e">
        <f aca="false">#DIV/0!</f>
        <v>#DIV/0!</v>
      </c>
      <c r="EC22278" s="0" t="n">
        <v>0.85899</v>
      </c>
      <c r="ED22278" s="0" t="e">
        <f aca="false">#DIV/0!</f>
        <v>#DIV/0!</v>
      </c>
      <c r="EE22278" s="0" t="e">
        <f aca="false">#DIV/0!</f>
        <v>#DIV/0!</v>
      </c>
      <c r="EF22278" s="0" t="e">
        <f aca="false">#DIV/0!</f>
        <v>#DIV/0!</v>
      </c>
      <c r="EG22278" s="0" t="e">
        <f aca="false">#DIV/0!</f>
        <v>#DIV/0!</v>
      </c>
      <c r="EH22278" s="0" t="n">
        <v>0.77001</v>
      </c>
    </row>
    <row r="22279" customFormat="false" ht="14" hidden="false" customHeight="false" outlineLevel="0" collapsed="false">
      <c r="A22279" s="0" t="s">
        <v>100005</v>
      </c>
      <c r="B22279" s="0" t="s">
        <v>100013</v>
      </c>
      <c r="C22279" s="0" t="s">
        <v>100007</v>
      </c>
      <c r="D22279" s="0" t="s">
        <v>100008</v>
      </c>
      <c r="E22279" s="0" t="s">
        <v>100009</v>
      </c>
      <c r="F22279" s="0" t="n">
        <v>0.939999</v>
      </c>
      <c r="G22279" s="0" t="n">
        <v>16.2594</v>
      </c>
      <c r="H22279" s="3" t="n">
        <v>2.86315E-038</v>
      </c>
      <c r="I22279" s="0" t="n">
        <v>175.28</v>
      </c>
      <c r="J22279" s="0" t="n">
        <v>129.44</v>
      </c>
      <c r="K22279" s="0" t="n">
        <v>119.18</v>
      </c>
      <c r="L22279" s="0" t="s">
        <v>142</v>
      </c>
      <c r="M22279" s="0" t="s">
        <v>100014</v>
      </c>
      <c r="N22279" s="0" t="s">
        <v>144</v>
      </c>
      <c r="O22279" s="0" t="s">
        <v>2329</v>
      </c>
      <c r="P22279" s="0" t="s">
        <v>100015</v>
      </c>
      <c r="Q22279" s="0" t="s">
        <v>100016</v>
      </c>
      <c r="R22279" s="0" t="n">
        <v>13</v>
      </c>
      <c r="T22279" s="0" t="n">
        <v>1.2185</v>
      </c>
      <c r="AC22279" s="0" t="n">
        <v>1.0923</v>
      </c>
      <c r="AG22279" s="0" t="n">
        <v>1.006</v>
      </c>
      <c r="AH22279" s="0" t="n">
        <v>0.98113</v>
      </c>
      <c r="AP22279" s="0" t="n">
        <v>0.83667</v>
      </c>
      <c r="BF22279" s="0" t="n">
        <v>0.9394</v>
      </c>
      <c r="CV22279" s="0" t="n">
        <v>1.1551</v>
      </c>
      <c r="DE22279" s="0" t="n">
        <v>0.93242</v>
      </c>
      <c r="DH22279" s="0" t="n">
        <v>1.05</v>
      </c>
      <c r="DP22279" s="0" t="n">
        <v>1.0603</v>
      </c>
      <c r="EA22279" s="0" t="e">
        <f aca="false">#DIV/0!</f>
        <v>#DIV/0!</v>
      </c>
      <c r="EB22279" s="0" t="n">
        <v>1.2185</v>
      </c>
      <c r="EC22279" s="0" t="n">
        <v>1.0923</v>
      </c>
      <c r="ED22279" s="0" t="e">
        <f aca="false">#DIV/0!</f>
        <v>#DIV/0!</v>
      </c>
      <c r="EE22279" s="0" t="e">
        <f aca="false">#DIV/0!</f>
        <v>#DIV/0!</v>
      </c>
      <c r="EF22279" s="0" t="e">
        <f aca="false">#DIV/0!</f>
        <v>#DIV/0!</v>
      </c>
      <c r="EG22279" s="0" t="n">
        <v>1.006</v>
      </c>
      <c r="EH22279" s="0" t="n">
        <v>0.919066666666667</v>
      </c>
    </row>
    <row r="22280" customFormat="false" ht="14" hidden="false" customHeight="false" outlineLevel="0" collapsed="false">
      <c r="A22280" s="0" t="s">
        <v>100005</v>
      </c>
      <c r="B22280" s="0" t="s">
        <v>100017</v>
      </c>
      <c r="C22280" s="0" t="s">
        <v>100007</v>
      </c>
      <c r="D22280" s="0" t="s">
        <v>100008</v>
      </c>
      <c r="E22280" s="0" t="s">
        <v>100009</v>
      </c>
      <c r="F22280" s="0" t="n">
        <v>1</v>
      </c>
      <c r="G22280" s="0" t="n">
        <v>65.9967</v>
      </c>
      <c r="H22280" s="3" t="n">
        <v>5.03617E-050</v>
      </c>
      <c r="I22280" s="0" t="n">
        <v>195.27</v>
      </c>
      <c r="J22280" s="0" t="n">
        <v>155.48</v>
      </c>
      <c r="K22280" s="0" t="n">
        <v>184.71</v>
      </c>
      <c r="L22280" s="0" t="s">
        <v>142</v>
      </c>
      <c r="M22280" s="0" t="s">
        <v>100018</v>
      </c>
      <c r="N22280" s="0" t="s">
        <v>144</v>
      </c>
      <c r="O22280" s="0" t="s">
        <v>474</v>
      </c>
      <c r="P22280" s="0" t="s">
        <v>100019</v>
      </c>
      <c r="Q22280" s="0" t="s">
        <v>100020</v>
      </c>
      <c r="R22280" s="0" t="n">
        <v>15</v>
      </c>
      <c r="S22280" s="0" t="n">
        <v>1.0353</v>
      </c>
      <c r="U22280" s="0" t="n">
        <v>0.8659</v>
      </c>
      <c r="V22280" s="0" t="n">
        <v>1.1024</v>
      </c>
      <c r="Y22280" s="0" t="n">
        <v>1.0107</v>
      </c>
      <c r="Z22280" s="0" t="n">
        <v>0.95722</v>
      </c>
      <c r="AB22280" s="0" t="n">
        <v>1.1402</v>
      </c>
      <c r="AD22280" s="0" t="n">
        <v>1.0254</v>
      </c>
      <c r="AF22280" s="0" t="n">
        <v>1.0995</v>
      </c>
      <c r="AJ22280" s="0" t="n">
        <v>0.97025</v>
      </c>
      <c r="AN22280" s="0" t="n">
        <v>0.97756</v>
      </c>
      <c r="AO22280" s="0" t="n">
        <v>0.81468</v>
      </c>
      <c r="AR22280" s="0" t="n">
        <v>1.0141</v>
      </c>
      <c r="AS22280" s="0" t="n">
        <v>1.0173</v>
      </c>
      <c r="AU22280" s="0" t="n">
        <v>0.93354</v>
      </c>
      <c r="AZ22280" s="0" t="n">
        <v>1.3521</v>
      </c>
      <c r="BA22280" s="0" t="n">
        <v>1.1601</v>
      </c>
      <c r="BD22280" s="0" t="n">
        <v>1.1016</v>
      </c>
      <c r="BE22280" s="0" t="n">
        <v>0.95127</v>
      </c>
      <c r="BG22280" s="0" t="n">
        <v>0.95164</v>
      </c>
      <c r="BH22280" s="0" t="n">
        <v>0.99081</v>
      </c>
      <c r="BI22280" s="0" t="n">
        <v>1.0445</v>
      </c>
      <c r="BJ22280" s="0" t="n">
        <v>1.0267</v>
      </c>
      <c r="BK22280" s="0" t="n">
        <v>1.1596</v>
      </c>
      <c r="BL22280" s="0" t="n">
        <v>0.83192</v>
      </c>
      <c r="BM22280" s="0" t="n">
        <v>0.95367</v>
      </c>
      <c r="BP22280" s="0" t="n">
        <v>0.98825</v>
      </c>
      <c r="BQ22280" s="0" t="n">
        <v>0.90936</v>
      </c>
      <c r="BR22280" s="0" t="n">
        <v>1.2618</v>
      </c>
      <c r="BS22280" s="0" t="n">
        <v>1.0836</v>
      </c>
      <c r="BW22280" s="0" t="n">
        <v>0.91366</v>
      </c>
      <c r="BX22280" s="0" t="n">
        <v>1.1138</v>
      </c>
      <c r="BY22280" s="0" t="n">
        <v>1.0061</v>
      </c>
      <c r="BZ22280" s="0" t="n">
        <v>1.1574</v>
      </c>
      <c r="CA22280" s="0" t="n">
        <v>0.74796</v>
      </c>
      <c r="CB22280" s="0" t="n">
        <v>1.0935</v>
      </c>
      <c r="CD22280" s="0" t="n">
        <v>0.85804</v>
      </c>
      <c r="CE22280" s="0" t="n">
        <v>1.1618</v>
      </c>
      <c r="CF22280" s="0" t="n">
        <v>1.1488</v>
      </c>
      <c r="CK22280" s="0" t="n">
        <v>0.99324</v>
      </c>
      <c r="CM22280" s="0" t="n">
        <v>1.1169</v>
      </c>
      <c r="CN22280" s="0" t="n">
        <v>0.96983</v>
      </c>
      <c r="CO22280" s="0" t="n">
        <v>0.96388</v>
      </c>
      <c r="CQ22280" s="0" t="n">
        <v>1.0232</v>
      </c>
      <c r="CR22280" s="0" t="n">
        <v>1.028</v>
      </c>
      <c r="CS22280" s="0" t="n">
        <v>0.89313</v>
      </c>
      <c r="CT22280" s="0" t="n">
        <v>0.94743</v>
      </c>
      <c r="CW22280" s="0" t="n">
        <v>1.0949</v>
      </c>
      <c r="CY22280" s="0" t="n">
        <v>1.0581</v>
      </c>
      <c r="CZ22280" s="0" t="n">
        <v>0.93883</v>
      </c>
      <c r="DA22280" s="0" t="n">
        <v>1.0351</v>
      </c>
      <c r="DC22280" s="0" t="n">
        <v>1.2087</v>
      </c>
      <c r="DD22280" s="0" t="n">
        <v>1.0766</v>
      </c>
      <c r="DF22280" s="0" t="n">
        <v>0.97867</v>
      </c>
      <c r="DI22280" s="0" t="n">
        <v>1.0352</v>
      </c>
      <c r="DK22280" s="0" t="n">
        <v>0.93781</v>
      </c>
      <c r="DM22280" s="0" t="n">
        <v>1.0105</v>
      </c>
      <c r="DS22280" s="0" t="n">
        <v>1.0664</v>
      </c>
      <c r="DU22280" s="0" t="n">
        <v>1.0139</v>
      </c>
      <c r="DV22280" s="0" t="n">
        <v>1.0342</v>
      </c>
      <c r="DW22280" s="0" t="n">
        <v>1.0548</v>
      </c>
      <c r="DX22280" s="0" t="n">
        <v>1.0906</v>
      </c>
      <c r="DY22280" s="0" t="n">
        <v>0.97687</v>
      </c>
      <c r="DZ22280" s="0" t="n">
        <v>1.0635</v>
      </c>
      <c r="EA22280" s="0" t="n">
        <v>0.99347</v>
      </c>
      <c r="EB22280" s="0" t="n">
        <v>1.093492</v>
      </c>
      <c r="EC22280" s="0" t="n">
        <v>1.02195</v>
      </c>
      <c r="ED22280" s="0" t="n">
        <v>1.0515</v>
      </c>
      <c r="EE22280" s="0" t="n">
        <v>1.04657</v>
      </c>
      <c r="EF22280" s="0" t="n">
        <v>1.002645</v>
      </c>
      <c r="EG22280" s="0" t="n">
        <v>0.93258</v>
      </c>
      <c r="EH22280" s="0" t="n">
        <v>0.95722</v>
      </c>
    </row>
    <row r="22281" customFormat="false" ht="14" hidden="false" customHeight="false" outlineLevel="0" collapsed="false">
      <c r="A22281" s="0" t="s">
        <v>100005</v>
      </c>
      <c r="B22281" s="0" t="s">
        <v>100021</v>
      </c>
      <c r="C22281" s="0" t="s">
        <v>100007</v>
      </c>
      <c r="D22281" s="0" t="s">
        <v>100008</v>
      </c>
      <c r="E22281" s="0" t="s">
        <v>100009</v>
      </c>
      <c r="F22281" s="0" t="n">
        <v>0.662986</v>
      </c>
      <c r="G22281" s="0" t="n">
        <v>4.73652</v>
      </c>
      <c r="H22281" s="3" t="n">
        <v>2.06528E-019</v>
      </c>
      <c r="I22281" s="0" t="n">
        <v>151.06</v>
      </c>
      <c r="J22281" s="0" t="n">
        <v>125.47</v>
      </c>
      <c r="K22281" s="0" t="n">
        <v>113.31</v>
      </c>
      <c r="L22281" s="0" t="s">
        <v>149</v>
      </c>
      <c r="M22281" s="0" t="s">
        <v>100022</v>
      </c>
      <c r="N22281" s="0" t="s">
        <v>144</v>
      </c>
      <c r="O22281" s="0" t="s">
        <v>1734</v>
      </c>
      <c r="P22281" s="0" t="s">
        <v>100023</v>
      </c>
      <c r="Q22281" s="0" t="s">
        <v>100024</v>
      </c>
      <c r="R22281" s="0" t="n">
        <v>12</v>
      </c>
      <c r="BV22281" s="0" t="n">
        <v>0.81603</v>
      </c>
      <c r="CL22281" s="0" t="n">
        <v>0.95684</v>
      </c>
      <c r="DB22281" s="0" t="n">
        <v>1.0842</v>
      </c>
      <c r="EA22281" s="0" t="e">
        <f aca="false">#DIV/0!</f>
        <v>#DIV/0!</v>
      </c>
      <c r="EB22281" s="0" t="e">
        <f aca="false">#DIV/0!</f>
        <v>#DIV/0!</v>
      </c>
      <c r="EC22281" s="0" t="e">
        <f aca="false">#DIV/0!</f>
        <v>#DIV/0!</v>
      </c>
      <c r="ED22281" s="0" t="e">
        <f aca="false">#DIV/0!</f>
        <v>#DIV/0!</v>
      </c>
      <c r="EE22281" s="0" t="e">
        <f aca="false">#DIV/0!</f>
        <v>#DIV/0!</v>
      </c>
      <c r="EF22281" s="0" t="e">
        <f aca="false">#DIV/0!</f>
        <v>#DIV/0!</v>
      </c>
      <c r="EG22281" s="0" t="e">
        <f aca="false">#DIV/0!</f>
        <v>#DIV/0!</v>
      </c>
      <c r="EH22281" s="0" t="e">
        <f aca="false">#DIV/0!</f>
        <v>#DIV/0!</v>
      </c>
    </row>
    <row r="22282" customFormat="false" ht="14" hidden="false" customHeight="false" outlineLevel="0" collapsed="false">
      <c r="A22282" s="0" t="s">
        <v>100025</v>
      </c>
      <c r="B22282" s="0" t="n">
        <v>37</v>
      </c>
      <c r="C22282" s="0" t="s">
        <v>100025</v>
      </c>
      <c r="D22282" s="0" t="s">
        <v>100026</v>
      </c>
      <c r="E22282" s="0" t="s">
        <v>100027</v>
      </c>
      <c r="F22282" s="0" t="n">
        <v>1</v>
      </c>
      <c r="G22282" s="0" t="n">
        <v>153.477</v>
      </c>
      <c r="H22282" s="0" t="n">
        <v>0.000582073</v>
      </c>
      <c r="I22282" s="0" t="n">
        <v>186.46</v>
      </c>
      <c r="J22282" s="0" t="n">
        <v>122.72</v>
      </c>
      <c r="K22282" s="0" t="n">
        <v>153.48</v>
      </c>
      <c r="L22282" s="0" t="s">
        <v>142</v>
      </c>
      <c r="M22282" s="0" t="s">
        <v>100028</v>
      </c>
      <c r="N22282" s="0" t="s">
        <v>144</v>
      </c>
      <c r="O22282" s="0" t="s">
        <v>1644</v>
      </c>
      <c r="P22282" s="0" t="s">
        <v>100029</v>
      </c>
      <c r="Q22282" s="0" t="s">
        <v>100030</v>
      </c>
      <c r="R22282" s="0" t="n">
        <v>6</v>
      </c>
      <c r="S22282" s="0" t="n">
        <v>1.0453</v>
      </c>
      <c r="T22282" s="0" t="n">
        <v>0.91537</v>
      </c>
      <c r="U22282" s="0" t="n">
        <v>1.088</v>
      </c>
      <c r="V22282" s="0" t="n">
        <v>0.91705</v>
      </c>
      <c r="X22282" s="0" t="n">
        <v>1.0045</v>
      </c>
      <c r="Z22282" s="0" t="n">
        <v>1.1124</v>
      </c>
      <c r="AA22282" s="0" t="n">
        <v>1.2117</v>
      </c>
      <c r="AB22282" s="0" t="n">
        <v>1.0414</v>
      </c>
      <c r="AC22282" s="0" t="n">
        <v>0.98432</v>
      </c>
      <c r="AD22282" s="0" t="n">
        <v>0.93056</v>
      </c>
      <c r="AE22282" s="0" t="n">
        <v>0.97878</v>
      </c>
      <c r="AF22282" s="0" t="n">
        <v>0.98282</v>
      </c>
      <c r="AG22282" s="0" t="n">
        <v>1.0163</v>
      </c>
      <c r="AH22282" s="0" t="n">
        <v>1.0842</v>
      </c>
      <c r="AI22282" s="0" t="n">
        <v>1.0734</v>
      </c>
      <c r="AJ22282" s="0" t="n">
        <v>0.95638</v>
      </c>
      <c r="AK22282" s="0" t="n">
        <v>1.165</v>
      </c>
      <c r="AL22282" s="0" t="n">
        <v>1.1821</v>
      </c>
      <c r="AM22282" s="0" t="n">
        <v>0.96116</v>
      </c>
      <c r="AN22282" s="0" t="n">
        <v>0.98411</v>
      </c>
      <c r="AO22282" s="0" t="n">
        <v>1.1454</v>
      </c>
      <c r="AP22282" s="0" t="n">
        <v>1.1767</v>
      </c>
      <c r="AQ22282" s="0" t="n">
        <v>1.0742</v>
      </c>
      <c r="AR22282" s="0" t="n">
        <v>0.97213</v>
      </c>
      <c r="AS22282" s="0" t="n">
        <v>1.0244</v>
      </c>
      <c r="AT22282" s="0" t="n">
        <v>1.1471</v>
      </c>
      <c r="AU22282" s="0" t="n">
        <v>1.0589</v>
      </c>
      <c r="AV22282" s="0" t="n">
        <v>1.0159</v>
      </c>
      <c r="AX22282" s="0" t="n">
        <v>0.95865</v>
      </c>
      <c r="AY22282" s="0" t="n">
        <v>0.98472</v>
      </c>
      <c r="AZ22282" s="0" t="n">
        <v>0.80068</v>
      </c>
      <c r="BA22282" s="0" t="n">
        <v>0.91806</v>
      </c>
      <c r="BB22282" s="0" t="n">
        <v>0.60877</v>
      </c>
      <c r="BC22282" s="0" t="n">
        <v>0.90228</v>
      </c>
      <c r="BD22282" s="0" t="n">
        <v>0.83881</v>
      </c>
      <c r="BE22282" s="0" t="n">
        <v>0.86223</v>
      </c>
      <c r="BF22282" s="0" t="n">
        <v>1.0651</v>
      </c>
      <c r="BG22282" s="0" t="n">
        <v>0.6784</v>
      </c>
      <c r="BH22282" s="0" t="n">
        <v>1.0088</v>
      </c>
      <c r="BI22282" s="0" t="n">
        <v>1.0736</v>
      </c>
      <c r="BJ22282" s="0" t="n">
        <v>1.0102</v>
      </c>
      <c r="BK22282" s="0" t="n">
        <v>0.95409</v>
      </c>
      <c r="BL22282" s="0" t="n">
        <v>0.99076</v>
      </c>
      <c r="BM22282" s="0" t="n">
        <v>0.95379</v>
      </c>
      <c r="BN22282" s="0" t="n">
        <v>0.96299</v>
      </c>
      <c r="BO22282" s="0" t="n">
        <v>1.0498</v>
      </c>
      <c r="BP22282" s="0" t="n">
        <v>1.084</v>
      </c>
      <c r="BQ22282" s="0" t="n">
        <v>0.9829</v>
      </c>
      <c r="BR22282" s="0" t="n">
        <v>0.96132</v>
      </c>
      <c r="BS22282" s="0" t="n">
        <v>1.0665</v>
      </c>
      <c r="BT22282" s="0" t="n">
        <v>1.0555</v>
      </c>
      <c r="BU22282" s="0" t="n">
        <v>0.7338</v>
      </c>
      <c r="BV22282" s="0" t="n">
        <v>0.95093</v>
      </c>
      <c r="BW22282" s="0" t="n">
        <v>1.044</v>
      </c>
      <c r="BX22282" s="0" t="n">
        <v>0.96025</v>
      </c>
      <c r="BY22282" s="0" t="n">
        <v>1.0195</v>
      </c>
      <c r="BZ22282" s="0" t="n">
        <v>0.94344</v>
      </c>
      <c r="CA22282" s="0" t="n">
        <v>1.0055</v>
      </c>
      <c r="CB22282" s="0" t="n">
        <v>1.1</v>
      </c>
      <c r="CD22282" s="0" t="n">
        <v>0.96131</v>
      </c>
      <c r="CE22282" s="0" t="n">
        <v>0.96456</v>
      </c>
      <c r="CF22282" s="0" t="n">
        <v>1.0291</v>
      </c>
      <c r="CH22282" s="0" t="n">
        <v>0.88921</v>
      </c>
      <c r="CI22282" s="0" t="n">
        <v>0.78332</v>
      </c>
      <c r="CJ22282" s="0" t="n">
        <v>0.98384</v>
      </c>
      <c r="CK22282" s="0" t="n">
        <v>0.94333</v>
      </c>
      <c r="CL22282" s="0" t="n">
        <v>1.0432</v>
      </c>
      <c r="CM22282" s="0" t="n">
        <v>0.98543</v>
      </c>
      <c r="CN22282" s="0" t="n">
        <v>1.0288</v>
      </c>
      <c r="CO22282" s="0" t="n">
        <v>0.95813</v>
      </c>
      <c r="CP22282" s="0" t="n">
        <v>0.90124</v>
      </c>
      <c r="CQ22282" s="0" t="n">
        <v>0.85414</v>
      </c>
      <c r="CR22282" s="0" t="n">
        <v>1.0117</v>
      </c>
      <c r="CS22282" s="0" t="n">
        <v>0.99992</v>
      </c>
      <c r="CT22282" s="0" t="n">
        <v>1.0195</v>
      </c>
      <c r="CU22282" s="0" t="n">
        <v>0.90711</v>
      </c>
      <c r="CV22282" s="0" t="n">
        <v>0.92135</v>
      </c>
      <c r="CX22282" s="0" t="n">
        <v>0.95124</v>
      </c>
      <c r="CY22282" s="0" t="n">
        <v>1.0546</v>
      </c>
      <c r="CZ22282" s="0" t="n">
        <v>1.1192</v>
      </c>
      <c r="DA22282" s="0" t="n">
        <v>0.7985</v>
      </c>
      <c r="DB22282" s="0" t="n">
        <v>1.0519</v>
      </c>
      <c r="DC22282" s="0" t="n">
        <v>1.0851</v>
      </c>
      <c r="DD22282" s="0" t="n">
        <v>1.0548</v>
      </c>
      <c r="DE22282" s="0" t="n">
        <v>0.97698</v>
      </c>
      <c r="DG22282" s="0" t="n">
        <v>0.88794</v>
      </c>
      <c r="DH22282" s="0" t="n">
        <v>0.97923</v>
      </c>
      <c r="DI22282" s="0" t="n">
        <v>1.0102</v>
      </c>
      <c r="DJ22282" s="0" t="n">
        <v>1.1588</v>
      </c>
      <c r="DK22282" s="0" t="n">
        <v>1.0302</v>
      </c>
      <c r="DL22282" s="0" t="n">
        <v>1.007</v>
      </c>
      <c r="DM22282" s="0" t="n">
        <v>1.0308</v>
      </c>
      <c r="DN22282" s="0" t="n">
        <v>1.0068</v>
      </c>
      <c r="DO22282" s="0" t="n">
        <v>1.1423</v>
      </c>
      <c r="DP22282" s="0" t="n">
        <v>0.94079</v>
      </c>
      <c r="DQ22282" s="0" t="n">
        <v>1.0098</v>
      </c>
      <c r="DR22282" s="0" t="n">
        <v>0.99783</v>
      </c>
      <c r="DS22282" s="0" t="n">
        <v>1.1715</v>
      </c>
      <c r="DT22282" s="0" t="n">
        <v>1.0134</v>
      </c>
      <c r="DU22282" s="0" t="n">
        <v>1.1317</v>
      </c>
      <c r="DV22282" s="0" t="n">
        <v>1.025</v>
      </c>
      <c r="DW22282" s="0" t="n">
        <v>1.0628</v>
      </c>
      <c r="DX22282" s="0" t="n">
        <v>1.1386</v>
      </c>
      <c r="DY22282" s="0" t="n">
        <v>1.119</v>
      </c>
      <c r="DZ22282" s="0" t="n">
        <v>1.0446</v>
      </c>
      <c r="EA22282" s="0" t="n">
        <v>1.01128666666667</v>
      </c>
      <c r="EB22282" s="0" t="n">
        <v>0.949126666666666</v>
      </c>
      <c r="EC22282" s="0" t="n">
        <v>1.04223</v>
      </c>
      <c r="ED22282" s="0" t="n">
        <v>0.965963333333333</v>
      </c>
      <c r="EE22282" s="0" t="n">
        <v>0.971042</v>
      </c>
      <c r="EF22282" s="0" t="n">
        <v>0.969483333333333</v>
      </c>
      <c r="EG22282" s="0" t="n">
        <v>0.99443</v>
      </c>
      <c r="EH22282" s="0" t="n">
        <v>1.06000666666667</v>
      </c>
    </row>
    <row r="22283" customFormat="false" ht="14" hidden="false" customHeight="false" outlineLevel="0" collapsed="false">
      <c r="A22283" s="0" t="s">
        <v>100025</v>
      </c>
      <c r="B22283" s="0" t="n">
        <v>60</v>
      </c>
      <c r="C22283" s="0" t="s">
        <v>100025</v>
      </c>
      <c r="D22283" s="0" t="s">
        <v>100026</v>
      </c>
      <c r="E22283" s="0" t="s">
        <v>100027</v>
      </c>
      <c r="F22283" s="0" t="n">
        <v>1</v>
      </c>
      <c r="G22283" s="0" t="n">
        <v>121.135</v>
      </c>
      <c r="H22283" s="3" t="n">
        <v>7.83859E-005</v>
      </c>
      <c r="I22283" s="0" t="n">
        <v>196.44</v>
      </c>
      <c r="J22283" s="0" t="n">
        <v>164.01</v>
      </c>
      <c r="K22283" s="0" t="n">
        <v>158.08</v>
      </c>
      <c r="L22283" s="0" t="s">
        <v>142</v>
      </c>
      <c r="M22283" s="0" t="s">
        <v>100031</v>
      </c>
      <c r="N22283" s="0" t="s">
        <v>144</v>
      </c>
      <c r="O22283" s="0" t="s">
        <v>1740</v>
      </c>
      <c r="P22283" s="0" t="s">
        <v>100032</v>
      </c>
      <c r="Q22283" s="0" t="s">
        <v>100033</v>
      </c>
      <c r="R22283" s="0" t="n">
        <v>11</v>
      </c>
      <c r="S22283" s="0" t="n">
        <v>1.0619</v>
      </c>
      <c r="T22283" s="0" t="n">
        <v>1.0031</v>
      </c>
      <c r="U22283" s="0" t="n">
        <v>0.85438</v>
      </c>
      <c r="W22283" s="0" t="n">
        <v>1.054</v>
      </c>
      <c r="X22283" s="0" t="n">
        <v>0.93292</v>
      </c>
      <c r="Y22283" s="0" t="n">
        <v>1.0166</v>
      </c>
      <c r="Z22283" s="0" t="n">
        <v>0.95157</v>
      </c>
      <c r="AA22283" s="0" t="n">
        <v>1.0938</v>
      </c>
      <c r="AB22283" s="0" t="n">
        <v>1.0931</v>
      </c>
      <c r="AC22283" s="0" t="n">
        <v>1.0255</v>
      </c>
      <c r="AD22283" s="0" t="n">
        <v>1.0005</v>
      </c>
      <c r="AF22283" s="0" t="n">
        <v>1.0164</v>
      </c>
      <c r="AG22283" s="0" t="n">
        <v>1.1227</v>
      </c>
      <c r="AH22283" s="0" t="n">
        <v>1.1658</v>
      </c>
      <c r="AI22283" s="0" t="n">
        <v>1.0368</v>
      </c>
      <c r="AK22283" s="0" t="n">
        <v>0.97943</v>
      </c>
      <c r="AL22283" s="0" t="n">
        <v>1.0507</v>
      </c>
      <c r="AM22283" s="0" t="n">
        <v>1.1219</v>
      </c>
      <c r="AN22283" s="0" t="n">
        <v>1.0041</v>
      </c>
      <c r="AO22283" s="0" t="n">
        <v>1.0075</v>
      </c>
      <c r="AP22283" s="0" t="n">
        <v>1.0228</v>
      </c>
      <c r="AR22283" s="0" t="n">
        <v>1.2257</v>
      </c>
      <c r="AT22283" s="0" t="n">
        <v>1.2692</v>
      </c>
      <c r="AU22283" s="0" t="n">
        <v>1.2305</v>
      </c>
      <c r="AV22283" s="0" t="n">
        <v>1.2875</v>
      </c>
      <c r="AX22283" s="0" t="n">
        <v>1.2039</v>
      </c>
      <c r="AY22283" s="0" t="n">
        <v>1.0246</v>
      </c>
      <c r="AZ22283" s="0" t="n">
        <v>1.0214</v>
      </c>
      <c r="BA22283" s="0" t="n">
        <v>1.1048</v>
      </c>
      <c r="BC22283" s="0" t="n">
        <v>0.92683</v>
      </c>
      <c r="BD22283" s="0" t="n">
        <v>1.2517</v>
      </c>
      <c r="BE22283" s="0" t="n">
        <v>1.219</v>
      </c>
      <c r="BF22283" s="0" t="n">
        <v>1.1729</v>
      </c>
      <c r="BG22283" s="0" t="n">
        <v>0.77078</v>
      </c>
      <c r="BH22283" s="0" t="n">
        <v>0.84768</v>
      </c>
      <c r="BI22283" s="0" t="n">
        <v>0.6812</v>
      </c>
      <c r="BJ22283" s="0" t="n">
        <v>0.89956</v>
      </c>
      <c r="BK22283" s="0" t="n">
        <v>0.97509</v>
      </c>
      <c r="BL22283" s="0" t="n">
        <v>0.85218</v>
      </c>
      <c r="BM22283" s="0" t="n">
        <v>1.1141</v>
      </c>
      <c r="BN22283" s="0" t="n">
        <v>0.60299</v>
      </c>
      <c r="BO22283" s="0" t="n">
        <v>1.1124</v>
      </c>
      <c r="BP22283" s="0" t="n">
        <v>0.8803</v>
      </c>
      <c r="BQ22283" s="0" t="n">
        <v>1.0134</v>
      </c>
      <c r="BR22283" s="0" t="n">
        <v>0.62906</v>
      </c>
      <c r="BS22283" s="0" t="n">
        <v>0.67151</v>
      </c>
      <c r="BT22283" s="0" t="n">
        <v>1.0035</v>
      </c>
      <c r="BU22283" s="0" t="n">
        <v>0.6097</v>
      </c>
      <c r="BV22283" s="0" t="n">
        <v>1.049</v>
      </c>
      <c r="BW22283" s="0" t="n">
        <v>1.165</v>
      </c>
      <c r="BX22283" s="0" t="n">
        <v>0.83822</v>
      </c>
      <c r="BY22283" s="0" t="n">
        <v>0.85754</v>
      </c>
      <c r="BZ22283" s="0" t="n">
        <v>0.92878</v>
      </c>
      <c r="CA22283" s="0" t="n">
        <v>0.83373</v>
      </c>
      <c r="CB22283" s="0" t="n">
        <v>0.996</v>
      </c>
      <c r="CC22283" s="0" t="n">
        <v>0.7437</v>
      </c>
      <c r="CD22283" s="0" t="n">
        <v>0.99832</v>
      </c>
      <c r="CE22283" s="0" t="n">
        <v>0.92054</v>
      </c>
      <c r="CG22283" s="0" t="n">
        <v>0.98205</v>
      </c>
      <c r="CH22283" s="0" t="n">
        <v>0.962</v>
      </c>
      <c r="CI22283" s="0" t="n">
        <v>0.89274</v>
      </c>
      <c r="CJ22283" s="0" t="n">
        <v>1.0826</v>
      </c>
      <c r="CK22283" s="0" t="n">
        <v>1.015</v>
      </c>
      <c r="CL22283" s="0" t="n">
        <v>1.1035</v>
      </c>
      <c r="CM22283" s="0" t="n">
        <v>1.1502</v>
      </c>
      <c r="CN22283" s="0" t="n">
        <v>1.0058</v>
      </c>
      <c r="CO22283" s="0" t="n">
        <v>0.9677</v>
      </c>
      <c r="CP22283" s="0" t="n">
        <v>0.91594</v>
      </c>
      <c r="CQ22283" s="0" t="n">
        <v>0.85951</v>
      </c>
      <c r="CR22283" s="0" t="n">
        <v>1.0817</v>
      </c>
      <c r="CS22283" s="0" t="n">
        <v>1.0475</v>
      </c>
      <c r="CT22283" s="0" t="n">
        <v>1.1426</v>
      </c>
      <c r="CU22283" s="0" t="n">
        <v>1.1575</v>
      </c>
      <c r="CV22283" s="0" t="n">
        <v>0.80938</v>
      </c>
      <c r="CW22283" s="0" t="n">
        <v>1.0195</v>
      </c>
      <c r="CX22283" s="0" t="n">
        <v>1.1814</v>
      </c>
      <c r="CY22283" s="0" t="n">
        <v>1.2034</v>
      </c>
      <c r="CZ22283" s="0" t="n">
        <v>1.0455</v>
      </c>
      <c r="DA22283" s="0" t="n">
        <v>1.0141</v>
      </c>
      <c r="DB22283" s="0" t="n">
        <v>1.0244</v>
      </c>
      <c r="DC22283" s="0" t="n">
        <v>1.0209</v>
      </c>
      <c r="DD22283" s="0" t="n">
        <v>1.0747</v>
      </c>
      <c r="DE22283" s="0" t="n">
        <v>1.0462</v>
      </c>
      <c r="DF22283" s="0" t="n">
        <v>1.0573</v>
      </c>
      <c r="DI22283" s="0" t="n">
        <v>1.0685</v>
      </c>
      <c r="DJ22283" s="0" t="n">
        <v>1.2099</v>
      </c>
      <c r="DK22283" s="0" t="n">
        <v>1.0657</v>
      </c>
      <c r="DL22283" s="0" t="n">
        <v>1.056</v>
      </c>
      <c r="DM22283" s="0" t="n">
        <v>1.1668</v>
      </c>
      <c r="DN22283" s="0" t="n">
        <v>1.0202</v>
      </c>
      <c r="DO22283" s="0" t="n">
        <v>1.0402</v>
      </c>
      <c r="DQ22283" s="0" t="n">
        <v>1.0277</v>
      </c>
      <c r="DR22283" s="0" t="n">
        <v>1.0673</v>
      </c>
      <c r="DS22283" s="0" t="n">
        <v>1.1054</v>
      </c>
      <c r="DT22283" s="0" t="n">
        <v>1.2142</v>
      </c>
      <c r="DU22283" s="0" t="n">
        <v>1.1917</v>
      </c>
      <c r="DV22283" s="0" t="n">
        <v>1.2752</v>
      </c>
      <c r="DW22283" s="0" t="n">
        <v>1.2367</v>
      </c>
      <c r="DX22283" s="0" t="n">
        <v>1.3605</v>
      </c>
      <c r="DY22283" s="0" t="n">
        <v>1.3451</v>
      </c>
      <c r="DZ22283" s="0" t="n">
        <v>1.2406</v>
      </c>
      <c r="EA22283" s="0" t="n">
        <v>0.997576</v>
      </c>
      <c r="EB22283" s="0" t="n">
        <v>1.038196</v>
      </c>
      <c r="EC22283" s="0" t="n">
        <v>0.929062</v>
      </c>
      <c r="ED22283" s="0" t="n">
        <v>1.05499</v>
      </c>
      <c r="EE22283" s="0" t="n">
        <v>1.061664</v>
      </c>
      <c r="EF22283" s="0" t="n">
        <v>1.05746666666667</v>
      </c>
      <c r="EG22283" s="0" t="n">
        <v>1.09598</v>
      </c>
      <c r="EH22283" s="0" t="n">
        <v>1.01999333333333</v>
      </c>
    </row>
    <row r="22284" customFormat="false" ht="14" hidden="false" customHeight="false" outlineLevel="0" collapsed="false">
      <c r="A22284" s="0" t="s">
        <v>100034</v>
      </c>
      <c r="B22284" s="0" t="s">
        <v>17041</v>
      </c>
      <c r="C22284" s="0" t="s">
        <v>100035</v>
      </c>
      <c r="D22284" s="0" t="s">
        <v>100036</v>
      </c>
      <c r="E22284" s="0" t="s">
        <v>100037</v>
      </c>
      <c r="F22284" s="0" t="n">
        <v>1</v>
      </c>
      <c r="G22284" s="0" t="n">
        <v>120.528</v>
      </c>
      <c r="H22284" s="3" t="n">
        <v>1.2265E-011</v>
      </c>
      <c r="I22284" s="0" t="n">
        <v>165.35</v>
      </c>
      <c r="J22284" s="0" t="n">
        <v>131.59</v>
      </c>
      <c r="K22284" s="0" t="n">
        <v>120.53</v>
      </c>
      <c r="L22284" s="0" t="s">
        <v>142</v>
      </c>
      <c r="M22284" s="0" t="s">
        <v>100038</v>
      </c>
      <c r="N22284" s="0" t="s">
        <v>100039</v>
      </c>
      <c r="O22284" s="0" t="s">
        <v>789</v>
      </c>
      <c r="P22284" s="0" t="s">
        <v>100040</v>
      </c>
      <c r="Q22284" s="0" t="s">
        <v>100041</v>
      </c>
      <c r="R22284" s="0" t="n">
        <v>3</v>
      </c>
      <c r="S22284" s="0" t="n">
        <v>1.1199</v>
      </c>
      <c r="T22284" s="0" t="n">
        <v>0.90007</v>
      </c>
      <c r="U22284" s="0" t="n">
        <v>1.0088</v>
      </c>
      <c r="V22284" s="0" t="n">
        <v>1.0315</v>
      </c>
      <c r="W22284" s="0" t="n">
        <v>1.0424</v>
      </c>
      <c r="X22284" s="0" t="n">
        <v>1.0517</v>
      </c>
      <c r="Y22284" s="0" t="n">
        <v>0.98254</v>
      </c>
      <c r="Z22284" s="0" t="n">
        <v>0.95834</v>
      </c>
      <c r="AA22284" s="0" t="n">
        <v>1.0884</v>
      </c>
      <c r="AB22284" s="0" t="n">
        <v>0.97648</v>
      </c>
      <c r="AC22284" s="0" t="n">
        <v>0.89849</v>
      </c>
      <c r="AD22284" s="0" t="n">
        <v>0.87209</v>
      </c>
      <c r="AE22284" s="0" t="n">
        <v>0.89042</v>
      </c>
      <c r="AF22284" s="0" t="n">
        <v>0.80576</v>
      </c>
      <c r="AG22284" s="0" t="n">
        <v>0.96736</v>
      </c>
      <c r="AH22284" s="0" t="n">
        <v>0.98454</v>
      </c>
      <c r="AI22284" s="0" t="n">
        <v>1.0237</v>
      </c>
      <c r="AJ22284" s="0" t="n">
        <v>1.0178</v>
      </c>
      <c r="AK22284" s="0" t="n">
        <v>1.0948</v>
      </c>
      <c r="AL22284" s="0" t="n">
        <v>1.0363</v>
      </c>
      <c r="AM22284" s="0" t="n">
        <v>1.0112</v>
      </c>
      <c r="AN22284" s="0" t="n">
        <v>0.97701</v>
      </c>
      <c r="AO22284" s="0" t="n">
        <v>0.93525</v>
      </c>
      <c r="AP22284" s="0" t="n">
        <v>0.95817</v>
      </c>
      <c r="AQ22284" s="0" t="n">
        <v>0.9528</v>
      </c>
      <c r="AR22284" s="0" t="n">
        <v>0.96516</v>
      </c>
      <c r="AS22284" s="0" t="n">
        <v>0.96125</v>
      </c>
      <c r="AT22284" s="0" t="n">
        <v>0.98845</v>
      </c>
      <c r="AU22284" s="0" t="n">
        <v>1.1048</v>
      </c>
      <c r="AV22284" s="0" t="n">
        <v>1.0428</v>
      </c>
      <c r="AX22284" s="0" t="n">
        <v>1.1085</v>
      </c>
      <c r="AY22284" s="0" t="n">
        <v>1.1197</v>
      </c>
      <c r="AZ22284" s="0" t="n">
        <v>0.87899</v>
      </c>
      <c r="BA22284" s="0" t="n">
        <v>0.86602</v>
      </c>
      <c r="BB22284" s="0" t="n">
        <v>0.96487</v>
      </c>
      <c r="BC22284" s="0" t="n">
        <v>1.02</v>
      </c>
      <c r="BD22284" s="0" t="n">
        <v>0.99406</v>
      </c>
      <c r="BE22284" s="0" t="n">
        <v>0.94708</v>
      </c>
      <c r="BF22284" s="0" t="n">
        <v>0.98196</v>
      </c>
      <c r="BG22284" s="0" t="n">
        <v>0.79591</v>
      </c>
      <c r="BH22284" s="0" t="n">
        <v>1.0021</v>
      </c>
      <c r="BI22284" s="0" t="n">
        <v>0.98295</v>
      </c>
      <c r="BJ22284" s="0" t="n">
        <v>1.0418</v>
      </c>
      <c r="BK22284" s="0" t="n">
        <v>0.95013</v>
      </c>
      <c r="BL22284" s="0" t="n">
        <v>0.95751</v>
      </c>
      <c r="BM22284" s="0" t="n">
        <v>0.89498</v>
      </c>
      <c r="BN22284" s="0" t="n">
        <v>0.97323</v>
      </c>
      <c r="BO22284" s="0" t="n">
        <v>1.1247</v>
      </c>
      <c r="BP22284" s="0" t="n">
        <v>1.0427</v>
      </c>
      <c r="BQ22284" s="0" t="n">
        <v>1.0065</v>
      </c>
      <c r="BR22284" s="0" t="n">
        <v>1.0398</v>
      </c>
      <c r="BS22284" s="0" t="n">
        <v>0.93673</v>
      </c>
      <c r="BT22284" s="0" t="n">
        <v>0.94809</v>
      </c>
      <c r="BU22284" s="0" t="n">
        <v>0.82933</v>
      </c>
      <c r="BV22284" s="0" t="n">
        <v>0.81489</v>
      </c>
      <c r="BW22284" s="0" t="n">
        <v>1.0124</v>
      </c>
      <c r="BX22284" s="0" t="n">
        <v>1.0223</v>
      </c>
      <c r="BY22284" s="0" t="n">
        <v>0.93926</v>
      </c>
      <c r="BZ22284" s="0" t="n">
        <v>0.87439</v>
      </c>
      <c r="CA22284" s="0" t="n">
        <v>0.89549</v>
      </c>
      <c r="CB22284" s="0" t="n">
        <v>0.97266</v>
      </c>
      <c r="CC22284" s="0" t="n">
        <v>0.77975</v>
      </c>
      <c r="CD22284" s="0" t="n">
        <v>0.88951</v>
      </c>
      <c r="CE22284" s="0" t="n">
        <v>1.0539</v>
      </c>
      <c r="CF22284" s="0" t="n">
        <v>0.84551</v>
      </c>
      <c r="CG22284" s="0" t="n">
        <v>0.89596</v>
      </c>
      <c r="CH22284" s="0" t="n">
        <v>0.88399</v>
      </c>
      <c r="CI22284" s="0" t="n">
        <v>0.83038</v>
      </c>
      <c r="CJ22284" s="0" t="n">
        <v>0.84784</v>
      </c>
      <c r="CK22284" s="0" t="n">
        <v>0.8997</v>
      </c>
      <c r="CL22284" s="0" t="n">
        <v>0.80026</v>
      </c>
      <c r="CM22284" s="0" t="n">
        <v>0.8922</v>
      </c>
      <c r="CN22284" s="0" t="n">
        <v>0.86325</v>
      </c>
      <c r="CO22284" s="0" t="n">
        <v>0.80473</v>
      </c>
      <c r="CP22284" s="0" t="n">
        <v>0.88491</v>
      </c>
      <c r="CQ22284" s="0" t="n">
        <v>0.88793</v>
      </c>
      <c r="CR22284" s="0" t="n">
        <v>0.82885</v>
      </c>
      <c r="CS22284" s="0" t="n">
        <v>0.89912</v>
      </c>
      <c r="CT22284" s="0" t="n">
        <v>0.92893</v>
      </c>
      <c r="CU22284" s="0" t="n">
        <v>1.0554</v>
      </c>
      <c r="CV22284" s="0" t="n">
        <v>0.88882</v>
      </c>
      <c r="CW22284" s="0" t="n">
        <v>1.1028</v>
      </c>
      <c r="CX22284" s="0" t="n">
        <v>1.0706</v>
      </c>
      <c r="CY22284" s="0" t="n">
        <v>1.0173</v>
      </c>
      <c r="CZ22284" s="0" t="n">
        <v>0.82958</v>
      </c>
      <c r="DA22284" s="0" t="n">
        <v>1.1941</v>
      </c>
      <c r="DB22284" s="0" t="n">
        <v>1.0143</v>
      </c>
      <c r="DC22284" s="0" t="n">
        <v>1.1945</v>
      </c>
      <c r="DD22284" s="0" t="n">
        <v>0.98762</v>
      </c>
      <c r="DE22284" s="0" t="n">
        <v>0.95349</v>
      </c>
      <c r="DF22284" s="0" t="n">
        <v>0.86242</v>
      </c>
      <c r="DG22284" s="0" t="n">
        <v>0.85553</v>
      </c>
      <c r="DH22284" s="0" t="n">
        <v>0.86007</v>
      </c>
      <c r="DI22284" s="0" t="n">
        <v>0.91762</v>
      </c>
      <c r="DJ22284" s="0" t="n">
        <v>1.0241</v>
      </c>
      <c r="DK22284" s="0" t="n">
        <v>1.0321</v>
      </c>
      <c r="DL22284" s="0" t="n">
        <v>1.0537</v>
      </c>
      <c r="DM22284" s="0" t="n">
        <v>0.97821</v>
      </c>
      <c r="DN22284" s="0" t="n">
        <v>1.0015</v>
      </c>
      <c r="DO22284" s="0" t="n">
        <v>1.0581</v>
      </c>
      <c r="DP22284" s="0" t="n">
        <v>0.96303</v>
      </c>
      <c r="DQ22284" s="0" t="n">
        <v>0.9856</v>
      </c>
      <c r="DR22284" s="0" t="n">
        <v>0.96546</v>
      </c>
      <c r="DS22284" s="0" t="n">
        <v>1.0419</v>
      </c>
      <c r="DT22284" s="0" t="n">
        <v>1.0563</v>
      </c>
      <c r="DU22284" s="0" t="n">
        <v>1.0538</v>
      </c>
      <c r="DV22284" s="0" t="n">
        <v>1.0631</v>
      </c>
      <c r="DW22284" s="0" t="n">
        <v>1.0355</v>
      </c>
      <c r="DX22284" s="0" t="n">
        <v>1.0943</v>
      </c>
      <c r="DY22284" s="0" t="n">
        <v>0.96435</v>
      </c>
      <c r="DZ22284" s="0" t="n">
        <v>0.98591</v>
      </c>
      <c r="EA22284" s="0" t="n">
        <v>1.016735</v>
      </c>
      <c r="EB22284" s="0" t="n">
        <v>0.956766666666667</v>
      </c>
      <c r="EC22284" s="0" t="n">
        <v>0.968718333333333</v>
      </c>
      <c r="ED22284" s="0" t="n">
        <v>0.989168333333334</v>
      </c>
      <c r="EE22284" s="0" t="n">
        <v>1.00315833333333</v>
      </c>
      <c r="EF22284" s="0" t="n">
        <v>0.971473333333334</v>
      </c>
      <c r="EG22284" s="0" t="n">
        <v>0.945442</v>
      </c>
      <c r="EH22284" s="0" t="n">
        <v>0.994123333333333</v>
      </c>
    </row>
    <row r="22285" customFormat="false" ht="14" hidden="false" customHeight="false" outlineLevel="0" collapsed="false">
      <c r="A22285" s="0" t="s">
        <v>100034</v>
      </c>
      <c r="B22285" s="0" t="s">
        <v>9624</v>
      </c>
      <c r="C22285" s="0" t="s">
        <v>100035</v>
      </c>
      <c r="D22285" s="0" t="s">
        <v>100036</v>
      </c>
      <c r="E22285" s="0" t="s">
        <v>100037</v>
      </c>
      <c r="F22285" s="0" t="n">
        <v>0.999936</v>
      </c>
      <c r="G22285" s="0" t="n">
        <v>41.9696</v>
      </c>
      <c r="H22285" s="0" t="n">
        <v>0.000407676</v>
      </c>
      <c r="I22285" s="0" t="n">
        <v>208.37</v>
      </c>
      <c r="J22285" s="0" t="n">
        <v>164.05</v>
      </c>
      <c r="K22285" s="0" t="n">
        <v>193.41</v>
      </c>
      <c r="L22285" s="0" t="s">
        <v>142</v>
      </c>
      <c r="M22285" s="0" t="s">
        <v>100042</v>
      </c>
      <c r="N22285" s="0" t="s">
        <v>144</v>
      </c>
      <c r="O22285" s="0" t="s">
        <v>177</v>
      </c>
      <c r="P22285" s="0" t="s">
        <v>100043</v>
      </c>
      <c r="Q22285" s="0" t="s">
        <v>100044</v>
      </c>
      <c r="R22285" s="0" t="n">
        <v>4</v>
      </c>
      <c r="V22285" s="0" t="n">
        <v>1.0102</v>
      </c>
      <c r="AI22285" s="0" t="n">
        <v>0.96284</v>
      </c>
      <c r="AJ22285" s="0" t="n">
        <v>1.046</v>
      </c>
      <c r="AK22285" s="0" t="n">
        <v>0.94687</v>
      </c>
      <c r="AL22285" s="0" t="n">
        <v>1.0513</v>
      </c>
      <c r="AM22285" s="0" t="n">
        <v>1.0719</v>
      </c>
      <c r="AN22285" s="0" t="n">
        <v>1.0161</v>
      </c>
      <c r="AO22285" s="0" t="n">
        <v>0.89672</v>
      </c>
      <c r="AP22285" s="0" t="n">
        <v>0.91479</v>
      </c>
      <c r="BH22285" s="0" t="n">
        <v>0.8695</v>
      </c>
      <c r="BI22285" s="0" t="n">
        <v>0.77592</v>
      </c>
      <c r="BJ22285" s="0" t="n">
        <v>0.969</v>
      </c>
      <c r="BK22285" s="0" t="n">
        <v>0.90871</v>
      </c>
      <c r="BL22285" s="0" t="n">
        <v>0.67688</v>
      </c>
      <c r="BM22285" s="0" t="n">
        <v>0.91917</v>
      </c>
      <c r="BN22285" s="0" t="n">
        <v>1.0221</v>
      </c>
      <c r="BO22285" s="0" t="n">
        <v>0.92928</v>
      </c>
      <c r="BQ22285" s="0" t="n">
        <v>1.0021</v>
      </c>
      <c r="BR22285" s="0" t="n">
        <v>1.0446</v>
      </c>
      <c r="BT22285" s="0" t="n">
        <v>1.5645</v>
      </c>
      <c r="BU22285" s="0" t="n">
        <v>0.60412</v>
      </c>
      <c r="BV22285" s="0" t="n">
        <v>1.3168</v>
      </c>
      <c r="BW22285" s="0" t="n">
        <v>1.0241</v>
      </c>
      <c r="CB22285" s="0" t="n">
        <v>0.98122</v>
      </c>
      <c r="CD22285" s="0" t="n">
        <v>1.0777</v>
      </c>
      <c r="CM22285" s="0" t="n">
        <v>0.75564</v>
      </c>
      <c r="CN22285" s="0" t="n">
        <v>0.95107</v>
      </c>
      <c r="CO22285" s="0" t="n">
        <v>1.0107</v>
      </c>
      <c r="CP22285" s="0" t="n">
        <v>0.90635</v>
      </c>
      <c r="CQ22285" s="0" t="n">
        <v>0.84531</v>
      </c>
      <c r="CR22285" s="0" t="n">
        <v>1.4889</v>
      </c>
      <c r="CS22285" s="0" t="n">
        <v>0.61132</v>
      </c>
      <c r="CT22285" s="0" t="n">
        <v>0.98698</v>
      </c>
      <c r="DI22285" s="0" t="n">
        <v>1.0385</v>
      </c>
      <c r="DK22285" s="0" t="n">
        <v>1.0061</v>
      </c>
      <c r="DL22285" s="0" t="n">
        <v>0.97175</v>
      </c>
      <c r="DM22285" s="0" t="n">
        <v>0.97441</v>
      </c>
      <c r="DN22285" s="0" t="n">
        <v>0.95068</v>
      </c>
      <c r="DO22285" s="0" t="n">
        <v>1.0827</v>
      </c>
      <c r="DP22285" s="0" t="n">
        <v>0.8905</v>
      </c>
      <c r="DQ22285" s="0" t="n">
        <v>0.99756</v>
      </c>
      <c r="DR22285" s="0" t="n">
        <v>1.055</v>
      </c>
      <c r="EA22285" s="0" t="n">
        <v>0.96284</v>
      </c>
      <c r="EB22285" s="0" t="n">
        <v>0.95775</v>
      </c>
      <c r="EC22285" s="0" t="n">
        <v>0.861395</v>
      </c>
      <c r="ED22285" s="0" t="n">
        <v>1.01016666666667</v>
      </c>
      <c r="EE22285" s="0" t="n">
        <v>0.990305</v>
      </c>
      <c r="EF22285" s="0" t="n">
        <v>0.84649</v>
      </c>
      <c r="EG22285" s="0" t="n">
        <v>0.907945</v>
      </c>
      <c r="EH22285" s="0" t="n">
        <v>0.968445</v>
      </c>
    </row>
    <row r="22286" customFormat="false" ht="14" hidden="false" customHeight="false" outlineLevel="0" collapsed="false">
      <c r="A22286" s="0" t="s">
        <v>100034</v>
      </c>
      <c r="B22286" s="0" t="s">
        <v>38468</v>
      </c>
      <c r="C22286" s="0" t="s">
        <v>100035</v>
      </c>
      <c r="D22286" s="0" t="s">
        <v>100036</v>
      </c>
      <c r="E22286" s="0" t="s">
        <v>100037</v>
      </c>
      <c r="F22286" s="0" t="n">
        <v>0.816065</v>
      </c>
      <c r="G22286" s="0" t="n">
        <v>7.26619</v>
      </c>
      <c r="H22286" s="0" t="n">
        <v>0.00232151</v>
      </c>
      <c r="I22286" s="0" t="n">
        <v>124.92</v>
      </c>
      <c r="J22286" s="0" t="n">
        <v>80.605</v>
      </c>
      <c r="K22286" s="0" t="n">
        <v>76.311</v>
      </c>
      <c r="L22286" s="0" t="s">
        <v>142</v>
      </c>
      <c r="M22286" s="0" t="s">
        <v>100045</v>
      </c>
      <c r="N22286" s="0" t="s">
        <v>144</v>
      </c>
      <c r="O22286" s="0" t="s">
        <v>363</v>
      </c>
      <c r="P22286" s="0" t="s">
        <v>100046</v>
      </c>
      <c r="Q22286" s="0" t="s">
        <v>100047</v>
      </c>
      <c r="R22286" s="0" t="n">
        <v>3</v>
      </c>
      <c r="Y22286" s="0" t="n">
        <v>1.0884</v>
      </c>
      <c r="AB22286" s="0" t="n">
        <v>1.4428</v>
      </c>
      <c r="AD22286" s="0" t="n">
        <v>1.0986</v>
      </c>
      <c r="AF22286" s="0" t="n">
        <v>1.8145</v>
      </c>
      <c r="AG22286" s="0" t="n">
        <v>1.1137</v>
      </c>
      <c r="AH22286" s="0" t="n">
        <v>1.4694</v>
      </c>
      <c r="BX22286" s="0" t="n">
        <v>1.1855</v>
      </c>
      <c r="CE22286" s="0" t="n">
        <v>1.0553</v>
      </c>
      <c r="CG22286" s="0" t="n">
        <v>1.2621</v>
      </c>
      <c r="CH22286" s="0" t="n">
        <v>1.0803</v>
      </c>
      <c r="CI22286" s="0" t="n">
        <v>1.2594</v>
      </c>
      <c r="CJ22286" s="0" t="n">
        <v>1.0802</v>
      </c>
      <c r="CK22286" s="0" t="n">
        <v>1.1343</v>
      </c>
      <c r="CN22286" s="0" t="n">
        <v>0.97535</v>
      </c>
      <c r="CZ22286" s="0" t="n">
        <v>0.74479</v>
      </c>
      <c r="DC22286" s="0" t="n">
        <v>1.0361</v>
      </c>
      <c r="DD22286" s="0" t="n">
        <v>1.0787</v>
      </c>
      <c r="DF22286" s="0" t="n">
        <v>1.3152</v>
      </c>
      <c r="DG22286" s="0" t="n">
        <v>1.3161</v>
      </c>
      <c r="DH22286" s="0" t="n">
        <v>1.184</v>
      </c>
      <c r="EA22286" s="0" t="e">
        <f aca="false">#DIV/0!</f>
        <v>#DIV/0!</v>
      </c>
      <c r="EB22286" s="0" t="n">
        <v>1.4428</v>
      </c>
      <c r="EC22286" s="0" t="e">
        <f aca="false">#DIV/0!</f>
        <v>#DIV/0!</v>
      </c>
      <c r="ED22286" s="0" t="n">
        <v>1.0986</v>
      </c>
      <c r="EE22286" s="0" t="e">
        <f aca="false">#DIV/0!</f>
        <v>#DIV/0!</v>
      </c>
      <c r="EF22286" s="0" t="n">
        <v>1.8145</v>
      </c>
      <c r="EG22286" s="0" t="n">
        <v>1.10105</v>
      </c>
      <c r="EH22286" s="0" t="n">
        <v>1.4694</v>
      </c>
    </row>
    <row r="22287" customFormat="false" ht="14" hidden="false" customHeight="false" outlineLevel="0" collapsed="false">
      <c r="A22287" s="0" t="s">
        <v>100034</v>
      </c>
      <c r="B22287" s="0" t="s">
        <v>100048</v>
      </c>
      <c r="C22287" s="0" t="s">
        <v>100035</v>
      </c>
      <c r="D22287" s="0" t="s">
        <v>100036</v>
      </c>
      <c r="E22287" s="0" t="s">
        <v>100037</v>
      </c>
      <c r="F22287" s="0" t="n">
        <v>0.323534</v>
      </c>
      <c r="G22287" s="0" t="n">
        <v>0</v>
      </c>
      <c r="H22287" s="3" t="n">
        <v>8.47737E-005</v>
      </c>
      <c r="I22287" s="0" t="n">
        <v>69.845</v>
      </c>
      <c r="J22287" s="0" t="n">
        <v>51.529</v>
      </c>
      <c r="K22287" s="0" t="n">
        <v>45.639</v>
      </c>
      <c r="L22287" s="0" t="s">
        <v>142</v>
      </c>
      <c r="M22287" s="0" t="s">
        <v>100049</v>
      </c>
      <c r="N22287" s="0" t="s">
        <v>144</v>
      </c>
      <c r="O22287" s="0" t="s">
        <v>229</v>
      </c>
      <c r="P22287" s="0" t="s">
        <v>100050</v>
      </c>
      <c r="Q22287" s="0" t="s">
        <v>100051</v>
      </c>
      <c r="R22287" s="0" t="n">
        <v>2</v>
      </c>
      <c r="EA22287" s="0" t="e">
        <f aca="false">#DIV/0!</f>
        <v>#DIV/0!</v>
      </c>
      <c r="EB22287" s="0" t="e">
        <f aca="false">#DIV/0!</f>
        <v>#DIV/0!</v>
      </c>
      <c r="EC22287" s="0" t="e">
        <f aca="false">#DIV/0!</f>
        <v>#DIV/0!</v>
      </c>
      <c r="ED22287" s="0" t="e">
        <f aca="false">#DIV/0!</f>
        <v>#DIV/0!</v>
      </c>
      <c r="EE22287" s="0" t="e">
        <f aca="false">#DIV/0!</f>
        <v>#DIV/0!</v>
      </c>
      <c r="EF22287" s="0" t="e">
        <f aca="false">#DIV/0!</f>
        <v>#DIV/0!</v>
      </c>
      <c r="EG22287" s="0" t="e">
        <f aca="false">#DIV/0!</f>
        <v>#DIV/0!</v>
      </c>
      <c r="EH22287" s="0" t="e">
        <f aca="false">#DIV/0!</f>
        <v>#DIV/0!</v>
      </c>
    </row>
    <row r="22288" customFormat="false" ht="14" hidden="false" customHeight="false" outlineLevel="0" collapsed="false">
      <c r="A22288" s="0" t="s">
        <v>100034</v>
      </c>
      <c r="B22288" s="0" t="s">
        <v>100052</v>
      </c>
      <c r="C22288" s="0" t="s">
        <v>100035</v>
      </c>
      <c r="D22288" s="0" t="s">
        <v>100036</v>
      </c>
      <c r="E22288" s="0" t="s">
        <v>100037</v>
      </c>
      <c r="F22288" s="0" t="n">
        <v>0.633233</v>
      </c>
      <c r="G22288" s="0" t="n">
        <v>5.84616</v>
      </c>
      <c r="H22288" s="3" t="n">
        <v>8.47737E-005</v>
      </c>
      <c r="I22288" s="0" t="n">
        <v>69.845</v>
      </c>
      <c r="J22288" s="0" t="n">
        <v>51.529</v>
      </c>
      <c r="K22288" s="0" t="n">
        <v>46.569</v>
      </c>
      <c r="L22288" s="0" t="s">
        <v>142</v>
      </c>
      <c r="M22288" s="0" t="s">
        <v>100053</v>
      </c>
      <c r="N22288" s="0" t="s">
        <v>144</v>
      </c>
      <c r="O22288" s="0" t="s">
        <v>555</v>
      </c>
      <c r="P22288" s="0" t="s">
        <v>100054</v>
      </c>
      <c r="Q22288" s="0" t="s">
        <v>100055</v>
      </c>
      <c r="R22288" s="0" t="n">
        <v>3</v>
      </c>
      <c r="DZ22288" s="0" t="n">
        <v>1.2308</v>
      </c>
      <c r="EA22288" s="0" t="e">
        <f aca="false">#DIV/0!</f>
        <v>#DIV/0!</v>
      </c>
      <c r="EB22288" s="0" t="e">
        <f aca="false">#DIV/0!</f>
        <v>#DIV/0!</v>
      </c>
      <c r="EC22288" s="0" t="e">
        <f aca="false">#DIV/0!</f>
        <v>#DIV/0!</v>
      </c>
      <c r="ED22288" s="0" t="e">
        <f aca="false">#DIV/0!</f>
        <v>#DIV/0!</v>
      </c>
      <c r="EE22288" s="0" t="e">
        <f aca="false">#DIV/0!</f>
        <v>#DIV/0!</v>
      </c>
      <c r="EF22288" s="0" t="e">
        <f aca="false">#DIV/0!</f>
        <v>#DIV/0!</v>
      </c>
      <c r="EG22288" s="0" t="e">
        <f aca="false">#DIV/0!</f>
        <v>#DIV/0!</v>
      </c>
      <c r="EH22288" s="0" t="e">
        <f aca="false">#DIV/0!</f>
        <v>#DIV/0!</v>
      </c>
    </row>
    <row r="22289" customFormat="false" ht="14" hidden="false" customHeight="false" outlineLevel="0" collapsed="false">
      <c r="A22289" s="0" t="s">
        <v>100034</v>
      </c>
      <c r="B22289" s="0" t="s">
        <v>100056</v>
      </c>
      <c r="C22289" s="0" t="s">
        <v>100035</v>
      </c>
      <c r="D22289" s="0" t="s">
        <v>100036</v>
      </c>
      <c r="E22289" s="0" t="s">
        <v>100037</v>
      </c>
      <c r="F22289" s="0" t="n">
        <v>0.748387</v>
      </c>
      <c r="G22289" s="0" t="n">
        <v>9.29086</v>
      </c>
      <c r="H22289" s="3" t="n">
        <v>9.11091E-005</v>
      </c>
      <c r="I22289" s="0" t="n">
        <v>68.074</v>
      </c>
      <c r="J22289" s="0" t="n">
        <v>36.672</v>
      </c>
      <c r="K22289" s="0" t="n">
        <v>46.786</v>
      </c>
      <c r="L22289" s="0" t="s">
        <v>142</v>
      </c>
      <c r="M22289" s="0" t="s">
        <v>100057</v>
      </c>
      <c r="N22289" s="0" t="s">
        <v>144</v>
      </c>
      <c r="O22289" s="0" t="s">
        <v>818</v>
      </c>
      <c r="P22289" s="0" t="s">
        <v>100058</v>
      </c>
      <c r="Q22289" s="0" t="s">
        <v>100059</v>
      </c>
      <c r="R22289" s="0" t="n">
        <v>5</v>
      </c>
      <c r="AL22289" s="0" t="n">
        <v>1.1835</v>
      </c>
      <c r="BA22289" s="0" t="n">
        <v>1.0107</v>
      </c>
      <c r="EA22289" s="0" t="e">
        <f aca="false">#DIV/0!</f>
        <v>#DIV/0!</v>
      </c>
      <c r="EB22289" s="0" t="e">
        <f aca="false">#DIV/0!</f>
        <v>#DIV/0!</v>
      </c>
      <c r="EC22289" s="0" t="n">
        <v>1.0107</v>
      </c>
      <c r="ED22289" s="0" t="n">
        <v>1.1835</v>
      </c>
      <c r="EE22289" s="0" t="e">
        <f aca="false">#DIV/0!</f>
        <v>#DIV/0!</v>
      </c>
      <c r="EF22289" s="0" t="e">
        <f aca="false">#DIV/0!</f>
        <v>#DIV/0!</v>
      </c>
      <c r="EG22289" s="0" t="e">
        <f aca="false">#DIV/0!</f>
        <v>#DIV/0!</v>
      </c>
      <c r="EH22289" s="0" t="e">
        <f aca="false">#DIV/0!</f>
        <v>#DIV/0!</v>
      </c>
    </row>
    <row r="22290" customFormat="false" ht="14" hidden="false" customHeight="false" outlineLevel="0" collapsed="false">
      <c r="A22290" s="0" t="s">
        <v>100034</v>
      </c>
      <c r="B22290" s="0" t="s">
        <v>100060</v>
      </c>
      <c r="C22290" s="0" t="s">
        <v>100035</v>
      </c>
      <c r="D22290" s="0" t="s">
        <v>100036</v>
      </c>
      <c r="E22290" s="0" t="s">
        <v>100037</v>
      </c>
      <c r="F22290" s="0" t="n">
        <v>1</v>
      </c>
      <c r="G22290" s="0" t="n">
        <v>79.8024</v>
      </c>
      <c r="H22290" s="3" t="n">
        <v>6.32292E-008</v>
      </c>
      <c r="I22290" s="0" t="n">
        <v>195.23</v>
      </c>
      <c r="J22290" s="0" t="n">
        <v>161.44</v>
      </c>
      <c r="K22290" s="0" t="n">
        <v>138.98</v>
      </c>
      <c r="L22290" s="0" t="s">
        <v>142</v>
      </c>
      <c r="M22290" s="0" t="s">
        <v>100061</v>
      </c>
      <c r="N22290" s="0" t="s">
        <v>21199</v>
      </c>
      <c r="O22290" s="0" t="s">
        <v>2700</v>
      </c>
      <c r="P22290" s="0" t="s">
        <v>100062</v>
      </c>
      <c r="Q22290" s="0" t="s">
        <v>100063</v>
      </c>
      <c r="R22290" s="0" t="n">
        <v>10</v>
      </c>
      <c r="S22290" s="0" t="n">
        <v>1.1441</v>
      </c>
      <c r="T22290" s="0" t="n">
        <v>0.92057</v>
      </c>
      <c r="V22290" s="0" t="n">
        <v>1.0054</v>
      </c>
      <c r="Y22290" s="0" t="n">
        <v>1.0338</v>
      </c>
      <c r="Z22290" s="0" t="n">
        <v>1.0188</v>
      </c>
      <c r="AA22290" s="0" t="n">
        <v>1.2553</v>
      </c>
      <c r="AB22290" s="0" t="n">
        <v>1.1603</v>
      </c>
      <c r="AC22290" s="0" t="n">
        <v>1.1846</v>
      </c>
      <c r="AD22290" s="0" t="n">
        <v>1.3856</v>
      </c>
      <c r="AF22290" s="0" t="n">
        <v>1.0578</v>
      </c>
      <c r="AG22290" s="0" t="n">
        <v>1.3766</v>
      </c>
      <c r="AH22290" s="0" t="n">
        <v>1.2694</v>
      </c>
      <c r="AI22290" s="0" t="n">
        <v>1.142</v>
      </c>
      <c r="AJ22290" s="0" t="n">
        <v>1.006</v>
      </c>
      <c r="AK22290" s="0" t="n">
        <v>0.86462</v>
      </c>
      <c r="AL22290" s="0" t="n">
        <v>1.1374</v>
      </c>
      <c r="AM22290" s="0" t="n">
        <v>0.92437</v>
      </c>
      <c r="AN22290" s="0" t="n">
        <v>0.89833</v>
      </c>
      <c r="AO22290" s="0" t="n">
        <v>0.96949</v>
      </c>
      <c r="AP22290" s="0" t="n">
        <v>0.92039</v>
      </c>
      <c r="AQ22290" s="0" t="n">
        <v>1.0777</v>
      </c>
      <c r="AR22290" s="0" t="n">
        <v>1.1867</v>
      </c>
      <c r="AS22290" s="0" t="n">
        <v>1.3382</v>
      </c>
      <c r="AT22290" s="0" t="n">
        <v>1.2911</v>
      </c>
      <c r="AU22290" s="0" t="n">
        <v>1.1689</v>
      </c>
      <c r="AV22290" s="0" t="n">
        <v>1.072</v>
      </c>
      <c r="AX22290" s="0" t="n">
        <v>1.2624</v>
      </c>
      <c r="AY22290" s="0" t="n">
        <v>1.2819</v>
      </c>
      <c r="AZ22290" s="0" t="n">
        <v>0.98505</v>
      </c>
      <c r="BA22290" s="0" t="n">
        <v>1.3886</v>
      </c>
      <c r="BB22290" s="0" t="n">
        <v>0.88725</v>
      </c>
      <c r="BC22290" s="0" t="n">
        <v>1.0812</v>
      </c>
      <c r="BD22290" s="0" t="n">
        <v>1.0672</v>
      </c>
      <c r="BE22290" s="0" t="n">
        <v>1.3575</v>
      </c>
      <c r="BF22290" s="0" t="n">
        <v>1.0051</v>
      </c>
      <c r="BW22290" s="0" t="n">
        <v>1.3811</v>
      </c>
      <c r="CF22290" s="0" t="n">
        <v>1.0655</v>
      </c>
      <c r="CH22290" s="0" t="n">
        <v>0.97831</v>
      </c>
      <c r="CI22290" s="0" t="n">
        <v>1.0083</v>
      </c>
      <c r="CJ22290" s="0" t="n">
        <v>1.2349</v>
      </c>
      <c r="CK22290" s="0" t="n">
        <v>1.1456</v>
      </c>
      <c r="CL22290" s="0" t="n">
        <v>1.2557</v>
      </c>
      <c r="CM22290" s="0" t="n">
        <v>1.0543</v>
      </c>
      <c r="CN22290" s="0" t="n">
        <v>1.1752</v>
      </c>
      <c r="CO22290" s="0" t="n">
        <v>1.1216</v>
      </c>
      <c r="CP22290" s="0" t="n">
        <v>1.0517</v>
      </c>
      <c r="CQ22290" s="0" t="n">
        <v>0.98059</v>
      </c>
      <c r="CR22290" s="0" t="n">
        <v>1.0786</v>
      </c>
      <c r="CS22290" s="0" t="n">
        <v>1.4179</v>
      </c>
      <c r="CT22290" s="0" t="n">
        <v>1.376</v>
      </c>
      <c r="CU22290" s="0" t="n">
        <v>1.3632</v>
      </c>
      <c r="CY22290" s="0" t="n">
        <v>1.1451</v>
      </c>
      <c r="CZ22290" s="0" t="n">
        <v>1.0541</v>
      </c>
      <c r="DA22290" s="0" t="n">
        <v>1.0831</v>
      </c>
      <c r="DC22290" s="0" t="n">
        <v>0.95751</v>
      </c>
      <c r="DD22290" s="0" t="n">
        <v>1.23</v>
      </c>
      <c r="DF22290" s="0" t="n">
        <v>0.98918</v>
      </c>
      <c r="DG22290" s="0" t="n">
        <v>1.3239</v>
      </c>
      <c r="DH22290" s="0" t="n">
        <v>1.4045</v>
      </c>
      <c r="DI22290" s="0" t="n">
        <v>1.0632</v>
      </c>
      <c r="DJ22290" s="0" t="n">
        <v>1.2427</v>
      </c>
      <c r="DK22290" s="0" t="n">
        <v>1.2869</v>
      </c>
      <c r="DL22290" s="0" t="n">
        <v>0.9411</v>
      </c>
      <c r="DM22290" s="0" t="n">
        <v>1.156</v>
      </c>
      <c r="DN22290" s="0" t="n">
        <v>1.1342</v>
      </c>
      <c r="DO22290" s="0" t="n">
        <v>1.1105</v>
      </c>
      <c r="DP22290" s="0" t="n">
        <v>1.0418</v>
      </c>
      <c r="DQ22290" s="0" t="n">
        <v>1.1199</v>
      </c>
      <c r="DR22290" s="0" t="n">
        <v>0.94296</v>
      </c>
      <c r="DS22290" s="0" t="n">
        <v>1.203</v>
      </c>
      <c r="DT22290" s="0" t="n">
        <v>1.2274</v>
      </c>
      <c r="DU22290" s="0" t="n">
        <v>1.2413</v>
      </c>
      <c r="DV22290" s="0" t="n">
        <v>1.3447</v>
      </c>
      <c r="DW22290" s="0" t="n">
        <v>1.2638</v>
      </c>
      <c r="DX22290" s="0" t="n">
        <v>1.2667</v>
      </c>
      <c r="DY22290" s="0" t="n">
        <v>1.1975</v>
      </c>
      <c r="DZ22290" s="0" t="n">
        <v>1.2219</v>
      </c>
      <c r="EA22290" s="0" t="n">
        <v>1.1802</v>
      </c>
      <c r="EB22290" s="0" t="n">
        <v>1.051724</v>
      </c>
      <c r="EC22290" s="0" t="n">
        <v>1.194005</v>
      </c>
      <c r="ED22290" s="0" t="n">
        <v>1.14135</v>
      </c>
      <c r="EE22290" s="0" t="n">
        <v>1.05815666666667</v>
      </c>
      <c r="EF22290" s="0" t="n">
        <v>1.0238325</v>
      </c>
      <c r="EG22290" s="0" t="n">
        <v>1.1843475</v>
      </c>
      <c r="EH22290" s="0" t="n">
        <v>1.095218</v>
      </c>
    </row>
    <row r="22291" customFormat="false" ht="14" hidden="false" customHeight="false" outlineLevel="0" collapsed="false">
      <c r="A22291" s="0" t="s">
        <v>100034</v>
      </c>
      <c r="B22291" s="0" t="s">
        <v>100064</v>
      </c>
      <c r="C22291" s="0" t="s">
        <v>100035</v>
      </c>
      <c r="D22291" s="0" t="s">
        <v>100036</v>
      </c>
      <c r="E22291" s="0" t="s">
        <v>100037</v>
      </c>
      <c r="F22291" s="0" t="n">
        <v>1</v>
      </c>
      <c r="G22291" s="0" t="n">
        <v>107.692</v>
      </c>
      <c r="H22291" s="3" t="n">
        <v>9.35925E-005</v>
      </c>
      <c r="I22291" s="0" t="n">
        <v>262.11</v>
      </c>
      <c r="J22291" s="0" t="n">
        <v>221.44</v>
      </c>
      <c r="K22291" s="0" t="n">
        <v>164.48</v>
      </c>
      <c r="L22291" s="0" t="s">
        <v>142</v>
      </c>
      <c r="M22291" s="0" t="s">
        <v>100065</v>
      </c>
      <c r="N22291" s="0" t="s">
        <v>144</v>
      </c>
      <c r="O22291" s="0" t="s">
        <v>3148</v>
      </c>
      <c r="P22291" s="0" t="s">
        <v>100066</v>
      </c>
      <c r="Q22291" s="0" t="s">
        <v>100067</v>
      </c>
      <c r="R22291" s="0" t="n">
        <v>11</v>
      </c>
      <c r="S22291" s="0" t="n">
        <v>0.97028</v>
      </c>
      <c r="T22291" s="0" t="n">
        <v>1.0152</v>
      </c>
      <c r="U22291" s="0" t="n">
        <v>0.91993</v>
      </c>
      <c r="V22291" s="0" t="n">
        <v>0.95792</v>
      </c>
      <c r="W22291" s="0" t="n">
        <v>0.92058</v>
      </c>
      <c r="X22291" s="0" t="n">
        <v>0.78691</v>
      </c>
      <c r="Y22291" s="0" t="n">
        <v>1.1731</v>
      </c>
      <c r="Z22291" s="0" t="n">
        <v>0.85811</v>
      </c>
      <c r="AI22291" s="0" t="n">
        <v>0.94552</v>
      </c>
      <c r="AK22291" s="0" t="n">
        <v>1.0222</v>
      </c>
      <c r="AN22291" s="0" t="n">
        <v>0.88583</v>
      </c>
      <c r="AO22291" s="0" t="n">
        <v>0.88632</v>
      </c>
      <c r="AP22291" s="0" t="n">
        <v>0.87237</v>
      </c>
      <c r="AQ22291" s="0" t="n">
        <v>0.82322</v>
      </c>
      <c r="AR22291" s="0" t="n">
        <v>0.83812</v>
      </c>
      <c r="AS22291" s="0" t="n">
        <v>1.0996</v>
      </c>
      <c r="AT22291" s="0" t="n">
        <v>0.92321</v>
      </c>
      <c r="AU22291" s="0" t="n">
        <v>0.95035</v>
      </c>
      <c r="AV22291" s="0" t="n">
        <v>0.73516</v>
      </c>
      <c r="AX22291" s="0" t="n">
        <v>0.64566</v>
      </c>
      <c r="BN22291" s="0" t="n">
        <v>0.87765</v>
      </c>
      <c r="BS22291" s="0" t="n">
        <v>1.0524</v>
      </c>
      <c r="BX22291" s="0" t="n">
        <v>1.2362</v>
      </c>
      <c r="BY22291" s="0" t="n">
        <v>1.283</v>
      </c>
      <c r="BZ22291" s="0" t="n">
        <v>1.2935</v>
      </c>
      <c r="CA22291" s="0" t="n">
        <v>1.4929</v>
      </c>
      <c r="CD22291" s="0" t="n">
        <v>0.86333</v>
      </c>
      <c r="CM22291" s="0" t="n">
        <v>0.91077</v>
      </c>
      <c r="CN22291" s="0" t="n">
        <v>0.87716</v>
      </c>
      <c r="CO22291" s="0" t="n">
        <v>0.87643</v>
      </c>
      <c r="CP22291" s="0" t="n">
        <v>0.71506</v>
      </c>
      <c r="CQ22291" s="0" t="n">
        <v>0.71564</v>
      </c>
      <c r="CR22291" s="0" t="n">
        <v>0.69725</v>
      </c>
      <c r="CS22291" s="0" t="n">
        <v>0.42381</v>
      </c>
      <c r="CT22291" s="0" t="n">
        <v>0.95475</v>
      </c>
      <c r="CU22291" s="0" t="n">
        <v>0.93223</v>
      </c>
      <c r="CV22291" s="0" t="n">
        <v>0.88813</v>
      </c>
      <c r="CW22291" s="0" t="n">
        <v>0.80238</v>
      </c>
      <c r="CX22291" s="0" t="n">
        <v>0.92372</v>
      </c>
      <c r="CY22291" s="0" t="n">
        <v>0.92636</v>
      </c>
      <c r="CZ22291" s="0" t="n">
        <v>1.0364</v>
      </c>
      <c r="DA22291" s="0" t="n">
        <v>0.65806</v>
      </c>
      <c r="DB22291" s="0" t="n">
        <v>0.9495</v>
      </c>
      <c r="DK22291" s="0" t="n">
        <v>1.0604</v>
      </c>
      <c r="DM22291" s="0" t="n">
        <v>1.0247</v>
      </c>
      <c r="DN22291" s="0" t="n">
        <v>0.88845</v>
      </c>
      <c r="DO22291" s="0" t="n">
        <v>0.97737</v>
      </c>
      <c r="DP22291" s="0" t="n">
        <v>1.049</v>
      </c>
      <c r="DQ22291" s="0" t="n">
        <v>0.83016</v>
      </c>
      <c r="DR22291" s="0" t="n">
        <v>0.98261</v>
      </c>
      <c r="DS22291" s="0" t="n">
        <v>1.0322</v>
      </c>
      <c r="DT22291" s="0" t="n">
        <v>0.86127</v>
      </c>
      <c r="DU22291" s="0" t="n">
        <v>0.8763</v>
      </c>
      <c r="DV22291" s="0" t="n">
        <v>1.0827</v>
      </c>
      <c r="DW22291" s="0" t="n">
        <v>0.86817</v>
      </c>
      <c r="DX22291" s="0" t="n">
        <v>0.93057</v>
      </c>
      <c r="DY22291" s="0" t="n">
        <v>0.66976</v>
      </c>
      <c r="DZ22291" s="0" t="n">
        <v>0.74663</v>
      </c>
      <c r="EA22291" s="0" t="n">
        <v>0.913006666666667</v>
      </c>
      <c r="EB22291" s="0" t="n">
        <v>0.92666</v>
      </c>
      <c r="EC22291" s="0" t="n">
        <v>1.01391</v>
      </c>
      <c r="ED22291" s="0" t="n">
        <v>0.940565</v>
      </c>
      <c r="EE22291" s="0" t="n">
        <v>0.935465</v>
      </c>
      <c r="EF22291" s="0" t="n">
        <v>0.802633333333334</v>
      </c>
      <c r="EG22291" s="0" t="n">
        <v>1.02971</v>
      </c>
      <c r="EH22291" s="0" t="n">
        <v>0.8134475</v>
      </c>
    </row>
    <row r="22292" customFormat="false" ht="14" hidden="false" customHeight="false" outlineLevel="0" collapsed="false">
      <c r="A22292" s="0" t="s">
        <v>100068</v>
      </c>
      <c r="B22292" s="0" t="s">
        <v>53643</v>
      </c>
      <c r="C22292" s="0" t="s">
        <v>100035</v>
      </c>
      <c r="D22292" s="0" t="s">
        <v>100036</v>
      </c>
      <c r="E22292" s="0" t="s">
        <v>100037</v>
      </c>
      <c r="F22292" s="0" t="n">
        <v>0.396818</v>
      </c>
      <c r="G22292" s="0" t="n">
        <v>0.0382362</v>
      </c>
      <c r="H22292" s="0" t="n">
        <v>0.000854157</v>
      </c>
      <c r="I22292" s="0" t="n">
        <v>78.287</v>
      </c>
      <c r="J22292" s="0" t="n">
        <v>33.97</v>
      </c>
      <c r="K22292" s="0" t="n">
        <v>78.287</v>
      </c>
      <c r="L22292" s="0" t="s">
        <v>142</v>
      </c>
      <c r="M22292" s="0" t="s">
        <v>100069</v>
      </c>
      <c r="N22292" s="0" t="s">
        <v>2580</v>
      </c>
      <c r="O22292" s="0" t="s">
        <v>5600</v>
      </c>
      <c r="P22292" s="0" t="s">
        <v>100070</v>
      </c>
      <c r="Q22292" s="0" t="s">
        <v>100071</v>
      </c>
      <c r="R22292" s="0" t="n">
        <v>1</v>
      </c>
      <c r="EA22292" s="0" t="e">
        <f aca="false">#DIV/0!</f>
        <v>#DIV/0!</v>
      </c>
      <c r="EB22292" s="0" t="e">
        <f aca="false">#DIV/0!</f>
        <v>#DIV/0!</v>
      </c>
      <c r="EC22292" s="0" t="e">
        <f aca="false">#DIV/0!</f>
        <v>#DIV/0!</v>
      </c>
      <c r="ED22292" s="0" t="e">
        <f aca="false">#DIV/0!</f>
        <v>#DIV/0!</v>
      </c>
      <c r="EE22292" s="0" t="e">
        <f aca="false">#DIV/0!</f>
        <v>#DIV/0!</v>
      </c>
      <c r="EF22292" s="0" t="e">
        <f aca="false">#DIV/0!</f>
        <v>#DIV/0!</v>
      </c>
      <c r="EG22292" s="0" t="e">
        <f aca="false">#DIV/0!</f>
        <v>#DIV/0!</v>
      </c>
      <c r="EH22292" s="0" t="e">
        <f aca="false">#DIV/0!</f>
        <v>#DIV/0!</v>
      </c>
    </row>
    <row r="22293" customFormat="false" ht="14" hidden="false" customHeight="false" outlineLevel="0" collapsed="false">
      <c r="A22293" s="0" t="s">
        <v>100068</v>
      </c>
      <c r="B22293" s="0" t="s">
        <v>94858</v>
      </c>
      <c r="C22293" s="0" t="s">
        <v>100035</v>
      </c>
      <c r="D22293" s="0" t="s">
        <v>100036</v>
      </c>
      <c r="E22293" s="0" t="s">
        <v>100037</v>
      </c>
      <c r="F22293" s="0" t="n">
        <v>0.993222</v>
      </c>
      <c r="G22293" s="0" t="n">
        <v>23.2757</v>
      </c>
      <c r="H22293" s="3" t="n">
        <v>4.7787E-007</v>
      </c>
      <c r="I22293" s="0" t="n">
        <v>127.49</v>
      </c>
      <c r="J22293" s="0" t="n">
        <v>88.479</v>
      </c>
      <c r="K22293" s="0" t="n">
        <v>89.344</v>
      </c>
      <c r="L22293" s="0" t="s">
        <v>142</v>
      </c>
      <c r="M22293" s="0" t="s">
        <v>100072</v>
      </c>
      <c r="N22293" s="0" t="s">
        <v>2629</v>
      </c>
      <c r="O22293" s="0" t="s">
        <v>748</v>
      </c>
      <c r="P22293" s="0" t="s">
        <v>100073</v>
      </c>
      <c r="Q22293" s="0" t="s">
        <v>100074</v>
      </c>
      <c r="R22293" s="0" t="n">
        <v>3</v>
      </c>
      <c r="S22293" s="0" t="n">
        <v>1.2036</v>
      </c>
      <c r="T22293" s="0" t="n">
        <v>1.088</v>
      </c>
      <c r="U22293" s="0" t="n">
        <v>1.3642</v>
      </c>
      <c r="V22293" s="0" t="n">
        <v>1.1227</v>
      </c>
      <c r="W22293" s="0" t="n">
        <v>1.3218</v>
      </c>
      <c r="X22293" s="0" t="n">
        <v>1.512</v>
      </c>
      <c r="Z22293" s="0" t="n">
        <v>1.0401</v>
      </c>
      <c r="AO22293" s="0" t="n">
        <v>1.0258</v>
      </c>
      <c r="CV22293" s="0" t="n">
        <v>1.2451</v>
      </c>
      <c r="CY22293" s="0" t="n">
        <v>1.3961</v>
      </c>
      <c r="CZ22293" s="0" t="n">
        <v>0.99505</v>
      </c>
      <c r="DA22293" s="0" t="n">
        <v>1.3666</v>
      </c>
      <c r="DB22293" s="0" t="n">
        <v>1.394</v>
      </c>
      <c r="DN22293" s="0" t="n">
        <v>0.93074</v>
      </c>
      <c r="EA22293" s="0" t="n">
        <v>1.2036</v>
      </c>
      <c r="EB22293" s="0" t="n">
        <v>1.088</v>
      </c>
      <c r="EC22293" s="0" t="n">
        <v>1.3642</v>
      </c>
      <c r="ED22293" s="0" t="n">
        <v>1.1227</v>
      </c>
      <c r="EE22293" s="0" t="n">
        <v>1.3218</v>
      </c>
      <c r="EF22293" s="0" t="n">
        <v>1.512</v>
      </c>
      <c r="EG22293" s="0" t="n">
        <v>1.0258</v>
      </c>
      <c r="EH22293" s="0" t="n">
        <v>1.0401</v>
      </c>
    </row>
    <row r="22294" customFormat="false" ht="14" hidden="false" customHeight="false" outlineLevel="0" collapsed="false">
      <c r="A22294" s="0" t="s">
        <v>100068</v>
      </c>
      <c r="B22294" s="0" t="s">
        <v>4546</v>
      </c>
      <c r="C22294" s="0" t="s">
        <v>100035</v>
      </c>
      <c r="D22294" s="0" t="s">
        <v>100036</v>
      </c>
      <c r="E22294" s="0" t="s">
        <v>100037</v>
      </c>
      <c r="F22294" s="0" t="n">
        <v>0.998287</v>
      </c>
      <c r="G22294" s="0" t="n">
        <v>28.2387</v>
      </c>
      <c r="H22294" s="3" t="n">
        <v>2.49333E-005</v>
      </c>
      <c r="I22294" s="0" t="n">
        <v>121.03</v>
      </c>
      <c r="J22294" s="0" t="n">
        <v>85.975</v>
      </c>
      <c r="K22294" s="0" t="n">
        <v>118.15</v>
      </c>
      <c r="L22294" s="0" t="s">
        <v>142</v>
      </c>
      <c r="M22294" s="0" t="s">
        <v>100075</v>
      </c>
      <c r="N22294" s="0" t="s">
        <v>1900</v>
      </c>
      <c r="O22294" s="0" t="s">
        <v>778</v>
      </c>
      <c r="P22294" s="0" t="s">
        <v>100076</v>
      </c>
      <c r="Q22294" s="0" t="s">
        <v>100077</v>
      </c>
      <c r="R22294" s="0" t="n">
        <v>6</v>
      </c>
      <c r="AI22294" s="0" t="n">
        <v>1.5421</v>
      </c>
      <c r="AK22294" s="0" t="n">
        <v>1.6513</v>
      </c>
      <c r="AM22294" s="0" t="n">
        <v>1.1472</v>
      </c>
      <c r="AN22294" s="0" t="n">
        <v>0.87907</v>
      </c>
      <c r="AO22294" s="0" t="n">
        <v>1.4398</v>
      </c>
      <c r="AP22294" s="0" t="n">
        <v>1.2366</v>
      </c>
      <c r="DL22294" s="0" t="n">
        <v>1.1939</v>
      </c>
      <c r="DO22294" s="0" t="n">
        <v>1.3397</v>
      </c>
      <c r="DP22294" s="0" t="n">
        <v>1.4235</v>
      </c>
      <c r="DQ22294" s="0" t="n">
        <v>1.2513</v>
      </c>
      <c r="DR22294" s="0" t="n">
        <v>1.3171</v>
      </c>
      <c r="EA22294" s="0" t="n">
        <v>1.5421</v>
      </c>
      <c r="EB22294" s="0" t="e">
        <f aca="false">#DIV/0!</f>
        <v>#DIV/0!</v>
      </c>
      <c r="EC22294" s="0" t="n">
        <v>1.6513</v>
      </c>
      <c r="ED22294" s="0" t="e">
        <f aca="false">#DIV/0!</f>
        <v>#DIV/0!</v>
      </c>
      <c r="EE22294" s="0" t="n">
        <v>1.1472</v>
      </c>
      <c r="EF22294" s="0" t="n">
        <v>0.87907</v>
      </c>
      <c r="EG22294" s="0" t="n">
        <v>1.4398</v>
      </c>
      <c r="EH22294" s="0" t="n">
        <v>1.2366</v>
      </c>
    </row>
    <row r="22295" customFormat="false" ht="14" hidden="false" customHeight="false" outlineLevel="0" collapsed="false">
      <c r="A22295" s="0" t="s">
        <v>100068</v>
      </c>
      <c r="B22295" s="0" t="s">
        <v>100078</v>
      </c>
      <c r="C22295" s="0" t="s">
        <v>100035</v>
      </c>
      <c r="D22295" s="0" t="s">
        <v>100036</v>
      </c>
      <c r="E22295" s="0" t="s">
        <v>100037</v>
      </c>
      <c r="F22295" s="0" t="n">
        <v>0.696495</v>
      </c>
      <c r="G22295" s="0" t="n">
        <v>3.69333</v>
      </c>
      <c r="H22295" s="3" t="n">
        <v>5.81355E-005</v>
      </c>
      <c r="I22295" s="0" t="n">
        <v>116.13</v>
      </c>
      <c r="J22295" s="0" t="n">
        <v>92.252</v>
      </c>
      <c r="K22295" s="0" t="n">
        <v>116.13</v>
      </c>
      <c r="L22295" s="0" t="s">
        <v>142</v>
      </c>
      <c r="M22295" s="0" t="s">
        <v>100079</v>
      </c>
      <c r="N22295" s="0" t="s">
        <v>1191</v>
      </c>
      <c r="O22295" s="0" t="s">
        <v>1612</v>
      </c>
      <c r="P22295" s="0" t="s">
        <v>100080</v>
      </c>
      <c r="Q22295" s="0" t="s">
        <v>100081</v>
      </c>
      <c r="R22295" s="0" t="n">
        <v>8</v>
      </c>
      <c r="DM22295" s="0" t="n">
        <v>0.95557</v>
      </c>
      <c r="EA22295" s="0" t="e">
        <f aca="false">#DIV/0!</f>
        <v>#DIV/0!</v>
      </c>
      <c r="EB22295" s="0" t="e">
        <f aca="false">#DIV/0!</f>
        <v>#DIV/0!</v>
      </c>
      <c r="EC22295" s="0" t="e">
        <f aca="false">#DIV/0!</f>
        <v>#DIV/0!</v>
      </c>
      <c r="ED22295" s="0" t="e">
        <f aca="false">#DIV/0!</f>
        <v>#DIV/0!</v>
      </c>
      <c r="EE22295" s="0" t="e">
        <f aca="false">#DIV/0!</f>
        <v>#DIV/0!</v>
      </c>
      <c r="EF22295" s="0" t="e">
        <f aca="false">#DIV/0!</f>
        <v>#DIV/0!</v>
      </c>
      <c r="EG22295" s="0" t="e">
        <f aca="false">#DIV/0!</f>
        <v>#DIV/0!</v>
      </c>
      <c r="EH22295" s="0" t="e">
        <f aca="false">#DIV/0!</f>
        <v>#DIV/0!</v>
      </c>
    </row>
    <row r="22296" customFormat="false" ht="14" hidden="false" customHeight="false" outlineLevel="0" collapsed="false">
      <c r="A22296" s="0" t="s">
        <v>100068</v>
      </c>
      <c r="B22296" s="0" t="s">
        <v>9181</v>
      </c>
      <c r="C22296" s="0" t="s">
        <v>100035</v>
      </c>
      <c r="D22296" s="0" t="s">
        <v>100036</v>
      </c>
      <c r="E22296" s="0" t="s">
        <v>100037</v>
      </c>
      <c r="F22296" s="0" t="n">
        <v>1</v>
      </c>
      <c r="G22296" s="0" t="n">
        <v>65.7678</v>
      </c>
      <c r="H22296" s="3" t="n">
        <v>2.67715E-051</v>
      </c>
      <c r="I22296" s="0" t="n">
        <v>187.75</v>
      </c>
      <c r="J22296" s="0" t="n">
        <v>156.15</v>
      </c>
      <c r="K22296" s="0" t="n">
        <v>169.43</v>
      </c>
      <c r="L22296" s="0" t="s">
        <v>142</v>
      </c>
      <c r="M22296" s="0" t="s">
        <v>100082</v>
      </c>
      <c r="N22296" s="0" t="s">
        <v>144</v>
      </c>
      <c r="O22296" s="0" t="s">
        <v>859</v>
      </c>
      <c r="P22296" s="0" t="s">
        <v>100083</v>
      </c>
      <c r="Q22296" s="0" t="s">
        <v>100084</v>
      </c>
      <c r="R22296" s="0" t="n">
        <v>12</v>
      </c>
      <c r="S22296" s="0" t="n">
        <v>1.0242</v>
      </c>
      <c r="T22296" s="0" t="n">
        <v>1.2353</v>
      </c>
      <c r="U22296" s="0" t="n">
        <v>1.0741</v>
      </c>
      <c r="V22296" s="0" t="n">
        <v>1.2149</v>
      </c>
      <c r="W22296" s="0" t="n">
        <v>1.0665</v>
      </c>
      <c r="X22296" s="0" t="n">
        <v>1.0523</v>
      </c>
      <c r="Y22296" s="0" t="n">
        <v>1.0178</v>
      </c>
      <c r="Z22296" s="0" t="n">
        <v>1.1116</v>
      </c>
      <c r="AI22296" s="0" t="n">
        <v>1.1016</v>
      </c>
      <c r="AJ22296" s="0" t="n">
        <v>1.1206</v>
      </c>
      <c r="AK22296" s="0" t="n">
        <v>1.1086</v>
      </c>
      <c r="AL22296" s="0" t="n">
        <v>1.0567</v>
      </c>
      <c r="AM22296" s="0" t="n">
        <v>1.0999</v>
      </c>
      <c r="AN22296" s="0" t="n">
        <v>1.1571</v>
      </c>
      <c r="AO22296" s="0" t="n">
        <v>1.0253</v>
      </c>
      <c r="AP22296" s="0" t="n">
        <v>1.0464</v>
      </c>
      <c r="CA22296" s="0" t="n">
        <v>1.4705</v>
      </c>
      <c r="CU22296" s="0" t="n">
        <v>0.99796</v>
      </c>
      <c r="CV22296" s="0" t="n">
        <v>1.0847</v>
      </c>
      <c r="CW22296" s="0" t="n">
        <v>1.1305</v>
      </c>
      <c r="CX22296" s="0" t="n">
        <v>0.92485</v>
      </c>
      <c r="CY22296" s="0" t="n">
        <v>1.1866</v>
      </c>
      <c r="CZ22296" s="0" t="n">
        <v>0.98174</v>
      </c>
      <c r="DA22296" s="0" t="n">
        <v>1.0287</v>
      </c>
      <c r="DB22296" s="0" t="n">
        <v>1.1849</v>
      </c>
      <c r="DK22296" s="0" t="n">
        <v>0.91956</v>
      </c>
      <c r="DL22296" s="0" t="n">
        <v>1.0334</v>
      </c>
      <c r="DM22296" s="0" t="n">
        <v>1.1192</v>
      </c>
      <c r="DN22296" s="0" t="n">
        <v>1.0238</v>
      </c>
      <c r="DO22296" s="0" t="n">
        <v>1.0395</v>
      </c>
      <c r="DP22296" s="0" t="n">
        <v>0.94741</v>
      </c>
      <c r="DQ22296" s="0" t="n">
        <v>1.0284</v>
      </c>
      <c r="DR22296" s="0" t="n">
        <v>1.1753</v>
      </c>
      <c r="EA22296" s="0" t="n">
        <v>1.0629</v>
      </c>
      <c r="EB22296" s="0" t="n">
        <v>1.17795</v>
      </c>
      <c r="EC22296" s="0" t="n">
        <v>1.09135</v>
      </c>
      <c r="ED22296" s="0" t="n">
        <v>1.1358</v>
      </c>
      <c r="EE22296" s="0" t="n">
        <v>1.0832</v>
      </c>
      <c r="EF22296" s="0" t="n">
        <v>1.1047</v>
      </c>
      <c r="EG22296" s="0" t="n">
        <v>1.02155</v>
      </c>
      <c r="EH22296" s="0" t="n">
        <v>1.079</v>
      </c>
    </row>
    <row r="22297" customFormat="false" ht="14" hidden="false" customHeight="false" outlineLevel="0" collapsed="false">
      <c r="A22297" s="0" t="s">
        <v>100085</v>
      </c>
      <c r="B22297" s="0" t="n">
        <v>1201</v>
      </c>
      <c r="C22297" s="0" t="s">
        <v>100085</v>
      </c>
      <c r="D22297" s="0" t="s">
        <v>100086</v>
      </c>
      <c r="E22297" s="0" t="s">
        <v>100087</v>
      </c>
      <c r="F22297" s="0" t="n">
        <v>0.908834</v>
      </c>
      <c r="G22297" s="0" t="n">
        <v>9.9865</v>
      </c>
      <c r="H22297" s="3" t="n">
        <v>1.10775E-037</v>
      </c>
      <c r="I22297" s="0" t="n">
        <v>174.26</v>
      </c>
      <c r="J22297" s="0" t="n">
        <v>136.4</v>
      </c>
      <c r="K22297" s="0" t="n">
        <v>135.76</v>
      </c>
      <c r="L22297" s="0" t="s">
        <v>142</v>
      </c>
      <c r="M22297" s="0" t="s">
        <v>100088</v>
      </c>
      <c r="N22297" s="0" t="s">
        <v>144</v>
      </c>
      <c r="O22297" s="0" t="s">
        <v>229</v>
      </c>
      <c r="P22297" s="0" t="s">
        <v>100089</v>
      </c>
      <c r="Q22297" s="0" t="s">
        <v>100090</v>
      </c>
      <c r="R22297" s="0" t="n">
        <v>2</v>
      </c>
      <c r="AA22297" s="0" t="n">
        <v>1.0274</v>
      </c>
      <c r="AD22297" s="0" t="n">
        <v>0.83958</v>
      </c>
      <c r="AE22297" s="0" t="n">
        <v>1.2163</v>
      </c>
      <c r="AF22297" s="0" t="n">
        <v>1.2312</v>
      </c>
      <c r="AI22297" s="0" t="n">
        <v>1.1623</v>
      </c>
      <c r="AJ22297" s="0" t="n">
        <v>0.97191</v>
      </c>
      <c r="AK22297" s="0" t="n">
        <v>0.91979</v>
      </c>
      <c r="AL22297" s="0" t="n">
        <v>1.1144</v>
      </c>
      <c r="AM22297" s="0" t="n">
        <v>1.031</v>
      </c>
      <c r="AN22297" s="0" t="n">
        <v>0.98651</v>
      </c>
      <c r="AO22297" s="0" t="n">
        <v>1.1673</v>
      </c>
      <c r="AP22297" s="0" t="n">
        <v>0.96678</v>
      </c>
      <c r="AQ22297" s="0" t="n">
        <v>0.71388</v>
      </c>
      <c r="AU22297" s="0" t="n">
        <v>1.0532</v>
      </c>
      <c r="AV22297" s="0" t="n">
        <v>1.2913</v>
      </c>
      <c r="AY22297" s="0" t="n">
        <v>0.92491</v>
      </c>
      <c r="AZ22297" s="0" t="n">
        <v>0.67224</v>
      </c>
      <c r="BA22297" s="0" t="n">
        <v>0.90967</v>
      </c>
      <c r="BB22297" s="0" t="n">
        <v>0.66756</v>
      </c>
      <c r="BD22297" s="0" t="n">
        <v>0.81901</v>
      </c>
      <c r="BH22297" s="0" t="n">
        <v>1.019</v>
      </c>
      <c r="BK22297" s="0" t="n">
        <v>0.84524</v>
      </c>
      <c r="BL22297" s="0" t="n">
        <v>1.0223</v>
      </c>
      <c r="BM22297" s="0" t="n">
        <v>0.9947</v>
      </c>
      <c r="BN22297" s="0" t="n">
        <v>1.041</v>
      </c>
      <c r="BR22297" s="0" t="n">
        <v>1.6864</v>
      </c>
      <c r="BT22297" s="0" t="n">
        <v>1.3701</v>
      </c>
      <c r="BU22297" s="0" t="n">
        <v>0.54399</v>
      </c>
      <c r="BW22297" s="0" t="n">
        <v>0.80152</v>
      </c>
      <c r="BX22297" s="0" t="n">
        <v>1.1264</v>
      </c>
      <c r="CE22297" s="0" t="n">
        <v>1.0073</v>
      </c>
      <c r="CF22297" s="0" t="n">
        <v>0.73963</v>
      </c>
      <c r="CH22297" s="0" t="n">
        <v>1.0721</v>
      </c>
      <c r="CM22297" s="0" t="n">
        <v>1.0524</v>
      </c>
      <c r="CN22297" s="0" t="n">
        <v>0.78019</v>
      </c>
      <c r="CS22297" s="0" t="n">
        <v>0.65568</v>
      </c>
      <c r="DC22297" s="0" t="n">
        <v>1.0456</v>
      </c>
      <c r="DF22297" s="0" t="n">
        <v>0.92305</v>
      </c>
      <c r="DG22297" s="0" t="n">
        <v>0.70936</v>
      </c>
      <c r="DH22297" s="0" t="n">
        <v>0.81449</v>
      </c>
      <c r="DK22297" s="0" t="n">
        <v>1.0689</v>
      </c>
      <c r="DL22297" s="0" t="n">
        <v>1.3921</v>
      </c>
      <c r="DM22297" s="0" t="n">
        <v>0.88396</v>
      </c>
      <c r="DN22297" s="0" t="n">
        <v>0.96589</v>
      </c>
      <c r="DO22297" s="0" t="n">
        <v>1.5179</v>
      </c>
      <c r="DP22297" s="0" t="n">
        <v>0.91472</v>
      </c>
      <c r="DQ22297" s="0" t="n">
        <v>0.97334</v>
      </c>
      <c r="DS22297" s="0" t="n">
        <v>1.0137</v>
      </c>
      <c r="DV22297" s="0" t="n">
        <v>1.2151</v>
      </c>
      <c r="DW22297" s="0" t="n">
        <v>1.076</v>
      </c>
      <c r="DX22297" s="0" t="n">
        <v>1.0167</v>
      </c>
      <c r="DY22297" s="0" t="n">
        <v>1.1613</v>
      </c>
      <c r="EA22297" s="0" t="n">
        <v>0.9571225</v>
      </c>
      <c r="EB22297" s="0" t="n">
        <v>0.887716666666667</v>
      </c>
      <c r="EC22297" s="0" t="n">
        <v>0.91473</v>
      </c>
      <c r="ED22297" s="0" t="n">
        <v>0.873846666666667</v>
      </c>
      <c r="EE22297" s="0" t="n">
        <v>1.036435</v>
      </c>
      <c r="EF22297" s="0" t="n">
        <v>1.070064</v>
      </c>
      <c r="EG22297" s="0" t="n">
        <v>1.081</v>
      </c>
      <c r="EH22297" s="0" t="n">
        <v>1.00389</v>
      </c>
    </row>
    <row r="22298" customFormat="false" ht="14" hidden="false" customHeight="false" outlineLevel="0" collapsed="false">
      <c r="A22298" s="0" t="s">
        <v>100085</v>
      </c>
      <c r="B22298" s="0" t="n">
        <v>1202</v>
      </c>
      <c r="C22298" s="0" t="s">
        <v>100085</v>
      </c>
      <c r="D22298" s="0" t="s">
        <v>100086</v>
      </c>
      <c r="E22298" s="0" t="s">
        <v>100087</v>
      </c>
      <c r="F22298" s="0" t="n">
        <v>0.994099</v>
      </c>
      <c r="G22298" s="0" t="n">
        <v>22.4842</v>
      </c>
      <c r="H22298" s="3" t="n">
        <v>4.22364E-027</v>
      </c>
      <c r="I22298" s="0" t="n">
        <v>156.08</v>
      </c>
      <c r="J22298" s="0" t="n">
        <v>117.39</v>
      </c>
      <c r="K22298" s="0" t="n">
        <v>81.696</v>
      </c>
      <c r="L22298" s="0" t="s">
        <v>142</v>
      </c>
      <c r="M22298" s="0" t="s">
        <v>100091</v>
      </c>
      <c r="N22298" s="0" t="s">
        <v>144</v>
      </c>
      <c r="O22298" s="0" t="s">
        <v>1230</v>
      </c>
      <c r="P22298" s="0" t="s">
        <v>100092</v>
      </c>
      <c r="Q22298" s="0" t="s">
        <v>100093</v>
      </c>
      <c r="R22298" s="0" t="n">
        <v>3</v>
      </c>
      <c r="AB22298" s="0" t="n">
        <v>0.97201</v>
      </c>
      <c r="AC22298" s="0" t="n">
        <v>1.1605</v>
      </c>
      <c r="AD22298" s="0" t="n">
        <v>0.90796</v>
      </c>
      <c r="AE22298" s="0" t="n">
        <v>1.0226</v>
      </c>
      <c r="AF22298" s="0" t="n">
        <v>0.8954</v>
      </c>
      <c r="AG22298" s="0" t="n">
        <v>1.0028</v>
      </c>
      <c r="AH22298" s="0" t="n">
        <v>1.1361</v>
      </c>
      <c r="AR22298" s="0" t="n">
        <v>1.1496</v>
      </c>
      <c r="AS22298" s="0" t="n">
        <v>1.2572</v>
      </c>
      <c r="AT22298" s="0" t="n">
        <v>1.0314</v>
      </c>
      <c r="AX22298" s="0" t="n">
        <v>0.94504</v>
      </c>
      <c r="BC22298" s="0" t="n">
        <v>0.79592</v>
      </c>
      <c r="BD22298" s="0" t="n">
        <v>0.81901</v>
      </c>
      <c r="BE22298" s="0" t="n">
        <v>0.79237</v>
      </c>
      <c r="BF22298" s="0" t="n">
        <v>0.91848</v>
      </c>
      <c r="BG22298" s="0" t="n">
        <v>0.59245</v>
      </c>
      <c r="BH22298" s="0" t="n">
        <v>0.83407</v>
      </c>
      <c r="BI22298" s="0" t="n">
        <v>1.2858</v>
      </c>
      <c r="BL22298" s="0" t="n">
        <v>0.51865</v>
      </c>
      <c r="BM22298" s="0" t="n">
        <v>0.84361</v>
      </c>
      <c r="BO22298" s="0" t="n">
        <v>0.97706</v>
      </c>
      <c r="BP22298" s="0" t="n">
        <v>1.0678</v>
      </c>
      <c r="BQ22298" s="0" t="n">
        <v>0.89395</v>
      </c>
      <c r="BR22298" s="0" t="n">
        <v>0.91933</v>
      </c>
      <c r="BS22298" s="0" t="n">
        <v>1.1489</v>
      </c>
      <c r="BT22298" s="0" t="n">
        <v>1.1946</v>
      </c>
      <c r="CF22298" s="0" t="n">
        <v>1.0671</v>
      </c>
      <c r="CG22298" s="0" t="n">
        <v>0.66537</v>
      </c>
      <c r="CI22298" s="0" t="n">
        <v>0.93909</v>
      </c>
      <c r="CJ22298" s="0" t="n">
        <v>0.85556</v>
      </c>
      <c r="CK22298" s="0" t="n">
        <v>1.1144</v>
      </c>
      <c r="CR22298" s="0" t="n">
        <v>0.69191</v>
      </c>
      <c r="CT22298" s="0" t="n">
        <v>0.64581</v>
      </c>
      <c r="DC22298" s="0" t="n">
        <v>0.86242</v>
      </c>
      <c r="DD22298" s="0" t="n">
        <v>1.1675</v>
      </c>
      <c r="DI22298" s="0" t="n">
        <v>1.1181</v>
      </c>
      <c r="DJ22298" s="0" t="n">
        <v>1.0125</v>
      </c>
      <c r="DS22298" s="0" t="n">
        <v>1.1119</v>
      </c>
      <c r="DT22298" s="0" t="n">
        <v>1.1058</v>
      </c>
      <c r="DU22298" s="0" t="n">
        <v>0.99045</v>
      </c>
      <c r="DX22298" s="0" t="n">
        <v>1.0167</v>
      </c>
      <c r="DZ22298" s="0" t="n">
        <v>0.96543</v>
      </c>
      <c r="EA22298" s="0" t="n">
        <v>0.59245</v>
      </c>
      <c r="EB22298" s="0" t="n">
        <v>0.985226666666667</v>
      </c>
      <c r="EC22298" s="0" t="n">
        <v>1.2345</v>
      </c>
      <c r="ED22298" s="0" t="n">
        <v>0.96968</v>
      </c>
      <c r="EE22298" s="0" t="n">
        <v>0.90926</v>
      </c>
      <c r="EF22298" s="0" t="n">
        <v>0.744353333333333</v>
      </c>
      <c r="EG22298" s="0" t="n">
        <v>0.879593333333333</v>
      </c>
      <c r="EH22298" s="0" t="n">
        <v>0.999873333333333</v>
      </c>
    </row>
    <row r="22299" customFormat="false" ht="14" hidden="false" customHeight="false" outlineLevel="0" collapsed="false">
      <c r="A22299" s="0" t="s">
        <v>100094</v>
      </c>
      <c r="B22299" s="0" t="s">
        <v>13548</v>
      </c>
      <c r="C22299" s="0" t="s">
        <v>100085</v>
      </c>
      <c r="D22299" s="0" t="s">
        <v>100086</v>
      </c>
      <c r="E22299" s="0" t="s">
        <v>100087</v>
      </c>
      <c r="F22299" s="0" t="n">
        <v>1</v>
      </c>
      <c r="G22299" s="0" t="n">
        <v>72.7279</v>
      </c>
      <c r="H22299" s="3" t="n">
        <v>9.61298E-031</v>
      </c>
      <c r="I22299" s="0" t="n">
        <v>237.14</v>
      </c>
      <c r="J22299" s="0" t="n">
        <v>179.1</v>
      </c>
      <c r="K22299" s="0" t="n">
        <v>72.728</v>
      </c>
      <c r="L22299" s="0" t="s">
        <v>142</v>
      </c>
      <c r="M22299" s="0" t="s">
        <v>100095</v>
      </c>
      <c r="N22299" s="0" t="s">
        <v>788</v>
      </c>
      <c r="O22299" s="0" t="s">
        <v>1336</v>
      </c>
      <c r="P22299" s="0" t="s">
        <v>100096</v>
      </c>
      <c r="Q22299" s="0" t="s">
        <v>100097</v>
      </c>
      <c r="R22299" s="0" t="n">
        <v>13</v>
      </c>
      <c r="S22299" s="0" t="n">
        <v>0.96718</v>
      </c>
      <c r="T22299" s="0" t="n">
        <v>1.0137</v>
      </c>
      <c r="U22299" s="0" t="n">
        <v>1.062</v>
      </c>
      <c r="V22299" s="0" t="n">
        <v>1.1027</v>
      </c>
      <c r="W22299" s="0" t="n">
        <v>0.9992</v>
      </c>
      <c r="X22299" s="0" t="n">
        <v>0.966</v>
      </c>
      <c r="Y22299" s="0" t="n">
        <v>1.0115</v>
      </c>
      <c r="Z22299" s="0" t="n">
        <v>1.0199</v>
      </c>
      <c r="AC22299" s="0" t="n">
        <v>1.0682</v>
      </c>
      <c r="AD22299" s="0" t="n">
        <v>1.0208</v>
      </c>
      <c r="AE22299" s="0" t="n">
        <v>1.0422</v>
      </c>
      <c r="AH22299" s="0" t="n">
        <v>1.1403</v>
      </c>
      <c r="AI22299" s="0" t="n">
        <v>1.0532</v>
      </c>
      <c r="AJ22299" s="0" t="n">
        <v>1.1088</v>
      </c>
      <c r="AK22299" s="0" t="n">
        <v>1.0341</v>
      </c>
      <c r="AL22299" s="0" t="n">
        <v>1.1554</v>
      </c>
      <c r="AM22299" s="0" t="n">
        <v>1.0883</v>
      </c>
      <c r="AN22299" s="0" t="n">
        <v>1.0637</v>
      </c>
      <c r="AQ22299" s="0" t="n">
        <v>1.0197</v>
      </c>
      <c r="AR22299" s="0" t="n">
        <v>1.0444</v>
      </c>
      <c r="AS22299" s="0" t="n">
        <v>1.1158</v>
      </c>
      <c r="AT22299" s="0" t="n">
        <v>1.071</v>
      </c>
      <c r="AU22299" s="0" t="n">
        <v>1.0057</v>
      </c>
      <c r="AV22299" s="0" t="n">
        <v>1.0467</v>
      </c>
      <c r="AX22299" s="0" t="n">
        <v>0.95177</v>
      </c>
      <c r="AY22299" s="0" t="n">
        <v>1.2029</v>
      </c>
      <c r="AZ22299" s="0" t="n">
        <v>1.0316</v>
      </c>
      <c r="BA22299" s="0" t="n">
        <v>1.0354</v>
      </c>
      <c r="BB22299" s="0" t="n">
        <v>1.0211</v>
      </c>
      <c r="BC22299" s="0" t="n">
        <v>0.97097</v>
      </c>
      <c r="BD22299" s="0" t="n">
        <v>1.0246</v>
      </c>
      <c r="BE22299" s="0" t="n">
        <v>0.82047</v>
      </c>
      <c r="BF22299" s="0" t="n">
        <v>0.98101</v>
      </c>
      <c r="BG22299" s="0" t="n">
        <v>0.62012</v>
      </c>
      <c r="BH22299" s="0" t="n">
        <v>1.0234</v>
      </c>
      <c r="BI22299" s="0" t="n">
        <v>0.96118</v>
      </c>
      <c r="BJ22299" s="0" t="n">
        <v>1.077</v>
      </c>
      <c r="BK22299" s="0" t="n">
        <v>0.9989</v>
      </c>
      <c r="BL22299" s="0" t="n">
        <v>0.90506</v>
      </c>
      <c r="BM22299" s="0" t="n">
        <v>0.95644</v>
      </c>
      <c r="BN22299" s="0" t="n">
        <v>0.93025</v>
      </c>
      <c r="BO22299" s="0" t="n">
        <v>0.96328</v>
      </c>
      <c r="BP22299" s="0" t="n">
        <v>1.1116</v>
      </c>
      <c r="BQ22299" s="0" t="n">
        <v>0.99913</v>
      </c>
      <c r="BR22299" s="0" t="n">
        <v>0.95992</v>
      </c>
      <c r="BS22299" s="0" t="n">
        <v>1.0866</v>
      </c>
      <c r="BT22299" s="0" t="n">
        <v>1.0432</v>
      </c>
      <c r="BU22299" s="0" t="n">
        <v>0.5551</v>
      </c>
      <c r="BV22299" s="0" t="n">
        <v>0.9579</v>
      </c>
      <c r="BW22299" s="0" t="n">
        <v>1.0979</v>
      </c>
      <c r="BX22299" s="0" t="n">
        <v>1.2179</v>
      </c>
      <c r="BY22299" s="0" t="n">
        <v>1.225</v>
      </c>
      <c r="BZ22299" s="0" t="n">
        <v>1.1887</v>
      </c>
      <c r="CA22299" s="0" t="n">
        <v>1.1237</v>
      </c>
      <c r="CB22299" s="0" t="n">
        <v>1.1018</v>
      </c>
      <c r="CC22299" s="0" t="n">
        <v>0.49991</v>
      </c>
      <c r="CD22299" s="0" t="n">
        <v>0.94013</v>
      </c>
      <c r="CH22299" s="0" t="n">
        <v>1.0031</v>
      </c>
      <c r="CL22299" s="0" t="n">
        <v>1.1193</v>
      </c>
      <c r="CM22299" s="0" t="n">
        <v>1.0326</v>
      </c>
      <c r="CN22299" s="0" t="n">
        <v>1.0262</v>
      </c>
      <c r="CO22299" s="0" t="n">
        <v>0.91323</v>
      </c>
      <c r="CP22299" s="0" t="n">
        <v>0.96851</v>
      </c>
      <c r="CQ22299" s="0" t="n">
        <v>0.83896</v>
      </c>
      <c r="CR22299" s="0" t="n">
        <v>1.0405</v>
      </c>
      <c r="CS22299" s="0" t="n">
        <v>1.1466</v>
      </c>
      <c r="CT22299" s="0" t="n">
        <v>1.0769</v>
      </c>
      <c r="CU22299" s="0" t="n">
        <v>1.0021</v>
      </c>
      <c r="CV22299" s="0" t="n">
        <v>0.99715</v>
      </c>
      <c r="CW22299" s="0" t="n">
        <v>0.99349</v>
      </c>
      <c r="CX22299" s="0" t="n">
        <v>1.0297</v>
      </c>
      <c r="CY22299" s="0" t="n">
        <v>1.0807</v>
      </c>
      <c r="CZ22299" s="0" t="n">
        <v>0.93818</v>
      </c>
      <c r="DA22299" s="0" t="n">
        <v>0.94751</v>
      </c>
      <c r="DB22299" s="0" t="n">
        <v>1.0678</v>
      </c>
      <c r="DI22299" s="0" t="n">
        <v>1.0166</v>
      </c>
      <c r="DJ22299" s="0" t="n">
        <v>1.1676</v>
      </c>
      <c r="DK22299" s="0" t="n">
        <v>1.0424</v>
      </c>
      <c r="DL22299" s="0" t="n">
        <v>0.96844</v>
      </c>
      <c r="DM22299" s="0" t="n">
        <v>1.008</v>
      </c>
      <c r="DN22299" s="0" t="n">
        <v>0.95767</v>
      </c>
      <c r="DO22299" s="0" t="n">
        <v>1.1986</v>
      </c>
      <c r="DP22299" s="0" t="n">
        <v>1.0313</v>
      </c>
      <c r="DQ22299" s="0" t="n">
        <v>1.0176</v>
      </c>
      <c r="DR22299" s="0" t="n">
        <v>1.0239</v>
      </c>
      <c r="DS22299" s="0" t="n">
        <v>1.0797</v>
      </c>
      <c r="DT22299" s="0" t="n">
        <v>1.0601</v>
      </c>
      <c r="DU22299" s="0" t="n">
        <v>1.0581</v>
      </c>
      <c r="DV22299" s="0" t="n">
        <v>1.1341</v>
      </c>
      <c r="DW22299" s="0" t="n">
        <v>1.1762</v>
      </c>
      <c r="DX22299" s="0" t="n">
        <v>1.1009</v>
      </c>
      <c r="DY22299" s="0" t="n">
        <v>1.032</v>
      </c>
      <c r="DZ22299" s="0" t="n">
        <v>0.99437</v>
      </c>
      <c r="EA22299" s="0" t="n">
        <v>0.97262</v>
      </c>
      <c r="EB22299" s="0" t="n">
        <v>1.04438</v>
      </c>
      <c r="EC22299" s="0" t="n">
        <v>1.04611333333333</v>
      </c>
      <c r="ED22299" s="0" t="n">
        <v>1.07466666666667</v>
      </c>
      <c r="EE22299" s="0" t="n">
        <v>1.017545</v>
      </c>
      <c r="EF22299" s="0" t="n">
        <v>1.001212</v>
      </c>
      <c r="EG22299" s="0" t="n">
        <v>0.92947</v>
      </c>
      <c r="EH22299" s="0" t="n">
        <v>1.004646</v>
      </c>
    </row>
    <row r="22300" customFormat="false" ht="14" hidden="false" customHeight="false" outlineLevel="0" collapsed="false">
      <c r="A22300" s="0" t="s">
        <v>100085</v>
      </c>
      <c r="B22300" s="0" t="n">
        <v>1089</v>
      </c>
      <c r="C22300" s="0" t="s">
        <v>100085</v>
      </c>
      <c r="D22300" s="0" t="s">
        <v>100086</v>
      </c>
      <c r="E22300" s="0" t="s">
        <v>100087</v>
      </c>
      <c r="F22300" s="0" t="n">
        <v>0.975147</v>
      </c>
      <c r="G22300" s="0" t="n">
        <v>16.2172</v>
      </c>
      <c r="H22300" s="3" t="n">
        <v>2.00695E-024</v>
      </c>
      <c r="I22300" s="0" t="n">
        <v>157.57</v>
      </c>
      <c r="J22300" s="0" t="n">
        <v>116.95</v>
      </c>
      <c r="K22300" s="0" t="n">
        <v>119.62</v>
      </c>
      <c r="L22300" s="0" t="s">
        <v>142</v>
      </c>
      <c r="M22300" s="0" t="s">
        <v>100098</v>
      </c>
      <c r="N22300" s="0" t="s">
        <v>144</v>
      </c>
      <c r="O22300" s="0" t="s">
        <v>971</v>
      </c>
      <c r="P22300" s="0" t="s">
        <v>100099</v>
      </c>
      <c r="Q22300" s="0" t="s">
        <v>100100</v>
      </c>
      <c r="R22300" s="0" t="n">
        <v>8</v>
      </c>
      <c r="S22300" s="0" t="n">
        <v>1.3434</v>
      </c>
      <c r="T22300" s="0" t="n">
        <v>1.0973</v>
      </c>
      <c r="AF22300" s="0" t="n">
        <v>1.0003</v>
      </c>
      <c r="AH22300" s="0" t="n">
        <v>1.1951</v>
      </c>
      <c r="AJ22300" s="0" t="n">
        <v>0.96031</v>
      </c>
      <c r="AP22300" s="0" t="n">
        <v>1.1477</v>
      </c>
      <c r="AT22300" s="0" t="n">
        <v>1.1733</v>
      </c>
      <c r="BH22300" s="0" t="n">
        <v>1.0918</v>
      </c>
      <c r="BK22300" s="0" t="n">
        <v>1.0294</v>
      </c>
      <c r="BN22300" s="0" t="n">
        <v>1.1681</v>
      </c>
      <c r="BQ22300" s="0" t="n">
        <v>1.1954</v>
      </c>
      <c r="BS22300" s="0" t="n">
        <v>1.1762</v>
      </c>
      <c r="BT22300" s="0" t="n">
        <v>1.2741</v>
      </c>
      <c r="BZ22300" s="0" t="n">
        <v>1.0361</v>
      </c>
      <c r="CA22300" s="0" t="n">
        <v>1.2651</v>
      </c>
      <c r="CB22300" s="0" t="n">
        <v>0.88496</v>
      </c>
      <c r="CG22300" s="0" t="n">
        <v>0.97547</v>
      </c>
      <c r="CP22300" s="0" t="n">
        <v>1.0826</v>
      </c>
      <c r="CR22300" s="0" t="n">
        <v>1.0728</v>
      </c>
      <c r="CT22300" s="0" t="n">
        <v>1.0474</v>
      </c>
      <c r="DA22300" s="0" t="n">
        <v>1.212</v>
      </c>
      <c r="DB22300" s="0" t="n">
        <v>1.3097</v>
      </c>
      <c r="DC22300" s="0" t="n">
        <v>1.2094</v>
      </c>
      <c r="DE22300" s="0" t="n">
        <v>1.1561</v>
      </c>
      <c r="DH22300" s="0" t="n">
        <v>1.0473</v>
      </c>
      <c r="DI22300" s="0" t="n">
        <v>1.0547</v>
      </c>
      <c r="DK22300" s="0" t="n">
        <v>1.0919</v>
      </c>
      <c r="DN22300" s="0" t="n">
        <v>1.1036</v>
      </c>
      <c r="DT22300" s="0" t="n">
        <v>0.93822</v>
      </c>
      <c r="DY22300" s="0" t="n">
        <v>1.0434</v>
      </c>
      <c r="EA22300" s="0" t="n">
        <v>1.3434</v>
      </c>
      <c r="EB22300" s="0" t="n">
        <v>1.04980333333333</v>
      </c>
      <c r="EC22300" s="0" t="e">
        <f aca="false">#DIV/0!</f>
        <v>#DIV/0!</v>
      </c>
      <c r="ED22300" s="0" t="n">
        <v>1.1733</v>
      </c>
      <c r="EE22300" s="0" t="n">
        <v>1.0294</v>
      </c>
      <c r="EF22300" s="0" t="n">
        <v>1.0003</v>
      </c>
      <c r="EG22300" s="0" t="e">
        <f aca="false">#DIV/0!</f>
        <v>#DIV/0!</v>
      </c>
      <c r="EH22300" s="0" t="n">
        <v>1.1703</v>
      </c>
    </row>
    <row r="22301" customFormat="false" ht="14" hidden="false" customHeight="false" outlineLevel="0" collapsed="false">
      <c r="A22301" s="0" t="s">
        <v>100085</v>
      </c>
      <c r="B22301" s="0" t="n">
        <v>1090</v>
      </c>
      <c r="C22301" s="0" t="s">
        <v>100085</v>
      </c>
      <c r="D22301" s="0" t="s">
        <v>100086</v>
      </c>
      <c r="E22301" s="0" t="s">
        <v>100087</v>
      </c>
      <c r="F22301" s="0" t="n">
        <v>0.923198</v>
      </c>
      <c r="G22301" s="0" t="n">
        <v>12.0421</v>
      </c>
      <c r="H22301" s="3" t="n">
        <v>2.06026E-033</v>
      </c>
      <c r="I22301" s="0" t="n">
        <v>167.53</v>
      </c>
      <c r="J22301" s="0" t="n">
        <v>110.12</v>
      </c>
      <c r="K22301" s="0" t="n">
        <v>167.53</v>
      </c>
      <c r="L22301" s="0" t="s">
        <v>142</v>
      </c>
      <c r="M22301" s="0" t="s">
        <v>100101</v>
      </c>
      <c r="N22301" s="0" t="s">
        <v>144</v>
      </c>
      <c r="O22301" s="0" t="s">
        <v>1390</v>
      </c>
      <c r="P22301" s="0" t="s">
        <v>100102</v>
      </c>
      <c r="Q22301" s="0" t="s">
        <v>100103</v>
      </c>
      <c r="R22301" s="0" t="n">
        <v>9</v>
      </c>
      <c r="AC22301" s="0" t="n">
        <v>0.94594</v>
      </c>
      <c r="AE22301" s="0" t="n">
        <v>1.0465</v>
      </c>
      <c r="AI22301" s="0" t="n">
        <v>1.3139</v>
      </c>
      <c r="AK22301" s="0" t="n">
        <v>1.2101</v>
      </c>
      <c r="AQ22301" s="0" t="n">
        <v>1.0024</v>
      </c>
      <c r="BO22301" s="0" t="n">
        <v>1.2491</v>
      </c>
      <c r="BU22301" s="0" t="n">
        <v>0.9153</v>
      </c>
      <c r="BX22301" s="0" t="n">
        <v>1.1503</v>
      </c>
      <c r="CI22301" s="0" t="n">
        <v>1.0113</v>
      </c>
      <c r="CV22301" s="0" t="n">
        <v>1.0903</v>
      </c>
      <c r="CY22301" s="0" t="n">
        <v>1.4284</v>
      </c>
      <c r="DD22301" s="0" t="n">
        <v>1.0489</v>
      </c>
      <c r="DG22301" s="0" t="n">
        <v>0.98812</v>
      </c>
      <c r="DJ22301" s="0" t="n">
        <v>1.1244</v>
      </c>
      <c r="DM22301" s="0" t="n">
        <v>1.1095</v>
      </c>
      <c r="DO22301" s="0" t="n">
        <v>1.2724</v>
      </c>
      <c r="DS22301" s="0" t="n">
        <v>1.1059</v>
      </c>
      <c r="EA22301" s="0" t="n">
        <v>1.15815</v>
      </c>
      <c r="EB22301" s="0" t="e">
        <f aca="false">#DIV/0!</f>
        <v>#DIV/0!</v>
      </c>
      <c r="EC22301" s="0" t="n">
        <v>1.07802</v>
      </c>
      <c r="ED22301" s="0" t="e">
        <f aca="false">#DIV/0!</f>
        <v>#DIV/0!</v>
      </c>
      <c r="EE22301" s="0" t="n">
        <v>1.0465</v>
      </c>
      <c r="EF22301" s="0" t="e">
        <f aca="false">#DIV/0!</f>
        <v>#DIV/0!</v>
      </c>
      <c r="EG22301" s="0" t="e">
        <f aca="false">#DIV/0!</f>
        <v>#DIV/0!</v>
      </c>
      <c r="EH22301" s="0" t="e">
        <f aca="false">#DIV/0!</f>
        <v>#DIV/0!</v>
      </c>
    </row>
    <row r="22302" customFormat="false" ht="14" hidden="false" customHeight="false" outlineLevel="0" collapsed="false">
      <c r="A22302" s="0" t="s">
        <v>100085</v>
      </c>
      <c r="B22302" s="0" t="n">
        <v>1092</v>
      </c>
      <c r="C22302" s="0" t="s">
        <v>100085</v>
      </c>
      <c r="D22302" s="0" t="s">
        <v>100086</v>
      </c>
      <c r="E22302" s="0" t="s">
        <v>100087</v>
      </c>
      <c r="F22302" s="0" t="n">
        <v>0.811716</v>
      </c>
      <c r="G22302" s="0" t="n">
        <v>7.46483</v>
      </c>
      <c r="H22302" s="3" t="n">
        <v>2.44644E-012</v>
      </c>
      <c r="I22302" s="0" t="n">
        <v>142.97</v>
      </c>
      <c r="J22302" s="0" t="n">
        <v>110.27</v>
      </c>
      <c r="K22302" s="0" t="n">
        <v>96.012</v>
      </c>
      <c r="L22302" s="0" t="s">
        <v>142</v>
      </c>
      <c r="M22302" s="0" t="s">
        <v>100104</v>
      </c>
      <c r="N22302" s="0" t="s">
        <v>144</v>
      </c>
      <c r="O22302" s="0" t="s">
        <v>993</v>
      </c>
      <c r="P22302" s="0" t="s">
        <v>100105</v>
      </c>
      <c r="Q22302" s="0" t="s">
        <v>100106</v>
      </c>
      <c r="R22302" s="0" t="n">
        <v>11</v>
      </c>
      <c r="X22302" s="0" t="n">
        <v>1.305</v>
      </c>
      <c r="AB22302" s="0" t="n">
        <v>1.0146</v>
      </c>
      <c r="AD22302" s="0" t="n">
        <v>0.97352</v>
      </c>
      <c r="AG22302" s="0" t="n">
        <v>1.1197</v>
      </c>
      <c r="AL22302" s="0" t="n">
        <v>1.2659</v>
      </c>
      <c r="AX22302" s="0" t="n">
        <v>0.98181</v>
      </c>
      <c r="BA22302" s="0" t="n">
        <v>0.86719</v>
      </c>
      <c r="BC22302" s="0" t="n">
        <v>1.2079</v>
      </c>
      <c r="BY22302" s="0" t="n">
        <v>1.1458</v>
      </c>
      <c r="DP22302" s="0" t="n">
        <v>1.0501</v>
      </c>
      <c r="EA22302" s="0" t="e">
        <f aca="false">#DIV/0!</f>
        <v>#DIV/0!</v>
      </c>
      <c r="EB22302" s="0" t="n">
        <v>1.0146</v>
      </c>
      <c r="EC22302" s="0" t="n">
        <v>0.86719</v>
      </c>
      <c r="ED22302" s="0" t="n">
        <v>1.11971</v>
      </c>
      <c r="EE22302" s="0" t="n">
        <v>1.2079</v>
      </c>
      <c r="EF22302" s="0" t="n">
        <v>1.305</v>
      </c>
      <c r="EG22302" s="0" t="n">
        <v>1.1197</v>
      </c>
      <c r="EH22302" s="0" t="n">
        <v>0.98181</v>
      </c>
    </row>
    <row r="22303" customFormat="false" ht="14" hidden="false" customHeight="false" outlineLevel="0" collapsed="false">
      <c r="A22303" s="0" t="s">
        <v>100085</v>
      </c>
      <c r="B22303" s="0" t="n">
        <v>1221</v>
      </c>
      <c r="C22303" s="0" t="s">
        <v>100085</v>
      </c>
      <c r="D22303" s="0" t="s">
        <v>100086</v>
      </c>
      <c r="E22303" s="0" t="s">
        <v>100087</v>
      </c>
      <c r="F22303" s="0" t="n">
        <v>0.998204</v>
      </c>
      <c r="G22303" s="0" t="n">
        <v>27.45</v>
      </c>
      <c r="H22303" s="0" t="n">
        <v>0.00216746</v>
      </c>
      <c r="I22303" s="0" t="n">
        <v>112.57</v>
      </c>
      <c r="J22303" s="0" t="n">
        <v>87.124</v>
      </c>
      <c r="K22303" s="0" t="n">
        <v>106.14</v>
      </c>
      <c r="L22303" s="0" t="s">
        <v>142</v>
      </c>
      <c r="M22303" s="0" t="s">
        <v>100107</v>
      </c>
      <c r="N22303" s="0" t="s">
        <v>144</v>
      </c>
      <c r="O22303" s="0" t="s">
        <v>848</v>
      </c>
      <c r="P22303" s="0" t="s">
        <v>100108</v>
      </c>
      <c r="Q22303" s="0" t="s">
        <v>100109</v>
      </c>
      <c r="R22303" s="0" t="n">
        <v>5</v>
      </c>
      <c r="AA22303" s="0" t="n">
        <v>1.1472</v>
      </c>
      <c r="AB22303" s="0" t="n">
        <v>1.8003</v>
      </c>
      <c r="AC22303" s="0" t="n">
        <v>1.897</v>
      </c>
      <c r="AD22303" s="0" t="n">
        <v>1.9948</v>
      </c>
      <c r="AE22303" s="0" t="n">
        <v>1.7644</v>
      </c>
      <c r="AF22303" s="0" t="n">
        <v>1.4806</v>
      </c>
      <c r="AG22303" s="0" t="n">
        <v>1.2776</v>
      </c>
      <c r="AH22303" s="0" t="n">
        <v>1.8686</v>
      </c>
      <c r="AR22303" s="0" t="n">
        <v>1.4347</v>
      </c>
      <c r="AY22303" s="0" t="n">
        <v>1.3282</v>
      </c>
      <c r="AZ22303" s="0" t="n">
        <v>1.3595</v>
      </c>
      <c r="BA22303" s="0" t="n">
        <v>1.6489</v>
      </c>
      <c r="BB22303" s="0" t="n">
        <v>1.7151</v>
      </c>
      <c r="BD22303" s="0" t="n">
        <v>1.4649</v>
      </c>
      <c r="BF22303" s="0" t="n">
        <v>1.1976</v>
      </c>
      <c r="CE22303" s="0" t="n">
        <v>1.0165</v>
      </c>
      <c r="CF22303" s="0" t="n">
        <v>2.0416</v>
      </c>
      <c r="CG22303" s="0" t="n">
        <v>1.8099</v>
      </c>
      <c r="CH22303" s="0" t="n">
        <v>1.7609</v>
      </c>
      <c r="CI22303" s="0" t="n">
        <v>1.7147</v>
      </c>
      <c r="CJ22303" s="0" t="n">
        <v>1.6186</v>
      </c>
      <c r="CK22303" s="0" t="n">
        <v>1.6183</v>
      </c>
      <c r="CL22303" s="0" t="n">
        <v>1.7822</v>
      </c>
      <c r="DC22303" s="0" t="n">
        <v>1.1328</v>
      </c>
      <c r="DD22303" s="0" t="n">
        <v>1.6903</v>
      </c>
      <c r="DE22303" s="0" t="n">
        <v>1.7325</v>
      </c>
      <c r="DF22303" s="0" t="n">
        <v>1.7236</v>
      </c>
      <c r="DG22303" s="0" t="n">
        <v>1.4826</v>
      </c>
      <c r="DH22303" s="0" t="n">
        <v>1.9177</v>
      </c>
      <c r="DI22303" s="0" t="n">
        <v>1.565</v>
      </c>
      <c r="DJ22303" s="0" t="n">
        <v>1.8189</v>
      </c>
      <c r="DZ22303" s="0" t="n">
        <v>1.3867</v>
      </c>
      <c r="EA22303" s="0" t="n">
        <v>1.2377</v>
      </c>
      <c r="EB22303" s="0" t="n">
        <v>1.5315</v>
      </c>
      <c r="EC22303" s="0" t="n">
        <v>1.77295</v>
      </c>
      <c r="ED22303" s="0" t="n">
        <v>1.85495</v>
      </c>
      <c r="EE22303" s="0" t="n">
        <v>1.7644</v>
      </c>
      <c r="EF22303" s="0" t="n">
        <v>1.47275</v>
      </c>
      <c r="EG22303" s="0" t="n">
        <v>1.2776</v>
      </c>
      <c r="EH22303" s="0" t="n">
        <v>1.5331</v>
      </c>
    </row>
    <row r="22304" customFormat="false" ht="14" hidden="false" customHeight="false" outlineLevel="0" collapsed="false">
      <c r="A22304" s="0" t="s">
        <v>100085</v>
      </c>
      <c r="B22304" s="0" t="n">
        <v>1205</v>
      </c>
      <c r="C22304" s="0" t="s">
        <v>100085</v>
      </c>
      <c r="D22304" s="0" t="s">
        <v>100086</v>
      </c>
      <c r="E22304" s="0" t="s">
        <v>100087</v>
      </c>
      <c r="F22304" s="0" t="n">
        <v>0.662213</v>
      </c>
      <c r="G22304" s="0" t="n">
        <v>5.54477</v>
      </c>
      <c r="H22304" s="0" t="n">
        <v>0.00108881</v>
      </c>
      <c r="I22304" s="0" t="n">
        <v>74.776</v>
      </c>
      <c r="J22304" s="0" t="n">
        <v>37.853</v>
      </c>
      <c r="K22304" s="0" t="n">
        <v>43.764</v>
      </c>
      <c r="L22304" s="0" t="s">
        <v>149</v>
      </c>
      <c r="M22304" s="0" t="s">
        <v>100110</v>
      </c>
      <c r="N22304" s="0" t="s">
        <v>144</v>
      </c>
      <c r="O22304" s="0" t="s">
        <v>378</v>
      </c>
      <c r="P22304" s="0" t="s">
        <v>100111</v>
      </c>
      <c r="Q22304" s="0" t="s">
        <v>100112</v>
      </c>
      <c r="R22304" s="0" t="n">
        <v>6</v>
      </c>
      <c r="S22304" s="0" t="n">
        <v>1.0089</v>
      </c>
      <c r="T22304" s="0" t="n">
        <v>1.1086</v>
      </c>
      <c r="U22304" s="0" t="n">
        <v>1.1502</v>
      </c>
      <c r="V22304" s="0" t="n">
        <v>1.2129</v>
      </c>
      <c r="W22304" s="0" t="n">
        <v>1.2096</v>
      </c>
      <c r="X22304" s="0" t="n">
        <v>1.1052</v>
      </c>
      <c r="Y22304" s="0" t="n">
        <v>1.0789</v>
      </c>
      <c r="Z22304" s="0" t="n">
        <v>0.95099</v>
      </c>
      <c r="CU22304" s="0" t="n">
        <v>0.89621</v>
      </c>
      <c r="CV22304" s="0" t="n">
        <v>1.1012</v>
      </c>
      <c r="CW22304" s="0" t="n">
        <v>0.90109</v>
      </c>
      <c r="CX22304" s="0" t="n">
        <v>1.1217</v>
      </c>
      <c r="CY22304" s="0" t="n">
        <v>1.1155</v>
      </c>
      <c r="CZ22304" s="0" t="n">
        <v>1.1677</v>
      </c>
      <c r="DA22304" s="0" t="n">
        <v>0.95258</v>
      </c>
      <c r="DB22304" s="0" t="n">
        <v>0.85346</v>
      </c>
      <c r="EA22304" s="0" t="n">
        <v>1.0089</v>
      </c>
      <c r="EB22304" s="0" t="n">
        <v>1.1086</v>
      </c>
      <c r="EC22304" s="0" t="n">
        <v>1.1502</v>
      </c>
      <c r="ED22304" s="0" t="n">
        <v>1.2129</v>
      </c>
      <c r="EE22304" s="0" t="n">
        <v>1.2096</v>
      </c>
      <c r="EF22304" s="0" t="n">
        <v>1.1052</v>
      </c>
      <c r="EG22304" s="0" t="n">
        <v>1.0789</v>
      </c>
      <c r="EH22304" s="0" t="n">
        <v>0.95099</v>
      </c>
    </row>
    <row r="22305" customFormat="false" ht="14" hidden="false" customHeight="false" outlineLevel="0" collapsed="false">
      <c r="A22305" s="0" t="s">
        <v>100113</v>
      </c>
      <c r="B22305" s="0" t="s">
        <v>100114</v>
      </c>
      <c r="C22305" s="0" t="s">
        <v>100115</v>
      </c>
      <c r="D22305" s="0" t="s">
        <v>100116</v>
      </c>
      <c r="E22305" s="0" t="s">
        <v>100117</v>
      </c>
      <c r="F22305" s="0" t="n">
        <v>0.568191</v>
      </c>
      <c r="G22305" s="0" t="n">
        <v>5.77545</v>
      </c>
      <c r="H22305" s="3" t="n">
        <v>1.57088E-007</v>
      </c>
      <c r="I22305" s="0" t="n">
        <v>72.573</v>
      </c>
      <c r="J22305" s="0" t="n">
        <v>60.573</v>
      </c>
      <c r="K22305" s="0" t="n">
        <v>43.04</v>
      </c>
      <c r="L22305" s="0" t="s">
        <v>142</v>
      </c>
      <c r="M22305" s="0" t="s">
        <v>100118</v>
      </c>
      <c r="N22305" s="0" t="s">
        <v>144</v>
      </c>
      <c r="O22305" s="0" t="s">
        <v>383</v>
      </c>
      <c r="P22305" s="0" t="s">
        <v>100119</v>
      </c>
      <c r="Q22305" s="0" t="s">
        <v>100120</v>
      </c>
      <c r="R22305" s="0" t="n">
        <v>7</v>
      </c>
      <c r="DP22305" s="0" t="n">
        <v>1.0515</v>
      </c>
      <c r="EA22305" s="0" t="e">
        <f aca="false">#DIV/0!</f>
        <v>#DIV/0!</v>
      </c>
      <c r="EB22305" s="0" t="e">
        <f aca="false">#DIV/0!</f>
        <v>#DIV/0!</v>
      </c>
      <c r="EC22305" s="0" t="e">
        <f aca="false">#DIV/0!</f>
        <v>#DIV/0!</v>
      </c>
      <c r="ED22305" s="0" t="e">
        <f aca="false">#DIV/0!</f>
        <v>#DIV/0!</v>
      </c>
      <c r="EE22305" s="0" t="e">
        <f aca="false">#DIV/0!</f>
        <v>#DIV/0!</v>
      </c>
      <c r="EF22305" s="0" t="e">
        <f aca="false">#DIV/0!</f>
        <v>#DIV/0!</v>
      </c>
      <c r="EG22305" s="0" t="e">
        <f aca="false">#DIV/0!</f>
        <v>#DIV/0!</v>
      </c>
      <c r="EH22305" s="0" t="e">
        <f aca="false">#DIV/0!</f>
        <v>#DIV/0!</v>
      </c>
    </row>
    <row r="22306" customFormat="false" ht="14" hidden="false" customHeight="false" outlineLevel="0" collapsed="false">
      <c r="A22306" s="0" t="s">
        <v>100113</v>
      </c>
      <c r="B22306" s="0" t="s">
        <v>100121</v>
      </c>
      <c r="C22306" s="0" t="s">
        <v>100115</v>
      </c>
      <c r="D22306" s="0" t="s">
        <v>100116</v>
      </c>
      <c r="E22306" s="0" t="s">
        <v>100117</v>
      </c>
      <c r="F22306" s="0" t="n">
        <v>0.717242</v>
      </c>
      <c r="G22306" s="0" t="n">
        <v>5.24888</v>
      </c>
      <c r="H22306" s="3" t="n">
        <v>1.92003E-012</v>
      </c>
      <c r="I22306" s="0" t="n">
        <v>90.98</v>
      </c>
      <c r="J22306" s="0" t="n">
        <v>78.332</v>
      </c>
      <c r="K22306" s="0" t="n">
        <v>67.744</v>
      </c>
      <c r="L22306" s="0" t="s">
        <v>142</v>
      </c>
      <c r="M22306" s="0" t="s">
        <v>100122</v>
      </c>
      <c r="N22306" s="0" t="s">
        <v>2606</v>
      </c>
      <c r="O22306" s="0" t="s">
        <v>329</v>
      </c>
      <c r="P22306" s="0" t="s">
        <v>100123</v>
      </c>
      <c r="Q22306" s="0" t="s">
        <v>100124</v>
      </c>
      <c r="R22306" s="0" t="n">
        <v>12</v>
      </c>
      <c r="AC22306" s="0" t="n">
        <v>1.1366</v>
      </c>
      <c r="AD22306" s="0" t="n">
        <v>1.1064</v>
      </c>
      <c r="AG22306" s="0" t="n">
        <v>1.1865</v>
      </c>
      <c r="AH22306" s="0" t="n">
        <v>0.87552</v>
      </c>
      <c r="AS22306" s="0" t="n">
        <v>1.1241</v>
      </c>
      <c r="BE22306" s="0" t="n">
        <v>1.2968</v>
      </c>
      <c r="BH22306" s="0" t="n">
        <v>0.60461</v>
      </c>
      <c r="BI22306" s="0" t="n">
        <v>1.0862</v>
      </c>
      <c r="BJ22306" s="0" t="n">
        <v>1.2182</v>
      </c>
      <c r="CM22306" s="0" t="n">
        <v>0.87165</v>
      </c>
      <c r="CX22306" s="0" t="n">
        <v>0.76736</v>
      </c>
      <c r="DE22306" s="0" t="n">
        <v>1.1385</v>
      </c>
      <c r="DH22306" s="0" t="n">
        <v>1.1858</v>
      </c>
      <c r="DI22306" s="0" t="n">
        <v>0.89054</v>
      </c>
      <c r="DJ22306" s="0" t="n">
        <v>1.199</v>
      </c>
      <c r="EA22306" s="0" t="e">
        <f aca="false">#DIV/0!</f>
        <v>#DIV/0!</v>
      </c>
      <c r="EB22306" s="0" t="n">
        <v>0.60461</v>
      </c>
      <c r="EC22306" s="0" t="n">
        <v>1.11563333333333</v>
      </c>
      <c r="ED22306" s="0" t="n">
        <v>1.1623</v>
      </c>
      <c r="EE22306" s="0" t="e">
        <f aca="false">#DIV/0!</f>
        <v>#DIV/0!</v>
      </c>
      <c r="EF22306" s="0" t="e">
        <f aca="false">#DIV/0!</f>
        <v>#DIV/0!</v>
      </c>
      <c r="EG22306" s="0" t="n">
        <v>1.24165</v>
      </c>
      <c r="EH22306" s="0" t="n">
        <v>0.87552</v>
      </c>
    </row>
    <row r="22307" customFormat="false" ht="14" hidden="false" customHeight="false" outlineLevel="0" collapsed="false">
      <c r="A22307" s="0" t="s">
        <v>100113</v>
      </c>
      <c r="B22307" s="0" t="s">
        <v>100125</v>
      </c>
      <c r="C22307" s="0" t="s">
        <v>100115</v>
      </c>
      <c r="D22307" s="0" t="s">
        <v>100116</v>
      </c>
      <c r="E22307" s="0" t="s">
        <v>100117</v>
      </c>
      <c r="F22307" s="0" t="n">
        <v>0.851103</v>
      </c>
      <c r="G22307" s="0" t="n">
        <v>10.0159</v>
      </c>
      <c r="H22307" s="3" t="n">
        <v>8.9358E-012</v>
      </c>
      <c r="I22307" s="0" t="n">
        <v>86.793</v>
      </c>
      <c r="J22307" s="0" t="n">
        <v>67.237</v>
      </c>
      <c r="K22307" s="0" t="n">
        <v>76.972</v>
      </c>
      <c r="L22307" s="0" t="s">
        <v>142</v>
      </c>
      <c r="M22307" s="0" t="s">
        <v>100126</v>
      </c>
      <c r="N22307" s="0" t="s">
        <v>351</v>
      </c>
      <c r="O22307" s="0" t="s">
        <v>2676</v>
      </c>
      <c r="P22307" s="0" t="s">
        <v>100127</v>
      </c>
      <c r="Q22307" s="0" t="s">
        <v>100128</v>
      </c>
      <c r="R22307" s="0" t="n">
        <v>14</v>
      </c>
      <c r="AA22307" s="0" t="n">
        <v>1.3424</v>
      </c>
      <c r="AC22307" s="0" t="n">
        <v>1.1366</v>
      </c>
      <c r="AD22307" s="0" t="n">
        <v>1.1064</v>
      </c>
      <c r="AG22307" s="0" t="n">
        <v>1.1865</v>
      </c>
      <c r="AH22307" s="0" t="n">
        <v>0.87552</v>
      </c>
      <c r="BH22307" s="0" t="n">
        <v>0.60461</v>
      </c>
      <c r="BI22307" s="0" t="n">
        <v>1.0862</v>
      </c>
      <c r="BJ22307" s="0" t="n">
        <v>1.2182</v>
      </c>
      <c r="BU22307" s="0" t="n">
        <v>0.66154</v>
      </c>
      <c r="BX22307" s="0" t="n">
        <v>1.1739</v>
      </c>
      <c r="CF22307" s="0" t="n">
        <v>1.253</v>
      </c>
      <c r="DE22307" s="0" t="n">
        <v>1.1385</v>
      </c>
      <c r="DH22307" s="0" t="n">
        <v>1.1858</v>
      </c>
      <c r="DI22307" s="0" t="n">
        <v>0.89054</v>
      </c>
      <c r="DJ22307" s="0" t="n">
        <v>1.199</v>
      </c>
      <c r="DS22307" s="0" t="n">
        <v>1.27</v>
      </c>
      <c r="EA22307" s="0" t="n">
        <v>1.3424</v>
      </c>
      <c r="EB22307" s="0" t="n">
        <v>0.60461</v>
      </c>
      <c r="EC22307" s="0" t="n">
        <v>1.1114</v>
      </c>
      <c r="ED22307" s="0" t="n">
        <v>1.1623</v>
      </c>
      <c r="EE22307" s="0" t="e">
        <f aca="false">#DIV/0!</f>
        <v>#DIV/0!</v>
      </c>
      <c r="EF22307" s="0" t="e">
        <f aca="false">#DIV/0!</f>
        <v>#DIV/0!</v>
      </c>
      <c r="EG22307" s="0" t="n">
        <v>1.1865</v>
      </c>
      <c r="EH22307" s="0" t="n">
        <v>0.87552</v>
      </c>
    </row>
    <row r="22308" customFormat="false" ht="14" hidden="false" customHeight="false" outlineLevel="0" collapsed="false">
      <c r="A22308" s="0" t="s">
        <v>100113</v>
      </c>
      <c r="B22308" s="0" t="s">
        <v>100129</v>
      </c>
      <c r="C22308" s="0" t="s">
        <v>100115</v>
      </c>
      <c r="D22308" s="0" t="s">
        <v>100116</v>
      </c>
      <c r="E22308" s="0" t="s">
        <v>100117</v>
      </c>
      <c r="F22308" s="0" t="n">
        <v>0.947463</v>
      </c>
      <c r="G22308" s="0" t="n">
        <v>13.8127</v>
      </c>
      <c r="H22308" s="3" t="n">
        <v>1.32589E-034</v>
      </c>
      <c r="I22308" s="0" t="n">
        <v>115.63</v>
      </c>
      <c r="J22308" s="0" t="n">
        <v>102.26</v>
      </c>
      <c r="K22308" s="0" t="n">
        <v>45.349</v>
      </c>
      <c r="L22308" s="0" t="s">
        <v>142</v>
      </c>
      <c r="M22308" s="0" t="s">
        <v>100130</v>
      </c>
      <c r="N22308" s="0" t="s">
        <v>144</v>
      </c>
      <c r="O22308" s="0" t="s">
        <v>908</v>
      </c>
      <c r="P22308" s="0" t="s">
        <v>100131</v>
      </c>
      <c r="Q22308" s="0" t="s">
        <v>100132</v>
      </c>
      <c r="R22308" s="0" t="n">
        <v>16</v>
      </c>
      <c r="S22308" s="0" t="n">
        <v>0.90495</v>
      </c>
      <c r="T22308" s="0" t="n">
        <v>1.309</v>
      </c>
      <c r="U22308" s="0" t="n">
        <v>0.95975</v>
      </c>
      <c r="V22308" s="0" t="n">
        <v>0.96329</v>
      </c>
      <c r="X22308" s="0" t="n">
        <v>0.9222</v>
      </c>
      <c r="Y22308" s="0" t="n">
        <v>1.2531</v>
      </c>
      <c r="Z22308" s="0" t="n">
        <v>1.2013</v>
      </c>
      <c r="AD22308" s="0" t="n">
        <v>1.1517</v>
      </c>
      <c r="AE22308" s="0" t="n">
        <v>1.2039</v>
      </c>
      <c r="AF22308" s="0" t="n">
        <v>1.1233</v>
      </c>
      <c r="AO22308" s="0" t="n">
        <v>1.1794</v>
      </c>
      <c r="AZ22308" s="0" t="n">
        <v>1.2163</v>
      </c>
      <c r="BC22308" s="0" t="n">
        <v>1.062</v>
      </c>
      <c r="BG22308" s="0" t="n">
        <v>0.61595</v>
      </c>
      <c r="BJ22308" s="0" t="n">
        <v>0.96782</v>
      </c>
      <c r="BQ22308" s="0" t="n">
        <v>1.0557</v>
      </c>
      <c r="BX22308" s="0" t="n">
        <v>1.1952</v>
      </c>
      <c r="BZ22308" s="0" t="n">
        <v>1.3354</v>
      </c>
      <c r="CA22308" s="0" t="n">
        <v>1.0958</v>
      </c>
      <c r="CC22308" s="0" t="n">
        <v>0.7289</v>
      </c>
      <c r="CD22308" s="0" t="n">
        <v>1.0833</v>
      </c>
      <c r="CK22308" s="0" t="n">
        <v>1.2339</v>
      </c>
      <c r="CM22308" s="0" t="n">
        <v>1.3274</v>
      </c>
      <c r="CN22308" s="0" t="n">
        <v>1.3512</v>
      </c>
      <c r="CQ22308" s="0" t="n">
        <v>1.1943</v>
      </c>
      <c r="CU22308" s="0" t="n">
        <v>0.9803</v>
      </c>
      <c r="CV22308" s="0" t="n">
        <v>0.81848</v>
      </c>
      <c r="DB22308" s="0" t="n">
        <v>1.1379</v>
      </c>
      <c r="DD22308" s="0" t="n">
        <v>1.1962</v>
      </c>
      <c r="DG22308" s="0" t="n">
        <v>1.161</v>
      </c>
      <c r="DH22308" s="0" t="n">
        <v>1.1832</v>
      </c>
      <c r="DJ22308" s="0" t="n">
        <v>1.1522</v>
      </c>
      <c r="DU22308" s="0" t="n">
        <v>1.1331</v>
      </c>
      <c r="DZ22308" s="0" t="n">
        <v>1.069</v>
      </c>
      <c r="EA22308" s="0" t="n">
        <v>0.76045</v>
      </c>
      <c r="EB22308" s="0" t="n">
        <v>1.26265</v>
      </c>
      <c r="EC22308" s="0" t="n">
        <v>0.95975</v>
      </c>
      <c r="ED22308" s="0" t="n">
        <v>1.02760333333333</v>
      </c>
      <c r="EE22308" s="0" t="n">
        <v>1.13295</v>
      </c>
      <c r="EF22308" s="0" t="n">
        <v>1.02275</v>
      </c>
      <c r="EG22308" s="0" t="n">
        <v>1.21625</v>
      </c>
      <c r="EH22308" s="0" t="n">
        <v>1.2013</v>
      </c>
    </row>
    <row r="22309" customFormat="false" ht="14" hidden="false" customHeight="false" outlineLevel="0" collapsed="false">
      <c r="A22309" s="0" t="s">
        <v>100113</v>
      </c>
      <c r="B22309" s="0" t="s">
        <v>100133</v>
      </c>
      <c r="C22309" s="0" t="s">
        <v>100115</v>
      </c>
      <c r="D22309" s="0" t="s">
        <v>100116</v>
      </c>
      <c r="E22309" s="0" t="s">
        <v>100117</v>
      </c>
      <c r="F22309" s="0" t="n">
        <v>0.544084</v>
      </c>
      <c r="G22309" s="0" t="n">
        <v>5.7941</v>
      </c>
      <c r="H22309" s="0" t="n">
        <v>0.000494188</v>
      </c>
      <c r="I22309" s="0" t="n">
        <v>41.174</v>
      </c>
      <c r="J22309" s="0" t="n">
        <v>26.219</v>
      </c>
      <c r="K22309" s="0" t="n">
        <v>41.174</v>
      </c>
      <c r="L22309" s="0" t="s">
        <v>142</v>
      </c>
      <c r="M22309" s="0" t="s">
        <v>100134</v>
      </c>
      <c r="N22309" s="0" t="s">
        <v>144</v>
      </c>
      <c r="O22309" s="0" t="s">
        <v>527</v>
      </c>
      <c r="P22309" s="0" t="s">
        <v>100135</v>
      </c>
      <c r="Q22309" s="0" t="s">
        <v>100136</v>
      </c>
      <c r="R22309" s="0" t="n">
        <v>24</v>
      </c>
      <c r="AT22309" s="0" t="n">
        <v>1.1717</v>
      </c>
      <c r="EA22309" s="0" t="e">
        <f aca="false">#DIV/0!</f>
        <v>#DIV/0!</v>
      </c>
      <c r="EB22309" s="0" t="e">
        <f aca="false">#DIV/0!</f>
        <v>#DIV/0!</v>
      </c>
      <c r="EC22309" s="0" t="e">
        <f aca="false">#DIV/0!</f>
        <v>#DIV/0!</v>
      </c>
      <c r="ED22309" s="0" t="n">
        <v>1.1717</v>
      </c>
      <c r="EE22309" s="0" t="e">
        <f aca="false">#DIV/0!</f>
        <v>#DIV/0!</v>
      </c>
      <c r="EF22309" s="0" t="e">
        <f aca="false">#DIV/0!</f>
        <v>#DIV/0!</v>
      </c>
      <c r="EG22309" s="0" t="e">
        <f aca="false">#DIV/0!</f>
        <v>#DIV/0!</v>
      </c>
      <c r="EH22309" s="0" t="e">
        <f aca="false">#DIV/0!</f>
        <v>#DIV/0!</v>
      </c>
    </row>
    <row r="22310" customFormat="false" ht="14" hidden="false" customHeight="false" outlineLevel="0" collapsed="false">
      <c r="A22310" s="0" t="s">
        <v>100137</v>
      </c>
      <c r="B22310" s="0" t="n">
        <v>39</v>
      </c>
      <c r="C22310" s="0" t="s">
        <v>100137</v>
      </c>
      <c r="D22310" s="0" t="s">
        <v>100138</v>
      </c>
      <c r="E22310" s="0" t="s">
        <v>100139</v>
      </c>
      <c r="F22310" s="0" t="n">
        <v>1</v>
      </c>
      <c r="G22310" s="0" t="n">
        <v>78.8414</v>
      </c>
      <c r="H22310" s="3" t="n">
        <v>2.7729E-038</v>
      </c>
      <c r="I22310" s="0" t="n">
        <v>237.06</v>
      </c>
      <c r="J22310" s="0" t="n">
        <v>215.28</v>
      </c>
      <c r="K22310" s="0" t="n">
        <v>217.09</v>
      </c>
      <c r="L22310" s="0" t="s">
        <v>142</v>
      </c>
      <c r="M22310" s="0" t="s">
        <v>100140</v>
      </c>
      <c r="N22310" s="0" t="s">
        <v>144</v>
      </c>
      <c r="O22310" s="0" t="s">
        <v>2329</v>
      </c>
      <c r="P22310" s="0" t="s">
        <v>100141</v>
      </c>
      <c r="Q22310" s="0" t="s">
        <v>100142</v>
      </c>
      <c r="R22310" s="0" t="n">
        <v>13</v>
      </c>
      <c r="S22310" s="0" t="n">
        <v>1.0448</v>
      </c>
      <c r="T22310" s="0" t="n">
        <v>0.93123</v>
      </c>
      <c r="U22310" s="0" t="n">
        <v>0.82551</v>
      </c>
      <c r="V22310" s="0" t="n">
        <v>1.0517</v>
      </c>
      <c r="W22310" s="0" t="n">
        <v>1.0453</v>
      </c>
      <c r="X22310" s="0" t="n">
        <v>1.0334</v>
      </c>
      <c r="Y22310" s="0" t="n">
        <v>0.94977</v>
      </c>
      <c r="Z22310" s="0" t="n">
        <v>0.99247</v>
      </c>
      <c r="AA22310" s="0" t="n">
        <v>1.1477</v>
      </c>
      <c r="AB22310" s="0" t="n">
        <v>1.2298</v>
      </c>
      <c r="AC22310" s="0" t="n">
        <v>1.1974</v>
      </c>
      <c r="AD22310" s="0" t="n">
        <v>1.1157</v>
      </c>
      <c r="AE22310" s="0" t="n">
        <v>1.155</v>
      </c>
      <c r="AF22310" s="0" t="n">
        <v>1.1366</v>
      </c>
      <c r="AG22310" s="0" t="n">
        <v>1.1789</v>
      </c>
      <c r="AH22310" s="0" t="n">
        <v>1.2051</v>
      </c>
      <c r="AI22310" s="0" t="n">
        <v>1.0499</v>
      </c>
      <c r="AJ22310" s="0" t="n">
        <v>1.0097</v>
      </c>
      <c r="AK22310" s="0" t="n">
        <v>0.92779</v>
      </c>
      <c r="AL22310" s="0" t="n">
        <v>1.0958</v>
      </c>
      <c r="AM22310" s="0" t="n">
        <v>0.86533</v>
      </c>
      <c r="AN22310" s="0" t="n">
        <v>0.93703</v>
      </c>
      <c r="AO22310" s="0" t="n">
        <v>0.9798</v>
      </c>
      <c r="AP22310" s="0" t="n">
        <v>0.9934</v>
      </c>
      <c r="AQ22310" s="0" t="n">
        <v>1.1187</v>
      </c>
      <c r="AR22310" s="0" t="n">
        <v>0.96882</v>
      </c>
      <c r="AS22310" s="0" t="n">
        <v>1.2591</v>
      </c>
      <c r="AT22310" s="0" t="n">
        <v>1.0206</v>
      </c>
      <c r="AU22310" s="0" t="n">
        <v>1.1598</v>
      </c>
      <c r="AV22310" s="0" t="n">
        <v>1.1468</v>
      </c>
      <c r="AX22310" s="0" t="n">
        <v>1.0042</v>
      </c>
      <c r="AY22310" s="0" t="n">
        <v>1.1481</v>
      </c>
      <c r="AZ22310" s="0" t="n">
        <v>0.94907</v>
      </c>
      <c r="BA22310" s="0" t="n">
        <v>1.0896</v>
      </c>
      <c r="BB22310" s="0" t="n">
        <v>0.89372</v>
      </c>
      <c r="BC22310" s="0" t="n">
        <v>1.1924</v>
      </c>
      <c r="BD22310" s="0" t="n">
        <v>0.95522</v>
      </c>
      <c r="BE22310" s="0" t="n">
        <v>1.0323</v>
      </c>
      <c r="BF22310" s="0" t="n">
        <v>1.1312</v>
      </c>
      <c r="BG22310" s="0" t="n">
        <v>0.85977</v>
      </c>
      <c r="BH22310" s="0" t="n">
        <v>0.95251</v>
      </c>
      <c r="BI22310" s="0" t="n">
        <v>0.9483</v>
      </c>
      <c r="BJ22310" s="0" t="n">
        <v>1.1496</v>
      </c>
      <c r="BK22310" s="0" t="n">
        <v>0.98624</v>
      </c>
      <c r="BL22310" s="0" t="n">
        <v>0.97189</v>
      </c>
      <c r="BM22310" s="0" t="n">
        <v>0.98858</v>
      </c>
      <c r="BN22310" s="0" t="n">
        <v>0.92825</v>
      </c>
      <c r="BO22310" s="0" t="n">
        <v>1.072</v>
      </c>
      <c r="BP22310" s="0" t="n">
        <v>1.0587</v>
      </c>
      <c r="BQ22310" s="0" t="n">
        <v>1.0146</v>
      </c>
      <c r="BR22310" s="0" t="n">
        <v>0.91774</v>
      </c>
      <c r="BS22310" s="0" t="n">
        <v>1.1438</v>
      </c>
      <c r="BT22310" s="0" t="n">
        <v>1.0834</v>
      </c>
      <c r="BU22310" s="0" t="n">
        <v>0.8437</v>
      </c>
      <c r="BV22310" s="0" t="n">
        <v>0.91478</v>
      </c>
      <c r="BW22310" s="0" t="n">
        <v>0.98379</v>
      </c>
      <c r="BX22310" s="0" t="n">
        <v>1.3606</v>
      </c>
      <c r="BY22310" s="0" t="n">
        <v>1.0112</v>
      </c>
      <c r="BZ22310" s="0" t="n">
        <v>0.96802</v>
      </c>
      <c r="CA22310" s="0" t="n">
        <v>1.0743</v>
      </c>
      <c r="CB22310" s="0" t="n">
        <v>1.1011</v>
      </c>
      <c r="CC22310" s="0" t="n">
        <v>0.79964</v>
      </c>
      <c r="CD22310" s="0" t="n">
        <v>0.90273</v>
      </c>
      <c r="CE22310" s="0" t="n">
        <v>1.1537</v>
      </c>
      <c r="CF22310" s="0" t="n">
        <v>1.159</v>
      </c>
      <c r="CG22310" s="0" t="n">
        <v>1.1043</v>
      </c>
      <c r="CH22310" s="0" t="n">
        <v>1.2372</v>
      </c>
      <c r="CI22310" s="0" t="n">
        <v>1.0744</v>
      </c>
      <c r="CJ22310" s="0" t="n">
        <v>1.188</v>
      </c>
      <c r="CK22310" s="0" t="n">
        <v>1.2976</v>
      </c>
      <c r="CL22310" s="0" t="n">
        <v>1.198</v>
      </c>
      <c r="CM22310" s="0" t="n">
        <v>1.2137</v>
      </c>
      <c r="CN22310" s="0" t="n">
        <v>1.1983</v>
      </c>
      <c r="CO22310" s="0" t="n">
        <v>1.2714</v>
      </c>
      <c r="CP22310" s="0" t="n">
        <v>1.1552</v>
      </c>
      <c r="CQ22310" s="0" t="n">
        <v>1.2616</v>
      </c>
      <c r="CR22310" s="0" t="n">
        <v>1.1844</v>
      </c>
      <c r="CS22310" s="0" t="n">
        <v>1.2719</v>
      </c>
      <c r="CT22310" s="0" t="n">
        <v>1.1648</v>
      </c>
      <c r="CU22310" s="0" t="n">
        <v>0.89236</v>
      </c>
      <c r="CV22310" s="0" t="n">
        <v>0.87822</v>
      </c>
      <c r="CW22310" s="0" t="n">
        <v>1.0736</v>
      </c>
      <c r="CX22310" s="0" t="n">
        <v>0.96144</v>
      </c>
      <c r="CY22310" s="0" t="n">
        <v>1.0104</v>
      </c>
      <c r="CZ22310" s="0" t="n">
        <v>0.93475</v>
      </c>
      <c r="DA22310" s="0" t="n">
        <v>0.87764</v>
      </c>
      <c r="DB22310" s="0" t="n">
        <v>1.0508</v>
      </c>
      <c r="DC22310" s="0" t="n">
        <v>1.2588</v>
      </c>
      <c r="DD22310" s="0" t="n">
        <v>1.2193</v>
      </c>
      <c r="DE22310" s="0" t="n">
        <v>1.1114</v>
      </c>
      <c r="DF22310" s="0" t="n">
        <v>1.2126</v>
      </c>
      <c r="DG22310" s="0" t="n">
        <v>1.0709</v>
      </c>
      <c r="DH22310" s="0" t="n">
        <v>1.0291</v>
      </c>
      <c r="DI22310" s="0" t="n">
        <v>1.1285</v>
      </c>
      <c r="DJ22310" s="0" t="n">
        <v>1.1433</v>
      </c>
      <c r="DK22310" s="0" t="n">
        <v>1.0148</v>
      </c>
      <c r="DL22310" s="0" t="n">
        <v>0.96888</v>
      </c>
      <c r="DM22310" s="0" t="n">
        <v>1.0132</v>
      </c>
      <c r="DN22310" s="0" t="n">
        <v>0.90494</v>
      </c>
      <c r="DO22310" s="0" t="n">
        <v>1.2074</v>
      </c>
      <c r="DP22310" s="0" t="n">
        <v>0.91295</v>
      </c>
      <c r="DQ22310" s="0" t="n">
        <v>0.97617</v>
      </c>
      <c r="DR22310" s="0" t="n">
        <v>1.0187</v>
      </c>
      <c r="DS22310" s="0" t="n">
        <v>1.1434</v>
      </c>
      <c r="DT22310" s="0" t="n">
        <v>1.0558</v>
      </c>
      <c r="DU22310" s="0" t="n">
        <v>0.96688</v>
      </c>
      <c r="DV22310" s="0" t="n">
        <v>0.9799</v>
      </c>
      <c r="DW22310" s="0" t="n">
        <v>1.0912</v>
      </c>
      <c r="DX22310" s="0" t="n">
        <v>1.1652</v>
      </c>
      <c r="DY22310" s="0" t="n">
        <v>1.0938</v>
      </c>
      <c r="DZ22310" s="0" t="n">
        <v>1.0722</v>
      </c>
      <c r="EA22310" s="0" t="n">
        <v>1.061495</v>
      </c>
      <c r="EB22310" s="0" t="n">
        <v>1.006855</v>
      </c>
      <c r="EC22310" s="0" t="n">
        <v>1.04128333333333</v>
      </c>
      <c r="ED22310" s="0" t="n">
        <v>1.05452</v>
      </c>
      <c r="EE22310" s="0" t="n">
        <v>1.067345</v>
      </c>
      <c r="EF22310" s="0" t="n">
        <v>1.03015666666667</v>
      </c>
      <c r="EG22310" s="0" t="n">
        <v>1.02587</v>
      </c>
      <c r="EH22310" s="0" t="n">
        <v>1.04243666666667</v>
      </c>
    </row>
    <row r="22311" customFormat="false" ht="14" hidden="false" customHeight="false" outlineLevel="0" collapsed="false">
      <c r="A22311" s="0" t="s">
        <v>100143</v>
      </c>
      <c r="B22311" s="0" t="n">
        <v>383</v>
      </c>
      <c r="C22311" s="0" t="s">
        <v>100143</v>
      </c>
      <c r="D22311" s="0" t="s">
        <v>100144</v>
      </c>
      <c r="E22311" s="0" t="s">
        <v>100145</v>
      </c>
      <c r="F22311" s="0" t="n">
        <v>0.92123</v>
      </c>
      <c r="G22311" s="0" t="n">
        <v>11.3598</v>
      </c>
      <c r="H22311" s="3" t="n">
        <v>2.19834E-035</v>
      </c>
      <c r="I22311" s="0" t="n">
        <v>121.58</v>
      </c>
      <c r="J22311" s="0" t="n">
        <v>105.98</v>
      </c>
      <c r="K22311" s="0" t="n">
        <v>85.858</v>
      </c>
      <c r="L22311" s="0" t="s">
        <v>142</v>
      </c>
      <c r="M22311" s="0" t="s">
        <v>100146</v>
      </c>
      <c r="N22311" s="0" t="s">
        <v>144</v>
      </c>
      <c r="O22311" s="0" t="s">
        <v>943</v>
      </c>
      <c r="P22311" s="0" t="s">
        <v>100147</v>
      </c>
      <c r="Q22311" s="0" t="s">
        <v>100148</v>
      </c>
      <c r="R22311" s="0" t="n">
        <v>23</v>
      </c>
      <c r="AK22311" s="0" t="n">
        <v>0.96525</v>
      </c>
      <c r="AS22311" s="0" t="n">
        <v>1.0914</v>
      </c>
      <c r="BA22311" s="0" t="n">
        <v>0.83973</v>
      </c>
      <c r="BD22311" s="0" t="n">
        <v>1.0311</v>
      </c>
      <c r="BK22311" s="0" t="n">
        <v>0.82369</v>
      </c>
      <c r="BM22311" s="0" t="n">
        <v>0.84416</v>
      </c>
      <c r="BR22311" s="0" t="n">
        <v>0.95318</v>
      </c>
      <c r="CE22311" s="0" t="n">
        <v>1.0715</v>
      </c>
      <c r="CL22311" s="0" t="n">
        <v>1.1089</v>
      </c>
      <c r="CM22311" s="0" t="n">
        <v>1.3118</v>
      </c>
      <c r="CN22311" s="0" t="n">
        <v>0.84561</v>
      </c>
      <c r="CO22311" s="0" t="n">
        <v>1.0878</v>
      </c>
      <c r="CQ22311" s="0" t="n">
        <v>1.0352</v>
      </c>
      <c r="CT22311" s="0" t="n">
        <v>1.5699</v>
      </c>
      <c r="DS22311" s="0" t="n">
        <v>0.9062</v>
      </c>
      <c r="DV22311" s="0" t="n">
        <v>0.95778</v>
      </c>
      <c r="EA22311" s="0" t="e">
        <f aca="false">#DIV/0!</f>
        <v>#DIV/0!</v>
      </c>
      <c r="EB22311" s="0" t="e">
        <f aca="false">#DIV/0!</f>
        <v>#DIV/0!</v>
      </c>
      <c r="EC22311" s="0" t="n">
        <v>0.96546</v>
      </c>
      <c r="ED22311" s="0" t="e">
        <f aca="false">#DIV/0!</f>
        <v>#DIV/0!</v>
      </c>
      <c r="EE22311" s="0" t="n">
        <v>0.82369</v>
      </c>
      <c r="EF22311" s="0" t="n">
        <v>1.0311</v>
      </c>
      <c r="EG22311" s="0" t="n">
        <v>0.84416</v>
      </c>
      <c r="EH22311" s="0" t="e">
        <f aca="false">#DIV/0!</f>
        <v>#DIV/0!</v>
      </c>
    </row>
    <row r="22312" customFormat="false" ht="14" hidden="false" customHeight="false" outlineLevel="0" collapsed="false">
      <c r="A22312" s="0" t="s">
        <v>100143</v>
      </c>
      <c r="B22312" s="0" t="n">
        <v>385</v>
      </c>
      <c r="C22312" s="0" t="s">
        <v>100143</v>
      </c>
      <c r="D22312" s="0" t="s">
        <v>100144</v>
      </c>
      <c r="E22312" s="0" t="s">
        <v>100145</v>
      </c>
      <c r="F22312" s="0" t="n">
        <v>0.931752</v>
      </c>
      <c r="G22312" s="0" t="n">
        <v>14.518</v>
      </c>
      <c r="H22312" s="3" t="n">
        <v>1.34469E-035</v>
      </c>
      <c r="I22312" s="0" t="n">
        <v>122.51</v>
      </c>
      <c r="J22312" s="0" t="n">
        <v>105.68</v>
      </c>
      <c r="K22312" s="0" t="n">
        <v>81.178</v>
      </c>
      <c r="L22312" s="0" t="s">
        <v>142</v>
      </c>
      <c r="M22312" s="0" t="s">
        <v>100149</v>
      </c>
      <c r="N22312" s="0" t="s">
        <v>144</v>
      </c>
      <c r="O22312" s="0" t="s">
        <v>527</v>
      </c>
      <c r="P22312" s="0" t="s">
        <v>100150</v>
      </c>
      <c r="Q22312" s="0" t="s">
        <v>100151</v>
      </c>
      <c r="R22312" s="0" t="n">
        <v>25</v>
      </c>
      <c r="S22312" s="0" t="n">
        <v>1.0964</v>
      </c>
      <c r="U22312" s="0" t="n">
        <v>1.286</v>
      </c>
      <c r="V22312" s="0" t="n">
        <v>1.0337</v>
      </c>
      <c r="W22312" s="0" t="n">
        <v>0.93987</v>
      </c>
      <c r="AB22312" s="0" t="n">
        <v>1.0176</v>
      </c>
      <c r="AD22312" s="0" t="n">
        <v>1.0406</v>
      </c>
      <c r="AE22312" s="0" t="n">
        <v>1.0329</v>
      </c>
      <c r="AF22312" s="0" t="n">
        <v>0.93593</v>
      </c>
      <c r="AM22312" s="0" t="n">
        <v>1.0494</v>
      </c>
      <c r="AN22312" s="0" t="n">
        <v>0.97888</v>
      </c>
      <c r="AO22312" s="0" t="n">
        <v>0.93813</v>
      </c>
      <c r="AR22312" s="0" t="n">
        <v>0.96256</v>
      </c>
      <c r="AU22312" s="0" t="n">
        <v>0.87973</v>
      </c>
      <c r="AZ22312" s="0" t="n">
        <v>0.92004</v>
      </c>
      <c r="BB22312" s="0" t="n">
        <v>0.97356</v>
      </c>
      <c r="BC22312" s="0" t="n">
        <v>1.0186</v>
      </c>
      <c r="BD22312" s="0" t="n">
        <v>1.0564</v>
      </c>
      <c r="BF22312" s="0" t="n">
        <v>1.1746</v>
      </c>
      <c r="BL22312" s="0" t="n">
        <v>0.81098</v>
      </c>
      <c r="BV22312" s="0" t="n">
        <v>0.79385</v>
      </c>
      <c r="BX22312" s="0" t="n">
        <v>1.2924</v>
      </c>
      <c r="CK22312" s="0" t="n">
        <v>1.1029</v>
      </c>
      <c r="CN22312" s="0" t="n">
        <v>0.99017</v>
      </c>
      <c r="CO22312" s="0" t="n">
        <v>0.90894</v>
      </c>
      <c r="CP22312" s="0" t="n">
        <v>1.013</v>
      </c>
      <c r="CQ22312" s="0" t="n">
        <v>1.0105</v>
      </c>
      <c r="CS22312" s="0" t="n">
        <v>0.98806</v>
      </c>
      <c r="CV22312" s="0" t="n">
        <v>1.3207</v>
      </c>
      <c r="CW22312" s="0" t="n">
        <v>1.0059</v>
      </c>
      <c r="CZ22312" s="0" t="n">
        <v>1.1437</v>
      </c>
      <c r="DB22312" s="0" t="n">
        <v>1.2179</v>
      </c>
      <c r="DG22312" s="0" t="n">
        <v>1.0383</v>
      </c>
      <c r="DI22312" s="0" t="n">
        <v>1.0397</v>
      </c>
      <c r="DO22312" s="0" t="n">
        <v>1.1333</v>
      </c>
      <c r="DR22312" s="0" t="n">
        <v>1.0436</v>
      </c>
      <c r="DZ22312" s="0" t="n">
        <v>0.86705</v>
      </c>
      <c r="EA22312" s="0" t="n">
        <v>1.0964</v>
      </c>
      <c r="EB22312" s="0" t="n">
        <v>0.966733333333333</v>
      </c>
      <c r="EC22312" s="0" t="n">
        <v>1.286</v>
      </c>
      <c r="ED22312" s="0" t="n">
        <v>1.01595333333333</v>
      </c>
      <c r="EE22312" s="0" t="n">
        <v>0.9841</v>
      </c>
      <c r="EF22312" s="0" t="n">
        <v>0.9455475</v>
      </c>
      <c r="EG22312" s="0" t="n">
        <v>0.93813</v>
      </c>
      <c r="EH22312" s="0" t="n">
        <v>1.1746</v>
      </c>
    </row>
    <row r="22313" customFormat="false" ht="14" hidden="false" customHeight="false" outlineLevel="0" collapsed="false">
      <c r="A22313" s="0" t="s">
        <v>100143</v>
      </c>
      <c r="B22313" s="0" t="n">
        <v>387</v>
      </c>
      <c r="C22313" s="0" t="s">
        <v>100143</v>
      </c>
      <c r="D22313" s="0" t="s">
        <v>100144</v>
      </c>
      <c r="E22313" s="0" t="s">
        <v>100145</v>
      </c>
      <c r="F22313" s="0" t="n">
        <v>0.571661</v>
      </c>
      <c r="G22313" s="0" t="n">
        <v>3.56163</v>
      </c>
      <c r="H22313" s="3" t="n">
        <v>2.1652E-005</v>
      </c>
      <c r="I22313" s="0" t="n">
        <v>64.903</v>
      </c>
      <c r="J22313" s="0" t="n">
        <v>64.903</v>
      </c>
      <c r="K22313" s="0" t="n">
        <v>63.305</v>
      </c>
      <c r="L22313" s="0" t="s">
        <v>142</v>
      </c>
      <c r="M22313" s="0" t="s">
        <v>100152</v>
      </c>
      <c r="N22313" s="0" t="s">
        <v>144</v>
      </c>
      <c r="O22313" s="0" t="s">
        <v>1845</v>
      </c>
      <c r="P22313" s="0" t="s">
        <v>100153</v>
      </c>
      <c r="Q22313" s="0" t="s">
        <v>100154</v>
      </c>
      <c r="R22313" s="0" t="n">
        <v>27</v>
      </c>
      <c r="DF22313" s="0" t="n">
        <v>0.96133</v>
      </c>
      <c r="EA22313" s="0" t="e">
        <f aca="false">#DIV/0!</f>
        <v>#DIV/0!</v>
      </c>
      <c r="EB22313" s="0" t="e">
        <f aca="false">#DIV/0!</f>
        <v>#DIV/0!</v>
      </c>
      <c r="EC22313" s="0" t="e">
        <f aca="false">#DIV/0!</f>
        <v>#DIV/0!</v>
      </c>
      <c r="ED22313" s="0" t="e">
        <f aca="false">#DIV/0!</f>
        <v>#DIV/0!</v>
      </c>
      <c r="EE22313" s="0" t="e">
        <f aca="false">#DIV/0!</f>
        <v>#DIV/0!</v>
      </c>
      <c r="EF22313" s="0" t="e">
        <f aca="false">#DIV/0!</f>
        <v>#DIV/0!</v>
      </c>
      <c r="EG22313" s="0" t="e">
        <f aca="false">#DIV/0!</f>
        <v>#DIV/0!</v>
      </c>
      <c r="EH22313" s="0" t="e">
        <f aca="false">#DIV/0!</f>
        <v>#DIV/0!</v>
      </c>
    </row>
    <row r="22314" customFormat="false" ht="14" hidden="false" customHeight="false" outlineLevel="0" collapsed="false">
      <c r="A22314" s="0" t="s">
        <v>100143</v>
      </c>
      <c r="B22314" s="0" t="n">
        <v>388</v>
      </c>
      <c r="C22314" s="0" t="s">
        <v>100143</v>
      </c>
      <c r="D22314" s="0" t="s">
        <v>100144</v>
      </c>
      <c r="E22314" s="0" t="s">
        <v>100145</v>
      </c>
      <c r="F22314" s="0" t="n">
        <v>0.583305</v>
      </c>
      <c r="G22314" s="0" t="n">
        <v>4.65735</v>
      </c>
      <c r="H22314" s="3" t="n">
        <v>2.00548E-005</v>
      </c>
      <c r="I22314" s="0" t="n">
        <v>65.349</v>
      </c>
      <c r="J22314" s="0" t="n">
        <v>46.996</v>
      </c>
      <c r="K22314" s="0" t="n">
        <v>54.087</v>
      </c>
      <c r="L22314" s="0" t="s">
        <v>142</v>
      </c>
      <c r="M22314" s="0" t="s">
        <v>100155</v>
      </c>
      <c r="N22314" s="0" t="s">
        <v>144</v>
      </c>
      <c r="O22314" s="0" t="s">
        <v>1208</v>
      </c>
      <c r="P22314" s="0" t="s">
        <v>100156</v>
      </c>
      <c r="Q22314" s="0" t="s">
        <v>100157</v>
      </c>
      <c r="R22314" s="0" t="n">
        <v>28</v>
      </c>
      <c r="AC22314" s="0" t="n">
        <v>1.0539</v>
      </c>
      <c r="EA22314" s="0" t="e">
        <f aca="false">#DIV/0!</f>
        <v>#DIV/0!</v>
      </c>
      <c r="EB22314" s="0" t="e">
        <f aca="false">#DIV/0!</f>
        <v>#DIV/0!</v>
      </c>
      <c r="EC22314" s="0" t="n">
        <v>1.0539</v>
      </c>
      <c r="ED22314" s="0" t="e">
        <f aca="false">#DIV/0!</f>
        <v>#DIV/0!</v>
      </c>
      <c r="EE22314" s="0" t="e">
        <f aca="false">#DIV/0!</f>
        <v>#DIV/0!</v>
      </c>
      <c r="EF22314" s="0" t="e">
        <f aca="false">#DIV/0!</f>
        <v>#DIV/0!</v>
      </c>
      <c r="EG22314" s="0" t="e">
        <f aca="false">#DIV/0!</f>
        <v>#DIV/0!</v>
      </c>
      <c r="EH22314" s="0" t="e">
        <f aca="false">#DIV/0!</f>
        <v>#DIV/0!</v>
      </c>
    </row>
    <row r="22315" customFormat="false" ht="14" hidden="false" customHeight="false" outlineLevel="0" collapsed="false">
      <c r="A22315" s="0" t="s">
        <v>100158</v>
      </c>
      <c r="B22315" s="0" t="s">
        <v>100159</v>
      </c>
      <c r="C22315" s="0" t="s">
        <v>100160</v>
      </c>
      <c r="D22315" s="0" t="s">
        <v>100161</v>
      </c>
      <c r="E22315" s="0" t="s">
        <v>100162</v>
      </c>
      <c r="F22315" s="0" t="n">
        <v>0.999754</v>
      </c>
      <c r="G22315" s="0" t="n">
        <v>37.3205</v>
      </c>
      <c r="H22315" s="3" t="n">
        <v>9.76143E-102</v>
      </c>
      <c r="I22315" s="0" t="n">
        <v>211.71</v>
      </c>
      <c r="J22315" s="0" t="n">
        <v>183.09</v>
      </c>
      <c r="K22315" s="0" t="n">
        <v>203.75</v>
      </c>
      <c r="L22315" s="0" t="s">
        <v>142</v>
      </c>
      <c r="M22315" s="0" t="s">
        <v>100163</v>
      </c>
      <c r="N22315" s="0" t="s">
        <v>144</v>
      </c>
      <c r="O22315" s="0" t="s">
        <v>1075</v>
      </c>
      <c r="P22315" s="0" t="s">
        <v>100164</v>
      </c>
      <c r="Q22315" s="0" t="s">
        <v>100165</v>
      </c>
      <c r="R22315" s="0" t="n">
        <v>14</v>
      </c>
      <c r="S22315" s="0" t="n">
        <v>1.117</v>
      </c>
      <c r="T22315" s="0" t="n">
        <v>1.0448</v>
      </c>
      <c r="U22315" s="0" t="n">
        <v>1.1457</v>
      </c>
      <c r="V22315" s="0" t="n">
        <v>1.1654</v>
      </c>
      <c r="W22315" s="0" t="n">
        <v>1.2328</v>
      </c>
      <c r="X22315" s="0" t="n">
        <v>1.2429</v>
      </c>
      <c r="Y22315" s="0" t="n">
        <v>1.269</v>
      </c>
      <c r="Z22315" s="0" t="n">
        <v>1.0708</v>
      </c>
      <c r="AB22315" s="0" t="n">
        <v>1.3032</v>
      </c>
      <c r="AD22315" s="0" t="n">
        <v>1.351</v>
      </c>
      <c r="AE22315" s="0" t="n">
        <v>1.3364</v>
      </c>
      <c r="AF22315" s="0" t="n">
        <v>1.2427</v>
      </c>
      <c r="AG22315" s="0" t="n">
        <v>1.4787</v>
      </c>
      <c r="AI22315" s="0" t="n">
        <v>0.99583</v>
      </c>
      <c r="AJ22315" s="0" t="n">
        <v>1.1708</v>
      </c>
      <c r="AK22315" s="0" t="n">
        <v>1.0339</v>
      </c>
      <c r="AL22315" s="0" t="n">
        <v>1.2297</v>
      </c>
      <c r="AN22315" s="0" t="n">
        <v>1.142</v>
      </c>
      <c r="AO22315" s="0" t="n">
        <v>1.306</v>
      </c>
      <c r="AP22315" s="0" t="n">
        <v>1.2944</v>
      </c>
      <c r="AY22315" s="0" t="n">
        <v>1.7517</v>
      </c>
      <c r="BB22315" s="0" t="n">
        <v>1.592</v>
      </c>
      <c r="BC22315" s="0" t="n">
        <v>1.576</v>
      </c>
      <c r="BD22315" s="0" t="n">
        <v>1.5567</v>
      </c>
      <c r="BE22315" s="0" t="n">
        <v>1.3765</v>
      </c>
      <c r="BG22315" s="0" t="n">
        <v>1.048</v>
      </c>
      <c r="BI22315" s="0" t="n">
        <v>1.0169</v>
      </c>
      <c r="BK22315" s="0" t="n">
        <v>0.86717</v>
      </c>
      <c r="BL22315" s="0" t="n">
        <v>0.77071</v>
      </c>
      <c r="BM22315" s="0" t="n">
        <v>0.97204</v>
      </c>
      <c r="BO22315" s="0" t="n">
        <v>1.1695</v>
      </c>
      <c r="BP22315" s="0" t="n">
        <v>1.01</v>
      </c>
      <c r="BQ22315" s="0" t="n">
        <v>0.94205</v>
      </c>
      <c r="BS22315" s="0" t="n">
        <v>0.97802</v>
      </c>
      <c r="BT22315" s="0" t="n">
        <v>1.0467</v>
      </c>
      <c r="BU22315" s="0" t="n">
        <v>1.0571</v>
      </c>
      <c r="BV22315" s="0" t="n">
        <v>1.082</v>
      </c>
      <c r="BW22315" s="0" t="n">
        <v>1.52</v>
      </c>
      <c r="BX22315" s="0" t="n">
        <v>1.2905</v>
      </c>
      <c r="BZ22315" s="0" t="n">
        <v>1.0628</v>
      </c>
      <c r="CB22315" s="0" t="n">
        <v>1.3104</v>
      </c>
      <c r="CC22315" s="0" t="n">
        <v>1.1257</v>
      </c>
      <c r="CD22315" s="0" t="n">
        <v>1.1627</v>
      </c>
      <c r="CF22315" s="0" t="n">
        <v>1.4257</v>
      </c>
      <c r="CG22315" s="0" t="n">
        <v>0.51703</v>
      </c>
      <c r="CI22315" s="0" t="n">
        <v>2.0743</v>
      </c>
      <c r="CM22315" s="0" t="n">
        <v>1.3368</v>
      </c>
      <c r="CP22315" s="0" t="n">
        <v>1.1966</v>
      </c>
      <c r="CQ22315" s="0" t="n">
        <v>1.1973</v>
      </c>
      <c r="CR22315" s="0" t="n">
        <v>1.7768</v>
      </c>
      <c r="CS22315" s="0" t="n">
        <v>1.3692</v>
      </c>
      <c r="CT22315" s="0" t="n">
        <v>1.4552</v>
      </c>
      <c r="CU22315" s="0" t="n">
        <v>1.0772</v>
      </c>
      <c r="CV22315" s="0" t="n">
        <v>0.85777</v>
      </c>
      <c r="CW22315" s="0" t="n">
        <v>1.0823</v>
      </c>
      <c r="CX22315" s="0" t="n">
        <v>1.0361</v>
      </c>
      <c r="CY22315" s="0" t="n">
        <v>1.1548</v>
      </c>
      <c r="CZ22315" s="0" t="n">
        <v>0.92183</v>
      </c>
      <c r="DA22315" s="0" t="n">
        <v>1.1751</v>
      </c>
      <c r="DB22315" s="0" t="n">
        <v>1.2022</v>
      </c>
      <c r="DD22315" s="0" t="n">
        <v>1.3783</v>
      </c>
      <c r="DE22315" s="0" t="n">
        <v>1.5034</v>
      </c>
      <c r="DG22315" s="0" t="n">
        <v>1.4341</v>
      </c>
      <c r="DK22315" s="0" t="n">
        <v>0.97213</v>
      </c>
      <c r="DL22315" s="0" t="n">
        <v>1.0614</v>
      </c>
      <c r="DM22315" s="0" t="n">
        <v>1.0064</v>
      </c>
      <c r="DN22315" s="0" t="n">
        <v>0.96517</v>
      </c>
      <c r="DO22315" s="0" t="n">
        <v>1.215</v>
      </c>
      <c r="DP22315" s="0" t="n">
        <v>1.2429</v>
      </c>
      <c r="DQ22315" s="0" t="n">
        <v>1.0993</v>
      </c>
      <c r="DR22315" s="0" t="n">
        <v>1.2749</v>
      </c>
      <c r="EA22315" s="0" t="n">
        <v>1.2281325</v>
      </c>
      <c r="EB22315" s="0" t="n">
        <v>1.17293333333333</v>
      </c>
      <c r="EC22315" s="0" t="n">
        <v>1.0655</v>
      </c>
      <c r="ED22315" s="0" t="n">
        <v>1.334525</v>
      </c>
      <c r="EE22315" s="0" t="n">
        <v>1.2530925</v>
      </c>
      <c r="EF22315" s="0" t="n">
        <v>1.191002</v>
      </c>
      <c r="EG22315" s="0" t="n">
        <v>1.280448</v>
      </c>
      <c r="EH22315" s="0" t="n">
        <v>1.1826</v>
      </c>
    </row>
    <row r="22316" customFormat="false" ht="14" hidden="false" customHeight="false" outlineLevel="0" collapsed="false">
      <c r="A22316" s="0" t="s">
        <v>100158</v>
      </c>
      <c r="B22316" s="0" t="s">
        <v>100166</v>
      </c>
      <c r="C22316" s="0" t="s">
        <v>100160</v>
      </c>
      <c r="D22316" s="0" t="s">
        <v>100161</v>
      </c>
      <c r="E22316" s="0" t="s">
        <v>100162</v>
      </c>
      <c r="F22316" s="0" t="n">
        <v>0.669231</v>
      </c>
      <c r="G22316" s="0" t="n">
        <v>5.70046</v>
      </c>
      <c r="H22316" s="3" t="n">
        <v>9.06231E-022</v>
      </c>
      <c r="I22316" s="0" t="n">
        <v>147.26</v>
      </c>
      <c r="J22316" s="0" t="n">
        <v>114.9</v>
      </c>
      <c r="K22316" s="0" t="n">
        <v>53.496</v>
      </c>
      <c r="L22316" s="0" t="s">
        <v>142</v>
      </c>
      <c r="M22316" s="0" t="s">
        <v>100167</v>
      </c>
      <c r="N22316" s="0" t="s">
        <v>144</v>
      </c>
      <c r="O22316" s="0" t="s">
        <v>275</v>
      </c>
      <c r="P22316" s="0" t="s">
        <v>100168</v>
      </c>
      <c r="Q22316" s="0" t="s">
        <v>100169</v>
      </c>
      <c r="R22316" s="0" t="n">
        <v>17</v>
      </c>
      <c r="AM22316" s="0" t="n">
        <v>1.1784</v>
      </c>
      <c r="BR22316" s="0" t="n">
        <v>0.98612</v>
      </c>
      <c r="CA22316" s="0" t="n">
        <v>1.0434</v>
      </c>
      <c r="DA22316" s="0" t="n">
        <v>0.92385</v>
      </c>
      <c r="EA22316" s="0" t="e">
        <f aca="false">#DIV/0!</f>
        <v>#DIV/0!</v>
      </c>
      <c r="EB22316" s="0" t="e">
        <f aca="false">#DIV/0!</f>
        <v>#DIV/0!</v>
      </c>
      <c r="EC22316" s="0" t="e">
        <f aca="false">#DIV/0!</f>
        <v>#DIV/0!</v>
      </c>
      <c r="ED22316" s="0" t="e">
        <f aca="false">#DIV/0!</f>
        <v>#DIV/0!</v>
      </c>
      <c r="EE22316" s="0" t="n">
        <v>1.1784</v>
      </c>
      <c r="EF22316" s="0" t="e">
        <f aca="false">#DIV/0!</f>
        <v>#DIV/0!</v>
      </c>
      <c r="EG22316" s="0" t="e">
        <f aca="false">#DIV/0!</f>
        <v>#DIV/0!</v>
      </c>
      <c r="EH22316" s="0" t="e">
        <f aca="false">#DIV/0!</f>
        <v>#DIV/0!</v>
      </c>
    </row>
    <row r="22317" customFormat="false" ht="14" hidden="false" customHeight="false" outlineLevel="0" collapsed="false">
      <c r="A22317" s="0" t="s">
        <v>100158</v>
      </c>
      <c r="B22317" s="0" t="s">
        <v>100170</v>
      </c>
      <c r="C22317" s="0" t="s">
        <v>100160</v>
      </c>
      <c r="D22317" s="0" t="s">
        <v>100161</v>
      </c>
      <c r="E22317" s="0" t="s">
        <v>100162</v>
      </c>
      <c r="F22317" s="0" t="n">
        <v>0.936647</v>
      </c>
      <c r="G22317" s="0" t="n">
        <v>11.6982</v>
      </c>
      <c r="H22317" s="3" t="n">
        <v>3.62713E-030</v>
      </c>
      <c r="I22317" s="0" t="n">
        <v>176.42</v>
      </c>
      <c r="J22317" s="0" t="n">
        <v>145.48</v>
      </c>
      <c r="K22317" s="0" t="n">
        <v>167.18</v>
      </c>
      <c r="L22317" s="0" t="s">
        <v>149</v>
      </c>
      <c r="M22317" s="0" t="s">
        <v>100171</v>
      </c>
      <c r="N22317" s="0" t="s">
        <v>144</v>
      </c>
      <c r="O22317" s="0" t="s">
        <v>489</v>
      </c>
      <c r="P22317" s="0" t="s">
        <v>100172</v>
      </c>
      <c r="Q22317" s="0" t="s">
        <v>100173</v>
      </c>
      <c r="R22317" s="0" t="n">
        <v>12</v>
      </c>
      <c r="X22317" s="0" t="n">
        <v>1.1019</v>
      </c>
      <c r="BF22317" s="0" t="n">
        <v>1.5595</v>
      </c>
      <c r="BJ22317" s="0" t="n">
        <v>1.1014</v>
      </c>
      <c r="BW22317" s="0" t="n">
        <v>1.2086</v>
      </c>
      <c r="BX22317" s="0" t="n">
        <v>1.1436</v>
      </c>
      <c r="CA22317" s="0" t="n">
        <v>1.1525</v>
      </c>
      <c r="CC22317" s="0" t="n">
        <v>1.1257</v>
      </c>
      <c r="CM22317" s="0" t="n">
        <v>1.3368</v>
      </c>
      <c r="CN22317" s="0" t="n">
        <v>1.1625</v>
      </c>
      <c r="CO22317" s="0" t="n">
        <v>1.1141</v>
      </c>
      <c r="CP22317" s="0" t="n">
        <v>1.1966</v>
      </c>
      <c r="CS22317" s="0" t="n">
        <v>1.3692</v>
      </c>
      <c r="CT22317" s="0" t="n">
        <v>1.3614</v>
      </c>
      <c r="EA22317" s="0" t="e">
        <f aca="false">#DIV/0!</f>
        <v>#DIV/0!</v>
      </c>
      <c r="EB22317" s="0" t="e">
        <f aca="false">#DIV/0!</f>
        <v>#DIV/0!</v>
      </c>
      <c r="EC22317" s="0" t="e">
        <f aca="false">#DIV/0!</f>
        <v>#DIV/0!</v>
      </c>
      <c r="ED22317" s="0" t="n">
        <v>1.1014</v>
      </c>
      <c r="EE22317" s="0" t="e">
        <f aca="false">#DIV/0!</f>
        <v>#DIV/0!</v>
      </c>
      <c r="EF22317" s="0" t="n">
        <v>1.1019</v>
      </c>
      <c r="EG22317" s="0" t="e">
        <f aca="false">#DIV/0!</f>
        <v>#DIV/0!</v>
      </c>
      <c r="EH22317" s="0" t="n">
        <v>1.5595</v>
      </c>
    </row>
    <row r="22318" customFormat="false" ht="14" hidden="false" customHeight="false" outlineLevel="0" collapsed="false">
      <c r="A22318" s="0" t="s">
        <v>100158</v>
      </c>
      <c r="B22318" s="0" t="s">
        <v>100174</v>
      </c>
      <c r="C22318" s="0" t="s">
        <v>100160</v>
      </c>
      <c r="D22318" s="0" t="s">
        <v>100161</v>
      </c>
      <c r="E22318" s="0" t="s">
        <v>100162</v>
      </c>
      <c r="F22318" s="0" t="n">
        <v>0.74016</v>
      </c>
      <c r="G22318" s="0" t="n">
        <v>6.92907</v>
      </c>
      <c r="H22318" s="0" t="n">
        <v>0.0086006</v>
      </c>
      <c r="I22318" s="0" t="n">
        <v>64.454</v>
      </c>
      <c r="J22318" s="0" t="n">
        <v>39.218</v>
      </c>
      <c r="K22318" s="0" t="n">
        <v>64.454</v>
      </c>
      <c r="L22318" s="0" t="s">
        <v>162</v>
      </c>
      <c r="M22318" s="0" t="s">
        <v>100175</v>
      </c>
      <c r="N22318" s="0" t="s">
        <v>144</v>
      </c>
      <c r="O22318" s="0" t="s">
        <v>152</v>
      </c>
      <c r="P22318" s="0" t="s">
        <v>100176</v>
      </c>
      <c r="Q22318" s="0" t="s">
        <v>100177</v>
      </c>
      <c r="R22318" s="0" t="n">
        <v>18</v>
      </c>
      <c r="EA22318" s="0" t="e">
        <f aca="false">#DIV/0!</f>
        <v>#DIV/0!</v>
      </c>
      <c r="EB22318" s="0" t="e">
        <f aca="false">#DIV/0!</f>
        <v>#DIV/0!</v>
      </c>
      <c r="EC22318" s="0" t="e">
        <f aca="false">#DIV/0!</f>
        <v>#DIV/0!</v>
      </c>
      <c r="ED22318" s="0" t="e">
        <f aca="false">#DIV/0!</f>
        <v>#DIV/0!</v>
      </c>
      <c r="EE22318" s="0" t="e">
        <f aca="false">#DIV/0!</f>
        <v>#DIV/0!</v>
      </c>
      <c r="EF22318" s="0" t="e">
        <f aca="false">#DIV/0!</f>
        <v>#DIV/0!</v>
      </c>
      <c r="EG22318" s="0" t="e">
        <f aca="false">#DIV/0!</f>
        <v>#DIV/0!</v>
      </c>
      <c r="EH22318" s="0" t="e">
        <f aca="false">#DIV/0!</f>
        <v>#DIV/0!</v>
      </c>
    </row>
    <row r="22319" customFormat="false" ht="14" hidden="false" customHeight="false" outlineLevel="0" collapsed="false">
      <c r="A22319" s="0" t="s">
        <v>100178</v>
      </c>
      <c r="B22319" s="0" t="s">
        <v>100179</v>
      </c>
      <c r="C22319" s="0" t="s">
        <v>100180</v>
      </c>
      <c r="D22319" s="0" t="s">
        <v>100181</v>
      </c>
      <c r="E22319" s="0" t="s">
        <v>100182</v>
      </c>
      <c r="F22319" s="0" t="n">
        <v>0.999571</v>
      </c>
      <c r="G22319" s="0" t="n">
        <v>34.1273</v>
      </c>
      <c r="H22319" s="3" t="n">
        <v>3.71273E-102</v>
      </c>
      <c r="I22319" s="0" t="n">
        <v>216.55</v>
      </c>
      <c r="J22319" s="0" t="n">
        <v>177.85</v>
      </c>
      <c r="K22319" s="0" t="n">
        <v>196.95</v>
      </c>
      <c r="L22319" s="0" t="s">
        <v>142</v>
      </c>
      <c r="M22319" s="0" t="s">
        <v>100183</v>
      </c>
      <c r="N22319" s="0" t="s">
        <v>144</v>
      </c>
      <c r="O22319" s="0" t="s">
        <v>1075</v>
      </c>
      <c r="P22319" s="0" t="s">
        <v>100184</v>
      </c>
      <c r="Q22319" s="0" t="s">
        <v>100185</v>
      </c>
      <c r="R22319" s="0" t="n">
        <v>14</v>
      </c>
      <c r="S22319" s="0" t="n">
        <v>0.80779</v>
      </c>
      <c r="T22319" s="0" t="n">
        <v>1.292</v>
      </c>
      <c r="U22319" s="0" t="n">
        <v>1.0857</v>
      </c>
      <c r="V22319" s="0" t="n">
        <v>1.2011</v>
      </c>
      <c r="W22319" s="0" t="n">
        <v>1.1014</v>
      </c>
      <c r="X22319" s="0" t="n">
        <v>1.0968</v>
      </c>
      <c r="Y22319" s="0" t="n">
        <v>1.131</v>
      </c>
      <c r="Z22319" s="0" t="n">
        <v>1.0933</v>
      </c>
      <c r="AD22319" s="0" t="n">
        <v>0.84244</v>
      </c>
      <c r="AI22319" s="0" t="n">
        <v>1.1716</v>
      </c>
      <c r="AL22319" s="0" t="n">
        <v>1.2791</v>
      </c>
      <c r="BC22319" s="0" t="n">
        <v>1.5251</v>
      </c>
      <c r="BF22319" s="0" t="n">
        <v>1.869</v>
      </c>
      <c r="BG22319" s="0" t="n">
        <v>0.94474</v>
      </c>
      <c r="BO22319" s="0" t="n">
        <v>1.2068</v>
      </c>
      <c r="BW22319" s="0" t="n">
        <v>1.154</v>
      </c>
      <c r="BX22319" s="0" t="n">
        <v>1.4411</v>
      </c>
      <c r="BY22319" s="0" t="n">
        <v>1.1094</v>
      </c>
      <c r="BZ22319" s="0" t="n">
        <v>0.94448</v>
      </c>
      <c r="CA22319" s="0" t="n">
        <v>1.227</v>
      </c>
      <c r="CC22319" s="0" t="n">
        <v>1.0829</v>
      </c>
      <c r="CD22319" s="0" t="n">
        <v>1.3679</v>
      </c>
      <c r="CM22319" s="0" t="n">
        <v>1.2607</v>
      </c>
      <c r="CN22319" s="0" t="n">
        <v>1.1957</v>
      </c>
      <c r="CO22319" s="0" t="n">
        <v>1.4286</v>
      </c>
      <c r="CP22319" s="0" t="n">
        <v>0.90853</v>
      </c>
      <c r="CQ22319" s="0" t="n">
        <v>1.2308</v>
      </c>
      <c r="CR22319" s="0" t="n">
        <v>1.5822</v>
      </c>
      <c r="CS22319" s="0" t="n">
        <v>1.2124</v>
      </c>
      <c r="CT22319" s="0" t="n">
        <v>1.4631</v>
      </c>
      <c r="CU22319" s="0" t="n">
        <v>1.1012</v>
      </c>
      <c r="CV22319" s="0" t="n">
        <v>1.0274</v>
      </c>
      <c r="CW22319" s="0" t="n">
        <v>0.942</v>
      </c>
      <c r="CX22319" s="0" t="n">
        <v>1.2281</v>
      </c>
      <c r="CY22319" s="0" t="n">
        <v>1.1465</v>
      </c>
      <c r="CZ22319" s="0" t="n">
        <v>0.96741</v>
      </c>
      <c r="DA22319" s="0" t="n">
        <v>0.93958</v>
      </c>
      <c r="DB22319" s="0" t="n">
        <v>1.113</v>
      </c>
      <c r="DF22319" s="0" t="n">
        <v>1.0303</v>
      </c>
      <c r="DG22319" s="0" t="n">
        <v>0.88235</v>
      </c>
      <c r="DK22319" s="0" t="n">
        <v>1.2397</v>
      </c>
      <c r="DM22319" s="0" t="n">
        <v>1.2218</v>
      </c>
      <c r="DN22319" s="0" t="n">
        <v>0.96511</v>
      </c>
      <c r="DQ22319" s="0" t="n">
        <v>0.81907</v>
      </c>
      <c r="EA22319" s="0" t="n">
        <v>0.97471</v>
      </c>
      <c r="EB22319" s="0" t="n">
        <v>1.292</v>
      </c>
      <c r="EC22319" s="0" t="n">
        <v>1.0857</v>
      </c>
      <c r="ED22319" s="0" t="n">
        <v>1.10754666666667</v>
      </c>
      <c r="EE22319" s="0" t="n">
        <v>1.31325</v>
      </c>
      <c r="EF22319" s="0" t="n">
        <v>1.0968</v>
      </c>
      <c r="EG22319" s="0" t="n">
        <v>1.131</v>
      </c>
      <c r="EH22319" s="0" t="n">
        <v>1.48115</v>
      </c>
    </row>
    <row r="22320" customFormat="false" ht="14" hidden="false" customHeight="false" outlineLevel="0" collapsed="false">
      <c r="A22320" s="0" t="s">
        <v>100178</v>
      </c>
      <c r="B22320" s="0" t="s">
        <v>100186</v>
      </c>
      <c r="C22320" s="0" t="s">
        <v>100180</v>
      </c>
      <c r="D22320" s="0" t="s">
        <v>100181</v>
      </c>
      <c r="E22320" s="0" t="s">
        <v>100182</v>
      </c>
      <c r="F22320" s="0" t="n">
        <v>0.965792</v>
      </c>
      <c r="G22320" s="0" t="n">
        <v>14.6307</v>
      </c>
      <c r="H22320" s="3" t="n">
        <v>1.72798E-015</v>
      </c>
      <c r="I22320" s="0" t="n">
        <v>142.54</v>
      </c>
      <c r="J22320" s="0" t="n">
        <v>111.4</v>
      </c>
      <c r="K22320" s="0" t="n">
        <v>115.96</v>
      </c>
      <c r="L22320" s="0" t="s">
        <v>142</v>
      </c>
      <c r="M22320" s="0" t="s">
        <v>100187</v>
      </c>
      <c r="N22320" s="0" t="s">
        <v>144</v>
      </c>
      <c r="O22320" s="0" t="s">
        <v>275</v>
      </c>
      <c r="P22320" s="0" t="s">
        <v>100188</v>
      </c>
      <c r="Q22320" s="0" t="s">
        <v>100189</v>
      </c>
      <c r="R22320" s="0" t="n">
        <v>17</v>
      </c>
      <c r="AJ22320" s="0" t="n">
        <v>1.0958</v>
      </c>
      <c r="CB22320" s="0" t="n">
        <v>1.321</v>
      </c>
      <c r="DP22320" s="0" t="n">
        <v>1.2735</v>
      </c>
      <c r="DR22320" s="0" t="n">
        <v>1.1407</v>
      </c>
      <c r="EA22320" s="0" t="e">
        <f aca="false">#DIV/0!</f>
        <v>#DIV/0!</v>
      </c>
      <c r="EB22320" s="0" t="n">
        <v>1.0958</v>
      </c>
      <c r="EC22320" s="0" t="e">
        <f aca="false">#DIV/0!</f>
        <v>#DIV/0!</v>
      </c>
      <c r="ED22320" s="0" t="e">
        <f aca="false">#DIV/0!</f>
        <v>#DIV/0!</v>
      </c>
      <c r="EE22320" s="0" t="e">
        <f aca="false">#DIV/0!</f>
        <v>#DIV/0!</v>
      </c>
      <c r="EF22320" s="0" t="e">
        <f aca="false">#DIV/0!</f>
        <v>#DIV/0!</v>
      </c>
      <c r="EG22320" s="0" t="e">
        <f aca="false">#DIV/0!</f>
        <v>#DIV/0!</v>
      </c>
      <c r="EH22320" s="0" t="e">
        <f aca="false">#DIV/0!</f>
        <v>#DIV/0!</v>
      </c>
    </row>
    <row r="22321" customFormat="false" ht="14" hidden="false" customHeight="false" outlineLevel="0" collapsed="false">
      <c r="A22321" s="0" t="s">
        <v>100190</v>
      </c>
      <c r="B22321" s="0" t="s">
        <v>100191</v>
      </c>
      <c r="C22321" s="0" t="s">
        <v>100180</v>
      </c>
      <c r="D22321" s="0" t="s">
        <v>100181</v>
      </c>
      <c r="E22321" s="0" t="s">
        <v>100182</v>
      </c>
      <c r="F22321" s="0" t="n">
        <v>0.693215</v>
      </c>
      <c r="G22321" s="0" t="n">
        <v>3.7975</v>
      </c>
      <c r="H22321" s="0" t="n">
        <v>0.000834374</v>
      </c>
      <c r="I22321" s="0" t="n">
        <v>57.806</v>
      </c>
      <c r="J22321" s="0" t="n">
        <v>57.806</v>
      </c>
      <c r="K22321" s="0" t="n">
        <v>57.806</v>
      </c>
      <c r="L22321" s="0" t="s">
        <v>149</v>
      </c>
      <c r="M22321" s="0" t="s">
        <v>100192</v>
      </c>
      <c r="N22321" s="0" t="s">
        <v>144</v>
      </c>
      <c r="O22321" s="0" t="s">
        <v>2700</v>
      </c>
      <c r="P22321" s="0" t="s">
        <v>100193</v>
      </c>
      <c r="Q22321" s="0" t="s">
        <v>100194</v>
      </c>
      <c r="R22321" s="0" t="n">
        <v>10</v>
      </c>
      <c r="BX22321" s="0" t="n">
        <v>1.1594</v>
      </c>
      <c r="BY22321" s="0" t="n">
        <v>0.92344</v>
      </c>
      <c r="BZ22321" s="0" t="n">
        <v>0.7596</v>
      </c>
      <c r="EA22321" s="0" t="e">
        <f aca="false">#DIV/0!</f>
        <v>#DIV/0!</v>
      </c>
      <c r="EB22321" s="0" t="e">
        <f aca="false">#DIV/0!</f>
        <v>#DIV/0!</v>
      </c>
      <c r="EC22321" s="0" t="e">
        <f aca="false">#DIV/0!</f>
        <v>#DIV/0!</v>
      </c>
      <c r="ED22321" s="0" t="e">
        <f aca="false">#DIV/0!</f>
        <v>#DIV/0!</v>
      </c>
      <c r="EE22321" s="0" t="e">
        <f aca="false">#DIV/0!</f>
        <v>#DIV/0!</v>
      </c>
      <c r="EF22321" s="0" t="e">
        <f aca="false">#DIV/0!</f>
        <v>#DIV/0!</v>
      </c>
      <c r="EG22321" s="0" t="e">
        <f aca="false">#DIV/0!</f>
        <v>#DIV/0!</v>
      </c>
      <c r="EH22321" s="0" t="e">
        <f aca="false">#DIV/0!</f>
        <v>#DIV/0!</v>
      </c>
    </row>
    <row r="22322" customFormat="false" ht="14" hidden="false" customHeight="false" outlineLevel="0" collapsed="false">
      <c r="A22322" s="0" t="s">
        <v>100195</v>
      </c>
      <c r="B22322" s="0" t="s">
        <v>100196</v>
      </c>
      <c r="C22322" s="0" t="s">
        <v>100197</v>
      </c>
      <c r="D22322" s="0" t="s">
        <v>100198</v>
      </c>
      <c r="E22322" s="0" t="s">
        <v>100199</v>
      </c>
      <c r="F22322" s="0" t="n">
        <v>0.999539</v>
      </c>
      <c r="G22322" s="0" t="n">
        <v>34.7011</v>
      </c>
      <c r="H22322" s="3" t="n">
        <v>4.12215E-038</v>
      </c>
      <c r="I22322" s="0" t="n">
        <v>135.69</v>
      </c>
      <c r="J22322" s="0" t="n">
        <v>114.05</v>
      </c>
      <c r="K22322" s="0" t="n">
        <v>126.32</v>
      </c>
      <c r="L22322" s="0" t="s">
        <v>142</v>
      </c>
      <c r="M22322" s="0" t="s">
        <v>100200</v>
      </c>
      <c r="N22322" s="0" t="s">
        <v>2708</v>
      </c>
      <c r="O22322" s="0" t="s">
        <v>339</v>
      </c>
      <c r="P22322" s="0" t="s">
        <v>100201</v>
      </c>
      <c r="Q22322" s="0" t="s">
        <v>100202</v>
      </c>
      <c r="R22322" s="0" t="n">
        <v>17</v>
      </c>
      <c r="S22322" s="0" t="n">
        <v>1.289</v>
      </c>
      <c r="T22322" s="0" t="n">
        <v>1.0467</v>
      </c>
      <c r="U22322" s="0" t="n">
        <v>0.95718</v>
      </c>
      <c r="V22322" s="0" t="n">
        <v>1.2099</v>
      </c>
      <c r="W22322" s="0" t="n">
        <v>1.2107</v>
      </c>
      <c r="X22322" s="0" t="n">
        <v>1.0294</v>
      </c>
      <c r="Y22322" s="0" t="n">
        <v>1.1946</v>
      </c>
      <c r="Z22322" s="0" t="n">
        <v>1.2395</v>
      </c>
      <c r="AA22322" s="0" t="n">
        <v>1.6494</v>
      </c>
      <c r="AB22322" s="0" t="n">
        <v>2.081</v>
      </c>
      <c r="AC22322" s="0" t="n">
        <v>1.9216</v>
      </c>
      <c r="AD22322" s="0" t="n">
        <v>1.913</v>
      </c>
      <c r="AE22322" s="0" t="n">
        <v>1.9265</v>
      </c>
      <c r="AF22322" s="0" t="n">
        <v>1.9594</v>
      </c>
      <c r="AG22322" s="0" t="n">
        <v>2.0696</v>
      </c>
      <c r="AH22322" s="0" t="n">
        <v>1.9547</v>
      </c>
      <c r="AI22322" s="0" t="n">
        <v>1.0217</v>
      </c>
      <c r="AJ22322" s="0" t="n">
        <v>1.1161</v>
      </c>
      <c r="AK22322" s="0" t="n">
        <v>0.91151</v>
      </c>
      <c r="AL22322" s="0" t="n">
        <v>1.0886</v>
      </c>
      <c r="AM22322" s="0" t="n">
        <v>0.92283</v>
      </c>
      <c r="AN22322" s="0" t="n">
        <v>0.90942</v>
      </c>
      <c r="AO22322" s="0" t="n">
        <v>1.2665</v>
      </c>
      <c r="AP22322" s="0" t="n">
        <v>1.3106</v>
      </c>
      <c r="AQ22322" s="0" t="n">
        <v>1.6513</v>
      </c>
      <c r="AR22322" s="0" t="n">
        <v>1.5102</v>
      </c>
      <c r="AS22322" s="0" t="n">
        <v>2.074</v>
      </c>
      <c r="AT22322" s="0" t="n">
        <v>2.0884</v>
      </c>
      <c r="AU22322" s="0" t="n">
        <v>1.7273</v>
      </c>
      <c r="AV22322" s="0" t="n">
        <v>1.9859</v>
      </c>
      <c r="AX22322" s="0" t="n">
        <v>1.7701</v>
      </c>
      <c r="AY22322" s="0" t="n">
        <v>1.6515</v>
      </c>
      <c r="AZ22322" s="0" t="n">
        <v>1.9795</v>
      </c>
      <c r="BA22322" s="0" t="n">
        <v>2.0947</v>
      </c>
      <c r="BB22322" s="0" t="n">
        <v>1.8636</v>
      </c>
      <c r="BC22322" s="0" t="n">
        <v>1.8237</v>
      </c>
      <c r="BD22322" s="0" t="n">
        <v>1.9384</v>
      </c>
      <c r="BE22322" s="0" t="n">
        <v>1.959</v>
      </c>
      <c r="BF22322" s="0" t="n">
        <v>1.9411</v>
      </c>
      <c r="BG22322" s="0" t="n">
        <v>0.95697</v>
      </c>
      <c r="BH22322" s="0" t="n">
        <v>1.2208</v>
      </c>
      <c r="BI22322" s="0" t="n">
        <v>1.2783</v>
      </c>
      <c r="BJ22322" s="0" t="n">
        <v>1.3356</v>
      </c>
      <c r="BK22322" s="0" t="n">
        <v>1.2414</v>
      </c>
      <c r="BL22322" s="0" t="n">
        <v>1.093</v>
      </c>
      <c r="BM22322" s="0" t="n">
        <v>1.1754</v>
      </c>
      <c r="BN22322" s="0" t="n">
        <v>1.2302</v>
      </c>
      <c r="BO22322" s="0" t="n">
        <v>1.2664</v>
      </c>
      <c r="BP22322" s="0" t="n">
        <v>1.1205</v>
      </c>
      <c r="BQ22322" s="0" t="n">
        <v>1.2084</v>
      </c>
      <c r="BR22322" s="0" t="n">
        <v>1.2961</v>
      </c>
      <c r="BS22322" s="0" t="n">
        <v>1.3734</v>
      </c>
      <c r="BT22322" s="0" t="n">
        <v>1.4679</v>
      </c>
      <c r="BU22322" s="0" t="n">
        <v>1.0163</v>
      </c>
      <c r="BV22322" s="0" t="n">
        <v>1.3807</v>
      </c>
      <c r="BW22322" s="0" t="n">
        <v>1.1903</v>
      </c>
      <c r="BX22322" s="0" t="n">
        <v>1.3518</v>
      </c>
      <c r="BY22322" s="0" t="n">
        <v>1.2242</v>
      </c>
      <c r="BZ22322" s="0" t="n">
        <v>1.3322</v>
      </c>
      <c r="CA22322" s="0" t="n">
        <v>1.3604</v>
      </c>
      <c r="CB22322" s="0" t="n">
        <v>1.2303</v>
      </c>
      <c r="CC22322" s="0" t="n">
        <v>1.1104</v>
      </c>
      <c r="CD22322" s="0" t="n">
        <v>1.3394</v>
      </c>
      <c r="CE22322" s="0" t="n">
        <v>1.3221</v>
      </c>
      <c r="CF22322" s="0" t="n">
        <v>1.7233</v>
      </c>
      <c r="CG22322" s="0" t="n">
        <v>1.9645</v>
      </c>
      <c r="CH22322" s="0" t="n">
        <v>1.7869</v>
      </c>
      <c r="CI22322" s="0" t="n">
        <v>1.6271</v>
      </c>
      <c r="CJ22322" s="0" t="n">
        <v>1.6783</v>
      </c>
      <c r="CK22322" s="0" t="n">
        <v>1.7886</v>
      </c>
      <c r="CL22322" s="0" t="n">
        <v>1.8635</v>
      </c>
      <c r="CM22322" s="0" t="n">
        <v>1.3851</v>
      </c>
      <c r="CN22322" s="0" t="n">
        <v>1.8035</v>
      </c>
      <c r="CO22322" s="0" t="n">
        <v>1.4954</v>
      </c>
      <c r="CP22322" s="0" t="n">
        <v>1.9626</v>
      </c>
      <c r="CQ22322" s="0" t="n">
        <v>1.534</v>
      </c>
      <c r="CR22322" s="0" t="n">
        <v>1.5731</v>
      </c>
      <c r="CS22322" s="0" t="n">
        <v>1.7998</v>
      </c>
      <c r="CT22322" s="0" t="n">
        <v>1.5948</v>
      </c>
      <c r="CU22322" s="0" t="n">
        <v>1.2112</v>
      </c>
      <c r="CV22322" s="0" t="n">
        <v>0.98983</v>
      </c>
      <c r="CW22322" s="0" t="n">
        <v>1.0175</v>
      </c>
      <c r="CX22322" s="0" t="n">
        <v>0.93427</v>
      </c>
      <c r="CY22322" s="0" t="n">
        <v>1.3035</v>
      </c>
      <c r="DA22322" s="0" t="n">
        <v>0.9704</v>
      </c>
      <c r="DB22322" s="0" t="n">
        <v>1.1158</v>
      </c>
      <c r="DC22322" s="0" t="n">
        <v>1.4408</v>
      </c>
      <c r="DD22322" s="0" t="n">
        <v>1.9912</v>
      </c>
      <c r="DE22322" s="0" t="n">
        <v>1.6381</v>
      </c>
      <c r="DF22322" s="0" t="n">
        <v>1.6128</v>
      </c>
      <c r="DG22322" s="0" t="n">
        <v>1.5334</v>
      </c>
      <c r="DH22322" s="0" t="n">
        <v>1.6618</v>
      </c>
      <c r="DJ22322" s="0" t="n">
        <v>1.6781</v>
      </c>
      <c r="DK22322" s="0" t="n">
        <v>1.0893</v>
      </c>
      <c r="DL22322" s="0" t="n">
        <v>0.95026</v>
      </c>
      <c r="DM22322" s="0" t="n">
        <v>0.98571</v>
      </c>
      <c r="DN22322" s="0" t="n">
        <v>0.96993</v>
      </c>
      <c r="DO22322" s="0" t="n">
        <v>1.4444</v>
      </c>
      <c r="DP22322" s="0" t="n">
        <v>1.1583</v>
      </c>
      <c r="DQ22322" s="0" t="n">
        <v>0.97438</v>
      </c>
      <c r="DR22322" s="0" t="n">
        <v>1.1511</v>
      </c>
      <c r="DS22322" s="0" t="n">
        <v>1.9341</v>
      </c>
      <c r="DT22322" s="0" t="n">
        <v>1.8268</v>
      </c>
      <c r="DU22322" s="0" t="n">
        <v>1.8255</v>
      </c>
      <c r="DV22322" s="0" t="n">
        <v>2.0422</v>
      </c>
      <c r="DW22322" s="0" t="n">
        <v>1.8707</v>
      </c>
      <c r="DX22322" s="0" t="n">
        <v>2.1094</v>
      </c>
      <c r="DY22322" s="0" t="n">
        <v>1.8591</v>
      </c>
      <c r="DZ22322" s="0" t="n">
        <v>1.8281</v>
      </c>
      <c r="EA22322" s="0" t="n">
        <v>1.36997833333333</v>
      </c>
      <c r="EB22322" s="0" t="n">
        <v>1.49238333333333</v>
      </c>
      <c r="EC22322" s="0" t="n">
        <v>1.53954833333333</v>
      </c>
      <c r="ED22322" s="0" t="n">
        <v>1.58318333333333</v>
      </c>
      <c r="EE22322" s="0" t="n">
        <v>1.475405</v>
      </c>
      <c r="EF22322" s="0" t="n">
        <v>1.48592</v>
      </c>
      <c r="EG22322" s="0" t="n">
        <v>1.53302</v>
      </c>
      <c r="EH22322" s="0" t="n">
        <v>1.57436666666667</v>
      </c>
    </row>
    <row r="22323" customFormat="false" ht="14" hidden="false" customHeight="false" outlineLevel="0" collapsed="false">
      <c r="A22323" s="0" t="s">
        <v>100195</v>
      </c>
      <c r="B22323" s="0" t="s">
        <v>100203</v>
      </c>
      <c r="C22323" s="0" t="s">
        <v>100197</v>
      </c>
      <c r="D22323" s="0" t="s">
        <v>100198</v>
      </c>
      <c r="E22323" s="0" t="s">
        <v>100199</v>
      </c>
      <c r="F22323" s="0" t="n">
        <v>0.415432</v>
      </c>
      <c r="G22323" s="0" t="n">
        <v>1.62209</v>
      </c>
      <c r="H22323" s="0" t="n">
        <v>0.000319246</v>
      </c>
      <c r="I22323" s="0" t="n">
        <v>51.811</v>
      </c>
      <c r="J22323" s="0" t="n">
        <v>30.38</v>
      </c>
      <c r="K22323" s="0" t="n">
        <v>51.811</v>
      </c>
      <c r="L22323" s="0" t="s">
        <v>142</v>
      </c>
      <c r="M22323" s="0" t="s">
        <v>100204</v>
      </c>
      <c r="N22323" s="0" t="s">
        <v>7933</v>
      </c>
      <c r="O22323" s="0" t="s">
        <v>715</v>
      </c>
      <c r="P22323" s="0" t="s">
        <v>100205</v>
      </c>
      <c r="Q22323" s="0" t="s">
        <v>100206</v>
      </c>
      <c r="R22323" s="0" t="n">
        <v>22</v>
      </c>
      <c r="EA22323" s="0" t="e">
        <f aca="false">#DIV/0!</f>
        <v>#DIV/0!</v>
      </c>
      <c r="EB22323" s="0" t="e">
        <f aca="false">#DIV/0!</f>
        <v>#DIV/0!</v>
      </c>
      <c r="EC22323" s="0" t="e">
        <f aca="false">#DIV/0!</f>
        <v>#DIV/0!</v>
      </c>
      <c r="ED22323" s="0" t="e">
        <f aca="false">#DIV/0!</f>
        <v>#DIV/0!</v>
      </c>
      <c r="EE22323" s="0" t="e">
        <f aca="false">#DIV/0!</f>
        <v>#DIV/0!</v>
      </c>
      <c r="EF22323" s="0" t="e">
        <f aca="false">#DIV/0!</f>
        <v>#DIV/0!</v>
      </c>
      <c r="EG22323" s="0" t="e">
        <f aca="false">#DIV/0!</f>
        <v>#DIV/0!</v>
      </c>
      <c r="EH22323" s="0" t="e">
        <f aca="false">#DIV/0!</f>
        <v>#DIV/0!</v>
      </c>
    </row>
    <row r="22324" customFormat="false" ht="14" hidden="false" customHeight="false" outlineLevel="0" collapsed="false">
      <c r="A22324" s="0" t="s">
        <v>100207</v>
      </c>
      <c r="B22324" s="0" t="s">
        <v>100208</v>
      </c>
      <c r="C22324" s="0" t="s">
        <v>100197</v>
      </c>
      <c r="D22324" s="0" t="s">
        <v>100198</v>
      </c>
      <c r="E22324" s="0" t="s">
        <v>100199</v>
      </c>
      <c r="F22324" s="0" t="n">
        <v>1</v>
      </c>
      <c r="G22324" s="0" t="n">
        <v>98.2552</v>
      </c>
      <c r="H22324" s="0" t="n">
        <v>0.000298508</v>
      </c>
      <c r="I22324" s="0" t="n">
        <v>171.29</v>
      </c>
      <c r="J22324" s="0" t="n">
        <v>137.93</v>
      </c>
      <c r="K22324" s="0" t="n">
        <v>169.94</v>
      </c>
      <c r="L22324" s="0" t="s">
        <v>149</v>
      </c>
      <c r="M22324" s="0" t="s">
        <v>100209</v>
      </c>
      <c r="N22324" s="0" t="s">
        <v>144</v>
      </c>
      <c r="O22324" s="0" t="s">
        <v>555</v>
      </c>
      <c r="P22324" s="0" t="s">
        <v>100210</v>
      </c>
      <c r="Q22324" s="0" t="s">
        <v>100211</v>
      </c>
      <c r="R22324" s="0" t="n">
        <v>3</v>
      </c>
      <c r="S22324" s="0" t="n">
        <v>1.1363</v>
      </c>
      <c r="T22324" s="0" t="n">
        <v>1.1163</v>
      </c>
      <c r="U22324" s="0" t="n">
        <v>1.1325</v>
      </c>
      <c r="V22324" s="0" t="n">
        <v>1.003</v>
      </c>
      <c r="W22324" s="0" t="n">
        <v>1.0063</v>
      </c>
      <c r="Y22324" s="0" t="n">
        <v>1.0968</v>
      </c>
      <c r="Z22324" s="0" t="n">
        <v>1.1063</v>
      </c>
      <c r="AA22324" s="0" t="n">
        <v>1.2523</v>
      </c>
      <c r="AB22324" s="0" t="n">
        <v>1.0314</v>
      </c>
      <c r="AC22324" s="0" t="n">
        <v>0.9681</v>
      </c>
      <c r="AD22324" s="0" t="n">
        <v>1.0842</v>
      </c>
      <c r="AE22324" s="0" t="n">
        <v>1.0646</v>
      </c>
      <c r="AF22324" s="0" t="n">
        <v>0.92201</v>
      </c>
      <c r="AG22324" s="0" t="n">
        <v>1.0364</v>
      </c>
      <c r="AH22324" s="0" t="n">
        <v>1.2096</v>
      </c>
      <c r="AI22324" s="0" t="n">
        <v>0.87596</v>
      </c>
      <c r="AJ22324" s="0" t="n">
        <v>1.0847</v>
      </c>
      <c r="AK22324" s="0" t="n">
        <v>0.98373</v>
      </c>
      <c r="AL22324" s="0" t="n">
        <v>1.0179</v>
      </c>
      <c r="AM22324" s="0" t="n">
        <v>1.0197</v>
      </c>
      <c r="AN22324" s="0" t="n">
        <v>0.97176</v>
      </c>
      <c r="AO22324" s="0" t="n">
        <v>0.98707</v>
      </c>
      <c r="AP22324" s="0" t="n">
        <v>0.86388</v>
      </c>
      <c r="AQ22324" s="0" t="n">
        <v>1.2021</v>
      </c>
      <c r="AR22324" s="0" t="n">
        <v>0.67284</v>
      </c>
      <c r="AS22324" s="0" t="n">
        <v>0.80678</v>
      </c>
      <c r="AT22324" s="0" t="n">
        <v>0.79475</v>
      </c>
      <c r="AU22324" s="0" t="n">
        <v>0.72272</v>
      </c>
      <c r="AV22324" s="0" t="n">
        <v>0.7719</v>
      </c>
      <c r="AX22324" s="0" t="n">
        <v>0.81355</v>
      </c>
      <c r="AY22324" s="0" t="n">
        <v>1.4534</v>
      </c>
      <c r="AZ22324" s="0" t="n">
        <v>0.87602</v>
      </c>
      <c r="BA22324" s="0" t="n">
        <v>0.9146</v>
      </c>
      <c r="BB22324" s="0" t="n">
        <v>0.81496</v>
      </c>
      <c r="BC22324" s="0" t="n">
        <v>0.94244</v>
      </c>
      <c r="BD22324" s="0" t="n">
        <v>0.8837</v>
      </c>
      <c r="BE22324" s="0" t="n">
        <v>0.78414</v>
      </c>
      <c r="BF22324" s="0" t="n">
        <v>0.83784</v>
      </c>
      <c r="BG22324" s="0" t="n">
        <v>0.60834</v>
      </c>
      <c r="BH22324" s="0" t="n">
        <v>0.70184</v>
      </c>
      <c r="BI22324" s="0" t="n">
        <v>0.70561</v>
      </c>
      <c r="BJ22324" s="0" t="n">
        <v>1.0601</v>
      </c>
      <c r="BK22324" s="0" t="n">
        <v>0.89774</v>
      </c>
      <c r="BL22324" s="0" t="n">
        <v>0.79119</v>
      </c>
      <c r="BM22324" s="0" t="n">
        <v>0.8636</v>
      </c>
      <c r="BN22324" s="0" t="n">
        <v>0.7387</v>
      </c>
      <c r="BP22324" s="0" t="n">
        <v>0.90305</v>
      </c>
      <c r="BQ22324" s="0" t="n">
        <v>0.7929</v>
      </c>
      <c r="BR22324" s="0" t="n">
        <v>1.0126</v>
      </c>
      <c r="BT22324" s="0" t="n">
        <v>1.1774</v>
      </c>
      <c r="BU22324" s="0" t="n">
        <v>0.50764</v>
      </c>
      <c r="BV22324" s="0" t="n">
        <v>1.1148</v>
      </c>
      <c r="BW22324" s="0" t="n">
        <v>1.242</v>
      </c>
      <c r="BX22324" s="0" t="n">
        <v>0.97113</v>
      </c>
      <c r="BY22324" s="0" t="n">
        <v>0.94092</v>
      </c>
      <c r="BZ22324" s="0" t="n">
        <v>0.97574</v>
      </c>
      <c r="CA22324" s="0" t="n">
        <v>0.97044</v>
      </c>
      <c r="CB22324" s="0" t="n">
        <v>0.99023</v>
      </c>
      <c r="CC22324" s="0" t="n">
        <v>0.48211</v>
      </c>
      <c r="CD22324" s="0" t="n">
        <v>1.0686</v>
      </c>
      <c r="CE22324" s="0" t="n">
        <v>1.0664</v>
      </c>
      <c r="CF22324" s="0" t="n">
        <v>1.1113</v>
      </c>
      <c r="CG22324" s="0" t="n">
        <v>1.078</v>
      </c>
      <c r="CH22324" s="0" t="n">
        <v>1.0186</v>
      </c>
      <c r="CI22324" s="0" t="n">
        <v>0.9697</v>
      </c>
      <c r="CJ22324" s="0" t="n">
        <v>1.1206</v>
      </c>
      <c r="CK22324" s="0" t="n">
        <v>1.0955</v>
      </c>
      <c r="CL22324" s="0" t="n">
        <v>1.1425</v>
      </c>
      <c r="CM22324" s="0" t="n">
        <v>1.2793</v>
      </c>
      <c r="CN22324" s="0" t="n">
        <v>1.0332</v>
      </c>
      <c r="CO22324" s="0" t="n">
        <v>1.5043</v>
      </c>
      <c r="CP22324" s="0" t="n">
        <v>1.1248</v>
      </c>
      <c r="CQ22324" s="0" t="n">
        <v>0.97044</v>
      </c>
      <c r="CR22324" s="0" t="n">
        <v>1.144</v>
      </c>
      <c r="CS22324" s="0" t="n">
        <v>1.0874</v>
      </c>
      <c r="CT22324" s="0" t="n">
        <v>1.1628</v>
      </c>
      <c r="CU22324" s="0" t="n">
        <v>1.043</v>
      </c>
      <c r="CV22324" s="0" t="n">
        <v>0.98707</v>
      </c>
      <c r="CW22324" s="0" t="n">
        <v>0.94195</v>
      </c>
      <c r="CX22324" s="0" t="n">
        <v>1.0391</v>
      </c>
      <c r="CY22324" s="0" t="n">
        <v>1.1827</v>
      </c>
      <c r="CZ22324" s="0" t="n">
        <v>1.022</v>
      </c>
      <c r="DA22324" s="0" t="n">
        <v>0.96757</v>
      </c>
      <c r="DB22324" s="0" t="n">
        <v>1.0005</v>
      </c>
      <c r="DC22324" s="0" t="n">
        <v>1.202</v>
      </c>
      <c r="DD22324" s="0" t="n">
        <v>1.0338</v>
      </c>
      <c r="DE22324" s="0" t="n">
        <v>1.0564</v>
      </c>
      <c r="DF22324" s="0" t="n">
        <v>1.0427</v>
      </c>
      <c r="DG22324" s="0" t="n">
        <v>0.99604</v>
      </c>
      <c r="DH22324" s="0" t="n">
        <v>1.0812</v>
      </c>
      <c r="DI22324" s="0" t="n">
        <v>0.98748</v>
      </c>
      <c r="DJ22324" s="0" t="n">
        <v>1.0722</v>
      </c>
      <c r="DK22324" s="0" t="n">
        <v>0.91205</v>
      </c>
      <c r="DL22324" s="0" t="n">
        <v>0.9515</v>
      </c>
      <c r="DM22324" s="0" t="n">
        <v>0.96731</v>
      </c>
      <c r="DN22324" s="0" t="n">
        <v>0.97419</v>
      </c>
      <c r="DO22324" s="0" t="n">
        <v>1.0927</v>
      </c>
      <c r="DP22324" s="0" t="n">
        <v>0.91236</v>
      </c>
      <c r="DQ22324" s="0" t="n">
        <v>0.9132</v>
      </c>
      <c r="DR22324" s="0" t="n">
        <v>1.051</v>
      </c>
      <c r="DS22324" s="0" t="n">
        <v>1.1313</v>
      </c>
      <c r="DT22324" s="0" t="n">
        <v>0.768</v>
      </c>
      <c r="DU22324" s="0" t="n">
        <v>0.79816</v>
      </c>
      <c r="DV22324" s="0" t="n">
        <v>0.79656</v>
      </c>
      <c r="DW22324" s="0" t="n">
        <v>0.7439</v>
      </c>
      <c r="DX22324" s="0" t="n">
        <v>0.79497</v>
      </c>
      <c r="DY22324" s="0" t="n">
        <v>0.73871</v>
      </c>
      <c r="DZ22324" s="0" t="n">
        <v>0.75783</v>
      </c>
      <c r="EA22324" s="0" t="n">
        <v>1.08806666666667</v>
      </c>
      <c r="EB22324" s="0" t="n">
        <v>0.91385</v>
      </c>
      <c r="EC22324" s="0" t="n">
        <v>0.918553333333334</v>
      </c>
      <c r="ED22324" s="0" t="n">
        <v>0.962485</v>
      </c>
      <c r="EE22324" s="0" t="n">
        <v>0.94225</v>
      </c>
      <c r="EF22324" s="0" t="n">
        <v>0.868112</v>
      </c>
      <c r="EG22324" s="0" t="n">
        <v>0.953602</v>
      </c>
      <c r="EH22324" s="0" t="n">
        <v>0.928311666666667</v>
      </c>
    </row>
    <row r="22325" customFormat="false" ht="14" hidden="false" customHeight="false" outlineLevel="0" collapsed="false">
      <c r="A22325" s="0" t="s">
        <v>100195</v>
      </c>
      <c r="B22325" s="0" t="s">
        <v>100212</v>
      </c>
      <c r="C22325" s="0" t="s">
        <v>100197</v>
      </c>
      <c r="D22325" s="0" t="s">
        <v>100198</v>
      </c>
      <c r="E22325" s="0" t="s">
        <v>100199</v>
      </c>
      <c r="F22325" s="0" t="n">
        <v>0.580722</v>
      </c>
      <c r="G22325" s="0" t="n">
        <v>3.31427</v>
      </c>
      <c r="H22325" s="3" t="n">
        <v>7.44417E-010</v>
      </c>
      <c r="I22325" s="0" t="n">
        <v>95.519</v>
      </c>
      <c r="J22325" s="0" t="n">
        <v>95.519</v>
      </c>
      <c r="K22325" s="0" t="n">
        <v>91.733</v>
      </c>
      <c r="L22325" s="0" t="s">
        <v>162</v>
      </c>
      <c r="M22325" s="0" t="s">
        <v>100213</v>
      </c>
      <c r="N22325" s="0" t="s">
        <v>144</v>
      </c>
      <c r="O22325" s="0" t="s">
        <v>948</v>
      </c>
      <c r="P22325" s="0" t="s">
        <v>100214</v>
      </c>
      <c r="Q22325" s="0" t="s">
        <v>100215</v>
      </c>
      <c r="R22325" s="0" t="n">
        <v>21</v>
      </c>
      <c r="CC22325" s="0" t="n">
        <v>0.84429</v>
      </c>
      <c r="DP22325" s="0" t="n">
        <v>1.0853</v>
      </c>
      <c r="EA22325" s="0" t="e">
        <f aca="false">#DIV/0!</f>
        <v>#DIV/0!</v>
      </c>
      <c r="EB22325" s="0" t="e">
        <f aca="false">#DIV/0!</f>
        <v>#DIV/0!</v>
      </c>
      <c r="EC22325" s="0" t="e">
        <f aca="false">#DIV/0!</f>
        <v>#DIV/0!</v>
      </c>
      <c r="ED22325" s="0" t="e">
        <f aca="false">#DIV/0!</f>
        <v>#DIV/0!</v>
      </c>
      <c r="EE22325" s="0" t="e">
        <f aca="false">#DIV/0!</f>
        <v>#DIV/0!</v>
      </c>
      <c r="EF22325" s="0" t="e">
        <f aca="false">#DIV/0!</f>
        <v>#DIV/0!</v>
      </c>
      <c r="EG22325" s="0" t="e">
        <f aca="false">#DIV/0!</f>
        <v>#DIV/0!</v>
      </c>
      <c r="EH22325" s="0" t="e">
        <f aca="false">#DIV/0!</f>
        <v>#DIV/0!</v>
      </c>
    </row>
    <row r="22326" customFormat="false" ht="14" hidden="false" customHeight="false" outlineLevel="0" collapsed="false">
      <c r="A22326" s="0" t="s">
        <v>100216</v>
      </c>
      <c r="B22326" s="0" t="s">
        <v>100217</v>
      </c>
      <c r="C22326" s="0" t="s">
        <v>100197</v>
      </c>
      <c r="D22326" s="0" t="s">
        <v>100218</v>
      </c>
      <c r="E22326" s="0" t="s">
        <v>100219</v>
      </c>
      <c r="F22326" s="0" t="n">
        <v>1</v>
      </c>
      <c r="G22326" s="0" t="n">
        <v>89.2957</v>
      </c>
      <c r="H22326" s="3" t="n">
        <v>8.91075E-019</v>
      </c>
      <c r="I22326" s="0" t="n">
        <v>275.11</v>
      </c>
      <c r="J22326" s="0" t="n">
        <v>143.08</v>
      </c>
      <c r="K22326" s="0" t="n">
        <v>89.296</v>
      </c>
      <c r="L22326" s="0" t="s">
        <v>149</v>
      </c>
      <c r="M22326" s="0" t="s">
        <v>100220</v>
      </c>
      <c r="N22326" s="0" t="s">
        <v>144</v>
      </c>
      <c r="O22326" s="0" t="s">
        <v>3507</v>
      </c>
      <c r="P22326" s="0" t="s">
        <v>100221</v>
      </c>
      <c r="Q22326" s="0" t="s">
        <v>100222</v>
      </c>
      <c r="R22326" s="0" t="n">
        <v>7</v>
      </c>
      <c r="AF22326" s="0" t="n">
        <v>1.0388</v>
      </c>
      <c r="AG22326" s="0" t="n">
        <v>1.2142</v>
      </c>
      <c r="AI22326" s="0" t="n">
        <v>0.68682</v>
      </c>
      <c r="AJ22326" s="0" t="n">
        <v>1.0468</v>
      </c>
      <c r="AK22326" s="0" t="n">
        <v>1.1842</v>
      </c>
      <c r="AL22326" s="0" t="n">
        <v>0.5515</v>
      </c>
      <c r="AM22326" s="0" t="n">
        <v>1.5019</v>
      </c>
      <c r="AN22326" s="0" t="n">
        <v>0.91465</v>
      </c>
      <c r="AO22326" s="0" t="n">
        <v>0.81761</v>
      </c>
      <c r="AP22326" s="0" t="n">
        <v>0.95411</v>
      </c>
      <c r="AQ22326" s="0" t="n">
        <v>1.2736</v>
      </c>
      <c r="AS22326" s="0" t="n">
        <v>0.64237</v>
      </c>
      <c r="AT22326" s="0" t="n">
        <v>0.92397</v>
      </c>
      <c r="AY22326" s="0" t="n">
        <v>1.2339</v>
      </c>
      <c r="AZ22326" s="0" t="n">
        <v>0.82096</v>
      </c>
      <c r="BA22326" s="0" t="n">
        <v>0.97833</v>
      </c>
      <c r="BB22326" s="0" t="n">
        <v>0.66716</v>
      </c>
      <c r="BC22326" s="0" t="n">
        <v>0.52812</v>
      </c>
      <c r="BD22326" s="0" t="n">
        <v>0.70225</v>
      </c>
      <c r="BF22326" s="0" t="n">
        <v>0.78838</v>
      </c>
      <c r="BM22326" s="0" t="n">
        <v>1.4132</v>
      </c>
      <c r="BN22326" s="0" t="n">
        <v>0.80965</v>
      </c>
      <c r="BO22326" s="0" t="n">
        <v>2.532</v>
      </c>
      <c r="BP22326" s="0" t="n">
        <v>2.0455</v>
      </c>
      <c r="BR22326" s="0" t="n">
        <v>2.0567</v>
      </c>
      <c r="BZ22326" s="0" t="n">
        <v>1.463</v>
      </c>
      <c r="CD22326" s="0" t="n">
        <v>1.4425</v>
      </c>
      <c r="CE22326" s="0" t="n">
        <v>1.3789</v>
      </c>
      <c r="CG22326" s="0" t="n">
        <v>1.2811</v>
      </c>
      <c r="CI22326" s="0" t="n">
        <v>1.015</v>
      </c>
      <c r="CJ22326" s="0" t="n">
        <v>1.3897</v>
      </c>
      <c r="CK22326" s="0" t="n">
        <v>1.2394</v>
      </c>
      <c r="CL22326" s="0" t="n">
        <v>1.1015</v>
      </c>
      <c r="CM22326" s="0" t="n">
        <v>1.1076</v>
      </c>
      <c r="CN22326" s="0" t="n">
        <v>0.95187</v>
      </c>
      <c r="CP22326" s="0" t="n">
        <v>1.5203</v>
      </c>
      <c r="CQ22326" s="0" t="n">
        <v>0.95295</v>
      </c>
      <c r="CR22326" s="0" t="n">
        <v>1.1692</v>
      </c>
      <c r="CS22326" s="0" t="n">
        <v>1.2532</v>
      </c>
      <c r="CT22326" s="0" t="n">
        <v>1.3935</v>
      </c>
      <c r="DD22326" s="0" t="n">
        <v>1.436</v>
      </c>
      <c r="DE22326" s="0" t="n">
        <v>1.4797</v>
      </c>
      <c r="DH22326" s="0" t="n">
        <v>1.5877</v>
      </c>
      <c r="DK22326" s="0" t="n">
        <v>0.56064</v>
      </c>
      <c r="DL22326" s="0" t="n">
        <v>0.79874</v>
      </c>
      <c r="DM22326" s="0" t="n">
        <v>0.71436</v>
      </c>
      <c r="DN22326" s="0" t="n">
        <v>0.84043</v>
      </c>
      <c r="DO22326" s="0" t="n">
        <v>0.72505</v>
      </c>
      <c r="DP22326" s="0" t="n">
        <v>1.219</v>
      </c>
      <c r="DQ22326" s="0" t="n">
        <v>0.89871</v>
      </c>
      <c r="DR22326" s="0" t="n">
        <v>1.2267</v>
      </c>
      <c r="EA22326" s="0" t="n">
        <v>1.06477333333333</v>
      </c>
      <c r="EB22326" s="0" t="n">
        <v>0.93388</v>
      </c>
      <c r="EC22326" s="0" t="n">
        <v>0.934966666666667</v>
      </c>
      <c r="ED22326" s="0" t="n">
        <v>0.71421</v>
      </c>
      <c r="EE22326" s="0" t="n">
        <v>1.01501</v>
      </c>
      <c r="EF22326" s="0" t="n">
        <v>0.885233333333333</v>
      </c>
      <c r="EG22326" s="0" t="n">
        <v>1.14833666666667</v>
      </c>
      <c r="EH22326" s="0" t="n">
        <v>0.850713333333333</v>
      </c>
    </row>
    <row r="22327" customFormat="false" ht="14" hidden="false" customHeight="false" outlineLevel="0" collapsed="false">
      <c r="A22327" s="0" t="s">
        <v>100223</v>
      </c>
      <c r="B22327" s="0" t="s">
        <v>100224</v>
      </c>
      <c r="C22327" s="0" t="s">
        <v>100225</v>
      </c>
      <c r="D22327" s="0" t="s">
        <v>100226</v>
      </c>
      <c r="E22327" s="0" t="s">
        <v>100227</v>
      </c>
      <c r="F22327" s="0" t="n">
        <v>1</v>
      </c>
      <c r="G22327" s="0" t="n">
        <v>45.653</v>
      </c>
      <c r="H22327" s="0" t="n">
        <v>0.000645428</v>
      </c>
      <c r="I22327" s="0" t="n">
        <v>80.102</v>
      </c>
      <c r="J22327" s="0" t="n">
        <v>44.299</v>
      </c>
      <c r="K22327" s="0" t="n">
        <v>45.653</v>
      </c>
      <c r="L22327" s="0" t="s">
        <v>142</v>
      </c>
      <c r="M22327" s="0" t="s">
        <v>100228</v>
      </c>
      <c r="N22327" s="0" t="s">
        <v>15320</v>
      </c>
      <c r="O22327" s="0" t="s">
        <v>977</v>
      </c>
      <c r="P22327" s="0" t="s">
        <v>100229</v>
      </c>
      <c r="Q22327" s="0" t="s">
        <v>100230</v>
      </c>
      <c r="R22327" s="0" t="n">
        <v>4</v>
      </c>
      <c r="S22327" s="0" t="n">
        <v>1.1649</v>
      </c>
      <c r="T22327" s="0" t="n">
        <v>0.5914</v>
      </c>
      <c r="U22327" s="0" t="n">
        <v>0.92184</v>
      </c>
      <c r="V22327" s="0" t="n">
        <v>0.9545</v>
      </c>
      <c r="X22327" s="0" t="n">
        <v>0.99158</v>
      </c>
      <c r="Y22327" s="0" t="n">
        <v>1.2428</v>
      </c>
      <c r="Z22327" s="0" t="n">
        <v>0.89087</v>
      </c>
      <c r="AI22327" s="0" t="n">
        <v>1.1143</v>
      </c>
      <c r="AJ22327" s="0" t="n">
        <v>1.8513</v>
      </c>
      <c r="AK22327" s="0" t="n">
        <v>1.2048</v>
      </c>
      <c r="AL22327" s="0" t="n">
        <v>1.0992</v>
      </c>
      <c r="AM22327" s="0" t="n">
        <v>1.266</v>
      </c>
      <c r="AN22327" s="0" t="n">
        <v>1.121</v>
      </c>
      <c r="AQ22327" s="0" t="n">
        <v>1.0233</v>
      </c>
      <c r="AR22327" s="0" t="n">
        <v>0.95919</v>
      </c>
      <c r="AS22327" s="0" t="n">
        <v>1.2955</v>
      </c>
      <c r="AT22327" s="0" t="n">
        <v>1.046</v>
      </c>
      <c r="AV22327" s="0" t="n">
        <v>1.1128</v>
      </c>
      <c r="AX22327" s="0" t="n">
        <v>0.92204</v>
      </c>
      <c r="BH22327" s="0" t="n">
        <v>0.70781</v>
      </c>
      <c r="BI22327" s="0" t="n">
        <v>0.93721</v>
      </c>
      <c r="BL22327" s="0" t="n">
        <v>1.0487</v>
      </c>
      <c r="BO22327" s="0" t="n">
        <v>1.1024</v>
      </c>
      <c r="BP22327" s="0" t="n">
        <v>1.123</v>
      </c>
      <c r="BQ22327" s="0" t="n">
        <v>1.2402</v>
      </c>
      <c r="BR22327" s="0" t="n">
        <v>0.87143</v>
      </c>
      <c r="BS22327" s="0" t="n">
        <v>0.99357</v>
      </c>
      <c r="BT22327" s="0" t="n">
        <v>0.98983</v>
      </c>
      <c r="CU22327" s="0" t="n">
        <v>1.2111</v>
      </c>
      <c r="CV22327" s="0" t="n">
        <v>0.875</v>
      </c>
      <c r="CX22327" s="0" t="n">
        <v>1.2666</v>
      </c>
      <c r="CY22327" s="0" t="n">
        <v>1.2671</v>
      </c>
      <c r="CZ22327" s="0" t="n">
        <v>0.96419</v>
      </c>
      <c r="DA22327" s="0" t="n">
        <v>1.0746</v>
      </c>
      <c r="DB22327" s="0" t="n">
        <v>1.1563</v>
      </c>
      <c r="DK22327" s="0" t="n">
        <v>1.1826</v>
      </c>
      <c r="DL22327" s="0" t="n">
        <v>1.0179</v>
      </c>
      <c r="DM22327" s="0" t="n">
        <v>1.004</v>
      </c>
      <c r="DN22327" s="0" t="n">
        <v>1.2812</v>
      </c>
      <c r="DO22327" s="0" t="n">
        <v>1.1682</v>
      </c>
      <c r="DP22327" s="0" t="n">
        <v>0.97217</v>
      </c>
      <c r="DQ22327" s="0" t="n">
        <v>1.0193</v>
      </c>
      <c r="DR22327" s="0" t="n">
        <v>1.093</v>
      </c>
      <c r="DS22327" s="0" t="n">
        <v>1.0847</v>
      </c>
      <c r="DT22327" s="0" t="n">
        <v>1.1082</v>
      </c>
      <c r="DV22327" s="0" t="n">
        <v>1.1103</v>
      </c>
      <c r="DW22327" s="0" t="n">
        <v>0.93083</v>
      </c>
      <c r="DX22327" s="0" t="n">
        <v>1.2167</v>
      </c>
      <c r="DZ22327" s="0" t="n">
        <v>0.96162</v>
      </c>
      <c r="EA22327" s="0" t="n">
        <v>1.10083333333333</v>
      </c>
      <c r="EB22327" s="0" t="n">
        <v>1.027425</v>
      </c>
      <c r="EC22327" s="0" t="n">
        <v>1.0898375</v>
      </c>
      <c r="ED22327" s="0" t="n">
        <v>1.03323333333333</v>
      </c>
      <c r="EE22327" s="0" t="n">
        <v>1.266</v>
      </c>
      <c r="EF22327" s="0" t="n">
        <v>1.06852</v>
      </c>
      <c r="EG22327" s="0" t="n">
        <v>1.2428</v>
      </c>
      <c r="EH22327" s="0" t="n">
        <v>0.906455</v>
      </c>
    </row>
    <row r="22328" customFormat="false" ht="14" hidden="false" customHeight="false" outlineLevel="0" collapsed="false">
      <c r="A22328" s="0" t="s">
        <v>100231</v>
      </c>
      <c r="B22328" s="0" t="s">
        <v>100232</v>
      </c>
      <c r="C22328" s="0" t="s">
        <v>33687</v>
      </c>
      <c r="D22328" s="0" t="s">
        <v>100233</v>
      </c>
      <c r="E22328" s="0" t="s">
        <v>100234</v>
      </c>
      <c r="F22328" s="0" t="n">
        <v>0.999372</v>
      </c>
      <c r="G22328" s="0" t="n">
        <v>32.9356</v>
      </c>
      <c r="H22328" s="3" t="n">
        <v>9.30454E-025</v>
      </c>
      <c r="I22328" s="0" t="n">
        <v>164.97</v>
      </c>
      <c r="J22328" s="0" t="n">
        <v>127.81</v>
      </c>
      <c r="K22328" s="0" t="n">
        <v>52.599</v>
      </c>
      <c r="L22328" s="0" t="s">
        <v>142</v>
      </c>
      <c r="M22328" s="0" t="s">
        <v>100235</v>
      </c>
      <c r="N22328" s="0" t="s">
        <v>670</v>
      </c>
      <c r="O22328" s="0" t="s">
        <v>223</v>
      </c>
      <c r="P22328" s="0" t="s">
        <v>100236</v>
      </c>
      <c r="Q22328" s="0" t="s">
        <v>100237</v>
      </c>
      <c r="R22328" s="0" t="n">
        <v>7</v>
      </c>
      <c r="S22328" s="0" t="n">
        <v>1.112</v>
      </c>
      <c r="T22328" s="0" t="n">
        <v>1.1705</v>
      </c>
      <c r="U22328" s="0" t="n">
        <v>1.4699</v>
      </c>
      <c r="V22328" s="0" t="n">
        <v>0.80403</v>
      </c>
      <c r="W22328" s="0" t="n">
        <v>1.039</v>
      </c>
      <c r="X22328" s="0" t="n">
        <v>0.78611</v>
      </c>
      <c r="Y22328" s="0" t="n">
        <v>0.91414</v>
      </c>
      <c r="AA22328" s="0" t="n">
        <v>1.1899</v>
      </c>
      <c r="AB22328" s="0" t="n">
        <v>1.0745</v>
      </c>
      <c r="AD22328" s="0" t="n">
        <v>0.95653</v>
      </c>
      <c r="AE22328" s="0" t="n">
        <v>1.0374</v>
      </c>
      <c r="AG22328" s="0" t="n">
        <v>1.0484</v>
      </c>
      <c r="AH22328" s="0" t="n">
        <v>1.0641</v>
      </c>
      <c r="AI22328" s="0" t="n">
        <v>0.93274</v>
      </c>
      <c r="AJ22328" s="0" t="n">
        <v>1.2374</v>
      </c>
      <c r="AL22328" s="0" t="n">
        <v>1.0165</v>
      </c>
      <c r="AM22328" s="0" t="n">
        <v>0.96141</v>
      </c>
      <c r="AN22328" s="0" t="n">
        <v>0.93948</v>
      </c>
      <c r="AO22328" s="0" t="n">
        <v>0.88078</v>
      </c>
      <c r="AP22328" s="0" t="n">
        <v>1.1239</v>
      </c>
      <c r="AR22328" s="0" t="n">
        <v>1.0616</v>
      </c>
      <c r="AS22328" s="0" t="n">
        <v>0.77288</v>
      </c>
      <c r="AT22328" s="0" t="n">
        <v>0.87395</v>
      </c>
      <c r="AU22328" s="0" t="n">
        <v>0.8302</v>
      </c>
      <c r="AV22328" s="0" t="n">
        <v>0.89302</v>
      </c>
      <c r="AX22328" s="0" t="n">
        <v>0.96599</v>
      </c>
      <c r="AY22328" s="0" t="n">
        <v>1.2079</v>
      </c>
      <c r="AZ22328" s="0" t="n">
        <v>1.3377</v>
      </c>
      <c r="BA22328" s="0" t="n">
        <v>0.99348</v>
      </c>
      <c r="BB22328" s="0" t="n">
        <v>1.1427</v>
      </c>
      <c r="BC22328" s="0" t="n">
        <v>0.96587</v>
      </c>
      <c r="BE22328" s="0" t="n">
        <v>1.3416</v>
      </c>
      <c r="BF22328" s="0" t="n">
        <v>1.0561</v>
      </c>
      <c r="BG22328" s="0" t="n">
        <v>0.96155</v>
      </c>
      <c r="BH22328" s="0" t="n">
        <v>0.86937</v>
      </c>
      <c r="BI22328" s="0" t="n">
        <v>0.79045</v>
      </c>
      <c r="BJ22328" s="0" t="n">
        <v>1.0407</v>
      </c>
      <c r="BK22328" s="0" t="n">
        <v>1.062</v>
      </c>
      <c r="BL22328" s="0" t="n">
        <v>0.99935</v>
      </c>
      <c r="BM22328" s="0" t="n">
        <v>0.98749</v>
      </c>
      <c r="BN22328" s="0" t="n">
        <v>0.97517</v>
      </c>
      <c r="BO22328" s="0" t="n">
        <v>0.89143</v>
      </c>
      <c r="BP22328" s="0" t="n">
        <v>1.178</v>
      </c>
      <c r="BQ22328" s="0" t="n">
        <v>1.0569</v>
      </c>
      <c r="BR22328" s="0" t="n">
        <v>1.0176</v>
      </c>
      <c r="BS22328" s="0" t="n">
        <v>1.0519</v>
      </c>
      <c r="BU22328" s="0" t="n">
        <v>0.74384</v>
      </c>
      <c r="BV22328" s="0" t="n">
        <v>0.92109</v>
      </c>
      <c r="BW22328" s="0" t="n">
        <v>1.3232</v>
      </c>
      <c r="BY22328" s="0" t="n">
        <v>0.87217</v>
      </c>
      <c r="BZ22328" s="0" t="n">
        <v>1.2875</v>
      </c>
      <c r="CA22328" s="0" t="n">
        <v>1.1123</v>
      </c>
      <c r="CB22328" s="0" t="n">
        <v>1.0388</v>
      </c>
      <c r="CC22328" s="0" t="n">
        <v>0.91687</v>
      </c>
      <c r="CD22328" s="0" t="n">
        <v>0.8804</v>
      </c>
      <c r="CE22328" s="0" t="n">
        <v>0.9962</v>
      </c>
      <c r="CF22328" s="0" t="n">
        <v>0.98346</v>
      </c>
      <c r="CG22328" s="0" t="n">
        <v>1.0378</v>
      </c>
      <c r="CH22328" s="0" t="n">
        <v>1.0747</v>
      </c>
      <c r="CI22328" s="0" t="n">
        <v>0.72252</v>
      </c>
      <c r="CJ22328" s="0" t="n">
        <v>1.1691</v>
      </c>
      <c r="CK22328" s="0" t="n">
        <v>0.96141</v>
      </c>
      <c r="CL22328" s="0" t="n">
        <v>0.9904</v>
      </c>
      <c r="CM22328" s="0" t="n">
        <v>0.79801</v>
      </c>
      <c r="CN22328" s="0" t="n">
        <v>0.70071</v>
      </c>
      <c r="CO22328" s="0" t="n">
        <v>1.0647</v>
      </c>
      <c r="CQ22328" s="0" t="n">
        <v>0.87799</v>
      </c>
      <c r="CR22328" s="0" t="n">
        <v>0.96774</v>
      </c>
      <c r="CS22328" s="0" t="n">
        <v>0.64158</v>
      </c>
      <c r="CT22328" s="0" t="n">
        <v>1.0653</v>
      </c>
      <c r="CU22328" s="0" t="n">
        <v>1.4322</v>
      </c>
      <c r="CV22328" s="0" t="n">
        <v>1.2299</v>
      </c>
      <c r="CW22328" s="0" t="n">
        <v>0.93035</v>
      </c>
      <c r="CX22328" s="0" t="n">
        <v>1.0427</v>
      </c>
      <c r="CY22328" s="0" t="n">
        <v>0.84143</v>
      </c>
      <c r="CZ22328" s="0" t="n">
        <v>1.0542</v>
      </c>
      <c r="DA22328" s="0" t="n">
        <v>1.0187</v>
      </c>
      <c r="DB22328" s="0" t="n">
        <v>0.98536</v>
      </c>
      <c r="DC22328" s="0" t="n">
        <v>0.92469</v>
      </c>
      <c r="DD22328" s="0" t="n">
        <v>1.0319</v>
      </c>
      <c r="DE22328" s="0" t="n">
        <v>0.97936</v>
      </c>
      <c r="DF22328" s="0" t="n">
        <v>1.0059</v>
      </c>
      <c r="DH22328" s="0" t="n">
        <v>1.028</v>
      </c>
      <c r="DI22328" s="0" t="n">
        <v>1.0324</v>
      </c>
      <c r="DK22328" s="0" t="n">
        <v>0.84229</v>
      </c>
      <c r="DM22328" s="0" t="n">
        <v>0.91483</v>
      </c>
      <c r="DN22328" s="0" t="n">
        <v>0.92118</v>
      </c>
      <c r="DP22328" s="0" t="n">
        <v>0.95564</v>
      </c>
      <c r="DQ22328" s="0" t="n">
        <v>0.99235</v>
      </c>
      <c r="DR22328" s="0" t="n">
        <v>1.0896</v>
      </c>
      <c r="DT22328" s="0" t="n">
        <v>0.89951</v>
      </c>
      <c r="DU22328" s="0" t="n">
        <v>0.8198</v>
      </c>
      <c r="DV22328" s="0" t="n">
        <v>1.1906</v>
      </c>
      <c r="DW22328" s="0" t="n">
        <v>0.79803</v>
      </c>
      <c r="DX22328" s="0" t="n">
        <v>0.98479</v>
      </c>
      <c r="DY22328" s="0" t="n">
        <v>0.92156</v>
      </c>
      <c r="DZ22328" s="0" t="n">
        <v>0.92647</v>
      </c>
      <c r="EA22328" s="0" t="n">
        <v>1.080818</v>
      </c>
      <c r="EB22328" s="0" t="n">
        <v>1.12517833333333</v>
      </c>
      <c r="EC22328" s="0" t="n">
        <v>1.0066775</v>
      </c>
      <c r="ED22328" s="0" t="n">
        <v>0.972401666666666</v>
      </c>
      <c r="EE22328" s="0" t="n">
        <v>0.982646666666667</v>
      </c>
      <c r="EF22328" s="0" t="n">
        <v>0.90449</v>
      </c>
      <c r="EG22328" s="0" t="n">
        <v>1.034482</v>
      </c>
      <c r="EH22328" s="0" t="n">
        <v>1.037052</v>
      </c>
    </row>
    <row r="22329" customFormat="false" ht="14" hidden="false" customHeight="false" outlineLevel="0" collapsed="false">
      <c r="A22329" s="0" t="s">
        <v>100231</v>
      </c>
      <c r="B22329" s="0" t="s">
        <v>100238</v>
      </c>
      <c r="C22329" s="0" t="s">
        <v>33687</v>
      </c>
      <c r="D22329" s="0" t="s">
        <v>100233</v>
      </c>
      <c r="E22329" s="0" t="s">
        <v>100234</v>
      </c>
      <c r="F22329" s="0" t="n">
        <v>0.999979</v>
      </c>
      <c r="G22329" s="0" t="n">
        <v>47.1445</v>
      </c>
      <c r="H22329" s="3" t="n">
        <v>2.19529E-007</v>
      </c>
      <c r="I22329" s="0" t="n">
        <v>172.88</v>
      </c>
      <c r="J22329" s="0" t="n">
        <v>132.02</v>
      </c>
      <c r="K22329" s="0" t="n">
        <v>172.88</v>
      </c>
      <c r="L22329" s="0" t="s">
        <v>142</v>
      </c>
      <c r="M22329" s="0" t="s">
        <v>100239</v>
      </c>
      <c r="N22329" s="0" t="s">
        <v>3197</v>
      </c>
      <c r="O22329" s="0" t="s">
        <v>613</v>
      </c>
      <c r="P22329" s="0" t="s">
        <v>100240</v>
      </c>
      <c r="Q22329" s="0" t="s">
        <v>100241</v>
      </c>
      <c r="R22329" s="0" t="n">
        <v>10</v>
      </c>
      <c r="S22329" s="0" t="n">
        <v>1.2978</v>
      </c>
      <c r="U22329" s="0" t="n">
        <v>1.4699</v>
      </c>
      <c r="V22329" s="0" t="n">
        <v>1.4102</v>
      </c>
      <c r="X22329" s="0" t="n">
        <v>1.0643</v>
      </c>
      <c r="Z22329" s="0" t="n">
        <v>0.72473</v>
      </c>
      <c r="AK22329" s="0" t="n">
        <v>1.0282</v>
      </c>
      <c r="BT22329" s="0" t="n">
        <v>1.0695</v>
      </c>
      <c r="BX22329" s="0" t="n">
        <v>1.013</v>
      </c>
      <c r="BY22329" s="0" t="n">
        <v>1.3696</v>
      </c>
      <c r="BZ22329" s="0" t="n">
        <v>1.0048</v>
      </c>
      <c r="CA22329" s="0" t="n">
        <v>0.91291</v>
      </c>
      <c r="CB22329" s="0" t="n">
        <v>1.3274</v>
      </c>
      <c r="CD22329" s="0" t="n">
        <v>1.1037</v>
      </c>
      <c r="CM22329" s="0" t="n">
        <v>1.1109</v>
      </c>
      <c r="CN22329" s="0" t="n">
        <v>1.8287</v>
      </c>
      <c r="CP22329" s="0" t="n">
        <v>1.4525</v>
      </c>
      <c r="CQ22329" s="0" t="n">
        <v>1.3269</v>
      </c>
      <c r="CR22329" s="0" t="n">
        <v>0.89528</v>
      </c>
      <c r="CS22329" s="0" t="n">
        <v>1.1001</v>
      </c>
      <c r="CW22329" s="0" t="n">
        <v>1.4947</v>
      </c>
      <c r="CY22329" s="0" t="n">
        <v>0.84143</v>
      </c>
      <c r="DA22329" s="0" t="n">
        <v>0.71357</v>
      </c>
      <c r="DG22329" s="0" t="n">
        <v>0.95</v>
      </c>
      <c r="DJ22329" s="0" t="n">
        <v>1.1565</v>
      </c>
      <c r="DL22329" s="0" t="n">
        <v>0.85893</v>
      </c>
      <c r="EA22329" s="0" t="n">
        <v>1.2978</v>
      </c>
      <c r="EB22329" s="0" t="e">
        <f aca="false">#DIV/0!</f>
        <v>#DIV/0!</v>
      </c>
      <c r="EC22329" s="0" t="n">
        <v>1.24905</v>
      </c>
      <c r="ED22329" s="0" t="n">
        <v>1.4102</v>
      </c>
      <c r="EE22329" s="0" t="e">
        <f aca="false">#DIV/0!</f>
        <v>#DIV/0!</v>
      </c>
      <c r="EF22329" s="0" t="n">
        <v>1.0643</v>
      </c>
      <c r="EG22329" s="0" t="e">
        <f aca="false">#DIV/0!</f>
        <v>#DIV/0!</v>
      </c>
      <c r="EH22329" s="0" t="n">
        <v>0.72473</v>
      </c>
    </row>
    <row r="22330" customFormat="false" ht="14" hidden="false" customHeight="false" outlineLevel="0" collapsed="false">
      <c r="A22330" s="0" t="s">
        <v>100231</v>
      </c>
      <c r="B22330" s="0" t="s">
        <v>100242</v>
      </c>
      <c r="C22330" s="0" t="s">
        <v>33687</v>
      </c>
      <c r="D22330" s="0" t="s">
        <v>100233</v>
      </c>
      <c r="E22330" s="0" t="s">
        <v>100234</v>
      </c>
      <c r="F22330" s="0" t="n">
        <v>0.61588</v>
      </c>
      <c r="G22330" s="0" t="n">
        <v>4.17198</v>
      </c>
      <c r="H22330" s="3" t="n">
        <v>1.05594E-005</v>
      </c>
      <c r="I22330" s="0" t="n">
        <v>118.54</v>
      </c>
      <c r="J22330" s="0" t="n">
        <v>83.329</v>
      </c>
      <c r="K22330" s="0" t="n">
        <v>118.54</v>
      </c>
      <c r="L22330" s="0" t="s">
        <v>149</v>
      </c>
      <c r="M22330" s="0" t="s">
        <v>100243</v>
      </c>
      <c r="N22330" s="0" t="s">
        <v>2884</v>
      </c>
      <c r="O22330" s="0" t="s">
        <v>1038</v>
      </c>
      <c r="P22330" s="0" t="s">
        <v>100244</v>
      </c>
      <c r="Q22330" s="0" t="s">
        <v>100245</v>
      </c>
      <c r="R22330" s="0" t="n">
        <v>12</v>
      </c>
      <c r="BD22330" s="0" t="n">
        <v>1.0352</v>
      </c>
      <c r="BW22330" s="0" t="n">
        <v>1.2459</v>
      </c>
      <c r="DO22330" s="0" t="n">
        <v>0.9237</v>
      </c>
      <c r="EA22330" s="0" t="e">
        <f aca="false">#DIV/0!</f>
        <v>#DIV/0!</v>
      </c>
      <c r="EB22330" s="0" t="e">
        <f aca="false">#DIV/0!</f>
        <v>#DIV/0!</v>
      </c>
      <c r="EC22330" s="0" t="e">
        <f aca="false">#DIV/0!</f>
        <v>#DIV/0!</v>
      </c>
      <c r="ED22330" s="0" t="e">
        <f aca="false">#DIV/0!</f>
        <v>#DIV/0!</v>
      </c>
      <c r="EE22330" s="0" t="e">
        <f aca="false">#DIV/0!</f>
        <v>#DIV/0!</v>
      </c>
      <c r="EF22330" s="0" t="n">
        <v>1.0352</v>
      </c>
      <c r="EG22330" s="0" t="e">
        <f aca="false">#DIV/0!</f>
        <v>#DIV/0!</v>
      </c>
      <c r="EH22330" s="0" t="e">
        <f aca="false">#DIV/0!</f>
        <v>#DIV/0!</v>
      </c>
    </row>
    <row r="22331" customFormat="false" ht="14" hidden="false" customHeight="false" outlineLevel="0" collapsed="false">
      <c r="A22331" s="0" t="s">
        <v>100246</v>
      </c>
      <c r="B22331" s="0" t="s">
        <v>15428</v>
      </c>
      <c r="C22331" s="0" t="s">
        <v>100247</v>
      </c>
      <c r="D22331" s="0" t="s">
        <v>100248</v>
      </c>
      <c r="E22331" s="0" t="s">
        <v>100249</v>
      </c>
      <c r="F22331" s="0" t="n">
        <v>0.686988</v>
      </c>
      <c r="G22331" s="0" t="n">
        <v>6.93299</v>
      </c>
      <c r="H22331" s="0" t="n">
        <v>0.000298318</v>
      </c>
      <c r="I22331" s="0" t="n">
        <v>84.653</v>
      </c>
      <c r="J22331" s="0" t="n">
        <v>48.527</v>
      </c>
      <c r="K22331" s="0" t="n">
        <v>68.41</v>
      </c>
      <c r="L22331" s="0" t="s">
        <v>142</v>
      </c>
      <c r="M22331" s="0" t="s">
        <v>100250</v>
      </c>
      <c r="N22331" s="0" t="s">
        <v>144</v>
      </c>
      <c r="O22331" s="0" t="s">
        <v>1644</v>
      </c>
      <c r="P22331" s="0" t="s">
        <v>100251</v>
      </c>
      <c r="Q22331" s="0" t="s">
        <v>100252</v>
      </c>
      <c r="R22331" s="0" t="n">
        <v>6</v>
      </c>
      <c r="AE22331" s="0" t="n">
        <v>1.1633</v>
      </c>
      <c r="DK22331" s="0" t="n">
        <v>1.2697</v>
      </c>
      <c r="EA22331" s="0" t="e">
        <f aca="false">#DIV/0!</f>
        <v>#DIV/0!</v>
      </c>
      <c r="EB22331" s="0" t="e">
        <f aca="false">#DIV/0!</f>
        <v>#DIV/0!</v>
      </c>
      <c r="EC22331" s="0" t="e">
        <f aca="false">#DIV/0!</f>
        <v>#DIV/0!</v>
      </c>
      <c r="ED22331" s="0" t="e">
        <f aca="false">#DIV/0!</f>
        <v>#DIV/0!</v>
      </c>
      <c r="EE22331" s="0" t="n">
        <v>1.1633</v>
      </c>
      <c r="EF22331" s="0" t="e">
        <f aca="false">#DIV/0!</f>
        <v>#DIV/0!</v>
      </c>
      <c r="EG22331" s="0" t="e">
        <f aca="false">#DIV/0!</f>
        <v>#DIV/0!</v>
      </c>
      <c r="EH22331" s="0" t="e">
        <f aca="false">#DIV/0!</f>
        <v>#DIV/0!</v>
      </c>
    </row>
    <row r="22332" customFormat="false" ht="14" hidden="false" customHeight="false" outlineLevel="0" collapsed="false">
      <c r="A22332" s="0" t="s">
        <v>100246</v>
      </c>
      <c r="B22332" s="0" t="s">
        <v>37046</v>
      </c>
      <c r="C22332" s="0" t="s">
        <v>100247</v>
      </c>
      <c r="D22332" s="0" t="s">
        <v>100248</v>
      </c>
      <c r="E22332" s="0" t="s">
        <v>100249</v>
      </c>
      <c r="F22332" s="0" t="n">
        <v>0.425892</v>
      </c>
      <c r="G22332" s="0" t="n">
        <v>0</v>
      </c>
      <c r="H22332" s="0" t="n">
        <v>0.00120803</v>
      </c>
      <c r="I22332" s="0" t="n">
        <v>71.592</v>
      </c>
      <c r="J22332" s="0" t="n">
        <v>45.606</v>
      </c>
      <c r="K22332" s="0" t="n">
        <v>71.592</v>
      </c>
      <c r="L22332" s="0" t="s">
        <v>142</v>
      </c>
      <c r="M22332" s="0" t="s">
        <v>100253</v>
      </c>
      <c r="N22332" s="0" t="s">
        <v>144</v>
      </c>
      <c r="O22332" s="0" t="s">
        <v>801</v>
      </c>
      <c r="P22332" s="0" t="s">
        <v>100254</v>
      </c>
      <c r="Q22332" s="0" t="s">
        <v>100255</v>
      </c>
      <c r="R22332" s="0" t="n">
        <v>7</v>
      </c>
      <c r="EA22332" s="0" t="e">
        <f aca="false">#DIV/0!</f>
        <v>#DIV/0!</v>
      </c>
      <c r="EB22332" s="0" t="e">
        <f aca="false">#DIV/0!</f>
        <v>#DIV/0!</v>
      </c>
      <c r="EC22332" s="0" t="e">
        <f aca="false">#DIV/0!</f>
        <v>#DIV/0!</v>
      </c>
      <c r="ED22332" s="0" t="e">
        <f aca="false">#DIV/0!</f>
        <v>#DIV/0!</v>
      </c>
      <c r="EE22332" s="0" t="e">
        <f aca="false">#DIV/0!</f>
        <v>#DIV/0!</v>
      </c>
      <c r="EF22332" s="0" t="e">
        <f aca="false">#DIV/0!</f>
        <v>#DIV/0!</v>
      </c>
      <c r="EG22332" s="0" t="e">
        <f aca="false">#DIV/0!</f>
        <v>#DIV/0!</v>
      </c>
      <c r="EH22332" s="0" t="e">
        <f aca="false">#DIV/0!</f>
        <v>#DIV/0!</v>
      </c>
    </row>
    <row r="22333" customFormat="false" ht="14" hidden="false" customHeight="false" outlineLevel="0" collapsed="false">
      <c r="A22333" s="0" t="s">
        <v>100246</v>
      </c>
      <c r="B22333" s="0" t="s">
        <v>9119</v>
      </c>
      <c r="C22333" s="0" t="s">
        <v>100247</v>
      </c>
      <c r="D22333" s="0" t="s">
        <v>100248</v>
      </c>
      <c r="E22333" s="0" t="s">
        <v>100249</v>
      </c>
      <c r="F22333" s="0" t="n">
        <v>0.533465</v>
      </c>
      <c r="G22333" s="0" t="n">
        <v>4.90197</v>
      </c>
      <c r="H22333" s="0" t="n">
        <v>0.00120803</v>
      </c>
      <c r="I22333" s="0" t="n">
        <v>71.592</v>
      </c>
      <c r="J22333" s="0" t="n">
        <v>45.606</v>
      </c>
      <c r="K22333" s="0" t="n">
        <v>60.938</v>
      </c>
      <c r="L22333" s="0" t="s">
        <v>149</v>
      </c>
      <c r="M22333" s="0" t="s">
        <v>100256</v>
      </c>
      <c r="N22333" s="0" t="s">
        <v>144</v>
      </c>
      <c r="O22333" s="0" t="s">
        <v>2185</v>
      </c>
      <c r="P22333" s="0" t="s">
        <v>100257</v>
      </c>
      <c r="Q22333" s="0" t="s">
        <v>100258</v>
      </c>
      <c r="R22333" s="0" t="n">
        <v>8</v>
      </c>
      <c r="BA22333" s="0" t="n">
        <v>1.0601</v>
      </c>
      <c r="EA22333" s="0" t="e">
        <f aca="false">#DIV/0!</f>
        <v>#DIV/0!</v>
      </c>
      <c r="EB22333" s="0" t="e">
        <f aca="false">#DIV/0!</f>
        <v>#DIV/0!</v>
      </c>
      <c r="EC22333" s="0" t="n">
        <v>1.0601</v>
      </c>
      <c r="ED22333" s="0" t="e">
        <f aca="false">#DIV/0!</f>
        <v>#DIV/0!</v>
      </c>
      <c r="EE22333" s="0" t="e">
        <f aca="false">#DIV/0!</f>
        <v>#DIV/0!</v>
      </c>
      <c r="EF22333" s="0" t="e">
        <f aca="false">#DIV/0!</f>
        <v>#DIV/0!</v>
      </c>
      <c r="EG22333" s="0" t="e">
        <f aca="false">#DIV/0!</f>
        <v>#DIV/0!</v>
      </c>
      <c r="EH22333" s="0" t="e">
        <f aca="false">#DIV/0!</f>
        <v>#DIV/0!</v>
      </c>
    </row>
    <row r="22334" customFormat="false" ht="14" hidden="false" customHeight="false" outlineLevel="0" collapsed="false">
      <c r="A22334" s="0" t="s">
        <v>100246</v>
      </c>
      <c r="B22334" s="0" t="s">
        <v>77498</v>
      </c>
      <c r="C22334" s="0" t="s">
        <v>100247</v>
      </c>
      <c r="D22334" s="0" t="s">
        <v>100248</v>
      </c>
      <c r="E22334" s="0" t="s">
        <v>100249</v>
      </c>
      <c r="F22334" s="0" t="n">
        <v>0.997123</v>
      </c>
      <c r="G22334" s="0" t="n">
        <v>26.157</v>
      </c>
      <c r="H22334" s="0" t="n">
        <v>0.000105566</v>
      </c>
      <c r="I22334" s="0" t="n">
        <v>105.01</v>
      </c>
      <c r="J22334" s="0" t="n">
        <v>70.52</v>
      </c>
      <c r="K22334" s="0" t="n">
        <v>105.01</v>
      </c>
      <c r="L22334" s="0" t="s">
        <v>149</v>
      </c>
      <c r="M22334" s="0" t="s">
        <v>100259</v>
      </c>
      <c r="N22334" s="0" t="s">
        <v>144</v>
      </c>
      <c r="O22334" s="0" t="s">
        <v>2233</v>
      </c>
      <c r="P22334" s="0" t="s">
        <v>100260</v>
      </c>
      <c r="Q22334" s="0" t="s">
        <v>100261</v>
      </c>
      <c r="R22334" s="0" t="n">
        <v>11</v>
      </c>
      <c r="S22334" s="0" t="n">
        <v>1.2099</v>
      </c>
      <c r="X22334" s="0" t="n">
        <v>1.2109</v>
      </c>
      <c r="AA22334" s="0" t="n">
        <v>1.181</v>
      </c>
      <c r="AC22334" s="0" t="n">
        <v>1.0126</v>
      </c>
      <c r="AD22334" s="0" t="n">
        <v>1.1863</v>
      </c>
      <c r="AF22334" s="0" t="n">
        <v>0.88404</v>
      </c>
      <c r="AG22334" s="0" t="n">
        <v>1.4398</v>
      </c>
      <c r="AH22334" s="0" t="n">
        <v>1.2101</v>
      </c>
      <c r="AI22334" s="0" t="n">
        <v>1.1297</v>
      </c>
      <c r="AJ22334" s="0" t="n">
        <v>1.723</v>
      </c>
      <c r="AK22334" s="0" t="n">
        <v>1.2542</v>
      </c>
      <c r="AM22334" s="0" t="n">
        <v>1.1542</v>
      </c>
      <c r="AN22334" s="0" t="n">
        <v>1.2592</v>
      </c>
      <c r="AO22334" s="0" t="n">
        <v>1.4319</v>
      </c>
      <c r="AP22334" s="0" t="n">
        <v>1.1185</v>
      </c>
      <c r="AQ22334" s="0" t="n">
        <v>1.1079</v>
      </c>
      <c r="AR22334" s="0" t="n">
        <v>1.2563</v>
      </c>
      <c r="AS22334" s="0" t="n">
        <v>1.381</v>
      </c>
      <c r="AT22334" s="0" t="n">
        <v>1.1542</v>
      </c>
      <c r="AU22334" s="0" t="n">
        <v>1.1011</v>
      </c>
      <c r="AV22334" s="0" t="n">
        <v>1.198</v>
      </c>
      <c r="BC22334" s="0" t="n">
        <v>0.98058</v>
      </c>
      <c r="BE22334" s="0" t="n">
        <v>0.97466</v>
      </c>
      <c r="BF22334" s="0" t="n">
        <v>0.90113</v>
      </c>
      <c r="BG22334" s="0" t="n">
        <v>0.67037</v>
      </c>
      <c r="BH22334" s="0" t="n">
        <v>1.0425</v>
      </c>
      <c r="BI22334" s="0" t="n">
        <v>1.1771</v>
      </c>
      <c r="BJ22334" s="0" t="n">
        <v>1.0355</v>
      </c>
      <c r="BK22334" s="0" t="n">
        <v>0.86029</v>
      </c>
      <c r="BL22334" s="0" t="n">
        <v>0.99144</v>
      </c>
      <c r="BN22334" s="0" t="n">
        <v>0.9144</v>
      </c>
      <c r="CL22334" s="0" t="n">
        <v>1.2746</v>
      </c>
      <c r="CX22334" s="0" t="n">
        <v>1.1532</v>
      </c>
      <c r="DD22334" s="0" t="n">
        <v>1.1449</v>
      </c>
      <c r="DF22334" s="0" t="n">
        <v>1.3599</v>
      </c>
      <c r="DG22334" s="0" t="n">
        <v>0.98034</v>
      </c>
      <c r="DI22334" s="0" t="n">
        <v>1.097</v>
      </c>
      <c r="DM22334" s="0" t="n">
        <v>1.3155</v>
      </c>
      <c r="DP22334" s="0" t="n">
        <v>1.1618</v>
      </c>
      <c r="DQ22334" s="0" t="n">
        <v>1.2548</v>
      </c>
      <c r="DT22334" s="0" t="n">
        <v>1.2138</v>
      </c>
      <c r="DU22334" s="0" t="n">
        <v>1.1361</v>
      </c>
      <c r="DV22334" s="0" t="n">
        <v>1.3291</v>
      </c>
      <c r="DW22334" s="0" t="n">
        <v>1.2685</v>
      </c>
      <c r="DX22334" s="0" t="n">
        <v>1.3646</v>
      </c>
      <c r="DY22334" s="0" t="n">
        <v>1.3596</v>
      </c>
      <c r="DZ22334" s="0" t="n">
        <v>1.4102</v>
      </c>
      <c r="EA22334" s="0" t="n">
        <v>1.059774</v>
      </c>
      <c r="EB22334" s="0" t="n">
        <v>1.3406</v>
      </c>
      <c r="EC22334" s="0" t="n">
        <v>1.206225</v>
      </c>
      <c r="ED22334" s="0" t="n">
        <v>1.12533333333333</v>
      </c>
      <c r="EE22334" s="0" t="n">
        <v>1.0240425</v>
      </c>
      <c r="EF22334" s="0" t="n">
        <v>1.108716</v>
      </c>
      <c r="EG22334" s="0" t="n">
        <v>1.28212</v>
      </c>
      <c r="EH22334" s="0" t="n">
        <v>1.0360325</v>
      </c>
    </row>
    <row r="22335" customFormat="false" ht="14" hidden="false" customHeight="false" outlineLevel="0" collapsed="false">
      <c r="A22335" s="0" t="s">
        <v>100262</v>
      </c>
      <c r="B22335" s="0" t="s">
        <v>100263</v>
      </c>
      <c r="C22335" s="0" t="s">
        <v>100264</v>
      </c>
      <c r="D22335" s="0" t="s">
        <v>100265</v>
      </c>
      <c r="E22335" s="0" t="s">
        <v>100266</v>
      </c>
      <c r="F22335" s="0" t="n">
        <v>1</v>
      </c>
      <c r="G22335" s="0" t="n">
        <v>120.621</v>
      </c>
      <c r="H22335" s="3" t="n">
        <v>1.46244E-010</v>
      </c>
      <c r="I22335" s="0" t="n">
        <v>234.9</v>
      </c>
      <c r="J22335" s="0" t="n">
        <v>136.49</v>
      </c>
      <c r="K22335" s="0" t="n">
        <v>120.62</v>
      </c>
      <c r="L22335" s="0" t="s">
        <v>149</v>
      </c>
      <c r="M22335" s="0" t="s">
        <v>100267</v>
      </c>
      <c r="N22335" s="0" t="s">
        <v>144</v>
      </c>
      <c r="O22335" s="0" t="s">
        <v>625</v>
      </c>
      <c r="P22335" s="0" t="s">
        <v>100268</v>
      </c>
      <c r="Q22335" s="0" t="s">
        <v>100269</v>
      </c>
      <c r="R22335" s="0" t="n">
        <v>7</v>
      </c>
      <c r="S22335" s="0" t="n">
        <v>0.95078</v>
      </c>
      <c r="T22335" s="0" t="n">
        <v>1.1467</v>
      </c>
      <c r="U22335" s="0" t="n">
        <v>0.86804</v>
      </c>
      <c r="V22335" s="0" t="n">
        <v>0.86129</v>
      </c>
      <c r="W22335" s="0" t="n">
        <v>0.82367</v>
      </c>
      <c r="X22335" s="0" t="n">
        <v>0.5648</v>
      </c>
      <c r="Y22335" s="0" t="n">
        <v>0.48843</v>
      </c>
      <c r="CN22335" s="0" t="n">
        <v>0.87328</v>
      </c>
      <c r="CO22335" s="0" t="n">
        <v>0.77262</v>
      </c>
      <c r="CU22335" s="0" t="n">
        <v>0.93713</v>
      </c>
      <c r="CV22335" s="0" t="n">
        <v>0.69001</v>
      </c>
      <c r="CW22335" s="0" t="n">
        <v>0.55009</v>
      </c>
      <c r="CY22335" s="0" t="n">
        <v>0.77884</v>
      </c>
      <c r="CZ22335" s="0" t="n">
        <v>0.85167</v>
      </c>
      <c r="DA22335" s="0" t="n">
        <v>0.47124</v>
      </c>
      <c r="DB22335" s="0" t="n">
        <v>0.51119</v>
      </c>
      <c r="EA22335" s="0" t="n">
        <v>0.95078</v>
      </c>
      <c r="EB22335" s="0" t="n">
        <v>1.1467</v>
      </c>
      <c r="EC22335" s="0" t="n">
        <v>0.86804</v>
      </c>
      <c r="ED22335" s="0" t="n">
        <v>0.86129</v>
      </c>
      <c r="EE22335" s="0" t="n">
        <v>0.82367</v>
      </c>
      <c r="EF22335" s="0" t="n">
        <v>0.5648</v>
      </c>
      <c r="EG22335" s="0" t="n">
        <v>0.48843</v>
      </c>
      <c r="EH22335" s="0" t="e">
        <f aca="false">#DIV/0!</f>
        <v>#DIV/0!</v>
      </c>
    </row>
    <row r="22336" customFormat="false" ht="14" hidden="false" customHeight="false" outlineLevel="0" collapsed="false">
      <c r="A22336" s="0" t="s">
        <v>100270</v>
      </c>
      <c r="B22336" s="0" t="s">
        <v>42502</v>
      </c>
      <c r="C22336" s="0" t="s">
        <v>100271</v>
      </c>
      <c r="D22336" s="0" t="s">
        <v>100272</v>
      </c>
      <c r="E22336" s="0" t="s">
        <v>100273</v>
      </c>
      <c r="F22336" s="0" t="n">
        <v>0.994487</v>
      </c>
      <c r="G22336" s="0" t="n">
        <v>22.5621</v>
      </c>
      <c r="H22336" s="0" t="n">
        <v>0.000642372</v>
      </c>
      <c r="I22336" s="0" t="n">
        <v>92.952</v>
      </c>
      <c r="J22336" s="0" t="n">
        <v>55.339</v>
      </c>
      <c r="K22336" s="0" t="n">
        <v>43.594</v>
      </c>
      <c r="L22336" s="0" t="s">
        <v>142</v>
      </c>
      <c r="M22336" s="0" t="s">
        <v>100274</v>
      </c>
      <c r="N22336" s="0" t="s">
        <v>34969</v>
      </c>
      <c r="O22336" s="0" t="s">
        <v>567</v>
      </c>
      <c r="P22336" s="0" t="s">
        <v>100275</v>
      </c>
      <c r="Q22336" s="0" t="s">
        <v>100276</v>
      </c>
      <c r="R22336" s="0" t="n">
        <v>4</v>
      </c>
      <c r="S22336" s="0" t="n">
        <v>1.0849</v>
      </c>
      <c r="T22336" s="0" t="n">
        <v>1.1398</v>
      </c>
      <c r="V22336" s="0" t="n">
        <v>0.92154</v>
      </c>
      <c r="W22336" s="0" t="n">
        <v>0.95205</v>
      </c>
      <c r="X22336" s="0" t="n">
        <v>1.1756</v>
      </c>
      <c r="Y22336" s="0" t="n">
        <v>0.90696</v>
      </c>
      <c r="Z22336" s="0" t="n">
        <v>1.0851</v>
      </c>
      <c r="AA22336" s="0" t="n">
        <v>1.9675</v>
      </c>
      <c r="AB22336" s="0" t="n">
        <v>1.4229</v>
      </c>
      <c r="AC22336" s="0" t="n">
        <v>1.4064</v>
      </c>
      <c r="AD22336" s="0" t="n">
        <v>1.2884</v>
      </c>
      <c r="AL22336" s="0" t="n">
        <v>1.117</v>
      </c>
      <c r="AN22336" s="0" t="n">
        <v>1.0189</v>
      </c>
      <c r="AP22336" s="0" t="n">
        <v>1.1187</v>
      </c>
      <c r="AZ22336" s="0" t="n">
        <v>1.3855</v>
      </c>
      <c r="BA22336" s="0" t="n">
        <v>1.0897</v>
      </c>
      <c r="BC22336" s="0" t="n">
        <v>0.66921</v>
      </c>
      <c r="BD22336" s="0" t="n">
        <v>1.4074</v>
      </c>
      <c r="BE22336" s="0" t="n">
        <v>1.2455</v>
      </c>
      <c r="CL22336" s="0" t="n">
        <v>1.392</v>
      </c>
      <c r="CU22336" s="0" t="n">
        <v>1.1237</v>
      </c>
      <c r="CV22336" s="0" t="n">
        <v>0.93764</v>
      </c>
      <c r="CX22336" s="0" t="n">
        <v>0.98004</v>
      </c>
      <c r="CY22336" s="0" t="n">
        <v>0.98194</v>
      </c>
      <c r="CZ22336" s="0" t="n">
        <v>0.94169</v>
      </c>
      <c r="DA22336" s="0" t="n">
        <v>0.89432</v>
      </c>
      <c r="DB22336" s="0" t="n">
        <v>1.0109</v>
      </c>
      <c r="DG22336" s="0" t="n">
        <v>0.71889</v>
      </c>
      <c r="DH22336" s="0" t="n">
        <v>0.86081</v>
      </c>
      <c r="DI22336" s="0" t="n">
        <v>1.1732</v>
      </c>
      <c r="DJ22336" s="0" t="n">
        <v>1.1077</v>
      </c>
      <c r="DL22336" s="0" t="n">
        <v>0.77809</v>
      </c>
      <c r="DO22336" s="0" t="n">
        <v>1.0315</v>
      </c>
      <c r="DP22336" s="0" t="n">
        <v>1.2193</v>
      </c>
      <c r="DR22336" s="0" t="n">
        <v>0.87449</v>
      </c>
      <c r="EA22336" s="0" t="n">
        <v>1.5262</v>
      </c>
      <c r="EB22336" s="0" t="n">
        <v>1.31606666666667</v>
      </c>
      <c r="EC22336" s="0" t="n">
        <v>1.24805</v>
      </c>
      <c r="ED22336" s="0" t="n">
        <v>1.10898</v>
      </c>
      <c r="EE22336" s="0" t="n">
        <v>0.81063</v>
      </c>
      <c r="EF22336" s="0" t="n">
        <v>1.20063333333333</v>
      </c>
      <c r="EG22336" s="0" t="n">
        <v>1.07623</v>
      </c>
      <c r="EH22336" s="0" t="n">
        <v>1.1019</v>
      </c>
    </row>
    <row r="22337" customFormat="false" ht="14" hidden="false" customHeight="false" outlineLevel="0" collapsed="false">
      <c r="A22337" s="0" t="s">
        <v>100271</v>
      </c>
      <c r="B22337" s="0" t="n">
        <v>714</v>
      </c>
      <c r="C22337" s="0" t="s">
        <v>100271</v>
      </c>
      <c r="D22337" s="0" t="s">
        <v>100272</v>
      </c>
      <c r="E22337" s="0" t="s">
        <v>100273</v>
      </c>
      <c r="F22337" s="0" t="n">
        <v>1</v>
      </c>
      <c r="G22337" s="0" t="n">
        <v>59.6056</v>
      </c>
      <c r="H22337" s="3" t="n">
        <v>9.05649E-006</v>
      </c>
      <c r="I22337" s="0" t="n">
        <v>122.12</v>
      </c>
      <c r="J22337" s="0" t="n">
        <v>60.954</v>
      </c>
      <c r="K22337" s="0" t="n">
        <v>59.606</v>
      </c>
      <c r="L22337" s="0" t="s">
        <v>142</v>
      </c>
      <c r="M22337" s="0" t="s">
        <v>100277</v>
      </c>
      <c r="N22337" s="0" t="s">
        <v>144</v>
      </c>
      <c r="O22337" s="0" t="s">
        <v>1432</v>
      </c>
      <c r="P22337" s="0" t="s">
        <v>100278</v>
      </c>
      <c r="Q22337" s="0" t="s">
        <v>100279</v>
      </c>
      <c r="R22337" s="0" t="n">
        <v>7</v>
      </c>
      <c r="X22337" s="0" t="n">
        <v>0.66365</v>
      </c>
      <c r="AB22337" s="0" t="n">
        <v>0.82336</v>
      </c>
      <c r="AE22337" s="0" t="n">
        <v>0.71893</v>
      </c>
      <c r="AJ22337" s="0" t="n">
        <v>1.0146</v>
      </c>
      <c r="AK22337" s="0" t="n">
        <v>0.80628</v>
      </c>
      <c r="AL22337" s="0" t="n">
        <v>1.0869</v>
      </c>
      <c r="AM22337" s="0" t="n">
        <v>1.0999</v>
      </c>
      <c r="AP22337" s="0" t="n">
        <v>0.84175</v>
      </c>
      <c r="AQ22337" s="0" t="n">
        <v>0.82273</v>
      </c>
      <c r="AR22337" s="0" t="n">
        <v>0.72909</v>
      </c>
      <c r="AS22337" s="0" t="n">
        <v>1.062</v>
      </c>
      <c r="AU22337" s="0" t="n">
        <v>0.89201</v>
      </c>
      <c r="AV22337" s="0" t="n">
        <v>0.79273</v>
      </c>
      <c r="AX22337" s="0" t="n">
        <v>0.91438</v>
      </c>
      <c r="BE22337" s="0" t="n">
        <v>0.9408</v>
      </c>
      <c r="BF22337" s="0" t="n">
        <v>0.88317</v>
      </c>
      <c r="BG22337" s="0" t="n">
        <v>0.74027</v>
      </c>
      <c r="BH22337" s="0" t="n">
        <v>1.147</v>
      </c>
      <c r="BI22337" s="0" t="n">
        <v>1.0081</v>
      </c>
      <c r="BJ22337" s="0" t="n">
        <v>1.0236</v>
      </c>
      <c r="BK22337" s="0" t="n">
        <v>1.1183</v>
      </c>
      <c r="BL22337" s="0" t="n">
        <v>1.0581</v>
      </c>
      <c r="BM22337" s="0" t="n">
        <v>0.97658</v>
      </c>
      <c r="BN22337" s="0" t="n">
        <v>0.99221</v>
      </c>
      <c r="BO22337" s="0" t="n">
        <v>1.0537</v>
      </c>
      <c r="BP22337" s="0" t="n">
        <v>1.2229</v>
      </c>
      <c r="BQ22337" s="0" t="n">
        <v>1.1017</v>
      </c>
      <c r="BS22337" s="0" t="n">
        <v>1.3434</v>
      </c>
      <c r="BT22337" s="0" t="n">
        <v>1.0585</v>
      </c>
      <c r="BU22337" s="0" t="n">
        <v>0.70163</v>
      </c>
      <c r="BV22337" s="0" t="n">
        <v>0.81051</v>
      </c>
      <c r="BW22337" s="0" t="n">
        <v>0.85534</v>
      </c>
      <c r="BX22337" s="0" t="n">
        <v>0.94724</v>
      </c>
      <c r="BY22337" s="0" t="n">
        <v>1.4282</v>
      </c>
      <c r="BZ22337" s="0" t="n">
        <v>1.2077</v>
      </c>
      <c r="CA22337" s="0" t="n">
        <v>0.81382</v>
      </c>
      <c r="CB22337" s="0" t="n">
        <v>0.91554</v>
      </c>
      <c r="CC22337" s="0" t="n">
        <v>0.48646</v>
      </c>
      <c r="CD22337" s="0" t="n">
        <v>0.70133</v>
      </c>
      <c r="CE22337" s="0" t="n">
        <v>0.69565</v>
      </c>
      <c r="CM22337" s="0" t="n">
        <v>0.73888</v>
      </c>
      <c r="CN22337" s="0" t="n">
        <v>0.9807</v>
      </c>
      <c r="CO22337" s="0" t="n">
        <v>0.76312</v>
      </c>
      <c r="CQ22337" s="0" t="n">
        <v>1.0403</v>
      </c>
      <c r="CR22337" s="0" t="n">
        <v>0.73074</v>
      </c>
      <c r="CS22337" s="0" t="n">
        <v>1.0096</v>
      </c>
      <c r="CT22337" s="0" t="n">
        <v>1.056</v>
      </c>
      <c r="CY22337" s="0" t="n">
        <v>0.96728</v>
      </c>
      <c r="DA22337" s="0" t="n">
        <v>0.79643</v>
      </c>
      <c r="DB22337" s="0" t="n">
        <v>0.92583</v>
      </c>
      <c r="DF22337" s="0" t="n">
        <v>0.94726</v>
      </c>
      <c r="DI22337" s="0" t="n">
        <v>0.92276</v>
      </c>
      <c r="DJ22337" s="0" t="n">
        <v>0.84035</v>
      </c>
      <c r="DK22337" s="0" t="n">
        <v>0.9827</v>
      </c>
      <c r="DL22337" s="0" t="n">
        <v>0.7946</v>
      </c>
      <c r="DM22337" s="0" t="n">
        <v>0.83742</v>
      </c>
      <c r="DS22337" s="0" t="n">
        <v>1.1175</v>
      </c>
      <c r="DT22337" s="0" t="n">
        <v>0.98969</v>
      </c>
      <c r="DU22337" s="0" t="n">
        <v>0.91617</v>
      </c>
      <c r="DV22337" s="0" t="n">
        <v>0.94266</v>
      </c>
      <c r="DW22337" s="0" t="n">
        <v>0.78141</v>
      </c>
      <c r="DX22337" s="0" t="n">
        <v>0.99281</v>
      </c>
      <c r="DY22337" s="0" t="n">
        <v>1.1306</v>
      </c>
      <c r="DZ22337" s="0" t="n">
        <v>0.81627</v>
      </c>
      <c r="EA22337" s="0" t="n">
        <v>0.7815</v>
      </c>
      <c r="EB22337" s="0" t="n">
        <v>0.9285125</v>
      </c>
      <c r="EC22337" s="0" t="n">
        <v>0.958793333333333</v>
      </c>
      <c r="ED22337" s="0" t="n">
        <v>1.05525</v>
      </c>
      <c r="EE22337" s="0" t="n">
        <v>0.957285</v>
      </c>
      <c r="EF22337" s="0" t="n">
        <v>0.83816</v>
      </c>
      <c r="EG22337" s="0" t="n">
        <v>0.95869</v>
      </c>
      <c r="EH22337" s="0" t="n">
        <v>0.9078775</v>
      </c>
    </row>
    <row r="22338" customFormat="false" ht="14" hidden="false" customHeight="false" outlineLevel="0" collapsed="false">
      <c r="A22338" s="0" t="s">
        <v>100270</v>
      </c>
      <c r="B22338" s="0" t="s">
        <v>24122</v>
      </c>
      <c r="C22338" s="0" t="s">
        <v>100271</v>
      </c>
      <c r="D22338" s="0" t="s">
        <v>100272</v>
      </c>
      <c r="E22338" s="0" t="s">
        <v>100273</v>
      </c>
      <c r="F22338" s="0" t="n">
        <v>0.804263</v>
      </c>
      <c r="G22338" s="0" t="n">
        <v>7.94898</v>
      </c>
      <c r="H22338" s="3" t="n">
        <v>3.41184E-011</v>
      </c>
      <c r="I22338" s="0" t="n">
        <v>137.81</v>
      </c>
      <c r="J22338" s="0" t="n">
        <v>92.154</v>
      </c>
      <c r="K22338" s="0" t="n">
        <v>109.87</v>
      </c>
      <c r="L22338" s="0" t="s">
        <v>142</v>
      </c>
      <c r="M22338" s="0" t="s">
        <v>100280</v>
      </c>
      <c r="N22338" s="0" t="s">
        <v>2092</v>
      </c>
      <c r="O22338" s="0" t="s">
        <v>378</v>
      </c>
      <c r="P22338" s="0" t="s">
        <v>100281</v>
      </c>
      <c r="Q22338" s="0" t="s">
        <v>100282</v>
      </c>
      <c r="R22338" s="0" t="n">
        <v>4</v>
      </c>
      <c r="AD22338" s="0" t="n">
        <v>1.1044</v>
      </c>
      <c r="CL22338" s="0" t="n">
        <v>1.2329</v>
      </c>
      <c r="CM22338" s="0" t="n">
        <v>0.92806</v>
      </c>
      <c r="CP22338" s="0" t="n">
        <v>1.0592</v>
      </c>
      <c r="CQ22338" s="0" t="n">
        <v>1.0422</v>
      </c>
      <c r="DF22338" s="0" t="n">
        <v>0.94181</v>
      </c>
      <c r="DH22338" s="0" t="n">
        <v>1.136</v>
      </c>
      <c r="DR22338" s="0" t="n">
        <v>1.135</v>
      </c>
      <c r="DZ22338" s="0" t="n">
        <v>0.9061</v>
      </c>
      <c r="EA22338" s="0" t="e">
        <f aca="false">#DIV/0!</f>
        <v>#DIV/0!</v>
      </c>
      <c r="EB22338" s="0" t="e">
        <f aca="false">#DIV/0!</f>
        <v>#DIV/0!</v>
      </c>
      <c r="EC22338" s="0" t="e">
        <f aca="false">#DIV/0!</f>
        <v>#DIV/0!</v>
      </c>
      <c r="ED22338" s="0" t="n">
        <v>1.1044</v>
      </c>
      <c r="EE22338" s="0" t="e">
        <f aca="false">#DIV/0!</f>
        <v>#DIV/0!</v>
      </c>
      <c r="EF22338" s="0" t="e">
        <f aca="false">#DIV/0!</f>
        <v>#DIV/0!</v>
      </c>
      <c r="EG22338" s="0" t="e">
        <f aca="false">#DIV/0!</f>
        <v>#DIV/0!</v>
      </c>
      <c r="EH22338" s="0" t="e">
        <f aca="false">#DIV/0!</f>
        <v>#DIV/0!</v>
      </c>
    </row>
    <row r="22339" customFormat="false" ht="14" hidden="false" customHeight="false" outlineLevel="0" collapsed="false">
      <c r="A22339" s="0" t="s">
        <v>100270</v>
      </c>
      <c r="B22339" s="0" t="s">
        <v>100283</v>
      </c>
      <c r="C22339" s="0" t="s">
        <v>100271</v>
      </c>
      <c r="D22339" s="0" t="s">
        <v>100272</v>
      </c>
      <c r="E22339" s="0" t="s">
        <v>100273</v>
      </c>
      <c r="F22339" s="0" t="n">
        <v>0.923687</v>
      </c>
      <c r="G22339" s="0" t="n">
        <v>11.8185</v>
      </c>
      <c r="H22339" s="3" t="n">
        <v>1.54722E-011</v>
      </c>
      <c r="I22339" s="0" t="n">
        <v>141.85</v>
      </c>
      <c r="J22339" s="0" t="n">
        <v>83.218</v>
      </c>
      <c r="K22339" s="0" t="n">
        <v>68.243</v>
      </c>
      <c r="L22339" s="0" t="s">
        <v>142</v>
      </c>
      <c r="M22339" s="0" t="s">
        <v>100284</v>
      </c>
      <c r="N22339" s="0" t="s">
        <v>649</v>
      </c>
      <c r="O22339" s="0" t="s">
        <v>848</v>
      </c>
      <c r="P22339" s="0" t="s">
        <v>100285</v>
      </c>
      <c r="Q22339" s="0" t="s">
        <v>100286</v>
      </c>
      <c r="R22339" s="0" t="n">
        <v>5</v>
      </c>
      <c r="AB22339" s="0" t="n">
        <v>1.0751</v>
      </c>
      <c r="AE22339" s="0" t="n">
        <v>1.1506</v>
      </c>
      <c r="AJ22339" s="0" t="n">
        <v>1.0887</v>
      </c>
      <c r="AK22339" s="0" t="n">
        <v>1.0906</v>
      </c>
      <c r="AY22339" s="0" t="n">
        <v>1.1407</v>
      </c>
      <c r="AZ22339" s="0" t="n">
        <v>1.0633</v>
      </c>
      <c r="BA22339" s="0" t="n">
        <v>1.0613</v>
      </c>
      <c r="BC22339" s="0" t="n">
        <v>1.0217</v>
      </c>
      <c r="BH22339" s="0" t="n">
        <v>0.86968</v>
      </c>
      <c r="BI22339" s="0" t="n">
        <v>0.8596</v>
      </c>
      <c r="CE22339" s="0" t="n">
        <v>1.2388</v>
      </c>
      <c r="CF22339" s="0" t="n">
        <v>1.1289</v>
      </c>
      <c r="CK22339" s="0" t="n">
        <v>1.1952</v>
      </c>
      <c r="CN22339" s="0" t="n">
        <v>1.0842</v>
      </c>
      <c r="CS22339" s="0" t="n">
        <v>1.147</v>
      </c>
      <c r="CW22339" s="0" t="n">
        <v>1.9352</v>
      </c>
      <c r="DC22339" s="0" t="n">
        <v>1.2698</v>
      </c>
      <c r="DG22339" s="0" t="n">
        <v>1.0195</v>
      </c>
      <c r="DI22339" s="0" t="n">
        <v>1.0585</v>
      </c>
      <c r="EA22339" s="0" t="n">
        <v>1.1407</v>
      </c>
      <c r="EB22339" s="0" t="n">
        <v>1.024195</v>
      </c>
      <c r="EC22339" s="0" t="n">
        <v>1.00383333333333</v>
      </c>
      <c r="ED22339" s="0" t="e">
        <f aca="false">#DIV/0!</f>
        <v>#DIV/0!</v>
      </c>
      <c r="EE22339" s="0" t="n">
        <v>1.08615</v>
      </c>
      <c r="EF22339" s="0" t="e">
        <f aca="false">#DIV/0!</f>
        <v>#DIV/0!</v>
      </c>
      <c r="EG22339" s="0" t="e">
        <f aca="false">#DIV/0!</f>
        <v>#DIV/0!</v>
      </c>
      <c r="EH22339" s="0" t="e">
        <f aca="false">#DIV/0!</f>
        <v>#DIV/0!</v>
      </c>
    </row>
    <row r="22340" customFormat="false" ht="14" hidden="false" customHeight="false" outlineLevel="0" collapsed="false">
      <c r="A22340" s="0" t="s">
        <v>100270</v>
      </c>
      <c r="B22340" s="0" t="s">
        <v>100287</v>
      </c>
      <c r="C22340" s="0" t="s">
        <v>100271</v>
      </c>
      <c r="D22340" s="0" t="s">
        <v>100272</v>
      </c>
      <c r="E22340" s="0" t="s">
        <v>100273</v>
      </c>
      <c r="F22340" s="0" t="n">
        <v>0.944856</v>
      </c>
      <c r="G22340" s="0" t="n">
        <v>13.4218</v>
      </c>
      <c r="H22340" s="3" t="n">
        <v>1.81971E-006</v>
      </c>
      <c r="I22340" s="0" t="n">
        <v>123.14</v>
      </c>
      <c r="J22340" s="0" t="n">
        <v>86.62</v>
      </c>
      <c r="K22340" s="0" t="n">
        <v>123.14</v>
      </c>
      <c r="L22340" s="0" t="s">
        <v>142</v>
      </c>
      <c r="M22340" s="0" t="s">
        <v>100288</v>
      </c>
      <c r="N22340" s="0" t="s">
        <v>144</v>
      </c>
      <c r="O22340" s="0" t="s">
        <v>2185</v>
      </c>
      <c r="P22340" s="0" t="s">
        <v>100289</v>
      </c>
      <c r="Q22340" s="0" t="s">
        <v>100290</v>
      </c>
      <c r="R22340" s="0" t="n">
        <v>8</v>
      </c>
      <c r="AA22340" s="0" t="n">
        <v>1.1352</v>
      </c>
      <c r="AC22340" s="0" t="n">
        <v>1.2859</v>
      </c>
      <c r="AG22340" s="0" t="n">
        <v>1.3373</v>
      </c>
      <c r="AL22340" s="0" t="n">
        <v>1.0419</v>
      </c>
      <c r="AN22340" s="0" t="n">
        <v>1.2288</v>
      </c>
      <c r="BB22340" s="0" t="n">
        <v>0.99515</v>
      </c>
      <c r="CG22340" s="0" t="n">
        <v>1.0144</v>
      </c>
      <c r="CJ22340" s="0" t="n">
        <v>1.0508</v>
      </c>
      <c r="CO22340" s="0" t="n">
        <v>1.0971</v>
      </c>
      <c r="CT22340" s="0" t="n">
        <v>1.0809</v>
      </c>
      <c r="CV22340" s="0" t="n">
        <v>1.9513</v>
      </c>
      <c r="EA22340" s="0" t="n">
        <v>1.1352</v>
      </c>
      <c r="EB22340" s="0" t="e">
        <f aca="false">#DIV/0!</f>
        <v>#DIV/0!</v>
      </c>
      <c r="EC22340" s="0" t="n">
        <v>1.2859</v>
      </c>
      <c r="ED22340" s="0" t="n">
        <v>1.018525</v>
      </c>
      <c r="EE22340" s="0" t="e">
        <f aca="false">#DIV/0!</f>
        <v>#DIV/0!</v>
      </c>
      <c r="EF22340" s="0" t="n">
        <v>1.2288</v>
      </c>
      <c r="EG22340" s="0" t="n">
        <v>1.3373</v>
      </c>
      <c r="EH22340" s="0" t="e">
        <f aca="false">#DIV/0!</f>
        <v>#DIV/0!</v>
      </c>
    </row>
    <row r="22341" customFormat="false" ht="14" hidden="false" customHeight="false" outlineLevel="0" collapsed="false">
      <c r="A22341" s="0" t="s">
        <v>100270</v>
      </c>
      <c r="B22341" s="0" t="s">
        <v>100291</v>
      </c>
      <c r="C22341" s="0" t="s">
        <v>100271</v>
      </c>
      <c r="D22341" s="0" t="s">
        <v>100272</v>
      </c>
      <c r="E22341" s="0" t="s">
        <v>100273</v>
      </c>
      <c r="F22341" s="0" t="n">
        <v>0.997148</v>
      </c>
      <c r="G22341" s="0" t="n">
        <v>25.7307</v>
      </c>
      <c r="H22341" s="3" t="n">
        <v>1.76979E-051</v>
      </c>
      <c r="I22341" s="0" t="n">
        <v>166.59</v>
      </c>
      <c r="J22341" s="0" t="n">
        <v>142.67</v>
      </c>
      <c r="K22341" s="0" t="n">
        <v>115.45</v>
      </c>
      <c r="L22341" s="0" t="s">
        <v>142</v>
      </c>
      <c r="M22341" s="0" t="s">
        <v>100292</v>
      </c>
      <c r="N22341" s="0" t="s">
        <v>144</v>
      </c>
      <c r="O22341" s="0" t="s">
        <v>688</v>
      </c>
      <c r="P22341" s="0" t="s">
        <v>100293</v>
      </c>
      <c r="Q22341" s="0" t="s">
        <v>100294</v>
      </c>
      <c r="R22341" s="0" t="n">
        <v>8</v>
      </c>
      <c r="S22341" s="0" t="n">
        <v>1.0793</v>
      </c>
      <c r="AA22341" s="0" t="n">
        <v>1.3921</v>
      </c>
      <c r="AB22341" s="0" t="n">
        <v>1.184</v>
      </c>
      <c r="AC22341" s="0" t="n">
        <v>1.0761</v>
      </c>
      <c r="AD22341" s="0" t="n">
        <v>1.0357</v>
      </c>
      <c r="AE22341" s="0" t="n">
        <v>1.2628</v>
      </c>
      <c r="AF22341" s="0" t="n">
        <v>1.0614</v>
      </c>
      <c r="AG22341" s="0" t="n">
        <v>1.2421</v>
      </c>
      <c r="AH22341" s="0" t="n">
        <v>1.2981</v>
      </c>
      <c r="AI22341" s="0" t="n">
        <v>1.5532</v>
      </c>
      <c r="AJ22341" s="0" t="n">
        <v>0.67207</v>
      </c>
      <c r="AK22341" s="0" t="n">
        <v>1.2557</v>
      </c>
      <c r="AL22341" s="0" t="n">
        <v>1.6428</v>
      </c>
      <c r="AM22341" s="0" t="n">
        <v>1.3963</v>
      </c>
      <c r="AO22341" s="0" t="n">
        <v>1.0605</v>
      </c>
      <c r="AP22341" s="0" t="n">
        <v>1.0481</v>
      </c>
      <c r="AS22341" s="0" t="n">
        <v>1.3198</v>
      </c>
      <c r="AU22341" s="0" t="n">
        <v>1.1962</v>
      </c>
      <c r="AV22341" s="0" t="n">
        <v>1.1862</v>
      </c>
      <c r="AX22341" s="0" t="n">
        <v>1.1498</v>
      </c>
      <c r="AY22341" s="0" t="n">
        <v>1.3002</v>
      </c>
      <c r="AZ22341" s="0" t="n">
        <v>1.0226</v>
      </c>
      <c r="BA22341" s="0" t="n">
        <v>1.0977</v>
      </c>
      <c r="BB22341" s="0" t="n">
        <v>1.1697</v>
      </c>
      <c r="BC22341" s="0" t="n">
        <v>1.3833</v>
      </c>
      <c r="BD22341" s="0" t="n">
        <v>1.1929</v>
      </c>
      <c r="BE22341" s="0" t="n">
        <v>1.3661</v>
      </c>
      <c r="BF22341" s="0" t="n">
        <v>1.289</v>
      </c>
      <c r="BH22341" s="0" t="n">
        <v>1.2353</v>
      </c>
      <c r="BI22341" s="0" t="n">
        <v>0.9029</v>
      </c>
      <c r="BJ22341" s="0" t="n">
        <v>1.0177</v>
      </c>
      <c r="BK22341" s="0" t="n">
        <v>0.91414</v>
      </c>
      <c r="BL22341" s="0" t="n">
        <v>0.94148</v>
      </c>
      <c r="BM22341" s="0" t="n">
        <v>1.0296</v>
      </c>
      <c r="BN22341" s="0" t="n">
        <v>0.9515</v>
      </c>
      <c r="BO22341" s="0" t="n">
        <v>1.074</v>
      </c>
      <c r="BP22341" s="0" t="n">
        <v>1.059</v>
      </c>
      <c r="BR22341" s="0" t="n">
        <v>1.2534</v>
      </c>
      <c r="BW22341" s="0" t="n">
        <v>1.1</v>
      </c>
      <c r="BY22341" s="0" t="n">
        <v>0.98813</v>
      </c>
      <c r="BZ22341" s="0" t="n">
        <v>1.0608</v>
      </c>
      <c r="CA22341" s="0" t="n">
        <v>1.0282</v>
      </c>
      <c r="CD22341" s="0" t="n">
        <v>0.93206</v>
      </c>
      <c r="CE22341" s="0" t="n">
        <v>1.2524</v>
      </c>
      <c r="CF22341" s="0" t="n">
        <v>1.3223</v>
      </c>
      <c r="CG22341" s="0" t="n">
        <v>1.106</v>
      </c>
      <c r="CH22341" s="0" t="n">
        <v>1.1113</v>
      </c>
      <c r="CI22341" s="0" t="n">
        <v>1.1061</v>
      </c>
      <c r="CJ22341" s="0" t="n">
        <v>1.1789</v>
      </c>
      <c r="CK22341" s="0" t="n">
        <v>1.209</v>
      </c>
      <c r="CL22341" s="0" t="n">
        <v>1.3262</v>
      </c>
      <c r="CO22341" s="0" t="n">
        <v>0.97861</v>
      </c>
      <c r="CP22341" s="0" t="n">
        <v>1.0862</v>
      </c>
      <c r="CR22341" s="0" t="n">
        <v>1.2003</v>
      </c>
      <c r="CU22341" s="0" t="n">
        <v>1.1519</v>
      </c>
      <c r="CW22341" s="0" t="n">
        <v>0.908</v>
      </c>
      <c r="CX22341" s="0" t="n">
        <v>1.1098</v>
      </c>
      <c r="DC22341" s="0" t="n">
        <v>1.0638</v>
      </c>
      <c r="DD22341" s="0" t="n">
        <v>1.3932</v>
      </c>
      <c r="DE22341" s="0" t="n">
        <v>1.392</v>
      </c>
      <c r="DF22341" s="0" t="n">
        <v>1.0676</v>
      </c>
      <c r="DG22341" s="0" t="n">
        <v>1.0662</v>
      </c>
      <c r="DH22341" s="0" t="n">
        <v>1.0392</v>
      </c>
      <c r="DI22341" s="0" t="n">
        <v>1.136</v>
      </c>
      <c r="DJ22341" s="0" t="n">
        <v>1.2926</v>
      </c>
      <c r="DK22341" s="0" t="n">
        <v>1.2337</v>
      </c>
      <c r="DL22341" s="0" t="n">
        <v>1.188</v>
      </c>
      <c r="DM22341" s="0" t="n">
        <v>1.2786</v>
      </c>
      <c r="DN22341" s="0" t="n">
        <v>1.3707</v>
      </c>
      <c r="DO22341" s="0" t="n">
        <v>1.4205</v>
      </c>
      <c r="DP22341" s="0" t="n">
        <v>1.2851</v>
      </c>
      <c r="DQ22341" s="0" t="n">
        <v>1.1065</v>
      </c>
      <c r="DR22341" s="0" t="n">
        <v>1.3317</v>
      </c>
      <c r="DT22341" s="0" t="n">
        <v>1.2187</v>
      </c>
      <c r="DU22341" s="0" t="n">
        <v>1.2952</v>
      </c>
      <c r="DV22341" s="0" t="n">
        <v>1.3021</v>
      </c>
      <c r="DW22341" s="0" t="n">
        <v>1.1948</v>
      </c>
      <c r="DX22341" s="0" t="n">
        <v>1.3117</v>
      </c>
      <c r="DY22341" s="0" t="n">
        <v>1.2292</v>
      </c>
      <c r="DZ22341" s="0" t="n">
        <v>1.3595</v>
      </c>
      <c r="EA22341" s="0" t="n">
        <v>1.3312</v>
      </c>
      <c r="EB22341" s="0" t="n">
        <v>1.0284925</v>
      </c>
      <c r="EC22341" s="0" t="n">
        <v>1.13044</v>
      </c>
      <c r="ED22341" s="0" t="n">
        <v>1.216475</v>
      </c>
      <c r="EE22341" s="0" t="n">
        <v>1.230548</v>
      </c>
      <c r="EF22341" s="0" t="n">
        <v>1.095495</v>
      </c>
      <c r="EG22341" s="0" t="n">
        <v>1.174575</v>
      </c>
      <c r="EH22341" s="0" t="n">
        <v>1.1473</v>
      </c>
    </row>
    <row r="22342" customFormat="false" ht="14" hidden="false" customHeight="false" outlineLevel="0" collapsed="false">
      <c r="A22342" s="0" t="s">
        <v>100271</v>
      </c>
      <c r="B22342" s="0" t="n">
        <v>605</v>
      </c>
      <c r="C22342" s="0" t="s">
        <v>100271</v>
      </c>
      <c r="D22342" s="0" t="s">
        <v>100272</v>
      </c>
      <c r="E22342" s="0" t="s">
        <v>100273</v>
      </c>
      <c r="F22342" s="0" t="n">
        <v>0.999053</v>
      </c>
      <c r="G22342" s="0" t="n">
        <v>31.6172</v>
      </c>
      <c r="H22342" s="0" t="n">
        <v>0.00234578</v>
      </c>
      <c r="I22342" s="0" t="n">
        <v>78.917</v>
      </c>
      <c r="J22342" s="0" t="n">
        <v>46.29</v>
      </c>
      <c r="K22342" s="0" t="n">
        <v>67.646</v>
      </c>
      <c r="L22342" s="0" t="s">
        <v>142</v>
      </c>
      <c r="M22342" s="0" t="s">
        <v>100295</v>
      </c>
      <c r="N22342" s="0" t="s">
        <v>144</v>
      </c>
      <c r="O22342" s="0" t="s">
        <v>795</v>
      </c>
      <c r="P22342" s="0" t="s">
        <v>100296</v>
      </c>
      <c r="Q22342" s="0" t="s">
        <v>100297</v>
      </c>
      <c r="R22342" s="0" t="n">
        <v>3</v>
      </c>
      <c r="AB22342" s="0" t="n">
        <v>1.1212</v>
      </c>
      <c r="AC22342" s="0" t="n">
        <v>1.1273</v>
      </c>
      <c r="AD22342" s="0" t="n">
        <v>1.146</v>
      </c>
      <c r="AE22342" s="0" t="n">
        <v>0.95951</v>
      </c>
      <c r="AG22342" s="0" t="n">
        <v>1.1609</v>
      </c>
      <c r="AH22342" s="0" t="n">
        <v>1.2102</v>
      </c>
      <c r="AI22342" s="0" t="n">
        <v>1.4394</v>
      </c>
      <c r="AJ22342" s="0" t="n">
        <v>1.4756</v>
      </c>
      <c r="AK22342" s="0" t="n">
        <v>0.98702</v>
      </c>
      <c r="AL22342" s="0" t="n">
        <v>1.2577</v>
      </c>
      <c r="AM22342" s="0" t="n">
        <v>1.005</v>
      </c>
      <c r="AN22342" s="0" t="n">
        <v>1.1283</v>
      </c>
      <c r="AO22342" s="0" t="n">
        <v>1.1843</v>
      </c>
      <c r="AP22342" s="0" t="n">
        <v>1.0551</v>
      </c>
      <c r="AZ22342" s="0" t="n">
        <v>1.0027</v>
      </c>
      <c r="BA22342" s="0" t="n">
        <v>0.83769</v>
      </c>
      <c r="BB22342" s="0" t="n">
        <v>0.93993</v>
      </c>
      <c r="BC22342" s="0" t="n">
        <v>0.9122</v>
      </c>
      <c r="BE22342" s="0" t="n">
        <v>0.97472</v>
      </c>
      <c r="BF22342" s="0" t="n">
        <v>0.86482</v>
      </c>
      <c r="BK22342" s="0" t="n">
        <v>1.0487</v>
      </c>
      <c r="BL22342" s="0" t="n">
        <v>1.0854</v>
      </c>
      <c r="BM22342" s="0" t="n">
        <v>1.1886</v>
      </c>
      <c r="BP22342" s="0" t="n">
        <v>0.96402</v>
      </c>
      <c r="BQ22342" s="0" t="n">
        <v>0.95699</v>
      </c>
      <c r="BV22342" s="0" t="n">
        <v>0.62769</v>
      </c>
      <c r="BW22342" s="0" t="n">
        <v>0.9817</v>
      </c>
      <c r="BY22342" s="0" t="n">
        <v>0.91734</v>
      </c>
      <c r="CE22342" s="0" t="n">
        <v>1.3534</v>
      </c>
      <c r="CG22342" s="0" t="n">
        <v>1.2037</v>
      </c>
      <c r="CH22342" s="0" t="n">
        <v>1.0188</v>
      </c>
      <c r="CI22342" s="0" t="n">
        <v>1.241</v>
      </c>
      <c r="CJ22342" s="0" t="n">
        <v>1.0651</v>
      </c>
      <c r="CK22342" s="0" t="n">
        <v>1.1413</v>
      </c>
      <c r="CL22342" s="0" t="n">
        <v>1.1344</v>
      </c>
      <c r="CN22342" s="0" t="n">
        <v>0.74793</v>
      </c>
      <c r="CP22342" s="0" t="n">
        <v>1.1037</v>
      </c>
      <c r="CQ22342" s="0" t="n">
        <v>0.95616</v>
      </c>
      <c r="DC22342" s="0" t="n">
        <v>1.2124</v>
      </c>
      <c r="DD22342" s="0" t="n">
        <v>1.0499</v>
      </c>
      <c r="DF22342" s="0" t="n">
        <v>1.22</v>
      </c>
      <c r="DG22342" s="0" t="n">
        <v>0.91247</v>
      </c>
      <c r="DI22342" s="0" t="n">
        <v>1.0349</v>
      </c>
      <c r="DJ22342" s="0" t="n">
        <v>1.2205</v>
      </c>
      <c r="DK22342" s="0" t="n">
        <v>1.0981</v>
      </c>
      <c r="DL22342" s="0" t="n">
        <v>1.0785</v>
      </c>
      <c r="DN22342" s="0" t="n">
        <v>1.0631</v>
      </c>
      <c r="DO22342" s="0" t="n">
        <v>1.4362</v>
      </c>
      <c r="DP22342" s="0" t="n">
        <v>1.0779</v>
      </c>
      <c r="DQ22342" s="0" t="n">
        <v>1.2417</v>
      </c>
      <c r="DR22342" s="0" t="n">
        <v>1.3147</v>
      </c>
      <c r="DS22342" s="0" t="n">
        <v>1.0626</v>
      </c>
      <c r="DU22342" s="0" t="n">
        <v>0.92474</v>
      </c>
      <c r="DV22342" s="0" t="n">
        <v>0.88728</v>
      </c>
      <c r="DX22342" s="0" t="n">
        <v>0.96439</v>
      </c>
      <c r="DZ22342" s="0" t="n">
        <v>0.92942</v>
      </c>
      <c r="EA22342" s="0" t="n">
        <v>1.4394</v>
      </c>
      <c r="EB22342" s="0" t="n">
        <v>1.19983333333333</v>
      </c>
      <c r="EC22342" s="0" t="n">
        <v>0.984003333333333</v>
      </c>
      <c r="ED22342" s="0" t="n">
        <v>1.11454333333333</v>
      </c>
      <c r="EE22342" s="0" t="n">
        <v>0.9813525</v>
      </c>
      <c r="EF22342" s="0" t="n">
        <v>1.10685</v>
      </c>
      <c r="EG22342" s="0" t="n">
        <v>1.12713</v>
      </c>
      <c r="EH22342" s="0" t="n">
        <v>1.04337333333333</v>
      </c>
    </row>
    <row r="22343" customFormat="false" ht="14" hidden="false" customHeight="false" outlineLevel="0" collapsed="false">
      <c r="A22343" s="0" t="s">
        <v>100270</v>
      </c>
      <c r="B22343" s="0" t="s">
        <v>1997</v>
      </c>
      <c r="C22343" s="0" t="s">
        <v>100271</v>
      </c>
      <c r="D22343" s="0" t="s">
        <v>100272</v>
      </c>
      <c r="E22343" s="0" t="s">
        <v>100273</v>
      </c>
      <c r="F22343" s="0" t="n">
        <v>0.988874</v>
      </c>
      <c r="G22343" s="0" t="n">
        <v>19.5062</v>
      </c>
      <c r="H22343" s="0" t="n">
        <v>0.000284065</v>
      </c>
      <c r="I22343" s="0" t="n">
        <v>139.31</v>
      </c>
      <c r="J22343" s="0" t="n">
        <v>98.05</v>
      </c>
      <c r="K22343" s="0" t="n">
        <v>120.86</v>
      </c>
      <c r="L22343" s="0" t="s">
        <v>142</v>
      </c>
      <c r="M22343" s="0" t="s">
        <v>100298</v>
      </c>
      <c r="N22343" s="0" t="s">
        <v>144</v>
      </c>
      <c r="O22343" s="0" t="s">
        <v>241</v>
      </c>
      <c r="P22343" s="0" t="s">
        <v>100299</v>
      </c>
      <c r="Q22343" s="0" t="s">
        <v>100300</v>
      </c>
      <c r="R22343" s="0" t="n">
        <v>1</v>
      </c>
      <c r="BX22343" s="0" t="n">
        <v>0.90953</v>
      </c>
      <c r="BY22343" s="0" t="n">
        <v>1.0424</v>
      </c>
      <c r="BZ22343" s="0" t="n">
        <v>0.89184</v>
      </c>
      <c r="CA22343" s="0" t="n">
        <v>1.1883</v>
      </c>
      <c r="CB22343" s="0" t="n">
        <v>1.1562</v>
      </c>
      <c r="CC22343" s="0" t="n">
        <v>0.79735</v>
      </c>
      <c r="CD22343" s="0" t="n">
        <v>1.0972</v>
      </c>
      <c r="CR22343" s="0" t="n">
        <v>1.0961</v>
      </c>
      <c r="EA22343" s="0" t="e">
        <f aca="false">#DIV/0!</f>
        <v>#DIV/0!</v>
      </c>
      <c r="EB22343" s="0" t="e">
        <f aca="false">#DIV/0!</f>
        <v>#DIV/0!</v>
      </c>
      <c r="EC22343" s="0" t="e">
        <f aca="false">#DIV/0!</f>
        <v>#DIV/0!</v>
      </c>
      <c r="ED22343" s="0" t="e">
        <f aca="false">#DIV/0!</f>
        <v>#DIV/0!</v>
      </c>
      <c r="EE22343" s="0" t="e">
        <f aca="false">#DIV/0!</f>
        <v>#DIV/0!</v>
      </c>
      <c r="EF22343" s="0" t="e">
        <f aca="false">#DIV/0!</f>
        <v>#DIV/0!</v>
      </c>
      <c r="EG22343" s="0" t="e">
        <f aca="false">#DIV/0!</f>
        <v>#DIV/0!</v>
      </c>
      <c r="EH22343" s="0" t="e">
        <f aca="false">#DIV/0!</f>
        <v>#DIV/0!</v>
      </c>
    </row>
    <row r="22344" customFormat="false" ht="14" hidden="false" customHeight="false" outlineLevel="0" collapsed="false">
      <c r="A22344" s="0" t="s">
        <v>100270</v>
      </c>
      <c r="B22344" s="0" t="s">
        <v>100301</v>
      </c>
      <c r="C22344" s="0" t="s">
        <v>100271</v>
      </c>
      <c r="D22344" s="0" t="s">
        <v>100272</v>
      </c>
      <c r="E22344" s="0" t="s">
        <v>100273</v>
      </c>
      <c r="F22344" s="0" t="n">
        <v>0.978028</v>
      </c>
      <c r="G22344" s="0" t="n">
        <v>17.6433</v>
      </c>
      <c r="H22344" s="0" t="n">
        <v>0.000309358</v>
      </c>
      <c r="I22344" s="0" t="n">
        <v>134.13</v>
      </c>
      <c r="J22344" s="0" t="n">
        <v>87.45</v>
      </c>
      <c r="K22344" s="0" t="n">
        <v>65.207</v>
      </c>
      <c r="L22344" s="0" t="s">
        <v>142</v>
      </c>
      <c r="M22344" s="0" t="s">
        <v>100302</v>
      </c>
      <c r="N22344" s="0" t="s">
        <v>144</v>
      </c>
      <c r="O22344" s="0" t="s">
        <v>555</v>
      </c>
      <c r="P22344" s="0" t="s">
        <v>100303</v>
      </c>
      <c r="Q22344" s="0" t="s">
        <v>100304</v>
      </c>
      <c r="R22344" s="0" t="n">
        <v>3</v>
      </c>
      <c r="S22344" s="0" t="n">
        <v>0.90188</v>
      </c>
      <c r="U22344" s="0" t="n">
        <v>0.64829</v>
      </c>
      <c r="W22344" s="0" t="n">
        <v>0.97371</v>
      </c>
      <c r="X22344" s="0" t="n">
        <v>1.0585</v>
      </c>
      <c r="AA22344" s="0" t="n">
        <v>0.78522</v>
      </c>
      <c r="AB22344" s="0" t="n">
        <v>1.1236</v>
      </c>
      <c r="AE22344" s="0" t="n">
        <v>0.73366</v>
      </c>
      <c r="BC22344" s="0" t="n">
        <v>1.26</v>
      </c>
      <c r="BD22344" s="0" t="n">
        <v>1.3676</v>
      </c>
      <c r="BE22344" s="0" t="n">
        <v>1.1633</v>
      </c>
      <c r="BH22344" s="0" t="n">
        <v>1.108</v>
      </c>
      <c r="BK22344" s="0" t="n">
        <v>1.2236</v>
      </c>
      <c r="BM22344" s="0" t="n">
        <v>0.99537</v>
      </c>
      <c r="BN22344" s="0" t="n">
        <v>1.0061</v>
      </c>
      <c r="BO22344" s="0" t="n">
        <v>0.91304</v>
      </c>
      <c r="BP22344" s="0" t="n">
        <v>0.91589</v>
      </c>
      <c r="BQ22344" s="0" t="n">
        <v>0.91043</v>
      </c>
      <c r="BR22344" s="0" t="n">
        <v>1.0231</v>
      </c>
      <c r="BS22344" s="0" t="n">
        <v>0.85706</v>
      </c>
      <c r="BT22344" s="0" t="n">
        <v>0.76765</v>
      </c>
      <c r="BU22344" s="0" t="n">
        <v>0.78877</v>
      </c>
      <c r="BV22344" s="0" t="n">
        <v>0.97944</v>
      </c>
      <c r="BW22344" s="0" t="n">
        <v>1.2514</v>
      </c>
      <c r="BX22344" s="0" t="n">
        <v>1.0396</v>
      </c>
      <c r="BY22344" s="0" t="n">
        <v>1.292</v>
      </c>
      <c r="BZ22344" s="0" t="n">
        <v>1.282</v>
      </c>
      <c r="CA22344" s="0" t="n">
        <v>0.89868</v>
      </c>
      <c r="CB22344" s="0" t="n">
        <v>1.1471</v>
      </c>
      <c r="CC22344" s="0" t="n">
        <v>0.94609</v>
      </c>
      <c r="CF22344" s="0" t="n">
        <v>1.1563</v>
      </c>
      <c r="CG22344" s="0" t="n">
        <v>1.0421</v>
      </c>
      <c r="CH22344" s="0" t="n">
        <v>1.0538</v>
      </c>
      <c r="CJ22344" s="0" t="n">
        <v>1.0124</v>
      </c>
      <c r="CK22344" s="0" t="n">
        <v>0.99449</v>
      </c>
      <c r="CL22344" s="0" t="n">
        <v>1.1895</v>
      </c>
      <c r="CO22344" s="0" t="n">
        <v>1.3023</v>
      </c>
      <c r="CP22344" s="0" t="n">
        <v>0.97084</v>
      </c>
      <c r="CQ22344" s="0" t="n">
        <v>1.0594</v>
      </c>
      <c r="CS22344" s="0" t="n">
        <v>1.1486</v>
      </c>
      <c r="CX22344" s="0" t="n">
        <v>2.1917</v>
      </c>
      <c r="DC22344" s="0" t="n">
        <v>0.70551</v>
      </c>
      <c r="DD22344" s="0" t="n">
        <v>1.103</v>
      </c>
      <c r="DE22344" s="0" t="n">
        <v>1.093</v>
      </c>
      <c r="DF22344" s="0" t="n">
        <v>1.0596</v>
      </c>
      <c r="DH22344" s="0" t="n">
        <v>1.0096</v>
      </c>
      <c r="DI22344" s="0" t="n">
        <v>1.0451</v>
      </c>
      <c r="DJ22344" s="0" t="n">
        <v>0.84084</v>
      </c>
      <c r="DK22344" s="0" t="n">
        <v>0.64883</v>
      </c>
      <c r="DM22344" s="0" t="n">
        <v>0.95592</v>
      </c>
      <c r="DS22344" s="0" t="n">
        <v>0.76552</v>
      </c>
      <c r="DU22344" s="0" t="n">
        <v>1.3447</v>
      </c>
      <c r="DW22344" s="0" t="n">
        <v>1.1785</v>
      </c>
      <c r="DY22344" s="0" t="n">
        <v>1.1137</v>
      </c>
      <c r="DZ22344" s="0" t="n">
        <v>1.3054</v>
      </c>
      <c r="EA22344" s="0" t="n">
        <v>0.84355</v>
      </c>
      <c r="EB22344" s="0" t="n">
        <v>1.1158</v>
      </c>
      <c r="EC22344" s="0" t="n">
        <v>0.64829</v>
      </c>
      <c r="ED22344" s="0" t="e">
        <f aca="false">#DIV/0!</f>
        <v>#DIV/0!</v>
      </c>
      <c r="EE22344" s="0" t="n">
        <v>1.0477425</v>
      </c>
      <c r="EF22344" s="0" t="n">
        <v>1.21305</v>
      </c>
      <c r="EG22344" s="0" t="n">
        <v>1.079335</v>
      </c>
      <c r="EH22344" s="0" t="n">
        <v>1.0061</v>
      </c>
    </row>
    <row r="22345" customFormat="false" ht="14" hidden="false" customHeight="false" outlineLevel="0" collapsed="false">
      <c r="A22345" s="0" t="s">
        <v>100270</v>
      </c>
      <c r="B22345" s="0" t="s">
        <v>80094</v>
      </c>
      <c r="C22345" s="0" t="s">
        <v>100271</v>
      </c>
      <c r="D22345" s="0" t="s">
        <v>100272</v>
      </c>
      <c r="E22345" s="0" t="s">
        <v>100273</v>
      </c>
      <c r="F22345" s="0" t="n">
        <v>0.333333</v>
      </c>
      <c r="G22345" s="0" t="n">
        <v>0</v>
      </c>
      <c r="H22345" s="0" t="n">
        <v>0.00133945</v>
      </c>
      <c r="I22345" s="0" t="n">
        <v>80.69</v>
      </c>
      <c r="J22345" s="0" t="n">
        <v>59.339</v>
      </c>
      <c r="K22345" s="0" t="n">
        <v>80.69</v>
      </c>
      <c r="L22345" s="0" t="s">
        <v>142</v>
      </c>
      <c r="M22345" s="0" t="s">
        <v>100305</v>
      </c>
      <c r="N22345" s="0" t="s">
        <v>597</v>
      </c>
      <c r="O22345" s="0" t="s">
        <v>598</v>
      </c>
      <c r="P22345" s="0" t="s">
        <v>100306</v>
      </c>
      <c r="Q22345" s="0" t="s">
        <v>100307</v>
      </c>
      <c r="R22345" s="0" t="n">
        <v>6</v>
      </c>
      <c r="EA22345" s="0" t="e">
        <f aca="false">#DIV/0!</f>
        <v>#DIV/0!</v>
      </c>
      <c r="EB22345" s="0" t="e">
        <f aca="false">#DIV/0!</f>
        <v>#DIV/0!</v>
      </c>
      <c r="EC22345" s="0" t="e">
        <f aca="false">#DIV/0!</f>
        <v>#DIV/0!</v>
      </c>
      <c r="ED22345" s="0" t="e">
        <f aca="false">#DIV/0!</f>
        <v>#DIV/0!</v>
      </c>
      <c r="EE22345" s="0" t="e">
        <f aca="false">#DIV/0!</f>
        <v>#DIV/0!</v>
      </c>
      <c r="EF22345" s="0" t="e">
        <f aca="false">#DIV/0!</f>
        <v>#DIV/0!</v>
      </c>
      <c r="EG22345" s="0" t="e">
        <f aca="false">#DIV/0!</f>
        <v>#DIV/0!</v>
      </c>
      <c r="EH22345" s="0" t="e">
        <f aca="false">#DIV/0!</f>
        <v>#DIV/0!</v>
      </c>
    </row>
    <row r="22346" customFormat="false" ht="14" hidden="false" customHeight="false" outlineLevel="0" collapsed="false">
      <c r="A22346" s="0" t="s">
        <v>100270</v>
      </c>
      <c r="B22346" s="0" t="s">
        <v>38957</v>
      </c>
      <c r="C22346" s="0" t="s">
        <v>100271</v>
      </c>
      <c r="D22346" s="0" t="s">
        <v>100272</v>
      </c>
      <c r="E22346" s="0" t="s">
        <v>100273</v>
      </c>
      <c r="F22346" s="0" t="n">
        <v>0.74103</v>
      </c>
      <c r="G22346" s="0" t="n">
        <v>6.52533</v>
      </c>
      <c r="H22346" s="3" t="n">
        <v>7.41661E-005</v>
      </c>
      <c r="I22346" s="0" t="n">
        <v>70.334</v>
      </c>
      <c r="J22346" s="0" t="n">
        <v>46.47</v>
      </c>
      <c r="K22346" s="0" t="n">
        <v>47.822</v>
      </c>
      <c r="L22346" s="0" t="s">
        <v>142</v>
      </c>
      <c r="M22346" s="0" t="s">
        <v>100308</v>
      </c>
      <c r="N22346" s="0" t="s">
        <v>144</v>
      </c>
      <c r="O22346" s="0" t="s">
        <v>1336</v>
      </c>
      <c r="P22346" s="0" t="s">
        <v>100309</v>
      </c>
      <c r="Q22346" s="0" t="s">
        <v>100310</v>
      </c>
      <c r="R22346" s="0" t="n">
        <v>13</v>
      </c>
      <c r="CV22346" s="0" t="n">
        <v>1.1373</v>
      </c>
      <c r="EA22346" s="0" t="e">
        <f aca="false">#DIV/0!</f>
        <v>#DIV/0!</v>
      </c>
      <c r="EB22346" s="0" t="e">
        <f aca="false">#DIV/0!</f>
        <v>#DIV/0!</v>
      </c>
      <c r="EC22346" s="0" t="e">
        <f aca="false">#DIV/0!</f>
        <v>#DIV/0!</v>
      </c>
      <c r="ED22346" s="0" t="e">
        <f aca="false">#DIV/0!</f>
        <v>#DIV/0!</v>
      </c>
      <c r="EE22346" s="0" t="e">
        <f aca="false">#DIV/0!</f>
        <v>#DIV/0!</v>
      </c>
      <c r="EF22346" s="0" t="e">
        <f aca="false">#DIV/0!</f>
        <v>#DIV/0!</v>
      </c>
      <c r="EG22346" s="0" t="e">
        <f aca="false">#DIV/0!</f>
        <v>#DIV/0!</v>
      </c>
      <c r="EH22346" s="0" t="e">
        <f aca="false">#DIV/0!</f>
        <v>#DIV/0!</v>
      </c>
    </row>
    <row r="22347" customFormat="false" ht="14" hidden="false" customHeight="false" outlineLevel="0" collapsed="false">
      <c r="A22347" s="0" t="s">
        <v>100270</v>
      </c>
      <c r="B22347" s="0" t="s">
        <v>34755</v>
      </c>
      <c r="C22347" s="0" t="s">
        <v>100271</v>
      </c>
      <c r="D22347" s="0" t="s">
        <v>100272</v>
      </c>
      <c r="E22347" s="0" t="s">
        <v>100273</v>
      </c>
      <c r="F22347" s="0" t="n">
        <v>0.951028</v>
      </c>
      <c r="G22347" s="0" t="n">
        <v>16.9975</v>
      </c>
      <c r="H22347" s="3" t="n">
        <v>2.81815E-005</v>
      </c>
      <c r="I22347" s="0" t="n">
        <v>82.774</v>
      </c>
      <c r="J22347" s="0" t="n">
        <v>55.511</v>
      </c>
      <c r="K22347" s="0" t="n">
        <v>53.39</v>
      </c>
      <c r="L22347" s="0" t="s">
        <v>142</v>
      </c>
      <c r="M22347" s="0" t="s">
        <v>100311</v>
      </c>
      <c r="N22347" s="0" t="s">
        <v>144</v>
      </c>
      <c r="O22347" s="0" t="s">
        <v>715</v>
      </c>
      <c r="P22347" s="0" t="s">
        <v>100312</v>
      </c>
      <c r="Q22347" s="0" t="s">
        <v>100313</v>
      </c>
      <c r="R22347" s="0" t="n">
        <v>16</v>
      </c>
      <c r="S22347" s="0" t="n">
        <v>1.1868</v>
      </c>
      <c r="T22347" s="0" t="n">
        <v>1.1893</v>
      </c>
      <c r="U22347" s="0" t="n">
        <v>1.1545</v>
      </c>
      <c r="V22347" s="0" t="n">
        <v>1.3406</v>
      </c>
      <c r="W22347" s="0" t="n">
        <v>1.3466</v>
      </c>
      <c r="Y22347" s="0" t="n">
        <v>1.2689</v>
      </c>
      <c r="Z22347" s="0" t="n">
        <v>1.3635</v>
      </c>
      <c r="AI22347" s="0" t="n">
        <v>1.1169</v>
      </c>
      <c r="AL22347" s="0" t="n">
        <v>1.0991</v>
      </c>
      <c r="AN22347" s="0" t="n">
        <v>1.0525</v>
      </c>
      <c r="AO22347" s="0" t="n">
        <v>0.66429</v>
      </c>
      <c r="AR22347" s="0" t="n">
        <v>1.2184</v>
      </c>
      <c r="AS22347" s="0" t="n">
        <v>1.0138</v>
      </c>
      <c r="AU22347" s="0" t="n">
        <v>1.1757</v>
      </c>
      <c r="AV22347" s="0" t="n">
        <v>1.0462</v>
      </c>
      <c r="AX22347" s="0" t="n">
        <v>1.2256</v>
      </c>
      <c r="BB22347" s="0" t="n">
        <v>1.6097</v>
      </c>
      <c r="BG22347" s="0" t="n">
        <v>0.6454</v>
      </c>
      <c r="BH22347" s="0" t="n">
        <v>1.0458</v>
      </c>
      <c r="BI22347" s="0" t="n">
        <v>1.0904</v>
      </c>
      <c r="BJ22347" s="0" t="n">
        <v>0.82938</v>
      </c>
      <c r="BK22347" s="0" t="n">
        <v>1.0158</v>
      </c>
      <c r="BL22347" s="0" t="n">
        <v>0.97368</v>
      </c>
      <c r="BM22347" s="0" t="n">
        <v>1.0917</v>
      </c>
      <c r="BN22347" s="0" t="n">
        <v>1.0306</v>
      </c>
      <c r="BO22347" s="0" t="n">
        <v>1.0682</v>
      </c>
      <c r="BP22347" s="0" t="n">
        <v>0.86656</v>
      </c>
      <c r="BQ22347" s="0" t="n">
        <v>1.2569</v>
      </c>
      <c r="BR22347" s="0" t="n">
        <v>1.1203</v>
      </c>
      <c r="BT22347" s="0" t="n">
        <v>1.188</v>
      </c>
      <c r="BU22347" s="0" t="n">
        <v>0.68378</v>
      </c>
      <c r="BV22347" s="0" t="n">
        <v>0.6313</v>
      </c>
      <c r="BX22347" s="0" t="n">
        <v>0.92997</v>
      </c>
      <c r="BY22347" s="0" t="n">
        <v>0.85342</v>
      </c>
      <c r="BZ22347" s="0" t="n">
        <v>0.80629</v>
      </c>
      <c r="CB22347" s="0" t="n">
        <v>1.0622</v>
      </c>
      <c r="CD22347" s="0" t="n">
        <v>0.95501</v>
      </c>
      <c r="CM22347" s="0" t="n">
        <v>1.0768</v>
      </c>
      <c r="CN22347" s="0" t="n">
        <v>0.9956</v>
      </c>
      <c r="CO22347" s="0" t="n">
        <v>1.0457</v>
      </c>
      <c r="CT22347" s="0" t="n">
        <v>1.4889</v>
      </c>
      <c r="CU22347" s="0" t="n">
        <v>1.2256</v>
      </c>
      <c r="CY22347" s="0" t="n">
        <v>1.2574</v>
      </c>
      <c r="DB22347" s="0" t="n">
        <v>1.3037</v>
      </c>
      <c r="DF22347" s="0" t="n">
        <v>1.2948</v>
      </c>
      <c r="DJ22347" s="0" t="n">
        <v>1.4909</v>
      </c>
      <c r="DK22347" s="0" t="n">
        <v>0.92046</v>
      </c>
      <c r="DL22347" s="0" t="n">
        <v>1.5195</v>
      </c>
      <c r="DM22347" s="0" t="n">
        <v>1.2507</v>
      </c>
      <c r="DN22347" s="0" t="n">
        <v>0.95258</v>
      </c>
      <c r="DO22347" s="0" t="n">
        <v>1.0594</v>
      </c>
      <c r="DP22347" s="0" t="n">
        <v>1.2124</v>
      </c>
      <c r="DR22347" s="0" t="n">
        <v>1.2358</v>
      </c>
      <c r="DS22347" s="0" t="n">
        <v>1.3951</v>
      </c>
      <c r="DT22347" s="0" t="n">
        <v>0.95294</v>
      </c>
      <c r="DU22347" s="0" t="n">
        <v>1.0332</v>
      </c>
      <c r="DV22347" s="0" t="n">
        <v>1.5868</v>
      </c>
      <c r="DW22347" s="0" t="n">
        <v>1.0211</v>
      </c>
      <c r="DX22347" s="0" t="n">
        <v>1.1799</v>
      </c>
      <c r="DY22347" s="0" t="n">
        <v>1.2689</v>
      </c>
      <c r="DZ22347" s="0" t="n">
        <v>1.2215</v>
      </c>
      <c r="EA22347" s="0" t="n">
        <v>0.983033333333333</v>
      </c>
      <c r="EB22347" s="0" t="n">
        <v>1.15116666666667</v>
      </c>
      <c r="EC22347" s="0" t="n">
        <v>1.08623333333333</v>
      </c>
      <c r="ED22347" s="0" t="n">
        <v>1.219695</v>
      </c>
      <c r="EE22347" s="0" t="n">
        <v>1.17936666666667</v>
      </c>
      <c r="EF22347" s="0" t="n">
        <v>1.02412666666667</v>
      </c>
      <c r="EG22347" s="0" t="n">
        <v>1.00829666666667</v>
      </c>
      <c r="EH22347" s="0" t="n">
        <v>1.20656666666667</v>
      </c>
    </row>
    <row r="22348" customFormat="false" ht="14" hidden="false" customHeight="false" outlineLevel="0" collapsed="false">
      <c r="A22348" s="0" t="s">
        <v>100270</v>
      </c>
      <c r="B22348" s="0" t="s">
        <v>12737</v>
      </c>
      <c r="C22348" s="0" t="s">
        <v>100271</v>
      </c>
      <c r="D22348" s="0" t="s">
        <v>100272</v>
      </c>
      <c r="E22348" s="0" t="s">
        <v>100273</v>
      </c>
      <c r="F22348" s="0" t="n">
        <v>0.537548</v>
      </c>
      <c r="G22348" s="0" t="n">
        <v>0.818734</v>
      </c>
      <c r="H22348" s="0" t="n">
        <v>0.000827882</v>
      </c>
      <c r="I22348" s="0" t="n">
        <v>82.774</v>
      </c>
      <c r="J22348" s="0" t="n">
        <v>55.511</v>
      </c>
      <c r="K22348" s="0" t="n">
        <v>42.468</v>
      </c>
      <c r="L22348" s="0" t="s">
        <v>142</v>
      </c>
      <c r="M22348" s="0" t="s">
        <v>100314</v>
      </c>
      <c r="N22348" s="0" t="s">
        <v>144</v>
      </c>
      <c r="O22348" s="0" t="s">
        <v>432</v>
      </c>
      <c r="P22348" s="0" t="s">
        <v>100315</v>
      </c>
      <c r="Q22348" s="0" t="s">
        <v>100316</v>
      </c>
      <c r="R22348" s="0" t="n">
        <v>18</v>
      </c>
      <c r="EA22348" s="0" t="e">
        <f aca="false">#DIV/0!</f>
        <v>#DIV/0!</v>
      </c>
      <c r="EB22348" s="0" t="e">
        <f aca="false">#DIV/0!</f>
        <v>#DIV/0!</v>
      </c>
      <c r="EC22348" s="0" t="e">
        <f aca="false">#DIV/0!</f>
        <v>#DIV/0!</v>
      </c>
      <c r="ED22348" s="0" t="e">
        <f aca="false">#DIV/0!</f>
        <v>#DIV/0!</v>
      </c>
      <c r="EE22348" s="0" t="e">
        <f aca="false">#DIV/0!</f>
        <v>#DIV/0!</v>
      </c>
      <c r="EF22348" s="0" t="e">
        <f aca="false">#DIV/0!</f>
        <v>#DIV/0!</v>
      </c>
      <c r="EG22348" s="0" t="e">
        <f aca="false">#DIV/0!</f>
        <v>#DIV/0!</v>
      </c>
      <c r="EH22348" s="0" t="e">
        <f aca="false">#DIV/0!</f>
        <v>#DIV/0!</v>
      </c>
    </row>
    <row r="22349" customFormat="false" ht="14" hidden="false" customHeight="false" outlineLevel="0" collapsed="false">
      <c r="A22349" s="0" t="s">
        <v>100270</v>
      </c>
      <c r="B22349" s="0" t="s">
        <v>100317</v>
      </c>
      <c r="C22349" s="0" t="s">
        <v>100271</v>
      </c>
      <c r="D22349" s="0" t="s">
        <v>100272</v>
      </c>
      <c r="E22349" s="0" t="s">
        <v>100273</v>
      </c>
      <c r="F22349" s="0" t="n">
        <v>0.922081</v>
      </c>
      <c r="G22349" s="0" t="n">
        <v>10.7521</v>
      </c>
      <c r="H22349" s="3" t="n">
        <v>9.38823E-008</v>
      </c>
      <c r="I22349" s="0" t="n">
        <v>98.684</v>
      </c>
      <c r="J22349" s="0" t="n">
        <v>75.702</v>
      </c>
      <c r="K22349" s="0" t="n">
        <v>62.847</v>
      </c>
      <c r="L22349" s="0" t="s">
        <v>149</v>
      </c>
      <c r="M22349" s="0" t="s">
        <v>100318</v>
      </c>
      <c r="N22349" s="0" t="s">
        <v>144</v>
      </c>
      <c r="O22349" s="0" t="s">
        <v>693</v>
      </c>
      <c r="P22349" s="0" t="s">
        <v>100319</v>
      </c>
      <c r="Q22349" s="0" t="s">
        <v>100320</v>
      </c>
      <c r="R22349" s="0" t="n">
        <v>10</v>
      </c>
      <c r="X22349" s="0" t="n">
        <v>1.2041</v>
      </c>
      <c r="Y22349" s="0" t="n">
        <v>1.0044</v>
      </c>
      <c r="Z22349" s="0" t="n">
        <v>1.1242</v>
      </c>
      <c r="BQ22349" s="0" t="n">
        <v>1.0674</v>
      </c>
      <c r="CN22349" s="0" t="n">
        <v>1.2708</v>
      </c>
      <c r="CO22349" s="0" t="n">
        <v>0.97861</v>
      </c>
      <c r="CQ22349" s="0" t="n">
        <v>0.93141</v>
      </c>
      <c r="CS22349" s="0" t="n">
        <v>1.3418</v>
      </c>
      <c r="CT22349" s="0" t="n">
        <v>1.2417</v>
      </c>
      <c r="CV22349" s="0" t="n">
        <v>1.5153</v>
      </c>
      <c r="CY22349" s="0" t="n">
        <v>1.1555</v>
      </c>
      <c r="EA22349" s="0" t="e">
        <f aca="false">#DIV/0!</f>
        <v>#DIV/0!</v>
      </c>
      <c r="EB22349" s="0" t="e">
        <f aca="false">#DIV/0!</f>
        <v>#DIV/0!</v>
      </c>
      <c r="EC22349" s="0" t="e">
        <f aca="false">#DIV/0!</f>
        <v>#DIV/0!</v>
      </c>
      <c r="ED22349" s="0" t="e">
        <f aca="false">#DIV/0!</f>
        <v>#DIV/0!</v>
      </c>
      <c r="EE22349" s="0" t="e">
        <f aca="false">#DIV/0!</f>
        <v>#DIV/0!</v>
      </c>
      <c r="EF22349" s="0" t="n">
        <v>1.2041</v>
      </c>
      <c r="EG22349" s="0" t="n">
        <v>1.0044</v>
      </c>
      <c r="EH22349" s="0" t="n">
        <v>1.1242</v>
      </c>
    </row>
    <row r="22350" customFormat="false" ht="14" hidden="false" customHeight="false" outlineLevel="0" collapsed="false">
      <c r="A22350" s="0" t="s">
        <v>100270</v>
      </c>
      <c r="B22350" s="0" t="s">
        <v>19545</v>
      </c>
      <c r="C22350" s="0" t="s">
        <v>100271</v>
      </c>
      <c r="D22350" s="0" t="s">
        <v>100272</v>
      </c>
      <c r="E22350" s="0" t="s">
        <v>100273</v>
      </c>
      <c r="F22350" s="0" t="n">
        <v>0.349679</v>
      </c>
      <c r="G22350" s="0" t="n">
        <v>0</v>
      </c>
      <c r="H22350" s="0" t="n">
        <v>0.00124262</v>
      </c>
      <c r="I22350" s="0" t="n">
        <v>70.334</v>
      </c>
      <c r="J22350" s="0" t="n">
        <v>46.47</v>
      </c>
      <c r="K22350" s="0" t="n">
        <v>59.163</v>
      </c>
      <c r="L22350" s="0" t="s">
        <v>149</v>
      </c>
      <c r="M22350" s="0" t="s">
        <v>100321</v>
      </c>
      <c r="N22350" s="0" t="s">
        <v>144</v>
      </c>
      <c r="O22350" s="0" t="s">
        <v>2163</v>
      </c>
      <c r="P22350" s="0" t="s">
        <v>100322</v>
      </c>
      <c r="Q22350" s="0" t="s">
        <v>100323</v>
      </c>
      <c r="R22350" s="0" t="n">
        <v>12</v>
      </c>
      <c r="EA22350" s="0" t="e">
        <f aca="false">#DIV/0!</f>
        <v>#DIV/0!</v>
      </c>
      <c r="EB22350" s="0" t="e">
        <f aca="false">#DIV/0!</f>
        <v>#DIV/0!</v>
      </c>
      <c r="EC22350" s="0" t="e">
        <f aca="false">#DIV/0!</f>
        <v>#DIV/0!</v>
      </c>
      <c r="ED22350" s="0" t="e">
        <f aca="false">#DIV/0!</f>
        <v>#DIV/0!</v>
      </c>
      <c r="EE22350" s="0" t="e">
        <f aca="false">#DIV/0!</f>
        <v>#DIV/0!</v>
      </c>
      <c r="EF22350" s="0" t="e">
        <f aca="false">#DIV/0!</f>
        <v>#DIV/0!</v>
      </c>
      <c r="EG22350" s="0" t="e">
        <f aca="false">#DIV/0!</f>
        <v>#DIV/0!</v>
      </c>
      <c r="EH22350" s="0" t="e">
        <f aca="false">#DIV/0!</f>
        <v>#DIV/0!</v>
      </c>
    </row>
    <row r="22351" customFormat="false" ht="14" hidden="false" customHeight="false" outlineLevel="0" collapsed="false">
      <c r="A22351" s="0" t="s">
        <v>100324</v>
      </c>
      <c r="B22351" s="0" t="n">
        <v>549</v>
      </c>
      <c r="C22351" s="0" t="s">
        <v>100324</v>
      </c>
      <c r="D22351" s="0" t="s">
        <v>100325</v>
      </c>
      <c r="E22351" s="0" t="s">
        <v>100326</v>
      </c>
      <c r="F22351" s="0" t="n">
        <v>0.971298</v>
      </c>
      <c r="G22351" s="0" t="n">
        <v>15.2945</v>
      </c>
      <c r="H22351" s="3" t="n">
        <v>2.14736E-018</v>
      </c>
      <c r="I22351" s="0" t="n">
        <v>117.48</v>
      </c>
      <c r="J22351" s="0" t="n">
        <v>95.077</v>
      </c>
      <c r="K22351" s="0" t="n">
        <v>78.419</v>
      </c>
      <c r="L22351" s="0" t="s">
        <v>142</v>
      </c>
      <c r="M22351" s="0" t="s">
        <v>100327</v>
      </c>
      <c r="N22351" s="0" t="s">
        <v>144</v>
      </c>
      <c r="O22351" s="0" t="s">
        <v>190</v>
      </c>
      <c r="P22351" s="0" t="s">
        <v>100328</v>
      </c>
      <c r="Q22351" s="0" t="s">
        <v>100329</v>
      </c>
      <c r="R22351" s="0" t="n">
        <v>19</v>
      </c>
      <c r="U22351" s="0" t="n">
        <v>0.95479</v>
      </c>
      <c r="V22351" s="0" t="n">
        <v>0.7161</v>
      </c>
      <c r="X22351" s="0" t="n">
        <v>0.84789</v>
      </c>
      <c r="Z22351" s="0" t="n">
        <v>0.88795</v>
      </c>
      <c r="AA22351" s="0" t="n">
        <v>1.3863</v>
      </c>
      <c r="AB22351" s="0" t="n">
        <v>0.8559</v>
      </c>
      <c r="AD22351" s="0" t="n">
        <v>1.1386</v>
      </c>
      <c r="AE22351" s="0" t="n">
        <v>1.1277</v>
      </c>
      <c r="AF22351" s="0" t="n">
        <v>0.95501</v>
      </c>
      <c r="AG22351" s="0" t="n">
        <v>1.2582</v>
      </c>
      <c r="AY22351" s="0" t="n">
        <v>1.3499</v>
      </c>
      <c r="AZ22351" s="0" t="n">
        <v>1.3123</v>
      </c>
      <c r="BB22351" s="0" t="n">
        <v>1.2824</v>
      </c>
      <c r="BJ22351" s="0" t="n">
        <v>1.143</v>
      </c>
      <c r="BP22351" s="0" t="n">
        <v>1.4577</v>
      </c>
      <c r="BR22351" s="0" t="n">
        <v>0.97651</v>
      </c>
      <c r="BV22351" s="0" t="n">
        <v>1.1715</v>
      </c>
      <c r="BW22351" s="0" t="n">
        <v>1.0268</v>
      </c>
      <c r="BX22351" s="0" t="n">
        <v>1.1218</v>
      </c>
      <c r="BY22351" s="0" t="n">
        <v>1.0036</v>
      </c>
      <c r="CA22351" s="0" t="n">
        <v>1.0108</v>
      </c>
      <c r="CE22351" s="0" t="n">
        <v>1.4093</v>
      </c>
      <c r="CH22351" s="0" t="n">
        <v>1.4105</v>
      </c>
      <c r="CI22351" s="0" t="n">
        <v>0.84003</v>
      </c>
      <c r="CJ22351" s="0" t="n">
        <v>1.3101</v>
      </c>
      <c r="CK22351" s="0" t="n">
        <v>1.1726</v>
      </c>
      <c r="CL22351" s="0" t="n">
        <v>0.94969</v>
      </c>
      <c r="CN22351" s="0" t="n">
        <v>1.1523</v>
      </c>
      <c r="CP22351" s="0" t="n">
        <v>1.0945</v>
      </c>
      <c r="CS22351" s="0" t="n">
        <v>1.3247</v>
      </c>
      <c r="CV22351" s="0" t="n">
        <v>0.8343</v>
      </c>
      <c r="CY22351" s="0" t="n">
        <v>0.8564</v>
      </c>
      <c r="DB22351" s="0" t="n">
        <v>0.55824</v>
      </c>
      <c r="DC22351" s="0" t="n">
        <v>1.0974</v>
      </c>
      <c r="DD22351" s="0" t="n">
        <v>1.2359</v>
      </c>
      <c r="DE22351" s="0" t="n">
        <v>1.1463</v>
      </c>
      <c r="DG22351" s="0" t="n">
        <v>1.1912</v>
      </c>
      <c r="DI22351" s="0" t="n">
        <v>1.4396</v>
      </c>
      <c r="EA22351" s="0" t="n">
        <v>1.3681</v>
      </c>
      <c r="EB22351" s="0" t="n">
        <v>1.0841</v>
      </c>
      <c r="EC22351" s="0" t="n">
        <v>0.95479</v>
      </c>
      <c r="ED22351" s="0" t="n">
        <v>1.070025</v>
      </c>
      <c r="EE22351" s="0" t="n">
        <v>1.1277</v>
      </c>
      <c r="EF22351" s="0" t="n">
        <v>0.90145</v>
      </c>
      <c r="EG22351" s="0" t="n">
        <v>1.2582</v>
      </c>
      <c r="EH22351" s="0" t="n">
        <v>0.88795</v>
      </c>
    </row>
    <row r="22352" customFormat="false" ht="14" hidden="false" customHeight="false" outlineLevel="0" collapsed="false">
      <c r="A22352" s="0" t="s">
        <v>100324</v>
      </c>
      <c r="B22352" s="0" t="n">
        <v>551</v>
      </c>
      <c r="C22352" s="0" t="s">
        <v>100324</v>
      </c>
      <c r="D22352" s="0" t="s">
        <v>100325</v>
      </c>
      <c r="E22352" s="0" t="s">
        <v>100326</v>
      </c>
      <c r="F22352" s="0" t="n">
        <v>0.851105</v>
      </c>
      <c r="G22352" s="0" t="n">
        <v>7.57103</v>
      </c>
      <c r="H22352" s="3" t="n">
        <v>2.27439E-006</v>
      </c>
      <c r="I22352" s="0" t="n">
        <v>90.464</v>
      </c>
      <c r="J22352" s="0" t="n">
        <v>70.775</v>
      </c>
      <c r="K22352" s="0" t="n">
        <v>82.635</v>
      </c>
      <c r="L22352" s="0" t="s">
        <v>149</v>
      </c>
      <c r="M22352" s="0" t="s">
        <v>100330</v>
      </c>
      <c r="N22352" s="0" t="s">
        <v>144</v>
      </c>
      <c r="O22352" s="0" t="s">
        <v>195</v>
      </c>
      <c r="P22352" s="0" t="s">
        <v>100331</v>
      </c>
      <c r="Q22352" s="0" t="s">
        <v>100332</v>
      </c>
      <c r="R22352" s="0" t="n">
        <v>21</v>
      </c>
      <c r="AC22352" s="0" t="n">
        <v>1.0572</v>
      </c>
      <c r="AG22352" s="0" t="n">
        <v>1.2582</v>
      </c>
      <c r="AH22352" s="0" t="n">
        <v>1.1735</v>
      </c>
      <c r="AI22352" s="0" t="n">
        <v>1.3976</v>
      </c>
      <c r="AO22352" s="0" t="n">
        <v>1.1467</v>
      </c>
      <c r="AS22352" s="0" t="n">
        <v>0.81356</v>
      </c>
      <c r="BD22352" s="0" t="n">
        <v>1.0527</v>
      </c>
      <c r="BE22352" s="0" t="n">
        <v>1.2283</v>
      </c>
      <c r="BF22352" s="0" t="n">
        <v>0.9259</v>
      </c>
      <c r="BP22352" s="0" t="n">
        <v>1.4577</v>
      </c>
      <c r="CN22352" s="0" t="n">
        <v>1.1523</v>
      </c>
      <c r="CQ22352" s="0" t="n">
        <v>0.88559</v>
      </c>
      <c r="CR22352" s="0" t="n">
        <v>0.91269</v>
      </c>
      <c r="CU22352" s="0" t="n">
        <v>0.67255</v>
      </c>
      <c r="DE22352" s="0" t="n">
        <v>1.1463</v>
      </c>
      <c r="DF22352" s="0" t="n">
        <v>1.1945</v>
      </c>
      <c r="DH22352" s="0" t="n">
        <v>0.84663</v>
      </c>
      <c r="DJ22352" s="0" t="n">
        <v>1.2886</v>
      </c>
      <c r="DL22352" s="0" t="n">
        <v>0.86428</v>
      </c>
      <c r="DM22352" s="0" t="n">
        <v>1.1591</v>
      </c>
      <c r="DR22352" s="0" t="n">
        <v>0.92067</v>
      </c>
      <c r="DX22352" s="0" t="n">
        <v>1.1042</v>
      </c>
      <c r="DZ22352" s="0" t="n">
        <v>1.1269</v>
      </c>
      <c r="EA22352" s="0" t="n">
        <v>1.3976</v>
      </c>
      <c r="EB22352" s="0" t="e">
        <f aca="false">#DIV/0!</f>
        <v>#DIV/0!</v>
      </c>
      <c r="EC22352" s="0" t="n">
        <v>0.93538</v>
      </c>
      <c r="ED22352" s="0" t="e">
        <f aca="false">#DIV/0!</f>
        <v>#DIV/0!</v>
      </c>
      <c r="EE22352" s="0" t="e">
        <f aca="false">#DIV/0!</f>
        <v>#DIV/0!</v>
      </c>
      <c r="EF22352" s="0" t="n">
        <v>1.0527</v>
      </c>
      <c r="EG22352" s="0" t="n">
        <v>1.21106666666667</v>
      </c>
      <c r="EH22352" s="0" t="n">
        <v>1.0497</v>
      </c>
    </row>
    <row r="22353" customFormat="false" ht="14" hidden="false" customHeight="false" outlineLevel="0" collapsed="false">
      <c r="A22353" s="0" t="s">
        <v>100333</v>
      </c>
      <c r="B22353" s="0" t="n">
        <v>251</v>
      </c>
      <c r="C22353" s="0" t="s">
        <v>100333</v>
      </c>
      <c r="D22353" s="0" t="s">
        <v>100334</v>
      </c>
      <c r="E22353" s="0" t="s">
        <v>100335</v>
      </c>
      <c r="F22353" s="0" t="n">
        <v>0.999996</v>
      </c>
      <c r="G22353" s="0" t="n">
        <v>59.0957</v>
      </c>
      <c r="H22353" s="0" t="n">
        <v>0.00268023</v>
      </c>
      <c r="I22353" s="0" t="n">
        <v>89.47</v>
      </c>
      <c r="J22353" s="0" t="n">
        <v>66.451</v>
      </c>
      <c r="K22353" s="0" t="n">
        <v>79.029</v>
      </c>
      <c r="L22353" s="0" t="s">
        <v>149</v>
      </c>
      <c r="M22353" s="0" t="s">
        <v>100336</v>
      </c>
      <c r="N22353" s="0" t="s">
        <v>144</v>
      </c>
      <c r="O22353" s="0" t="s">
        <v>555</v>
      </c>
      <c r="P22353" s="0" t="s">
        <v>100337</v>
      </c>
      <c r="Q22353" s="0" t="s">
        <v>100338</v>
      </c>
      <c r="R22353" s="0" t="n">
        <v>3</v>
      </c>
      <c r="AI22353" s="0" t="n">
        <v>1.2394</v>
      </c>
      <c r="AK22353" s="0" t="n">
        <v>1.5238</v>
      </c>
      <c r="AL22353" s="0" t="n">
        <v>1.3254</v>
      </c>
      <c r="AN22353" s="0" t="n">
        <v>1.4262</v>
      </c>
      <c r="AO22353" s="0" t="n">
        <v>1.0039</v>
      </c>
      <c r="AP22353" s="0" t="n">
        <v>1.0929</v>
      </c>
      <c r="AU22353" s="0" t="n">
        <v>0.9267</v>
      </c>
      <c r="DK22353" s="0" t="n">
        <v>1.4956</v>
      </c>
      <c r="DL22353" s="0" t="n">
        <v>1.3965</v>
      </c>
      <c r="DM22353" s="0" t="n">
        <v>1.3927</v>
      </c>
      <c r="DN22353" s="0" t="n">
        <v>1.0517</v>
      </c>
      <c r="DO22353" s="0" t="n">
        <v>1.2128</v>
      </c>
      <c r="DP22353" s="0" t="n">
        <v>1.5819</v>
      </c>
      <c r="DQ22353" s="0" t="n">
        <v>1.2236</v>
      </c>
      <c r="DR22353" s="0" t="n">
        <v>1.3569</v>
      </c>
      <c r="EA22353" s="0" t="n">
        <v>1.2394</v>
      </c>
      <c r="EB22353" s="0" t="e">
        <f aca="false">#DIV/0!</f>
        <v>#DIV/0!</v>
      </c>
      <c r="EC22353" s="0" t="n">
        <v>1.5238</v>
      </c>
      <c r="ED22353" s="0" t="n">
        <v>1.3254</v>
      </c>
      <c r="EE22353" s="0" t="n">
        <v>0.9267</v>
      </c>
      <c r="EF22353" s="0" t="n">
        <v>1.4262</v>
      </c>
      <c r="EG22353" s="0" t="n">
        <v>1.0039</v>
      </c>
      <c r="EH22353" s="0" t="n">
        <v>1.0929</v>
      </c>
    </row>
    <row r="22354" customFormat="false" ht="14" hidden="false" customHeight="false" outlineLevel="0" collapsed="false">
      <c r="A22354" s="0" t="s">
        <v>100339</v>
      </c>
      <c r="B22354" s="0" t="n">
        <v>391</v>
      </c>
      <c r="C22354" s="0" t="s">
        <v>100339</v>
      </c>
      <c r="D22354" s="0" t="s">
        <v>100340</v>
      </c>
      <c r="E22354" s="0" t="s">
        <v>100341</v>
      </c>
      <c r="F22354" s="0" t="n">
        <v>1</v>
      </c>
      <c r="G22354" s="0" t="n">
        <v>82.4524</v>
      </c>
      <c r="H22354" s="3" t="n">
        <v>4.75985E-008</v>
      </c>
      <c r="I22354" s="0" t="n">
        <v>248.09</v>
      </c>
      <c r="J22354" s="0" t="n">
        <v>218.32</v>
      </c>
      <c r="K22354" s="0" t="n">
        <v>134.25</v>
      </c>
      <c r="L22354" s="0" t="s">
        <v>142</v>
      </c>
      <c r="M22354" s="0" t="s">
        <v>100342</v>
      </c>
      <c r="N22354" s="0" t="s">
        <v>144</v>
      </c>
      <c r="O22354" s="0" t="s">
        <v>778</v>
      </c>
      <c r="P22354" s="0" t="s">
        <v>100343</v>
      </c>
      <c r="Q22354" s="0" t="s">
        <v>100344</v>
      </c>
      <c r="R22354" s="0" t="n">
        <v>6</v>
      </c>
      <c r="EA22354" s="0" t="e">
        <f aca="false">#DIV/0!</f>
        <v>#DIV/0!</v>
      </c>
      <c r="EB22354" s="0" t="e">
        <f aca="false">#DIV/0!</f>
        <v>#DIV/0!</v>
      </c>
      <c r="EC22354" s="0" t="e">
        <f aca="false">#DIV/0!</f>
        <v>#DIV/0!</v>
      </c>
      <c r="ED22354" s="0" t="e">
        <f aca="false">#DIV/0!</f>
        <v>#DIV/0!</v>
      </c>
      <c r="EE22354" s="0" t="e">
        <f aca="false">#DIV/0!</f>
        <v>#DIV/0!</v>
      </c>
      <c r="EF22354" s="0" t="e">
        <f aca="false">#DIV/0!</f>
        <v>#DIV/0!</v>
      </c>
      <c r="EG22354" s="0" t="e">
        <f aca="false">#DIV/0!</f>
        <v>#DIV/0!</v>
      </c>
      <c r="EH22354" s="0" t="e">
        <f aca="false">#DIV/0!</f>
        <v>#DIV/0!</v>
      </c>
    </row>
    <row r="22355" customFormat="false" ht="14" hidden="false" customHeight="false" outlineLevel="0" collapsed="false">
      <c r="A22355" s="0" t="s">
        <v>100339</v>
      </c>
      <c r="B22355" s="0" t="n">
        <v>265</v>
      </c>
      <c r="C22355" s="0" t="s">
        <v>100339</v>
      </c>
      <c r="D22355" s="0" t="s">
        <v>100340</v>
      </c>
      <c r="E22355" s="0" t="s">
        <v>100341</v>
      </c>
      <c r="F22355" s="0" t="n">
        <v>0.5</v>
      </c>
      <c r="G22355" s="0" t="n">
        <v>0</v>
      </c>
      <c r="H22355" s="0" t="n">
        <v>0.000138921</v>
      </c>
      <c r="I22355" s="0" t="n">
        <v>69.522</v>
      </c>
      <c r="J22355" s="0" t="n">
        <v>50.074</v>
      </c>
      <c r="K22355" s="0" t="n">
        <v>69.522</v>
      </c>
      <c r="L22355" s="0" t="s">
        <v>142</v>
      </c>
      <c r="M22355" s="0" t="s">
        <v>100345</v>
      </c>
      <c r="N22355" s="0" t="s">
        <v>144</v>
      </c>
      <c r="O22355" s="0" t="s">
        <v>229</v>
      </c>
      <c r="P22355" s="0" t="s">
        <v>100346</v>
      </c>
      <c r="Q22355" s="0" t="s">
        <v>100347</v>
      </c>
      <c r="R22355" s="0" t="n">
        <v>2</v>
      </c>
      <c r="EA22355" s="0" t="e">
        <f aca="false">#DIV/0!</f>
        <v>#DIV/0!</v>
      </c>
      <c r="EB22355" s="0" t="e">
        <f aca="false">#DIV/0!</f>
        <v>#DIV/0!</v>
      </c>
      <c r="EC22355" s="0" t="e">
        <f aca="false">#DIV/0!</f>
        <v>#DIV/0!</v>
      </c>
      <c r="ED22355" s="0" t="e">
        <f aca="false">#DIV/0!</f>
        <v>#DIV/0!</v>
      </c>
      <c r="EE22355" s="0" t="e">
        <f aca="false">#DIV/0!</f>
        <v>#DIV/0!</v>
      </c>
      <c r="EF22355" s="0" t="e">
        <f aca="false">#DIV/0!</f>
        <v>#DIV/0!</v>
      </c>
      <c r="EG22355" s="0" t="e">
        <f aca="false">#DIV/0!</f>
        <v>#DIV/0!</v>
      </c>
      <c r="EH22355" s="0" t="e">
        <f aca="false">#DIV/0!</f>
        <v>#DIV/0!</v>
      </c>
    </row>
    <row r="22356" customFormat="false" ht="14" hidden="false" customHeight="false" outlineLevel="0" collapsed="false">
      <c r="A22356" s="0" t="s">
        <v>100339</v>
      </c>
      <c r="B22356" s="0" t="n">
        <v>266</v>
      </c>
      <c r="C22356" s="0" t="s">
        <v>100339</v>
      </c>
      <c r="D22356" s="0" t="s">
        <v>100340</v>
      </c>
      <c r="E22356" s="0" t="s">
        <v>100341</v>
      </c>
      <c r="F22356" s="0" t="n">
        <v>0.5</v>
      </c>
      <c r="G22356" s="0" t="n">
        <v>0</v>
      </c>
      <c r="H22356" s="0" t="n">
        <v>0.000138921</v>
      </c>
      <c r="I22356" s="0" t="n">
        <v>69.522</v>
      </c>
      <c r="J22356" s="0" t="n">
        <v>50.074</v>
      </c>
      <c r="K22356" s="0" t="n">
        <v>69.522</v>
      </c>
      <c r="L22356" s="0" t="s">
        <v>149</v>
      </c>
      <c r="M22356" s="0" t="s">
        <v>100348</v>
      </c>
      <c r="N22356" s="0" t="s">
        <v>597</v>
      </c>
      <c r="O22356" s="0" t="s">
        <v>598</v>
      </c>
      <c r="P22356" s="0" t="s">
        <v>100346</v>
      </c>
      <c r="Q22356" s="0" t="s">
        <v>100347</v>
      </c>
      <c r="R22356" s="0" t="n">
        <v>3</v>
      </c>
      <c r="EA22356" s="0" t="e">
        <f aca="false">#DIV/0!</f>
        <v>#DIV/0!</v>
      </c>
      <c r="EB22356" s="0" t="e">
        <f aca="false">#DIV/0!</f>
        <v>#DIV/0!</v>
      </c>
      <c r="EC22356" s="0" t="e">
        <f aca="false">#DIV/0!</f>
        <v>#DIV/0!</v>
      </c>
      <c r="ED22356" s="0" t="e">
        <f aca="false">#DIV/0!</f>
        <v>#DIV/0!</v>
      </c>
      <c r="EE22356" s="0" t="e">
        <f aca="false">#DIV/0!</f>
        <v>#DIV/0!</v>
      </c>
      <c r="EF22356" s="0" t="e">
        <f aca="false">#DIV/0!</f>
        <v>#DIV/0!</v>
      </c>
      <c r="EG22356" s="0" t="e">
        <f aca="false">#DIV/0!</f>
        <v>#DIV/0!</v>
      </c>
      <c r="EH22356" s="0" t="e">
        <f aca="false">#DIV/0!</f>
        <v>#DIV/0!</v>
      </c>
    </row>
    <row r="22357" customFormat="false" ht="14" hidden="false" customHeight="false" outlineLevel="0" collapsed="false">
      <c r="A22357" s="0" t="s">
        <v>100339</v>
      </c>
      <c r="B22357" s="0" t="n">
        <v>795</v>
      </c>
      <c r="C22357" s="0" t="s">
        <v>100339</v>
      </c>
      <c r="D22357" s="0" t="s">
        <v>100340</v>
      </c>
      <c r="E22357" s="0" t="s">
        <v>100341</v>
      </c>
      <c r="F22357" s="0" t="n">
        <v>0.999939</v>
      </c>
      <c r="G22357" s="0" t="n">
        <v>42.1757</v>
      </c>
      <c r="H22357" s="3" t="n">
        <v>6.58439E-005</v>
      </c>
      <c r="I22357" s="0" t="n">
        <v>275.76</v>
      </c>
      <c r="J22357" s="0" t="n">
        <v>225.37</v>
      </c>
      <c r="K22357" s="0" t="n">
        <v>242.01</v>
      </c>
      <c r="L22357" s="0" t="s">
        <v>149</v>
      </c>
      <c r="M22357" s="0" t="s">
        <v>100349</v>
      </c>
      <c r="N22357" s="0" t="s">
        <v>144</v>
      </c>
      <c r="O22357" s="0" t="s">
        <v>499</v>
      </c>
      <c r="P22357" s="0" t="s">
        <v>100350</v>
      </c>
      <c r="Q22357" s="0" t="s">
        <v>100351</v>
      </c>
      <c r="R22357" s="0" t="n">
        <v>9</v>
      </c>
      <c r="EA22357" s="0" t="e">
        <f aca="false">#DIV/0!</f>
        <v>#DIV/0!</v>
      </c>
      <c r="EB22357" s="0" t="e">
        <f aca="false">#DIV/0!</f>
        <v>#DIV/0!</v>
      </c>
      <c r="EC22357" s="0" t="e">
        <f aca="false">#DIV/0!</f>
        <v>#DIV/0!</v>
      </c>
      <c r="ED22357" s="0" t="e">
        <f aca="false">#DIV/0!</f>
        <v>#DIV/0!</v>
      </c>
      <c r="EE22357" s="0" t="e">
        <f aca="false">#DIV/0!</f>
        <v>#DIV/0!</v>
      </c>
      <c r="EF22357" s="0" t="e">
        <f aca="false">#DIV/0!</f>
        <v>#DIV/0!</v>
      </c>
      <c r="EG22357" s="0" t="e">
        <f aca="false">#DIV/0!</f>
        <v>#DIV/0!</v>
      </c>
      <c r="EH22357" s="0" t="e">
        <f aca="false">#DIV/0!</f>
        <v>#DIV/0!</v>
      </c>
    </row>
    <row r="22358" customFormat="false" ht="14" hidden="false" customHeight="false" outlineLevel="0" collapsed="false">
      <c r="A22358" s="0" t="s">
        <v>100339</v>
      </c>
      <c r="B22358" s="0" t="n">
        <v>797</v>
      </c>
      <c r="C22358" s="0" t="s">
        <v>100339</v>
      </c>
      <c r="D22358" s="0" t="s">
        <v>100340</v>
      </c>
      <c r="E22358" s="0" t="s">
        <v>100341</v>
      </c>
      <c r="F22358" s="0" t="n">
        <v>0.889948</v>
      </c>
      <c r="G22358" s="0" t="n">
        <v>9.07768</v>
      </c>
      <c r="H22358" s="0" t="n">
        <v>0.000358614</v>
      </c>
      <c r="I22358" s="0" t="n">
        <v>250.38</v>
      </c>
      <c r="J22358" s="0" t="n">
        <v>199.55</v>
      </c>
      <c r="K22358" s="0" t="n">
        <v>189.77</v>
      </c>
      <c r="L22358" s="0" t="s">
        <v>149</v>
      </c>
      <c r="M22358" s="0" t="s">
        <v>100352</v>
      </c>
      <c r="N22358" s="0" t="s">
        <v>144</v>
      </c>
      <c r="O22358" s="0" t="s">
        <v>504</v>
      </c>
      <c r="P22358" s="0" t="s">
        <v>100353</v>
      </c>
      <c r="Q22358" s="0" t="s">
        <v>100354</v>
      </c>
      <c r="R22358" s="0" t="n">
        <v>11</v>
      </c>
      <c r="EA22358" s="0" t="e">
        <f aca="false">#DIV/0!</f>
        <v>#DIV/0!</v>
      </c>
      <c r="EB22358" s="0" t="e">
        <f aca="false">#DIV/0!</f>
        <v>#DIV/0!</v>
      </c>
      <c r="EC22358" s="0" t="e">
        <f aca="false">#DIV/0!</f>
        <v>#DIV/0!</v>
      </c>
      <c r="ED22358" s="0" t="e">
        <f aca="false">#DIV/0!</f>
        <v>#DIV/0!</v>
      </c>
      <c r="EE22358" s="0" t="e">
        <f aca="false">#DIV/0!</f>
        <v>#DIV/0!</v>
      </c>
      <c r="EF22358" s="0" t="e">
        <f aca="false">#DIV/0!</f>
        <v>#DIV/0!</v>
      </c>
      <c r="EG22358" s="0" t="e">
        <f aca="false">#DIV/0!</f>
        <v>#DIV/0!</v>
      </c>
      <c r="EH22358" s="0" t="e">
        <f aca="false">#DIV/0!</f>
        <v>#DIV/0!</v>
      </c>
    </row>
    <row r="22359" customFormat="false" ht="14" hidden="false" customHeight="false" outlineLevel="0" collapsed="false">
      <c r="A22359" s="0" t="s">
        <v>100355</v>
      </c>
      <c r="B22359" s="0" t="s">
        <v>100356</v>
      </c>
      <c r="C22359" s="0" t="s">
        <v>100357</v>
      </c>
      <c r="D22359" s="0" t="s">
        <v>100358</v>
      </c>
      <c r="E22359" s="0" t="s">
        <v>100359</v>
      </c>
      <c r="F22359" s="0" t="n">
        <v>0.778148</v>
      </c>
      <c r="G22359" s="0" t="n">
        <v>5.45317</v>
      </c>
      <c r="H22359" s="3" t="n">
        <v>9.43537E-018</v>
      </c>
      <c r="I22359" s="0" t="n">
        <v>122.47</v>
      </c>
      <c r="J22359" s="0" t="n">
        <v>96.848</v>
      </c>
      <c r="K22359" s="0" t="n">
        <v>122.47</v>
      </c>
      <c r="L22359" s="0" t="s">
        <v>142</v>
      </c>
      <c r="M22359" s="0" t="s">
        <v>100360</v>
      </c>
      <c r="N22359" s="0" t="s">
        <v>144</v>
      </c>
      <c r="O22359" s="0" t="s">
        <v>310</v>
      </c>
      <c r="P22359" s="0" t="s">
        <v>100361</v>
      </c>
      <c r="Q22359" s="0" t="s">
        <v>100362</v>
      </c>
      <c r="R22359" s="0" t="n">
        <v>18</v>
      </c>
      <c r="EA22359" s="0" t="e">
        <f aca="false">#DIV/0!</f>
        <v>#DIV/0!</v>
      </c>
      <c r="EB22359" s="0" t="e">
        <f aca="false">#DIV/0!</f>
        <v>#DIV/0!</v>
      </c>
      <c r="EC22359" s="0" t="e">
        <f aca="false">#DIV/0!</f>
        <v>#DIV/0!</v>
      </c>
      <c r="ED22359" s="0" t="e">
        <f aca="false">#DIV/0!</f>
        <v>#DIV/0!</v>
      </c>
      <c r="EE22359" s="0" t="e">
        <f aca="false">#DIV/0!</f>
        <v>#DIV/0!</v>
      </c>
      <c r="EF22359" s="0" t="e">
        <f aca="false">#DIV/0!</f>
        <v>#DIV/0!</v>
      </c>
      <c r="EG22359" s="0" t="e">
        <f aca="false">#DIV/0!</f>
        <v>#DIV/0!</v>
      </c>
      <c r="EH22359" s="0" t="e">
        <f aca="false">#DIV/0!</f>
        <v>#DIV/0!</v>
      </c>
    </row>
    <row r="22360" customFormat="false" ht="14" hidden="false" customHeight="false" outlineLevel="0" collapsed="false">
      <c r="A22360" s="0" t="s">
        <v>100355</v>
      </c>
      <c r="B22360" s="0" t="s">
        <v>100363</v>
      </c>
      <c r="C22360" s="0" t="s">
        <v>100357</v>
      </c>
      <c r="D22360" s="0" t="s">
        <v>100358</v>
      </c>
      <c r="E22360" s="0" t="s">
        <v>100359</v>
      </c>
      <c r="F22360" s="0" t="n">
        <v>0.577328</v>
      </c>
      <c r="G22360" s="0" t="n">
        <v>1.40086</v>
      </c>
      <c r="H22360" s="3" t="n">
        <v>1.85862E-005</v>
      </c>
      <c r="I22360" s="0" t="n">
        <v>75.524</v>
      </c>
      <c r="J22360" s="0" t="n">
        <v>44.872</v>
      </c>
      <c r="K22360" s="0" t="n">
        <v>75.524</v>
      </c>
      <c r="L22360" s="0" t="s">
        <v>149</v>
      </c>
      <c r="M22360" s="0" t="s">
        <v>100364</v>
      </c>
      <c r="N22360" s="0" t="s">
        <v>144</v>
      </c>
      <c r="O22360" s="0" t="s">
        <v>715</v>
      </c>
      <c r="P22360" s="0" t="s">
        <v>100365</v>
      </c>
      <c r="Q22360" s="0" t="s">
        <v>100366</v>
      </c>
      <c r="R22360" s="0" t="n">
        <v>20</v>
      </c>
      <c r="BA22360" s="0" t="n">
        <v>1.5766</v>
      </c>
      <c r="BD22360" s="0" t="n">
        <v>2.1464</v>
      </c>
      <c r="EA22360" s="0" t="e">
        <f aca="false">#DIV/0!</f>
        <v>#DIV/0!</v>
      </c>
      <c r="EB22360" s="0" t="e">
        <f aca="false">#DIV/0!</f>
        <v>#DIV/0!</v>
      </c>
      <c r="EC22360" s="0" t="n">
        <v>1.5766</v>
      </c>
      <c r="ED22360" s="0" t="e">
        <f aca="false">#DIV/0!</f>
        <v>#DIV/0!</v>
      </c>
      <c r="EE22360" s="0" t="e">
        <f aca="false">#DIV/0!</f>
        <v>#DIV/0!</v>
      </c>
      <c r="EF22360" s="0" t="n">
        <v>2.1464</v>
      </c>
      <c r="EG22360" s="0" t="e">
        <f aca="false">#DIV/0!</f>
        <v>#DIV/0!</v>
      </c>
      <c r="EH22360" s="0" t="e">
        <f aca="false">#DIV/0!</f>
        <v>#DIV/0!</v>
      </c>
    </row>
    <row r="22361" customFormat="false" ht="14" hidden="false" customHeight="false" outlineLevel="0" collapsed="false">
      <c r="A22361" s="0" t="s">
        <v>100367</v>
      </c>
      <c r="B22361" s="0" t="n">
        <v>511</v>
      </c>
      <c r="C22361" s="0" t="s">
        <v>100367</v>
      </c>
      <c r="D22361" s="0" t="s">
        <v>100368</v>
      </c>
      <c r="E22361" s="0" t="s">
        <v>100369</v>
      </c>
      <c r="F22361" s="0" t="n">
        <v>0.949198</v>
      </c>
      <c r="G22361" s="0" t="n">
        <v>12.9039</v>
      </c>
      <c r="H22361" s="3" t="n">
        <v>2.5415E-007</v>
      </c>
      <c r="I22361" s="0" t="n">
        <v>81.726</v>
      </c>
      <c r="J22361" s="0" t="n">
        <v>50.862</v>
      </c>
      <c r="K22361" s="0" t="n">
        <v>78.645</v>
      </c>
      <c r="L22361" s="0" t="s">
        <v>142</v>
      </c>
      <c r="M22361" s="0" t="s">
        <v>100370</v>
      </c>
      <c r="N22361" s="0" t="s">
        <v>2848</v>
      </c>
      <c r="O22361" s="0" t="s">
        <v>324</v>
      </c>
      <c r="P22361" s="0" t="s">
        <v>100371</v>
      </c>
      <c r="Q22361" s="0" t="s">
        <v>100372</v>
      </c>
      <c r="R22361" s="0" t="n">
        <v>9</v>
      </c>
      <c r="AC22361" s="0" t="n">
        <v>1.1901</v>
      </c>
      <c r="AG22361" s="0" t="n">
        <v>1.4453</v>
      </c>
      <c r="AR22361" s="0" t="n">
        <v>0.8413</v>
      </c>
      <c r="AX22361" s="0" t="n">
        <v>0.8026</v>
      </c>
      <c r="BB22361" s="0" t="n">
        <v>1.4146</v>
      </c>
      <c r="BC22361" s="0" t="n">
        <v>1.3885</v>
      </c>
      <c r="BF22361" s="0" t="n">
        <v>1.1337</v>
      </c>
      <c r="BM22361" s="0" t="n">
        <v>1.4845</v>
      </c>
      <c r="BR22361" s="0" t="n">
        <v>1.2203</v>
      </c>
      <c r="BT22361" s="0" t="n">
        <v>0.76252</v>
      </c>
      <c r="CH22361" s="0" t="n">
        <v>1.3733</v>
      </c>
      <c r="DI22361" s="0" t="n">
        <v>0.93138</v>
      </c>
      <c r="DV22361" s="0" t="n">
        <v>1.2545</v>
      </c>
      <c r="DY22361" s="0" t="n">
        <v>0.92632</v>
      </c>
      <c r="DZ22361" s="0" t="n">
        <v>0.93692</v>
      </c>
      <c r="EA22361" s="0" t="e">
        <f aca="false">#DIV/0!</f>
        <v>#DIV/0!</v>
      </c>
      <c r="EB22361" s="0" t="n">
        <v>0.8413</v>
      </c>
      <c r="EC22361" s="0" t="n">
        <v>1.1901</v>
      </c>
      <c r="ED22361" s="0" t="n">
        <v>1.4146</v>
      </c>
      <c r="EE22361" s="0" t="n">
        <v>1.3885</v>
      </c>
      <c r="EF22361" s="0" t="e">
        <f aca="false">#DIV/0!</f>
        <v>#DIV/0!</v>
      </c>
      <c r="EG22361" s="0" t="n">
        <v>1.4649</v>
      </c>
      <c r="EH22361" s="0" t="n">
        <v>0.96815</v>
      </c>
    </row>
    <row r="22362" customFormat="false" ht="14" hidden="false" customHeight="false" outlineLevel="0" collapsed="false">
      <c r="A22362" s="0" t="s">
        <v>100367</v>
      </c>
      <c r="B22362" s="0" t="n">
        <v>525</v>
      </c>
      <c r="C22362" s="0" t="s">
        <v>100367</v>
      </c>
      <c r="D22362" s="0" t="s">
        <v>100368</v>
      </c>
      <c r="E22362" s="0" t="s">
        <v>100369</v>
      </c>
      <c r="F22362" s="0" t="n">
        <v>0.963266</v>
      </c>
      <c r="G22362" s="0" t="n">
        <v>14.1869</v>
      </c>
      <c r="H22362" s="3" t="n">
        <v>1.13809E-048</v>
      </c>
      <c r="I22362" s="0" t="n">
        <v>159.2</v>
      </c>
      <c r="J22362" s="0" t="n">
        <v>123.99</v>
      </c>
      <c r="K22362" s="0" t="n">
        <v>147.45</v>
      </c>
      <c r="L22362" s="0" t="s">
        <v>142</v>
      </c>
      <c r="M22362" s="0" t="s">
        <v>100373</v>
      </c>
      <c r="N22362" s="0" t="s">
        <v>17637</v>
      </c>
      <c r="O22362" s="0" t="s">
        <v>190</v>
      </c>
      <c r="P22362" s="0" t="s">
        <v>100374</v>
      </c>
      <c r="Q22362" s="0" t="s">
        <v>100375</v>
      </c>
      <c r="R22362" s="0" t="n">
        <v>21</v>
      </c>
      <c r="S22362" s="0" t="n">
        <v>1.049</v>
      </c>
      <c r="U22362" s="0" t="n">
        <v>1.013</v>
      </c>
      <c r="W22362" s="0" t="n">
        <v>0.81911</v>
      </c>
      <c r="X22362" s="0" t="n">
        <v>0.90795</v>
      </c>
      <c r="Y22362" s="0" t="n">
        <v>1.2649</v>
      </c>
      <c r="Z22362" s="0" t="n">
        <v>0.83364</v>
      </c>
      <c r="AA22362" s="0" t="n">
        <v>1.136</v>
      </c>
      <c r="AB22362" s="0" t="n">
        <v>1.0295</v>
      </c>
      <c r="AC22362" s="0" t="n">
        <v>1.3866</v>
      </c>
      <c r="AD22362" s="0" t="n">
        <v>1.4361</v>
      </c>
      <c r="AE22362" s="0" t="n">
        <v>1.3933</v>
      </c>
      <c r="AF22362" s="0" t="n">
        <v>1.5979</v>
      </c>
      <c r="AG22362" s="0" t="n">
        <v>1.3873</v>
      </c>
      <c r="AH22362" s="0" t="n">
        <v>1.5962</v>
      </c>
      <c r="AI22362" s="0" t="n">
        <v>1.1515</v>
      </c>
      <c r="AJ22362" s="0" t="n">
        <v>1.1526</v>
      </c>
      <c r="AL22362" s="0" t="n">
        <v>1.1765</v>
      </c>
      <c r="AM22362" s="0" t="n">
        <v>1.1933</v>
      </c>
      <c r="AN22362" s="0" t="n">
        <v>1.0439</v>
      </c>
      <c r="AO22362" s="0" t="n">
        <v>1.3341</v>
      </c>
      <c r="AR22362" s="0" t="n">
        <v>1.4716</v>
      </c>
      <c r="AS22362" s="0" t="n">
        <v>1.1062</v>
      </c>
      <c r="AU22362" s="0" t="n">
        <v>1.1065</v>
      </c>
      <c r="AV22362" s="0" t="n">
        <v>1.566</v>
      </c>
      <c r="AX22362" s="0" t="n">
        <v>0.8026</v>
      </c>
      <c r="AY22362" s="0" t="n">
        <v>1.8174</v>
      </c>
      <c r="AZ22362" s="0" t="n">
        <v>1.3095</v>
      </c>
      <c r="BA22362" s="0" t="n">
        <v>1.1969</v>
      </c>
      <c r="BB22362" s="0" t="n">
        <v>1.46</v>
      </c>
      <c r="BC22362" s="0" t="n">
        <v>1.3295</v>
      </c>
      <c r="BD22362" s="0" t="n">
        <v>1.1509</v>
      </c>
      <c r="BF22362" s="0" t="n">
        <v>1.4134</v>
      </c>
      <c r="BH22362" s="0" t="n">
        <v>0.8582</v>
      </c>
      <c r="BI22362" s="0" t="n">
        <v>0.88481</v>
      </c>
      <c r="BJ22362" s="0" t="n">
        <v>1.0881</v>
      </c>
      <c r="BK22362" s="0" t="n">
        <v>0.99326</v>
      </c>
      <c r="BL22362" s="0" t="n">
        <v>1.1226</v>
      </c>
      <c r="BM22362" s="0" t="n">
        <v>1.4074</v>
      </c>
      <c r="BN22362" s="0" t="n">
        <v>1.2991</v>
      </c>
      <c r="BO22362" s="0" t="n">
        <v>0.95594</v>
      </c>
      <c r="BP22362" s="0" t="n">
        <v>1.2689</v>
      </c>
      <c r="BQ22362" s="0" t="n">
        <v>1.2071</v>
      </c>
      <c r="BR22362" s="0" t="n">
        <v>1.2854</v>
      </c>
      <c r="BS22362" s="0" t="n">
        <v>1.3601</v>
      </c>
      <c r="BT22362" s="0" t="n">
        <v>1.2259</v>
      </c>
      <c r="BU22362" s="0" t="n">
        <v>0.51706</v>
      </c>
      <c r="BV22362" s="0" t="n">
        <v>1.2085</v>
      </c>
      <c r="BW22362" s="0" t="n">
        <v>1.1181</v>
      </c>
      <c r="BX22362" s="0" t="n">
        <v>1.1018</v>
      </c>
      <c r="BY22362" s="0" t="n">
        <v>1.21</v>
      </c>
      <c r="CA22362" s="0" t="n">
        <v>0.92316</v>
      </c>
      <c r="CC22362" s="0" t="n">
        <v>0.5805</v>
      </c>
      <c r="CE22362" s="0" t="n">
        <v>1.151</v>
      </c>
      <c r="CF22362" s="0" t="n">
        <v>1.446</v>
      </c>
      <c r="CG22362" s="0" t="n">
        <v>1.3595</v>
      </c>
      <c r="CH22362" s="0" t="n">
        <v>1.3463</v>
      </c>
      <c r="CI22362" s="0" t="n">
        <v>0.94549</v>
      </c>
      <c r="CJ22362" s="0" t="n">
        <v>1.1888</v>
      </c>
      <c r="CK22362" s="0" t="n">
        <v>1.2498</v>
      </c>
      <c r="CM22362" s="0" t="n">
        <v>1.1145</v>
      </c>
      <c r="CN22362" s="0" t="n">
        <v>1.008</v>
      </c>
      <c r="CO22362" s="0" t="n">
        <v>1.4072</v>
      </c>
      <c r="CQ22362" s="0" t="n">
        <v>1.0855</v>
      </c>
      <c r="CR22362" s="0" t="n">
        <v>1.1033</v>
      </c>
      <c r="CT22362" s="0" t="n">
        <v>1.1643</v>
      </c>
      <c r="CX22362" s="0" t="n">
        <v>1.0042</v>
      </c>
      <c r="DA22362" s="0" t="n">
        <v>1.066</v>
      </c>
      <c r="DB22362" s="0" t="n">
        <v>1.1459</v>
      </c>
      <c r="DC22362" s="0" t="n">
        <v>1.0896</v>
      </c>
      <c r="DD22362" s="0" t="n">
        <v>1.106</v>
      </c>
      <c r="DE22362" s="0" t="n">
        <v>1.192</v>
      </c>
      <c r="DF22362" s="0" t="n">
        <v>1.3506</v>
      </c>
      <c r="DG22362" s="0" t="n">
        <v>1.0795</v>
      </c>
      <c r="DH22362" s="0" t="n">
        <v>1.2196</v>
      </c>
      <c r="DI22362" s="0" t="n">
        <v>1.1543</v>
      </c>
      <c r="DJ22362" s="0" t="n">
        <v>1.4223</v>
      </c>
      <c r="DM22362" s="0" t="n">
        <v>0.94873</v>
      </c>
      <c r="DO22362" s="0" t="n">
        <v>1.2182</v>
      </c>
      <c r="DP22362" s="0" t="n">
        <v>1.0994</v>
      </c>
      <c r="DR22362" s="0" t="n">
        <v>1.3002</v>
      </c>
      <c r="DT22362" s="0" t="n">
        <v>1.474</v>
      </c>
      <c r="DV22362" s="0" t="n">
        <v>1.2545</v>
      </c>
      <c r="DW22362" s="0" t="n">
        <v>1.1692</v>
      </c>
      <c r="DX22362" s="0" t="n">
        <v>1.0129</v>
      </c>
      <c r="DY22362" s="0" t="n">
        <v>0.92632</v>
      </c>
      <c r="DZ22362" s="0" t="n">
        <v>0.93692</v>
      </c>
      <c r="EA22362" s="0" t="n">
        <v>1.288475</v>
      </c>
      <c r="EB22362" s="0" t="n">
        <v>1.16428</v>
      </c>
      <c r="EC22362" s="0" t="n">
        <v>1.117502</v>
      </c>
      <c r="ED22362" s="0" t="n">
        <v>1.290175</v>
      </c>
      <c r="EE22362" s="0" t="n">
        <v>1.13916166666667</v>
      </c>
      <c r="EF22362" s="0" t="n">
        <v>1.23154166666667</v>
      </c>
      <c r="EG22362" s="0" t="n">
        <v>1.348425</v>
      </c>
      <c r="EH22362" s="0" t="n">
        <v>1.188988</v>
      </c>
    </row>
    <row r="22363" customFormat="false" ht="14" hidden="false" customHeight="false" outlineLevel="0" collapsed="false">
      <c r="A22363" s="0" t="s">
        <v>100367</v>
      </c>
      <c r="B22363" s="0" t="n">
        <v>526</v>
      </c>
      <c r="C22363" s="0" t="s">
        <v>100367</v>
      </c>
      <c r="D22363" s="0" t="s">
        <v>100368</v>
      </c>
      <c r="E22363" s="0" t="s">
        <v>100369</v>
      </c>
      <c r="F22363" s="0" t="n">
        <v>0.967342</v>
      </c>
      <c r="G22363" s="0" t="n">
        <v>14.7215</v>
      </c>
      <c r="H22363" s="3" t="n">
        <v>1.11711E-038</v>
      </c>
      <c r="I22363" s="0" t="n">
        <v>150.34</v>
      </c>
      <c r="J22363" s="0" t="n">
        <v>121.18</v>
      </c>
      <c r="K22363" s="0" t="n">
        <v>97.482</v>
      </c>
      <c r="L22363" s="0" t="s">
        <v>142</v>
      </c>
      <c r="M22363" s="0" t="s">
        <v>100376</v>
      </c>
      <c r="N22363" s="0" t="s">
        <v>5898</v>
      </c>
      <c r="O22363" s="0" t="s">
        <v>432</v>
      </c>
      <c r="P22363" s="0" t="s">
        <v>100377</v>
      </c>
      <c r="Q22363" s="0" t="s">
        <v>100378</v>
      </c>
      <c r="R22363" s="0" t="n">
        <v>22</v>
      </c>
      <c r="S22363" s="0" t="n">
        <v>1.049</v>
      </c>
      <c r="U22363" s="0" t="n">
        <v>1.013</v>
      </c>
      <c r="V22363" s="0" t="n">
        <v>1.0237</v>
      </c>
      <c r="W22363" s="0" t="n">
        <v>0.99433</v>
      </c>
      <c r="X22363" s="0" t="n">
        <v>1.0121</v>
      </c>
      <c r="Y22363" s="0" t="n">
        <v>1.1898</v>
      </c>
      <c r="Z22363" s="0" t="n">
        <v>0.83364</v>
      </c>
      <c r="AA22363" s="0" t="n">
        <v>1.2971</v>
      </c>
      <c r="AB22363" s="0" t="n">
        <v>1.3251</v>
      </c>
      <c r="AC22363" s="0" t="n">
        <v>1.4587</v>
      </c>
      <c r="AD22363" s="0" t="n">
        <v>1.2085</v>
      </c>
      <c r="AE22363" s="0" t="n">
        <v>1.43</v>
      </c>
      <c r="AF22363" s="0" t="n">
        <v>1.0292</v>
      </c>
      <c r="AG22363" s="0" t="n">
        <v>1.7239</v>
      </c>
      <c r="AH22363" s="0" t="n">
        <v>1.3159</v>
      </c>
      <c r="AI22363" s="0" t="n">
        <v>1.1515</v>
      </c>
      <c r="AK22363" s="0" t="n">
        <v>0.99263</v>
      </c>
      <c r="AL22363" s="0" t="n">
        <v>1.1765</v>
      </c>
      <c r="AQ22363" s="0" t="n">
        <v>1.3463</v>
      </c>
      <c r="AR22363" s="0" t="n">
        <v>0.8413</v>
      </c>
      <c r="AX22363" s="0" t="n">
        <v>0.8026</v>
      </c>
      <c r="AY22363" s="0" t="n">
        <v>1.34</v>
      </c>
      <c r="BB22363" s="0" t="n">
        <v>1.0076</v>
      </c>
      <c r="BC22363" s="0" t="n">
        <v>1.3297</v>
      </c>
      <c r="BD22363" s="0" t="n">
        <v>1.2597</v>
      </c>
      <c r="BE22363" s="0" t="n">
        <v>1.4003</v>
      </c>
      <c r="BF22363" s="0" t="n">
        <v>1.2657</v>
      </c>
      <c r="BK22363" s="0" t="n">
        <v>1.271</v>
      </c>
      <c r="BL22363" s="0" t="n">
        <v>1.1226</v>
      </c>
      <c r="BM22363" s="0" t="n">
        <v>1.085</v>
      </c>
      <c r="BO22363" s="0" t="n">
        <v>1.3265</v>
      </c>
      <c r="BP22363" s="0" t="n">
        <v>1.4216</v>
      </c>
      <c r="BQ22363" s="0" t="n">
        <v>0.78141</v>
      </c>
      <c r="BR22363" s="0" t="n">
        <v>1.2203</v>
      </c>
      <c r="BS22363" s="0" t="n">
        <v>0.88284</v>
      </c>
      <c r="BT22363" s="0" t="n">
        <v>1.279</v>
      </c>
      <c r="BV22363" s="0" t="n">
        <v>1.3269</v>
      </c>
      <c r="BW22363" s="0" t="n">
        <v>1.1935</v>
      </c>
      <c r="BX22363" s="0" t="n">
        <v>1.1018</v>
      </c>
      <c r="BY22363" s="0" t="n">
        <v>0.85207</v>
      </c>
      <c r="BZ22363" s="0" t="n">
        <v>1.2738</v>
      </c>
      <c r="CA22363" s="0" t="n">
        <v>0.92316</v>
      </c>
      <c r="CB22363" s="0" t="n">
        <v>1.4616</v>
      </c>
      <c r="CC22363" s="0" t="n">
        <v>0.5805</v>
      </c>
      <c r="CD22363" s="0" t="n">
        <v>0.98759</v>
      </c>
      <c r="CE22363" s="0" t="n">
        <v>1.3192</v>
      </c>
      <c r="CF22363" s="0" t="n">
        <v>1.3785</v>
      </c>
      <c r="CG22363" s="0" t="n">
        <v>1.2417</v>
      </c>
      <c r="CH22363" s="0" t="n">
        <v>1.3467</v>
      </c>
      <c r="CI22363" s="0" t="n">
        <v>1.0974</v>
      </c>
      <c r="CJ22363" s="0" t="n">
        <v>1.8434</v>
      </c>
      <c r="CK22363" s="0" t="n">
        <v>1.3391</v>
      </c>
      <c r="CL22363" s="0" t="n">
        <v>1.6372</v>
      </c>
      <c r="CM22363" s="0" t="n">
        <v>1.1271</v>
      </c>
      <c r="CN22363" s="0" t="n">
        <v>1.008</v>
      </c>
      <c r="CO22363" s="0" t="n">
        <v>1.1859</v>
      </c>
      <c r="CP22363" s="0" t="n">
        <v>1.1776</v>
      </c>
      <c r="CQ22363" s="0" t="n">
        <v>1.0855</v>
      </c>
      <c r="CR22363" s="0" t="n">
        <v>1.051</v>
      </c>
      <c r="CS22363" s="0" t="n">
        <v>1.1623</v>
      </c>
      <c r="CT22363" s="0" t="n">
        <v>1.1643</v>
      </c>
      <c r="CU22363" s="0" t="n">
        <v>1.2753</v>
      </c>
      <c r="CV22363" s="0" t="n">
        <v>1.0956</v>
      </c>
      <c r="CW22363" s="0" t="n">
        <v>1.0768</v>
      </c>
      <c r="CX22363" s="0" t="n">
        <v>1.0042</v>
      </c>
      <c r="CY22363" s="0" t="n">
        <v>1.3471</v>
      </c>
      <c r="CZ22363" s="0" t="n">
        <v>0.93767</v>
      </c>
      <c r="DA22363" s="0" t="n">
        <v>1.066</v>
      </c>
      <c r="DB22363" s="0" t="n">
        <v>1.1459</v>
      </c>
      <c r="DC22363" s="0" t="n">
        <v>1.1156</v>
      </c>
      <c r="DD22363" s="0" t="n">
        <v>1.1359</v>
      </c>
      <c r="DE22363" s="0" t="n">
        <v>1.4789</v>
      </c>
      <c r="DF22363" s="0" t="n">
        <v>1.2172</v>
      </c>
      <c r="DG22363" s="0" t="n">
        <v>1.1072</v>
      </c>
      <c r="DH22363" s="0" t="n">
        <v>1.0793</v>
      </c>
      <c r="DI22363" s="0" t="n">
        <v>1.0514</v>
      </c>
      <c r="DJ22363" s="0" t="n">
        <v>1.429</v>
      </c>
      <c r="DL22363" s="0" t="n">
        <v>1.1822</v>
      </c>
      <c r="DM22363" s="0" t="n">
        <v>1.0171</v>
      </c>
      <c r="DN22363" s="0" t="n">
        <v>1.0535</v>
      </c>
      <c r="DP22363" s="0" t="n">
        <v>1.3836</v>
      </c>
      <c r="DQ22363" s="0" t="n">
        <v>1.1969</v>
      </c>
      <c r="DS22363" s="0" t="n">
        <v>1.2724</v>
      </c>
      <c r="DV22363" s="0" t="n">
        <v>1.2545</v>
      </c>
      <c r="DX22363" s="0" t="n">
        <v>1.0129</v>
      </c>
      <c r="DY22363" s="0" t="n">
        <v>0.92632</v>
      </c>
      <c r="DZ22363" s="0" t="n">
        <v>1.2242</v>
      </c>
      <c r="EA22363" s="0" t="n">
        <v>1.23678</v>
      </c>
      <c r="EB22363" s="0" t="n">
        <v>1.0832</v>
      </c>
      <c r="EC22363" s="0" t="n">
        <v>1.15477666666667</v>
      </c>
      <c r="ED22363" s="0" t="n">
        <v>1.104075</v>
      </c>
      <c r="EE22363" s="0" t="n">
        <v>1.2562575</v>
      </c>
      <c r="EF22363" s="0" t="n">
        <v>1.1059</v>
      </c>
      <c r="EG22363" s="0" t="n">
        <v>1.34975</v>
      </c>
      <c r="EH22363" s="0" t="n">
        <v>1.05446</v>
      </c>
    </row>
    <row r="22364" customFormat="false" ht="14" hidden="false" customHeight="false" outlineLevel="0" collapsed="false">
      <c r="A22364" s="0" t="s">
        <v>100367</v>
      </c>
      <c r="B22364" s="0" t="n">
        <v>549</v>
      </c>
      <c r="C22364" s="0" t="s">
        <v>100367</v>
      </c>
      <c r="D22364" s="0" t="s">
        <v>100368</v>
      </c>
      <c r="E22364" s="0" t="s">
        <v>100369</v>
      </c>
      <c r="F22364" s="0" t="n">
        <v>1</v>
      </c>
      <c r="G22364" s="0" t="n">
        <v>72.5834</v>
      </c>
      <c r="H22364" s="3" t="n">
        <v>6.89807E-019</v>
      </c>
      <c r="I22364" s="0" t="n">
        <v>143.74</v>
      </c>
      <c r="J22364" s="0" t="n">
        <v>93.483</v>
      </c>
      <c r="K22364" s="0" t="n">
        <v>72.583</v>
      </c>
      <c r="L22364" s="0" t="s">
        <v>142</v>
      </c>
      <c r="M22364" s="0" t="s">
        <v>100379</v>
      </c>
      <c r="N22364" s="0" t="s">
        <v>144</v>
      </c>
      <c r="O22364" s="0" t="s">
        <v>448</v>
      </c>
      <c r="P22364" s="0" t="s">
        <v>100380</v>
      </c>
      <c r="Q22364" s="0" t="s">
        <v>100381</v>
      </c>
      <c r="R22364" s="0" t="n">
        <v>13</v>
      </c>
      <c r="AI22364" s="0" t="n">
        <v>1.2182</v>
      </c>
      <c r="AJ22364" s="0" t="n">
        <v>1.0744</v>
      </c>
      <c r="AK22364" s="0" t="n">
        <v>1.0071</v>
      </c>
      <c r="AL22364" s="0" t="n">
        <v>1.0508</v>
      </c>
      <c r="AM22364" s="0" t="n">
        <v>0.91347</v>
      </c>
      <c r="AN22364" s="0" t="n">
        <v>1.0368</v>
      </c>
      <c r="AO22364" s="0" t="n">
        <v>1.3335</v>
      </c>
      <c r="AP22364" s="0" t="n">
        <v>1.0408</v>
      </c>
      <c r="AQ22364" s="0" t="n">
        <v>0.92965</v>
      </c>
      <c r="AR22364" s="0" t="n">
        <v>0.98454</v>
      </c>
      <c r="AS22364" s="0" t="n">
        <v>1.121</v>
      </c>
      <c r="AT22364" s="0" t="n">
        <v>1.3694</v>
      </c>
      <c r="AU22364" s="0" t="n">
        <v>0.93036</v>
      </c>
      <c r="AV22364" s="0" t="n">
        <v>1.3116</v>
      </c>
      <c r="AX22364" s="0" t="n">
        <v>1.1145</v>
      </c>
      <c r="BH22364" s="0" t="n">
        <v>0.78535</v>
      </c>
      <c r="BI22364" s="0" t="n">
        <v>1.0971</v>
      </c>
      <c r="BJ22364" s="0" t="n">
        <v>0.70725</v>
      </c>
      <c r="BK22364" s="0" t="n">
        <v>0.78414</v>
      </c>
      <c r="BL22364" s="0" t="n">
        <v>0.87917</v>
      </c>
      <c r="BM22364" s="0" t="n">
        <v>0.76365</v>
      </c>
      <c r="BN22364" s="0" t="n">
        <v>0.89272</v>
      </c>
      <c r="BO22364" s="0" t="n">
        <v>0.73953</v>
      </c>
      <c r="BP22364" s="0" t="n">
        <v>0.96886</v>
      </c>
      <c r="BQ22364" s="0" t="n">
        <v>0.72341</v>
      </c>
      <c r="BR22364" s="0" t="n">
        <v>0.86323</v>
      </c>
      <c r="BS22364" s="0" t="n">
        <v>0.65111</v>
      </c>
      <c r="BT22364" s="0" t="n">
        <v>0.78709</v>
      </c>
      <c r="BU22364" s="0" t="n">
        <v>0.46072</v>
      </c>
      <c r="BV22364" s="0" t="n">
        <v>0.76307</v>
      </c>
      <c r="BW22364" s="0" t="n">
        <v>0.87818</v>
      </c>
      <c r="BX22364" s="0" t="n">
        <v>0.73423</v>
      </c>
      <c r="BY22364" s="0" t="n">
        <v>0.79714</v>
      </c>
      <c r="BZ22364" s="0" t="n">
        <v>0.56849</v>
      </c>
      <c r="CA22364" s="0" t="n">
        <v>0.88836</v>
      </c>
      <c r="CB22364" s="0" t="n">
        <v>6.9683</v>
      </c>
      <c r="CD22364" s="0" t="n">
        <v>0.74776</v>
      </c>
      <c r="CN22364" s="0" t="n">
        <v>1.1082</v>
      </c>
      <c r="DK22364" s="0" t="n">
        <v>1.059</v>
      </c>
      <c r="DL22364" s="0" t="n">
        <v>0.91662</v>
      </c>
      <c r="DM22364" s="0" t="n">
        <v>1.0023</v>
      </c>
      <c r="DN22364" s="0" t="n">
        <v>0.99566</v>
      </c>
      <c r="DO22364" s="0" t="n">
        <v>1.0848</v>
      </c>
      <c r="DP22364" s="0" t="n">
        <v>0.90567</v>
      </c>
      <c r="DQ22364" s="0" t="n">
        <v>1.0022</v>
      </c>
      <c r="DR22364" s="0" t="n">
        <v>1.0368</v>
      </c>
      <c r="DT22364" s="0" t="n">
        <v>1.1198</v>
      </c>
      <c r="DU22364" s="0" t="n">
        <v>0.98154</v>
      </c>
      <c r="DV22364" s="0" t="n">
        <v>1.0936</v>
      </c>
      <c r="DW22364" s="0" t="n">
        <v>1.0883</v>
      </c>
      <c r="DX22364" s="0" t="n">
        <v>0.99447</v>
      </c>
      <c r="DY22364" s="0" t="n">
        <v>1.0761</v>
      </c>
      <c r="DZ22364" s="0" t="n">
        <v>0.92874</v>
      </c>
      <c r="EA22364" s="0" t="n">
        <v>1.073925</v>
      </c>
      <c r="EB22364" s="0" t="n">
        <v>0.948096666666667</v>
      </c>
      <c r="EC22364" s="0" t="n">
        <v>1.07506666666667</v>
      </c>
      <c r="ED22364" s="0" t="n">
        <v>1.04248333333333</v>
      </c>
      <c r="EE22364" s="0" t="n">
        <v>0.87599</v>
      </c>
      <c r="EF22364" s="0" t="n">
        <v>1.07585666666667</v>
      </c>
      <c r="EG22364" s="0" t="n">
        <v>1.048575</v>
      </c>
      <c r="EH22364" s="0" t="n">
        <v>1.01600666666667</v>
      </c>
    </row>
    <row r="22365" customFormat="false" ht="14" hidden="false" customHeight="false" outlineLevel="0" collapsed="false">
      <c r="A22365" s="0" t="s">
        <v>100367</v>
      </c>
      <c r="B22365" s="0" t="n">
        <v>515</v>
      </c>
      <c r="C22365" s="0" t="s">
        <v>100367</v>
      </c>
      <c r="D22365" s="0" t="s">
        <v>100368</v>
      </c>
      <c r="E22365" s="0" t="s">
        <v>100369</v>
      </c>
      <c r="F22365" s="0" t="n">
        <v>0.590285</v>
      </c>
      <c r="G22365" s="0" t="n">
        <v>3.66109</v>
      </c>
      <c r="H22365" s="0" t="n">
        <v>0.000261404</v>
      </c>
      <c r="I22365" s="0" t="n">
        <v>68.562</v>
      </c>
      <c r="J22365" s="0" t="n">
        <v>38.852</v>
      </c>
      <c r="K22365" s="0" t="n">
        <v>65.854</v>
      </c>
      <c r="L22365" s="0" t="s">
        <v>149</v>
      </c>
      <c r="M22365" s="0" t="s">
        <v>100382</v>
      </c>
      <c r="N22365" s="0" t="s">
        <v>7601</v>
      </c>
      <c r="O22365" s="0" t="s">
        <v>334</v>
      </c>
      <c r="P22365" s="0" t="s">
        <v>100383</v>
      </c>
      <c r="Q22365" s="0" t="s">
        <v>100384</v>
      </c>
      <c r="R22365" s="0" t="n">
        <v>11</v>
      </c>
      <c r="DM22365" s="0" t="n">
        <v>1.0171</v>
      </c>
      <c r="EA22365" s="0" t="e">
        <f aca="false">#DIV/0!</f>
        <v>#DIV/0!</v>
      </c>
      <c r="EB22365" s="0" t="e">
        <f aca="false">#DIV/0!</f>
        <v>#DIV/0!</v>
      </c>
      <c r="EC22365" s="0" t="e">
        <f aca="false">#DIV/0!</f>
        <v>#DIV/0!</v>
      </c>
      <c r="ED22365" s="0" t="e">
        <f aca="false">#DIV/0!</f>
        <v>#DIV/0!</v>
      </c>
      <c r="EE22365" s="0" t="e">
        <f aca="false">#DIV/0!</f>
        <v>#DIV/0!</v>
      </c>
      <c r="EF22365" s="0" t="e">
        <f aca="false">#DIV/0!</f>
        <v>#DIV/0!</v>
      </c>
      <c r="EG22365" s="0" t="e">
        <f aca="false">#DIV/0!</f>
        <v>#DIV/0!</v>
      </c>
      <c r="EH22365" s="0" t="e">
        <f aca="false">#DIV/0!</f>
        <v>#DIV/0!</v>
      </c>
    </row>
    <row r="22366" customFormat="false" ht="14" hidden="false" customHeight="false" outlineLevel="0" collapsed="false">
      <c r="A22366" s="0" t="s">
        <v>100367</v>
      </c>
      <c r="B22366" s="0" t="n">
        <v>517</v>
      </c>
      <c r="C22366" s="0" t="s">
        <v>100367</v>
      </c>
      <c r="D22366" s="0" t="s">
        <v>100368</v>
      </c>
      <c r="E22366" s="0" t="s">
        <v>100369</v>
      </c>
      <c r="F22366" s="0" t="n">
        <v>0.631339</v>
      </c>
      <c r="G22366" s="0" t="n">
        <v>4.40365</v>
      </c>
      <c r="H22366" s="0" t="n">
        <v>0.00072112</v>
      </c>
      <c r="I22366" s="0" t="n">
        <v>62.781</v>
      </c>
      <c r="J22366" s="0" t="n">
        <v>21.666</v>
      </c>
      <c r="K22366" s="0" t="n">
        <v>45.679</v>
      </c>
      <c r="L22366" s="0" t="s">
        <v>149</v>
      </c>
      <c r="M22366" s="0" t="s">
        <v>100385</v>
      </c>
      <c r="N22366" s="0" t="s">
        <v>2884</v>
      </c>
      <c r="O22366" s="0" t="s">
        <v>2506</v>
      </c>
      <c r="P22366" s="0" t="s">
        <v>100386</v>
      </c>
      <c r="Q22366" s="0" t="s">
        <v>100387</v>
      </c>
      <c r="R22366" s="0" t="n">
        <v>13</v>
      </c>
      <c r="BS22366" s="0" t="n">
        <v>1.1258</v>
      </c>
      <c r="BT22366" s="0" t="n">
        <v>1.0922</v>
      </c>
      <c r="BU22366" s="0" t="n">
        <v>0.51706</v>
      </c>
      <c r="DP22366" s="0" t="n">
        <v>1.0994</v>
      </c>
      <c r="EA22366" s="0" t="e">
        <f aca="false">#DIV/0!</f>
        <v>#DIV/0!</v>
      </c>
      <c r="EB22366" s="0" t="e">
        <f aca="false">#DIV/0!</f>
        <v>#DIV/0!</v>
      </c>
      <c r="EC22366" s="0" t="e">
        <f aca="false">#DIV/0!</f>
        <v>#DIV/0!</v>
      </c>
      <c r="ED22366" s="0" t="e">
        <f aca="false">#DIV/0!</f>
        <v>#DIV/0!</v>
      </c>
      <c r="EE22366" s="0" t="e">
        <f aca="false">#DIV/0!</f>
        <v>#DIV/0!</v>
      </c>
      <c r="EF22366" s="0" t="e">
        <f aca="false">#DIV/0!</f>
        <v>#DIV/0!</v>
      </c>
      <c r="EG22366" s="0" t="e">
        <f aca="false">#DIV/0!</f>
        <v>#DIV/0!</v>
      </c>
      <c r="EH22366" s="0" t="e">
        <f aca="false">#DIV/0!</f>
        <v>#DIV/0!</v>
      </c>
    </row>
    <row r="22367" customFormat="false" ht="14" hidden="false" customHeight="false" outlineLevel="0" collapsed="false">
      <c r="A22367" s="0" t="s">
        <v>100367</v>
      </c>
      <c r="B22367" s="0" t="n">
        <v>405</v>
      </c>
      <c r="C22367" s="0" t="s">
        <v>100367</v>
      </c>
      <c r="D22367" s="0" t="s">
        <v>100368</v>
      </c>
      <c r="E22367" s="0" t="s">
        <v>100369</v>
      </c>
      <c r="F22367" s="0" t="n">
        <v>0.99754</v>
      </c>
      <c r="G22367" s="0" t="n">
        <v>26.2653</v>
      </c>
      <c r="H22367" s="0" t="n">
        <v>0.00239123</v>
      </c>
      <c r="I22367" s="0" t="n">
        <v>119</v>
      </c>
      <c r="J22367" s="0" t="n">
        <v>96.943</v>
      </c>
      <c r="K22367" s="0" t="n">
        <v>99.539</v>
      </c>
      <c r="L22367" s="0" t="s">
        <v>149</v>
      </c>
      <c r="M22367" s="0" t="s">
        <v>100388</v>
      </c>
      <c r="N22367" s="0" t="s">
        <v>144</v>
      </c>
      <c r="O22367" s="0" t="s">
        <v>748</v>
      </c>
      <c r="P22367" s="0" t="s">
        <v>100389</v>
      </c>
      <c r="Q22367" s="0" t="s">
        <v>100390</v>
      </c>
      <c r="R22367" s="0" t="n">
        <v>3</v>
      </c>
      <c r="CR22367" s="0" t="n">
        <v>1.3125</v>
      </c>
      <c r="CS22367" s="0" t="n">
        <v>0.8885</v>
      </c>
      <c r="CT22367" s="0" t="n">
        <v>0.90913</v>
      </c>
      <c r="EA22367" s="0" t="e">
        <f aca="false">#DIV/0!</f>
        <v>#DIV/0!</v>
      </c>
      <c r="EB22367" s="0" t="e">
        <f aca="false">#DIV/0!</f>
        <v>#DIV/0!</v>
      </c>
      <c r="EC22367" s="0" t="e">
        <f aca="false">#DIV/0!</f>
        <v>#DIV/0!</v>
      </c>
      <c r="ED22367" s="0" t="e">
        <f aca="false">#DIV/0!</f>
        <v>#DIV/0!</v>
      </c>
      <c r="EE22367" s="0" t="e">
        <f aca="false">#DIV/0!</f>
        <v>#DIV/0!</v>
      </c>
      <c r="EF22367" s="0" t="e">
        <f aca="false">#DIV/0!</f>
        <v>#DIV/0!</v>
      </c>
      <c r="EG22367" s="0" t="e">
        <f aca="false">#DIV/0!</f>
        <v>#DIV/0!</v>
      </c>
      <c r="EH22367" s="0" t="e">
        <f aca="false">#DIV/0!</f>
        <v>#DIV/0!</v>
      </c>
    </row>
    <row r="22368" customFormat="false" ht="14" hidden="false" customHeight="false" outlineLevel="0" collapsed="false">
      <c r="A22368" s="0" t="s">
        <v>100391</v>
      </c>
      <c r="B22368" s="0" t="s">
        <v>100392</v>
      </c>
      <c r="C22368" s="0" t="s">
        <v>100393</v>
      </c>
      <c r="D22368" s="0" t="s">
        <v>100394</v>
      </c>
      <c r="E22368" s="0" t="s">
        <v>100395</v>
      </c>
      <c r="F22368" s="0" t="n">
        <v>0.994486</v>
      </c>
      <c r="G22368" s="0" t="n">
        <v>27.9523</v>
      </c>
      <c r="H22368" s="0" t="n">
        <v>0.00133444</v>
      </c>
      <c r="I22368" s="0" t="n">
        <v>43.436</v>
      </c>
      <c r="J22368" s="0" t="n">
        <v>25.703</v>
      </c>
      <c r="K22368" s="0" t="n">
        <v>43.436</v>
      </c>
      <c r="L22368" s="0" t="s">
        <v>142</v>
      </c>
      <c r="M22368" s="0" t="s">
        <v>100396</v>
      </c>
      <c r="N22368" s="0" t="s">
        <v>144</v>
      </c>
      <c r="O22368" s="0" t="s">
        <v>908</v>
      </c>
      <c r="P22368" s="0" t="s">
        <v>100397</v>
      </c>
      <c r="Q22368" s="0" t="s">
        <v>100398</v>
      </c>
      <c r="R22368" s="0" t="n">
        <v>16</v>
      </c>
      <c r="S22368" s="0" t="n">
        <v>1.1749</v>
      </c>
      <c r="U22368" s="0" t="n">
        <v>1.6143</v>
      </c>
      <c r="X22368" s="0" t="n">
        <v>1.2209</v>
      </c>
      <c r="Y22368" s="0" t="n">
        <v>1.4701</v>
      </c>
      <c r="Z22368" s="0" t="n">
        <v>1.969</v>
      </c>
      <c r="AC22368" s="0" t="n">
        <v>1.4239</v>
      </c>
      <c r="AL22368" s="0" t="n">
        <v>1.8967</v>
      </c>
      <c r="CP22368" s="0" t="n">
        <v>1.1945</v>
      </c>
      <c r="CQ22368" s="0" t="n">
        <v>1.45</v>
      </c>
      <c r="CV22368" s="0" t="n">
        <v>1.0109</v>
      </c>
      <c r="CZ22368" s="0" t="n">
        <v>1.524</v>
      </c>
      <c r="DB22368" s="0" t="n">
        <v>1.3414</v>
      </c>
      <c r="EA22368" s="0" t="n">
        <v>1.1749</v>
      </c>
      <c r="EB22368" s="0" t="e">
        <f aca="false">#DIV/0!</f>
        <v>#DIV/0!</v>
      </c>
      <c r="EC22368" s="0" t="n">
        <v>1.5191</v>
      </c>
      <c r="ED22368" s="0" t="n">
        <v>1.8967</v>
      </c>
      <c r="EE22368" s="0" t="e">
        <f aca="false">#DIV/0!</f>
        <v>#DIV/0!</v>
      </c>
      <c r="EF22368" s="0" t="n">
        <v>1.2209</v>
      </c>
      <c r="EG22368" s="0" t="n">
        <v>1.4701</v>
      </c>
      <c r="EH22368" s="0" t="n">
        <v>1.969</v>
      </c>
    </row>
    <row r="22369" customFormat="false" ht="14" hidden="false" customHeight="false" outlineLevel="0" collapsed="false">
      <c r="A22369" s="0" t="s">
        <v>100391</v>
      </c>
      <c r="B22369" s="0" t="s">
        <v>100399</v>
      </c>
      <c r="C22369" s="0" t="s">
        <v>100393</v>
      </c>
      <c r="D22369" s="0" t="s">
        <v>100394</v>
      </c>
      <c r="E22369" s="0" t="s">
        <v>100395</v>
      </c>
      <c r="F22369" s="0" t="n">
        <v>0.999816</v>
      </c>
      <c r="G22369" s="0" t="n">
        <v>37.3545</v>
      </c>
      <c r="H22369" s="0" t="n">
        <v>0.000483783</v>
      </c>
      <c r="I22369" s="0" t="n">
        <v>170.47</v>
      </c>
      <c r="J22369" s="0" t="n">
        <v>95.688</v>
      </c>
      <c r="K22369" s="0" t="n">
        <v>104.43</v>
      </c>
      <c r="L22369" s="0" t="s">
        <v>149</v>
      </c>
      <c r="M22369" s="0" t="s">
        <v>100400</v>
      </c>
      <c r="N22369" s="0" t="s">
        <v>144</v>
      </c>
      <c r="O22369" s="0" t="s">
        <v>964</v>
      </c>
      <c r="P22369" s="0" t="s">
        <v>100401</v>
      </c>
      <c r="Q22369" s="0" t="s">
        <v>100402</v>
      </c>
      <c r="R22369" s="0" t="n">
        <v>3</v>
      </c>
      <c r="AA22369" s="0" t="n">
        <v>1.3372</v>
      </c>
      <c r="AB22369" s="0" t="n">
        <v>0.94247</v>
      </c>
      <c r="AC22369" s="0" t="n">
        <v>0.76581</v>
      </c>
      <c r="AD22369" s="0" t="n">
        <v>0.71886</v>
      </c>
      <c r="AE22369" s="0" t="n">
        <v>1.1611</v>
      </c>
      <c r="AF22369" s="0" t="n">
        <v>1.0898</v>
      </c>
      <c r="AG22369" s="0" t="n">
        <v>0.90143</v>
      </c>
      <c r="AH22369" s="0" t="n">
        <v>0.96367</v>
      </c>
      <c r="AY22369" s="0" t="n">
        <v>1.2599</v>
      </c>
      <c r="AZ22369" s="0" t="n">
        <v>0.81632</v>
      </c>
      <c r="BB22369" s="0" t="n">
        <v>0.75521</v>
      </c>
      <c r="BF22369" s="0" t="n">
        <v>0.82852</v>
      </c>
      <c r="CE22369" s="0" t="n">
        <v>1.0518</v>
      </c>
      <c r="CF22369" s="0" t="n">
        <v>0.85177</v>
      </c>
      <c r="CG22369" s="0" t="n">
        <v>1.0671</v>
      </c>
      <c r="CH22369" s="0" t="n">
        <v>1.2494</v>
      </c>
      <c r="CI22369" s="0" t="n">
        <v>1.0453</v>
      </c>
      <c r="CJ22369" s="0" t="n">
        <v>0.93032</v>
      </c>
      <c r="CK22369" s="0" t="n">
        <v>1.0595</v>
      </c>
      <c r="CL22369" s="0" t="n">
        <v>1.0663</v>
      </c>
      <c r="CN22369" s="0" t="n">
        <v>0.88851</v>
      </c>
      <c r="CO22369" s="0" t="n">
        <v>0.96878</v>
      </c>
      <c r="CP22369" s="0" t="n">
        <v>1.2556</v>
      </c>
      <c r="CQ22369" s="0" t="n">
        <v>0.90705</v>
      </c>
      <c r="CR22369" s="0" t="n">
        <v>1.4109</v>
      </c>
      <c r="CS22369" s="0" t="n">
        <v>0.91616</v>
      </c>
      <c r="CT22369" s="0" t="n">
        <v>1.2541</v>
      </c>
      <c r="DC22369" s="0" t="n">
        <v>1.1886</v>
      </c>
      <c r="DD22369" s="0" t="n">
        <v>1.1822</v>
      </c>
      <c r="DE22369" s="0" t="n">
        <v>1.1499</v>
      </c>
      <c r="DF22369" s="0" t="n">
        <v>1.0448</v>
      </c>
      <c r="DG22369" s="0" t="n">
        <v>0.91597</v>
      </c>
      <c r="DH22369" s="0" t="n">
        <v>0.89795</v>
      </c>
      <c r="DI22369" s="0" t="n">
        <v>0.91836</v>
      </c>
      <c r="DJ22369" s="0" t="n">
        <v>1.0039</v>
      </c>
      <c r="EA22369" s="0" t="n">
        <v>1.29855</v>
      </c>
      <c r="EB22369" s="0" t="n">
        <v>0.879395</v>
      </c>
      <c r="EC22369" s="0" t="n">
        <v>0.76581</v>
      </c>
      <c r="ED22369" s="0" t="n">
        <v>0.737035</v>
      </c>
      <c r="EE22369" s="0" t="n">
        <v>1.1611</v>
      </c>
      <c r="EF22369" s="0" t="n">
        <v>1.0898</v>
      </c>
      <c r="EG22369" s="0" t="n">
        <v>0.90143</v>
      </c>
      <c r="EH22369" s="0" t="n">
        <v>0.896095</v>
      </c>
    </row>
    <row r="22370" customFormat="false" ht="14" hidden="false" customHeight="false" outlineLevel="0" collapsed="false">
      <c r="A22370" s="0" t="s">
        <v>100403</v>
      </c>
      <c r="B22370" s="0" t="s">
        <v>100404</v>
      </c>
      <c r="C22370" s="0" t="s">
        <v>100405</v>
      </c>
      <c r="D22370" s="0" t="s">
        <v>100406</v>
      </c>
      <c r="E22370" s="0" t="s">
        <v>100407</v>
      </c>
      <c r="F22370" s="0" t="n">
        <v>1</v>
      </c>
      <c r="G22370" s="0" t="n">
        <v>174.415</v>
      </c>
      <c r="H22370" s="3" t="n">
        <v>4.77507E-007</v>
      </c>
      <c r="I22370" s="0" t="n">
        <v>202.2</v>
      </c>
      <c r="J22370" s="0" t="n">
        <v>145.16</v>
      </c>
      <c r="K22370" s="0" t="n">
        <v>174.41</v>
      </c>
      <c r="L22370" s="0" t="s">
        <v>142</v>
      </c>
      <c r="M22370" s="0" t="s">
        <v>100408</v>
      </c>
      <c r="N22370" s="0" t="s">
        <v>144</v>
      </c>
      <c r="O22370" s="0" t="s">
        <v>1789</v>
      </c>
      <c r="P22370" s="0" t="s">
        <v>100409</v>
      </c>
      <c r="Q22370" s="0" t="s">
        <v>100410</v>
      </c>
      <c r="R22370" s="0" t="n">
        <v>6</v>
      </c>
      <c r="S22370" s="0" t="n">
        <v>0.88659</v>
      </c>
      <c r="T22370" s="0" t="n">
        <v>0.86683</v>
      </c>
      <c r="U22370" s="0" t="n">
        <v>1.0123</v>
      </c>
      <c r="V22370" s="0" t="n">
        <v>0.98999</v>
      </c>
      <c r="W22370" s="0" t="n">
        <v>0.96944</v>
      </c>
      <c r="X22370" s="0" t="n">
        <v>1.0618</v>
      </c>
      <c r="Y22370" s="0" t="n">
        <v>1.035</v>
      </c>
      <c r="Z22370" s="0" t="n">
        <v>1.0527</v>
      </c>
      <c r="AD22370" s="0" t="n">
        <v>0.80066</v>
      </c>
      <c r="AE22370" s="0" t="n">
        <v>0.98886</v>
      </c>
      <c r="AF22370" s="0" t="n">
        <v>0.90266</v>
      </c>
      <c r="AG22370" s="0" t="n">
        <v>1.0794</v>
      </c>
      <c r="AH22370" s="0" t="n">
        <v>1.1067</v>
      </c>
      <c r="AJ22370" s="0" t="n">
        <v>0.87046</v>
      </c>
      <c r="AK22370" s="0" t="n">
        <v>0.81122</v>
      </c>
      <c r="AL22370" s="0" t="n">
        <v>1.0495</v>
      </c>
      <c r="AM22370" s="0" t="n">
        <v>1.0199</v>
      </c>
      <c r="AN22370" s="0" t="n">
        <v>0.84546</v>
      </c>
      <c r="AO22370" s="0" t="n">
        <v>0.87941</v>
      </c>
      <c r="AQ22370" s="0" t="n">
        <v>0.79869</v>
      </c>
      <c r="AU22370" s="0" t="n">
        <v>0.75271</v>
      </c>
      <c r="BA22370" s="0" t="n">
        <v>0.9506</v>
      </c>
      <c r="BC22370" s="0" t="n">
        <v>1.1656</v>
      </c>
      <c r="BF22370" s="0" t="n">
        <v>1.1555</v>
      </c>
      <c r="BG22370" s="0" t="n">
        <v>0.81614</v>
      </c>
      <c r="BH22370" s="0" t="n">
        <v>1.055</v>
      </c>
      <c r="BJ22370" s="0" t="n">
        <v>1.1747</v>
      </c>
      <c r="BL22370" s="0" t="n">
        <v>1.0846</v>
      </c>
      <c r="BM22370" s="0" t="n">
        <v>1.7822</v>
      </c>
      <c r="BS22370" s="0" t="n">
        <v>1.536</v>
      </c>
      <c r="BW22370" s="0" t="n">
        <v>0.96098</v>
      </c>
      <c r="BX22370" s="0" t="n">
        <v>1.0252</v>
      </c>
      <c r="BY22370" s="0" t="n">
        <v>1.0492</v>
      </c>
      <c r="BZ22370" s="0" t="n">
        <v>1.1461</v>
      </c>
      <c r="CA22370" s="0" t="n">
        <v>0.80697</v>
      </c>
      <c r="CB22370" s="0" t="n">
        <v>1.0153</v>
      </c>
      <c r="CC22370" s="0" t="n">
        <v>0.5163</v>
      </c>
      <c r="CD22370" s="0" t="n">
        <v>0.93763</v>
      </c>
      <c r="CE22370" s="0" t="n">
        <v>0.73636</v>
      </c>
      <c r="CG22370" s="0" t="n">
        <v>1.2343</v>
      </c>
      <c r="CH22370" s="0" t="n">
        <v>0.92806</v>
      </c>
      <c r="CJ22370" s="0" t="n">
        <v>0.98524</v>
      </c>
      <c r="CK22370" s="0" t="n">
        <v>1.0665</v>
      </c>
      <c r="CL22370" s="0" t="n">
        <v>1.0269</v>
      </c>
      <c r="CM22370" s="0" t="n">
        <v>1.0588</v>
      </c>
      <c r="CN22370" s="0" t="n">
        <v>0.97856</v>
      </c>
      <c r="CO22370" s="0" t="n">
        <v>1.2238</v>
      </c>
      <c r="CP22370" s="0" t="n">
        <v>1.0613</v>
      </c>
      <c r="CQ22370" s="0" t="n">
        <v>1.1444</v>
      </c>
      <c r="CR22370" s="0" t="n">
        <v>1.1761</v>
      </c>
      <c r="CS22370" s="0" t="n">
        <v>0.99786</v>
      </c>
      <c r="CU22370" s="0" t="n">
        <v>0.957</v>
      </c>
      <c r="CV22370" s="0" t="n">
        <v>0.98696</v>
      </c>
      <c r="CW22370" s="0" t="n">
        <v>1.1035</v>
      </c>
      <c r="CX22370" s="0" t="n">
        <v>0.96644</v>
      </c>
      <c r="CY22370" s="0" t="n">
        <v>1.1126</v>
      </c>
      <c r="CZ22370" s="0" t="n">
        <v>0.95478</v>
      </c>
      <c r="DA22370" s="0" t="n">
        <v>0.92575</v>
      </c>
      <c r="DB22370" s="0" t="n">
        <v>1.1408</v>
      </c>
      <c r="DD22370" s="0" t="n">
        <v>0.90417</v>
      </c>
      <c r="DE22370" s="0" t="n">
        <v>1.3488</v>
      </c>
      <c r="DF22370" s="0" t="n">
        <v>1.0992</v>
      </c>
      <c r="DG22370" s="0" t="n">
        <v>0.86729</v>
      </c>
      <c r="DH22370" s="0" t="n">
        <v>0.8854</v>
      </c>
      <c r="DI22370" s="0" t="n">
        <v>0.86367</v>
      </c>
      <c r="DJ22370" s="0" t="n">
        <v>1.0382</v>
      </c>
      <c r="DK22370" s="0" t="n">
        <v>1.0343</v>
      </c>
      <c r="DL22370" s="0" t="n">
        <v>1.0959</v>
      </c>
      <c r="DM22370" s="0" t="n">
        <v>0.92036</v>
      </c>
      <c r="DN22370" s="0" t="n">
        <v>1.2379</v>
      </c>
      <c r="DO22370" s="0" t="n">
        <v>1.2204</v>
      </c>
      <c r="DP22370" s="0" t="n">
        <v>1.1316</v>
      </c>
      <c r="DR22370" s="0" t="n">
        <v>1.0281</v>
      </c>
      <c r="DS22370" s="0" t="n">
        <v>0.96741</v>
      </c>
      <c r="DT22370" s="0" t="n">
        <v>0.96459</v>
      </c>
      <c r="DW22370" s="0" t="n">
        <v>1.0179</v>
      </c>
      <c r="DZ22370" s="0" t="n">
        <v>0.86934</v>
      </c>
      <c r="EA22370" s="0" t="n">
        <v>0.833806666666667</v>
      </c>
      <c r="EB22370" s="0" t="n">
        <v>0.930763333333333</v>
      </c>
      <c r="EC22370" s="0" t="n">
        <v>0.924706666666667</v>
      </c>
      <c r="ED22370" s="0" t="n">
        <v>1.0037125</v>
      </c>
      <c r="EE22370" s="0" t="n">
        <v>0.979302</v>
      </c>
      <c r="EF22370" s="0" t="n">
        <v>0.97363</v>
      </c>
      <c r="EG22370" s="0" t="n">
        <v>1.1940025</v>
      </c>
      <c r="EH22370" s="0" t="n">
        <v>1.10496666666667</v>
      </c>
    </row>
    <row r="22371" customFormat="false" ht="14" hidden="false" customHeight="false" outlineLevel="0" collapsed="false">
      <c r="A22371" s="0" t="s">
        <v>100403</v>
      </c>
      <c r="B22371" s="0" t="s">
        <v>100411</v>
      </c>
      <c r="C22371" s="0" t="s">
        <v>100405</v>
      </c>
      <c r="D22371" s="0" t="s">
        <v>100406</v>
      </c>
      <c r="E22371" s="0" t="s">
        <v>100407</v>
      </c>
      <c r="F22371" s="0" t="n">
        <v>0.995018</v>
      </c>
      <c r="G22371" s="0" t="n">
        <v>24.2828</v>
      </c>
      <c r="H22371" s="0" t="n">
        <v>0.000210082</v>
      </c>
      <c r="I22371" s="0" t="n">
        <v>112.02</v>
      </c>
      <c r="J22371" s="0" t="n">
        <v>59.01</v>
      </c>
      <c r="K22371" s="0" t="n">
        <v>100.02</v>
      </c>
      <c r="L22371" s="0" t="s">
        <v>142</v>
      </c>
      <c r="M22371" s="0" t="s">
        <v>100412</v>
      </c>
      <c r="N22371" s="0" t="s">
        <v>144</v>
      </c>
      <c r="O22371" s="0" t="s">
        <v>4150</v>
      </c>
      <c r="P22371" s="0" t="s">
        <v>100413</v>
      </c>
      <c r="Q22371" s="0" t="s">
        <v>100414</v>
      </c>
      <c r="R22371" s="0" t="n">
        <v>5</v>
      </c>
      <c r="U22371" s="0" t="n">
        <v>1.2513</v>
      </c>
      <c r="X22371" s="0" t="n">
        <v>1.0233</v>
      </c>
      <c r="AI22371" s="0" t="n">
        <v>1.0305</v>
      </c>
      <c r="AJ22371" s="0" t="n">
        <v>1.196</v>
      </c>
      <c r="AK22371" s="0" t="n">
        <v>1.0961</v>
      </c>
      <c r="AL22371" s="0" t="n">
        <v>1.1775</v>
      </c>
      <c r="AM22371" s="0" t="n">
        <v>1.2817</v>
      </c>
      <c r="AN22371" s="0" t="n">
        <v>0.71889</v>
      </c>
      <c r="AO22371" s="0" t="n">
        <v>1.0502</v>
      </c>
      <c r="AP22371" s="0" t="n">
        <v>1.1557</v>
      </c>
      <c r="BH22371" s="0" t="n">
        <v>0.96328</v>
      </c>
      <c r="BI22371" s="0" t="n">
        <v>1.133</v>
      </c>
      <c r="BJ22371" s="0" t="n">
        <v>1.0901</v>
      </c>
      <c r="BO22371" s="0" t="n">
        <v>0.99939</v>
      </c>
      <c r="BW22371" s="0" t="n">
        <v>1.1708</v>
      </c>
      <c r="BY22371" s="0" t="n">
        <v>1.0612</v>
      </c>
      <c r="BZ22371" s="0" t="n">
        <v>1.1942</v>
      </c>
      <c r="CA22371" s="0" t="n">
        <v>1.308</v>
      </c>
      <c r="CC22371" s="0" t="n">
        <v>0.57839</v>
      </c>
      <c r="CD22371" s="0" t="n">
        <v>1.1068</v>
      </c>
      <c r="CN22371" s="0" t="n">
        <v>1.167</v>
      </c>
      <c r="CO22371" s="0" t="n">
        <v>1.4428</v>
      </c>
      <c r="CP22371" s="0" t="n">
        <v>1.036</v>
      </c>
      <c r="CQ22371" s="0" t="n">
        <v>0.94882</v>
      </c>
      <c r="CR22371" s="0" t="n">
        <v>1.1102</v>
      </c>
      <c r="CS22371" s="0" t="n">
        <v>1.0875</v>
      </c>
      <c r="CT22371" s="0" t="n">
        <v>1.2165</v>
      </c>
      <c r="CW22371" s="0" t="n">
        <v>1.0363</v>
      </c>
      <c r="CX22371" s="0" t="n">
        <v>1.0802</v>
      </c>
      <c r="CZ22371" s="0" t="n">
        <v>1.0161</v>
      </c>
      <c r="DB22371" s="0" t="n">
        <v>1.1194</v>
      </c>
      <c r="DK22371" s="0" t="n">
        <v>1.1649</v>
      </c>
      <c r="DL22371" s="0" t="n">
        <v>0.98034</v>
      </c>
      <c r="DM22371" s="0" t="n">
        <v>1.0397</v>
      </c>
      <c r="DN22371" s="0" t="n">
        <v>1.0356</v>
      </c>
      <c r="DO22371" s="0" t="n">
        <v>1.1516</v>
      </c>
      <c r="DP22371" s="0" t="n">
        <v>1.4945</v>
      </c>
      <c r="DQ22371" s="0" t="n">
        <v>1.0349</v>
      </c>
      <c r="DR22371" s="0" t="n">
        <v>1.2131</v>
      </c>
      <c r="EA22371" s="0" t="n">
        <v>1.0305</v>
      </c>
      <c r="EB22371" s="0" t="n">
        <v>1.07964</v>
      </c>
      <c r="EC22371" s="0" t="n">
        <v>1.16013333333333</v>
      </c>
      <c r="ED22371" s="0" t="n">
        <v>1.1338</v>
      </c>
      <c r="EE22371" s="0" t="n">
        <v>1.2817</v>
      </c>
      <c r="EF22371" s="0" t="n">
        <v>0.871095</v>
      </c>
      <c r="EG22371" s="0" t="n">
        <v>1.0502</v>
      </c>
      <c r="EH22371" s="0" t="n">
        <v>1.1557</v>
      </c>
    </row>
    <row r="22372" customFormat="false" ht="14" hidden="false" customHeight="false" outlineLevel="0" collapsed="false">
      <c r="A22372" s="0" t="s">
        <v>100415</v>
      </c>
      <c r="B22372" s="0" t="n">
        <v>126</v>
      </c>
      <c r="C22372" s="0" t="s">
        <v>100415</v>
      </c>
      <c r="D22372" s="0" t="s">
        <v>100416</v>
      </c>
      <c r="E22372" s="0" t="s">
        <v>100417</v>
      </c>
      <c r="F22372" s="0" t="n">
        <v>1</v>
      </c>
      <c r="G22372" s="0" t="n">
        <v>69.0814</v>
      </c>
      <c r="H22372" s="0" t="n">
        <v>0.00133339</v>
      </c>
      <c r="I22372" s="0" t="n">
        <v>69.747</v>
      </c>
      <c r="J22372" s="0" t="n">
        <v>51.073</v>
      </c>
      <c r="K22372" s="0" t="n">
        <v>69.081</v>
      </c>
      <c r="L22372" s="0" t="s">
        <v>142</v>
      </c>
      <c r="M22372" s="0" t="s">
        <v>100418</v>
      </c>
      <c r="N22372" s="0" t="s">
        <v>144</v>
      </c>
      <c r="O22372" s="0" t="s">
        <v>971</v>
      </c>
      <c r="P22372" s="0" t="s">
        <v>100419</v>
      </c>
      <c r="Q22372" s="0" t="s">
        <v>100420</v>
      </c>
      <c r="R22372" s="0" t="n">
        <v>8</v>
      </c>
      <c r="AI22372" s="0" t="n">
        <v>1.9176</v>
      </c>
      <c r="AL22372" s="0" t="n">
        <v>1.6883</v>
      </c>
      <c r="AM22372" s="0" t="n">
        <v>1.5647</v>
      </c>
      <c r="AP22372" s="0" t="n">
        <v>0.97183</v>
      </c>
      <c r="BA22372" s="0" t="n">
        <v>0.87698</v>
      </c>
      <c r="BC22372" s="0" t="n">
        <v>0.80237</v>
      </c>
      <c r="BG22372" s="0" t="n">
        <v>0.71988</v>
      </c>
      <c r="BH22372" s="0" t="n">
        <v>0.71819</v>
      </c>
      <c r="BI22372" s="0" t="n">
        <v>0.42269</v>
      </c>
      <c r="BJ22372" s="0" t="n">
        <v>0.63661</v>
      </c>
      <c r="BK22372" s="0" t="n">
        <v>0.82543</v>
      </c>
      <c r="BL22372" s="0" t="n">
        <v>0.71761</v>
      </c>
      <c r="BM22372" s="0" t="n">
        <v>0.80903</v>
      </c>
      <c r="BN22372" s="0" t="n">
        <v>0.80229</v>
      </c>
      <c r="BO22372" s="0" t="n">
        <v>0.7953</v>
      </c>
      <c r="BP22372" s="0" t="n">
        <v>1.0434</v>
      </c>
      <c r="BZ22372" s="0" t="n">
        <v>0.79007</v>
      </c>
      <c r="CA22372" s="0" t="n">
        <v>0.68576</v>
      </c>
      <c r="DK22372" s="0" t="n">
        <v>1.7187</v>
      </c>
      <c r="DR22372" s="0" t="n">
        <v>1.0335</v>
      </c>
      <c r="EA22372" s="0" t="n">
        <v>1.31874</v>
      </c>
      <c r="EB22372" s="0" t="n">
        <v>0.71819</v>
      </c>
      <c r="EC22372" s="0" t="n">
        <v>0.649835</v>
      </c>
      <c r="ED22372" s="0" t="n">
        <v>1.162455</v>
      </c>
      <c r="EE22372" s="0" t="n">
        <v>1.06416666666667</v>
      </c>
      <c r="EF22372" s="0" t="n">
        <v>0.71761</v>
      </c>
      <c r="EG22372" s="0" t="n">
        <v>0.80903</v>
      </c>
      <c r="EH22372" s="0" t="n">
        <v>0.88706</v>
      </c>
    </row>
    <row r="22373" customFormat="false" ht="14" hidden="false" customHeight="false" outlineLevel="0" collapsed="false">
      <c r="A22373" s="0" t="s">
        <v>100421</v>
      </c>
      <c r="B22373" s="0" t="s">
        <v>47601</v>
      </c>
      <c r="C22373" s="0" t="s">
        <v>100422</v>
      </c>
      <c r="D22373" s="0" t="s">
        <v>100423</v>
      </c>
      <c r="E22373" s="0" t="s">
        <v>100424</v>
      </c>
      <c r="F22373" s="0" t="n">
        <v>0.967663</v>
      </c>
      <c r="G22373" s="0" t="n">
        <v>14.8228</v>
      </c>
      <c r="H22373" s="0" t="n">
        <v>0.000356097</v>
      </c>
      <c r="I22373" s="0" t="n">
        <v>87.568</v>
      </c>
      <c r="J22373" s="0" t="n">
        <v>43.004</v>
      </c>
      <c r="K22373" s="0" t="n">
        <v>67.685</v>
      </c>
      <c r="L22373" s="0" t="s">
        <v>142</v>
      </c>
      <c r="M22373" s="0" t="s">
        <v>100425</v>
      </c>
      <c r="N22373" s="0" t="s">
        <v>144</v>
      </c>
      <c r="O22373" s="0" t="s">
        <v>1864</v>
      </c>
      <c r="P22373" s="0" t="s">
        <v>100426</v>
      </c>
      <c r="Q22373" s="0" t="s">
        <v>100427</v>
      </c>
      <c r="R22373" s="0" t="n">
        <v>5</v>
      </c>
      <c r="EA22373" s="0" t="e">
        <f aca="false">#DIV/0!</f>
        <v>#DIV/0!</v>
      </c>
      <c r="EB22373" s="0" t="e">
        <f aca="false">#DIV/0!</f>
        <v>#DIV/0!</v>
      </c>
      <c r="EC22373" s="0" t="e">
        <f aca="false">#DIV/0!</f>
        <v>#DIV/0!</v>
      </c>
      <c r="ED22373" s="0" t="e">
        <f aca="false">#DIV/0!</f>
        <v>#DIV/0!</v>
      </c>
      <c r="EE22373" s="0" t="e">
        <f aca="false">#DIV/0!</f>
        <v>#DIV/0!</v>
      </c>
      <c r="EF22373" s="0" t="e">
        <f aca="false">#DIV/0!</f>
        <v>#DIV/0!</v>
      </c>
      <c r="EG22373" s="0" t="e">
        <f aca="false">#DIV/0!</f>
        <v>#DIV/0!</v>
      </c>
      <c r="EH22373" s="0" t="e">
        <f aca="false">#DIV/0!</f>
        <v>#DIV/0!</v>
      </c>
    </row>
    <row r="22374" customFormat="false" ht="14" hidden="false" customHeight="false" outlineLevel="0" collapsed="false">
      <c r="A22374" s="0" t="s">
        <v>100421</v>
      </c>
      <c r="B22374" s="0" t="s">
        <v>20561</v>
      </c>
      <c r="C22374" s="0" t="s">
        <v>100422</v>
      </c>
      <c r="D22374" s="0" t="s">
        <v>100423</v>
      </c>
      <c r="E22374" s="0" t="s">
        <v>100424</v>
      </c>
      <c r="F22374" s="0" t="n">
        <v>1</v>
      </c>
      <c r="G22374" s="0" t="n">
        <v>71.4701</v>
      </c>
      <c r="H22374" s="3" t="n">
        <v>1.64375E-018</v>
      </c>
      <c r="I22374" s="0" t="n">
        <v>162.81</v>
      </c>
      <c r="J22374" s="0" t="n">
        <v>116.94</v>
      </c>
      <c r="K22374" s="0" t="n">
        <v>149.22</v>
      </c>
      <c r="L22374" s="0" t="s">
        <v>142</v>
      </c>
      <c r="M22374" s="0" t="s">
        <v>100428</v>
      </c>
      <c r="N22374" s="0" t="s">
        <v>144</v>
      </c>
      <c r="O22374" s="0" t="s">
        <v>2029</v>
      </c>
      <c r="P22374" s="0" t="s">
        <v>100429</v>
      </c>
      <c r="Q22374" s="0" t="s">
        <v>100430</v>
      </c>
      <c r="R22374" s="0" t="n">
        <v>8</v>
      </c>
      <c r="S22374" s="0" t="n">
        <v>1.0358</v>
      </c>
      <c r="T22374" s="0" t="n">
        <v>1.0206</v>
      </c>
      <c r="U22374" s="0" t="n">
        <v>1.0588</v>
      </c>
      <c r="V22374" s="0" t="n">
        <v>1.1076</v>
      </c>
      <c r="W22374" s="0" t="n">
        <v>1.0277</v>
      </c>
      <c r="X22374" s="0" t="n">
        <v>0.94802</v>
      </c>
      <c r="Y22374" s="0" t="n">
        <v>1.0949</v>
      </c>
      <c r="Z22374" s="0" t="n">
        <v>1.0672</v>
      </c>
      <c r="AA22374" s="0" t="n">
        <v>1.1252</v>
      </c>
      <c r="AB22374" s="0" t="n">
        <v>0.99093</v>
      </c>
      <c r="AC22374" s="0" t="n">
        <v>0.96493</v>
      </c>
      <c r="AD22374" s="0" t="n">
        <v>0.94038</v>
      </c>
      <c r="AE22374" s="0" t="n">
        <v>0.95432</v>
      </c>
      <c r="AF22374" s="0" t="n">
        <v>1.0332</v>
      </c>
      <c r="AG22374" s="0" t="n">
        <v>1.1335</v>
      </c>
      <c r="AH22374" s="0" t="n">
        <v>0.9485</v>
      </c>
      <c r="AI22374" s="0" t="n">
        <v>0.94341</v>
      </c>
      <c r="AJ22374" s="0" t="n">
        <v>1.0739</v>
      </c>
      <c r="AK22374" s="0" t="n">
        <v>0.9754</v>
      </c>
      <c r="AL22374" s="0" t="n">
        <v>1.1351</v>
      </c>
      <c r="AM22374" s="0" t="n">
        <v>0.96525</v>
      </c>
      <c r="AN22374" s="0" t="n">
        <v>0.9317</v>
      </c>
      <c r="AO22374" s="0" t="n">
        <v>1.0142</v>
      </c>
      <c r="AP22374" s="0" t="n">
        <v>1.0253</v>
      </c>
      <c r="AQ22374" s="0" t="n">
        <v>0.99309</v>
      </c>
      <c r="AR22374" s="0" t="n">
        <v>1.0355</v>
      </c>
      <c r="AS22374" s="0" t="n">
        <v>1.18</v>
      </c>
      <c r="AT22374" s="0" t="n">
        <v>1.0666</v>
      </c>
      <c r="AU22374" s="0" t="n">
        <v>1.0396</v>
      </c>
      <c r="AV22374" s="0" t="n">
        <v>1.0023</v>
      </c>
      <c r="AX22374" s="0" t="n">
        <v>0.94707</v>
      </c>
      <c r="AY22374" s="0" t="n">
        <v>0.9923</v>
      </c>
      <c r="AZ22374" s="0" t="n">
        <v>1.0704</v>
      </c>
      <c r="BA22374" s="0" t="n">
        <v>0.93718</v>
      </c>
      <c r="BB22374" s="0" t="n">
        <v>1.2883</v>
      </c>
      <c r="BC22374" s="0" t="n">
        <v>1.0405</v>
      </c>
      <c r="BD22374" s="0" t="n">
        <v>1.0804</v>
      </c>
      <c r="BE22374" s="0" t="n">
        <v>1.0795</v>
      </c>
      <c r="BF22374" s="0" t="n">
        <v>0.93129</v>
      </c>
      <c r="BG22374" s="0" t="n">
        <v>0.74457</v>
      </c>
      <c r="BH22374" s="0" t="n">
        <v>0.92081</v>
      </c>
      <c r="BI22374" s="0" t="n">
        <v>0.96047</v>
      </c>
      <c r="BJ22374" s="0" t="n">
        <v>1.0671</v>
      </c>
      <c r="BK22374" s="0" t="n">
        <v>0.92574</v>
      </c>
      <c r="BL22374" s="0" t="n">
        <v>0.85593</v>
      </c>
      <c r="BM22374" s="0" t="n">
        <v>0.90936</v>
      </c>
      <c r="BN22374" s="0" t="n">
        <v>0.86637</v>
      </c>
      <c r="BO22374" s="0" t="n">
        <v>1.076</v>
      </c>
      <c r="BP22374" s="0" t="n">
        <v>1.0934</v>
      </c>
      <c r="BQ22374" s="0" t="n">
        <v>1.0021</v>
      </c>
      <c r="BR22374" s="0" t="n">
        <v>1.0571</v>
      </c>
      <c r="BS22374" s="0" t="n">
        <v>1.0027</v>
      </c>
      <c r="BT22374" s="0" t="n">
        <v>0.9225</v>
      </c>
      <c r="BU22374" s="0" t="n">
        <v>0.58523</v>
      </c>
      <c r="BV22374" s="0" t="n">
        <v>0.85277</v>
      </c>
      <c r="BW22374" s="0" t="n">
        <v>0.91757</v>
      </c>
      <c r="BX22374" s="0" t="n">
        <v>1.0645</v>
      </c>
      <c r="BY22374" s="0" t="n">
        <v>0.93466</v>
      </c>
      <c r="BZ22374" s="0" t="n">
        <v>1.0492</v>
      </c>
      <c r="CA22374" s="0" t="n">
        <v>0.98107</v>
      </c>
      <c r="CB22374" s="0" t="n">
        <v>0.94856</v>
      </c>
      <c r="CC22374" s="0" t="n">
        <v>0.5884</v>
      </c>
      <c r="CD22374" s="0" t="n">
        <v>0.93329</v>
      </c>
      <c r="CE22374" s="0" t="n">
        <v>0.92416</v>
      </c>
      <c r="CF22374" s="0" t="n">
        <v>0.94882</v>
      </c>
      <c r="CG22374" s="0" t="n">
        <v>0.93674</v>
      </c>
      <c r="CH22374" s="0" t="n">
        <v>0.8844</v>
      </c>
      <c r="CI22374" s="0" t="n">
        <v>0.85578</v>
      </c>
      <c r="CJ22374" s="0" t="n">
        <v>0.93613</v>
      </c>
      <c r="CK22374" s="0" t="n">
        <v>0.94429</v>
      </c>
      <c r="CL22374" s="0" t="n">
        <v>0.92724</v>
      </c>
      <c r="CM22374" s="0" t="n">
        <v>0.9857</v>
      </c>
      <c r="CN22374" s="0" t="n">
        <v>0.98294</v>
      </c>
      <c r="CO22374" s="0" t="n">
        <v>0.92285</v>
      </c>
      <c r="CP22374" s="0" t="n">
        <v>0.95718</v>
      </c>
      <c r="CQ22374" s="0" t="n">
        <v>0.85113</v>
      </c>
      <c r="CR22374" s="0" t="n">
        <v>0.94765</v>
      </c>
      <c r="CS22374" s="0" t="n">
        <v>0.93588</v>
      </c>
      <c r="CT22374" s="0" t="n">
        <v>1.0065</v>
      </c>
      <c r="CU22374" s="0" t="n">
        <v>0.97604</v>
      </c>
      <c r="CV22374" s="0" t="n">
        <v>0.95086</v>
      </c>
      <c r="CW22374" s="0" t="n">
        <v>0.92021</v>
      </c>
      <c r="CX22374" s="0" t="n">
        <v>1.0233</v>
      </c>
      <c r="CY22374" s="0" t="n">
        <v>1.0607</v>
      </c>
      <c r="CZ22374" s="0" t="n">
        <v>1.0323</v>
      </c>
      <c r="DA22374" s="0" t="n">
        <v>1.0537</v>
      </c>
      <c r="DB22374" s="0" t="n">
        <v>0.93184</v>
      </c>
      <c r="DC22374" s="0" t="n">
        <v>1.0097</v>
      </c>
      <c r="DD22374" s="0" t="n">
        <v>0.95701</v>
      </c>
      <c r="DE22374" s="0" t="n">
        <v>0.986</v>
      </c>
      <c r="DF22374" s="0" t="n">
        <v>1.0023</v>
      </c>
      <c r="DG22374" s="0" t="n">
        <v>0.94559</v>
      </c>
      <c r="DH22374" s="0" t="n">
        <v>1.0151</v>
      </c>
      <c r="DI22374" s="0" t="n">
        <v>0.98122</v>
      </c>
      <c r="DJ22374" s="0" t="n">
        <v>1.0078</v>
      </c>
      <c r="DK22374" s="0" t="n">
        <v>0.97932</v>
      </c>
      <c r="DL22374" s="0" t="n">
        <v>1.022</v>
      </c>
      <c r="DM22374" s="0" t="n">
        <v>0.95996</v>
      </c>
      <c r="DN22374" s="0" t="n">
        <v>0.95034</v>
      </c>
      <c r="DO22374" s="0" t="n">
        <v>1.0542</v>
      </c>
      <c r="DP22374" s="0" t="n">
        <v>0.97795</v>
      </c>
      <c r="DQ22374" s="0" t="n">
        <v>0.92128</v>
      </c>
      <c r="DR22374" s="0" t="n">
        <v>1.0189</v>
      </c>
      <c r="DS22374" s="0" t="n">
        <v>0.93035</v>
      </c>
      <c r="DT22374" s="0" t="n">
        <v>1.0695</v>
      </c>
      <c r="DU22374" s="0" t="n">
        <v>1.1212</v>
      </c>
      <c r="DV22374" s="0" t="n">
        <v>1.076</v>
      </c>
      <c r="DW22374" s="0" t="n">
        <v>1.0476</v>
      </c>
      <c r="DX22374" s="0" t="n">
        <v>1.132</v>
      </c>
      <c r="DY22374" s="0" t="n">
        <v>1.0701</v>
      </c>
      <c r="DZ22374" s="0" t="n">
        <v>1.1106</v>
      </c>
      <c r="EA22374" s="0" t="n">
        <v>0.972395</v>
      </c>
      <c r="EB22374" s="0" t="n">
        <v>1.01869</v>
      </c>
      <c r="EC22374" s="0" t="n">
        <v>1.01279666666667</v>
      </c>
      <c r="ED22374" s="0" t="n">
        <v>1.10084666666667</v>
      </c>
      <c r="EE22374" s="0" t="n">
        <v>0.992185</v>
      </c>
      <c r="EF22374" s="0" t="n">
        <v>0.975258333333333</v>
      </c>
      <c r="EG22374" s="0" t="n">
        <v>1.046292</v>
      </c>
      <c r="EH22374" s="0" t="n">
        <v>0.964288333333333</v>
      </c>
    </row>
    <row r="22375" customFormat="false" ht="14" hidden="false" customHeight="false" outlineLevel="0" collapsed="false">
      <c r="A22375" s="0" t="s">
        <v>100422</v>
      </c>
      <c r="B22375" s="0" t="n">
        <v>758</v>
      </c>
      <c r="C22375" s="0" t="s">
        <v>100422</v>
      </c>
      <c r="D22375" s="0" t="s">
        <v>100423</v>
      </c>
      <c r="E22375" s="0" t="s">
        <v>100424</v>
      </c>
      <c r="F22375" s="0" t="n">
        <v>0.98486</v>
      </c>
      <c r="G22375" s="0" t="n">
        <v>19.6211</v>
      </c>
      <c r="H22375" s="3" t="n">
        <v>8.2473E-005</v>
      </c>
      <c r="I22375" s="0" t="n">
        <v>94.594</v>
      </c>
      <c r="J22375" s="0" t="n">
        <v>40.341</v>
      </c>
      <c r="K22375" s="0" t="n">
        <v>48.232</v>
      </c>
      <c r="L22375" s="0" t="s">
        <v>142</v>
      </c>
      <c r="M22375" s="0" t="s">
        <v>100431</v>
      </c>
      <c r="N22375" s="0" t="s">
        <v>144</v>
      </c>
      <c r="O22375" s="0" t="s">
        <v>555</v>
      </c>
      <c r="P22375" s="0" t="s">
        <v>100432</v>
      </c>
      <c r="Q22375" s="0" t="s">
        <v>100433</v>
      </c>
      <c r="R22375" s="0" t="n">
        <v>3</v>
      </c>
      <c r="S22375" s="0" t="n">
        <v>0.99655</v>
      </c>
      <c r="T22375" s="0" t="n">
        <v>1.4128</v>
      </c>
      <c r="U22375" s="0" t="n">
        <v>1.2635</v>
      </c>
      <c r="V22375" s="0" t="n">
        <v>1.1574</v>
      </c>
      <c r="W22375" s="0" t="n">
        <v>1.2465</v>
      </c>
      <c r="X22375" s="0" t="n">
        <v>1.1419</v>
      </c>
      <c r="Y22375" s="0" t="n">
        <v>1.2638</v>
      </c>
      <c r="Z22375" s="0" t="n">
        <v>1.1152</v>
      </c>
      <c r="AA22375" s="0" t="n">
        <v>1.0806</v>
      </c>
      <c r="AB22375" s="0" t="n">
        <v>0.96669</v>
      </c>
      <c r="AC22375" s="0" t="n">
        <v>0.95934</v>
      </c>
      <c r="AD22375" s="0" t="n">
        <v>1.0443</v>
      </c>
      <c r="AE22375" s="0" t="n">
        <v>1.0731</v>
      </c>
      <c r="AF22375" s="0" t="n">
        <v>0.91694</v>
      </c>
      <c r="AQ22375" s="0" t="n">
        <v>1.2386</v>
      </c>
      <c r="AR22375" s="0" t="n">
        <v>1.2905</v>
      </c>
      <c r="AS22375" s="0" t="n">
        <v>1.1236</v>
      </c>
      <c r="AT22375" s="0" t="n">
        <v>1.2197</v>
      </c>
      <c r="AU22375" s="0" t="n">
        <v>1.4206</v>
      </c>
      <c r="AV22375" s="0" t="n">
        <v>1.3177</v>
      </c>
      <c r="AX22375" s="0" t="n">
        <v>1.1717</v>
      </c>
      <c r="AY22375" s="0" t="n">
        <v>1.0576</v>
      </c>
      <c r="AZ22375" s="0" t="n">
        <v>1.2651</v>
      </c>
      <c r="BA22375" s="0" t="n">
        <v>0.97212</v>
      </c>
      <c r="BB22375" s="0" t="n">
        <v>1.5313</v>
      </c>
      <c r="BC22375" s="0" t="n">
        <v>1.1285</v>
      </c>
      <c r="BD22375" s="0" t="n">
        <v>1.5803</v>
      </c>
      <c r="BE22375" s="0" t="n">
        <v>1.2484</v>
      </c>
      <c r="BF22375" s="0" t="n">
        <v>1.0405</v>
      </c>
      <c r="BG22375" s="0" t="n">
        <v>0.80299</v>
      </c>
      <c r="BH22375" s="0" t="n">
        <v>0.75251</v>
      </c>
      <c r="BI22375" s="0" t="n">
        <v>0.9923</v>
      </c>
      <c r="BJ22375" s="0" t="n">
        <v>1.0475</v>
      </c>
      <c r="BK22375" s="0" t="n">
        <v>1.2514</v>
      </c>
      <c r="BL22375" s="0" t="n">
        <v>1.0472</v>
      </c>
      <c r="BM22375" s="0" t="n">
        <v>1.2503</v>
      </c>
      <c r="BN22375" s="0" t="n">
        <v>1.0352</v>
      </c>
      <c r="BO22375" s="0" t="n">
        <v>1.1278</v>
      </c>
      <c r="BP22375" s="0" t="n">
        <v>1.4225</v>
      </c>
      <c r="BQ22375" s="0" t="n">
        <v>1.0876</v>
      </c>
      <c r="BR22375" s="0" t="n">
        <v>0.96307</v>
      </c>
      <c r="BS22375" s="0" t="n">
        <v>1.1049</v>
      </c>
      <c r="BT22375" s="0" t="n">
        <v>1.1532</v>
      </c>
      <c r="BU22375" s="0" t="n">
        <v>0.70108</v>
      </c>
      <c r="BV22375" s="0" t="n">
        <v>1.1033</v>
      </c>
      <c r="BX22375" s="0" t="n">
        <v>1.1017</v>
      </c>
      <c r="BY22375" s="0" t="n">
        <v>0.99681</v>
      </c>
      <c r="BZ22375" s="0" t="n">
        <v>0.9701</v>
      </c>
      <c r="CA22375" s="0" t="n">
        <v>1.134</v>
      </c>
      <c r="CB22375" s="0" t="n">
        <v>0.9457</v>
      </c>
      <c r="CC22375" s="0" t="n">
        <v>0.64776</v>
      </c>
      <c r="CD22375" s="0" t="n">
        <v>0.91967</v>
      </c>
      <c r="CE22375" s="0" t="n">
        <v>1.018</v>
      </c>
      <c r="CF22375" s="0" t="n">
        <v>1.0189</v>
      </c>
      <c r="CG22375" s="0" t="n">
        <v>0.96523</v>
      </c>
      <c r="CH22375" s="0" t="n">
        <v>0.92393</v>
      </c>
      <c r="CJ22375" s="0" t="n">
        <v>1.0089</v>
      </c>
      <c r="CK22375" s="0" t="n">
        <v>0.96692</v>
      </c>
      <c r="CL22375" s="0" t="n">
        <v>1.1911</v>
      </c>
      <c r="CR22375" s="0" t="n">
        <v>0.9678</v>
      </c>
      <c r="CT22375" s="0" t="n">
        <v>1.1879</v>
      </c>
      <c r="CU22375" s="0" t="n">
        <v>1.1244</v>
      </c>
      <c r="CV22375" s="0" t="n">
        <v>1.2346</v>
      </c>
      <c r="CW22375" s="0" t="n">
        <v>1.0282</v>
      </c>
      <c r="CX22375" s="0" t="n">
        <v>1.0057</v>
      </c>
      <c r="CY22375" s="0" t="n">
        <v>1.3126</v>
      </c>
      <c r="CZ22375" s="0" t="n">
        <v>1.048</v>
      </c>
      <c r="DA22375" s="0" t="n">
        <v>0.91914</v>
      </c>
      <c r="DB22375" s="0" t="n">
        <v>1.0561</v>
      </c>
      <c r="DC22375" s="0" t="n">
        <v>1.0849</v>
      </c>
      <c r="DE22375" s="0" t="n">
        <v>1.0422</v>
      </c>
      <c r="DG22375" s="0" t="n">
        <v>1.0747</v>
      </c>
      <c r="DH22375" s="0" t="n">
        <v>0.86319</v>
      </c>
      <c r="DJ22375" s="0" t="n">
        <v>1.029</v>
      </c>
      <c r="DK22375" s="0" t="n">
        <v>1.0799</v>
      </c>
      <c r="DL22375" s="0" t="n">
        <v>0.98388</v>
      </c>
      <c r="DR22375" s="0" t="n">
        <v>1.0366</v>
      </c>
      <c r="DS22375" s="0" t="n">
        <v>1.1571</v>
      </c>
      <c r="DT22375" s="0" t="n">
        <v>1.2071</v>
      </c>
      <c r="DU22375" s="0" t="n">
        <v>1.1602</v>
      </c>
      <c r="DV22375" s="0" t="n">
        <v>1.1806</v>
      </c>
      <c r="DW22375" s="0" t="n">
        <v>1.2062</v>
      </c>
      <c r="DX22375" s="0" t="n">
        <v>1.2093</v>
      </c>
      <c r="DY22375" s="0" t="n">
        <v>1.0893</v>
      </c>
      <c r="DZ22375" s="0" t="n">
        <v>1.092</v>
      </c>
      <c r="EA22375" s="0" t="n">
        <v>1.035268</v>
      </c>
      <c r="EB22375" s="0" t="n">
        <v>1.13752</v>
      </c>
      <c r="EC22375" s="0" t="n">
        <v>1.062172</v>
      </c>
      <c r="ED22375" s="0" t="n">
        <v>1.20004</v>
      </c>
      <c r="EE22375" s="0" t="n">
        <v>1.22402</v>
      </c>
      <c r="EF22375" s="0" t="n">
        <v>1.200808</v>
      </c>
      <c r="EG22375" s="0" t="n">
        <v>1.25416666666667</v>
      </c>
      <c r="EH22375" s="0" t="n">
        <v>1.09065</v>
      </c>
    </row>
    <row r="22376" customFormat="false" ht="14" hidden="false" customHeight="false" outlineLevel="0" collapsed="false">
      <c r="A22376" s="0" t="s">
        <v>100422</v>
      </c>
      <c r="B22376" s="0" t="n">
        <v>759</v>
      </c>
      <c r="C22376" s="0" t="s">
        <v>100422</v>
      </c>
      <c r="D22376" s="0" t="s">
        <v>100423</v>
      </c>
      <c r="E22376" s="0" t="s">
        <v>100424</v>
      </c>
      <c r="F22376" s="0" t="n">
        <v>0.6954</v>
      </c>
      <c r="G22376" s="0" t="n">
        <v>7.27768</v>
      </c>
      <c r="H22376" s="3" t="n">
        <v>2.56032E-005</v>
      </c>
      <c r="I22376" s="0" t="n">
        <v>100.7</v>
      </c>
      <c r="J22376" s="0" t="n">
        <v>67.843</v>
      </c>
      <c r="K22376" s="0" t="n">
        <v>65.287</v>
      </c>
      <c r="L22376" s="0" t="s">
        <v>142</v>
      </c>
      <c r="M22376" s="0" t="s">
        <v>100434</v>
      </c>
      <c r="N22376" s="0" t="s">
        <v>144</v>
      </c>
      <c r="O22376" s="0" t="s">
        <v>1017</v>
      </c>
      <c r="P22376" s="0" t="s">
        <v>100435</v>
      </c>
      <c r="Q22376" s="0" t="s">
        <v>100436</v>
      </c>
      <c r="R22376" s="0" t="n">
        <v>4</v>
      </c>
      <c r="BK22376" s="0" t="n">
        <v>0.84236</v>
      </c>
      <c r="BL22376" s="0" t="n">
        <v>1.0069</v>
      </c>
      <c r="BM22376" s="0" t="n">
        <v>0.98754</v>
      </c>
      <c r="BN22376" s="0" t="n">
        <v>0.89922</v>
      </c>
      <c r="BO22376" s="0" t="n">
        <v>1.051</v>
      </c>
      <c r="BQ22376" s="0" t="n">
        <v>1.1345</v>
      </c>
      <c r="BS22376" s="0" t="n">
        <v>1.0989</v>
      </c>
      <c r="BT22376" s="0" t="n">
        <v>1.0138</v>
      </c>
      <c r="BU22376" s="0" t="n">
        <v>0.62793</v>
      </c>
      <c r="BV22376" s="0" t="n">
        <v>0.9399</v>
      </c>
      <c r="DN22376" s="0" t="n">
        <v>1.1898</v>
      </c>
      <c r="DO22376" s="0" t="n">
        <v>1.1676</v>
      </c>
      <c r="DR22376" s="0" t="n">
        <v>1.0771</v>
      </c>
      <c r="EA22376" s="0" t="e">
        <f aca="false">#DIV/0!</f>
        <v>#DIV/0!</v>
      </c>
      <c r="EB22376" s="0" t="e">
        <f aca="false">#DIV/0!</f>
        <v>#DIV/0!</v>
      </c>
      <c r="EC22376" s="0" t="e">
        <f aca="false">#DIV/0!</f>
        <v>#DIV/0!</v>
      </c>
      <c r="ED22376" s="0" t="e">
        <f aca="false">#DIV/0!</f>
        <v>#DIV/0!</v>
      </c>
      <c r="EE22376" s="0" t="n">
        <v>0.84236</v>
      </c>
      <c r="EF22376" s="0" t="n">
        <v>1.0069</v>
      </c>
      <c r="EG22376" s="0" t="n">
        <v>0.98754</v>
      </c>
      <c r="EH22376" s="0" t="n">
        <v>0.89922</v>
      </c>
    </row>
    <row r="22377" customFormat="false" ht="14" hidden="false" customHeight="false" outlineLevel="0" collapsed="false">
      <c r="A22377" s="0" t="s">
        <v>100422</v>
      </c>
      <c r="B22377" s="0" t="n">
        <v>761</v>
      </c>
      <c r="C22377" s="0" t="s">
        <v>100422</v>
      </c>
      <c r="D22377" s="0" t="s">
        <v>100423</v>
      </c>
      <c r="E22377" s="0" t="s">
        <v>100424</v>
      </c>
      <c r="F22377" s="0" t="n">
        <v>0.811691</v>
      </c>
      <c r="G22377" s="0" t="n">
        <v>8.15797</v>
      </c>
      <c r="H22377" s="0" t="n">
        <v>0.00022862</v>
      </c>
      <c r="I22377" s="0" t="n">
        <v>89.079</v>
      </c>
      <c r="J22377" s="0" t="n">
        <v>57.454</v>
      </c>
      <c r="K22377" s="0" t="n">
        <v>84.291</v>
      </c>
      <c r="L22377" s="0" t="s">
        <v>142</v>
      </c>
      <c r="M22377" s="0" t="s">
        <v>100437</v>
      </c>
      <c r="N22377" s="0" t="s">
        <v>144</v>
      </c>
      <c r="O22377" s="0" t="s">
        <v>2944</v>
      </c>
      <c r="P22377" s="0" t="s">
        <v>100438</v>
      </c>
      <c r="Q22377" s="0" t="s">
        <v>100439</v>
      </c>
      <c r="R22377" s="0" t="n">
        <v>6</v>
      </c>
      <c r="AO22377" s="0" t="n">
        <v>1.0655</v>
      </c>
      <c r="AR22377" s="0" t="n">
        <v>1.0214</v>
      </c>
      <c r="DX22377" s="0" t="n">
        <v>1.0783</v>
      </c>
      <c r="EA22377" s="0" t="e">
        <f aca="false">#DIV/0!</f>
        <v>#DIV/0!</v>
      </c>
      <c r="EB22377" s="0" t="n">
        <v>1.0214</v>
      </c>
      <c r="EC22377" s="0" t="e">
        <f aca="false">#DIV/0!</f>
        <v>#DIV/0!</v>
      </c>
      <c r="ED22377" s="0" t="e">
        <f aca="false">#DIV/0!</f>
        <v>#DIV/0!</v>
      </c>
      <c r="EE22377" s="0" t="e">
        <f aca="false">#DIV/0!</f>
        <v>#DIV/0!</v>
      </c>
      <c r="EF22377" s="0" t="e">
        <f aca="false">#DIV/0!</f>
        <v>#DIV/0!</v>
      </c>
      <c r="EG22377" s="0" t="n">
        <v>1.0655</v>
      </c>
      <c r="EH22377" s="0" t="e">
        <f aca="false">#DIV/0!</f>
        <v>#DIV/0!</v>
      </c>
    </row>
    <row r="22378" customFormat="false" ht="14" hidden="false" customHeight="false" outlineLevel="0" collapsed="false">
      <c r="A22378" s="0" t="s">
        <v>100422</v>
      </c>
      <c r="B22378" s="0" t="n">
        <v>768</v>
      </c>
      <c r="C22378" s="0" t="s">
        <v>100422</v>
      </c>
      <c r="D22378" s="0" t="s">
        <v>100423</v>
      </c>
      <c r="E22378" s="0" t="s">
        <v>100424</v>
      </c>
      <c r="F22378" s="0" t="n">
        <v>0.76542</v>
      </c>
      <c r="G22378" s="0" t="n">
        <v>6.37446</v>
      </c>
      <c r="H22378" s="0" t="n">
        <v>0.000915696</v>
      </c>
      <c r="I22378" s="0" t="n">
        <v>79.586</v>
      </c>
      <c r="J22378" s="0" t="n">
        <v>58.987</v>
      </c>
      <c r="K22378" s="0" t="n">
        <v>79.586</v>
      </c>
      <c r="L22378" s="0" t="s">
        <v>142</v>
      </c>
      <c r="M22378" s="0" t="s">
        <v>100440</v>
      </c>
      <c r="N22378" s="0" t="s">
        <v>144</v>
      </c>
      <c r="O22378" s="0" t="s">
        <v>9930</v>
      </c>
      <c r="P22378" s="0" t="s">
        <v>100441</v>
      </c>
      <c r="Q22378" s="0" t="s">
        <v>100442</v>
      </c>
      <c r="R22378" s="0" t="n">
        <v>13</v>
      </c>
      <c r="AX22378" s="0" t="n">
        <v>1.0762</v>
      </c>
      <c r="EA22378" s="0" t="e">
        <f aca="false">#DIV/0!</f>
        <v>#DIV/0!</v>
      </c>
      <c r="EB22378" s="0" t="e">
        <f aca="false">#DIV/0!</f>
        <v>#DIV/0!</v>
      </c>
      <c r="EC22378" s="0" t="e">
        <f aca="false">#DIV/0!</f>
        <v>#DIV/0!</v>
      </c>
      <c r="ED22378" s="0" t="e">
        <f aca="false">#DIV/0!</f>
        <v>#DIV/0!</v>
      </c>
      <c r="EE22378" s="0" t="e">
        <f aca="false">#DIV/0!</f>
        <v>#DIV/0!</v>
      </c>
      <c r="EF22378" s="0" t="e">
        <f aca="false">#DIV/0!</f>
        <v>#DIV/0!</v>
      </c>
      <c r="EG22378" s="0" t="e">
        <f aca="false">#DIV/0!</f>
        <v>#DIV/0!</v>
      </c>
      <c r="EH22378" s="0" t="n">
        <v>1.0762</v>
      </c>
    </row>
    <row r="22379" customFormat="false" ht="14" hidden="false" customHeight="false" outlineLevel="0" collapsed="false">
      <c r="A22379" s="0" t="s">
        <v>100443</v>
      </c>
      <c r="B22379" s="0" t="s">
        <v>1599</v>
      </c>
      <c r="C22379" s="0" t="s">
        <v>100422</v>
      </c>
      <c r="D22379" s="0" t="s">
        <v>100423</v>
      </c>
      <c r="E22379" s="0" t="s">
        <v>100424</v>
      </c>
      <c r="F22379" s="0" t="n">
        <v>0.804239</v>
      </c>
      <c r="G22379" s="0" t="n">
        <v>6.13874</v>
      </c>
      <c r="H22379" s="3" t="n">
        <v>5.39444E-006</v>
      </c>
      <c r="I22379" s="0" t="n">
        <v>68.835</v>
      </c>
      <c r="J22379" s="0" t="n">
        <v>43.648</v>
      </c>
      <c r="K22379" s="0" t="n">
        <v>68.835</v>
      </c>
      <c r="L22379" s="0" t="s">
        <v>142</v>
      </c>
      <c r="M22379" s="0" t="s">
        <v>100444</v>
      </c>
      <c r="N22379" s="0" t="s">
        <v>144</v>
      </c>
      <c r="O22379" s="0" t="s">
        <v>241</v>
      </c>
      <c r="P22379" s="0" t="s">
        <v>100445</v>
      </c>
      <c r="Q22379" s="0" t="s">
        <v>100446</v>
      </c>
      <c r="R22379" s="0" t="n">
        <v>1</v>
      </c>
      <c r="AB22379" s="0" t="n">
        <v>1.2044</v>
      </c>
      <c r="AC22379" s="0" t="n">
        <v>1.0939</v>
      </c>
      <c r="AE22379" s="0" t="n">
        <v>0.96307</v>
      </c>
      <c r="AQ22379" s="0" t="n">
        <v>1.1285</v>
      </c>
      <c r="AR22379" s="0" t="n">
        <v>1.4722</v>
      </c>
      <c r="AV22379" s="0" t="n">
        <v>0.98665</v>
      </c>
      <c r="AZ22379" s="0" t="n">
        <v>1.0387</v>
      </c>
      <c r="BA22379" s="0" t="n">
        <v>1.2323</v>
      </c>
      <c r="BB22379" s="0" t="n">
        <v>0.63174</v>
      </c>
      <c r="CE22379" s="0" t="n">
        <v>1.0177</v>
      </c>
      <c r="CG22379" s="0" t="n">
        <v>1.1214</v>
      </c>
      <c r="DC22379" s="0" t="n">
        <v>1.0289</v>
      </c>
      <c r="DG22379" s="0" t="n">
        <v>1.2864</v>
      </c>
      <c r="DJ22379" s="0" t="n">
        <v>1.2389</v>
      </c>
      <c r="DS22379" s="0" t="n">
        <v>1.208</v>
      </c>
      <c r="DT22379" s="0" t="n">
        <v>1.4113</v>
      </c>
      <c r="DV22379" s="0" t="n">
        <v>1.3512</v>
      </c>
      <c r="EA22379" s="0" t="n">
        <v>1.1285</v>
      </c>
      <c r="EB22379" s="0" t="n">
        <v>1.23843333333333</v>
      </c>
      <c r="EC22379" s="0" t="n">
        <v>1.1631</v>
      </c>
      <c r="ED22379" s="0" t="n">
        <v>0.63174</v>
      </c>
      <c r="EE22379" s="0" t="n">
        <v>0.96307</v>
      </c>
      <c r="EF22379" s="0" t="n">
        <v>0.98665</v>
      </c>
      <c r="EG22379" s="0" t="e">
        <f aca="false">#DIV/0!</f>
        <v>#DIV/0!</v>
      </c>
      <c r="EH22379" s="0" t="e">
        <f aca="false">#DIV/0!</f>
        <v>#DIV/0!</v>
      </c>
    </row>
    <row r="22380" customFormat="false" ht="14" hidden="false" customHeight="false" outlineLevel="0" collapsed="false">
      <c r="A22380" s="0" t="s">
        <v>100421</v>
      </c>
      <c r="B22380" s="0" t="s">
        <v>15136</v>
      </c>
      <c r="C22380" s="0" t="s">
        <v>100422</v>
      </c>
      <c r="D22380" s="0" t="s">
        <v>100423</v>
      </c>
      <c r="E22380" s="0" t="s">
        <v>100424</v>
      </c>
      <c r="F22380" s="0" t="n">
        <v>1</v>
      </c>
      <c r="G22380" s="0" t="n">
        <v>81.3986</v>
      </c>
      <c r="H22380" s="3" t="n">
        <v>1.07753E-043</v>
      </c>
      <c r="I22380" s="0" t="n">
        <v>179.46</v>
      </c>
      <c r="J22380" s="0" t="n">
        <v>133</v>
      </c>
      <c r="K22380" s="0" t="n">
        <v>179.46</v>
      </c>
      <c r="L22380" s="0" t="s">
        <v>142</v>
      </c>
      <c r="M22380" s="0" t="s">
        <v>100447</v>
      </c>
      <c r="N22380" s="0" t="s">
        <v>144</v>
      </c>
      <c r="O22380" s="0" t="s">
        <v>251</v>
      </c>
      <c r="P22380" s="0" t="s">
        <v>100448</v>
      </c>
      <c r="Q22380" s="0" t="s">
        <v>100449</v>
      </c>
      <c r="R22380" s="0" t="n">
        <v>9</v>
      </c>
      <c r="S22380" s="0" t="n">
        <v>1.0457</v>
      </c>
      <c r="T22380" s="0" t="n">
        <v>1.1422</v>
      </c>
      <c r="U22380" s="0" t="n">
        <v>1.1289</v>
      </c>
      <c r="V22380" s="0" t="n">
        <v>1.1695</v>
      </c>
      <c r="W22380" s="0" t="n">
        <v>1.1217</v>
      </c>
      <c r="X22380" s="0" t="n">
        <v>1.1033</v>
      </c>
      <c r="Y22380" s="0" t="n">
        <v>1.2247</v>
      </c>
      <c r="Z22380" s="0" t="n">
        <v>1.113</v>
      </c>
      <c r="AA22380" s="0" t="n">
        <v>1.2042</v>
      </c>
      <c r="AB22380" s="0" t="n">
        <v>1.0742</v>
      </c>
      <c r="AC22380" s="0" t="n">
        <v>0.95457</v>
      </c>
      <c r="AD22380" s="0" t="n">
        <v>0.99403</v>
      </c>
      <c r="AE22380" s="0" t="n">
        <v>0.91822</v>
      </c>
      <c r="AF22380" s="0" t="n">
        <v>0.96184</v>
      </c>
      <c r="AG22380" s="0" t="n">
        <v>1.0227</v>
      </c>
      <c r="AH22380" s="0" t="n">
        <v>1.2042</v>
      </c>
      <c r="AI22380" s="0" t="n">
        <v>1.224</v>
      </c>
      <c r="AJ22380" s="0" t="n">
        <v>1.1333</v>
      </c>
      <c r="AK22380" s="0" t="n">
        <v>1.1323</v>
      </c>
      <c r="AL22380" s="0" t="n">
        <v>1.1802</v>
      </c>
      <c r="AM22380" s="0" t="n">
        <v>1.1718</v>
      </c>
      <c r="AN22380" s="0" t="n">
        <v>1.1005</v>
      </c>
      <c r="AO22380" s="0" t="n">
        <v>1.1746</v>
      </c>
      <c r="AP22380" s="0" t="n">
        <v>1.1413</v>
      </c>
      <c r="AQ22380" s="0" t="n">
        <v>1.1682</v>
      </c>
      <c r="AR22380" s="0" t="n">
        <v>1.1229</v>
      </c>
      <c r="AS22380" s="0" t="n">
        <v>1.2203</v>
      </c>
      <c r="AT22380" s="0" t="n">
        <v>1.0821</v>
      </c>
      <c r="AU22380" s="0" t="n">
        <v>1.1497</v>
      </c>
      <c r="AV22380" s="0" t="n">
        <v>1.3087</v>
      </c>
      <c r="AX22380" s="0" t="n">
        <v>1.1655</v>
      </c>
      <c r="AY22380" s="0" t="n">
        <v>1.2195</v>
      </c>
      <c r="AZ22380" s="0" t="n">
        <v>1.1721</v>
      </c>
      <c r="BA22380" s="0" t="n">
        <v>1.1061</v>
      </c>
      <c r="BB22380" s="0" t="n">
        <v>1.1909</v>
      </c>
      <c r="BC22380" s="0" t="n">
        <v>1.0595</v>
      </c>
      <c r="BD22380" s="0" t="n">
        <v>1.1907</v>
      </c>
      <c r="BE22380" s="0" t="n">
        <v>1.0858</v>
      </c>
      <c r="BF22380" s="0" t="n">
        <v>1.2083</v>
      </c>
      <c r="BG22380" s="0" t="n">
        <v>0.87453</v>
      </c>
      <c r="BH22380" s="0" t="n">
        <v>0.94542</v>
      </c>
      <c r="BI22380" s="0" t="n">
        <v>1.0641</v>
      </c>
      <c r="BJ22380" s="0" t="n">
        <v>1.1201</v>
      </c>
      <c r="BK22380" s="0" t="n">
        <v>0.92623</v>
      </c>
      <c r="BL22380" s="0" t="n">
        <v>0.92619</v>
      </c>
      <c r="BM22380" s="0" t="n">
        <v>1.0419</v>
      </c>
      <c r="BN22380" s="0" t="n">
        <v>1.0232</v>
      </c>
      <c r="BO22380" s="0" t="n">
        <v>1.0718</v>
      </c>
      <c r="BP22380" s="0" t="n">
        <v>1.1166</v>
      </c>
      <c r="BQ22380" s="0" t="n">
        <v>1.0503</v>
      </c>
      <c r="BR22380" s="0" t="n">
        <v>1.054</v>
      </c>
      <c r="BS22380" s="0" t="n">
        <v>1.0513</v>
      </c>
      <c r="BT22380" s="0" t="n">
        <v>1.0805</v>
      </c>
      <c r="BU22380" s="0" t="n">
        <v>0.81464</v>
      </c>
      <c r="BV22380" s="0" t="n">
        <v>1.0475</v>
      </c>
      <c r="BW22380" s="0" t="n">
        <v>0.8841</v>
      </c>
      <c r="BX22380" s="0" t="n">
        <v>0.95849</v>
      </c>
      <c r="BY22380" s="0" t="n">
        <v>1.0337</v>
      </c>
      <c r="BZ22380" s="0" t="n">
        <v>0.9967</v>
      </c>
      <c r="CA22380" s="0" t="n">
        <v>1.0087</v>
      </c>
      <c r="CB22380" s="0" t="n">
        <v>1.0669</v>
      </c>
      <c r="CC22380" s="0" t="n">
        <v>0.74848</v>
      </c>
      <c r="CD22380" s="0" t="n">
        <v>0.98451</v>
      </c>
      <c r="CE22380" s="0" t="n">
        <v>1.0973</v>
      </c>
      <c r="CF22380" s="0" t="n">
        <v>1.0252</v>
      </c>
      <c r="CG22380" s="0" t="n">
        <v>1.0028</v>
      </c>
      <c r="CH22380" s="0" t="n">
        <v>0.94306</v>
      </c>
      <c r="CI22380" s="0" t="n">
        <v>0.91662</v>
      </c>
      <c r="CJ22380" s="0" t="n">
        <v>1.0365</v>
      </c>
      <c r="CK22380" s="0" t="n">
        <v>1.0745</v>
      </c>
      <c r="CL22380" s="0" t="n">
        <v>1.0817</v>
      </c>
      <c r="CM22380" s="0" t="n">
        <v>1.083</v>
      </c>
      <c r="CN22380" s="0" t="n">
        <v>0.99778</v>
      </c>
      <c r="CO22380" s="0" t="n">
        <v>0.89052</v>
      </c>
      <c r="CP22380" s="0" t="n">
        <v>0.98099</v>
      </c>
      <c r="CQ22380" s="0" t="n">
        <v>0.99126</v>
      </c>
      <c r="CR22380" s="0" t="n">
        <v>0.95548</v>
      </c>
      <c r="CS22380" s="0" t="n">
        <v>1.1078</v>
      </c>
      <c r="CT22380" s="0" t="n">
        <v>1.1199</v>
      </c>
      <c r="CU22380" s="0" t="n">
        <v>1.1674</v>
      </c>
      <c r="CV22380" s="0" t="n">
        <v>1.0839</v>
      </c>
      <c r="CW22380" s="0" t="n">
        <v>1.0193</v>
      </c>
      <c r="CX22380" s="0" t="n">
        <v>1.0806</v>
      </c>
      <c r="CY22380" s="0" t="n">
        <v>1.1587</v>
      </c>
      <c r="CZ22380" s="0" t="n">
        <v>1.0171</v>
      </c>
      <c r="DA22380" s="0" t="n">
        <v>1.0333</v>
      </c>
      <c r="DB22380" s="0" t="n">
        <v>1.1267</v>
      </c>
      <c r="DC22380" s="0" t="n">
        <v>1.1289</v>
      </c>
      <c r="DD22380" s="0" t="n">
        <v>1.0933</v>
      </c>
      <c r="DE22380" s="0" t="n">
        <v>1.0808</v>
      </c>
      <c r="DF22380" s="0" t="n">
        <v>1.0902</v>
      </c>
      <c r="DG22380" s="0" t="n">
        <v>0.97094</v>
      </c>
      <c r="DH22380" s="0" t="n">
        <v>0.93942</v>
      </c>
      <c r="DI22380" s="0" t="n">
        <v>0.9662</v>
      </c>
      <c r="DJ22380" s="0" t="n">
        <v>1.1177</v>
      </c>
      <c r="DK22380" s="0" t="n">
        <v>1.049</v>
      </c>
      <c r="DL22380" s="0" t="n">
        <v>1.0938</v>
      </c>
      <c r="DM22380" s="0" t="n">
        <v>1.0984</v>
      </c>
      <c r="DN22380" s="0" t="n">
        <v>1.0145</v>
      </c>
      <c r="DO22380" s="0" t="n">
        <v>1.2087</v>
      </c>
      <c r="DP22380" s="0" t="n">
        <v>1.0325</v>
      </c>
      <c r="DQ22380" s="0" t="n">
        <v>1.0495</v>
      </c>
      <c r="DR22380" s="0" t="n">
        <v>1.1467</v>
      </c>
      <c r="DS22380" s="0" t="n">
        <v>1.1073</v>
      </c>
      <c r="DT22380" s="0" t="n">
        <v>1.1015</v>
      </c>
      <c r="DU22380" s="0" t="n">
        <v>1.3099</v>
      </c>
      <c r="DV22380" s="0" t="n">
        <v>1.2074</v>
      </c>
      <c r="DW22380" s="0" t="n">
        <v>1.0998</v>
      </c>
      <c r="DX22380" s="0" t="n">
        <v>1.1392</v>
      </c>
      <c r="DY22380" s="0" t="n">
        <v>1.1018</v>
      </c>
      <c r="DZ22380" s="0" t="n">
        <v>1.1078</v>
      </c>
      <c r="EA22380" s="0" t="n">
        <v>1.12268833333333</v>
      </c>
      <c r="EB22380" s="0" t="n">
        <v>1.09835333333333</v>
      </c>
      <c r="EC22380" s="0" t="n">
        <v>1.101045</v>
      </c>
      <c r="ED22380" s="0" t="n">
        <v>1.122805</v>
      </c>
      <c r="EE22380" s="0" t="n">
        <v>1.05785833333333</v>
      </c>
      <c r="EF22380" s="0" t="n">
        <v>1.09853833333333</v>
      </c>
      <c r="EG22380" s="0" t="n">
        <v>1.10994</v>
      </c>
      <c r="EH22380" s="0" t="n">
        <v>1.14258333333333</v>
      </c>
    </row>
    <row r="22381" customFormat="false" ht="14" hidden="false" customHeight="false" outlineLevel="0" collapsed="false">
      <c r="A22381" s="0" t="s">
        <v>100421</v>
      </c>
      <c r="B22381" s="0" t="s">
        <v>42928</v>
      </c>
      <c r="C22381" s="0" t="s">
        <v>100422</v>
      </c>
      <c r="D22381" s="0" t="s">
        <v>100423</v>
      </c>
      <c r="E22381" s="0" t="s">
        <v>100424</v>
      </c>
      <c r="F22381" s="0" t="n">
        <v>0.776847</v>
      </c>
      <c r="G22381" s="0" t="n">
        <v>5.49549</v>
      </c>
      <c r="H22381" s="3" t="n">
        <v>1.45642E-005</v>
      </c>
      <c r="I22381" s="0" t="n">
        <v>67.447</v>
      </c>
      <c r="J22381" s="0" t="n">
        <v>47.476</v>
      </c>
      <c r="K22381" s="0" t="n">
        <v>54.926</v>
      </c>
      <c r="L22381" s="0" t="s">
        <v>142</v>
      </c>
      <c r="M22381" s="0" t="s">
        <v>100450</v>
      </c>
      <c r="N22381" s="0" t="s">
        <v>144</v>
      </c>
      <c r="O22381" s="0" t="s">
        <v>324</v>
      </c>
      <c r="P22381" s="0" t="s">
        <v>100451</v>
      </c>
      <c r="Q22381" s="0" t="s">
        <v>100452</v>
      </c>
      <c r="R22381" s="0" t="n">
        <v>9</v>
      </c>
      <c r="AC22381" s="0" t="n">
        <v>2.296</v>
      </c>
      <c r="BH22381" s="0" t="n">
        <v>1.3537</v>
      </c>
      <c r="BP22381" s="0" t="n">
        <v>1.3587</v>
      </c>
      <c r="EA22381" s="0" t="e">
        <f aca="false">#DIV/0!</f>
        <v>#DIV/0!</v>
      </c>
      <c r="EB22381" s="0" t="n">
        <v>1.3537</v>
      </c>
      <c r="EC22381" s="0" t="n">
        <v>2.296</v>
      </c>
      <c r="ED22381" s="0" t="e">
        <f aca="false">#DIV/0!</f>
        <v>#DIV/0!</v>
      </c>
      <c r="EE22381" s="0" t="e">
        <f aca="false">#DIV/0!</f>
        <v>#DIV/0!</v>
      </c>
      <c r="EF22381" s="0" t="e">
        <f aca="false">#DIV/0!</f>
        <v>#DIV/0!</v>
      </c>
      <c r="EG22381" s="0" t="e">
        <f aca="false">#DIV/0!</f>
        <v>#DIV/0!</v>
      </c>
      <c r="EH22381" s="0" t="e">
        <f aca="false">#DIV/0!</f>
        <v>#DIV/0!</v>
      </c>
    </row>
    <row r="22382" customFormat="false" ht="14" hidden="false" customHeight="false" outlineLevel="0" collapsed="false">
      <c r="A22382" s="0" t="s">
        <v>100421</v>
      </c>
      <c r="B22382" s="0" t="s">
        <v>64923</v>
      </c>
      <c r="C22382" s="0" t="s">
        <v>100422</v>
      </c>
      <c r="D22382" s="0" t="s">
        <v>100423</v>
      </c>
      <c r="E22382" s="0" t="s">
        <v>100424</v>
      </c>
      <c r="F22382" s="0" t="n">
        <v>0.558121</v>
      </c>
      <c r="G22382" s="0" t="n">
        <v>3.9498</v>
      </c>
      <c r="H22382" s="0" t="n">
        <v>0.00123637</v>
      </c>
      <c r="I22382" s="0" t="n">
        <v>59.434</v>
      </c>
      <c r="J22382" s="0" t="n">
        <v>33.387</v>
      </c>
      <c r="K22382" s="0" t="n">
        <v>59.434</v>
      </c>
      <c r="L22382" s="0" t="s">
        <v>142</v>
      </c>
      <c r="M22382" s="0" t="s">
        <v>100453</v>
      </c>
      <c r="N22382" s="0" t="s">
        <v>812</v>
      </c>
      <c r="O22382" s="0" t="s">
        <v>1017</v>
      </c>
      <c r="P22382" s="0" t="s">
        <v>100454</v>
      </c>
      <c r="Q22382" s="0" t="s">
        <v>100455</v>
      </c>
      <c r="R22382" s="0" t="n">
        <v>4</v>
      </c>
      <c r="AS22382" s="0" t="n">
        <v>0.99265</v>
      </c>
      <c r="DS22382" s="0" t="n">
        <v>0.97689</v>
      </c>
      <c r="DT22382" s="0" t="n">
        <v>1.2932</v>
      </c>
      <c r="EA22382" s="0" t="e">
        <f aca="false">#DIV/0!</f>
        <v>#DIV/0!</v>
      </c>
      <c r="EB22382" s="0" t="e">
        <f aca="false">#DIV/0!</f>
        <v>#DIV/0!</v>
      </c>
      <c r="EC22382" s="0" t="n">
        <v>0.99265</v>
      </c>
      <c r="ED22382" s="0" t="e">
        <f aca="false">#DIV/0!</f>
        <v>#DIV/0!</v>
      </c>
      <c r="EE22382" s="0" t="e">
        <f aca="false">#DIV/0!</f>
        <v>#DIV/0!</v>
      </c>
      <c r="EF22382" s="0" t="e">
        <f aca="false">#DIV/0!</f>
        <v>#DIV/0!</v>
      </c>
      <c r="EG22382" s="0" t="e">
        <f aca="false">#DIV/0!</f>
        <v>#DIV/0!</v>
      </c>
      <c r="EH22382" s="0" t="e">
        <f aca="false">#DIV/0!</f>
        <v>#DIV/0!</v>
      </c>
    </row>
    <row r="22383" customFormat="false" ht="14" hidden="false" customHeight="false" outlineLevel="0" collapsed="false">
      <c r="A22383" s="0" t="s">
        <v>100421</v>
      </c>
      <c r="B22383" s="0" t="s">
        <v>100456</v>
      </c>
      <c r="C22383" s="0" t="s">
        <v>100422</v>
      </c>
      <c r="D22383" s="0" t="s">
        <v>100423</v>
      </c>
      <c r="E22383" s="0" t="s">
        <v>100424</v>
      </c>
      <c r="F22383" s="0" t="n">
        <v>0.285536</v>
      </c>
      <c r="G22383" s="0" t="n">
        <v>0</v>
      </c>
      <c r="H22383" s="0" t="n">
        <v>0.00010664</v>
      </c>
      <c r="I22383" s="0" t="n">
        <v>67.312</v>
      </c>
      <c r="J22383" s="0" t="n">
        <v>41.872</v>
      </c>
      <c r="K22383" s="0" t="n">
        <v>44.743</v>
      </c>
      <c r="L22383" s="0" t="s">
        <v>142</v>
      </c>
      <c r="M22383" s="0" t="s">
        <v>100457</v>
      </c>
      <c r="N22383" s="0" t="s">
        <v>144</v>
      </c>
      <c r="O22383" s="0" t="s">
        <v>818</v>
      </c>
      <c r="P22383" s="0" t="s">
        <v>100458</v>
      </c>
      <c r="Q22383" s="0" t="s">
        <v>100459</v>
      </c>
      <c r="R22383" s="0" t="n">
        <v>5</v>
      </c>
      <c r="EA22383" s="0" t="e">
        <f aca="false">#DIV/0!</f>
        <v>#DIV/0!</v>
      </c>
      <c r="EB22383" s="0" t="e">
        <f aca="false">#DIV/0!</f>
        <v>#DIV/0!</v>
      </c>
      <c r="EC22383" s="0" t="e">
        <f aca="false">#DIV/0!</f>
        <v>#DIV/0!</v>
      </c>
      <c r="ED22383" s="0" t="e">
        <f aca="false">#DIV/0!</f>
        <v>#DIV/0!</v>
      </c>
      <c r="EE22383" s="0" t="e">
        <f aca="false">#DIV/0!</f>
        <v>#DIV/0!</v>
      </c>
      <c r="EF22383" s="0" t="e">
        <f aca="false">#DIV/0!</f>
        <v>#DIV/0!</v>
      </c>
      <c r="EG22383" s="0" t="e">
        <f aca="false">#DIV/0!</f>
        <v>#DIV/0!</v>
      </c>
      <c r="EH22383" s="0" t="e">
        <f aca="false">#DIV/0!</f>
        <v>#DIV/0!</v>
      </c>
    </row>
    <row r="22384" customFormat="false" ht="14" hidden="false" customHeight="false" outlineLevel="0" collapsed="false">
      <c r="A22384" s="0" t="s">
        <v>100421</v>
      </c>
      <c r="B22384" s="0" t="s">
        <v>100460</v>
      </c>
      <c r="C22384" s="0" t="s">
        <v>100422</v>
      </c>
      <c r="D22384" s="0" t="s">
        <v>100423</v>
      </c>
      <c r="E22384" s="0" t="s">
        <v>100424</v>
      </c>
      <c r="F22384" s="0" t="n">
        <v>0.731452</v>
      </c>
      <c r="G22384" s="0" t="n">
        <v>7.32284</v>
      </c>
      <c r="H22384" s="3" t="n">
        <v>6.89676E-017</v>
      </c>
      <c r="I22384" s="0" t="n">
        <v>126.04</v>
      </c>
      <c r="J22384" s="0" t="n">
        <v>84.34</v>
      </c>
      <c r="K22384" s="0" t="n">
        <v>70.028</v>
      </c>
      <c r="L22384" s="0" t="s">
        <v>142</v>
      </c>
      <c r="M22384" s="0" t="s">
        <v>100461</v>
      </c>
      <c r="N22384" s="0" t="s">
        <v>14081</v>
      </c>
      <c r="O22384" s="0" t="s">
        <v>383</v>
      </c>
      <c r="P22384" s="0" t="s">
        <v>100462</v>
      </c>
      <c r="Q22384" s="0" t="s">
        <v>100463</v>
      </c>
      <c r="R22384" s="0" t="n">
        <v>7</v>
      </c>
      <c r="BJ22384" s="0" t="n">
        <v>1.0973</v>
      </c>
      <c r="CD22384" s="0" t="n">
        <v>0.76748</v>
      </c>
      <c r="EA22384" s="0" t="e">
        <f aca="false">#DIV/0!</f>
        <v>#DIV/0!</v>
      </c>
      <c r="EB22384" s="0" t="e">
        <f aca="false">#DIV/0!</f>
        <v>#DIV/0!</v>
      </c>
      <c r="EC22384" s="0" t="e">
        <f aca="false">#DIV/0!</f>
        <v>#DIV/0!</v>
      </c>
      <c r="ED22384" s="0" t="n">
        <v>1.0973</v>
      </c>
      <c r="EE22384" s="0" t="e">
        <f aca="false">#DIV/0!</f>
        <v>#DIV/0!</v>
      </c>
      <c r="EF22384" s="0" t="e">
        <f aca="false">#DIV/0!</f>
        <v>#DIV/0!</v>
      </c>
      <c r="EG22384" s="0" t="e">
        <f aca="false">#DIV/0!</f>
        <v>#DIV/0!</v>
      </c>
      <c r="EH22384" s="0" t="e">
        <f aca="false">#DIV/0!</f>
        <v>#DIV/0!</v>
      </c>
    </row>
    <row r="22385" customFormat="false" ht="14" hidden="false" customHeight="false" outlineLevel="0" collapsed="false">
      <c r="A22385" s="0" t="s">
        <v>100421</v>
      </c>
      <c r="B22385" s="0" t="s">
        <v>87502</v>
      </c>
      <c r="C22385" s="0" t="s">
        <v>100422</v>
      </c>
      <c r="D22385" s="0" t="s">
        <v>100423</v>
      </c>
      <c r="E22385" s="0" t="s">
        <v>100424</v>
      </c>
      <c r="F22385" s="0" t="n">
        <v>0.987448</v>
      </c>
      <c r="G22385" s="0" t="n">
        <v>20.3191</v>
      </c>
      <c r="H22385" s="3" t="n">
        <v>6.33667E-239</v>
      </c>
      <c r="I22385" s="0" t="n">
        <v>264.71</v>
      </c>
      <c r="J22385" s="0" t="n">
        <v>191.32</v>
      </c>
      <c r="K22385" s="0" t="n">
        <v>177.12</v>
      </c>
      <c r="L22385" s="0" t="s">
        <v>142</v>
      </c>
      <c r="M22385" s="0" t="s">
        <v>100464</v>
      </c>
      <c r="N22385" s="0" t="s">
        <v>3197</v>
      </c>
      <c r="O22385" s="0" t="s">
        <v>592</v>
      </c>
      <c r="P22385" s="0" t="s">
        <v>100465</v>
      </c>
      <c r="Q22385" s="0" t="s">
        <v>100466</v>
      </c>
      <c r="R22385" s="0" t="n">
        <v>8</v>
      </c>
      <c r="AC22385" s="0" t="n">
        <v>1.0865</v>
      </c>
      <c r="AE22385" s="0" t="n">
        <v>1.0549</v>
      </c>
      <c r="AO22385" s="0" t="n">
        <v>1.4627</v>
      </c>
      <c r="AU22385" s="0" t="n">
        <v>1.2436</v>
      </c>
      <c r="BC22385" s="0" t="n">
        <v>1.1791</v>
      </c>
      <c r="BL22385" s="0" t="n">
        <v>1.1585</v>
      </c>
      <c r="BS22385" s="0" t="n">
        <v>1.0332</v>
      </c>
      <c r="CE22385" s="0" t="n">
        <v>1.0243</v>
      </c>
      <c r="CG22385" s="0" t="n">
        <v>0.93645</v>
      </c>
      <c r="CL22385" s="0" t="n">
        <v>0.79986</v>
      </c>
      <c r="DC22385" s="0" t="n">
        <v>1.1113</v>
      </c>
      <c r="DJ22385" s="0" t="n">
        <v>1.2049</v>
      </c>
      <c r="DO22385" s="0" t="n">
        <v>1.1948</v>
      </c>
      <c r="EA22385" s="0" t="e">
        <f aca="false">#DIV/0!</f>
        <v>#DIV/0!</v>
      </c>
      <c r="EB22385" s="0" t="e">
        <f aca="false">#DIV/0!</f>
        <v>#DIV/0!</v>
      </c>
      <c r="EC22385" s="0" t="n">
        <v>1.0865</v>
      </c>
      <c r="ED22385" s="0" t="e">
        <f aca="false">#DIV/0!</f>
        <v>#DIV/0!</v>
      </c>
      <c r="EE22385" s="0" t="n">
        <v>1.1592</v>
      </c>
      <c r="EF22385" s="0" t="n">
        <v>1.1585</v>
      </c>
      <c r="EG22385" s="0" t="n">
        <v>1.4627</v>
      </c>
      <c r="EH22385" s="0" t="e">
        <f aca="false">#DIV/0!</f>
        <v>#DIV/0!</v>
      </c>
    </row>
    <row r="22386" customFormat="false" ht="14" hidden="false" customHeight="false" outlineLevel="0" collapsed="false">
      <c r="A22386" s="0" t="s">
        <v>100421</v>
      </c>
      <c r="B22386" s="0" t="s">
        <v>87108</v>
      </c>
      <c r="C22386" s="0" t="s">
        <v>100422</v>
      </c>
      <c r="D22386" s="0" t="s">
        <v>100423</v>
      </c>
      <c r="E22386" s="0" t="s">
        <v>100424</v>
      </c>
      <c r="F22386" s="0" t="n">
        <v>0.884716</v>
      </c>
      <c r="G22386" s="0" t="n">
        <v>10.5646</v>
      </c>
      <c r="H22386" s="3" t="n">
        <v>4.48794E-160</v>
      </c>
      <c r="I22386" s="0" t="n">
        <v>237.67</v>
      </c>
      <c r="J22386" s="0" t="n">
        <v>209.93</v>
      </c>
      <c r="K22386" s="0" t="n">
        <v>136.1</v>
      </c>
      <c r="L22386" s="0" t="s">
        <v>142</v>
      </c>
      <c r="M22386" s="0" t="s">
        <v>100467</v>
      </c>
      <c r="N22386" s="0" t="s">
        <v>100468</v>
      </c>
      <c r="O22386" s="0" t="s">
        <v>693</v>
      </c>
      <c r="P22386" s="0" t="s">
        <v>100469</v>
      </c>
      <c r="Q22386" s="0" t="s">
        <v>100470</v>
      </c>
      <c r="R22386" s="0" t="n">
        <v>10</v>
      </c>
      <c r="AJ22386" s="0" t="n">
        <v>1.0275</v>
      </c>
      <c r="AK22386" s="0" t="n">
        <v>0.91823</v>
      </c>
      <c r="AL22386" s="0" t="n">
        <v>0.62076</v>
      </c>
      <c r="AM22386" s="0" t="n">
        <v>0.8406</v>
      </c>
      <c r="AN22386" s="0" t="n">
        <v>1.3056</v>
      </c>
      <c r="AR22386" s="0" t="n">
        <v>1.0758</v>
      </c>
      <c r="AX22386" s="0" t="n">
        <v>1.1852</v>
      </c>
      <c r="BG22386" s="0" t="n">
        <v>0.56803</v>
      </c>
      <c r="BY22386" s="0" t="n">
        <v>1.0806</v>
      </c>
      <c r="DF22386" s="0" t="n">
        <v>1.0418</v>
      </c>
      <c r="DM22386" s="0" t="n">
        <v>1.2951</v>
      </c>
      <c r="DO22386" s="0" t="n">
        <v>1.0676</v>
      </c>
      <c r="DP22386" s="0" t="n">
        <v>1.0201</v>
      </c>
      <c r="DQ22386" s="0" t="n">
        <v>0.83329</v>
      </c>
      <c r="DX22386" s="0" t="n">
        <v>0.80947</v>
      </c>
      <c r="EA22386" s="0" t="n">
        <v>0.56803</v>
      </c>
      <c r="EB22386" s="0" t="n">
        <v>1.05165</v>
      </c>
      <c r="EC22386" s="0" t="n">
        <v>0.91823</v>
      </c>
      <c r="ED22386" s="0" t="n">
        <v>0.62076</v>
      </c>
      <c r="EE22386" s="0" t="n">
        <v>0.8406</v>
      </c>
      <c r="EF22386" s="0" t="n">
        <v>1.3056</v>
      </c>
      <c r="EG22386" s="0" t="e">
        <f aca="false">#DIV/0!</f>
        <v>#DIV/0!</v>
      </c>
      <c r="EH22386" s="0" t="n">
        <v>1.1852</v>
      </c>
    </row>
    <row r="22387" customFormat="false" ht="14" hidden="false" customHeight="false" outlineLevel="0" collapsed="false">
      <c r="A22387" s="0" t="s">
        <v>100421</v>
      </c>
      <c r="B22387" s="0" t="s">
        <v>100471</v>
      </c>
      <c r="C22387" s="0" t="s">
        <v>100422</v>
      </c>
      <c r="D22387" s="0" t="s">
        <v>100423</v>
      </c>
      <c r="E22387" s="0" t="s">
        <v>100424</v>
      </c>
      <c r="F22387" s="0" t="n">
        <v>0.821952</v>
      </c>
      <c r="G22387" s="0" t="n">
        <v>10.2346</v>
      </c>
      <c r="H22387" s="3" t="n">
        <v>2.03188E-052</v>
      </c>
      <c r="I22387" s="0" t="n">
        <v>175.85</v>
      </c>
      <c r="J22387" s="0" t="n">
        <v>128.04</v>
      </c>
      <c r="K22387" s="0" t="n">
        <v>98.225</v>
      </c>
      <c r="L22387" s="0" t="s">
        <v>142</v>
      </c>
      <c r="M22387" s="0" t="s">
        <v>100472</v>
      </c>
      <c r="N22387" s="0" t="s">
        <v>39571</v>
      </c>
      <c r="O22387" s="0" t="s">
        <v>4323</v>
      </c>
      <c r="P22387" s="0" t="s">
        <v>100473</v>
      </c>
      <c r="Q22387" s="0" t="s">
        <v>100474</v>
      </c>
      <c r="R22387" s="0" t="n">
        <v>11</v>
      </c>
      <c r="T22387" s="0" t="n">
        <v>1.1164</v>
      </c>
      <c r="AD22387" s="0" t="n">
        <v>0.99402</v>
      </c>
      <c r="AI22387" s="0" t="n">
        <v>1.055</v>
      </c>
      <c r="AL22387" s="0" t="n">
        <v>1.1259</v>
      </c>
      <c r="AO22387" s="0" t="n">
        <v>0.31857</v>
      </c>
      <c r="AR22387" s="0" t="n">
        <v>1.0292</v>
      </c>
      <c r="AT22387" s="0" t="n">
        <v>0.95749</v>
      </c>
      <c r="AV22387" s="0" t="n">
        <v>1.2629</v>
      </c>
      <c r="AY22387" s="0" t="n">
        <v>1.1483</v>
      </c>
      <c r="BB22387" s="0" t="n">
        <v>0.72754</v>
      </c>
      <c r="BC22387" s="0" t="n">
        <v>0.49783</v>
      </c>
      <c r="BH22387" s="0" t="n">
        <v>0.92326</v>
      </c>
      <c r="BI22387" s="0" t="n">
        <v>1.0839</v>
      </c>
      <c r="BU22387" s="0" t="n">
        <v>0.46262</v>
      </c>
      <c r="BV22387" s="0" t="n">
        <v>0.85368</v>
      </c>
      <c r="CD22387" s="0" t="n">
        <v>0.70218</v>
      </c>
      <c r="CG22387" s="0" t="n">
        <v>1.0085</v>
      </c>
      <c r="DF22387" s="0" t="n">
        <v>1.1163</v>
      </c>
      <c r="DL22387" s="0" t="n">
        <v>0.98534</v>
      </c>
      <c r="DM22387" s="0" t="n">
        <v>0.97172</v>
      </c>
      <c r="DP22387" s="0" t="n">
        <v>0.87152</v>
      </c>
      <c r="DQ22387" s="0" t="n">
        <v>1.075</v>
      </c>
      <c r="DR22387" s="0" t="n">
        <v>1.1983</v>
      </c>
      <c r="DU22387" s="0" t="n">
        <v>0.95254</v>
      </c>
      <c r="DX22387" s="0" t="n">
        <v>0.93734</v>
      </c>
      <c r="DZ22387" s="0" t="n">
        <v>0.72961</v>
      </c>
      <c r="EA22387" s="0" t="n">
        <v>1.10165</v>
      </c>
      <c r="EB22387" s="0" t="n">
        <v>1.02295333333333</v>
      </c>
      <c r="EC22387" s="0" t="n">
        <v>1.0839</v>
      </c>
      <c r="ED22387" s="0" t="n">
        <v>0.9512375</v>
      </c>
      <c r="EE22387" s="0" t="n">
        <v>0.49783</v>
      </c>
      <c r="EF22387" s="0" t="n">
        <v>1.2629</v>
      </c>
      <c r="EG22387" s="0" t="n">
        <v>0.31857</v>
      </c>
      <c r="EH22387" s="0" t="e">
        <f aca="false">#DIV/0!</f>
        <v>#DIV/0!</v>
      </c>
    </row>
    <row r="22388" customFormat="false" ht="14" hidden="false" customHeight="false" outlineLevel="0" collapsed="false">
      <c r="A22388" s="0" t="s">
        <v>100421</v>
      </c>
      <c r="B22388" s="0" t="s">
        <v>100475</v>
      </c>
      <c r="C22388" s="0" t="s">
        <v>100422</v>
      </c>
      <c r="D22388" s="0" t="s">
        <v>100423</v>
      </c>
      <c r="E22388" s="0" t="s">
        <v>100424</v>
      </c>
      <c r="F22388" s="0" t="n">
        <v>0.967238</v>
      </c>
      <c r="G22388" s="0" t="n">
        <v>15.945</v>
      </c>
      <c r="H22388" s="3" t="n">
        <v>4.12199E-016</v>
      </c>
      <c r="I22388" s="0" t="n">
        <v>125.53</v>
      </c>
      <c r="J22388" s="0" t="n">
        <v>104.58</v>
      </c>
      <c r="K22388" s="0" t="n">
        <v>125.53</v>
      </c>
      <c r="L22388" s="0" t="s">
        <v>142</v>
      </c>
      <c r="M22388" s="0" t="s">
        <v>100476</v>
      </c>
      <c r="N22388" s="0" t="s">
        <v>80978</v>
      </c>
      <c r="O22388" s="0" t="s">
        <v>728</v>
      </c>
      <c r="P22388" s="0" t="s">
        <v>100477</v>
      </c>
      <c r="Q22388" s="0" t="s">
        <v>100478</v>
      </c>
      <c r="R22388" s="0" t="n">
        <v>13</v>
      </c>
      <c r="AH22388" s="0" t="n">
        <v>0.97238</v>
      </c>
      <c r="AK22388" s="0" t="n">
        <v>0.91196</v>
      </c>
      <c r="AM22388" s="0" t="n">
        <v>0.82202</v>
      </c>
      <c r="AN22388" s="0" t="n">
        <v>0.45943</v>
      </c>
      <c r="AQ22388" s="0" t="n">
        <v>1.025</v>
      </c>
      <c r="AT22388" s="0" t="n">
        <v>1.1294</v>
      </c>
      <c r="AU22388" s="0" t="n">
        <v>0.81952</v>
      </c>
      <c r="AV22388" s="0" t="n">
        <v>0.44678</v>
      </c>
      <c r="DG22388" s="0" t="n">
        <v>1.0583</v>
      </c>
      <c r="DL22388" s="0" t="n">
        <v>0.92143</v>
      </c>
      <c r="DV22388" s="0" t="n">
        <v>1.0444</v>
      </c>
      <c r="DW22388" s="0" t="n">
        <v>0.98207</v>
      </c>
      <c r="EA22388" s="0" t="n">
        <v>1.025</v>
      </c>
      <c r="EB22388" s="0" t="e">
        <f aca="false">#DIV/0!</f>
        <v>#DIV/0!</v>
      </c>
      <c r="EC22388" s="0" t="n">
        <v>0.91196</v>
      </c>
      <c r="ED22388" s="0" t="n">
        <v>1.1294</v>
      </c>
      <c r="EE22388" s="0" t="n">
        <v>0.82077</v>
      </c>
      <c r="EF22388" s="0" t="n">
        <v>0.453105</v>
      </c>
      <c r="EG22388" s="0" t="e">
        <f aca="false">#DIV/0!</f>
        <v>#DIV/0!</v>
      </c>
      <c r="EH22388" s="0" t="n">
        <v>0.97238</v>
      </c>
    </row>
    <row r="22389" customFormat="false" ht="14" hidden="false" customHeight="false" outlineLevel="0" collapsed="false">
      <c r="A22389" s="0" t="s">
        <v>100421</v>
      </c>
      <c r="B22389" s="0" t="s">
        <v>12762</v>
      </c>
      <c r="C22389" s="0" t="s">
        <v>100422</v>
      </c>
      <c r="D22389" s="0" t="s">
        <v>100423</v>
      </c>
      <c r="E22389" s="0" t="s">
        <v>100424</v>
      </c>
      <c r="F22389" s="0" t="n">
        <v>1</v>
      </c>
      <c r="G22389" s="0" t="n">
        <v>106.409</v>
      </c>
      <c r="H22389" s="3" t="n">
        <v>3.2955E-007</v>
      </c>
      <c r="I22389" s="0" t="n">
        <v>227.92</v>
      </c>
      <c r="J22389" s="0" t="n">
        <v>181.05</v>
      </c>
      <c r="K22389" s="0" t="n">
        <v>166.09</v>
      </c>
      <c r="L22389" s="0" t="s">
        <v>149</v>
      </c>
      <c r="M22389" s="0" t="s">
        <v>100479</v>
      </c>
      <c r="N22389" s="0" t="s">
        <v>144</v>
      </c>
      <c r="O22389" s="0" t="s">
        <v>859</v>
      </c>
      <c r="P22389" s="0" t="s">
        <v>100480</v>
      </c>
      <c r="Q22389" s="0" t="s">
        <v>100481</v>
      </c>
      <c r="R22389" s="0" t="n">
        <v>12</v>
      </c>
      <c r="AA22389" s="0" t="n">
        <v>1.3051</v>
      </c>
      <c r="AB22389" s="0" t="n">
        <v>1.207</v>
      </c>
      <c r="AC22389" s="0" t="n">
        <v>1.175</v>
      </c>
      <c r="AD22389" s="0" t="n">
        <v>0.90742</v>
      </c>
      <c r="AE22389" s="0" t="n">
        <v>0.99739</v>
      </c>
      <c r="AF22389" s="0" t="n">
        <v>0.79728</v>
      </c>
      <c r="AG22389" s="0" t="n">
        <v>0.83393</v>
      </c>
      <c r="AH22389" s="0" t="n">
        <v>0.50683</v>
      </c>
      <c r="AI22389" s="0" t="n">
        <v>1.5964</v>
      </c>
      <c r="AJ22389" s="0" t="n">
        <v>1.3101</v>
      </c>
      <c r="AK22389" s="0" t="n">
        <v>1.1132</v>
      </c>
      <c r="AL22389" s="0" t="n">
        <v>1.4149</v>
      </c>
      <c r="AN22389" s="0" t="n">
        <v>1.1254</v>
      </c>
      <c r="AO22389" s="0" t="n">
        <v>0.99576</v>
      </c>
      <c r="AP22389" s="0" t="n">
        <v>0.65503</v>
      </c>
      <c r="AR22389" s="0" t="n">
        <v>1.4413</v>
      </c>
      <c r="AT22389" s="0" t="n">
        <v>1.6946</v>
      </c>
      <c r="AU22389" s="0" t="n">
        <v>1.2816</v>
      </c>
      <c r="AV22389" s="0" t="n">
        <v>1.0661</v>
      </c>
      <c r="BA22389" s="0" t="n">
        <v>1.304</v>
      </c>
      <c r="BG22389" s="0" t="n">
        <v>0.56665</v>
      </c>
      <c r="BH22389" s="0" t="n">
        <v>1.3726</v>
      </c>
      <c r="BI22389" s="0" t="n">
        <v>0.99678</v>
      </c>
      <c r="BJ22389" s="0" t="n">
        <v>1.1228</v>
      </c>
      <c r="BK22389" s="0" t="n">
        <v>1.0756</v>
      </c>
      <c r="BL22389" s="0" t="n">
        <v>0.24616</v>
      </c>
      <c r="BN22389" s="0" t="n">
        <v>0.24931</v>
      </c>
      <c r="BS22389" s="0" t="n">
        <v>1.155</v>
      </c>
      <c r="BT22389" s="0" t="n">
        <v>0.71027</v>
      </c>
      <c r="BU22389" s="0" t="n">
        <v>0.34279</v>
      </c>
      <c r="BV22389" s="0" t="n">
        <v>0.56048</v>
      </c>
      <c r="BW22389" s="0" t="n">
        <v>1.1822</v>
      </c>
      <c r="BX22389" s="0" t="n">
        <v>0.85106</v>
      </c>
      <c r="BY22389" s="0" t="n">
        <v>1.3638</v>
      </c>
      <c r="BZ22389" s="0" t="n">
        <v>0.70354</v>
      </c>
      <c r="CB22389" s="0" t="n">
        <v>0.70713</v>
      </c>
      <c r="CC22389" s="0" t="n">
        <v>0.36592</v>
      </c>
      <c r="CD22389" s="0" t="n">
        <v>0.53018</v>
      </c>
      <c r="CE22389" s="0" t="n">
        <v>1.1488</v>
      </c>
      <c r="CF22389" s="0" t="n">
        <v>1.0856</v>
      </c>
      <c r="CG22389" s="0" t="n">
        <v>1.2141</v>
      </c>
      <c r="CH22389" s="0" t="n">
        <v>0.92813</v>
      </c>
      <c r="CI22389" s="0" t="n">
        <v>0.94504</v>
      </c>
      <c r="CJ22389" s="0" t="n">
        <v>0.78415</v>
      </c>
      <c r="CK22389" s="0" t="n">
        <v>0.65119</v>
      </c>
      <c r="CL22389" s="0" t="n">
        <v>0.47883</v>
      </c>
      <c r="CM22389" s="0" t="n">
        <v>1.215</v>
      </c>
      <c r="CN22389" s="0" t="n">
        <v>1.0581</v>
      </c>
      <c r="CO22389" s="0" t="n">
        <v>1.1977</v>
      </c>
      <c r="CP22389" s="0" t="n">
        <v>0.96371</v>
      </c>
      <c r="CQ22389" s="0" t="n">
        <v>0.80055</v>
      </c>
      <c r="CR22389" s="0" t="n">
        <v>0.73477</v>
      </c>
      <c r="CS22389" s="0" t="n">
        <v>0.65152</v>
      </c>
      <c r="CT22389" s="0" t="n">
        <v>0.51502</v>
      </c>
      <c r="DC22389" s="0" t="n">
        <v>1.009</v>
      </c>
      <c r="DD22389" s="0" t="n">
        <v>1.2105</v>
      </c>
      <c r="DE22389" s="0" t="n">
        <v>1.2604</v>
      </c>
      <c r="DF22389" s="0" t="n">
        <v>1.2025</v>
      </c>
      <c r="DG22389" s="0" t="n">
        <v>1.1689</v>
      </c>
      <c r="DH22389" s="0" t="n">
        <v>1.1055</v>
      </c>
      <c r="DI22389" s="0" t="n">
        <v>1.0612</v>
      </c>
      <c r="DJ22389" s="0" t="n">
        <v>1.2877</v>
      </c>
      <c r="DK22389" s="0" t="n">
        <v>1.3008</v>
      </c>
      <c r="DL22389" s="0" t="n">
        <v>1.0998</v>
      </c>
      <c r="DM22389" s="0" t="n">
        <v>1.4305</v>
      </c>
      <c r="DN22389" s="0" t="n">
        <v>1.4589</v>
      </c>
      <c r="DO22389" s="0" t="n">
        <v>1.3376</v>
      </c>
      <c r="DP22389" s="0" t="n">
        <v>1.2422</v>
      </c>
      <c r="DQ22389" s="0" t="n">
        <v>1.1101</v>
      </c>
      <c r="DR22389" s="0" t="n">
        <v>1.0508</v>
      </c>
      <c r="DW22389" s="0" t="n">
        <v>1.1336</v>
      </c>
      <c r="DX22389" s="0" t="n">
        <v>1.415</v>
      </c>
      <c r="DY22389" s="0" t="n">
        <v>1.4024</v>
      </c>
      <c r="EA22389" s="0" t="n">
        <v>1.15605</v>
      </c>
      <c r="EB22389" s="0" t="n">
        <v>1.33275</v>
      </c>
      <c r="EC22389" s="0" t="n">
        <v>1.147245</v>
      </c>
      <c r="ED22389" s="0" t="n">
        <v>1.28493</v>
      </c>
      <c r="EE22389" s="0" t="n">
        <v>1.11819666666667</v>
      </c>
      <c r="EF22389" s="0" t="n">
        <v>0.808735</v>
      </c>
      <c r="EG22389" s="0" t="n">
        <v>0.914845</v>
      </c>
      <c r="EH22389" s="0" t="n">
        <v>0.47039</v>
      </c>
    </row>
    <row r="22390" customFormat="false" ht="14" hidden="false" customHeight="false" outlineLevel="0" collapsed="false">
      <c r="A22390" s="0" t="s">
        <v>100422</v>
      </c>
      <c r="B22390" s="0" t="n">
        <v>762</v>
      </c>
      <c r="C22390" s="0" t="s">
        <v>100422</v>
      </c>
      <c r="D22390" s="0" t="s">
        <v>100423</v>
      </c>
      <c r="E22390" s="0" t="s">
        <v>100424</v>
      </c>
      <c r="F22390" s="0" t="n">
        <v>0.577998</v>
      </c>
      <c r="G22390" s="0" t="n">
        <v>4.84759</v>
      </c>
      <c r="H22390" s="0" t="n">
        <v>0.00237961</v>
      </c>
      <c r="I22390" s="0" t="n">
        <v>71.857</v>
      </c>
      <c r="J22390" s="0" t="n">
        <v>28.381</v>
      </c>
      <c r="K22390" s="0" t="n">
        <v>71.857</v>
      </c>
      <c r="L22390" s="0" t="s">
        <v>149</v>
      </c>
      <c r="M22390" s="0" t="s">
        <v>100482</v>
      </c>
      <c r="N22390" s="0" t="s">
        <v>144</v>
      </c>
      <c r="O22390" s="0" t="s">
        <v>881</v>
      </c>
      <c r="P22390" s="0" t="s">
        <v>100483</v>
      </c>
      <c r="Q22390" s="0" t="s">
        <v>100484</v>
      </c>
      <c r="R22390" s="0" t="n">
        <v>7</v>
      </c>
      <c r="AN22390" s="0" t="n">
        <v>0.96382</v>
      </c>
      <c r="AV22390" s="0" t="n">
        <v>1.1395</v>
      </c>
      <c r="EA22390" s="0" t="e">
        <f aca="false">#DIV/0!</f>
        <v>#DIV/0!</v>
      </c>
      <c r="EB22390" s="0" t="e">
        <f aca="false">#DIV/0!</f>
        <v>#DIV/0!</v>
      </c>
      <c r="EC22390" s="0" t="e">
        <f aca="false">#DIV/0!</f>
        <v>#DIV/0!</v>
      </c>
      <c r="ED22390" s="0" t="e">
        <f aca="false">#DIV/0!</f>
        <v>#DIV/0!</v>
      </c>
      <c r="EE22390" s="0" t="e">
        <f aca="false">#DIV/0!</f>
        <v>#DIV/0!</v>
      </c>
      <c r="EF22390" s="0" t="n">
        <v>1.05166</v>
      </c>
      <c r="EG22390" s="0" t="e">
        <f aca="false">#DIV/0!</f>
        <v>#DIV/0!</v>
      </c>
      <c r="EH22390" s="0" t="e">
        <f aca="false">#DIV/0!</f>
        <v>#DIV/0!</v>
      </c>
    </row>
    <row r="22391" customFormat="false" ht="14" hidden="false" customHeight="false" outlineLevel="0" collapsed="false">
      <c r="A22391" s="0" t="s">
        <v>100443</v>
      </c>
      <c r="B22391" s="0" t="s">
        <v>100485</v>
      </c>
      <c r="C22391" s="0" t="s">
        <v>100422</v>
      </c>
      <c r="D22391" s="0" t="s">
        <v>100423</v>
      </c>
      <c r="E22391" s="0" t="s">
        <v>100424</v>
      </c>
      <c r="F22391" s="0" t="n">
        <v>0.99552</v>
      </c>
      <c r="G22391" s="0" t="n">
        <v>23.4933</v>
      </c>
      <c r="H22391" s="3" t="n">
        <v>2.21806E-009</v>
      </c>
      <c r="I22391" s="0" t="n">
        <v>114.56</v>
      </c>
      <c r="J22391" s="0" t="n">
        <v>86.721</v>
      </c>
      <c r="K22391" s="0" t="n">
        <v>85.054</v>
      </c>
      <c r="L22391" s="0" t="s">
        <v>149</v>
      </c>
      <c r="M22391" s="0" t="s">
        <v>100486</v>
      </c>
      <c r="N22391" s="0" t="s">
        <v>144</v>
      </c>
      <c r="O22391" s="0" t="s">
        <v>1017</v>
      </c>
      <c r="P22391" s="0" t="s">
        <v>100487</v>
      </c>
      <c r="Q22391" s="0" t="s">
        <v>100488</v>
      </c>
      <c r="R22391" s="0" t="n">
        <v>4</v>
      </c>
      <c r="Z22391" s="0" t="n">
        <v>0.095445</v>
      </c>
      <c r="AA22391" s="0" t="n">
        <v>1.0454</v>
      </c>
      <c r="AB22391" s="0" t="n">
        <v>0.65198</v>
      </c>
      <c r="AC22391" s="0" t="n">
        <v>0.54488</v>
      </c>
      <c r="AD22391" s="0" t="n">
        <v>0.56814</v>
      </c>
      <c r="AE22391" s="0" t="n">
        <v>0.59554</v>
      </c>
      <c r="AG22391" s="0" t="n">
        <v>0.26104</v>
      </c>
      <c r="AI22391" s="0" t="n">
        <v>1.1432</v>
      </c>
      <c r="AK22391" s="0" t="n">
        <v>1.279</v>
      </c>
      <c r="AL22391" s="0" t="n">
        <v>1.0383</v>
      </c>
      <c r="AN22391" s="0" t="n">
        <v>0.52714</v>
      </c>
      <c r="AO22391" s="0" t="n">
        <v>0.5157</v>
      </c>
      <c r="AY22391" s="0" t="n">
        <v>1.2882</v>
      </c>
      <c r="BD22391" s="0" t="n">
        <v>0.65603</v>
      </c>
      <c r="BG22391" s="0" t="n">
        <v>0.69334</v>
      </c>
      <c r="BH22391" s="0" t="n">
        <v>0.60737</v>
      </c>
      <c r="BI22391" s="0" t="n">
        <v>0.59033</v>
      </c>
      <c r="BJ22391" s="0" t="n">
        <v>0.62699</v>
      </c>
      <c r="BK22391" s="0" t="n">
        <v>0.61194</v>
      </c>
      <c r="BL22391" s="0" t="n">
        <v>0.38534</v>
      </c>
      <c r="BM22391" s="0" t="n">
        <v>0.35129</v>
      </c>
      <c r="BO22391" s="0" t="n">
        <v>1.4283</v>
      </c>
      <c r="CU22391" s="0" t="n">
        <v>0.82483</v>
      </c>
      <c r="CX22391" s="0" t="n">
        <v>0.9365</v>
      </c>
      <c r="CY22391" s="0" t="n">
        <v>0.95161</v>
      </c>
      <c r="DB22391" s="0" t="n">
        <v>0.96105</v>
      </c>
      <c r="DC22391" s="0" t="n">
        <v>1.1654</v>
      </c>
      <c r="DD22391" s="0" t="n">
        <v>1.2053</v>
      </c>
      <c r="DE22391" s="0" t="n">
        <v>0.79939</v>
      </c>
      <c r="DF22391" s="0" t="n">
        <v>0.58943</v>
      </c>
      <c r="DG22391" s="0" t="n">
        <v>0.66934</v>
      </c>
      <c r="DH22391" s="0" t="n">
        <v>0.49628</v>
      </c>
      <c r="DI22391" s="0" t="n">
        <v>0.64248</v>
      </c>
      <c r="DJ22391" s="0" t="n">
        <v>0.53592</v>
      </c>
      <c r="DL22391" s="0" t="n">
        <v>1.1696</v>
      </c>
      <c r="DM22391" s="0" t="n">
        <v>1.1631</v>
      </c>
      <c r="DN22391" s="0" t="n">
        <v>1.0197</v>
      </c>
      <c r="DO22391" s="0" t="n">
        <v>0.89199</v>
      </c>
      <c r="DP22391" s="0" t="n">
        <v>1.4798</v>
      </c>
      <c r="DQ22391" s="0" t="n">
        <v>1.1165</v>
      </c>
      <c r="DR22391" s="0" t="n">
        <v>1.1204</v>
      </c>
      <c r="DU22391" s="0" t="n">
        <v>0.75174</v>
      </c>
      <c r="DZ22391" s="0" t="n">
        <v>0.65585</v>
      </c>
      <c r="EA22391" s="0" t="n">
        <v>1.042535</v>
      </c>
      <c r="EB22391" s="0" t="n">
        <v>0.629675</v>
      </c>
      <c r="EC22391" s="0" t="n">
        <v>0.804736666666667</v>
      </c>
      <c r="ED22391" s="0" t="n">
        <v>0.744476666666667</v>
      </c>
      <c r="EE22391" s="0" t="n">
        <v>0.60374</v>
      </c>
      <c r="EF22391" s="0" t="n">
        <v>0.522836666666667</v>
      </c>
      <c r="EG22391" s="0" t="n">
        <v>0.37601</v>
      </c>
      <c r="EH22391" s="0" t="n">
        <v>0.095445</v>
      </c>
    </row>
    <row r="22392" customFormat="false" ht="14" hidden="false" customHeight="false" outlineLevel="0" collapsed="false">
      <c r="A22392" s="0" t="s">
        <v>100421</v>
      </c>
      <c r="B22392" s="0" t="s">
        <v>47322</v>
      </c>
      <c r="C22392" s="0" t="s">
        <v>100422</v>
      </c>
      <c r="D22392" s="0" t="s">
        <v>100423</v>
      </c>
      <c r="E22392" s="0" t="s">
        <v>100424</v>
      </c>
      <c r="F22392" s="0" t="n">
        <v>0.720577</v>
      </c>
      <c r="G22392" s="0" t="n">
        <v>4.19498</v>
      </c>
      <c r="H22392" s="3" t="n">
        <v>1.45642E-005</v>
      </c>
      <c r="I22392" s="0" t="n">
        <v>67.447</v>
      </c>
      <c r="J22392" s="0" t="n">
        <v>47.476</v>
      </c>
      <c r="K22392" s="0" t="n">
        <v>40.532</v>
      </c>
      <c r="L22392" s="0" t="s">
        <v>149</v>
      </c>
      <c r="M22392" s="0" t="s">
        <v>100489</v>
      </c>
      <c r="N22392" s="0" t="s">
        <v>144</v>
      </c>
      <c r="O22392" s="0" t="s">
        <v>158</v>
      </c>
      <c r="P22392" s="0" t="s">
        <v>100490</v>
      </c>
      <c r="Q22392" s="0" t="s">
        <v>100491</v>
      </c>
      <c r="R22392" s="0" t="n">
        <v>11</v>
      </c>
      <c r="CK22392" s="0" t="n">
        <v>1.6844</v>
      </c>
      <c r="DG22392" s="0" t="n">
        <v>1.6373</v>
      </c>
      <c r="EA22392" s="0" t="e">
        <f aca="false">#DIV/0!</f>
        <v>#DIV/0!</v>
      </c>
      <c r="EB22392" s="0" t="e">
        <f aca="false">#DIV/0!</f>
        <v>#DIV/0!</v>
      </c>
      <c r="EC22392" s="0" t="e">
        <f aca="false">#DIV/0!</f>
        <v>#DIV/0!</v>
      </c>
      <c r="ED22392" s="0" t="e">
        <f aca="false">#DIV/0!</f>
        <v>#DIV/0!</v>
      </c>
      <c r="EE22392" s="0" t="e">
        <f aca="false">#DIV/0!</f>
        <v>#DIV/0!</v>
      </c>
      <c r="EF22392" s="0" t="e">
        <f aca="false">#DIV/0!</f>
        <v>#DIV/0!</v>
      </c>
      <c r="EG22392" s="0" t="e">
        <f aca="false">#DIV/0!</f>
        <v>#DIV/0!</v>
      </c>
      <c r="EH22392" s="0" t="e">
        <f aca="false">#DIV/0!</f>
        <v>#DIV/0!</v>
      </c>
    </row>
    <row r="22393" customFormat="false" ht="14" hidden="false" customHeight="false" outlineLevel="0" collapsed="false">
      <c r="A22393" s="0" t="s">
        <v>100421</v>
      </c>
      <c r="B22393" s="0" t="s">
        <v>100492</v>
      </c>
      <c r="C22393" s="0" t="s">
        <v>100422</v>
      </c>
      <c r="D22393" s="0" t="s">
        <v>100423</v>
      </c>
      <c r="E22393" s="0" t="s">
        <v>100424</v>
      </c>
      <c r="F22393" s="0" t="n">
        <v>0.980745</v>
      </c>
      <c r="G22393" s="0" t="n">
        <v>20.8803</v>
      </c>
      <c r="H22393" s="3" t="n">
        <v>1.29577E-159</v>
      </c>
      <c r="I22393" s="0" t="n">
        <v>235.9</v>
      </c>
      <c r="J22393" s="0" t="n">
        <v>176.66</v>
      </c>
      <c r="K22393" s="0" t="n">
        <v>215.5</v>
      </c>
      <c r="L22393" s="0" t="s">
        <v>149</v>
      </c>
      <c r="M22393" s="0" t="s">
        <v>100493</v>
      </c>
      <c r="N22393" s="0" t="s">
        <v>100494</v>
      </c>
      <c r="O22393" s="0" t="s">
        <v>1654</v>
      </c>
      <c r="P22393" s="0" t="s">
        <v>100495</v>
      </c>
      <c r="Q22393" s="0" t="s">
        <v>100496</v>
      </c>
      <c r="R22393" s="0" t="n">
        <v>9</v>
      </c>
      <c r="S22393" s="0" t="n">
        <v>1.0169</v>
      </c>
      <c r="T22393" s="0" t="n">
        <v>1.078</v>
      </c>
      <c r="V22393" s="0" t="n">
        <v>1.128</v>
      </c>
      <c r="AA22393" s="0" t="n">
        <v>1.2326</v>
      </c>
      <c r="AF22393" s="0" t="n">
        <v>1.0751</v>
      </c>
      <c r="AG22393" s="0" t="n">
        <v>1.172</v>
      </c>
      <c r="AJ22393" s="0" t="n">
        <v>1.0557</v>
      </c>
      <c r="AQ22393" s="0" t="n">
        <v>1.0042</v>
      </c>
      <c r="AT22393" s="0" t="n">
        <v>1.223</v>
      </c>
      <c r="AZ22393" s="0" t="n">
        <v>1.1821</v>
      </c>
      <c r="BB22393" s="0" t="n">
        <v>1.1655</v>
      </c>
      <c r="BE22393" s="0" t="n">
        <v>1.2104</v>
      </c>
      <c r="BM22393" s="0" t="n">
        <v>1.108</v>
      </c>
      <c r="BN22393" s="0" t="n">
        <v>1.1551</v>
      </c>
      <c r="BO22393" s="0" t="n">
        <v>1.1231</v>
      </c>
      <c r="BP22393" s="0" t="n">
        <v>1.039</v>
      </c>
      <c r="BR22393" s="0" t="n">
        <v>1.0419</v>
      </c>
      <c r="BZ22393" s="0" t="n">
        <v>0.8055</v>
      </c>
      <c r="CA22393" s="0" t="n">
        <v>0.97488</v>
      </c>
      <c r="CB22393" s="0" t="n">
        <v>0.89616</v>
      </c>
      <c r="CC22393" s="0" t="n">
        <v>0.46801</v>
      </c>
      <c r="CF22393" s="0" t="n">
        <v>1.0257</v>
      </c>
      <c r="CH22393" s="0" t="n">
        <v>0.94053</v>
      </c>
      <c r="CI22393" s="0" t="n">
        <v>0.90995</v>
      </c>
      <c r="CK22393" s="0" t="n">
        <v>0.90552</v>
      </c>
      <c r="CO22393" s="0" t="n">
        <v>1.2243</v>
      </c>
      <c r="CP22393" s="0" t="n">
        <v>0.89619</v>
      </c>
      <c r="CQ22393" s="0" t="n">
        <v>1.0454</v>
      </c>
      <c r="DB22393" s="0" t="n">
        <v>1.1496</v>
      </c>
      <c r="DD22393" s="0" t="n">
        <v>1.0467</v>
      </c>
      <c r="DE22393" s="0" t="n">
        <v>1.0495</v>
      </c>
      <c r="DG22393" s="0" t="n">
        <v>0.98494</v>
      </c>
      <c r="DH22393" s="0" t="n">
        <v>1.0382</v>
      </c>
      <c r="DT22393" s="0" t="n">
        <v>1.1298</v>
      </c>
      <c r="DV22393" s="0" t="n">
        <v>1.1709</v>
      </c>
      <c r="DY22393" s="0" t="n">
        <v>1.1597</v>
      </c>
      <c r="DZ22393" s="0" t="n">
        <v>1.2047</v>
      </c>
      <c r="EA22393" s="0" t="n">
        <v>1.08456666666667</v>
      </c>
      <c r="EB22393" s="0" t="n">
        <v>1.10526666666667</v>
      </c>
      <c r="EC22393" s="0" t="e">
        <f aca="false">#DIV/0!</f>
        <v>#DIV/0!</v>
      </c>
      <c r="ED22393" s="0" t="n">
        <v>1.17216666666667</v>
      </c>
      <c r="EE22393" s="0" t="e">
        <f aca="false">#DIV/0!</f>
        <v>#DIV/0!</v>
      </c>
      <c r="EF22393" s="0" t="n">
        <v>1.0751</v>
      </c>
      <c r="EG22393" s="0" t="n">
        <v>1.16346666666667</v>
      </c>
      <c r="EH22393" s="0" t="n">
        <v>1.1551</v>
      </c>
    </row>
    <row r="22394" customFormat="false" ht="14" hidden="false" customHeight="false" outlineLevel="0" collapsed="false">
      <c r="A22394" s="0" t="s">
        <v>100421</v>
      </c>
      <c r="B22394" s="0" t="s">
        <v>100497</v>
      </c>
      <c r="C22394" s="0" t="s">
        <v>100422</v>
      </c>
      <c r="D22394" s="0" t="s">
        <v>100423</v>
      </c>
      <c r="E22394" s="0" t="s">
        <v>100424</v>
      </c>
      <c r="F22394" s="0" t="n">
        <v>0.999887</v>
      </c>
      <c r="G22394" s="0" t="n">
        <v>45.8492</v>
      </c>
      <c r="H22394" s="3" t="n">
        <v>4.12199E-016</v>
      </c>
      <c r="I22394" s="0" t="n">
        <v>125.53</v>
      </c>
      <c r="J22394" s="0" t="n">
        <v>104.58</v>
      </c>
      <c r="K22394" s="0" t="n">
        <v>90.127</v>
      </c>
      <c r="L22394" s="0" t="s">
        <v>149</v>
      </c>
      <c r="M22394" s="0" t="s">
        <v>100498</v>
      </c>
      <c r="N22394" s="0" t="s">
        <v>100499</v>
      </c>
      <c r="O22394" s="0" t="s">
        <v>190</v>
      </c>
      <c r="P22394" s="0" t="s">
        <v>100500</v>
      </c>
      <c r="Q22394" s="0" t="s">
        <v>100501</v>
      </c>
      <c r="R22394" s="0" t="n">
        <v>18</v>
      </c>
      <c r="T22394" s="0" t="n">
        <v>1.1164</v>
      </c>
      <c r="AB22394" s="0" t="n">
        <v>0.89558</v>
      </c>
      <c r="AI22394" s="0" t="n">
        <v>1.02</v>
      </c>
      <c r="AK22394" s="0" t="n">
        <v>0.91196</v>
      </c>
      <c r="AL22394" s="0" t="n">
        <v>0.88651</v>
      </c>
      <c r="AN22394" s="0" t="n">
        <v>0.45943</v>
      </c>
      <c r="AO22394" s="0" t="n">
        <v>0.31857</v>
      </c>
      <c r="AQ22394" s="0" t="n">
        <v>0.92638</v>
      </c>
      <c r="AR22394" s="0" t="n">
        <v>0.70822</v>
      </c>
      <c r="AS22394" s="0" t="n">
        <v>1.0039</v>
      </c>
      <c r="AT22394" s="0" t="n">
        <v>0.95749</v>
      </c>
      <c r="AV22394" s="0" t="n">
        <v>0.44678</v>
      </c>
      <c r="BB22394" s="0" t="n">
        <v>0.72754</v>
      </c>
      <c r="BE22394" s="0" t="n">
        <v>0.21975</v>
      </c>
      <c r="BK22394" s="0" t="n">
        <v>0.61993</v>
      </c>
      <c r="CE22394" s="0" t="n">
        <v>0.87803</v>
      </c>
      <c r="CF22394" s="0" t="n">
        <v>0.65436</v>
      </c>
      <c r="CG22394" s="0" t="n">
        <v>0.56517</v>
      </c>
      <c r="CI22394" s="0" t="n">
        <v>0.2547</v>
      </c>
      <c r="CU22394" s="0" t="n">
        <v>1.1606</v>
      </c>
      <c r="DD22394" s="0" t="n">
        <v>1.4095</v>
      </c>
      <c r="DF22394" s="0" t="n">
        <v>1.1163</v>
      </c>
      <c r="DG22394" s="0" t="n">
        <v>1.0583</v>
      </c>
      <c r="DH22394" s="0" t="n">
        <v>0.95978</v>
      </c>
      <c r="DI22394" s="0" t="n">
        <v>0.90062</v>
      </c>
      <c r="DJ22394" s="0" t="n">
        <v>0.88002</v>
      </c>
      <c r="DK22394" s="0" t="n">
        <v>1.0017</v>
      </c>
      <c r="DL22394" s="0" t="n">
        <v>0.92143</v>
      </c>
      <c r="DM22394" s="0" t="n">
        <v>0.90808</v>
      </c>
      <c r="DN22394" s="0" t="n">
        <v>0.96096</v>
      </c>
      <c r="DO22394" s="0" t="n">
        <v>1.05</v>
      </c>
      <c r="DP22394" s="0" t="n">
        <v>0.87152</v>
      </c>
      <c r="DQ22394" s="0" t="n">
        <v>0.83329</v>
      </c>
      <c r="DR22394" s="0" t="n">
        <v>0.76481</v>
      </c>
      <c r="DS22394" s="0" t="n">
        <v>1.1134</v>
      </c>
      <c r="DT22394" s="0" t="n">
        <v>1.1668</v>
      </c>
      <c r="DU22394" s="0" t="n">
        <v>1.0929</v>
      </c>
      <c r="DV22394" s="0" t="n">
        <v>0.82809</v>
      </c>
      <c r="DW22394" s="0" t="n">
        <v>1.0856</v>
      </c>
      <c r="DX22394" s="0" t="n">
        <v>0.93734</v>
      </c>
      <c r="DY22394" s="0" t="n">
        <v>0.98797</v>
      </c>
      <c r="DZ22394" s="0" t="n">
        <v>0.7868</v>
      </c>
      <c r="EA22394" s="0" t="n">
        <v>0.97319</v>
      </c>
      <c r="EB22394" s="0" t="n">
        <v>0.906733333333333</v>
      </c>
      <c r="EC22394" s="0" t="n">
        <v>0.95793</v>
      </c>
      <c r="ED22394" s="0" t="n">
        <v>0.85718</v>
      </c>
      <c r="EE22394" s="0" t="n">
        <v>0.61993</v>
      </c>
      <c r="EF22394" s="0" t="n">
        <v>0.453105</v>
      </c>
      <c r="EG22394" s="0" t="n">
        <v>0.26916</v>
      </c>
      <c r="EH22394" s="0" t="e">
        <f aca="false">#DIV/0!</f>
        <v>#DIV/0!</v>
      </c>
    </row>
    <row r="22395" customFormat="false" ht="14" hidden="false" customHeight="false" outlineLevel="0" collapsed="false">
      <c r="A22395" s="0" t="s">
        <v>100502</v>
      </c>
      <c r="B22395" s="0" t="s">
        <v>100503</v>
      </c>
      <c r="C22395" s="0" t="s">
        <v>100504</v>
      </c>
      <c r="D22395" s="0" t="s">
        <v>100505</v>
      </c>
      <c r="E22395" s="0" t="s">
        <v>100506</v>
      </c>
      <c r="F22395" s="0" t="n">
        <v>0.600758</v>
      </c>
      <c r="G22395" s="0" t="n">
        <v>4.15792</v>
      </c>
      <c r="H22395" s="0" t="n">
        <v>0.00244668</v>
      </c>
      <c r="I22395" s="0" t="n">
        <v>56.404</v>
      </c>
      <c r="J22395" s="0" t="n">
        <v>30.48</v>
      </c>
      <c r="K22395" s="0" t="n">
        <v>52.99</v>
      </c>
      <c r="L22395" s="0" t="s">
        <v>142</v>
      </c>
      <c r="M22395" s="0" t="s">
        <v>100507</v>
      </c>
      <c r="N22395" s="0" t="s">
        <v>144</v>
      </c>
      <c r="O22395" s="0" t="s">
        <v>310</v>
      </c>
      <c r="P22395" s="0" t="s">
        <v>100508</v>
      </c>
      <c r="Q22395" s="0" t="s">
        <v>100509</v>
      </c>
      <c r="R22395" s="0" t="n">
        <v>16</v>
      </c>
      <c r="AA22395" s="0" t="n">
        <v>2.1625</v>
      </c>
      <c r="AH22395" s="0" t="n">
        <v>1.0916</v>
      </c>
      <c r="CG22395" s="0" t="n">
        <v>1.4645</v>
      </c>
      <c r="CH22395" s="0" t="n">
        <v>0.8698</v>
      </c>
      <c r="CK22395" s="0" t="n">
        <v>0.96307</v>
      </c>
      <c r="CL22395" s="0" t="n">
        <v>1.3773</v>
      </c>
      <c r="DC22395" s="0" t="n">
        <v>1.031</v>
      </c>
      <c r="DD22395" s="0" t="n">
        <v>1.2988</v>
      </c>
      <c r="DE22395" s="0" t="n">
        <v>2.3035</v>
      </c>
      <c r="DH22395" s="0" t="n">
        <v>0.81096</v>
      </c>
      <c r="DJ22395" s="0" t="n">
        <v>1.4544</v>
      </c>
      <c r="EA22395" s="0" t="n">
        <v>2.1625</v>
      </c>
      <c r="EB22395" s="0" t="e">
        <f aca="false">#DIV/0!</f>
        <v>#DIV/0!</v>
      </c>
      <c r="EC22395" s="0" t="e">
        <f aca="false">#DIV/0!</f>
        <v>#DIV/0!</v>
      </c>
      <c r="ED22395" s="0" t="e">
        <f aca="false">#DIV/0!</f>
        <v>#DIV/0!</v>
      </c>
      <c r="EE22395" s="0" t="e">
        <f aca="false">#DIV/0!</f>
        <v>#DIV/0!</v>
      </c>
      <c r="EF22395" s="0" t="e">
        <f aca="false">#DIV/0!</f>
        <v>#DIV/0!</v>
      </c>
      <c r="EG22395" s="0" t="e">
        <f aca="false">#DIV/0!</f>
        <v>#DIV/0!</v>
      </c>
      <c r="EH22395" s="0" t="n">
        <v>1.0916</v>
      </c>
    </row>
    <row r="22396" customFormat="false" ht="14" hidden="false" customHeight="false" outlineLevel="0" collapsed="false">
      <c r="A22396" s="0" t="s">
        <v>100502</v>
      </c>
      <c r="B22396" s="0" t="s">
        <v>100510</v>
      </c>
      <c r="C22396" s="0" t="s">
        <v>100504</v>
      </c>
      <c r="D22396" s="0" t="s">
        <v>100505</v>
      </c>
      <c r="E22396" s="0" t="s">
        <v>100506</v>
      </c>
      <c r="F22396" s="0" t="n">
        <v>0.999794</v>
      </c>
      <c r="G22396" s="0" t="n">
        <v>36.9905</v>
      </c>
      <c r="H22396" s="3" t="n">
        <v>2.56243E-005</v>
      </c>
      <c r="I22396" s="0" t="n">
        <v>110.34</v>
      </c>
      <c r="J22396" s="0" t="n">
        <v>70.426</v>
      </c>
      <c r="K22396" s="0" t="n">
        <v>110.34</v>
      </c>
      <c r="L22396" s="0" t="s">
        <v>142</v>
      </c>
      <c r="M22396" s="0" t="s">
        <v>100511</v>
      </c>
      <c r="N22396" s="0" t="s">
        <v>144</v>
      </c>
      <c r="O22396" s="0" t="s">
        <v>504</v>
      </c>
      <c r="P22396" s="0" t="s">
        <v>100512</v>
      </c>
      <c r="Q22396" s="0" t="s">
        <v>100513</v>
      </c>
      <c r="R22396" s="0" t="n">
        <v>11</v>
      </c>
      <c r="AI22396" s="0" t="n">
        <v>2.088</v>
      </c>
      <c r="AK22396" s="0" t="n">
        <v>1.0075</v>
      </c>
      <c r="AL22396" s="0" t="n">
        <v>1.3527</v>
      </c>
      <c r="AM22396" s="0" t="n">
        <v>1.703</v>
      </c>
      <c r="AP22396" s="0" t="n">
        <v>1.2309</v>
      </c>
      <c r="DL22396" s="0" t="n">
        <v>1.4365</v>
      </c>
      <c r="DM22396" s="0" t="n">
        <v>1.1776</v>
      </c>
      <c r="DO22396" s="0" t="n">
        <v>1.8347</v>
      </c>
      <c r="EA22396" s="0" t="n">
        <v>2.088</v>
      </c>
      <c r="EB22396" s="0" t="e">
        <f aca="false">#DIV/0!</f>
        <v>#DIV/0!</v>
      </c>
      <c r="EC22396" s="0" t="n">
        <v>1.0075</v>
      </c>
      <c r="ED22396" s="0" t="n">
        <v>1.3527</v>
      </c>
      <c r="EE22396" s="0" t="n">
        <v>1.703</v>
      </c>
      <c r="EF22396" s="0" t="e">
        <f aca="false">#DIV/0!</f>
        <v>#DIV/0!</v>
      </c>
      <c r="EG22396" s="0" t="e">
        <f aca="false">#DIV/0!</f>
        <v>#DIV/0!</v>
      </c>
      <c r="EH22396" s="0" t="n">
        <v>1.2309</v>
      </c>
    </row>
    <row r="22397" customFormat="false" ht="14" hidden="false" customHeight="false" outlineLevel="0" collapsed="false">
      <c r="A22397" s="0" t="s">
        <v>100502</v>
      </c>
      <c r="B22397" s="0" t="s">
        <v>100514</v>
      </c>
      <c r="C22397" s="0" t="s">
        <v>100504</v>
      </c>
      <c r="D22397" s="0" t="s">
        <v>100505</v>
      </c>
      <c r="E22397" s="0" t="s">
        <v>100506</v>
      </c>
      <c r="F22397" s="0" t="n">
        <v>1</v>
      </c>
      <c r="G22397" s="0" t="n">
        <v>63.2917</v>
      </c>
      <c r="H22397" s="0" t="n">
        <v>0.000574889</v>
      </c>
      <c r="I22397" s="0" t="n">
        <v>112.85</v>
      </c>
      <c r="J22397" s="0" t="n">
        <v>8.4219</v>
      </c>
      <c r="K22397" s="0" t="n">
        <v>63.292</v>
      </c>
      <c r="L22397" s="0" t="s">
        <v>142</v>
      </c>
      <c r="M22397" s="0" t="s">
        <v>100515</v>
      </c>
      <c r="N22397" s="0" t="s">
        <v>738</v>
      </c>
      <c r="O22397" s="0" t="s">
        <v>2484</v>
      </c>
      <c r="P22397" s="0" t="s">
        <v>100516</v>
      </c>
      <c r="Q22397" s="0" t="s">
        <v>100517</v>
      </c>
      <c r="R22397" s="0" t="n">
        <v>4</v>
      </c>
      <c r="S22397" s="0" t="n">
        <v>0.98655</v>
      </c>
      <c r="T22397" s="0" t="n">
        <v>1.1256</v>
      </c>
      <c r="U22397" s="0" t="n">
        <v>0.95774</v>
      </c>
      <c r="V22397" s="0" t="n">
        <v>0.99129</v>
      </c>
      <c r="W22397" s="0" t="n">
        <v>1.1752</v>
      </c>
      <c r="X22397" s="0" t="n">
        <v>1.0414</v>
      </c>
      <c r="Y22397" s="0" t="n">
        <v>0.99638</v>
      </c>
      <c r="Z22397" s="0" t="n">
        <v>1.1091</v>
      </c>
      <c r="AI22397" s="0" t="n">
        <v>1.2071</v>
      </c>
      <c r="AJ22397" s="0" t="n">
        <v>1.0662</v>
      </c>
      <c r="AK22397" s="0" t="n">
        <v>1.0071</v>
      </c>
      <c r="AL22397" s="0" t="n">
        <v>1.2128</v>
      </c>
      <c r="AM22397" s="0" t="n">
        <v>1.273</v>
      </c>
      <c r="AN22397" s="0" t="n">
        <v>1.1632</v>
      </c>
      <c r="AO22397" s="0" t="n">
        <v>1.0909</v>
      </c>
      <c r="AP22397" s="0" t="n">
        <v>1.3</v>
      </c>
      <c r="AQ22397" s="0" t="n">
        <v>1.1745</v>
      </c>
      <c r="AV22397" s="0" t="n">
        <v>1.2742</v>
      </c>
      <c r="AX22397" s="0" t="n">
        <v>1.1039</v>
      </c>
      <c r="BG22397" s="0" t="n">
        <v>0.74989</v>
      </c>
      <c r="BH22397" s="0" t="n">
        <v>1.083</v>
      </c>
      <c r="BJ22397" s="0" t="n">
        <v>1.4272</v>
      </c>
      <c r="BK22397" s="0" t="n">
        <v>1.0261</v>
      </c>
      <c r="BL22397" s="0" t="n">
        <v>0.98671</v>
      </c>
      <c r="BM22397" s="0" t="n">
        <v>0.88349</v>
      </c>
      <c r="BN22397" s="0" t="n">
        <v>0.96526</v>
      </c>
      <c r="BO22397" s="0" t="n">
        <v>1.0782</v>
      </c>
      <c r="BQ22397" s="0" t="n">
        <v>1.0929</v>
      </c>
      <c r="BY22397" s="0" t="n">
        <v>1.0495</v>
      </c>
      <c r="CA22397" s="0" t="n">
        <v>1.0323</v>
      </c>
      <c r="CB22397" s="0" t="n">
        <v>1.1515</v>
      </c>
      <c r="CC22397" s="0" t="n">
        <v>0.50699</v>
      </c>
      <c r="CD22397" s="0" t="n">
        <v>0.89373</v>
      </c>
      <c r="CE22397" s="0" t="n">
        <v>0.81804</v>
      </c>
      <c r="CG22397" s="0" t="n">
        <v>1.0561</v>
      </c>
      <c r="CH22397" s="0" t="n">
        <v>0.93748</v>
      </c>
      <c r="CI22397" s="0" t="n">
        <v>0.99392</v>
      </c>
      <c r="CK22397" s="0" t="n">
        <v>0.98512</v>
      </c>
      <c r="CM22397" s="0" t="n">
        <v>0.92138</v>
      </c>
      <c r="CN22397" s="0" t="n">
        <v>1.0478</v>
      </c>
      <c r="CP22397" s="0" t="n">
        <v>0.80853</v>
      </c>
      <c r="CR22397" s="0" t="n">
        <v>1.1233</v>
      </c>
      <c r="CS22397" s="0" t="n">
        <v>1.0664</v>
      </c>
      <c r="CT22397" s="0" t="n">
        <v>1.0293</v>
      </c>
      <c r="CU22397" s="0" t="n">
        <v>1.1052</v>
      </c>
      <c r="CV22397" s="0" t="n">
        <v>1.0164</v>
      </c>
      <c r="CW22397" s="0" t="n">
        <v>0.92162</v>
      </c>
      <c r="CX22397" s="0" t="n">
        <v>1.0585</v>
      </c>
      <c r="CY22397" s="0" t="n">
        <v>0.98945</v>
      </c>
      <c r="CZ22397" s="0" t="n">
        <v>0.93089</v>
      </c>
      <c r="DA22397" s="0" t="n">
        <v>1.1095</v>
      </c>
      <c r="DB22397" s="0" t="n">
        <v>1.1495</v>
      </c>
      <c r="DK22397" s="0" t="n">
        <v>1.0993</v>
      </c>
      <c r="DL22397" s="0" t="n">
        <v>1.1472</v>
      </c>
      <c r="DM22397" s="0" t="n">
        <v>1.1196</v>
      </c>
      <c r="DN22397" s="0" t="n">
        <v>0.97636</v>
      </c>
      <c r="DO22397" s="0" t="n">
        <v>1.0682</v>
      </c>
      <c r="DP22397" s="0" t="n">
        <v>1.1141</v>
      </c>
      <c r="DQ22397" s="0" t="n">
        <v>1.1095</v>
      </c>
      <c r="DR22397" s="0" t="n">
        <v>1.1509</v>
      </c>
      <c r="DS22397" s="0" t="n">
        <v>1.0846</v>
      </c>
      <c r="DT22397" s="0" t="n">
        <v>1.1906</v>
      </c>
      <c r="EA22397" s="0" t="n">
        <v>1.02951</v>
      </c>
      <c r="EB22397" s="0" t="n">
        <v>1.0916</v>
      </c>
      <c r="EC22397" s="0" t="n">
        <v>0.98242</v>
      </c>
      <c r="ED22397" s="0" t="n">
        <v>1.21043</v>
      </c>
      <c r="EE22397" s="0" t="n">
        <v>1.1581</v>
      </c>
      <c r="EF22397" s="0" t="n">
        <v>1.1163775</v>
      </c>
      <c r="EG22397" s="0" t="n">
        <v>0.990256666666667</v>
      </c>
      <c r="EH22397" s="0" t="n">
        <v>1.119565</v>
      </c>
    </row>
    <row r="22398" customFormat="false" ht="14" hidden="false" customHeight="false" outlineLevel="0" collapsed="false">
      <c r="A22398" s="0" t="s">
        <v>100518</v>
      </c>
      <c r="B22398" s="0" t="s">
        <v>3580</v>
      </c>
      <c r="C22398" s="0" t="s">
        <v>100504</v>
      </c>
      <c r="D22398" s="0" t="s">
        <v>100505</v>
      </c>
      <c r="E22398" s="0" t="s">
        <v>100506</v>
      </c>
      <c r="F22398" s="0" t="n">
        <v>1</v>
      </c>
      <c r="G22398" s="0" t="n">
        <v>48.9809</v>
      </c>
      <c r="H22398" s="0" t="n">
        <v>0.00194636</v>
      </c>
      <c r="I22398" s="0" t="n">
        <v>98.04</v>
      </c>
      <c r="J22398" s="0" t="n">
        <v>58.613</v>
      </c>
      <c r="K22398" s="0" t="n">
        <v>48.981</v>
      </c>
      <c r="L22398" s="0" t="s">
        <v>142</v>
      </c>
      <c r="M22398" s="0" t="s">
        <v>100519</v>
      </c>
      <c r="N22398" s="0" t="s">
        <v>670</v>
      </c>
      <c r="O22398" s="0" t="s">
        <v>10685</v>
      </c>
      <c r="P22398" s="0" t="s">
        <v>100520</v>
      </c>
      <c r="Q22398" s="0" t="s">
        <v>100521</v>
      </c>
      <c r="R22398" s="0" t="n">
        <v>6</v>
      </c>
      <c r="S22398" s="0" t="n">
        <v>1.0344</v>
      </c>
      <c r="U22398" s="0" t="n">
        <v>0.94389</v>
      </c>
      <c r="V22398" s="0" t="n">
        <v>1.007</v>
      </c>
      <c r="W22398" s="0" t="n">
        <v>0.93631</v>
      </c>
      <c r="X22398" s="0" t="n">
        <v>1.1118</v>
      </c>
      <c r="Z22398" s="0" t="n">
        <v>1.1204</v>
      </c>
      <c r="AI22398" s="0" t="n">
        <v>1.0492</v>
      </c>
      <c r="AJ22398" s="0" t="n">
        <v>1.0797</v>
      </c>
      <c r="AK22398" s="0" t="n">
        <v>1.0973</v>
      </c>
      <c r="AL22398" s="0" t="n">
        <v>1.1025</v>
      </c>
      <c r="AM22398" s="0" t="n">
        <v>1.2571</v>
      </c>
      <c r="AN22398" s="0" t="n">
        <v>1.1643</v>
      </c>
      <c r="AO22398" s="0" t="n">
        <v>0.91069</v>
      </c>
      <c r="AP22398" s="0" t="n">
        <v>0.89751</v>
      </c>
      <c r="BG22398" s="0" t="n">
        <v>0.66976</v>
      </c>
      <c r="BH22398" s="0" t="n">
        <v>1.073</v>
      </c>
      <c r="BI22398" s="0" t="n">
        <v>1.0115</v>
      </c>
      <c r="BJ22398" s="0" t="n">
        <v>1.2159</v>
      </c>
      <c r="BK22398" s="0" t="n">
        <v>1.0824</v>
      </c>
      <c r="BM22398" s="0" t="n">
        <v>0.98042</v>
      </c>
      <c r="BN22398" s="0" t="n">
        <v>0.862</v>
      </c>
      <c r="BO22398" s="0" t="n">
        <v>0.96522</v>
      </c>
      <c r="BP22398" s="0" t="n">
        <v>0.99005</v>
      </c>
      <c r="BQ22398" s="0" t="n">
        <v>1.0601</v>
      </c>
      <c r="BR22398" s="0" t="n">
        <v>0.97752</v>
      </c>
      <c r="BS22398" s="0" t="n">
        <v>1.2132</v>
      </c>
      <c r="BT22398" s="0" t="n">
        <v>1.0921</v>
      </c>
      <c r="BU22398" s="0" t="n">
        <v>0.52889</v>
      </c>
      <c r="BV22398" s="0" t="n">
        <v>0.88945</v>
      </c>
      <c r="BW22398" s="0" t="n">
        <v>1.041</v>
      </c>
      <c r="BX22398" s="0" t="n">
        <v>1.2166</v>
      </c>
      <c r="BY22398" s="0" t="n">
        <v>0.93426</v>
      </c>
      <c r="CA22398" s="0" t="n">
        <v>1.0873</v>
      </c>
      <c r="CB22398" s="0" t="n">
        <v>0.99394</v>
      </c>
      <c r="CC22398" s="0" t="n">
        <v>0.49698</v>
      </c>
      <c r="CD22398" s="0" t="n">
        <v>1.017</v>
      </c>
      <c r="CN22398" s="0" t="n">
        <v>0.88666</v>
      </c>
      <c r="CP22398" s="0" t="n">
        <v>0.85509</v>
      </c>
      <c r="CR22398" s="0" t="n">
        <v>0.86727</v>
      </c>
      <c r="CS22398" s="0" t="n">
        <v>0.819</v>
      </c>
      <c r="CT22398" s="0" t="n">
        <v>1.0446</v>
      </c>
      <c r="CU22398" s="0" t="n">
        <v>0.91459</v>
      </c>
      <c r="CV22398" s="0" t="n">
        <v>0.95102</v>
      </c>
      <c r="CW22398" s="0" t="n">
        <v>0.97454</v>
      </c>
      <c r="CX22398" s="0" t="n">
        <v>1.0149</v>
      </c>
      <c r="CY22398" s="0" t="n">
        <v>1.2044</v>
      </c>
      <c r="CZ22398" s="0" t="n">
        <v>1.0841</v>
      </c>
      <c r="DA22398" s="0" t="n">
        <v>1.0291</v>
      </c>
      <c r="DK22398" s="0" t="n">
        <v>1.0417</v>
      </c>
      <c r="DL22398" s="0" t="n">
        <v>1.0206</v>
      </c>
      <c r="DM22398" s="0" t="n">
        <v>1.1251</v>
      </c>
      <c r="DN22398" s="0" t="n">
        <v>0.993</v>
      </c>
      <c r="DO22398" s="0" t="n">
        <v>1.1331</v>
      </c>
      <c r="DP22398" s="0" t="n">
        <v>1.0357</v>
      </c>
      <c r="DQ22398" s="0" t="n">
        <v>0.97676</v>
      </c>
      <c r="DR22398" s="0" t="n">
        <v>1.0182</v>
      </c>
      <c r="EA22398" s="0" t="n">
        <v>0.917786666666667</v>
      </c>
      <c r="EB22398" s="0" t="n">
        <v>1.07635</v>
      </c>
      <c r="EC22398" s="0" t="n">
        <v>1.01756333333333</v>
      </c>
      <c r="ED22398" s="0" t="n">
        <v>1.10846666666667</v>
      </c>
      <c r="EE22398" s="0" t="n">
        <v>1.09193666666667</v>
      </c>
      <c r="EF22398" s="0" t="n">
        <v>1.13805</v>
      </c>
      <c r="EG22398" s="0" t="n">
        <v>0.945555</v>
      </c>
      <c r="EH22398" s="0" t="n">
        <v>0.95997</v>
      </c>
    </row>
    <row r="22399" customFormat="false" ht="14" hidden="false" customHeight="false" outlineLevel="0" collapsed="false">
      <c r="A22399" s="0" t="s">
        <v>100502</v>
      </c>
      <c r="B22399" s="0" t="s">
        <v>100522</v>
      </c>
      <c r="C22399" s="0" t="s">
        <v>100504</v>
      </c>
      <c r="D22399" s="0" t="s">
        <v>100505</v>
      </c>
      <c r="E22399" s="0" t="s">
        <v>100506</v>
      </c>
      <c r="F22399" s="0" t="n">
        <v>1</v>
      </c>
      <c r="G22399" s="0" t="n">
        <v>105.744</v>
      </c>
      <c r="H22399" s="3" t="n">
        <v>2.2312E-017</v>
      </c>
      <c r="I22399" s="0" t="n">
        <v>232.84</v>
      </c>
      <c r="J22399" s="0" t="n">
        <v>194.06</v>
      </c>
      <c r="K22399" s="0" t="n">
        <v>181.75</v>
      </c>
      <c r="L22399" s="0" t="s">
        <v>142</v>
      </c>
      <c r="M22399" s="0" t="s">
        <v>100523</v>
      </c>
      <c r="N22399" s="0" t="s">
        <v>144</v>
      </c>
      <c r="O22399" s="0" t="s">
        <v>1740</v>
      </c>
      <c r="P22399" s="0" t="s">
        <v>100524</v>
      </c>
      <c r="Q22399" s="0" t="s">
        <v>100525</v>
      </c>
      <c r="R22399" s="0" t="n">
        <v>14</v>
      </c>
      <c r="S22399" s="0" t="n">
        <v>0.9299</v>
      </c>
      <c r="T22399" s="0" t="n">
        <v>0.88865</v>
      </c>
      <c r="U22399" s="0" t="n">
        <v>1.0878</v>
      </c>
      <c r="V22399" s="0" t="n">
        <v>0.98658</v>
      </c>
      <c r="W22399" s="0" t="n">
        <v>0.95997</v>
      </c>
      <c r="X22399" s="0" t="n">
        <v>1.0473</v>
      </c>
      <c r="Y22399" s="0" t="n">
        <v>1.1719</v>
      </c>
      <c r="Z22399" s="0" t="n">
        <v>0.7835</v>
      </c>
      <c r="AA22399" s="0" t="n">
        <v>1.2936</v>
      </c>
      <c r="AB22399" s="0" t="n">
        <v>1.2107</v>
      </c>
      <c r="AC22399" s="0" t="n">
        <v>1.2062</v>
      </c>
      <c r="AD22399" s="0" t="n">
        <v>1.1683</v>
      </c>
      <c r="AE22399" s="0" t="n">
        <v>1.1432</v>
      </c>
      <c r="AF22399" s="0" t="n">
        <v>1.1484</v>
      </c>
      <c r="AG22399" s="0" t="n">
        <v>1.1348</v>
      </c>
      <c r="AH22399" s="0" t="n">
        <v>1.2396</v>
      </c>
      <c r="AI22399" s="0" t="n">
        <v>1.1805</v>
      </c>
      <c r="AJ22399" s="0" t="n">
        <v>1.3903</v>
      </c>
      <c r="AK22399" s="0" t="n">
        <v>0.94575</v>
      </c>
      <c r="AM22399" s="0" t="n">
        <v>1.1348</v>
      </c>
      <c r="AN22399" s="0" t="n">
        <v>0.94545</v>
      </c>
      <c r="AO22399" s="0" t="n">
        <v>0.82003</v>
      </c>
      <c r="AP22399" s="0" t="n">
        <v>1.1409</v>
      </c>
      <c r="AQ22399" s="0" t="n">
        <v>1.1216</v>
      </c>
      <c r="AR22399" s="0" t="n">
        <v>1.0837</v>
      </c>
      <c r="AS22399" s="0" t="n">
        <v>1.3815</v>
      </c>
      <c r="AT22399" s="0" t="n">
        <v>1.432</v>
      </c>
      <c r="AU22399" s="0" t="n">
        <v>1.355</v>
      </c>
      <c r="AV22399" s="0" t="n">
        <v>1.2599</v>
      </c>
      <c r="AX22399" s="0" t="n">
        <v>1.2344</v>
      </c>
      <c r="AY22399" s="0" t="n">
        <v>1.1618</v>
      </c>
      <c r="AZ22399" s="0" t="n">
        <v>1.1446</v>
      </c>
      <c r="BA22399" s="0" t="n">
        <v>1.0816</v>
      </c>
      <c r="BB22399" s="0" t="n">
        <v>0.85266</v>
      </c>
      <c r="BC22399" s="0" t="n">
        <v>1.2087</v>
      </c>
      <c r="BD22399" s="0" t="n">
        <v>1.0089</v>
      </c>
      <c r="BE22399" s="0" t="n">
        <v>1.1074</v>
      </c>
      <c r="BF22399" s="0" t="n">
        <v>1.1056</v>
      </c>
      <c r="BG22399" s="0" t="n">
        <v>0.76434</v>
      </c>
      <c r="BH22399" s="0" t="n">
        <v>1.0892</v>
      </c>
      <c r="BI22399" s="0" t="n">
        <v>1.1251</v>
      </c>
      <c r="BJ22399" s="0" t="n">
        <v>1.0916</v>
      </c>
      <c r="BK22399" s="0" t="n">
        <v>1.1343</v>
      </c>
      <c r="BL22399" s="0" t="n">
        <v>1.0927</v>
      </c>
      <c r="BM22399" s="0" t="n">
        <v>0.98341</v>
      </c>
      <c r="BN22399" s="0" t="n">
        <v>1.0577</v>
      </c>
      <c r="BO22399" s="0" t="n">
        <v>1.2807</v>
      </c>
      <c r="BP22399" s="0" t="n">
        <v>1.2881</v>
      </c>
      <c r="BQ22399" s="0" t="n">
        <v>1.2015</v>
      </c>
      <c r="BR22399" s="0" t="n">
        <v>1.1565</v>
      </c>
      <c r="BS22399" s="0" t="n">
        <v>1.0975</v>
      </c>
      <c r="BT22399" s="0" t="n">
        <v>1.0833</v>
      </c>
      <c r="BU22399" s="0" t="n">
        <v>0.70535</v>
      </c>
      <c r="BV22399" s="0" t="n">
        <v>1.015</v>
      </c>
      <c r="BW22399" s="0" t="n">
        <v>1.1015</v>
      </c>
      <c r="BX22399" s="0" t="n">
        <v>1.2043</v>
      </c>
      <c r="BY22399" s="0" t="n">
        <v>1.0348</v>
      </c>
      <c r="BZ22399" s="0" t="n">
        <v>1.3038</v>
      </c>
      <c r="CA22399" s="0" t="n">
        <v>1.2299</v>
      </c>
      <c r="CB22399" s="0" t="n">
        <v>1.1441</v>
      </c>
      <c r="CC22399" s="0" t="n">
        <v>0.63544</v>
      </c>
      <c r="CD22399" s="0" t="n">
        <v>1.0743</v>
      </c>
      <c r="CE22399" s="0" t="n">
        <v>1.0856</v>
      </c>
      <c r="CF22399" s="0" t="n">
        <v>1.265</v>
      </c>
      <c r="CG22399" s="0" t="n">
        <v>1.1705</v>
      </c>
      <c r="CH22399" s="0" t="n">
        <v>1.021</v>
      </c>
      <c r="CI22399" s="0" t="n">
        <v>1.0747</v>
      </c>
      <c r="CJ22399" s="0" t="n">
        <v>1.1651</v>
      </c>
      <c r="CK22399" s="0" t="n">
        <v>1.1164</v>
      </c>
      <c r="CL22399" s="0" t="n">
        <v>1.1829</v>
      </c>
      <c r="CM22399" s="0" t="n">
        <v>0.70598</v>
      </c>
      <c r="CN22399" s="0" t="n">
        <v>1.0831</v>
      </c>
      <c r="CO22399" s="0" t="n">
        <v>1.0214</v>
      </c>
      <c r="CP22399" s="0" t="n">
        <v>1.0579</v>
      </c>
      <c r="CQ22399" s="0" t="n">
        <v>0.96862</v>
      </c>
      <c r="CR22399" s="0" t="n">
        <v>0.89143</v>
      </c>
      <c r="CS22399" s="0" t="n">
        <v>1.0919</v>
      </c>
      <c r="CT22399" s="0" t="n">
        <v>1.1145</v>
      </c>
      <c r="CU22399" s="0" t="n">
        <v>0.93594</v>
      </c>
      <c r="CV22399" s="0" t="n">
        <v>1.036</v>
      </c>
      <c r="CW22399" s="0" t="n">
        <v>1.0328</v>
      </c>
      <c r="CX22399" s="0" t="n">
        <v>1.004</v>
      </c>
      <c r="CY22399" s="0" t="n">
        <v>0.87752</v>
      </c>
      <c r="CZ22399" s="0" t="n">
        <v>1.0583</v>
      </c>
      <c r="DA22399" s="0" t="n">
        <v>1.0524</v>
      </c>
      <c r="DB22399" s="0" t="n">
        <v>0.85348</v>
      </c>
      <c r="DC22399" s="0" t="n">
        <v>1.246</v>
      </c>
      <c r="DD22399" s="0" t="n">
        <v>1.147</v>
      </c>
      <c r="DE22399" s="0" t="n">
        <v>0.92262</v>
      </c>
      <c r="DF22399" s="0" t="n">
        <v>1.2162</v>
      </c>
      <c r="DG22399" s="0" t="n">
        <v>0.97241</v>
      </c>
      <c r="DH22399" s="0" t="n">
        <v>0.84432</v>
      </c>
      <c r="DI22399" s="0" t="n">
        <v>1.0739</v>
      </c>
      <c r="DJ22399" s="0" t="n">
        <v>0.98651</v>
      </c>
      <c r="DK22399" s="0" t="n">
        <v>1.2437</v>
      </c>
      <c r="DL22399" s="0" t="n">
        <v>1.1578</v>
      </c>
      <c r="DM22399" s="0" t="n">
        <v>1.0946</v>
      </c>
      <c r="DN22399" s="0" t="n">
        <v>1.0534</v>
      </c>
      <c r="DO22399" s="0" t="n">
        <v>1.2847</v>
      </c>
      <c r="DP22399" s="0" t="n">
        <v>0.72234</v>
      </c>
      <c r="DQ22399" s="0" t="n">
        <v>1.0815</v>
      </c>
      <c r="DR22399" s="0" t="n">
        <v>1.2174</v>
      </c>
      <c r="DS22399" s="0" t="n">
        <v>1.2563</v>
      </c>
      <c r="DT22399" s="0" t="n">
        <v>1.2067</v>
      </c>
      <c r="DU22399" s="0" t="n">
        <v>1.0452</v>
      </c>
      <c r="DV22399" s="0" t="n">
        <v>1.4435</v>
      </c>
      <c r="DW22399" s="0" t="n">
        <v>1.3964</v>
      </c>
      <c r="DX22399" s="0" t="n">
        <v>1.3887</v>
      </c>
      <c r="DY22399" s="0" t="n">
        <v>1.3202</v>
      </c>
      <c r="DZ22399" s="0" t="n">
        <v>1.1486</v>
      </c>
      <c r="EA22399" s="0" t="n">
        <v>1.07529</v>
      </c>
      <c r="EB22399" s="0" t="n">
        <v>1.134525</v>
      </c>
      <c r="EC22399" s="0" t="n">
        <v>1.13799166666667</v>
      </c>
      <c r="ED22399" s="0" t="n">
        <v>1.106228</v>
      </c>
      <c r="EE22399" s="0" t="n">
        <v>1.155995</v>
      </c>
      <c r="EF22399" s="0" t="n">
        <v>1.083775</v>
      </c>
      <c r="EG22399" s="0" t="n">
        <v>1.043508</v>
      </c>
      <c r="EH22399" s="0" t="n">
        <v>1.09361666666667</v>
      </c>
    </row>
    <row r="22400" customFormat="false" ht="14" hidden="false" customHeight="false" outlineLevel="0" collapsed="false">
      <c r="A22400" s="0" t="s">
        <v>100502</v>
      </c>
      <c r="B22400" s="0" t="s">
        <v>1983</v>
      </c>
      <c r="C22400" s="0" t="s">
        <v>100504</v>
      </c>
      <c r="D22400" s="0" t="s">
        <v>100505</v>
      </c>
      <c r="E22400" s="0" t="s">
        <v>100506</v>
      </c>
      <c r="F22400" s="0" t="n">
        <v>1</v>
      </c>
      <c r="G22400" s="0" t="n">
        <v>68.1712</v>
      </c>
      <c r="H22400" s="0" t="n">
        <v>0.000644602</v>
      </c>
      <c r="I22400" s="0" t="n">
        <v>164.88</v>
      </c>
      <c r="J22400" s="0" t="n">
        <v>138.45</v>
      </c>
      <c r="K22400" s="0" t="n">
        <v>68.171</v>
      </c>
      <c r="L22400" s="0" t="s">
        <v>142</v>
      </c>
      <c r="M22400" s="0" t="s">
        <v>100526</v>
      </c>
      <c r="N22400" s="0" t="s">
        <v>351</v>
      </c>
      <c r="O22400" s="0" t="s">
        <v>2944</v>
      </c>
      <c r="P22400" s="0" t="s">
        <v>100527</v>
      </c>
      <c r="Q22400" s="0" t="s">
        <v>100528</v>
      </c>
      <c r="R22400" s="0" t="n">
        <v>6</v>
      </c>
      <c r="S22400" s="0" t="n">
        <v>1.342</v>
      </c>
      <c r="T22400" s="0" t="n">
        <v>1.1038</v>
      </c>
      <c r="U22400" s="0" t="n">
        <v>1.0629</v>
      </c>
      <c r="V22400" s="0" t="n">
        <v>1.086</v>
      </c>
      <c r="W22400" s="0" t="n">
        <v>1.1528</v>
      </c>
      <c r="X22400" s="0" t="n">
        <v>1.2178</v>
      </c>
      <c r="Y22400" s="0" t="n">
        <v>1.0932</v>
      </c>
      <c r="Z22400" s="0" t="n">
        <v>1.1405</v>
      </c>
      <c r="AB22400" s="0" t="n">
        <v>0.98825</v>
      </c>
      <c r="AF22400" s="0" t="n">
        <v>0.83745</v>
      </c>
      <c r="AG22400" s="0" t="n">
        <v>1.0549</v>
      </c>
      <c r="AH22400" s="0" t="n">
        <v>1.1011</v>
      </c>
      <c r="AI22400" s="0" t="n">
        <v>0.99528</v>
      </c>
      <c r="AJ22400" s="0" t="n">
        <v>1.2398</v>
      </c>
      <c r="AK22400" s="0" t="n">
        <v>1.0306</v>
      </c>
      <c r="AL22400" s="0" t="n">
        <v>1.0524</v>
      </c>
      <c r="AM22400" s="0" t="n">
        <v>1.1011</v>
      </c>
      <c r="AN22400" s="0" t="n">
        <v>1.1154</v>
      </c>
      <c r="AO22400" s="0" t="n">
        <v>1.1393</v>
      </c>
      <c r="AP22400" s="0" t="n">
        <v>1.0692</v>
      </c>
      <c r="AQ22400" s="0" t="n">
        <v>1.12</v>
      </c>
      <c r="AR22400" s="0" t="n">
        <v>0.45297</v>
      </c>
      <c r="AS22400" s="0" t="n">
        <v>0.91479</v>
      </c>
      <c r="AT22400" s="0" t="n">
        <v>0.86232</v>
      </c>
      <c r="AU22400" s="0" t="n">
        <v>0.75303</v>
      </c>
      <c r="AV22400" s="0" t="n">
        <v>0.83235</v>
      </c>
      <c r="AX22400" s="0" t="n">
        <v>0.78696</v>
      </c>
      <c r="AY22400" s="0" t="n">
        <v>1.1429</v>
      </c>
      <c r="AZ22400" s="0" t="n">
        <v>0.93693</v>
      </c>
      <c r="BA22400" s="0" t="n">
        <v>0.97482</v>
      </c>
      <c r="BB22400" s="0" t="n">
        <v>0.97628</v>
      </c>
      <c r="BD22400" s="0" t="n">
        <v>0.94016</v>
      </c>
      <c r="BE22400" s="0" t="n">
        <v>0.83066</v>
      </c>
      <c r="BF22400" s="0" t="n">
        <v>0.93107</v>
      </c>
      <c r="BG22400" s="0" t="n">
        <v>0.74846</v>
      </c>
      <c r="BH22400" s="0" t="n">
        <v>1.0036</v>
      </c>
      <c r="BI22400" s="0" t="n">
        <v>0.94837</v>
      </c>
      <c r="BJ22400" s="0" t="n">
        <v>1.045</v>
      </c>
      <c r="BK22400" s="0" t="n">
        <v>0.98764</v>
      </c>
      <c r="BL22400" s="0" t="n">
        <v>0.90418</v>
      </c>
      <c r="BM22400" s="0" t="n">
        <v>0.90598</v>
      </c>
      <c r="BN22400" s="0" t="n">
        <v>0.93974</v>
      </c>
      <c r="BO22400" s="0" t="n">
        <v>0.99102</v>
      </c>
      <c r="BP22400" s="0" t="n">
        <v>1.1467</v>
      </c>
      <c r="BQ22400" s="0" t="n">
        <v>1.0313</v>
      </c>
      <c r="BR22400" s="0" t="n">
        <v>1.0306</v>
      </c>
      <c r="BS22400" s="0" t="n">
        <v>1.0553</v>
      </c>
      <c r="BT22400" s="0" t="n">
        <v>1.2348</v>
      </c>
      <c r="BU22400" s="0" t="n">
        <v>0.79707</v>
      </c>
      <c r="BV22400" s="0" t="n">
        <v>1.0176</v>
      </c>
      <c r="BW22400" s="0" t="n">
        <v>1.0278</v>
      </c>
      <c r="BY22400" s="0" t="n">
        <v>0.8413</v>
      </c>
      <c r="BZ22400" s="0" t="n">
        <v>0.9013</v>
      </c>
      <c r="CA22400" s="0" t="n">
        <v>0.91092</v>
      </c>
      <c r="CD22400" s="0" t="n">
        <v>0.8923</v>
      </c>
      <c r="CE22400" s="0" t="n">
        <v>1.1424</v>
      </c>
      <c r="CF22400" s="0" t="n">
        <v>0.96237</v>
      </c>
      <c r="CG22400" s="0" t="n">
        <v>0.91194</v>
      </c>
      <c r="CH22400" s="0" t="n">
        <v>0.87045</v>
      </c>
      <c r="CI22400" s="0" t="n">
        <v>0.81679</v>
      </c>
      <c r="CJ22400" s="0" t="n">
        <v>0.86835</v>
      </c>
      <c r="CK22400" s="0" t="n">
        <v>1.0093</v>
      </c>
      <c r="CO22400" s="0" t="n">
        <v>0.83252</v>
      </c>
      <c r="CP22400" s="0" t="n">
        <v>1.1927</v>
      </c>
      <c r="CS22400" s="0" t="n">
        <v>1.0054</v>
      </c>
      <c r="CT22400" s="0" t="n">
        <v>0.921</v>
      </c>
      <c r="CU22400" s="0" t="n">
        <v>1.1113</v>
      </c>
      <c r="CV22400" s="0" t="n">
        <v>0.99785</v>
      </c>
      <c r="CW22400" s="0" t="n">
        <v>1.1621</v>
      </c>
      <c r="CX22400" s="0" t="n">
        <v>0.84352</v>
      </c>
      <c r="CY22400" s="0" t="n">
        <v>1.3538</v>
      </c>
      <c r="CZ22400" s="0" t="n">
        <v>1.2126</v>
      </c>
      <c r="DA22400" s="0" t="n">
        <v>1.01</v>
      </c>
      <c r="DB22400" s="0" t="n">
        <v>1.1892</v>
      </c>
      <c r="DC22400" s="0" t="n">
        <v>1.1531</v>
      </c>
      <c r="DE22400" s="0" t="n">
        <v>0.85333</v>
      </c>
      <c r="DF22400" s="0" t="n">
        <v>0.86041</v>
      </c>
      <c r="DG22400" s="0" t="n">
        <v>0.88356</v>
      </c>
      <c r="DK22400" s="0" t="n">
        <v>1.0766</v>
      </c>
      <c r="DL22400" s="0" t="n">
        <v>1.1297</v>
      </c>
      <c r="DM22400" s="0" t="n">
        <v>1.1529</v>
      </c>
      <c r="DN22400" s="0" t="n">
        <v>1.0412</v>
      </c>
      <c r="DO22400" s="0" t="n">
        <v>1.1498</v>
      </c>
      <c r="DP22400" s="0" t="n">
        <v>0.9565</v>
      </c>
      <c r="DQ22400" s="0" t="n">
        <v>1.0651</v>
      </c>
      <c r="DR22400" s="0" t="n">
        <v>1.0903</v>
      </c>
      <c r="DS22400" s="0" t="n">
        <v>1.0125</v>
      </c>
      <c r="DT22400" s="0" t="n">
        <v>0.65354</v>
      </c>
      <c r="DU22400" s="0" t="n">
        <v>0.87653</v>
      </c>
      <c r="DV22400" s="0" t="n">
        <v>0.75272</v>
      </c>
      <c r="DW22400" s="0" t="n">
        <v>0.80868</v>
      </c>
      <c r="DX22400" s="0" t="n">
        <v>0.92978</v>
      </c>
      <c r="DY22400" s="0" t="n">
        <v>0.85428</v>
      </c>
      <c r="DZ22400" s="0" t="n">
        <v>0.79968</v>
      </c>
      <c r="EA22400" s="0" t="n">
        <v>1.069728</v>
      </c>
      <c r="EB22400" s="0" t="n">
        <v>0.954225</v>
      </c>
      <c r="EC22400" s="0" t="n">
        <v>0.986296</v>
      </c>
      <c r="ED22400" s="0" t="n">
        <v>1.0044</v>
      </c>
      <c r="EE22400" s="0" t="n">
        <v>0.9986425</v>
      </c>
      <c r="EF22400" s="0" t="n">
        <v>0.974556666666667</v>
      </c>
      <c r="EG22400" s="0" t="n">
        <v>1.004808</v>
      </c>
      <c r="EH22400" s="0" t="n">
        <v>0.994761666666667</v>
      </c>
    </row>
    <row r="22401" customFormat="false" ht="14" hidden="false" customHeight="false" outlineLevel="0" collapsed="false">
      <c r="A22401" s="0" t="s">
        <v>100529</v>
      </c>
      <c r="B22401" s="0" t="s">
        <v>100530</v>
      </c>
      <c r="C22401" s="0" t="s">
        <v>100504</v>
      </c>
      <c r="D22401" s="0" t="s">
        <v>100505</v>
      </c>
      <c r="E22401" s="0" t="s">
        <v>100506</v>
      </c>
      <c r="F22401" s="0" t="n">
        <v>0.712309</v>
      </c>
      <c r="G22401" s="0" t="n">
        <v>5.36703</v>
      </c>
      <c r="H22401" s="0" t="n">
        <v>0.000287021</v>
      </c>
      <c r="I22401" s="0" t="n">
        <v>56.247</v>
      </c>
      <c r="J22401" s="0" t="n">
        <v>35.223</v>
      </c>
      <c r="K22401" s="0" t="n">
        <v>56.247</v>
      </c>
      <c r="L22401" s="0" t="s">
        <v>142</v>
      </c>
      <c r="M22401" s="0" t="s">
        <v>100531</v>
      </c>
      <c r="N22401" s="0" t="s">
        <v>144</v>
      </c>
      <c r="O22401" s="0" t="s">
        <v>319</v>
      </c>
      <c r="P22401" s="0" t="s">
        <v>100532</v>
      </c>
      <c r="Q22401" s="0" t="s">
        <v>100533</v>
      </c>
      <c r="R22401" s="0" t="n">
        <v>6</v>
      </c>
      <c r="EA22401" s="0" t="e">
        <f aca="false">#DIV/0!</f>
        <v>#DIV/0!</v>
      </c>
      <c r="EB22401" s="0" t="e">
        <f aca="false">#DIV/0!</f>
        <v>#DIV/0!</v>
      </c>
      <c r="EC22401" s="0" t="e">
        <f aca="false">#DIV/0!</f>
        <v>#DIV/0!</v>
      </c>
      <c r="ED22401" s="0" t="e">
        <f aca="false">#DIV/0!</f>
        <v>#DIV/0!</v>
      </c>
      <c r="EE22401" s="0" t="e">
        <f aca="false">#DIV/0!</f>
        <v>#DIV/0!</v>
      </c>
      <c r="EF22401" s="0" t="e">
        <f aca="false">#DIV/0!</f>
        <v>#DIV/0!</v>
      </c>
      <c r="EG22401" s="0" t="e">
        <f aca="false">#DIV/0!</f>
        <v>#DIV/0!</v>
      </c>
      <c r="EH22401" s="0" t="e">
        <f aca="false">#DIV/0!</f>
        <v>#DIV/0!</v>
      </c>
    </row>
    <row r="22402" customFormat="false" ht="14" hidden="false" customHeight="false" outlineLevel="0" collapsed="false">
      <c r="A22402" s="0" t="s">
        <v>100529</v>
      </c>
      <c r="B22402" s="0" t="s">
        <v>100534</v>
      </c>
      <c r="C22402" s="0" t="s">
        <v>100504</v>
      </c>
      <c r="D22402" s="0" t="s">
        <v>100505</v>
      </c>
      <c r="E22402" s="0" t="s">
        <v>100506</v>
      </c>
      <c r="F22402" s="0" t="n">
        <v>0.999975</v>
      </c>
      <c r="G22402" s="0" t="n">
        <v>46.7433</v>
      </c>
      <c r="H22402" s="3" t="n">
        <v>4.32882E-008</v>
      </c>
      <c r="I22402" s="0" t="n">
        <v>77.488</v>
      </c>
      <c r="J22402" s="0" t="n">
        <v>54.195</v>
      </c>
      <c r="K22402" s="0" t="n">
        <v>77.488</v>
      </c>
      <c r="L22402" s="0" t="s">
        <v>142</v>
      </c>
      <c r="M22402" s="0" t="s">
        <v>100535</v>
      </c>
      <c r="N22402" s="0" t="s">
        <v>144</v>
      </c>
      <c r="O22402" s="0" t="s">
        <v>943</v>
      </c>
      <c r="P22402" s="0" t="s">
        <v>100536</v>
      </c>
      <c r="Q22402" s="0" t="s">
        <v>100537</v>
      </c>
      <c r="R22402" s="0" t="n">
        <v>19</v>
      </c>
      <c r="CB22402" s="0" t="n">
        <v>0.89765</v>
      </c>
      <c r="CD22402" s="0" t="n">
        <v>1.6124</v>
      </c>
      <c r="EA22402" s="0" t="e">
        <f aca="false">#DIV/0!</f>
        <v>#DIV/0!</v>
      </c>
      <c r="EB22402" s="0" t="e">
        <f aca="false">#DIV/0!</f>
        <v>#DIV/0!</v>
      </c>
      <c r="EC22402" s="0" t="e">
        <f aca="false">#DIV/0!</f>
        <v>#DIV/0!</v>
      </c>
      <c r="ED22402" s="0" t="e">
        <f aca="false">#DIV/0!</f>
        <v>#DIV/0!</v>
      </c>
      <c r="EE22402" s="0" t="e">
        <f aca="false">#DIV/0!</f>
        <v>#DIV/0!</v>
      </c>
      <c r="EF22402" s="0" t="e">
        <f aca="false">#DIV/0!</f>
        <v>#DIV/0!</v>
      </c>
      <c r="EG22402" s="0" t="e">
        <f aca="false">#DIV/0!</f>
        <v>#DIV/0!</v>
      </c>
      <c r="EH22402" s="0" t="e">
        <f aca="false">#DIV/0!</f>
        <v>#DIV/0!</v>
      </c>
    </row>
    <row r="22403" customFormat="false" ht="14" hidden="false" customHeight="false" outlineLevel="0" collapsed="false">
      <c r="A22403" s="0" t="s">
        <v>100502</v>
      </c>
      <c r="B22403" s="0" t="s">
        <v>6767</v>
      </c>
      <c r="C22403" s="0" t="s">
        <v>100504</v>
      </c>
      <c r="D22403" s="0" t="s">
        <v>100505</v>
      </c>
      <c r="E22403" s="0" t="s">
        <v>100506</v>
      </c>
      <c r="F22403" s="0" t="n">
        <v>0.998043</v>
      </c>
      <c r="G22403" s="0" t="n">
        <v>27.1024</v>
      </c>
      <c r="H22403" s="0" t="n">
        <v>0.00196127</v>
      </c>
      <c r="I22403" s="0" t="n">
        <v>97.813</v>
      </c>
      <c r="J22403" s="0" t="n">
        <v>13.945</v>
      </c>
      <c r="K22403" s="0" t="n">
        <v>82.417</v>
      </c>
      <c r="L22403" s="0" t="s">
        <v>142</v>
      </c>
      <c r="M22403" s="0" t="s">
        <v>100538</v>
      </c>
      <c r="N22403" s="0" t="s">
        <v>2641</v>
      </c>
      <c r="O22403" s="0" t="s">
        <v>269</v>
      </c>
      <c r="P22403" s="0" t="s">
        <v>100539</v>
      </c>
      <c r="Q22403" s="0" t="s">
        <v>100540</v>
      </c>
      <c r="R22403" s="0" t="n">
        <v>4</v>
      </c>
      <c r="S22403" s="0" t="n">
        <v>0.97375</v>
      </c>
      <c r="T22403" s="0" t="n">
        <v>1.1293</v>
      </c>
      <c r="U22403" s="0" t="n">
        <v>1.095</v>
      </c>
      <c r="V22403" s="0" t="n">
        <v>1.0373</v>
      </c>
      <c r="W22403" s="0" t="n">
        <v>1.1341</v>
      </c>
      <c r="X22403" s="0" t="n">
        <v>1.1415</v>
      </c>
      <c r="Y22403" s="0" t="n">
        <v>0.93449</v>
      </c>
      <c r="Z22403" s="0" t="n">
        <v>1.1468</v>
      </c>
      <c r="AJ22403" s="0" t="n">
        <v>1.0483</v>
      </c>
      <c r="AK22403" s="0" t="n">
        <v>0.94193</v>
      </c>
      <c r="AL22403" s="0" t="n">
        <v>1.1158</v>
      </c>
      <c r="AN22403" s="0" t="n">
        <v>0.81765</v>
      </c>
      <c r="AP22403" s="0" t="n">
        <v>1.0195</v>
      </c>
      <c r="AY22403" s="0" t="n">
        <v>1.3619</v>
      </c>
      <c r="AZ22403" s="0" t="n">
        <v>1.0532</v>
      </c>
      <c r="BB22403" s="0" t="n">
        <v>0.98992</v>
      </c>
      <c r="BC22403" s="0" t="n">
        <v>0.95356</v>
      </c>
      <c r="BG22403" s="0" t="n">
        <v>0.70528</v>
      </c>
      <c r="BI22403" s="0" t="n">
        <v>1.0467</v>
      </c>
      <c r="BJ22403" s="0" t="n">
        <v>0.95844</v>
      </c>
      <c r="BM22403" s="0" t="n">
        <v>0.82507</v>
      </c>
      <c r="BN22403" s="0" t="n">
        <v>1.0546</v>
      </c>
      <c r="BO22403" s="0" t="n">
        <v>0.99815</v>
      </c>
      <c r="BP22403" s="0" t="n">
        <v>0.94545</v>
      </c>
      <c r="BQ22403" s="0" t="n">
        <v>0.96031</v>
      </c>
      <c r="BR22403" s="0" t="n">
        <v>0.90288</v>
      </c>
      <c r="BS22403" s="0" t="n">
        <v>1.0421</v>
      </c>
      <c r="BT22403" s="0" t="n">
        <v>0.832</v>
      </c>
      <c r="BU22403" s="0" t="n">
        <v>0.78215</v>
      </c>
      <c r="BV22403" s="0" t="n">
        <v>0.94685</v>
      </c>
      <c r="BW22403" s="0" t="n">
        <v>1.0921</v>
      </c>
      <c r="BX22403" s="0" t="n">
        <v>1.2204</v>
      </c>
      <c r="BZ22403" s="0" t="n">
        <v>1.1558</v>
      </c>
      <c r="CB22403" s="0" t="n">
        <v>0.74012</v>
      </c>
      <c r="CC22403" s="0" t="n">
        <v>0.7392</v>
      </c>
      <c r="CD22403" s="0" t="n">
        <v>0.88597</v>
      </c>
      <c r="CI22403" s="0" t="n">
        <v>0.81419</v>
      </c>
      <c r="CM22403" s="0" t="n">
        <v>0.92125</v>
      </c>
      <c r="CN22403" s="0" t="n">
        <v>1.1272</v>
      </c>
      <c r="CP22403" s="0" t="n">
        <v>1.005</v>
      </c>
      <c r="CR22403" s="0" t="n">
        <v>1.0122</v>
      </c>
      <c r="CT22403" s="0" t="n">
        <v>1.2357</v>
      </c>
      <c r="CU22403" s="0" t="n">
        <v>1.0268</v>
      </c>
      <c r="CV22403" s="0" t="n">
        <v>1.0522</v>
      </c>
      <c r="CW22403" s="0" t="n">
        <v>1.2038</v>
      </c>
      <c r="CX22403" s="0" t="n">
        <v>0.90283</v>
      </c>
      <c r="CY22403" s="0" t="n">
        <v>1.2344</v>
      </c>
      <c r="CZ22403" s="0" t="n">
        <v>1.1713</v>
      </c>
      <c r="DA22403" s="0" t="n">
        <v>1.0515</v>
      </c>
      <c r="DB22403" s="0" t="n">
        <v>0.90846</v>
      </c>
      <c r="DL22403" s="0" t="n">
        <v>0.97737</v>
      </c>
      <c r="DO22403" s="0" t="n">
        <v>0.84622</v>
      </c>
      <c r="DP22403" s="0" t="n">
        <v>0.98033</v>
      </c>
      <c r="EA22403" s="0" t="n">
        <v>1.01364333333333</v>
      </c>
      <c r="EB22403" s="0" t="n">
        <v>1.07693333333333</v>
      </c>
      <c r="EC22403" s="0" t="n">
        <v>1.02787666666667</v>
      </c>
      <c r="ED22403" s="0" t="n">
        <v>1.025365</v>
      </c>
      <c r="EE22403" s="0" t="n">
        <v>1.04383</v>
      </c>
      <c r="EF22403" s="0" t="n">
        <v>0.979575</v>
      </c>
      <c r="EG22403" s="0" t="n">
        <v>0.87978</v>
      </c>
      <c r="EH22403" s="0" t="n">
        <v>1.07363333333333</v>
      </c>
    </row>
    <row r="22404" customFormat="false" ht="14" hidden="false" customHeight="false" outlineLevel="0" collapsed="false">
      <c r="A22404" s="0" t="s">
        <v>100502</v>
      </c>
      <c r="B22404" s="0" t="s">
        <v>1092</v>
      </c>
      <c r="C22404" s="0" t="s">
        <v>100504</v>
      </c>
      <c r="D22404" s="0" t="s">
        <v>100505</v>
      </c>
      <c r="E22404" s="0" t="s">
        <v>100506</v>
      </c>
      <c r="F22404" s="0" t="n">
        <v>0.846333</v>
      </c>
      <c r="G22404" s="0" t="n">
        <v>7.65286</v>
      </c>
      <c r="H22404" s="0" t="n">
        <v>0.000643252</v>
      </c>
      <c r="I22404" s="0" t="n">
        <v>102.15</v>
      </c>
      <c r="J22404" s="0" t="n">
        <v>74.899</v>
      </c>
      <c r="K22404" s="0" t="n">
        <v>67.326</v>
      </c>
      <c r="L22404" s="0" t="s">
        <v>142</v>
      </c>
      <c r="M22404" s="0" t="s">
        <v>100541</v>
      </c>
      <c r="N22404" s="0" t="s">
        <v>151</v>
      </c>
      <c r="O22404" s="0" t="s">
        <v>1789</v>
      </c>
      <c r="P22404" s="0" t="s">
        <v>100542</v>
      </c>
      <c r="Q22404" s="0" t="s">
        <v>100543</v>
      </c>
      <c r="R22404" s="0" t="n">
        <v>6</v>
      </c>
      <c r="AI22404" s="0" t="n">
        <v>0.91502</v>
      </c>
      <c r="AJ22404" s="0" t="n">
        <v>1.017</v>
      </c>
      <c r="AK22404" s="0" t="n">
        <v>1.1509</v>
      </c>
      <c r="AL22404" s="0" t="n">
        <v>1.3934</v>
      </c>
      <c r="AM22404" s="0" t="n">
        <v>1.2208</v>
      </c>
      <c r="AN22404" s="0" t="n">
        <v>1.149</v>
      </c>
      <c r="AO22404" s="0" t="n">
        <v>1.2617</v>
      </c>
      <c r="AP22404" s="0" t="n">
        <v>1.076</v>
      </c>
      <c r="BK22404" s="0" t="n">
        <v>1.9525</v>
      </c>
      <c r="BL22404" s="0" t="n">
        <v>1.9064</v>
      </c>
      <c r="BM22404" s="0" t="n">
        <v>2.2152</v>
      </c>
      <c r="BO22404" s="0" t="n">
        <v>2.1629</v>
      </c>
      <c r="BQ22404" s="0" t="n">
        <v>1.7144</v>
      </c>
      <c r="BR22404" s="0" t="n">
        <v>1.8526</v>
      </c>
      <c r="DK22404" s="0" t="n">
        <v>0.80579</v>
      </c>
      <c r="DL22404" s="0" t="n">
        <v>1.34</v>
      </c>
      <c r="DM22404" s="0" t="n">
        <v>1.1469</v>
      </c>
      <c r="DO22404" s="0" t="n">
        <v>1.0519</v>
      </c>
      <c r="DP22404" s="0" t="n">
        <v>1.0013</v>
      </c>
      <c r="DQ22404" s="0" t="n">
        <v>0.91288</v>
      </c>
      <c r="DR22404" s="0" t="n">
        <v>1.395</v>
      </c>
      <c r="EA22404" s="0" t="n">
        <v>0.91502</v>
      </c>
      <c r="EB22404" s="0" t="n">
        <v>1.017</v>
      </c>
      <c r="EC22404" s="0" t="n">
        <v>1.1509</v>
      </c>
      <c r="ED22404" s="0" t="n">
        <v>1.3934</v>
      </c>
      <c r="EE22404" s="0" t="n">
        <v>1.58665</v>
      </c>
      <c r="EF22404" s="0" t="n">
        <v>1.5277</v>
      </c>
      <c r="EG22404" s="0" t="n">
        <v>1.73845</v>
      </c>
      <c r="EH22404" s="0" t="n">
        <v>1.076</v>
      </c>
    </row>
    <row r="22405" customFormat="false" ht="14" hidden="false" customHeight="false" outlineLevel="0" collapsed="false">
      <c r="A22405" s="0" t="s">
        <v>100502</v>
      </c>
      <c r="B22405" s="0" t="s">
        <v>1079</v>
      </c>
      <c r="C22405" s="0" t="s">
        <v>100504</v>
      </c>
      <c r="D22405" s="0" t="s">
        <v>100505</v>
      </c>
      <c r="E22405" s="0" t="s">
        <v>100506</v>
      </c>
      <c r="F22405" s="0" t="n">
        <v>0.999875</v>
      </c>
      <c r="G22405" s="0" t="n">
        <v>42.0321</v>
      </c>
      <c r="H22405" s="3" t="n">
        <v>2.87941E-008</v>
      </c>
      <c r="I22405" s="0" t="n">
        <v>247.67</v>
      </c>
      <c r="J22405" s="0" t="n">
        <v>144.94</v>
      </c>
      <c r="K22405" s="0" t="n">
        <v>216.45</v>
      </c>
      <c r="L22405" s="0" t="s">
        <v>142</v>
      </c>
      <c r="M22405" s="0" t="s">
        <v>100544</v>
      </c>
      <c r="N22405" s="0" t="s">
        <v>1900</v>
      </c>
      <c r="O22405" s="0" t="s">
        <v>2029</v>
      </c>
      <c r="P22405" s="0" t="s">
        <v>100545</v>
      </c>
      <c r="Q22405" s="0" t="s">
        <v>100546</v>
      </c>
      <c r="R22405" s="0" t="n">
        <v>8</v>
      </c>
      <c r="AI22405" s="0" t="n">
        <v>1.7251</v>
      </c>
      <c r="AK22405" s="0" t="n">
        <v>2.0734</v>
      </c>
      <c r="AL22405" s="0" t="n">
        <v>0.96568</v>
      </c>
      <c r="AO22405" s="0" t="n">
        <v>1.2548</v>
      </c>
      <c r="DK22405" s="0" t="n">
        <v>0.81393</v>
      </c>
      <c r="DL22405" s="0" t="n">
        <v>1.0827</v>
      </c>
      <c r="DN22405" s="0" t="n">
        <v>1.2795</v>
      </c>
      <c r="DO22405" s="0" t="n">
        <v>0.92411</v>
      </c>
      <c r="DP22405" s="0" t="n">
        <v>1.1749</v>
      </c>
      <c r="DQ22405" s="0" t="n">
        <v>1.3155</v>
      </c>
      <c r="DR22405" s="0" t="n">
        <v>0.83989</v>
      </c>
      <c r="EA22405" s="0" t="n">
        <v>1.7251</v>
      </c>
      <c r="EB22405" s="0" t="e">
        <f aca="false">#DIV/0!</f>
        <v>#DIV/0!</v>
      </c>
      <c r="EC22405" s="0" t="n">
        <v>2.0734</v>
      </c>
      <c r="ED22405" s="0" t="n">
        <v>0.96568</v>
      </c>
      <c r="EE22405" s="0" t="e">
        <f aca="false">#DIV/0!</f>
        <v>#DIV/0!</v>
      </c>
      <c r="EF22405" s="0" t="e">
        <f aca="false">#DIV/0!</f>
        <v>#DIV/0!</v>
      </c>
      <c r="EG22405" s="0" t="n">
        <v>1.2548</v>
      </c>
      <c r="EH22405" s="0" t="e">
        <f aca="false">#DIV/0!</f>
        <v>#DIV/0!</v>
      </c>
    </row>
    <row r="22406" customFormat="false" ht="14" hidden="false" customHeight="false" outlineLevel="0" collapsed="false">
      <c r="A22406" s="0" t="s">
        <v>100518</v>
      </c>
      <c r="B22406" s="0" t="s">
        <v>42894</v>
      </c>
      <c r="C22406" s="0" t="s">
        <v>100504</v>
      </c>
      <c r="D22406" s="0" t="s">
        <v>100505</v>
      </c>
      <c r="E22406" s="0" t="s">
        <v>100506</v>
      </c>
      <c r="F22406" s="0" t="n">
        <v>1</v>
      </c>
      <c r="G22406" s="0" t="n">
        <v>80.1837</v>
      </c>
      <c r="H22406" s="0" t="n">
        <v>0.00013428</v>
      </c>
      <c r="I22406" s="0" t="n">
        <v>202</v>
      </c>
      <c r="J22406" s="0" t="n">
        <v>149.21</v>
      </c>
      <c r="K22406" s="0" t="n">
        <v>172.14</v>
      </c>
      <c r="L22406" s="0" t="s">
        <v>142</v>
      </c>
      <c r="M22406" s="0" t="s">
        <v>100547</v>
      </c>
      <c r="N22406" s="0" t="s">
        <v>649</v>
      </c>
      <c r="O22406" s="0" t="s">
        <v>1831</v>
      </c>
      <c r="P22406" s="0" t="s">
        <v>100548</v>
      </c>
      <c r="Q22406" s="0" t="s">
        <v>100549</v>
      </c>
      <c r="R22406" s="0" t="n">
        <v>2</v>
      </c>
      <c r="BI22406" s="0" t="n">
        <v>0.97894</v>
      </c>
      <c r="BJ22406" s="0" t="n">
        <v>1.0787</v>
      </c>
      <c r="BK22406" s="0" t="n">
        <v>1.079</v>
      </c>
      <c r="BL22406" s="0" t="n">
        <v>0.93167</v>
      </c>
      <c r="BM22406" s="0" t="n">
        <v>1.043</v>
      </c>
      <c r="BN22406" s="0" t="n">
        <v>0.95691</v>
      </c>
      <c r="BO22406" s="0" t="n">
        <v>1.1384</v>
      </c>
      <c r="BP22406" s="0" t="n">
        <v>1.1671</v>
      </c>
      <c r="BQ22406" s="0" t="n">
        <v>0.98797</v>
      </c>
      <c r="BR22406" s="0" t="n">
        <v>0.82492</v>
      </c>
      <c r="BS22406" s="0" t="n">
        <v>1.0884</v>
      </c>
      <c r="BT22406" s="0" t="n">
        <v>1.0549</v>
      </c>
      <c r="BU22406" s="0" t="n">
        <v>0.50427</v>
      </c>
      <c r="BV22406" s="0" t="n">
        <v>1.0977</v>
      </c>
      <c r="BW22406" s="0" t="n">
        <v>0.71831</v>
      </c>
      <c r="BX22406" s="0" t="n">
        <v>0.99126</v>
      </c>
      <c r="BY22406" s="0" t="n">
        <v>1.0205</v>
      </c>
      <c r="BZ22406" s="0" t="n">
        <v>0.73727</v>
      </c>
      <c r="CA22406" s="0" t="n">
        <v>1.0612</v>
      </c>
      <c r="CB22406" s="0" t="n">
        <v>0.96446</v>
      </c>
      <c r="CC22406" s="0" t="n">
        <v>0.3714</v>
      </c>
      <c r="CD22406" s="0" t="n">
        <v>0.80805</v>
      </c>
      <c r="CM22406" s="0" t="n">
        <v>0.8806</v>
      </c>
      <c r="CN22406" s="0" t="n">
        <v>1.1145</v>
      </c>
      <c r="CO22406" s="0" t="n">
        <v>1.0025</v>
      </c>
      <c r="CP22406" s="0" t="n">
        <v>0.67348</v>
      </c>
      <c r="CQ22406" s="0" t="n">
        <v>0.92441</v>
      </c>
      <c r="CR22406" s="0" t="n">
        <v>0.73739</v>
      </c>
      <c r="CT22406" s="0" t="n">
        <v>0.82019</v>
      </c>
      <c r="EA22406" s="0" t="e">
        <f aca="false">#DIV/0!</f>
        <v>#DIV/0!</v>
      </c>
      <c r="EB22406" s="0" t="e">
        <f aca="false">#DIV/0!</f>
        <v>#DIV/0!</v>
      </c>
      <c r="EC22406" s="0" t="n">
        <v>0.97894</v>
      </c>
      <c r="ED22406" s="0" t="n">
        <v>1.0787</v>
      </c>
      <c r="EE22406" s="0" t="n">
        <v>1.079</v>
      </c>
      <c r="EF22406" s="0" t="n">
        <v>0.93167</v>
      </c>
      <c r="EG22406" s="0" t="n">
        <v>1.043</v>
      </c>
      <c r="EH22406" s="0" t="n">
        <v>0.95691</v>
      </c>
    </row>
    <row r="22407" customFormat="false" ht="14" hidden="false" customHeight="false" outlineLevel="0" collapsed="false">
      <c r="A22407" s="0" t="s">
        <v>100502</v>
      </c>
      <c r="B22407" s="0" t="s">
        <v>6878</v>
      </c>
      <c r="C22407" s="0" t="s">
        <v>100504</v>
      </c>
      <c r="D22407" s="0" t="s">
        <v>100505</v>
      </c>
      <c r="E22407" s="0" t="s">
        <v>100506</v>
      </c>
      <c r="F22407" s="0" t="n">
        <v>0.959298</v>
      </c>
      <c r="G22407" s="0" t="n">
        <v>15.4005</v>
      </c>
      <c r="H22407" s="0" t="n">
        <v>0.000119352</v>
      </c>
      <c r="I22407" s="0" t="n">
        <v>105.79</v>
      </c>
      <c r="J22407" s="0" t="n">
        <v>48.914</v>
      </c>
      <c r="K22407" s="0" t="n">
        <v>105.79</v>
      </c>
      <c r="L22407" s="0" t="s">
        <v>142</v>
      </c>
      <c r="M22407" s="0" t="s">
        <v>100550</v>
      </c>
      <c r="N22407" s="0" t="s">
        <v>90554</v>
      </c>
      <c r="O22407" s="0" t="s">
        <v>842</v>
      </c>
      <c r="P22407" s="0" t="s">
        <v>100551</v>
      </c>
      <c r="Q22407" s="0" t="s">
        <v>100552</v>
      </c>
      <c r="R22407" s="0" t="n">
        <v>1</v>
      </c>
      <c r="AA22407" s="0" t="n">
        <v>1.5636</v>
      </c>
      <c r="AD22407" s="0" t="n">
        <v>1.2185</v>
      </c>
      <c r="BC22407" s="0" t="n">
        <v>1.7211</v>
      </c>
      <c r="BD22407" s="0" t="n">
        <v>1.6268</v>
      </c>
      <c r="BI22407" s="0" t="n">
        <v>0.95071</v>
      </c>
      <c r="CF22407" s="0" t="n">
        <v>1.3015</v>
      </c>
      <c r="CH22407" s="0" t="n">
        <v>1.3713</v>
      </c>
      <c r="CI22407" s="0" t="n">
        <v>1.4002</v>
      </c>
      <c r="CJ22407" s="0" t="n">
        <v>1.3485</v>
      </c>
      <c r="CK22407" s="0" t="n">
        <v>1.5408</v>
      </c>
      <c r="CL22407" s="0" t="n">
        <v>1.4001</v>
      </c>
      <c r="CQ22407" s="0" t="n">
        <v>0.84573</v>
      </c>
      <c r="CS22407" s="0" t="n">
        <v>0.99176</v>
      </c>
      <c r="DD22407" s="0" t="n">
        <v>1.9016</v>
      </c>
      <c r="DI22407" s="0" t="n">
        <v>1.2703</v>
      </c>
      <c r="EA22407" s="0" t="n">
        <v>1.5636</v>
      </c>
      <c r="EB22407" s="0" t="e">
        <f aca="false">#DIV/0!</f>
        <v>#DIV/0!</v>
      </c>
      <c r="EC22407" s="0" t="n">
        <v>0.95071</v>
      </c>
      <c r="ED22407" s="0" t="n">
        <v>1.2185</v>
      </c>
      <c r="EE22407" s="0" t="n">
        <v>1.7211</v>
      </c>
      <c r="EF22407" s="0" t="n">
        <v>1.6268</v>
      </c>
      <c r="EG22407" s="0" t="e">
        <f aca="false">#DIV/0!</f>
        <v>#DIV/0!</v>
      </c>
      <c r="EH22407" s="0" t="e">
        <f aca="false">#DIV/0!</f>
        <v>#DIV/0!</v>
      </c>
    </row>
    <row r="22408" customFormat="false" ht="14" hidden="false" customHeight="false" outlineLevel="0" collapsed="false">
      <c r="A22408" s="0" t="s">
        <v>100502</v>
      </c>
      <c r="B22408" s="0" t="s">
        <v>38690</v>
      </c>
      <c r="C22408" s="0" t="s">
        <v>100504</v>
      </c>
      <c r="D22408" s="0" t="s">
        <v>100505</v>
      </c>
      <c r="E22408" s="0" t="s">
        <v>100506</v>
      </c>
      <c r="F22408" s="0" t="n">
        <v>0.954757</v>
      </c>
      <c r="G22408" s="0" t="n">
        <v>13.152</v>
      </c>
      <c r="H22408" s="0" t="n">
        <v>0.000547076</v>
      </c>
      <c r="I22408" s="0" t="n">
        <v>88.471</v>
      </c>
      <c r="J22408" s="0" t="n">
        <v>46.894</v>
      </c>
      <c r="K22408" s="0" t="n">
        <v>88.471</v>
      </c>
      <c r="L22408" s="0" t="s">
        <v>142</v>
      </c>
      <c r="M22408" s="0" t="s">
        <v>100553</v>
      </c>
      <c r="N22408" s="0" t="s">
        <v>100554</v>
      </c>
      <c r="O22408" s="0" t="s">
        <v>795</v>
      </c>
      <c r="P22408" s="0" t="s">
        <v>100555</v>
      </c>
      <c r="Q22408" s="0" t="s">
        <v>100556</v>
      </c>
      <c r="R22408" s="0" t="n">
        <v>3</v>
      </c>
      <c r="T22408" s="0" t="n">
        <v>1.2313</v>
      </c>
      <c r="U22408" s="0" t="n">
        <v>1.3034</v>
      </c>
      <c r="V22408" s="0" t="n">
        <v>1.1613</v>
      </c>
      <c r="W22408" s="0" t="n">
        <v>1.2211</v>
      </c>
      <c r="X22408" s="0" t="n">
        <v>0.98708</v>
      </c>
      <c r="Y22408" s="0" t="n">
        <v>1.0332</v>
      </c>
      <c r="Z22408" s="0" t="n">
        <v>1.0314</v>
      </c>
      <c r="AE22408" s="0" t="n">
        <v>1.1501</v>
      </c>
      <c r="AH22408" s="0" t="n">
        <v>1.6138</v>
      </c>
      <c r="AS22408" s="0" t="n">
        <v>1.3435</v>
      </c>
      <c r="AZ22408" s="0" t="n">
        <v>1.979</v>
      </c>
      <c r="BB22408" s="0" t="n">
        <v>1.4517</v>
      </c>
      <c r="BC22408" s="0" t="n">
        <v>1.2249</v>
      </c>
      <c r="BT22408" s="0" t="n">
        <v>0.99741</v>
      </c>
      <c r="BV22408" s="0" t="n">
        <v>0.84936</v>
      </c>
      <c r="CG22408" s="0" t="n">
        <v>1.6726</v>
      </c>
      <c r="CR22408" s="0" t="n">
        <v>0.8841</v>
      </c>
      <c r="CS22408" s="0" t="n">
        <v>1.142</v>
      </c>
      <c r="CT22408" s="0" t="n">
        <v>1.4092</v>
      </c>
      <c r="CU22408" s="0" t="n">
        <v>1.1512</v>
      </c>
      <c r="CV22408" s="0" t="n">
        <v>1.0734</v>
      </c>
      <c r="CW22408" s="0" t="n">
        <v>1.0972</v>
      </c>
      <c r="CX22408" s="0" t="n">
        <v>1.065</v>
      </c>
      <c r="CY22408" s="0" t="n">
        <v>0.97887</v>
      </c>
      <c r="CZ22408" s="0" t="n">
        <v>0.97771</v>
      </c>
      <c r="DA22408" s="0" t="n">
        <v>0.83884</v>
      </c>
      <c r="DB22408" s="0" t="n">
        <v>1.346</v>
      </c>
      <c r="DC22408" s="0" t="n">
        <v>1.494</v>
      </c>
      <c r="DU22408" s="0" t="n">
        <v>1.1686</v>
      </c>
      <c r="DV22408" s="0" t="n">
        <v>1.3577</v>
      </c>
      <c r="DY22408" s="0" t="n">
        <v>1.3448</v>
      </c>
      <c r="EA22408" s="0" t="e">
        <f aca="false">#DIV/0!</f>
        <v>#DIV/0!</v>
      </c>
      <c r="EB22408" s="0" t="n">
        <v>1.60515</v>
      </c>
      <c r="EC22408" s="0" t="n">
        <v>1.32345</v>
      </c>
      <c r="ED22408" s="0" t="n">
        <v>1.3065</v>
      </c>
      <c r="EE22408" s="0" t="n">
        <v>1.1987</v>
      </c>
      <c r="EF22408" s="0" t="n">
        <v>0.98708</v>
      </c>
      <c r="EG22408" s="0" t="n">
        <v>1.0332</v>
      </c>
      <c r="EH22408" s="0" t="n">
        <v>1.3226</v>
      </c>
    </row>
    <row r="22409" customFormat="false" ht="14" hidden="false" customHeight="false" outlineLevel="0" collapsed="false">
      <c r="A22409" s="0" t="s">
        <v>100502</v>
      </c>
      <c r="B22409" s="0" t="s">
        <v>38708</v>
      </c>
      <c r="C22409" s="0" t="s">
        <v>100504</v>
      </c>
      <c r="D22409" s="0" t="s">
        <v>100505</v>
      </c>
      <c r="E22409" s="0" t="s">
        <v>100506</v>
      </c>
      <c r="F22409" s="0" t="n">
        <v>0.990394</v>
      </c>
      <c r="G22409" s="0" t="n">
        <v>23.6308</v>
      </c>
      <c r="H22409" s="3" t="n">
        <v>7.71152E-033</v>
      </c>
      <c r="I22409" s="0" t="n">
        <v>169.06</v>
      </c>
      <c r="J22409" s="0" t="n">
        <v>121.11</v>
      </c>
      <c r="K22409" s="0" t="n">
        <v>169.06</v>
      </c>
      <c r="L22409" s="0" t="s">
        <v>142</v>
      </c>
      <c r="M22409" s="0" t="s">
        <v>100557</v>
      </c>
      <c r="N22409" s="0" t="s">
        <v>357</v>
      </c>
      <c r="O22409" s="0" t="s">
        <v>801</v>
      </c>
      <c r="P22409" s="0" t="s">
        <v>100558</v>
      </c>
      <c r="Q22409" s="0" t="s">
        <v>100559</v>
      </c>
      <c r="R22409" s="0" t="n">
        <v>7</v>
      </c>
      <c r="W22409" s="0" t="n">
        <v>0.90145</v>
      </c>
      <c r="X22409" s="0" t="n">
        <v>0.95895</v>
      </c>
      <c r="AL22409" s="0" t="n">
        <v>0.98579</v>
      </c>
      <c r="AM22409" s="0" t="n">
        <v>0.91993</v>
      </c>
      <c r="AO22409" s="0" t="n">
        <v>1.0224</v>
      </c>
      <c r="AQ22409" s="0" t="n">
        <v>1.077</v>
      </c>
      <c r="AT22409" s="0" t="n">
        <v>1.1267</v>
      </c>
      <c r="BL22409" s="0" t="n">
        <v>0.92321</v>
      </c>
      <c r="BM22409" s="0" t="n">
        <v>0.93875</v>
      </c>
      <c r="CG22409" s="0" t="n">
        <v>1.6726</v>
      </c>
      <c r="CM22409" s="0" t="n">
        <v>0.797</v>
      </c>
      <c r="CY22409" s="0" t="n">
        <v>0.9279</v>
      </c>
      <c r="CZ22409" s="0" t="n">
        <v>1.1021</v>
      </c>
      <c r="DK22409" s="0" t="n">
        <v>0.95615</v>
      </c>
      <c r="DU22409" s="0" t="n">
        <v>1.0828</v>
      </c>
      <c r="EA22409" s="0" t="n">
        <v>1.077</v>
      </c>
      <c r="EB22409" s="0" t="e">
        <f aca="false">#DIV/0!</f>
        <v>#DIV/0!</v>
      </c>
      <c r="EC22409" s="0" t="e">
        <f aca="false">#DIV/0!</f>
        <v>#DIV/0!</v>
      </c>
      <c r="ED22409" s="0" t="n">
        <v>1.056245</v>
      </c>
      <c r="EE22409" s="0" t="n">
        <v>0.91069</v>
      </c>
      <c r="EF22409" s="0" t="n">
        <v>0.94108</v>
      </c>
      <c r="EG22409" s="0" t="n">
        <v>0.980575</v>
      </c>
      <c r="EH22409" s="0" t="e">
        <f aca="false">#DIV/0!</f>
        <v>#DIV/0!</v>
      </c>
    </row>
    <row r="22410" customFormat="false" ht="14" hidden="false" customHeight="false" outlineLevel="0" collapsed="false">
      <c r="A22410" s="0" t="s">
        <v>100502</v>
      </c>
      <c r="B22410" s="0" t="s">
        <v>38715</v>
      </c>
      <c r="C22410" s="0" t="s">
        <v>100504</v>
      </c>
      <c r="D22410" s="0" t="s">
        <v>100505</v>
      </c>
      <c r="E22410" s="0" t="s">
        <v>100506</v>
      </c>
      <c r="F22410" s="0" t="n">
        <v>0.829081</v>
      </c>
      <c r="G22410" s="0" t="n">
        <v>7.6108</v>
      </c>
      <c r="H22410" s="3" t="n">
        <v>6.07873E-006</v>
      </c>
      <c r="I22410" s="0" t="n">
        <v>120.9</v>
      </c>
      <c r="J22410" s="0" t="n">
        <v>78.585</v>
      </c>
      <c r="K22410" s="0" t="n">
        <v>105.79</v>
      </c>
      <c r="L22410" s="0" t="s">
        <v>142</v>
      </c>
      <c r="M22410" s="0" t="s">
        <v>100560</v>
      </c>
      <c r="N22410" s="0" t="s">
        <v>654</v>
      </c>
      <c r="O22410" s="0" t="s">
        <v>251</v>
      </c>
      <c r="P22410" s="0" t="s">
        <v>100551</v>
      </c>
      <c r="Q22410" s="0" t="s">
        <v>100552</v>
      </c>
      <c r="R22410" s="0" t="n">
        <v>9</v>
      </c>
      <c r="AA22410" s="0" t="n">
        <v>1.5636</v>
      </c>
      <c r="AD22410" s="0" t="n">
        <v>1.2185</v>
      </c>
      <c r="AS22410" s="0" t="n">
        <v>1.3435</v>
      </c>
      <c r="BC22410" s="0" t="n">
        <v>1.7211</v>
      </c>
      <c r="BD22410" s="0" t="n">
        <v>1.6268</v>
      </c>
      <c r="BI22410" s="0" t="n">
        <v>0.95071</v>
      </c>
      <c r="CF22410" s="0" t="n">
        <v>1.3015</v>
      </c>
      <c r="CH22410" s="0" t="n">
        <v>1.3713</v>
      </c>
      <c r="CJ22410" s="0" t="n">
        <v>1.3485</v>
      </c>
      <c r="CK22410" s="0" t="n">
        <v>1.5408</v>
      </c>
      <c r="CL22410" s="0" t="n">
        <v>1.4001</v>
      </c>
      <c r="CQ22410" s="0" t="n">
        <v>0.84573</v>
      </c>
      <c r="DD22410" s="0" t="n">
        <v>0.93241</v>
      </c>
      <c r="DI22410" s="0" t="n">
        <v>1.2703</v>
      </c>
      <c r="DU22410" s="0" t="n">
        <v>1.1686</v>
      </c>
      <c r="DV22410" s="0" t="n">
        <v>1.3577</v>
      </c>
      <c r="DY22410" s="0" t="n">
        <v>1.3448</v>
      </c>
      <c r="EA22410" s="0" t="n">
        <v>1.5636</v>
      </c>
      <c r="EB22410" s="0" t="e">
        <f aca="false">#DIV/0!</f>
        <v>#DIV/0!</v>
      </c>
      <c r="EC22410" s="0" t="n">
        <v>1.147105</v>
      </c>
      <c r="ED22410" s="0" t="n">
        <v>1.2185</v>
      </c>
      <c r="EE22410" s="0" t="n">
        <v>1.7211</v>
      </c>
      <c r="EF22410" s="0" t="n">
        <v>1.6268</v>
      </c>
      <c r="EG22410" s="0" t="e">
        <f aca="false">#DIV/0!</f>
        <v>#DIV/0!</v>
      </c>
      <c r="EH22410" s="0" t="e">
        <f aca="false">#DIV/0!</f>
        <v>#DIV/0!</v>
      </c>
    </row>
    <row r="22411" customFormat="false" ht="14" hidden="false" customHeight="false" outlineLevel="0" collapsed="false">
      <c r="A22411" s="0" t="s">
        <v>100502</v>
      </c>
      <c r="B22411" s="0" t="s">
        <v>73752</v>
      </c>
      <c r="C22411" s="0" t="s">
        <v>100504</v>
      </c>
      <c r="D22411" s="0" t="s">
        <v>100505</v>
      </c>
      <c r="E22411" s="0" t="s">
        <v>100506</v>
      </c>
      <c r="F22411" s="0" t="n">
        <v>0.966851</v>
      </c>
      <c r="G22411" s="0" t="n">
        <v>14.6841</v>
      </c>
      <c r="H22411" s="3" t="n">
        <v>4.19022E-071</v>
      </c>
      <c r="I22411" s="0" t="n">
        <v>202.84</v>
      </c>
      <c r="J22411" s="0" t="n">
        <v>121.83</v>
      </c>
      <c r="K22411" s="0" t="n">
        <v>135.23</v>
      </c>
      <c r="L22411" s="0" t="s">
        <v>142</v>
      </c>
      <c r="M22411" s="0" t="s">
        <v>100561</v>
      </c>
      <c r="N22411" s="0" t="s">
        <v>4516</v>
      </c>
      <c r="O22411" s="0" t="s">
        <v>2233</v>
      </c>
      <c r="P22411" s="0" t="s">
        <v>100562</v>
      </c>
      <c r="Q22411" s="0" t="s">
        <v>100563</v>
      </c>
      <c r="R22411" s="0" t="n">
        <v>11</v>
      </c>
      <c r="Y22411" s="0" t="n">
        <v>0.92284</v>
      </c>
      <c r="Z22411" s="0" t="n">
        <v>1.0188</v>
      </c>
      <c r="AF22411" s="0" t="n">
        <v>1.043</v>
      </c>
      <c r="AI22411" s="0" t="n">
        <v>0.97359</v>
      </c>
      <c r="AK22411" s="0" t="n">
        <v>1.1804</v>
      </c>
      <c r="AO22411" s="0" t="n">
        <v>0.896</v>
      </c>
      <c r="AS22411" s="0" t="n">
        <v>0.91173</v>
      </c>
      <c r="AY22411" s="0" t="n">
        <v>1.1311</v>
      </c>
      <c r="AZ22411" s="0" t="n">
        <v>0.89054</v>
      </c>
      <c r="BA22411" s="0" t="n">
        <v>0.91909</v>
      </c>
      <c r="BB22411" s="0" t="n">
        <v>0.88683</v>
      </c>
      <c r="BE22411" s="0" t="n">
        <v>1.068</v>
      </c>
      <c r="BG22411" s="0" t="n">
        <v>0.61878</v>
      </c>
      <c r="BH22411" s="0" t="n">
        <v>0.95861</v>
      </c>
      <c r="BI22411" s="0" t="n">
        <v>0.87143</v>
      </c>
      <c r="BU22411" s="0" t="n">
        <v>0.59006</v>
      </c>
      <c r="BV22411" s="0" t="n">
        <v>1.0214</v>
      </c>
      <c r="CN22411" s="0" t="n">
        <v>0.95872</v>
      </c>
      <c r="CQ22411" s="0" t="n">
        <v>0.72434</v>
      </c>
      <c r="CS22411" s="0" t="n">
        <v>0.99176</v>
      </c>
      <c r="CT22411" s="0" t="n">
        <v>0.99105</v>
      </c>
      <c r="DA22411" s="0" t="n">
        <v>0.9449</v>
      </c>
      <c r="DB22411" s="0" t="n">
        <v>0.9149</v>
      </c>
      <c r="DE22411" s="0" t="n">
        <v>1.0422</v>
      </c>
      <c r="DH22411" s="0" t="n">
        <v>0.95758</v>
      </c>
      <c r="DJ22411" s="0" t="n">
        <v>1.0573</v>
      </c>
      <c r="DL22411" s="0" t="n">
        <v>0.96781</v>
      </c>
      <c r="DQ22411" s="0" t="n">
        <v>0.87198</v>
      </c>
      <c r="DR22411" s="0" t="n">
        <v>0.97465</v>
      </c>
      <c r="EA22411" s="0" t="n">
        <v>0.907823333333333</v>
      </c>
      <c r="EB22411" s="0" t="n">
        <v>0.924575</v>
      </c>
      <c r="EC22411" s="0" t="n">
        <v>0.9706625</v>
      </c>
      <c r="ED22411" s="0" t="n">
        <v>0.88683</v>
      </c>
      <c r="EE22411" s="0" t="e">
        <f aca="false">#DIV/0!</f>
        <v>#DIV/0!</v>
      </c>
      <c r="EF22411" s="0" t="n">
        <v>1.043</v>
      </c>
      <c r="EG22411" s="0" t="n">
        <v>0.96228</v>
      </c>
      <c r="EH22411" s="0" t="n">
        <v>1.0188</v>
      </c>
    </row>
    <row r="22412" customFormat="false" ht="14" hidden="false" customHeight="false" outlineLevel="0" collapsed="false">
      <c r="A22412" s="0" t="s">
        <v>100502</v>
      </c>
      <c r="B22412" s="0" t="s">
        <v>39647</v>
      </c>
      <c r="C22412" s="0" t="s">
        <v>100504</v>
      </c>
      <c r="D22412" s="0" t="s">
        <v>100505</v>
      </c>
      <c r="E22412" s="0" t="s">
        <v>100506</v>
      </c>
      <c r="F22412" s="0" t="n">
        <v>0.999903</v>
      </c>
      <c r="G22412" s="0" t="n">
        <v>40.1496</v>
      </c>
      <c r="H22412" s="3" t="n">
        <v>4.52102E-044</v>
      </c>
      <c r="I22412" s="0" t="n">
        <v>184.22</v>
      </c>
      <c r="J22412" s="0" t="n">
        <v>123.98</v>
      </c>
      <c r="K22412" s="0" t="n">
        <v>151.13</v>
      </c>
      <c r="L22412" s="0" t="s">
        <v>142</v>
      </c>
      <c r="M22412" s="0" t="s">
        <v>100564</v>
      </c>
      <c r="N22412" s="0" t="s">
        <v>659</v>
      </c>
      <c r="O22412" s="0" t="s">
        <v>2738</v>
      </c>
      <c r="P22412" s="0" t="s">
        <v>100565</v>
      </c>
      <c r="Q22412" s="0" t="s">
        <v>100566</v>
      </c>
      <c r="R22412" s="0" t="n">
        <v>12</v>
      </c>
      <c r="S22412" s="0" t="n">
        <v>1.0959</v>
      </c>
      <c r="T22412" s="0" t="n">
        <v>1.0676</v>
      </c>
      <c r="V22412" s="0" t="n">
        <v>0.9713</v>
      </c>
      <c r="Z22412" s="0" t="n">
        <v>1.0924</v>
      </c>
      <c r="AA22412" s="0" t="n">
        <v>1.2495</v>
      </c>
      <c r="AB22412" s="0" t="n">
        <v>0.95636</v>
      </c>
      <c r="AC22412" s="0" t="n">
        <v>0.82923</v>
      </c>
      <c r="AD22412" s="0" t="n">
        <v>0.888</v>
      </c>
      <c r="AE22412" s="0" t="n">
        <v>0.89995</v>
      </c>
      <c r="AH22412" s="0" t="n">
        <v>1.01</v>
      </c>
      <c r="AI22412" s="0" t="n">
        <v>1.3705</v>
      </c>
      <c r="AJ22412" s="0" t="n">
        <v>0.93</v>
      </c>
      <c r="AL22412" s="0" t="n">
        <v>0.82285</v>
      </c>
      <c r="AM22412" s="0" t="n">
        <v>1.0285</v>
      </c>
      <c r="AN22412" s="0" t="n">
        <v>0.77257</v>
      </c>
      <c r="AP22412" s="0" t="n">
        <v>0.86522</v>
      </c>
      <c r="AQ22412" s="0" t="n">
        <v>0.92104</v>
      </c>
      <c r="AR22412" s="0" t="n">
        <v>1.1393</v>
      </c>
      <c r="AU22412" s="0" t="n">
        <v>1.1178</v>
      </c>
      <c r="AV22412" s="0" t="n">
        <v>0.97653</v>
      </c>
      <c r="AX22412" s="0" t="n">
        <v>1.0331</v>
      </c>
      <c r="AZ22412" s="0" t="n">
        <v>0.89228</v>
      </c>
      <c r="BA22412" s="0" t="n">
        <v>0.8285</v>
      </c>
      <c r="BB22412" s="0" t="n">
        <v>0.98451</v>
      </c>
      <c r="BC22412" s="0" t="n">
        <v>0.79914</v>
      </c>
      <c r="BD22412" s="0" t="n">
        <v>0.76541</v>
      </c>
      <c r="BG22412" s="0" t="n">
        <v>0.63822</v>
      </c>
      <c r="BH22412" s="0" t="n">
        <v>0.98737</v>
      </c>
      <c r="BI22412" s="0" t="n">
        <v>0.90167</v>
      </c>
      <c r="BJ22412" s="0" t="n">
        <v>1.0111</v>
      </c>
      <c r="BK22412" s="0" t="n">
        <v>1.0763</v>
      </c>
      <c r="BM22412" s="0" t="n">
        <v>0.95961</v>
      </c>
      <c r="BN22412" s="0" t="n">
        <v>1.073</v>
      </c>
      <c r="BO22412" s="0" t="n">
        <v>1.1843</v>
      </c>
      <c r="BP22412" s="0" t="n">
        <v>1.1703</v>
      </c>
      <c r="BQ22412" s="0" t="n">
        <v>1.1976</v>
      </c>
      <c r="BR22412" s="0" t="n">
        <v>0.96521</v>
      </c>
      <c r="BS22412" s="0" t="n">
        <v>1.0466</v>
      </c>
      <c r="BT22412" s="0" t="n">
        <v>0.9697</v>
      </c>
      <c r="BU22412" s="0" t="n">
        <v>0.53553</v>
      </c>
      <c r="BV22412" s="0" t="n">
        <v>0.97928</v>
      </c>
      <c r="BW22412" s="0" t="n">
        <v>1.1391</v>
      </c>
      <c r="BX22412" s="0" t="n">
        <v>0.97566</v>
      </c>
      <c r="BY22412" s="0" t="n">
        <v>1.1801</v>
      </c>
      <c r="BZ22412" s="0" t="n">
        <v>0.94669</v>
      </c>
      <c r="CA22412" s="0" t="n">
        <v>1.1174</v>
      </c>
      <c r="CB22412" s="0" t="n">
        <v>1.0353</v>
      </c>
      <c r="CC22412" s="0" t="n">
        <v>0.53004</v>
      </c>
      <c r="CD22412" s="0" t="n">
        <v>1.0395</v>
      </c>
      <c r="CE22412" s="0" t="n">
        <v>0.97604</v>
      </c>
      <c r="CF22412" s="0" t="n">
        <v>0.97299</v>
      </c>
      <c r="CG22412" s="0" t="n">
        <v>0.90387</v>
      </c>
      <c r="CI22412" s="0" t="n">
        <v>0.92698</v>
      </c>
      <c r="CJ22412" s="0" t="n">
        <v>0.88566</v>
      </c>
      <c r="CK22412" s="0" t="n">
        <v>1.0608</v>
      </c>
      <c r="CL22412" s="0" t="n">
        <v>0.99522</v>
      </c>
      <c r="CN22412" s="0" t="n">
        <v>0.99187</v>
      </c>
      <c r="CO22412" s="0" t="n">
        <v>0.92774</v>
      </c>
      <c r="CP22412" s="0" t="n">
        <v>0.96714</v>
      </c>
      <c r="CQ22412" s="0" t="n">
        <v>0.95521</v>
      </c>
      <c r="CR22412" s="0" t="n">
        <v>1.0146</v>
      </c>
      <c r="CS22412" s="0" t="n">
        <v>0.95347</v>
      </c>
      <c r="CT22412" s="0" t="n">
        <v>1.1801</v>
      </c>
      <c r="CU22412" s="0" t="n">
        <v>1.0499</v>
      </c>
      <c r="CV22412" s="0" t="n">
        <v>0.90579</v>
      </c>
      <c r="CW22412" s="0" t="n">
        <v>0.87023</v>
      </c>
      <c r="DC22412" s="0" t="n">
        <v>1.1543</v>
      </c>
      <c r="DF22412" s="0" t="n">
        <v>0.87529</v>
      </c>
      <c r="DG22412" s="0" t="n">
        <v>0.98566</v>
      </c>
      <c r="DI22412" s="0" t="n">
        <v>0.90301</v>
      </c>
      <c r="DL22412" s="0" t="n">
        <v>0.929</v>
      </c>
      <c r="DM22412" s="0" t="n">
        <v>0.84433</v>
      </c>
      <c r="DN22412" s="0" t="n">
        <v>0.97999</v>
      </c>
      <c r="DO22412" s="0" t="n">
        <v>1.4568</v>
      </c>
      <c r="DP22412" s="0" t="n">
        <v>0.91154</v>
      </c>
      <c r="DR22412" s="0" t="n">
        <v>0.80827</v>
      </c>
      <c r="DS22412" s="0" t="n">
        <v>1.2038</v>
      </c>
      <c r="DT22412" s="0" t="n">
        <v>1.0753</v>
      </c>
      <c r="DU22412" s="0" t="n">
        <v>1.0293</v>
      </c>
      <c r="DV22412" s="0" t="n">
        <v>0.98636</v>
      </c>
      <c r="DW22412" s="0" t="n">
        <v>1.0189</v>
      </c>
      <c r="DX22412" s="0" t="n">
        <v>1.0592</v>
      </c>
      <c r="DY22412" s="0" t="n">
        <v>1.1774</v>
      </c>
      <c r="DZ22412" s="0" t="n">
        <v>1.1884</v>
      </c>
      <c r="EA22412" s="0" t="n">
        <v>1.055032</v>
      </c>
      <c r="EB22412" s="0" t="n">
        <v>0.995485</v>
      </c>
      <c r="EC22412" s="0" t="n">
        <v>0.853133333333333</v>
      </c>
      <c r="ED22412" s="0" t="n">
        <v>0.935552</v>
      </c>
      <c r="EE22412" s="0" t="n">
        <v>0.984338</v>
      </c>
      <c r="EF22412" s="0" t="n">
        <v>0.83817</v>
      </c>
      <c r="EG22412" s="0" t="n">
        <v>0.95961</v>
      </c>
      <c r="EH22412" s="0" t="n">
        <v>1.014744</v>
      </c>
    </row>
    <row r="22413" customFormat="false" ht="14" hidden="false" customHeight="false" outlineLevel="0" collapsed="false">
      <c r="A22413" s="0" t="s">
        <v>100502</v>
      </c>
      <c r="B22413" s="0" t="s">
        <v>100567</v>
      </c>
      <c r="C22413" s="0" t="s">
        <v>100504</v>
      </c>
      <c r="D22413" s="0" t="s">
        <v>100505</v>
      </c>
      <c r="E22413" s="0" t="s">
        <v>100506</v>
      </c>
      <c r="F22413" s="0" t="n">
        <v>0.999835</v>
      </c>
      <c r="G22413" s="0" t="n">
        <v>38.8679</v>
      </c>
      <c r="H22413" s="3" t="n">
        <v>4.71425E-008</v>
      </c>
      <c r="I22413" s="0" t="n">
        <v>163.84</v>
      </c>
      <c r="J22413" s="0" t="n">
        <v>104.59</v>
      </c>
      <c r="K22413" s="0" t="n">
        <v>108.32</v>
      </c>
      <c r="L22413" s="0" t="s">
        <v>142</v>
      </c>
      <c r="M22413" s="0" t="s">
        <v>100568</v>
      </c>
      <c r="N22413" s="0" t="s">
        <v>144</v>
      </c>
      <c r="O22413" s="0" t="s">
        <v>363</v>
      </c>
      <c r="P22413" s="0" t="s">
        <v>100569</v>
      </c>
      <c r="Q22413" s="0" t="s">
        <v>100570</v>
      </c>
      <c r="R22413" s="0" t="n">
        <v>3</v>
      </c>
      <c r="S22413" s="0" t="n">
        <v>0.85784</v>
      </c>
      <c r="T22413" s="0" t="n">
        <v>1.1429</v>
      </c>
      <c r="U22413" s="0" t="n">
        <v>0.98501</v>
      </c>
      <c r="V22413" s="0" t="n">
        <v>1.1098</v>
      </c>
      <c r="W22413" s="0" t="n">
        <v>1.0573</v>
      </c>
      <c r="X22413" s="0" t="n">
        <v>0.94253</v>
      </c>
      <c r="Y22413" s="0" t="n">
        <v>1.1471</v>
      </c>
      <c r="Z22413" s="0" t="n">
        <v>1.0956</v>
      </c>
      <c r="AA22413" s="0" t="n">
        <v>0.7812</v>
      </c>
      <c r="AB22413" s="0" t="n">
        <v>1.1446</v>
      </c>
      <c r="AF22413" s="0" t="n">
        <v>1.1589</v>
      </c>
      <c r="AI22413" s="0" t="n">
        <v>1.0812</v>
      </c>
      <c r="AK22413" s="0" t="n">
        <v>0.86841</v>
      </c>
      <c r="AL22413" s="0" t="n">
        <v>0.99226</v>
      </c>
      <c r="AM22413" s="0" t="n">
        <v>1.0348</v>
      </c>
      <c r="AN22413" s="0" t="n">
        <v>1.053</v>
      </c>
      <c r="AO22413" s="0" t="n">
        <v>1.1623</v>
      </c>
      <c r="AP22413" s="0" t="n">
        <v>1.3317</v>
      </c>
      <c r="AQ22413" s="0" t="n">
        <v>1.1358</v>
      </c>
      <c r="AR22413" s="0" t="n">
        <v>0.99732</v>
      </c>
      <c r="AT22413" s="0" t="n">
        <v>1.0908</v>
      </c>
      <c r="AU22413" s="0" t="n">
        <v>1.0574</v>
      </c>
      <c r="AV22413" s="0" t="n">
        <v>1.0462</v>
      </c>
      <c r="AX22413" s="0" t="n">
        <v>0.77669</v>
      </c>
      <c r="AY22413" s="0" t="n">
        <v>1.066</v>
      </c>
      <c r="AZ22413" s="0" t="n">
        <v>1.3262</v>
      </c>
      <c r="BA22413" s="0" t="n">
        <v>1.1741</v>
      </c>
      <c r="BB22413" s="0" t="n">
        <v>1.2202</v>
      </c>
      <c r="BC22413" s="0" t="n">
        <v>1.2974</v>
      </c>
      <c r="BD22413" s="0" t="n">
        <v>1.4268</v>
      </c>
      <c r="BE22413" s="0" t="n">
        <v>1.2498</v>
      </c>
      <c r="BF22413" s="0" t="n">
        <v>1.1807</v>
      </c>
      <c r="BG22413" s="0" t="n">
        <v>0.66765</v>
      </c>
      <c r="BH22413" s="0" t="n">
        <v>1.127</v>
      </c>
      <c r="BI22413" s="0" t="n">
        <v>0.99182</v>
      </c>
      <c r="BJ22413" s="0" t="n">
        <v>1.1062</v>
      </c>
      <c r="BK22413" s="0" t="n">
        <v>1.066</v>
      </c>
      <c r="BL22413" s="0" t="n">
        <v>1.0101</v>
      </c>
      <c r="BM22413" s="0" t="n">
        <v>1.0161</v>
      </c>
      <c r="BN22413" s="0" t="n">
        <v>1.0642</v>
      </c>
      <c r="BO22413" s="0" t="n">
        <v>1.1076</v>
      </c>
      <c r="BP22413" s="0" t="n">
        <v>1.0376</v>
      </c>
      <c r="BQ22413" s="0" t="n">
        <v>1.093</v>
      </c>
      <c r="BR22413" s="0" t="n">
        <v>1.0962</v>
      </c>
      <c r="BS22413" s="0" t="n">
        <v>1.05</v>
      </c>
      <c r="BT22413" s="0" t="n">
        <v>0.99456</v>
      </c>
      <c r="BU22413" s="0" t="n">
        <v>0.73135</v>
      </c>
      <c r="BV22413" s="0" t="n">
        <v>1.1332</v>
      </c>
      <c r="BW22413" s="0" t="n">
        <v>1.0772</v>
      </c>
      <c r="BY22413" s="0" t="n">
        <v>1.1041</v>
      </c>
      <c r="BZ22413" s="0" t="n">
        <v>1.056</v>
      </c>
      <c r="CA22413" s="0" t="n">
        <v>0.9811</v>
      </c>
      <c r="CB22413" s="0" t="n">
        <v>0.97172</v>
      </c>
      <c r="CC22413" s="0" t="n">
        <v>0.57149</v>
      </c>
      <c r="CF22413" s="0" t="n">
        <v>0.89539</v>
      </c>
      <c r="CG22413" s="0" t="n">
        <v>1.1825</v>
      </c>
      <c r="CI22413" s="0" t="n">
        <v>0.98451</v>
      </c>
      <c r="CM22413" s="0" t="n">
        <v>1.059</v>
      </c>
      <c r="CN22413" s="0" t="n">
        <v>1.2724</v>
      </c>
      <c r="CO22413" s="0" t="n">
        <v>0.92651</v>
      </c>
      <c r="CP22413" s="0" t="n">
        <v>0.99631</v>
      </c>
      <c r="CR22413" s="0" t="n">
        <v>1.2688</v>
      </c>
      <c r="CS22413" s="0" t="n">
        <v>1.1869</v>
      </c>
      <c r="CT22413" s="0" t="n">
        <v>1.0495</v>
      </c>
      <c r="CU22413" s="0" t="n">
        <v>0.95356</v>
      </c>
      <c r="CV22413" s="0" t="n">
        <v>1.0601</v>
      </c>
      <c r="CW22413" s="0" t="n">
        <v>0.95526</v>
      </c>
      <c r="CX22413" s="0" t="n">
        <v>0.99684</v>
      </c>
      <c r="CY22413" s="0" t="n">
        <v>1.0419</v>
      </c>
      <c r="CZ22413" s="0" t="n">
        <v>0.955</v>
      </c>
      <c r="DA22413" s="0" t="n">
        <v>0.9142</v>
      </c>
      <c r="DB22413" s="0" t="n">
        <v>1.0681</v>
      </c>
      <c r="DD22413" s="0" t="n">
        <v>0.72948</v>
      </c>
      <c r="DI22413" s="0" t="n">
        <v>1.1506</v>
      </c>
      <c r="DK22413" s="0" t="n">
        <v>0.94006</v>
      </c>
      <c r="DL22413" s="0" t="n">
        <v>1.0183</v>
      </c>
      <c r="DM22413" s="0" t="n">
        <v>0.96234</v>
      </c>
      <c r="DN22413" s="0" t="n">
        <v>1.1266</v>
      </c>
      <c r="DO22413" s="0" t="n">
        <v>0.89115</v>
      </c>
      <c r="DP22413" s="0" t="n">
        <v>1.0041</v>
      </c>
      <c r="DQ22413" s="0" t="n">
        <v>1.0206</v>
      </c>
      <c r="DR22413" s="0" t="n">
        <v>1.162</v>
      </c>
      <c r="DS22413" s="0" t="n">
        <v>1.0235</v>
      </c>
      <c r="DT22413" s="0" t="n">
        <v>1.2912</v>
      </c>
      <c r="DU22413" s="0" t="n">
        <v>1.2264</v>
      </c>
      <c r="DV22413" s="0" t="n">
        <v>1.1237</v>
      </c>
      <c r="DW22413" s="0" t="n">
        <v>1.0829</v>
      </c>
      <c r="DX22413" s="0" t="n">
        <v>1.1589</v>
      </c>
      <c r="DY22413" s="0" t="n">
        <v>1.0518</v>
      </c>
      <c r="DZ22413" s="0" t="n">
        <v>1.0797</v>
      </c>
      <c r="EA22413" s="0" t="n">
        <v>0.931615</v>
      </c>
      <c r="EB22413" s="0" t="n">
        <v>1.147604</v>
      </c>
      <c r="EC22413" s="0" t="n">
        <v>1.004835</v>
      </c>
      <c r="ED22413" s="0" t="n">
        <v>1.103852</v>
      </c>
      <c r="EE22413" s="0" t="n">
        <v>1.10258</v>
      </c>
      <c r="EF22413" s="0" t="n">
        <v>1.106255</v>
      </c>
      <c r="EG22413" s="0" t="n">
        <v>1.143825</v>
      </c>
      <c r="EH22413" s="0" t="n">
        <v>1.089778</v>
      </c>
    </row>
    <row r="22414" customFormat="false" ht="14" hidden="false" customHeight="false" outlineLevel="0" collapsed="false">
      <c r="A22414" s="0" t="s">
        <v>100502</v>
      </c>
      <c r="B22414" s="0" t="s">
        <v>100571</v>
      </c>
      <c r="C22414" s="0" t="s">
        <v>100504</v>
      </c>
      <c r="D22414" s="0" t="s">
        <v>100505</v>
      </c>
      <c r="E22414" s="0" t="s">
        <v>100506</v>
      </c>
      <c r="F22414" s="0" t="n">
        <v>0.728136</v>
      </c>
      <c r="G22414" s="0" t="n">
        <v>4.34874</v>
      </c>
      <c r="H22414" s="0" t="n">
        <v>0.000112366</v>
      </c>
      <c r="I22414" s="0" t="n">
        <v>131.42</v>
      </c>
      <c r="J22414" s="0" t="n">
        <v>80.072</v>
      </c>
      <c r="K22414" s="0" t="n">
        <v>91.712</v>
      </c>
      <c r="L22414" s="0" t="s">
        <v>142</v>
      </c>
      <c r="M22414" s="0" t="s">
        <v>100572</v>
      </c>
      <c r="N22414" s="0" t="s">
        <v>144</v>
      </c>
      <c r="O22414" s="0" t="s">
        <v>389</v>
      </c>
      <c r="P22414" s="0" t="s">
        <v>100573</v>
      </c>
      <c r="Q22414" s="0" t="s">
        <v>100574</v>
      </c>
      <c r="R22414" s="0" t="n">
        <v>5</v>
      </c>
      <c r="AK22414" s="0" t="n">
        <v>1.115</v>
      </c>
      <c r="AX22414" s="0" t="n">
        <v>1.0953</v>
      </c>
      <c r="EA22414" s="0" t="e">
        <f aca="false">#DIV/0!</f>
        <v>#DIV/0!</v>
      </c>
      <c r="EB22414" s="0" t="e">
        <f aca="false">#DIV/0!</f>
        <v>#DIV/0!</v>
      </c>
      <c r="EC22414" s="0" t="n">
        <v>1.115</v>
      </c>
      <c r="ED22414" s="0" t="e">
        <f aca="false">#DIV/0!</f>
        <v>#DIV/0!</v>
      </c>
      <c r="EE22414" s="0" t="e">
        <f aca="false">#DIV/0!</f>
        <v>#DIV/0!</v>
      </c>
      <c r="EF22414" s="0" t="e">
        <f aca="false">#DIV/0!</f>
        <v>#DIV/0!</v>
      </c>
      <c r="EG22414" s="0" t="e">
        <f aca="false">#DIV/0!</f>
        <v>#DIV/0!</v>
      </c>
      <c r="EH22414" s="0" t="n">
        <v>1.0953</v>
      </c>
    </row>
    <row r="22415" customFormat="false" ht="14" hidden="false" customHeight="false" outlineLevel="0" collapsed="false">
      <c r="A22415" s="0" t="s">
        <v>100502</v>
      </c>
      <c r="B22415" s="0" t="s">
        <v>14390</v>
      </c>
      <c r="C22415" s="0" t="s">
        <v>100504</v>
      </c>
      <c r="D22415" s="0" t="s">
        <v>100505</v>
      </c>
      <c r="E22415" s="0" t="s">
        <v>100506</v>
      </c>
      <c r="F22415" s="0" t="n">
        <v>0.98536</v>
      </c>
      <c r="G22415" s="0" t="n">
        <v>21.3192</v>
      </c>
      <c r="H22415" s="0" t="n">
        <v>0.000221403</v>
      </c>
      <c r="I22415" s="0" t="n">
        <v>90.464</v>
      </c>
      <c r="J22415" s="0" t="n">
        <v>31.092</v>
      </c>
      <c r="K22415" s="0" t="n">
        <v>78.225</v>
      </c>
      <c r="L22415" s="0" t="s">
        <v>142</v>
      </c>
      <c r="M22415" s="0" t="s">
        <v>100575</v>
      </c>
      <c r="N22415" s="0" t="s">
        <v>144</v>
      </c>
      <c r="O22415" s="0" t="s">
        <v>1359</v>
      </c>
      <c r="P22415" s="0" t="s">
        <v>100576</v>
      </c>
      <c r="Q22415" s="0" t="s">
        <v>100577</v>
      </c>
      <c r="R22415" s="0" t="n">
        <v>10</v>
      </c>
      <c r="BG22415" s="0" t="n">
        <v>0.53513</v>
      </c>
      <c r="BH22415" s="0" t="n">
        <v>0.40086</v>
      </c>
      <c r="BI22415" s="0" t="n">
        <v>0.41003</v>
      </c>
      <c r="BJ22415" s="0" t="n">
        <v>0.8341</v>
      </c>
      <c r="BK22415" s="0" t="n">
        <v>1.0895</v>
      </c>
      <c r="BL22415" s="0" t="n">
        <v>0.97961</v>
      </c>
      <c r="BM22415" s="0" t="n">
        <v>1.1048</v>
      </c>
      <c r="BN22415" s="0" t="n">
        <v>0.91879</v>
      </c>
      <c r="BO22415" s="0" t="n">
        <v>1.0863</v>
      </c>
      <c r="BP22415" s="0" t="n">
        <v>1.1243</v>
      </c>
      <c r="BQ22415" s="0" t="n">
        <v>1.2131</v>
      </c>
      <c r="BR22415" s="0" t="n">
        <v>1.0663</v>
      </c>
      <c r="BU22415" s="0" t="n">
        <v>0.88307</v>
      </c>
      <c r="EA22415" s="0" t="n">
        <v>0.53513</v>
      </c>
      <c r="EB22415" s="0" t="n">
        <v>0.40086</v>
      </c>
      <c r="EC22415" s="0" t="n">
        <v>0.41003</v>
      </c>
      <c r="ED22415" s="0" t="n">
        <v>0.8341</v>
      </c>
      <c r="EE22415" s="0" t="n">
        <v>1.0895</v>
      </c>
      <c r="EF22415" s="0" t="n">
        <v>0.97961</v>
      </c>
      <c r="EG22415" s="0" t="n">
        <v>1.1048</v>
      </c>
      <c r="EH22415" s="0" t="n">
        <v>0.91879</v>
      </c>
    </row>
    <row r="22416" customFormat="false" ht="14" hidden="false" customHeight="false" outlineLevel="0" collapsed="false">
      <c r="A22416" s="0" t="s">
        <v>100502</v>
      </c>
      <c r="B22416" s="0" t="s">
        <v>67229</v>
      </c>
      <c r="C22416" s="0" t="s">
        <v>100504</v>
      </c>
      <c r="D22416" s="0" t="s">
        <v>100505</v>
      </c>
      <c r="E22416" s="0" t="s">
        <v>100506</v>
      </c>
      <c r="F22416" s="0" t="n">
        <v>0.968187</v>
      </c>
      <c r="G22416" s="0" t="n">
        <v>14.8343</v>
      </c>
      <c r="H22416" s="3" t="n">
        <v>1.01285E-076</v>
      </c>
      <c r="I22416" s="0" t="n">
        <v>209.6</v>
      </c>
      <c r="J22416" s="0" t="n">
        <v>145.29</v>
      </c>
      <c r="K22416" s="0" t="n">
        <v>118.5</v>
      </c>
      <c r="L22416" s="0" t="s">
        <v>142</v>
      </c>
      <c r="M22416" s="0" t="s">
        <v>100578</v>
      </c>
      <c r="N22416" s="0" t="s">
        <v>144</v>
      </c>
      <c r="O22416" s="0" t="s">
        <v>1202</v>
      </c>
      <c r="P22416" s="0" t="s">
        <v>100579</v>
      </c>
      <c r="Q22416" s="0" t="s">
        <v>100580</v>
      </c>
      <c r="R22416" s="0" t="n">
        <v>5</v>
      </c>
      <c r="AI22416" s="0" t="n">
        <v>1.1688</v>
      </c>
      <c r="AJ22416" s="0" t="n">
        <v>1.1346</v>
      </c>
      <c r="AK22416" s="0" t="n">
        <v>1.0824</v>
      </c>
      <c r="AL22416" s="0" t="n">
        <v>1.2049</v>
      </c>
      <c r="AM22416" s="0" t="n">
        <v>1.1562</v>
      </c>
      <c r="AN22416" s="0" t="n">
        <v>1.1186</v>
      </c>
      <c r="AO22416" s="0" t="n">
        <v>1.2161</v>
      </c>
      <c r="AP22416" s="0" t="n">
        <v>1.1724</v>
      </c>
      <c r="AQ22416" s="0" t="n">
        <v>1.1146</v>
      </c>
      <c r="AR22416" s="0" t="n">
        <v>0.98997</v>
      </c>
      <c r="AS22416" s="0" t="n">
        <v>1.0639</v>
      </c>
      <c r="AV22416" s="0" t="n">
        <v>0.99829</v>
      </c>
      <c r="AX22416" s="0" t="n">
        <v>0.9571</v>
      </c>
      <c r="BP22416" s="0" t="n">
        <v>1.0909</v>
      </c>
      <c r="BS22416" s="0" t="n">
        <v>1.3475</v>
      </c>
      <c r="BT22416" s="0" t="n">
        <v>1.1851</v>
      </c>
      <c r="BV22416" s="0" t="n">
        <v>1.2073</v>
      </c>
      <c r="CF22416" s="0" t="n">
        <v>1.3464</v>
      </c>
      <c r="CG22416" s="0" t="n">
        <v>1.4763</v>
      </c>
      <c r="CH22416" s="0" t="n">
        <v>1.1993</v>
      </c>
      <c r="DK22416" s="0" t="n">
        <v>0.92473</v>
      </c>
      <c r="DL22416" s="0" t="n">
        <v>1.1841</v>
      </c>
      <c r="DM22416" s="0" t="n">
        <v>1.0793</v>
      </c>
      <c r="DN22416" s="0" t="n">
        <v>1.0361</v>
      </c>
      <c r="DO22416" s="0" t="n">
        <v>1.0912</v>
      </c>
      <c r="DP22416" s="0" t="n">
        <v>1.1623</v>
      </c>
      <c r="DQ22416" s="0" t="n">
        <v>1.0538</v>
      </c>
      <c r="DR22416" s="0" t="n">
        <v>1.1102</v>
      </c>
      <c r="DU22416" s="0" t="n">
        <v>1.0333</v>
      </c>
      <c r="DV22416" s="0" t="n">
        <v>1.1233</v>
      </c>
      <c r="DX22416" s="0" t="n">
        <v>1.0614</v>
      </c>
      <c r="DZ22416" s="0" t="n">
        <v>1.0003</v>
      </c>
      <c r="EA22416" s="0" t="n">
        <v>1.1417</v>
      </c>
      <c r="EB22416" s="0" t="n">
        <v>1.062285</v>
      </c>
      <c r="EC22416" s="0" t="n">
        <v>1.07315</v>
      </c>
      <c r="ED22416" s="0" t="n">
        <v>1.2049</v>
      </c>
      <c r="EE22416" s="0" t="n">
        <v>1.1562</v>
      </c>
      <c r="EF22416" s="0" t="n">
        <v>1.058445</v>
      </c>
      <c r="EG22416" s="0" t="n">
        <v>1.2161</v>
      </c>
      <c r="EH22416" s="0" t="n">
        <v>1.06475</v>
      </c>
    </row>
    <row r="22417" customFormat="false" ht="14" hidden="false" customHeight="false" outlineLevel="0" collapsed="false">
      <c r="A22417" s="0" t="s">
        <v>100502</v>
      </c>
      <c r="B22417" s="0" t="s">
        <v>28419</v>
      </c>
      <c r="C22417" s="0" t="s">
        <v>100504</v>
      </c>
      <c r="D22417" s="0" t="s">
        <v>100505</v>
      </c>
      <c r="E22417" s="0" t="s">
        <v>100506</v>
      </c>
      <c r="F22417" s="0" t="n">
        <v>0.999504</v>
      </c>
      <c r="G22417" s="0" t="n">
        <v>33.0439</v>
      </c>
      <c r="H22417" s="3" t="n">
        <v>2.70972E-061</v>
      </c>
      <c r="I22417" s="0" t="n">
        <v>198.61</v>
      </c>
      <c r="J22417" s="0" t="n">
        <v>150.72</v>
      </c>
      <c r="K22417" s="0" t="n">
        <v>151.59</v>
      </c>
      <c r="L22417" s="0" t="s">
        <v>142</v>
      </c>
      <c r="M22417" s="0" t="s">
        <v>100581</v>
      </c>
      <c r="N22417" s="0" t="s">
        <v>144</v>
      </c>
      <c r="O22417" s="0" t="s">
        <v>733</v>
      </c>
      <c r="P22417" s="0" t="s">
        <v>100582</v>
      </c>
      <c r="Q22417" s="0" t="s">
        <v>100583</v>
      </c>
      <c r="R22417" s="0" t="n">
        <v>6</v>
      </c>
      <c r="AT22417" s="0" t="n">
        <v>1.1044</v>
      </c>
      <c r="AU22417" s="0" t="n">
        <v>1.0257</v>
      </c>
      <c r="BF22417" s="0" t="n">
        <v>1.7619</v>
      </c>
      <c r="BG22417" s="0" t="n">
        <v>0.90442</v>
      </c>
      <c r="BH22417" s="0" t="n">
        <v>1.2913</v>
      </c>
      <c r="BI22417" s="0" t="n">
        <v>1.047</v>
      </c>
      <c r="BJ22417" s="0" t="n">
        <v>1.349</v>
      </c>
      <c r="BK22417" s="0" t="n">
        <v>1.2375</v>
      </c>
      <c r="BL22417" s="0" t="n">
        <v>1.1219</v>
      </c>
      <c r="BM22417" s="0" t="n">
        <v>1.0845</v>
      </c>
      <c r="BN22417" s="0" t="n">
        <v>1.1902</v>
      </c>
      <c r="BO22417" s="0" t="n">
        <v>1.2083</v>
      </c>
      <c r="BQ22417" s="0" t="n">
        <v>1.0903</v>
      </c>
      <c r="BR22417" s="0" t="n">
        <v>1.205</v>
      </c>
      <c r="BS22417" s="0" t="n">
        <v>1.3475</v>
      </c>
      <c r="BU22417" s="0" t="n">
        <v>0.91896</v>
      </c>
      <c r="CL22417" s="0" t="n">
        <v>5.2873</v>
      </c>
      <c r="CY22417" s="0" t="n">
        <v>1.1404</v>
      </c>
      <c r="CZ22417" s="0" t="n">
        <v>1.1786</v>
      </c>
      <c r="DA22417" s="0" t="n">
        <v>1.0048</v>
      </c>
      <c r="DR22417" s="0" t="n">
        <v>1.1102</v>
      </c>
      <c r="DS22417" s="0" t="n">
        <v>1.0713</v>
      </c>
      <c r="DT22417" s="0" t="n">
        <v>1.0567</v>
      </c>
      <c r="DW22417" s="0" t="n">
        <v>1.0665</v>
      </c>
      <c r="DY22417" s="0" t="n">
        <v>0.96727</v>
      </c>
      <c r="EA22417" s="0" t="n">
        <v>0.90442</v>
      </c>
      <c r="EB22417" s="0" t="n">
        <v>1.2913</v>
      </c>
      <c r="EC22417" s="0" t="n">
        <v>1.047</v>
      </c>
      <c r="ED22417" s="0" t="n">
        <v>1.2267</v>
      </c>
      <c r="EE22417" s="0" t="n">
        <v>1.1316</v>
      </c>
      <c r="EF22417" s="0" t="n">
        <v>1.1219</v>
      </c>
      <c r="EG22417" s="0" t="n">
        <v>1.0845</v>
      </c>
      <c r="EH22417" s="0" t="n">
        <v>1.47605</v>
      </c>
    </row>
    <row r="22418" customFormat="false" ht="14" hidden="false" customHeight="false" outlineLevel="0" collapsed="false">
      <c r="A22418" s="0" t="s">
        <v>100502</v>
      </c>
      <c r="B22418" s="0" t="s">
        <v>11055</v>
      </c>
      <c r="C22418" s="0" t="s">
        <v>100504</v>
      </c>
      <c r="D22418" s="0" t="s">
        <v>100505</v>
      </c>
      <c r="E22418" s="0" t="s">
        <v>100506</v>
      </c>
      <c r="F22418" s="0" t="n">
        <v>1</v>
      </c>
      <c r="G22418" s="0" t="n">
        <v>68.1712</v>
      </c>
      <c r="H22418" s="0" t="n">
        <v>0.000644602</v>
      </c>
      <c r="I22418" s="0" t="n">
        <v>164.88</v>
      </c>
      <c r="J22418" s="0" t="n">
        <v>138.45</v>
      </c>
      <c r="K22418" s="0" t="n">
        <v>68.171</v>
      </c>
      <c r="L22418" s="0" t="s">
        <v>149</v>
      </c>
      <c r="M22418" s="0" t="s">
        <v>100584</v>
      </c>
      <c r="N22418" s="0" t="s">
        <v>2606</v>
      </c>
      <c r="O22418" s="0" t="s">
        <v>1017</v>
      </c>
      <c r="P22418" s="0" t="s">
        <v>100527</v>
      </c>
      <c r="Q22418" s="0" t="s">
        <v>100528</v>
      </c>
      <c r="R22418" s="0" t="n">
        <v>4</v>
      </c>
      <c r="S22418" s="0" t="n">
        <v>1.342</v>
      </c>
      <c r="T22418" s="0" t="n">
        <v>1.1038</v>
      </c>
      <c r="U22418" s="0" t="n">
        <v>1.0629</v>
      </c>
      <c r="V22418" s="0" t="n">
        <v>1.086</v>
      </c>
      <c r="W22418" s="0" t="n">
        <v>1.1528</v>
      </c>
      <c r="X22418" s="0" t="n">
        <v>1.2178</v>
      </c>
      <c r="Y22418" s="0" t="n">
        <v>1.0932</v>
      </c>
      <c r="Z22418" s="0" t="n">
        <v>1.1405</v>
      </c>
      <c r="AB22418" s="0" t="n">
        <v>0.98825</v>
      </c>
      <c r="AF22418" s="0" t="n">
        <v>0.83745</v>
      </c>
      <c r="AG22418" s="0" t="n">
        <v>1.0549</v>
      </c>
      <c r="AH22418" s="0" t="n">
        <v>1.1011</v>
      </c>
      <c r="AI22418" s="0" t="n">
        <v>0.99528</v>
      </c>
      <c r="AJ22418" s="0" t="n">
        <v>1.2398</v>
      </c>
      <c r="AK22418" s="0" t="n">
        <v>1.0306</v>
      </c>
      <c r="AL22418" s="0" t="n">
        <v>1.0524</v>
      </c>
      <c r="AM22418" s="0" t="n">
        <v>1.1011</v>
      </c>
      <c r="AN22418" s="0" t="n">
        <v>1.1154</v>
      </c>
      <c r="AO22418" s="0" t="n">
        <v>1.1393</v>
      </c>
      <c r="AP22418" s="0" t="n">
        <v>1.0692</v>
      </c>
      <c r="AQ22418" s="0" t="n">
        <v>1.12</v>
      </c>
      <c r="AR22418" s="0" t="n">
        <v>0.45297</v>
      </c>
      <c r="AS22418" s="0" t="n">
        <v>0.91479</v>
      </c>
      <c r="AT22418" s="0" t="n">
        <v>0.86232</v>
      </c>
      <c r="AU22418" s="0" t="n">
        <v>0.75303</v>
      </c>
      <c r="AV22418" s="0" t="n">
        <v>0.83235</v>
      </c>
      <c r="AX22418" s="0" t="n">
        <v>0.78696</v>
      </c>
      <c r="AY22418" s="0" t="n">
        <v>1.1429</v>
      </c>
      <c r="AZ22418" s="0" t="n">
        <v>0.93693</v>
      </c>
      <c r="BA22418" s="0" t="n">
        <v>0.97482</v>
      </c>
      <c r="BB22418" s="0" t="n">
        <v>0.97628</v>
      </c>
      <c r="BD22418" s="0" t="n">
        <v>0.94016</v>
      </c>
      <c r="BE22418" s="0" t="n">
        <v>0.83066</v>
      </c>
      <c r="BF22418" s="0" t="n">
        <v>0.93107</v>
      </c>
      <c r="BG22418" s="0" t="n">
        <v>0.74846</v>
      </c>
      <c r="BH22418" s="0" t="n">
        <v>1.0036</v>
      </c>
      <c r="BI22418" s="0" t="n">
        <v>0.94837</v>
      </c>
      <c r="BJ22418" s="0" t="n">
        <v>1.045</v>
      </c>
      <c r="BK22418" s="0" t="n">
        <v>0.98764</v>
      </c>
      <c r="BL22418" s="0" t="n">
        <v>0.90418</v>
      </c>
      <c r="BM22418" s="0" t="n">
        <v>0.90598</v>
      </c>
      <c r="BN22418" s="0" t="n">
        <v>0.93974</v>
      </c>
      <c r="BO22418" s="0" t="n">
        <v>0.99102</v>
      </c>
      <c r="BP22418" s="0" t="n">
        <v>1.1467</v>
      </c>
      <c r="BQ22418" s="0" t="n">
        <v>1.0313</v>
      </c>
      <c r="BR22418" s="0" t="n">
        <v>1.0306</v>
      </c>
      <c r="BS22418" s="0" t="n">
        <v>1.0553</v>
      </c>
      <c r="BT22418" s="0" t="n">
        <v>1.2348</v>
      </c>
      <c r="BU22418" s="0" t="n">
        <v>0.79707</v>
      </c>
      <c r="BV22418" s="0" t="n">
        <v>1.0176</v>
      </c>
      <c r="BW22418" s="0" t="n">
        <v>1.0278</v>
      </c>
      <c r="BY22418" s="0" t="n">
        <v>0.8413</v>
      </c>
      <c r="BZ22418" s="0" t="n">
        <v>0.9013</v>
      </c>
      <c r="CA22418" s="0" t="n">
        <v>0.91092</v>
      </c>
      <c r="CD22418" s="0" t="n">
        <v>0.8923</v>
      </c>
      <c r="CE22418" s="0" t="n">
        <v>1.1424</v>
      </c>
      <c r="CF22418" s="0" t="n">
        <v>0.96237</v>
      </c>
      <c r="CG22418" s="0" t="n">
        <v>0.91194</v>
      </c>
      <c r="CH22418" s="0" t="n">
        <v>0.87045</v>
      </c>
      <c r="CI22418" s="0" t="n">
        <v>0.81679</v>
      </c>
      <c r="CJ22418" s="0" t="n">
        <v>0.86835</v>
      </c>
      <c r="CK22418" s="0" t="n">
        <v>1.0093</v>
      </c>
      <c r="CO22418" s="0" t="n">
        <v>0.83252</v>
      </c>
      <c r="CP22418" s="0" t="n">
        <v>1.1927</v>
      </c>
      <c r="CS22418" s="0" t="n">
        <v>1.0054</v>
      </c>
      <c r="CT22418" s="0" t="n">
        <v>0.921</v>
      </c>
      <c r="CU22418" s="0" t="n">
        <v>1.1113</v>
      </c>
      <c r="CV22418" s="0" t="n">
        <v>0.99785</v>
      </c>
      <c r="CW22418" s="0" t="n">
        <v>1.1621</v>
      </c>
      <c r="CX22418" s="0" t="n">
        <v>0.84352</v>
      </c>
      <c r="CY22418" s="0" t="n">
        <v>1.3538</v>
      </c>
      <c r="CZ22418" s="0" t="n">
        <v>1.2126</v>
      </c>
      <c r="DA22418" s="0" t="n">
        <v>1.01</v>
      </c>
      <c r="DB22418" s="0" t="n">
        <v>1.1892</v>
      </c>
      <c r="DC22418" s="0" t="n">
        <v>1.1531</v>
      </c>
      <c r="DE22418" s="0" t="n">
        <v>0.85333</v>
      </c>
      <c r="DF22418" s="0" t="n">
        <v>0.86041</v>
      </c>
      <c r="DG22418" s="0" t="n">
        <v>0.88356</v>
      </c>
      <c r="DK22418" s="0" t="n">
        <v>1.0766</v>
      </c>
      <c r="DL22418" s="0" t="n">
        <v>1.1297</v>
      </c>
      <c r="DM22418" s="0" t="n">
        <v>1.1529</v>
      </c>
      <c r="DN22418" s="0" t="n">
        <v>1.0412</v>
      </c>
      <c r="DO22418" s="0" t="n">
        <v>1.1498</v>
      </c>
      <c r="DP22418" s="0" t="n">
        <v>0.9565</v>
      </c>
      <c r="DQ22418" s="0" t="n">
        <v>1.0651</v>
      </c>
      <c r="DR22418" s="0" t="n">
        <v>1.0903</v>
      </c>
      <c r="DS22418" s="0" t="n">
        <v>1.0125</v>
      </c>
      <c r="DT22418" s="0" t="n">
        <v>0.65354</v>
      </c>
      <c r="DU22418" s="0" t="n">
        <v>0.87653</v>
      </c>
      <c r="DV22418" s="0" t="n">
        <v>0.75272</v>
      </c>
      <c r="DW22418" s="0" t="n">
        <v>0.80868</v>
      </c>
      <c r="DX22418" s="0" t="n">
        <v>0.92978</v>
      </c>
      <c r="DY22418" s="0" t="n">
        <v>0.85428</v>
      </c>
      <c r="DZ22418" s="0" t="n">
        <v>0.79968</v>
      </c>
      <c r="EA22418" s="0" t="n">
        <v>1.069728</v>
      </c>
      <c r="EB22418" s="0" t="n">
        <v>0.954225</v>
      </c>
      <c r="EC22418" s="0" t="n">
        <v>0.986296</v>
      </c>
      <c r="ED22418" s="0" t="n">
        <v>1.0044</v>
      </c>
      <c r="EE22418" s="0" t="n">
        <v>0.9986425</v>
      </c>
      <c r="EF22418" s="0" t="n">
        <v>0.974556666666667</v>
      </c>
      <c r="EG22418" s="0" t="n">
        <v>1.004808</v>
      </c>
      <c r="EH22418" s="0" t="n">
        <v>0.994761666666667</v>
      </c>
    </row>
    <row r="22419" customFormat="false" ht="14" hidden="false" customHeight="false" outlineLevel="0" collapsed="false">
      <c r="A22419" s="0" t="s">
        <v>100502</v>
      </c>
      <c r="B22419" s="0" t="s">
        <v>100585</v>
      </c>
      <c r="C22419" s="0" t="s">
        <v>100504</v>
      </c>
      <c r="D22419" s="0" t="s">
        <v>100505</v>
      </c>
      <c r="E22419" s="0" t="s">
        <v>100506</v>
      </c>
      <c r="F22419" s="0" t="n">
        <v>0.999999</v>
      </c>
      <c r="G22419" s="0" t="n">
        <v>59.7079</v>
      </c>
      <c r="H22419" s="0" t="n">
        <v>0.00173708</v>
      </c>
      <c r="I22419" s="0" t="n">
        <v>158.34</v>
      </c>
      <c r="J22419" s="0" t="n">
        <v>110.73</v>
      </c>
      <c r="K22419" s="0" t="n">
        <v>158.34</v>
      </c>
      <c r="L22419" s="0" t="s">
        <v>149</v>
      </c>
      <c r="M22419" s="0" t="s">
        <v>100586</v>
      </c>
      <c r="N22419" s="0" t="s">
        <v>144</v>
      </c>
      <c r="O22419" s="0" t="s">
        <v>389</v>
      </c>
      <c r="P22419" s="0" t="s">
        <v>100587</v>
      </c>
      <c r="Q22419" s="0" t="s">
        <v>100588</v>
      </c>
      <c r="R22419" s="0" t="n">
        <v>5</v>
      </c>
      <c r="BW22419" s="0" t="n">
        <v>1.1052</v>
      </c>
      <c r="CA22419" s="0" t="n">
        <v>1.2273</v>
      </c>
      <c r="CB22419" s="0" t="n">
        <v>1.6062</v>
      </c>
      <c r="CC22419" s="0" t="n">
        <v>0.6217</v>
      </c>
      <c r="CD22419" s="0" t="n">
        <v>1.1561</v>
      </c>
      <c r="CM22419" s="0" t="n">
        <v>1.0292</v>
      </c>
      <c r="CO22419" s="0" t="n">
        <v>0.95</v>
      </c>
      <c r="CP22419" s="0" t="n">
        <v>1.011</v>
      </c>
      <c r="CQ22419" s="0" t="n">
        <v>0.92369</v>
      </c>
      <c r="CR22419" s="0" t="n">
        <v>0.90522</v>
      </c>
      <c r="CS22419" s="0" t="n">
        <v>0.53074</v>
      </c>
      <c r="CT22419" s="0" t="n">
        <v>0.74345</v>
      </c>
      <c r="EA22419" s="0" t="e">
        <f aca="false">#DIV/0!</f>
        <v>#DIV/0!</v>
      </c>
      <c r="EB22419" s="0" t="e">
        <f aca="false">#DIV/0!</f>
        <v>#DIV/0!</v>
      </c>
      <c r="EC22419" s="0" t="e">
        <f aca="false">#DIV/0!</f>
        <v>#DIV/0!</v>
      </c>
      <c r="ED22419" s="0" t="e">
        <f aca="false">#DIV/0!</f>
        <v>#DIV/0!</v>
      </c>
      <c r="EE22419" s="0" t="e">
        <f aca="false">#DIV/0!</f>
        <v>#DIV/0!</v>
      </c>
      <c r="EF22419" s="0" t="e">
        <f aca="false">#DIV/0!</f>
        <v>#DIV/0!</v>
      </c>
      <c r="EG22419" s="0" t="e">
        <f aca="false">#DIV/0!</f>
        <v>#DIV/0!</v>
      </c>
      <c r="EH22419" s="0" t="e">
        <f aca="false">#DIV/0!</f>
        <v>#DIV/0!</v>
      </c>
    </row>
    <row r="22420" customFormat="false" ht="14" hidden="false" customHeight="false" outlineLevel="0" collapsed="false">
      <c r="A22420" s="0" t="s">
        <v>100502</v>
      </c>
      <c r="B22420" s="0" t="s">
        <v>94858</v>
      </c>
      <c r="C22420" s="0" t="s">
        <v>100504</v>
      </c>
      <c r="D22420" s="0" t="s">
        <v>100505</v>
      </c>
      <c r="E22420" s="0" t="s">
        <v>100506</v>
      </c>
      <c r="F22420" s="0" t="n">
        <v>0.737043</v>
      </c>
      <c r="G22420" s="0" t="n">
        <v>4.90197</v>
      </c>
      <c r="H22420" s="0" t="n">
        <v>0.000593299</v>
      </c>
      <c r="I22420" s="0" t="n">
        <v>82.765</v>
      </c>
      <c r="J22420" s="0" t="n">
        <v>56.217</v>
      </c>
      <c r="K22420" s="0" t="n">
        <v>60.938</v>
      </c>
      <c r="L22420" s="0" t="s">
        <v>149</v>
      </c>
      <c r="M22420" s="0" t="s">
        <v>100589</v>
      </c>
      <c r="N22420" s="0" t="s">
        <v>144</v>
      </c>
      <c r="O22420" s="0" t="s">
        <v>2342</v>
      </c>
      <c r="P22420" s="0" t="s">
        <v>100590</v>
      </c>
      <c r="Q22420" s="0" t="s">
        <v>100591</v>
      </c>
      <c r="R22420" s="0" t="n">
        <v>2</v>
      </c>
      <c r="AI22420" s="0" t="n">
        <v>0.80706</v>
      </c>
      <c r="AJ22420" s="0" t="n">
        <v>0.52342</v>
      </c>
      <c r="AK22420" s="0" t="n">
        <v>0.73829</v>
      </c>
      <c r="AN22420" s="0" t="n">
        <v>0.59776</v>
      </c>
      <c r="AP22420" s="0" t="n">
        <v>0.66694</v>
      </c>
      <c r="DK22420" s="0" t="n">
        <v>0.71232</v>
      </c>
      <c r="DM22420" s="0" t="n">
        <v>0.69874</v>
      </c>
      <c r="DN22420" s="0" t="n">
        <v>0.69846</v>
      </c>
      <c r="DO22420" s="0" t="n">
        <v>0.81387</v>
      </c>
      <c r="DP22420" s="0" t="n">
        <v>0.80995</v>
      </c>
      <c r="EA22420" s="0" t="n">
        <v>0.80706</v>
      </c>
      <c r="EB22420" s="0" t="n">
        <v>0.52342</v>
      </c>
      <c r="EC22420" s="0" t="n">
        <v>0.73829</v>
      </c>
      <c r="ED22420" s="0" t="e">
        <f aca="false">#DIV/0!</f>
        <v>#DIV/0!</v>
      </c>
      <c r="EE22420" s="0" t="e">
        <f aca="false">#DIV/0!</f>
        <v>#DIV/0!</v>
      </c>
      <c r="EF22420" s="0" t="n">
        <v>0.59776</v>
      </c>
      <c r="EG22420" s="0" t="e">
        <f aca="false">#DIV/0!</f>
        <v>#DIV/0!</v>
      </c>
      <c r="EH22420" s="0" t="n">
        <v>0.66694</v>
      </c>
    </row>
    <row r="22421" customFormat="false" ht="14" hidden="false" customHeight="false" outlineLevel="0" collapsed="false">
      <c r="A22421" s="0" t="s">
        <v>100529</v>
      </c>
      <c r="B22421" s="0" t="s">
        <v>100592</v>
      </c>
      <c r="C22421" s="0" t="s">
        <v>100504</v>
      </c>
      <c r="D22421" s="0" t="s">
        <v>100505</v>
      </c>
      <c r="E22421" s="0" t="s">
        <v>100506</v>
      </c>
      <c r="F22421" s="0" t="n">
        <v>1</v>
      </c>
      <c r="G22421" s="0" t="n">
        <v>71.1817</v>
      </c>
      <c r="H22421" s="0" t="n">
        <v>0.00120245</v>
      </c>
      <c r="I22421" s="0" t="n">
        <v>166.79</v>
      </c>
      <c r="J22421" s="0" t="n">
        <v>109.44</v>
      </c>
      <c r="K22421" s="0" t="n">
        <v>158.08</v>
      </c>
      <c r="L22421" s="0" t="s">
        <v>149</v>
      </c>
      <c r="M22421" s="0" t="s">
        <v>100593</v>
      </c>
      <c r="N22421" s="0" t="s">
        <v>144</v>
      </c>
      <c r="O22421" s="0" t="s">
        <v>748</v>
      </c>
      <c r="P22421" s="0" t="s">
        <v>100594</v>
      </c>
      <c r="Q22421" s="0" t="s">
        <v>100595</v>
      </c>
      <c r="R22421" s="0" t="n">
        <v>3</v>
      </c>
      <c r="S22421" s="0" t="n">
        <v>0.94192</v>
      </c>
      <c r="T22421" s="0" t="n">
        <v>1.3324</v>
      </c>
      <c r="U22421" s="0" t="n">
        <v>0.93124</v>
      </c>
      <c r="W22421" s="0" t="n">
        <v>0.96678</v>
      </c>
      <c r="X22421" s="0" t="n">
        <v>0.77677</v>
      </c>
      <c r="Z22421" s="0" t="n">
        <v>0.52243</v>
      </c>
      <c r="AA22421" s="0" t="n">
        <v>1.0829</v>
      </c>
      <c r="AB22421" s="0" t="n">
        <v>0.89216</v>
      </c>
      <c r="AC22421" s="0" t="n">
        <v>0.60826</v>
      </c>
      <c r="AD22421" s="0" t="n">
        <v>1.0377</v>
      </c>
      <c r="AE22421" s="0" t="n">
        <v>0.70305</v>
      </c>
      <c r="AF22421" s="0" t="n">
        <v>0.67359</v>
      </c>
      <c r="AK22421" s="0" t="n">
        <v>1.5772</v>
      </c>
      <c r="AL22421" s="0" t="n">
        <v>1.5224</v>
      </c>
      <c r="AM22421" s="0" t="n">
        <v>1.135</v>
      </c>
      <c r="AS22421" s="0" t="n">
        <v>0.99416</v>
      </c>
      <c r="AT22421" s="0" t="n">
        <v>0.65246</v>
      </c>
      <c r="AX22421" s="0" t="n">
        <v>0.52604</v>
      </c>
      <c r="AY22421" s="0" t="n">
        <v>1.4207</v>
      </c>
      <c r="AZ22421" s="0" t="n">
        <v>0.95051</v>
      </c>
      <c r="BA22421" s="0" t="n">
        <v>1.1473</v>
      </c>
      <c r="BB22421" s="0" t="n">
        <v>0.8933</v>
      </c>
      <c r="BC22421" s="0" t="n">
        <v>0.85272</v>
      </c>
      <c r="BD22421" s="0" t="n">
        <v>0.77345</v>
      </c>
      <c r="BZ22421" s="0" t="n">
        <v>1.1972</v>
      </c>
      <c r="CA22421" s="0" t="n">
        <v>0.89305</v>
      </c>
      <c r="CF22421" s="0" t="n">
        <v>1.0172</v>
      </c>
      <c r="CG22421" s="0" t="n">
        <v>0.90571</v>
      </c>
      <c r="CJ22421" s="0" t="n">
        <v>0.58214</v>
      </c>
      <c r="CM22421" s="0" t="n">
        <v>0.81699</v>
      </c>
      <c r="CU22421" s="0" t="n">
        <v>1.0546</v>
      </c>
      <c r="CV22421" s="0" t="n">
        <v>0.94668</v>
      </c>
      <c r="CW22421" s="0" t="n">
        <v>1.1854</v>
      </c>
      <c r="CX22421" s="0" t="n">
        <v>1.6372</v>
      </c>
      <c r="CY22421" s="0" t="n">
        <v>1.2072</v>
      </c>
      <c r="CZ22421" s="0" t="n">
        <v>0.72431</v>
      </c>
      <c r="DA22421" s="0" t="n">
        <v>1.033</v>
      </c>
      <c r="DB22421" s="0" t="n">
        <v>1.3361</v>
      </c>
      <c r="DC22421" s="0" t="n">
        <v>1.3087</v>
      </c>
      <c r="DD22421" s="0" t="n">
        <v>0.80071</v>
      </c>
      <c r="DE22421" s="0" t="n">
        <v>0.87468</v>
      </c>
      <c r="DF22421" s="0" t="n">
        <v>0.84798</v>
      </c>
      <c r="DG22421" s="0" t="n">
        <v>0.93179</v>
      </c>
      <c r="DH22421" s="0" t="n">
        <v>0.79402</v>
      </c>
      <c r="DI22421" s="0" t="n">
        <v>0.84073</v>
      </c>
      <c r="DJ22421" s="0" t="n">
        <v>0.96479</v>
      </c>
      <c r="DL22421" s="0" t="n">
        <v>1.0779</v>
      </c>
      <c r="DM22421" s="0" t="n">
        <v>1.3789</v>
      </c>
      <c r="DP22421" s="0" t="n">
        <v>1.1302</v>
      </c>
      <c r="DQ22421" s="0" t="n">
        <v>1.5829</v>
      </c>
      <c r="DU22421" s="0" t="n">
        <v>0.90222</v>
      </c>
      <c r="DV22421" s="0" t="n">
        <v>0.91394</v>
      </c>
      <c r="DX22421" s="0" t="n">
        <v>0.90805</v>
      </c>
      <c r="DY22421" s="0" t="n">
        <v>0.89652</v>
      </c>
      <c r="DZ22421" s="0" t="n">
        <v>0.76495</v>
      </c>
      <c r="EA22421" s="0" t="n">
        <v>1.14850666666667</v>
      </c>
      <c r="EB22421" s="0" t="n">
        <v>1.05835666666667</v>
      </c>
      <c r="EC22421" s="0" t="n">
        <v>1.051632</v>
      </c>
      <c r="ED22421" s="0" t="n">
        <v>1.026465</v>
      </c>
      <c r="EE22421" s="0" t="n">
        <v>0.9143875</v>
      </c>
      <c r="EF22421" s="0" t="n">
        <v>0.74127</v>
      </c>
      <c r="EG22421" s="0" t="e">
        <f aca="false">#DIV/0!</f>
        <v>#DIV/0!</v>
      </c>
      <c r="EH22421" s="0" t="n">
        <v>0.524235</v>
      </c>
    </row>
    <row r="22422" customFormat="false" ht="14" hidden="false" customHeight="false" outlineLevel="0" collapsed="false">
      <c r="A22422" s="0" t="s">
        <v>100596</v>
      </c>
      <c r="B22422" s="0" t="s">
        <v>100597</v>
      </c>
      <c r="C22422" s="0" t="s">
        <v>100598</v>
      </c>
      <c r="D22422" s="0" t="s">
        <v>100599</v>
      </c>
      <c r="E22422" s="0" t="s">
        <v>100600</v>
      </c>
      <c r="F22422" s="0" t="n">
        <v>1</v>
      </c>
      <c r="G22422" s="0" t="n">
        <v>70.8162</v>
      </c>
      <c r="H22422" s="0" t="n">
        <v>0.000139776</v>
      </c>
      <c r="I22422" s="0" t="n">
        <v>149.57</v>
      </c>
      <c r="J22422" s="0" t="n">
        <v>67.649</v>
      </c>
      <c r="K22422" s="0" t="n">
        <v>70.816</v>
      </c>
      <c r="L22422" s="0" t="s">
        <v>142</v>
      </c>
      <c r="M22422" s="0" t="s">
        <v>100601</v>
      </c>
      <c r="N22422" s="0" t="s">
        <v>144</v>
      </c>
      <c r="O22422" s="0" t="s">
        <v>2195</v>
      </c>
      <c r="P22422" s="0" t="s">
        <v>100602</v>
      </c>
      <c r="Q22422" s="0" t="s">
        <v>100603</v>
      </c>
      <c r="R22422" s="0" t="n">
        <v>10</v>
      </c>
      <c r="S22422" s="0" t="n">
        <v>0.93258</v>
      </c>
      <c r="T22422" s="0" t="n">
        <v>0.87276</v>
      </c>
      <c r="U22422" s="0" t="n">
        <v>1.2879</v>
      </c>
      <c r="W22422" s="0" t="n">
        <v>0.99326</v>
      </c>
      <c r="X22422" s="0" t="n">
        <v>0.85076</v>
      </c>
      <c r="Y22422" s="0" t="n">
        <v>0.73144</v>
      </c>
      <c r="Z22422" s="0" t="n">
        <v>0.89811</v>
      </c>
      <c r="AA22422" s="0" t="n">
        <v>1.0169</v>
      </c>
      <c r="AB22422" s="0" t="n">
        <v>1.0044</v>
      </c>
      <c r="AC22422" s="0" t="n">
        <v>0.98419</v>
      </c>
      <c r="AD22422" s="0" t="n">
        <v>0.97176</v>
      </c>
      <c r="AE22422" s="0" t="n">
        <v>1.1686</v>
      </c>
      <c r="AF22422" s="0" t="n">
        <v>0.91707</v>
      </c>
      <c r="AG22422" s="0" t="n">
        <v>0.92779</v>
      </c>
      <c r="AH22422" s="0" t="n">
        <v>0.98807</v>
      </c>
      <c r="AI22422" s="0" t="n">
        <v>0.82923</v>
      </c>
      <c r="AJ22422" s="0" t="n">
        <v>0.84486</v>
      </c>
      <c r="AK22422" s="0" t="n">
        <v>0.82568</v>
      </c>
      <c r="AL22422" s="0" t="n">
        <v>0.8772</v>
      </c>
      <c r="AM22422" s="0" t="n">
        <v>0.99506</v>
      </c>
      <c r="AN22422" s="0" t="n">
        <v>1.2677</v>
      </c>
      <c r="AO22422" s="0" t="n">
        <v>0.69723</v>
      </c>
      <c r="AP22422" s="0" t="n">
        <v>0.92674</v>
      </c>
      <c r="AQ22422" s="0" t="n">
        <v>0.95325</v>
      </c>
      <c r="AR22422" s="0" t="n">
        <v>1.0207</v>
      </c>
      <c r="AS22422" s="0" t="n">
        <v>0.94503</v>
      </c>
      <c r="AT22422" s="0" t="n">
        <v>1.2697</v>
      </c>
      <c r="AU22422" s="0" t="n">
        <v>1.3995</v>
      </c>
      <c r="AV22422" s="0" t="n">
        <v>0.85402</v>
      </c>
      <c r="AX22422" s="0" t="n">
        <v>1.0524</v>
      </c>
      <c r="AY22422" s="0" t="n">
        <v>1.2225</v>
      </c>
      <c r="AZ22422" s="0" t="n">
        <v>1.0076</v>
      </c>
      <c r="BA22422" s="0" t="n">
        <v>1.1769</v>
      </c>
      <c r="BB22422" s="0" t="n">
        <v>1.1368</v>
      </c>
      <c r="BC22422" s="0" t="n">
        <v>1.1186</v>
      </c>
      <c r="BD22422" s="0" t="n">
        <v>1.2245</v>
      </c>
      <c r="BE22422" s="0" t="n">
        <v>1.2411</v>
      </c>
      <c r="BF22422" s="0" t="n">
        <v>1.0869</v>
      </c>
      <c r="BG22422" s="0" t="n">
        <v>0.54782</v>
      </c>
      <c r="BH22422" s="0" t="n">
        <v>0.84122</v>
      </c>
      <c r="BI22422" s="0" t="n">
        <v>0.88369</v>
      </c>
      <c r="BJ22422" s="0" t="n">
        <v>1.1106</v>
      </c>
      <c r="BK22422" s="0" t="n">
        <v>0.91116</v>
      </c>
      <c r="BL22422" s="0" t="n">
        <v>0.80525</v>
      </c>
      <c r="BM22422" s="0" t="n">
        <v>0.97847</v>
      </c>
      <c r="BN22422" s="0" t="n">
        <v>0.98511</v>
      </c>
      <c r="BO22422" s="0" t="n">
        <v>0.86921</v>
      </c>
      <c r="BP22422" s="0" t="n">
        <v>1.2279</v>
      </c>
      <c r="BQ22422" s="0" t="n">
        <v>1.1324</v>
      </c>
      <c r="BR22422" s="0" t="n">
        <v>1.0629</v>
      </c>
      <c r="BS22422" s="0" t="n">
        <v>1.0024</v>
      </c>
      <c r="BT22422" s="0" t="n">
        <v>0.91811</v>
      </c>
      <c r="BU22422" s="0" t="n">
        <v>0.64498</v>
      </c>
      <c r="BV22422" s="0" t="n">
        <v>0.9678</v>
      </c>
      <c r="BW22422" s="0" t="n">
        <v>0.85662</v>
      </c>
      <c r="BX22422" s="0" t="n">
        <v>0.74352</v>
      </c>
      <c r="BY22422" s="0" t="n">
        <v>0.99144</v>
      </c>
      <c r="BZ22422" s="0" t="n">
        <v>0.8487</v>
      </c>
      <c r="CA22422" s="0" t="n">
        <v>0.8057</v>
      </c>
      <c r="CB22422" s="0" t="n">
        <v>0.86337</v>
      </c>
      <c r="CC22422" s="0" t="n">
        <v>0.59337</v>
      </c>
      <c r="CD22422" s="0" t="n">
        <v>0.79924</v>
      </c>
      <c r="CE22422" s="0" t="n">
        <v>0.96979</v>
      </c>
      <c r="CF22422" s="0" t="n">
        <v>0.83962</v>
      </c>
      <c r="CG22422" s="0" t="n">
        <v>1.1971</v>
      </c>
      <c r="CH22422" s="0" t="n">
        <v>0.9861</v>
      </c>
      <c r="CI22422" s="0" t="n">
        <v>0.83964</v>
      </c>
      <c r="CJ22422" s="0" t="n">
        <v>0.93483</v>
      </c>
      <c r="CK22422" s="0" t="n">
        <v>0.79993</v>
      </c>
      <c r="CL22422" s="0" t="n">
        <v>0.90325</v>
      </c>
      <c r="CM22422" s="0" t="n">
        <v>0.80222</v>
      </c>
      <c r="CN22422" s="0" t="n">
        <v>1.1205</v>
      </c>
      <c r="CO22422" s="0" t="n">
        <v>1.1127</v>
      </c>
      <c r="CP22422" s="0" t="n">
        <v>0.89977</v>
      </c>
      <c r="CQ22422" s="0" t="n">
        <v>1.0752</v>
      </c>
      <c r="CR22422" s="0" t="n">
        <v>0.90791</v>
      </c>
      <c r="CS22422" s="0" t="n">
        <v>0.96309</v>
      </c>
      <c r="CT22422" s="0" t="n">
        <v>1.0421</v>
      </c>
      <c r="CU22422" s="0" t="n">
        <v>0.92652</v>
      </c>
      <c r="CV22422" s="0" t="n">
        <v>0.96733</v>
      </c>
      <c r="CW22422" s="0" t="n">
        <v>1.011</v>
      </c>
      <c r="CX22422" s="0" t="n">
        <v>1.2861</v>
      </c>
      <c r="CY22422" s="0" t="n">
        <v>1.0542</v>
      </c>
      <c r="CZ22422" s="0" t="n">
        <v>0.89624</v>
      </c>
      <c r="DA22422" s="0" t="n">
        <v>0.75932</v>
      </c>
      <c r="DB22422" s="0" t="n">
        <v>0.7267</v>
      </c>
      <c r="DC22422" s="0" t="n">
        <v>0.88899</v>
      </c>
      <c r="DD22422" s="0" t="n">
        <v>0.87298</v>
      </c>
      <c r="DE22422" s="0" t="n">
        <v>0.93711</v>
      </c>
      <c r="DF22422" s="0" t="n">
        <v>0.86958</v>
      </c>
      <c r="DG22422" s="0" t="n">
        <v>0.96586</v>
      </c>
      <c r="DH22422" s="0" t="n">
        <v>1.0664</v>
      </c>
      <c r="DI22422" s="0" t="n">
        <v>0.93507</v>
      </c>
      <c r="DJ22422" s="0" t="n">
        <v>1.1874</v>
      </c>
      <c r="DK22422" s="0" t="n">
        <v>0.75298</v>
      </c>
      <c r="DL22422" s="0" t="n">
        <v>0.81559</v>
      </c>
      <c r="DM22422" s="0" t="n">
        <v>0.89984</v>
      </c>
      <c r="DN22422" s="0" t="n">
        <v>0.81585</v>
      </c>
      <c r="DO22422" s="0" t="n">
        <v>0.81146</v>
      </c>
      <c r="DP22422" s="0" t="n">
        <v>0.74008</v>
      </c>
      <c r="DQ22422" s="0" t="n">
        <v>0.69576</v>
      </c>
      <c r="DR22422" s="0" t="n">
        <v>0.7332</v>
      </c>
      <c r="DS22422" s="0" t="n">
        <v>0.95045</v>
      </c>
      <c r="DT22422" s="0" t="n">
        <v>0.81471</v>
      </c>
      <c r="DV22422" s="0" t="n">
        <v>1.0721</v>
      </c>
      <c r="DW22422" s="0" t="n">
        <v>1.0784</v>
      </c>
      <c r="DX22422" s="0" t="n">
        <v>1.266</v>
      </c>
      <c r="DY22422" s="0" t="n">
        <v>0.94181</v>
      </c>
      <c r="DZ22422" s="0" t="n">
        <v>1.0153</v>
      </c>
      <c r="EA22422" s="0" t="n">
        <v>0.917046666666667</v>
      </c>
      <c r="EB22422" s="0" t="n">
        <v>0.931923333333333</v>
      </c>
      <c r="EC22422" s="0" t="n">
        <v>1.01723166666667</v>
      </c>
      <c r="ED22422" s="0" t="n">
        <v>1.073212</v>
      </c>
      <c r="EE22422" s="0" t="n">
        <v>1.09769666666667</v>
      </c>
      <c r="EF22422" s="0" t="n">
        <v>0.98655</v>
      </c>
      <c r="EG22422" s="0" t="n">
        <v>0.915206</v>
      </c>
      <c r="EH22422" s="0" t="n">
        <v>0.989555</v>
      </c>
    </row>
    <row r="22423" customFormat="false" ht="14" hidden="false" customHeight="false" outlineLevel="0" collapsed="false">
      <c r="A22423" s="0" t="s">
        <v>100604</v>
      </c>
      <c r="B22423" s="0" t="s">
        <v>100605</v>
      </c>
      <c r="C22423" s="0" t="s">
        <v>100598</v>
      </c>
      <c r="D22423" s="0" t="s">
        <v>100599</v>
      </c>
      <c r="E22423" s="0" t="s">
        <v>100600</v>
      </c>
      <c r="F22423" s="0" t="n">
        <v>1</v>
      </c>
      <c r="G22423" s="0" t="n">
        <v>110.742</v>
      </c>
      <c r="H22423" s="0" t="n">
        <v>0.000646192</v>
      </c>
      <c r="I22423" s="0" t="n">
        <v>177.07</v>
      </c>
      <c r="J22423" s="0" t="n">
        <v>130.92</v>
      </c>
      <c r="K22423" s="0" t="n">
        <v>158.86</v>
      </c>
      <c r="L22423" s="0" t="s">
        <v>142</v>
      </c>
      <c r="M22423" s="0" t="s">
        <v>100606</v>
      </c>
      <c r="N22423" s="0" t="s">
        <v>100607</v>
      </c>
      <c r="O22423" s="0" t="s">
        <v>229</v>
      </c>
      <c r="P22423" s="0" t="s">
        <v>100608</v>
      </c>
      <c r="Q22423" s="0" t="s">
        <v>100609</v>
      </c>
      <c r="R22423" s="0" t="n">
        <v>2</v>
      </c>
      <c r="S22423" s="0" t="n">
        <v>0.9514</v>
      </c>
      <c r="T22423" s="0" t="n">
        <v>1.5869</v>
      </c>
      <c r="U22423" s="0" t="n">
        <v>1.7747</v>
      </c>
      <c r="V22423" s="0" t="n">
        <v>1.4306</v>
      </c>
      <c r="W22423" s="0" t="n">
        <v>0.6359</v>
      </c>
      <c r="X22423" s="0" t="n">
        <v>1.0574</v>
      </c>
      <c r="Y22423" s="0" t="n">
        <v>0.77277</v>
      </c>
      <c r="Z22423" s="0" t="n">
        <v>1.0923</v>
      </c>
      <c r="AA22423" s="0" t="n">
        <v>1.596</v>
      </c>
      <c r="AB22423" s="0" t="n">
        <v>1.7839</v>
      </c>
      <c r="AC22423" s="0" t="n">
        <v>1.9991</v>
      </c>
      <c r="AD22423" s="0" t="n">
        <v>1.527</v>
      </c>
      <c r="AE22423" s="0" t="n">
        <v>2.0151</v>
      </c>
      <c r="AF22423" s="0" t="n">
        <v>1.5431</v>
      </c>
      <c r="AG22423" s="0" t="n">
        <v>1.4438</v>
      </c>
      <c r="AH22423" s="0" t="n">
        <v>2.5799</v>
      </c>
      <c r="AY22423" s="0" t="n">
        <v>1.2742</v>
      </c>
      <c r="AZ22423" s="0" t="n">
        <v>1.7438</v>
      </c>
      <c r="BA22423" s="0" t="n">
        <v>2.4137</v>
      </c>
      <c r="BC22423" s="0" t="n">
        <v>1.5557</v>
      </c>
      <c r="BE22423" s="0" t="n">
        <v>1.5381</v>
      </c>
      <c r="BF22423" s="0" t="n">
        <v>1.0848</v>
      </c>
      <c r="BH22423" s="0" t="n">
        <v>1.2753</v>
      </c>
      <c r="BJ22423" s="0" t="n">
        <v>1.2037</v>
      </c>
      <c r="BN22423" s="0" t="n">
        <v>0.9139</v>
      </c>
      <c r="BW22423" s="0" t="n">
        <v>1.3975</v>
      </c>
      <c r="BX22423" s="0" t="n">
        <v>1.3813</v>
      </c>
      <c r="BY22423" s="0" t="n">
        <v>1.995</v>
      </c>
      <c r="BZ22423" s="0" t="n">
        <v>1.0905</v>
      </c>
      <c r="CA22423" s="0" t="n">
        <v>1.8589</v>
      </c>
      <c r="CB22423" s="0" t="n">
        <v>0.95548</v>
      </c>
      <c r="CC22423" s="0" t="n">
        <v>0.65324</v>
      </c>
      <c r="CD22423" s="0" t="n">
        <v>1.075</v>
      </c>
      <c r="CE22423" s="0" t="n">
        <v>1.3313</v>
      </c>
      <c r="CF22423" s="0" t="n">
        <v>1.9521</v>
      </c>
      <c r="CG22423" s="0" t="n">
        <v>2.1098</v>
      </c>
      <c r="CH22423" s="0" t="n">
        <v>1.8348</v>
      </c>
      <c r="CI22423" s="0" t="n">
        <v>1.9101</v>
      </c>
      <c r="CJ22423" s="0" t="n">
        <v>2.1085</v>
      </c>
      <c r="CK22423" s="0" t="n">
        <v>2.0109</v>
      </c>
      <c r="CL22423" s="0" t="n">
        <v>1.9234</v>
      </c>
      <c r="CN22423" s="0" t="n">
        <v>1.9721</v>
      </c>
      <c r="CO22423" s="0" t="n">
        <v>2.1468</v>
      </c>
      <c r="CP22423" s="0" t="n">
        <v>1.7253</v>
      </c>
      <c r="CQ22423" s="0" t="n">
        <v>1.9215</v>
      </c>
      <c r="CR22423" s="0" t="n">
        <v>2.0178</v>
      </c>
      <c r="CS22423" s="0" t="n">
        <v>2.7037</v>
      </c>
      <c r="CT22423" s="0" t="n">
        <v>2.0964</v>
      </c>
      <c r="CU22423" s="0" t="n">
        <v>0.81734</v>
      </c>
      <c r="CW22423" s="0" t="n">
        <v>0.93472</v>
      </c>
      <c r="CX22423" s="0" t="n">
        <v>1.0883</v>
      </c>
      <c r="CZ22423" s="0" t="n">
        <v>1.0872</v>
      </c>
      <c r="DA22423" s="0" t="n">
        <v>1.0502</v>
      </c>
      <c r="DB22423" s="0" t="n">
        <v>1.4165</v>
      </c>
      <c r="DC22423" s="0" t="n">
        <v>1.4839</v>
      </c>
      <c r="DD22423" s="0" t="n">
        <v>1.7341</v>
      </c>
      <c r="DE22423" s="0" t="n">
        <v>3.2981</v>
      </c>
      <c r="DF22423" s="0" t="n">
        <v>1.9788</v>
      </c>
      <c r="DG22423" s="0" t="n">
        <v>1.8188</v>
      </c>
      <c r="DH22423" s="0" t="n">
        <v>1.5727</v>
      </c>
      <c r="DI22423" s="0" t="n">
        <v>2.0316</v>
      </c>
      <c r="DJ22423" s="0" t="n">
        <v>2.4136</v>
      </c>
      <c r="EA22423" s="0" t="n">
        <v>1.27386666666667</v>
      </c>
      <c r="EB22423" s="0" t="n">
        <v>1.597475</v>
      </c>
      <c r="EC22423" s="0" t="n">
        <v>2.0625</v>
      </c>
      <c r="ED22423" s="0" t="n">
        <v>1.3871</v>
      </c>
      <c r="EE22423" s="0" t="n">
        <v>1.40223333333333</v>
      </c>
      <c r="EF22423" s="0" t="n">
        <v>1.30025</v>
      </c>
      <c r="EG22423" s="0" t="n">
        <v>1.25155666666667</v>
      </c>
      <c r="EH22423" s="0" t="n">
        <v>1.417725</v>
      </c>
    </row>
    <row r="22424" customFormat="false" ht="14" hidden="false" customHeight="false" outlineLevel="0" collapsed="false">
      <c r="A22424" s="0" t="s">
        <v>100604</v>
      </c>
      <c r="B22424" s="0" t="s">
        <v>100610</v>
      </c>
      <c r="C22424" s="0" t="s">
        <v>100598</v>
      </c>
      <c r="D22424" s="0" t="s">
        <v>100599</v>
      </c>
      <c r="E22424" s="0" t="s">
        <v>100600</v>
      </c>
      <c r="F22424" s="0" t="n">
        <v>1</v>
      </c>
      <c r="G22424" s="0" t="n">
        <v>77.7533</v>
      </c>
      <c r="H22424" s="0" t="n">
        <v>0.000646192</v>
      </c>
      <c r="I22424" s="0" t="n">
        <v>193.28</v>
      </c>
      <c r="J22424" s="0" t="n">
        <v>147.4</v>
      </c>
      <c r="K22424" s="0" t="n">
        <v>129.76</v>
      </c>
      <c r="L22424" s="0" t="s">
        <v>142</v>
      </c>
      <c r="M22424" s="0" t="s">
        <v>100611</v>
      </c>
      <c r="N22424" s="0" t="s">
        <v>1900</v>
      </c>
      <c r="O22424" s="0" t="s">
        <v>1740</v>
      </c>
      <c r="P22424" s="0" t="s">
        <v>100608</v>
      </c>
      <c r="Q22424" s="0" t="s">
        <v>100612</v>
      </c>
      <c r="R22424" s="0" t="n">
        <v>14</v>
      </c>
      <c r="S22424" s="0" t="n">
        <v>0.9514</v>
      </c>
      <c r="W22424" s="0" t="n">
        <v>0.6359</v>
      </c>
      <c r="Y22424" s="0" t="n">
        <v>0.77277</v>
      </c>
      <c r="Z22424" s="0" t="n">
        <v>0.83575</v>
      </c>
      <c r="AA22424" s="0" t="n">
        <v>1.1986</v>
      </c>
      <c r="AB22424" s="0" t="n">
        <v>1.6033</v>
      </c>
      <c r="AC22424" s="0" t="n">
        <v>1.162</v>
      </c>
      <c r="AD22424" s="0" t="n">
        <v>1.3602</v>
      </c>
      <c r="AE22424" s="0" t="n">
        <v>1.1513</v>
      </c>
      <c r="AF22424" s="0" t="n">
        <v>1.5398</v>
      </c>
      <c r="AG22424" s="0" t="n">
        <v>1.4369</v>
      </c>
      <c r="AH22424" s="0" t="n">
        <v>1.314</v>
      </c>
      <c r="AQ22424" s="0" t="n">
        <v>1.022</v>
      </c>
      <c r="AR22424" s="0" t="n">
        <v>1.0591</v>
      </c>
      <c r="AS22424" s="0" t="n">
        <v>1.3354</v>
      </c>
      <c r="AT22424" s="0" t="n">
        <v>1.1052</v>
      </c>
      <c r="AU22424" s="0" t="n">
        <v>1.3651</v>
      </c>
      <c r="AV22424" s="0" t="n">
        <v>0.98215</v>
      </c>
      <c r="AX22424" s="0" t="n">
        <v>0.92583</v>
      </c>
      <c r="AY22424" s="0" t="n">
        <v>1.294</v>
      </c>
      <c r="AZ22424" s="0" t="n">
        <v>1.4163</v>
      </c>
      <c r="BA22424" s="0" t="n">
        <v>1.483</v>
      </c>
      <c r="BB22424" s="0" t="n">
        <v>1.3246</v>
      </c>
      <c r="BC22424" s="0" t="n">
        <v>1.1381</v>
      </c>
      <c r="BD22424" s="0" t="n">
        <v>1.5742</v>
      </c>
      <c r="BE22424" s="0" t="n">
        <v>1.4958</v>
      </c>
      <c r="BF22424" s="0" t="n">
        <v>1.3482</v>
      </c>
      <c r="BG22424" s="0" t="n">
        <v>0.78277</v>
      </c>
      <c r="BH22424" s="0" t="n">
        <v>1.0351</v>
      </c>
      <c r="BI22424" s="0" t="n">
        <v>1.2646</v>
      </c>
      <c r="BJ22424" s="0" t="n">
        <v>1.4305</v>
      </c>
      <c r="BK22424" s="0" t="n">
        <v>1.2383</v>
      </c>
      <c r="BM22424" s="0" t="n">
        <v>1.0844</v>
      </c>
      <c r="BN22424" s="0" t="n">
        <v>0.9139</v>
      </c>
      <c r="BT22424" s="0" t="n">
        <v>0.60283</v>
      </c>
      <c r="CE22424" s="0" t="n">
        <v>1.4156</v>
      </c>
      <c r="CF22424" s="0" t="n">
        <v>1.0923</v>
      </c>
      <c r="CG22424" s="0" t="n">
        <v>0.95095</v>
      </c>
      <c r="CH22424" s="0" t="n">
        <v>1.4763</v>
      </c>
      <c r="CI22424" s="0" t="n">
        <v>0.89692</v>
      </c>
      <c r="CJ22424" s="0" t="n">
        <v>1.2045</v>
      </c>
      <c r="CK22424" s="0" t="n">
        <v>1.5515</v>
      </c>
      <c r="CL22424" s="0" t="n">
        <v>1.1344</v>
      </c>
      <c r="CU22424" s="0" t="n">
        <v>0.81734</v>
      </c>
      <c r="DA22424" s="0" t="n">
        <v>0.95325</v>
      </c>
      <c r="DB22424" s="0" t="n">
        <v>0.65824</v>
      </c>
      <c r="DC22424" s="0" t="n">
        <v>1.2885</v>
      </c>
      <c r="DD22424" s="0" t="n">
        <v>1.3218</v>
      </c>
      <c r="DE22424" s="0" t="n">
        <v>1.3125</v>
      </c>
      <c r="DF22424" s="0" t="n">
        <v>1.2862</v>
      </c>
      <c r="DG22424" s="0" t="n">
        <v>1.2858</v>
      </c>
      <c r="DH22424" s="0" t="n">
        <v>1.2835</v>
      </c>
      <c r="DI22424" s="0" t="n">
        <v>1.2559</v>
      </c>
      <c r="DJ22424" s="0" t="n">
        <v>1.3584</v>
      </c>
      <c r="DS22424" s="0" t="n">
        <v>1.068</v>
      </c>
      <c r="DT22424" s="0" t="n">
        <v>1.0581</v>
      </c>
      <c r="DU22424" s="0" t="n">
        <v>1.1941</v>
      </c>
      <c r="DV22424" s="0" t="n">
        <v>1.0997</v>
      </c>
      <c r="DW22424" s="0" t="n">
        <v>1.0122</v>
      </c>
      <c r="DX22424" s="0" t="n">
        <v>1.1217</v>
      </c>
      <c r="DY22424" s="0" t="n">
        <v>1.2183</v>
      </c>
      <c r="EA22424" s="0" t="n">
        <v>1.049754</v>
      </c>
      <c r="EB22424" s="0" t="n">
        <v>1.27845</v>
      </c>
      <c r="EC22424" s="0" t="n">
        <v>1.31125</v>
      </c>
      <c r="ED22424" s="0" t="n">
        <v>1.305125</v>
      </c>
      <c r="EE22424" s="0" t="n">
        <v>1.10574</v>
      </c>
      <c r="EF22424" s="0" t="n">
        <v>1.36538333333333</v>
      </c>
      <c r="EG22424" s="0" t="n">
        <v>1.1974675</v>
      </c>
      <c r="EH22424" s="0" t="n">
        <v>1.067536</v>
      </c>
    </row>
    <row r="22425" customFormat="false" ht="14" hidden="false" customHeight="false" outlineLevel="0" collapsed="false">
      <c r="A22425" s="0" t="s">
        <v>100613</v>
      </c>
      <c r="B22425" s="0" t="s">
        <v>100614</v>
      </c>
      <c r="C22425" s="0" t="s">
        <v>100598</v>
      </c>
      <c r="D22425" s="0" t="s">
        <v>100599</v>
      </c>
      <c r="E22425" s="0" t="s">
        <v>100600</v>
      </c>
      <c r="F22425" s="0" t="n">
        <v>1</v>
      </c>
      <c r="G22425" s="0" t="n">
        <v>86.7781</v>
      </c>
      <c r="H22425" s="0" t="n">
        <v>0.000264084</v>
      </c>
      <c r="I22425" s="0" t="n">
        <v>173.19</v>
      </c>
      <c r="J22425" s="0" t="n">
        <v>129.15</v>
      </c>
      <c r="K22425" s="0" t="n">
        <v>137.27</v>
      </c>
      <c r="L22425" s="0" t="s">
        <v>142</v>
      </c>
      <c r="M22425" s="0" t="s">
        <v>100615</v>
      </c>
      <c r="N22425" s="0" t="s">
        <v>144</v>
      </c>
      <c r="O22425" s="0" t="s">
        <v>2738</v>
      </c>
      <c r="P22425" s="0" t="s">
        <v>100616</v>
      </c>
      <c r="Q22425" s="0" t="s">
        <v>100617</v>
      </c>
      <c r="R22425" s="0" t="n">
        <v>12</v>
      </c>
      <c r="S22425" s="0" t="n">
        <v>1.2224</v>
      </c>
      <c r="T22425" s="0" t="n">
        <v>1.0713</v>
      </c>
      <c r="U22425" s="0" t="n">
        <v>0.96045</v>
      </c>
      <c r="V22425" s="0" t="n">
        <v>0.92424</v>
      </c>
      <c r="W22425" s="0" t="n">
        <v>0.97424</v>
      </c>
      <c r="Y22425" s="0" t="n">
        <v>1.188</v>
      </c>
      <c r="Z22425" s="0" t="n">
        <v>0.94502</v>
      </c>
      <c r="AA22425" s="0" t="n">
        <v>1.2246</v>
      </c>
      <c r="AB22425" s="0" t="n">
        <v>0.95619</v>
      </c>
      <c r="AC22425" s="0" t="n">
        <v>0.78661</v>
      </c>
      <c r="AD22425" s="0" t="n">
        <v>0.71417</v>
      </c>
      <c r="AE22425" s="0" t="n">
        <v>1.0123</v>
      </c>
      <c r="AF22425" s="0" t="n">
        <v>0.89796</v>
      </c>
      <c r="AG22425" s="0" t="n">
        <v>0.84872</v>
      </c>
      <c r="AH22425" s="0" t="n">
        <v>0.84144</v>
      </c>
      <c r="AM22425" s="0" t="n">
        <v>1.0193</v>
      </c>
      <c r="AY22425" s="0" t="n">
        <v>1.3224</v>
      </c>
      <c r="AZ22425" s="0" t="n">
        <v>0.60299</v>
      </c>
      <c r="BA22425" s="0" t="n">
        <v>0.72836</v>
      </c>
      <c r="BB22425" s="0" t="n">
        <v>0.72995</v>
      </c>
      <c r="BC22425" s="0" t="n">
        <v>0.64411</v>
      </c>
      <c r="BD22425" s="0" t="n">
        <v>0.87614</v>
      </c>
      <c r="BE22425" s="0" t="n">
        <v>0.63377</v>
      </c>
      <c r="BF22425" s="0" t="n">
        <v>0.70631</v>
      </c>
      <c r="BH22425" s="0" t="n">
        <v>0.78908</v>
      </c>
      <c r="BT22425" s="0" t="n">
        <v>0.9119</v>
      </c>
      <c r="BV22425" s="0" t="n">
        <v>1.0703</v>
      </c>
      <c r="CB22425" s="0" t="n">
        <v>1.8133</v>
      </c>
      <c r="CF22425" s="0" t="n">
        <v>0.80455</v>
      </c>
      <c r="CG22425" s="0" t="n">
        <v>0.71746</v>
      </c>
      <c r="CH22425" s="0" t="n">
        <v>1.0315</v>
      </c>
      <c r="CI22425" s="0" t="n">
        <v>0.94377</v>
      </c>
      <c r="CJ22425" s="0" t="n">
        <v>1.0616</v>
      </c>
      <c r="CK22425" s="0" t="n">
        <v>0.97077</v>
      </c>
      <c r="CL22425" s="0" t="n">
        <v>1.2178</v>
      </c>
      <c r="CM22425" s="0" t="n">
        <v>0.97777</v>
      </c>
      <c r="CN22425" s="0" t="n">
        <v>0.67524</v>
      </c>
      <c r="CO22425" s="0" t="n">
        <v>0.77357</v>
      </c>
      <c r="CP22425" s="0" t="n">
        <v>0.95787</v>
      </c>
      <c r="CQ22425" s="0" t="n">
        <v>0.91179</v>
      </c>
      <c r="CR22425" s="0" t="n">
        <v>0.9159</v>
      </c>
      <c r="CS22425" s="0" t="n">
        <v>0.9234</v>
      </c>
      <c r="CT22425" s="0" t="n">
        <v>1.2225</v>
      </c>
      <c r="CU22425" s="0" t="n">
        <v>1.0493</v>
      </c>
      <c r="CV22425" s="0" t="n">
        <v>0.86451</v>
      </c>
      <c r="CW22425" s="0" t="n">
        <v>0.94547</v>
      </c>
      <c r="CX22425" s="0" t="n">
        <v>1.2111</v>
      </c>
      <c r="CY22425" s="0" t="n">
        <v>1.0976</v>
      </c>
      <c r="CZ22425" s="0" t="n">
        <v>0.97894</v>
      </c>
      <c r="DB22425" s="0" t="n">
        <v>1.1131</v>
      </c>
      <c r="DC22425" s="0" t="n">
        <v>1.1866</v>
      </c>
      <c r="DD22425" s="0" t="n">
        <v>0.80713</v>
      </c>
      <c r="DE22425" s="0" t="n">
        <v>0.91106</v>
      </c>
      <c r="DF22425" s="0" t="n">
        <v>0.79803</v>
      </c>
      <c r="DG22425" s="0" t="n">
        <v>0.77802</v>
      </c>
      <c r="DH22425" s="0" t="n">
        <v>0.75689</v>
      </c>
      <c r="DI22425" s="0" t="n">
        <v>0.79507</v>
      </c>
      <c r="DJ22425" s="0" t="n">
        <v>1.0735</v>
      </c>
      <c r="EA22425" s="0" t="n">
        <v>1.25646666666667</v>
      </c>
      <c r="EB22425" s="0" t="n">
        <v>0.85489</v>
      </c>
      <c r="EC22425" s="0" t="n">
        <v>0.82514</v>
      </c>
      <c r="ED22425" s="0" t="n">
        <v>0.789453333333333</v>
      </c>
      <c r="EE22425" s="0" t="n">
        <v>0.9124875</v>
      </c>
      <c r="EF22425" s="0" t="n">
        <v>0.88705</v>
      </c>
      <c r="EG22425" s="0" t="n">
        <v>0.890163333333333</v>
      </c>
      <c r="EH22425" s="0" t="n">
        <v>0.830923333333333</v>
      </c>
    </row>
    <row r="22426" customFormat="false" ht="14" hidden="false" customHeight="false" outlineLevel="0" collapsed="false">
      <c r="A22426" s="0" t="s">
        <v>100618</v>
      </c>
      <c r="B22426" s="0" t="s">
        <v>100619</v>
      </c>
      <c r="C22426" s="0" t="s">
        <v>100598</v>
      </c>
      <c r="D22426" s="0" t="s">
        <v>100599</v>
      </c>
      <c r="E22426" s="0" t="s">
        <v>100600</v>
      </c>
      <c r="F22426" s="0" t="n">
        <v>0.724707</v>
      </c>
      <c r="G22426" s="0" t="n">
        <v>4.23692</v>
      </c>
      <c r="H22426" s="0" t="n">
        <v>0.000394508</v>
      </c>
      <c r="I22426" s="0" t="n">
        <v>57.227</v>
      </c>
      <c r="J22426" s="0" t="n">
        <v>34.432</v>
      </c>
      <c r="K22426" s="0" t="n">
        <v>57.227</v>
      </c>
      <c r="L22426" s="0" t="s">
        <v>142</v>
      </c>
      <c r="M22426" s="0" t="s">
        <v>100620</v>
      </c>
      <c r="N22426" s="0" t="s">
        <v>144</v>
      </c>
      <c r="O22426" s="0" t="s">
        <v>592</v>
      </c>
      <c r="P22426" s="0" t="s">
        <v>100621</v>
      </c>
      <c r="Q22426" s="0" t="s">
        <v>100622</v>
      </c>
      <c r="R22426" s="0" t="n">
        <v>8</v>
      </c>
      <c r="U22426" s="0" t="n">
        <v>0.95861</v>
      </c>
      <c r="AY22426" s="0" t="n">
        <v>1.5715</v>
      </c>
      <c r="BC22426" s="0" t="n">
        <v>0.69</v>
      </c>
      <c r="EA22426" s="0" t="n">
        <v>1.5715</v>
      </c>
      <c r="EB22426" s="0" t="e">
        <f aca="false">#DIV/0!</f>
        <v>#DIV/0!</v>
      </c>
      <c r="EC22426" s="0" t="n">
        <v>0.95861</v>
      </c>
      <c r="ED22426" s="0" t="e">
        <f aca="false">#DIV/0!</f>
        <v>#DIV/0!</v>
      </c>
      <c r="EE22426" s="0" t="n">
        <v>0.69</v>
      </c>
      <c r="EF22426" s="0" t="e">
        <f aca="false">#DIV/0!</f>
        <v>#DIV/0!</v>
      </c>
      <c r="EG22426" s="0" t="e">
        <f aca="false">#DIV/0!</f>
        <v>#DIV/0!</v>
      </c>
      <c r="EH22426" s="0" t="e">
        <f aca="false">#DIV/0!</f>
        <v>#DIV/0!</v>
      </c>
    </row>
    <row r="22427" customFormat="false" ht="14" hidden="false" customHeight="false" outlineLevel="0" collapsed="false">
      <c r="A22427" s="0" t="s">
        <v>100623</v>
      </c>
      <c r="B22427" s="0" t="s">
        <v>100624</v>
      </c>
      <c r="C22427" s="0" t="s">
        <v>100625</v>
      </c>
      <c r="D22427" s="0" t="s">
        <v>100599</v>
      </c>
      <c r="E22427" s="0" t="s">
        <v>100600</v>
      </c>
      <c r="F22427" s="0" t="n">
        <v>0.999998</v>
      </c>
      <c r="G22427" s="0" t="n">
        <v>62.7189</v>
      </c>
      <c r="H22427" s="0" t="n">
        <v>0.000168383</v>
      </c>
      <c r="I22427" s="0" t="n">
        <v>70.072</v>
      </c>
      <c r="J22427" s="0" t="n">
        <v>50.041</v>
      </c>
      <c r="K22427" s="0" t="n">
        <v>63.706</v>
      </c>
      <c r="L22427" s="0" t="s">
        <v>142</v>
      </c>
      <c r="M22427" s="0" t="s">
        <v>100626</v>
      </c>
      <c r="N22427" s="0" t="s">
        <v>144</v>
      </c>
      <c r="O22427" s="0" t="s">
        <v>319</v>
      </c>
      <c r="P22427" s="0" t="s">
        <v>100627</v>
      </c>
      <c r="Q22427" s="0" t="s">
        <v>100628</v>
      </c>
      <c r="R22427" s="0" t="n">
        <v>6</v>
      </c>
      <c r="S22427" s="0" t="n">
        <v>1.1249</v>
      </c>
      <c r="T22427" s="0" t="n">
        <v>1.0752</v>
      </c>
      <c r="U22427" s="0" t="n">
        <v>1.0092</v>
      </c>
      <c r="V22427" s="0" t="n">
        <v>1.1221</v>
      </c>
      <c r="W22427" s="0" t="n">
        <v>1.2386</v>
      </c>
      <c r="X22427" s="0" t="n">
        <v>1.018</v>
      </c>
      <c r="Y22427" s="0" t="n">
        <v>1.137</v>
      </c>
      <c r="Z22427" s="0" t="n">
        <v>1.2544</v>
      </c>
      <c r="AB22427" s="0" t="n">
        <v>1.4117</v>
      </c>
      <c r="AC22427" s="0" t="n">
        <v>1.2066</v>
      </c>
      <c r="AD22427" s="0" t="n">
        <v>0.93977</v>
      </c>
      <c r="AE22427" s="0" t="n">
        <v>1.2599</v>
      </c>
      <c r="AF22427" s="0" t="n">
        <v>0.95837</v>
      </c>
      <c r="AG22427" s="0" t="n">
        <v>1.0656</v>
      </c>
      <c r="AH22427" s="0" t="n">
        <v>1.2782</v>
      </c>
      <c r="AI22427" s="0" t="n">
        <v>0.92044</v>
      </c>
      <c r="AJ22427" s="0" t="n">
        <v>1.1212</v>
      </c>
      <c r="AL22427" s="0" t="n">
        <v>0.94396</v>
      </c>
      <c r="AM22427" s="0" t="n">
        <v>0.93292</v>
      </c>
      <c r="AN22427" s="0" t="n">
        <v>1.0919</v>
      </c>
      <c r="AO22427" s="0" t="n">
        <v>1.3163</v>
      </c>
      <c r="AP22427" s="0" t="n">
        <v>1.1288</v>
      </c>
      <c r="AQ22427" s="0" t="n">
        <v>0.94412</v>
      </c>
      <c r="AR22427" s="0" t="n">
        <v>0.97996</v>
      </c>
      <c r="AT22427" s="0" t="n">
        <v>0.97331</v>
      </c>
      <c r="AU22427" s="0" t="n">
        <v>0.87588</v>
      </c>
      <c r="AV22427" s="0" t="n">
        <v>0.9069</v>
      </c>
      <c r="AX22427" s="0" t="n">
        <v>0.9182</v>
      </c>
      <c r="AY22427" s="0" t="n">
        <v>1.3031</v>
      </c>
      <c r="AZ22427" s="0" t="n">
        <v>0.97086</v>
      </c>
      <c r="BA22427" s="0" t="n">
        <v>0.99762</v>
      </c>
      <c r="BB22427" s="0" t="n">
        <v>1.0438</v>
      </c>
      <c r="BC22427" s="0" t="n">
        <v>0.97512</v>
      </c>
      <c r="BD22427" s="0" t="n">
        <v>1.0163</v>
      </c>
      <c r="BE22427" s="0" t="n">
        <v>0.9271</v>
      </c>
      <c r="BF22427" s="0" t="n">
        <v>0.94838</v>
      </c>
      <c r="BG22427" s="0" t="n">
        <v>0.70441</v>
      </c>
      <c r="BI22427" s="0" t="n">
        <v>0.9333</v>
      </c>
      <c r="BL22427" s="0" t="n">
        <v>0.87</v>
      </c>
      <c r="BN22427" s="0" t="n">
        <v>0.98328</v>
      </c>
      <c r="BO22427" s="0" t="n">
        <v>1.1585</v>
      </c>
      <c r="BP22427" s="0" t="n">
        <v>1.0375</v>
      </c>
      <c r="BQ22427" s="0" t="n">
        <v>0.94958</v>
      </c>
      <c r="BS22427" s="0" t="n">
        <v>0.962</v>
      </c>
      <c r="BT22427" s="0" t="n">
        <v>1.0048</v>
      </c>
      <c r="BV22427" s="0" t="n">
        <v>1.1835</v>
      </c>
      <c r="BW22427" s="0" t="n">
        <v>1.0233</v>
      </c>
      <c r="BX22427" s="0" t="n">
        <v>1.2102</v>
      </c>
      <c r="BY22427" s="0" t="n">
        <v>1.0972</v>
      </c>
      <c r="BZ22427" s="0" t="n">
        <v>0.9113</v>
      </c>
      <c r="CA22427" s="0" t="n">
        <v>0.95391</v>
      </c>
      <c r="CB22427" s="0" t="n">
        <v>1.0705</v>
      </c>
      <c r="CD22427" s="0" t="n">
        <v>1.0823</v>
      </c>
      <c r="CF22427" s="0" t="n">
        <v>1.1427</v>
      </c>
      <c r="CG22427" s="0" t="n">
        <v>1.1883</v>
      </c>
      <c r="CH22427" s="0" t="n">
        <v>1.1524</v>
      </c>
      <c r="CI22427" s="0" t="n">
        <v>1.1553</v>
      </c>
      <c r="CJ22427" s="0" t="n">
        <v>1.167</v>
      </c>
      <c r="CL22427" s="0" t="n">
        <v>1.2924</v>
      </c>
      <c r="CM22427" s="0" t="n">
        <v>1.1297</v>
      </c>
      <c r="CN22427" s="0" t="n">
        <v>1.014</v>
      </c>
      <c r="CO22427" s="0" t="n">
        <v>1.1015</v>
      </c>
      <c r="CS22427" s="0" t="n">
        <v>1.1061</v>
      </c>
      <c r="CU22427" s="0" t="n">
        <v>1.4624</v>
      </c>
      <c r="CV22427" s="0" t="n">
        <v>1.2214</v>
      </c>
      <c r="CY22427" s="0" t="n">
        <v>1.4316</v>
      </c>
      <c r="CZ22427" s="0" t="n">
        <v>0.75962</v>
      </c>
      <c r="DB22427" s="0" t="n">
        <v>1.3736</v>
      </c>
      <c r="DC22427" s="0" t="n">
        <v>1.2891</v>
      </c>
      <c r="DD22427" s="0" t="n">
        <v>1.2138</v>
      </c>
      <c r="DE22427" s="0" t="n">
        <v>1.2175</v>
      </c>
      <c r="DG22427" s="0" t="n">
        <v>1.0596</v>
      </c>
      <c r="DH22427" s="0" t="n">
        <v>1.3137</v>
      </c>
      <c r="DL22427" s="0" t="n">
        <v>0.96752</v>
      </c>
      <c r="DN22427" s="0" t="n">
        <v>1.1277</v>
      </c>
      <c r="DO22427" s="0" t="n">
        <v>1.1393</v>
      </c>
      <c r="DP22427" s="0" t="n">
        <v>0.99258</v>
      </c>
      <c r="DQ22427" s="0" t="n">
        <v>0.89997</v>
      </c>
      <c r="DS22427" s="0" t="n">
        <v>1.0363</v>
      </c>
      <c r="DT22427" s="0" t="n">
        <v>0.9192</v>
      </c>
      <c r="DU22427" s="0" t="n">
        <v>0.91119</v>
      </c>
      <c r="DV22427" s="0" t="n">
        <v>0.92555</v>
      </c>
      <c r="DW22427" s="0" t="n">
        <v>1.0231</v>
      </c>
      <c r="DY22427" s="0" t="n">
        <v>0.79728</v>
      </c>
      <c r="DZ22427" s="0" t="n">
        <v>0.95557</v>
      </c>
      <c r="EA22427" s="0" t="n">
        <v>0.999394</v>
      </c>
      <c r="EB22427" s="0" t="n">
        <v>1.111784</v>
      </c>
      <c r="EC22427" s="0" t="n">
        <v>1.03668</v>
      </c>
      <c r="ED22427" s="0" t="n">
        <v>1.004588</v>
      </c>
      <c r="EE22427" s="0" t="n">
        <v>1.056484</v>
      </c>
      <c r="EF22427" s="0" t="n">
        <v>0.976911666666667</v>
      </c>
      <c r="EG22427" s="0" t="n">
        <v>1.1115</v>
      </c>
      <c r="EH22427" s="0" t="n">
        <v>1.08521</v>
      </c>
    </row>
    <row r="22428" customFormat="false" ht="14" hidden="false" customHeight="false" outlineLevel="0" collapsed="false">
      <c r="A22428" s="0" t="s">
        <v>100604</v>
      </c>
      <c r="B22428" s="0" t="s">
        <v>100629</v>
      </c>
      <c r="C22428" s="0" t="s">
        <v>100598</v>
      </c>
      <c r="D22428" s="0" t="s">
        <v>100599</v>
      </c>
      <c r="E22428" s="0" t="s">
        <v>100600</v>
      </c>
      <c r="F22428" s="0" t="n">
        <v>0.999991</v>
      </c>
      <c r="G22428" s="0" t="n">
        <v>50.6576</v>
      </c>
      <c r="H22428" s="0" t="n">
        <v>0.000296329</v>
      </c>
      <c r="I22428" s="0" t="n">
        <v>191.79</v>
      </c>
      <c r="J22428" s="0" t="n">
        <v>145.4</v>
      </c>
      <c r="K22428" s="0" t="n">
        <v>191.79</v>
      </c>
      <c r="L22428